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16.xml" ContentType="application/vnd.openxmlformats-officedocument.spreadsheetml.worksheet+xml"/>
  <Override PartName="/xl/worksheets/sheet1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15.xml" ContentType="application/vnd.openxmlformats-officedocument.spreadsheetml.worksheet+xml"/>
  <Override PartName="/xl/worksheets/sheet8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626377_1\Clients By Country N-Z\Netherlands\Ahold - Delhaize\2021.03.04 ALMS2021\Execution\Weekly Reporting\"/>
    </mc:Choice>
  </mc:AlternateContent>
  <bookViews>
    <workbookView xWindow="-105" yWindow="-105" windowWidth="23250" windowHeight="12570" tabRatio="761"/>
  </bookViews>
  <sheets>
    <sheet name="Ahold Delhaize daily overview" sheetId="19" r:id="rId1"/>
    <sheet name="Daily trades Jan 04-Jan 08" sheetId="3" r:id="rId2"/>
    <sheet name="Daily trades Jan 11-Jan 15" sheetId="2" r:id="rId3"/>
    <sheet name="Daily trades Jan 18-Jan 22" sheetId="4" r:id="rId4"/>
    <sheet name="Daily trades Jan 25-Jan 29" sheetId="7" r:id="rId5"/>
    <sheet name="Daily trades Feb 01-Feb 05" sheetId="8" r:id="rId6"/>
    <sheet name="Daily trades Feb 08-Feb 12" sheetId="11" r:id="rId7"/>
    <sheet name="Daily trades Feb 15-Feb 19" sheetId="13" r:id="rId8"/>
    <sheet name="Daily trades Feb 22-Feb 26" sheetId="16" r:id="rId9"/>
    <sheet name="Daily trades March 01-March 05" sheetId="15" r:id="rId10"/>
    <sheet name="Daily trades March 08-March 12" sheetId="18" r:id="rId11"/>
    <sheet name="Daily trades March 15-March 19" sheetId="20" r:id="rId12"/>
    <sheet name="Daily trades March 22-March 26" sheetId="22" r:id="rId13"/>
    <sheet name="Daily trades March 29-April 01" sheetId="23" r:id="rId14"/>
    <sheet name="Daily trades April 06-April 09" sheetId="24" r:id="rId15"/>
    <sheet name="Daily trades April 12-April 16" sheetId="25" r:id="rId16"/>
    <sheet name="Daily trades April 19-April 23" sheetId="26" r:id="rId17"/>
    <sheet name="Daily trades April 26-April 30" sheetId="27" r:id="rId18"/>
    <sheet name="Daily trades May 03-May 07" sheetId="28" r:id="rId19"/>
    <sheet name="Daily trades May 10-May 14" sheetId="29" r:id="rId20"/>
    <sheet name="Daily trades May 17-May 21" sheetId="30" r:id="rId21"/>
    <sheet name="Daily trades May 24-May 28" sheetId="31" r:id="rId2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18/2021 08:51:1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F114" i="19" l="1"/>
  <c r="E114" i="19" s="1"/>
  <c r="D114" i="19"/>
  <c r="F6" i="30" l="1"/>
  <c r="F7" i="30"/>
  <c r="F8" i="30"/>
  <c r="F9" i="30"/>
  <c r="F10" i="30"/>
  <c r="F11" i="30"/>
  <c r="F12" i="30"/>
  <c r="F13" i="30"/>
  <c r="F14" i="30"/>
  <c r="F15" i="30"/>
  <c r="F16" i="30"/>
  <c r="F17" i="30"/>
  <c r="F18" i="30"/>
  <c r="F19" i="30"/>
  <c r="F20" i="30"/>
  <c r="F21" i="30"/>
  <c r="F22" i="30"/>
  <c r="F23" i="30"/>
  <c r="F24" i="30"/>
  <c r="F25" i="30"/>
  <c r="F26" i="30"/>
  <c r="F27" i="30"/>
  <c r="F28" i="30"/>
  <c r="F29" i="30"/>
  <c r="F30" i="30"/>
  <c r="F31" i="30"/>
  <c r="F32" i="30"/>
  <c r="F33" i="30"/>
  <c r="F34" i="30"/>
  <c r="F35" i="30"/>
  <c r="F36" i="30"/>
  <c r="F37" i="30"/>
  <c r="F38" i="30"/>
  <c r="F39" i="30"/>
  <c r="F40" i="30"/>
  <c r="F41" i="30"/>
  <c r="F42" i="30"/>
  <c r="F43" i="30"/>
  <c r="F44" i="30"/>
  <c r="F45" i="30"/>
  <c r="F46" i="30"/>
  <c r="F47" i="30"/>
  <c r="F48" i="30"/>
  <c r="F49" i="30"/>
  <c r="F50" i="30"/>
  <c r="F51" i="30"/>
  <c r="F52" i="30"/>
  <c r="F53" i="30"/>
  <c r="F54" i="30"/>
  <c r="F55" i="30"/>
  <c r="F56" i="30"/>
  <c r="F57" i="30"/>
  <c r="F58" i="30"/>
  <c r="F59" i="30"/>
  <c r="F60" i="30"/>
  <c r="F61" i="30"/>
  <c r="F62" i="30"/>
  <c r="F63" i="30"/>
  <c r="F64" i="30"/>
  <c r="F65" i="30"/>
  <c r="F66" i="30"/>
  <c r="F67" i="30"/>
  <c r="F68" i="30"/>
  <c r="F69" i="30"/>
  <c r="F70" i="30"/>
  <c r="F71" i="30"/>
  <c r="F72" i="30"/>
  <c r="F73" i="30"/>
  <c r="F74" i="30"/>
  <c r="F75" i="30"/>
  <c r="F76" i="30"/>
  <c r="F77" i="30"/>
  <c r="F78" i="30"/>
  <c r="F79" i="30"/>
  <c r="F80" i="30"/>
  <c r="F81" i="30"/>
  <c r="F82" i="30"/>
  <c r="F83" i="30"/>
  <c r="F84" i="30"/>
  <c r="F85" i="30"/>
  <c r="F86" i="30"/>
  <c r="F87" i="30"/>
  <c r="F88" i="30"/>
  <c r="F89" i="30"/>
  <c r="F90" i="30"/>
  <c r="F91" i="30"/>
  <c r="F92" i="30"/>
  <c r="F93" i="30"/>
  <c r="F94" i="30"/>
  <c r="F95" i="30"/>
  <c r="F96" i="30"/>
  <c r="F97" i="30"/>
  <c r="F98" i="30"/>
  <c r="F99" i="30"/>
  <c r="F100" i="30"/>
  <c r="F101" i="30"/>
  <c r="F102" i="30"/>
  <c r="F103" i="30"/>
  <c r="F104" i="30"/>
  <c r="F105" i="30"/>
  <c r="F106" i="30"/>
  <c r="F107" i="30"/>
  <c r="F108" i="30"/>
  <c r="F109" i="30"/>
  <c r="F110" i="30"/>
  <c r="F111" i="30"/>
  <c r="F112" i="30"/>
  <c r="F113" i="30"/>
  <c r="F114" i="30"/>
  <c r="F115" i="30"/>
  <c r="F116" i="30"/>
  <c r="F117" i="30"/>
  <c r="F118" i="30"/>
  <c r="F119" i="30"/>
  <c r="F120" i="30"/>
  <c r="F121" i="30"/>
  <c r="F122" i="30"/>
  <c r="F123" i="30"/>
  <c r="F124" i="30"/>
  <c r="F125" i="30"/>
  <c r="F126" i="30"/>
  <c r="F127" i="30"/>
  <c r="F128" i="30"/>
  <c r="F129" i="30"/>
  <c r="F130" i="30"/>
  <c r="F131" i="30"/>
  <c r="F132" i="30"/>
  <c r="F133" i="30"/>
  <c r="F134" i="30"/>
  <c r="F135" i="30"/>
  <c r="F136" i="30"/>
  <c r="F137" i="30"/>
  <c r="F138" i="30"/>
  <c r="F139" i="30"/>
  <c r="F140" i="30"/>
  <c r="F141" i="30"/>
  <c r="F142" i="30"/>
  <c r="F143" i="30"/>
  <c r="F144" i="30"/>
  <c r="F145" i="30"/>
  <c r="F146" i="30"/>
  <c r="F147" i="30"/>
  <c r="F148" i="30"/>
  <c r="F149" i="30"/>
  <c r="F150" i="30"/>
  <c r="F151" i="30"/>
  <c r="F152" i="30"/>
  <c r="F153" i="30"/>
  <c r="F154" i="30"/>
  <c r="F155" i="30"/>
  <c r="F156" i="30"/>
  <c r="F157" i="30"/>
  <c r="F158" i="30"/>
  <c r="F159" i="30"/>
  <c r="F160" i="30"/>
  <c r="F161" i="30"/>
  <c r="F162" i="30"/>
  <c r="F163" i="30"/>
  <c r="F164" i="30"/>
  <c r="F165" i="30"/>
  <c r="F166" i="30"/>
  <c r="F167" i="30"/>
  <c r="F168" i="30"/>
  <c r="F169" i="30"/>
  <c r="F170" i="30"/>
  <c r="F171" i="30"/>
  <c r="F172" i="30"/>
  <c r="F173" i="30"/>
  <c r="F174" i="30"/>
  <c r="F175" i="30"/>
  <c r="F176" i="30"/>
  <c r="F177" i="30"/>
  <c r="F178" i="30"/>
  <c r="F179" i="30"/>
  <c r="F180" i="30"/>
  <c r="F181" i="30"/>
  <c r="F182" i="30"/>
  <c r="F183" i="30"/>
  <c r="F184" i="30"/>
  <c r="F185" i="30"/>
  <c r="F186" i="30"/>
  <c r="F187" i="30"/>
  <c r="F188" i="30"/>
  <c r="F189" i="30"/>
  <c r="F190" i="30"/>
  <c r="F191" i="30"/>
  <c r="F192" i="30"/>
  <c r="F193" i="30"/>
  <c r="F194" i="30"/>
  <c r="F195" i="30"/>
  <c r="F196" i="30"/>
  <c r="F197" i="30"/>
  <c r="F198" i="30"/>
  <c r="F199" i="30"/>
  <c r="F200" i="30"/>
  <c r="F201" i="30"/>
  <c r="F202" i="30"/>
  <c r="F203" i="30"/>
  <c r="F204" i="30"/>
  <c r="F205" i="30"/>
  <c r="F206" i="30"/>
  <c r="F207" i="30"/>
  <c r="F208" i="30"/>
  <c r="F209" i="30"/>
  <c r="F210" i="30"/>
  <c r="F211" i="30"/>
  <c r="F212" i="30"/>
  <c r="F213" i="30"/>
  <c r="F214" i="30"/>
  <c r="F215" i="30"/>
  <c r="F216" i="30"/>
  <c r="F217" i="30"/>
  <c r="F218" i="30"/>
  <c r="F219" i="30"/>
  <c r="F220" i="30"/>
  <c r="F221" i="30"/>
  <c r="F222" i="30"/>
  <c r="F223" i="30"/>
  <c r="F224" i="30"/>
  <c r="F225" i="30"/>
  <c r="F226" i="30"/>
  <c r="F227" i="30"/>
  <c r="F228" i="30"/>
  <c r="F229" i="30"/>
  <c r="F230" i="30"/>
  <c r="F231" i="30"/>
  <c r="F232" i="30"/>
  <c r="F233" i="30"/>
  <c r="F234" i="30"/>
  <c r="F235" i="30"/>
  <c r="F236" i="30"/>
  <c r="F237" i="30"/>
  <c r="F238" i="30"/>
  <c r="F239" i="30"/>
  <c r="F240" i="30"/>
  <c r="F241" i="30"/>
  <c r="F242" i="30"/>
  <c r="F243" i="30"/>
  <c r="F244" i="30"/>
  <c r="F245" i="30"/>
  <c r="F246" i="30"/>
  <c r="F247" i="30"/>
  <c r="F248" i="30"/>
  <c r="F249" i="30"/>
  <c r="F250" i="30"/>
  <c r="F251" i="30"/>
  <c r="F252" i="30"/>
  <c r="F253" i="30"/>
  <c r="F254" i="30"/>
  <c r="F255" i="30"/>
  <c r="F256" i="30"/>
  <c r="F257" i="30"/>
  <c r="F258" i="30"/>
  <c r="F259" i="30"/>
  <c r="F260" i="30"/>
  <c r="F261" i="30"/>
  <c r="F262" i="30"/>
  <c r="F263" i="30"/>
  <c r="F264" i="30"/>
  <c r="F265" i="30"/>
  <c r="F266" i="30"/>
  <c r="F267" i="30"/>
  <c r="F268" i="30"/>
  <c r="F269" i="30"/>
  <c r="F270" i="30"/>
  <c r="F271" i="30"/>
  <c r="F272" i="30"/>
  <c r="F273" i="30"/>
  <c r="F274" i="30"/>
  <c r="F275" i="30"/>
  <c r="F276" i="30"/>
  <c r="F277" i="30"/>
  <c r="F278" i="30"/>
  <c r="F279" i="30"/>
  <c r="F280" i="30"/>
  <c r="F281" i="30"/>
  <c r="F282" i="30"/>
  <c r="F283" i="30"/>
  <c r="F284" i="30"/>
  <c r="F285" i="30"/>
  <c r="F286" i="30"/>
  <c r="F287" i="30"/>
  <c r="F288" i="30"/>
  <c r="F289" i="30"/>
  <c r="F290" i="30"/>
  <c r="F291" i="30"/>
  <c r="F292" i="30"/>
  <c r="F293" i="30"/>
  <c r="F294" i="30"/>
  <c r="F295" i="30"/>
  <c r="F296" i="30"/>
  <c r="F297" i="30"/>
  <c r="F298" i="30"/>
  <c r="F299" i="30"/>
  <c r="F300" i="30"/>
  <c r="F301" i="30"/>
  <c r="F302" i="30"/>
  <c r="F303" i="30"/>
  <c r="F304" i="30"/>
  <c r="F305" i="30"/>
  <c r="F306" i="30"/>
  <c r="F307" i="30"/>
  <c r="F308" i="30"/>
  <c r="F309" i="30"/>
  <c r="F310" i="30"/>
  <c r="F311" i="30"/>
  <c r="F312" i="30"/>
  <c r="F313" i="30"/>
  <c r="F314" i="30"/>
  <c r="F315" i="30"/>
  <c r="F316" i="30"/>
  <c r="F317" i="30"/>
  <c r="F318" i="30"/>
  <c r="F319" i="30"/>
  <c r="F320" i="30"/>
  <c r="F321" i="30"/>
  <c r="F322" i="30"/>
  <c r="F323" i="30"/>
  <c r="F324" i="30"/>
  <c r="F325" i="30"/>
  <c r="F326" i="30"/>
  <c r="F327" i="30"/>
  <c r="F328" i="30"/>
  <c r="F329" i="30"/>
  <c r="F330" i="30"/>
  <c r="F331" i="30"/>
  <c r="F332" i="30"/>
  <c r="F333" i="30"/>
  <c r="F334" i="30"/>
  <c r="F335" i="30"/>
  <c r="F336" i="30"/>
  <c r="F337" i="30"/>
  <c r="F338" i="30"/>
  <c r="F339" i="30"/>
  <c r="F340" i="30"/>
  <c r="F341" i="30"/>
  <c r="F342" i="30"/>
  <c r="F343" i="30"/>
  <c r="F344" i="30"/>
  <c r="F345" i="30"/>
  <c r="F346" i="30"/>
  <c r="F347" i="30"/>
  <c r="F348" i="30"/>
  <c r="F349" i="30"/>
  <c r="F350" i="30"/>
  <c r="F351" i="30"/>
  <c r="F352" i="30"/>
  <c r="F353" i="30"/>
  <c r="F354" i="30"/>
  <c r="F355" i="30"/>
  <c r="F356" i="30"/>
  <c r="F357" i="30"/>
  <c r="F358" i="30"/>
  <c r="F359" i="30"/>
  <c r="F360" i="30"/>
  <c r="F361" i="30"/>
  <c r="F362" i="30"/>
  <c r="F363" i="30"/>
  <c r="F364" i="30"/>
  <c r="F365" i="30"/>
  <c r="F366" i="30"/>
  <c r="F367" i="30"/>
  <c r="F368" i="30"/>
  <c r="F369" i="30"/>
  <c r="F370" i="30"/>
  <c r="F371" i="30"/>
  <c r="F372" i="30"/>
  <c r="F373" i="30"/>
  <c r="F374" i="30"/>
  <c r="F375" i="30"/>
  <c r="F376" i="30"/>
  <c r="F377" i="30"/>
  <c r="F378" i="30"/>
  <c r="F379" i="30"/>
  <c r="F380" i="30"/>
  <c r="F381" i="30"/>
  <c r="F382" i="30"/>
  <c r="F383" i="30"/>
  <c r="F384" i="30"/>
  <c r="F385" i="30"/>
  <c r="F386" i="30"/>
  <c r="F387" i="30"/>
  <c r="F388" i="30"/>
  <c r="F389" i="30"/>
  <c r="F390" i="30"/>
  <c r="F391" i="30"/>
  <c r="F392" i="30"/>
  <c r="F393" i="30"/>
  <c r="F394" i="30"/>
  <c r="F395" i="30"/>
  <c r="F396" i="30"/>
  <c r="F397" i="30"/>
  <c r="F398" i="30"/>
  <c r="F399" i="30"/>
  <c r="F400" i="30"/>
  <c r="F401" i="30"/>
  <c r="F402" i="30"/>
  <c r="F403" i="30"/>
  <c r="F404" i="30"/>
  <c r="F405" i="30"/>
  <c r="F406" i="30"/>
  <c r="F407" i="30"/>
  <c r="F408" i="30"/>
  <c r="F409" i="30"/>
  <c r="F410" i="30"/>
  <c r="F411" i="30"/>
  <c r="F412" i="30"/>
  <c r="F413" i="30"/>
  <c r="F414" i="30"/>
  <c r="F415" i="30"/>
  <c r="F416" i="30"/>
  <c r="F417" i="30"/>
  <c r="F418" i="30"/>
  <c r="F419" i="30"/>
  <c r="F420" i="30"/>
  <c r="F421" i="30"/>
  <c r="F422" i="30"/>
  <c r="F423" i="30"/>
  <c r="F424" i="30"/>
  <c r="F425" i="30"/>
  <c r="F426" i="30"/>
  <c r="F427" i="30"/>
  <c r="F428" i="30"/>
  <c r="F429" i="30"/>
  <c r="F430" i="30"/>
  <c r="F431" i="30"/>
  <c r="F432" i="30"/>
  <c r="F433" i="30"/>
  <c r="F434" i="30"/>
  <c r="F435" i="30"/>
  <c r="F436" i="30"/>
  <c r="F437" i="30"/>
  <c r="F438" i="30"/>
  <c r="F439" i="30"/>
  <c r="F440" i="30"/>
  <c r="F441" i="30"/>
  <c r="F442" i="30"/>
  <c r="F443" i="30"/>
  <c r="F444" i="30"/>
  <c r="F445" i="30"/>
  <c r="F446" i="30"/>
  <c r="F447" i="30"/>
  <c r="F448" i="30"/>
  <c r="F449" i="30"/>
  <c r="F450" i="30"/>
  <c r="F451" i="30"/>
  <c r="F452" i="30"/>
  <c r="F453" i="30"/>
  <c r="F454" i="30"/>
  <c r="F455" i="30"/>
  <c r="F456" i="30"/>
  <c r="F457" i="30"/>
  <c r="F458" i="30"/>
  <c r="F459" i="30"/>
  <c r="F460" i="30"/>
  <c r="F461" i="30"/>
  <c r="F462" i="30"/>
  <c r="F463" i="30"/>
  <c r="F464" i="30"/>
  <c r="F465" i="30"/>
  <c r="F466" i="30"/>
  <c r="F467" i="30"/>
  <c r="F468" i="30"/>
  <c r="F469" i="30"/>
  <c r="F470" i="30"/>
  <c r="F471" i="30"/>
  <c r="F472" i="30"/>
  <c r="F473" i="30"/>
  <c r="F474" i="30"/>
  <c r="F475" i="30"/>
  <c r="F476" i="30"/>
  <c r="F477" i="30"/>
  <c r="F478" i="30"/>
  <c r="F479" i="30"/>
  <c r="F480" i="30"/>
  <c r="F481" i="30"/>
  <c r="F482" i="30"/>
  <c r="F483" i="30"/>
  <c r="F484" i="30"/>
  <c r="F485" i="30"/>
  <c r="F486" i="30"/>
  <c r="F487" i="30"/>
  <c r="F488" i="30"/>
  <c r="F489" i="30"/>
  <c r="F490" i="30"/>
  <c r="F491" i="30"/>
  <c r="F492" i="30"/>
  <c r="F493" i="30"/>
  <c r="F494" i="30"/>
  <c r="F495" i="30"/>
  <c r="F496" i="30"/>
  <c r="F497" i="30"/>
  <c r="F498" i="30"/>
  <c r="F499" i="30"/>
  <c r="F500" i="30"/>
  <c r="F501" i="30"/>
  <c r="F502" i="30"/>
  <c r="F503" i="30"/>
  <c r="F504" i="30"/>
  <c r="F505" i="30"/>
  <c r="F506" i="30"/>
  <c r="F507" i="30"/>
  <c r="F508" i="30"/>
  <c r="F509" i="30"/>
  <c r="F510" i="30"/>
  <c r="F511" i="30"/>
  <c r="F512" i="30"/>
  <c r="F513" i="30"/>
  <c r="F514" i="30"/>
  <c r="F515" i="30"/>
  <c r="F516" i="30"/>
  <c r="F517" i="30"/>
  <c r="F518" i="30"/>
  <c r="F519" i="30"/>
  <c r="F520" i="30"/>
  <c r="F521" i="30"/>
  <c r="F522" i="30"/>
  <c r="F523" i="30"/>
  <c r="F524" i="30"/>
  <c r="F525" i="30"/>
  <c r="F526" i="30"/>
  <c r="F527" i="30"/>
  <c r="F528" i="30"/>
  <c r="F529" i="30"/>
  <c r="F530" i="30"/>
  <c r="F531" i="30"/>
  <c r="F532" i="30"/>
  <c r="F533" i="30"/>
  <c r="F534" i="30"/>
  <c r="F535" i="30"/>
  <c r="F536" i="30"/>
  <c r="F537" i="30"/>
  <c r="F538" i="30"/>
  <c r="F539" i="30"/>
  <c r="F540" i="30"/>
  <c r="F541" i="30"/>
  <c r="F542" i="30"/>
  <c r="F543" i="30"/>
  <c r="F544" i="30"/>
  <c r="F545" i="30"/>
  <c r="F546" i="30"/>
  <c r="F547" i="30"/>
  <c r="F548" i="30"/>
  <c r="F549" i="30"/>
  <c r="F550" i="30"/>
  <c r="F551" i="30"/>
  <c r="F552" i="30"/>
  <c r="F553" i="30"/>
  <c r="F554" i="30"/>
  <c r="F555" i="30"/>
  <c r="F556" i="30"/>
  <c r="F557" i="30"/>
  <c r="F558" i="30"/>
  <c r="F559" i="30"/>
  <c r="F560" i="30"/>
  <c r="F561" i="30"/>
  <c r="F562" i="30"/>
  <c r="F563" i="30"/>
  <c r="F564" i="30"/>
  <c r="F565" i="30"/>
  <c r="F566" i="30"/>
  <c r="F567" i="30"/>
  <c r="F568" i="30"/>
  <c r="F569" i="30"/>
  <c r="F570" i="30"/>
  <c r="F571" i="30"/>
  <c r="F572" i="30"/>
  <c r="F573" i="30"/>
  <c r="F574" i="30"/>
  <c r="F575" i="30"/>
  <c r="F576" i="30"/>
  <c r="F577" i="30"/>
  <c r="F578" i="30"/>
  <c r="F579" i="30"/>
  <c r="F580" i="30"/>
  <c r="F581" i="30"/>
  <c r="F582" i="30"/>
  <c r="F583" i="30"/>
  <c r="F584" i="30"/>
  <c r="F585" i="30"/>
  <c r="F586" i="30"/>
  <c r="F587" i="30"/>
  <c r="F588" i="30"/>
  <c r="F589" i="30"/>
  <c r="F590" i="30"/>
  <c r="F591" i="30"/>
  <c r="F592" i="30"/>
  <c r="F593" i="30"/>
  <c r="F594" i="30"/>
  <c r="F595" i="30"/>
  <c r="F596" i="30"/>
  <c r="F597" i="30"/>
  <c r="F598" i="30"/>
  <c r="F599" i="30"/>
  <c r="F600" i="30"/>
  <c r="F601" i="30"/>
  <c r="F602" i="30"/>
  <c r="F603" i="30"/>
  <c r="F604" i="30"/>
  <c r="F605" i="30"/>
  <c r="F606" i="30"/>
  <c r="F607" i="30"/>
  <c r="F608" i="30"/>
  <c r="F609" i="30"/>
  <c r="F610" i="30"/>
  <c r="F611" i="30"/>
  <c r="F612" i="30"/>
  <c r="F613" i="30"/>
  <c r="F614" i="30"/>
  <c r="F615" i="30"/>
  <c r="F616" i="30"/>
  <c r="F617" i="30"/>
  <c r="F618" i="30"/>
  <c r="F619" i="30"/>
  <c r="F620" i="30"/>
  <c r="F621" i="30"/>
  <c r="F622" i="30"/>
  <c r="F623" i="30"/>
  <c r="F624" i="30"/>
  <c r="F625" i="30"/>
  <c r="F626" i="30"/>
  <c r="F627" i="30"/>
  <c r="F628" i="30"/>
  <c r="F629" i="30"/>
  <c r="F630" i="30"/>
  <c r="F631" i="30"/>
  <c r="F632" i="30"/>
  <c r="F633" i="30"/>
  <c r="F634" i="30"/>
  <c r="F635" i="30"/>
  <c r="F636" i="30"/>
  <c r="F637" i="30"/>
  <c r="F638" i="30"/>
  <c r="F639" i="30"/>
  <c r="F640" i="30"/>
  <c r="F641" i="30"/>
  <c r="F642" i="30"/>
  <c r="F643" i="30"/>
  <c r="F644" i="30"/>
  <c r="F645" i="30"/>
  <c r="F646" i="30"/>
  <c r="F647" i="30"/>
  <c r="F648" i="30"/>
  <c r="F649" i="30"/>
  <c r="F650" i="30"/>
  <c r="F651" i="30"/>
  <c r="F652" i="30"/>
  <c r="F653" i="30"/>
  <c r="F654" i="30"/>
  <c r="F655" i="30"/>
  <c r="F656" i="30"/>
  <c r="F657" i="30"/>
  <c r="F658" i="30"/>
  <c r="F659" i="30"/>
  <c r="F660" i="30"/>
  <c r="F661" i="30"/>
  <c r="F662" i="30"/>
  <c r="F663" i="30"/>
  <c r="F664" i="30"/>
  <c r="F665" i="30"/>
  <c r="F666" i="30"/>
  <c r="F667" i="30"/>
  <c r="F668" i="30"/>
  <c r="F669" i="30"/>
  <c r="F670" i="30"/>
  <c r="F671" i="30"/>
  <c r="F672" i="30"/>
  <c r="F673" i="30"/>
  <c r="F674" i="30"/>
  <c r="F675" i="30"/>
  <c r="F676" i="30"/>
  <c r="F677" i="30"/>
  <c r="F678" i="30"/>
  <c r="F679" i="30"/>
  <c r="F680" i="30"/>
  <c r="F681" i="30"/>
  <c r="F682" i="30"/>
  <c r="F683" i="30"/>
  <c r="F684" i="30"/>
  <c r="F685" i="30"/>
  <c r="F686" i="30"/>
  <c r="F687" i="30"/>
  <c r="F688" i="30"/>
  <c r="F689" i="30"/>
  <c r="F690" i="30"/>
  <c r="F691" i="30"/>
  <c r="F692" i="30"/>
  <c r="F693" i="30"/>
  <c r="F694" i="30"/>
  <c r="F695" i="30"/>
  <c r="F696" i="30"/>
  <c r="F697" i="30"/>
  <c r="F698" i="30"/>
  <c r="F699" i="30"/>
  <c r="F700" i="30"/>
  <c r="F701" i="30"/>
  <c r="F702" i="30"/>
  <c r="F703" i="30"/>
  <c r="F704" i="30"/>
  <c r="F705" i="30"/>
  <c r="F706" i="30"/>
  <c r="F707" i="30"/>
  <c r="F708" i="30"/>
  <c r="F709" i="30"/>
  <c r="F710" i="30"/>
  <c r="F711" i="30"/>
  <c r="F712" i="30"/>
  <c r="F713" i="30"/>
  <c r="F714" i="30"/>
  <c r="F715" i="30"/>
  <c r="F716" i="30"/>
  <c r="F717" i="30"/>
  <c r="F718" i="30"/>
  <c r="F719" i="30"/>
  <c r="F720" i="30"/>
  <c r="F721" i="30"/>
  <c r="F722" i="30"/>
  <c r="F723" i="30"/>
  <c r="F724" i="30"/>
  <c r="F725" i="30"/>
  <c r="F726" i="30"/>
  <c r="F727" i="30"/>
  <c r="F728" i="30"/>
  <c r="F729" i="30"/>
  <c r="F730" i="30"/>
  <c r="F731" i="30"/>
  <c r="F732" i="30"/>
  <c r="F733" i="30"/>
  <c r="F734" i="30"/>
  <c r="F735" i="30"/>
  <c r="F736" i="30"/>
  <c r="F737" i="30"/>
  <c r="F738" i="30"/>
  <c r="F739" i="30"/>
  <c r="F740" i="30"/>
  <c r="F741" i="30"/>
  <c r="F742" i="30"/>
  <c r="F743" i="30"/>
  <c r="F744" i="30"/>
  <c r="F745" i="30"/>
  <c r="F746" i="30"/>
  <c r="F747" i="30"/>
  <c r="F748" i="30"/>
  <c r="F749" i="30"/>
  <c r="F750" i="30"/>
  <c r="F751" i="30"/>
  <c r="F752" i="30"/>
  <c r="F753" i="30"/>
  <c r="F754" i="30"/>
  <c r="F755" i="30"/>
  <c r="F756" i="30"/>
  <c r="F757" i="30"/>
  <c r="F758" i="30"/>
  <c r="F759" i="30"/>
  <c r="F760" i="30"/>
  <c r="F761" i="30"/>
  <c r="F762" i="30"/>
  <c r="F763" i="30"/>
  <c r="F764" i="30"/>
  <c r="F765" i="30"/>
  <c r="F766" i="30"/>
  <c r="F767" i="30"/>
  <c r="F768" i="30"/>
  <c r="F769" i="30"/>
  <c r="F770" i="30"/>
  <c r="F771" i="30"/>
  <c r="F772" i="30"/>
  <c r="F773" i="30"/>
  <c r="F774" i="30"/>
  <c r="F775" i="30"/>
  <c r="F776" i="30"/>
  <c r="F777" i="30"/>
  <c r="F778" i="30"/>
  <c r="F779" i="30"/>
  <c r="F780" i="30"/>
  <c r="F781" i="30"/>
  <c r="F782" i="30"/>
  <c r="F783" i="30"/>
  <c r="F784" i="30"/>
  <c r="F785" i="30"/>
  <c r="F786" i="30"/>
  <c r="F787" i="30"/>
  <c r="F788" i="30"/>
  <c r="F789" i="30"/>
  <c r="F790" i="30"/>
  <c r="F791" i="30"/>
  <c r="F792" i="30"/>
  <c r="F793" i="30"/>
  <c r="F794" i="30"/>
  <c r="F795" i="30"/>
  <c r="F796" i="30"/>
  <c r="F797" i="30"/>
  <c r="F798" i="30"/>
  <c r="F799" i="30"/>
  <c r="F800" i="30"/>
  <c r="F801" i="30"/>
  <c r="F802" i="30"/>
  <c r="F803" i="30"/>
  <c r="F804" i="30"/>
  <c r="F805" i="30"/>
  <c r="F806" i="30"/>
  <c r="F807" i="30"/>
  <c r="F808" i="30"/>
  <c r="F809" i="30"/>
  <c r="F810" i="30"/>
  <c r="F811" i="30"/>
  <c r="F812" i="30"/>
  <c r="F813" i="30"/>
  <c r="F814" i="30"/>
  <c r="F815" i="30"/>
  <c r="F816" i="30"/>
  <c r="F817" i="30"/>
  <c r="F818" i="30"/>
  <c r="F819" i="30"/>
  <c r="F820" i="30"/>
  <c r="F821" i="30"/>
  <c r="F822" i="30"/>
  <c r="F823" i="30"/>
  <c r="F824" i="30"/>
  <c r="F825" i="30"/>
  <c r="F826" i="30"/>
  <c r="F827" i="30"/>
  <c r="F828" i="30"/>
  <c r="F829" i="30"/>
  <c r="F830" i="30"/>
  <c r="F831" i="30"/>
  <c r="F832" i="30"/>
  <c r="F833" i="30"/>
  <c r="F834" i="30"/>
  <c r="F835" i="30"/>
  <c r="F836" i="30"/>
  <c r="F837" i="30"/>
  <c r="F838" i="30"/>
  <c r="F839" i="30"/>
  <c r="F840" i="30"/>
  <c r="F841" i="30"/>
  <c r="F842" i="30"/>
  <c r="F843" i="30"/>
  <c r="F844" i="30"/>
  <c r="F845" i="30"/>
  <c r="F846" i="30"/>
  <c r="F847" i="30"/>
  <c r="F848" i="30"/>
  <c r="F849" i="30"/>
  <c r="F850" i="30"/>
  <c r="F851" i="30"/>
  <c r="F852" i="30"/>
  <c r="F853" i="30"/>
  <c r="F854" i="30"/>
  <c r="F855" i="30"/>
  <c r="F856" i="30"/>
  <c r="F857" i="30"/>
  <c r="F858" i="30"/>
  <c r="F859" i="30"/>
  <c r="F860" i="30"/>
  <c r="F861" i="30"/>
  <c r="F862" i="30"/>
  <c r="F863" i="30"/>
  <c r="F864" i="30"/>
  <c r="F865" i="30"/>
  <c r="F866" i="30"/>
  <c r="F867" i="30"/>
  <c r="F868" i="30"/>
  <c r="F869" i="30"/>
  <c r="F870" i="30"/>
  <c r="F871" i="30"/>
  <c r="F872" i="30"/>
  <c r="F873" i="30"/>
  <c r="F874" i="30"/>
  <c r="F875" i="30"/>
  <c r="F876" i="30"/>
  <c r="F877" i="30"/>
  <c r="F878" i="30"/>
  <c r="F879" i="30"/>
  <c r="F880" i="30"/>
  <c r="F881" i="30"/>
  <c r="F882" i="30"/>
  <c r="F883" i="30"/>
  <c r="F884" i="30"/>
  <c r="F885" i="30"/>
  <c r="F886" i="30"/>
  <c r="F887" i="30"/>
  <c r="F888" i="30"/>
  <c r="F889" i="30"/>
  <c r="F890" i="30"/>
  <c r="F891" i="30"/>
  <c r="F892" i="30"/>
  <c r="F893" i="30"/>
  <c r="F894" i="30"/>
  <c r="F895" i="30"/>
  <c r="F896" i="30"/>
  <c r="F897" i="30"/>
  <c r="F898" i="30"/>
  <c r="F899" i="30"/>
  <c r="F900" i="30"/>
  <c r="F901" i="30"/>
  <c r="F902" i="30"/>
  <c r="F903" i="30"/>
  <c r="F904" i="30"/>
  <c r="F905" i="30"/>
  <c r="F906" i="30"/>
  <c r="F907" i="30"/>
  <c r="F908" i="30"/>
  <c r="F909" i="30"/>
  <c r="F910" i="30"/>
  <c r="F911" i="30"/>
  <c r="F912" i="30"/>
  <c r="F913" i="30"/>
  <c r="F914" i="30"/>
  <c r="F915" i="30"/>
  <c r="F916" i="30"/>
  <c r="F917" i="30"/>
  <c r="F918" i="30"/>
  <c r="F919" i="30"/>
  <c r="F920" i="30"/>
  <c r="F921" i="30"/>
  <c r="F922" i="30"/>
  <c r="F923" i="30"/>
  <c r="F924" i="30"/>
  <c r="F925" i="30"/>
  <c r="F926" i="30"/>
  <c r="F927" i="30"/>
  <c r="F928" i="30"/>
  <c r="F929" i="30"/>
  <c r="F930" i="30"/>
  <c r="F931" i="30"/>
  <c r="F932" i="30"/>
  <c r="F933" i="30"/>
  <c r="F934" i="30"/>
  <c r="F935" i="30"/>
  <c r="F936" i="30"/>
  <c r="F937" i="30"/>
  <c r="F938" i="30"/>
  <c r="F939" i="30"/>
  <c r="F940" i="30"/>
  <c r="F941" i="30"/>
  <c r="F942" i="30"/>
  <c r="F943" i="30"/>
  <c r="F944" i="30"/>
  <c r="F945" i="30"/>
  <c r="F946" i="30"/>
  <c r="F947" i="30"/>
  <c r="F948" i="30"/>
  <c r="F949" i="30"/>
  <c r="F950" i="30"/>
  <c r="F951" i="30"/>
  <c r="F952" i="30"/>
  <c r="F953" i="30"/>
  <c r="F954" i="30"/>
  <c r="F955" i="30"/>
  <c r="F956" i="30"/>
  <c r="F957" i="30"/>
  <c r="F958" i="30"/>
  <c r="F959" i="30"/>
  <c r="F960" i="30"/>
  <c r="F961" i="30"/>
  <c r="F962" i="30"/>
  <c r="F963" i="30"/>
  <c r="F964" i="30"/>
  <c r="F965" i="30"/>
  <c r="F966" i="30"/>
  <c r="F967" i="30"/>
  <c r="F968" i="30"/>
  <c r="F969" i="30"/>
  <c r="F970" i="30"/>
  <c r="F971" i="30"/>
  <c r="F972" i="30"/>
  <c r="F973" i="30"/>
  <c r="F974" i="30"/>
  <c r="F975" i="30"/>
  <c r="F976" i="30"/>
  <c r="F977" i="30"/>
  <c r="F978" i="30"/>
  <c r="F979" i="30"/>
  <c r="F980" i="30"/>
  <c r="F981" i="30"/>
  <c r="F982" i="30"/>
  <c r="F983" i="30"/>
  <c r="F984" i="30"/>
  <c r="F985" i="30"/>
  <c r="F986" i="30"/>
  <c r="F987" i="30"/>
  <c r="F988" i="30"/>
  <c r="F989" i="30"/>
  <c r="F990" i="30"/>
  <c r="F991" i="30"/>
  <c r="F992" i="30"/>
  <c r="F993" i="30"/>
  <c r="F994" i="30"/>
  <c r="F995" i="30"/>
  <c r="F996" i="30"/>
  <c r="F997" i="30"/>
  <c r="F998" i="30"/>
  <c r="F999" i="30"/>
  <c r="F1000" i="30"/>
  <c r="F1001" i="30"/>
  <c r="F1002" i="30"/>
  <c r="F1003" i="30"/>
  <c r="F1004" i="30"/>
  <c r="F1005" i="30"/>
  <c r="F1006" i="30"/>
  <c r="F1007" i="30"/>
  <c r="F1008" i="30"/>
  <c r="F1009" i="30"/>
  <c r="F1010" i="30"/>
  <c r="F1011" i="30"/>
  <c r="F1012" i="30"/>
  <c r="F1013" i="30"/>
  <c r="F1014" i="30"/>
  <c r="F1015" i="30"/>
  <c r="F1016" i="30"/>
  <c r="F1017" i="30"/>
  <c r="F1018" i="30"/>
  <c r="F1019" i="30"/>
  <c r="F1020" i="30"/>
  <c r="F1021" i="30"/>
  <c r="F1022" i="30"/>
  <c r="F1023" i="30"/>
  <c r="F1024" i="30"/>
  <c r="F1025" i="30"/>
  <c r="F1026" i="30"/>
  <c r="F1027" i="30"/>
  <c r="F1028" i="30"/>
  <c r="F1029" i="30"/>
  <c r="F1030" i="30"/>
  <c r="F1031" i="30"/>
  <c r="F1032" i="30"/>
  <c r="F1033" i="30"/>
  <c r="F1034" i="30"/>
  <c r="F1035" i="30"/>
  <c r="F1036" i="30"/>
  <c r="F1037" i="30"/>
  <c r="F1038" i="30"/>
  <c r="F1039" i="30"/>
  <c r="F1040" i="30"/>
  <c r="F1041" i="30"/>
  <c r="F1042" i="30"/>
  <c r="F1043" i="30"/>
  <c r="F1044" i="30"/>
  <c r="F1045" i="30"/>
  <c r="F1046" i="30"/>
  <c r="F1047" i="30"/>
  <c r="F1048" i="30"/>
  <c r="F1049" i="30"/>
  <c r="F1050" i="30"/>
  <c r="F1051" i="30"/>
  <c r="F1052" i="30"/>
  <c r="F1053" i="30"/>
  <c r="F1054" i="30"/>
  <c r="F1055" i="30"/>
  <c r="F1056" i="30"/>
  <c r="F1057" i="30"/>
  <c r="F1058" i="30"/>
  <c r="F1059" i="30"/>
  <c r="F1060" i="30"/>
  <c r="F1061" i="30"/>
  <c r="F1062" i="30"/>
  <c r="F1063" i="30"/>
  <c r="F1064" i="30"/>
  <c r="F1065" i="30"/>
  <c r="F5" i="30"/>
  <c r="F790" i="29" l="1"/>
  <c r="F791" i="29"/>
  <c r="F792" i="29"/>
  <c r="F793" i="29"/>
  <c r="F794" i="29"/>
  <c r="F795" i="29"/>
  <c r="F796" i="29"/>
  <c r="F797" i="29"/>
  <c r="F798" i="29"/>
  <c r="F799" i="29"/>
  <c r="F800" i="29"/>
  <c r="F801" i="29"/>
  <c r="F802" i="29"/>
  <c r="F803" i="29"/>
  <c r="F804" i="29"/>
  <c r="F805" i="29"/>
  <c r="F806" i="29"/>
  <c r="F807" i="29"/>
  <c r="F808" i="29"/>
  <c r="F809" i="29"/>
  <c r="F810" i="29"/>
  <c r="F811" i="29"/>
  <c r="F812" i="29"/>
  <c r="F813" i="29"/>
  <c r="F814" i="29"/>
  <c r="F815" i="29"/>
  <c r="F816" i="29"/>
  <c r="F817" i="29"/>
  <c r="F818" i="29"/>
  <c r="F819" i="29"/>
  <c r="F820" i="29"/>
  <c r="F821" i="29"/>
  <c r="F822" i="29"/>
  <c r="F823" i="29"/>
  <c r="F824" i="29"/>
  <c r="F825" i="29"/>
  <c r="F826" i="29"/>
  <c r="F827" i="29"/>
  <c r="F828" i="29"/>
  <c r="F829" i="29"/>
  <c r="F830" i="29"/>
  <c r="F831" i="29"/>
  <c r="F832" i="29"/>
  <c r="F833" i="29"/>
  <c r="F834" i="29"/>
  <c r="F835" i="29"/>
  <c r="F836" i="29"/>
  <c r="F837" i="29"/>
  <c r="F838" i="29"/>
  <c r="F839" i="29"/>
  <c r="F840" i="29"/>
  <c r="F841" i="29"/>
  <c r="F842" i="29"/>
  <c r="F843" i="29"/>
  <c r="F844" i="29"/>
  <c r="F845" i="29"/>
  <c r="F846" i="29"/>
  <c r="F847" i="29"/>
  <c r="F848" i="29"/>
  <c r="F849" i="29"/>
  <c r="F850" i="29"/>
  <c r="F851" i="29"/>
  <c r="F852" i="29"/>
  <c r="F853" i="29"/>
  <c r="F854" i="29"/>
  <c r="F855" i="29"/>
  <c r="F856" i="29"/>
  <c r="F857" i="29"/>
  <c r="F858" i="29"/>
  <c r="F859" i="29"/>
  <c r="F860" i="29"/>
  <c r="F861" i="29"/>
  <c r="F862" i="29"/>
  <c r="F863" i="29"/>
  <c r="F864" i="29"/>
  <c r="F865" i="29"/>
  <c r="F866" i="29"/>
  <c r="F867" i="29"/>
  <c r="F868" i="29"/>
  <c r="F869" i="29"/>
  <c r="F870" i="29"/>
  <c r="F871" i="29"/>
  <c r="F872" i="29"/>
  <c r="F873" i="29"/>
  <c r="F874" i="29"/>
  <c r="F875" i="29"/>
  <c r="F876" i="29"/>
  <c r="F877" i="29"/>
  <c r="F878" i="29"/>
  <c r="F879" i="29"/>
  <c r="F880" i="29"/>
  <c r="F881" i="29"/>
  <c r="F882" i="29"/>
  <c r="F883" i="29"/>
  <c r="F884" i="29"/>
  <c r="F885" i="29"/>
  <c r="F886" i="29"/>
  <c r="F887" i="29"/>
  <c r="F888" i="29"/>
  <c r="F889" i="29"/>
  <c r="F890" i="29"/>
  <c r="F891" i="29"/>
  <c r="F892" i="29"/>
  <c r="F893" i="29"/>
  <c r="F894" i="29"/>
  <c r="F895" i="29"/>
  <c r="F896" i="29"/>
  <c r="F897" i="29"/>
  <c r="F898" i="29"/>
  <c r="F899" i="29"/>
  <c r="F900" i="29"/>
  <c r="F901" i="29"/>
  <c r="F902" i="29"/>
  <c r="F903" i="29"/>
  <c r="F904" i="29"/>
  <c r="F905" i="29"/>
  <c r="F906" i="29"/>
  <c r="F907" i="29"/>
  <c r="F908" i="29"/>
  <c r="F909" i="29"/>
  <c r="F910" i="29"/>
  <c r="F911" i="29"/>
  <c r="F912" i="29"/>
  <c r="F913" i="29"/>
  <c r="F914" i="29"/>
  <c r="F915" i="29"/>
  <c r="F916" i="29"/>
  <c r="F917" i="29"/>
  <c r="F918" i="29"/>
  <c r="F919" i="29"/>
  <c r="F920" i="29"/>
  <c r="F921" i="29"/>
  <c r="F922" i="29"/>
  <c r="F923" i="29"/>
  <c r="F924" i="29"/>
  <c r="F925" i="29"/>
  <c r="F926" i="29"/>
  <c r="F927" i="29"/>
  <c r="F928" i="29"/>
  <c r="F929" i="29"/>
  <c r="F930" i="29"/>
  <c r="F931" i="29"/>
  <c r="F932" i="29"/>
  <c r="F933" i="29"/>
  <c r="F934" i="29"/>
  <c r="F935" i="29"/>
  <c r="F936" i="29"/>
  <c r="F937" i="29"/>
  <c r="F938" i="29"/>
  <c r="F939" i="29"/>
  <c r="F940" i="29"/>
  <c r="F941" i="29"/>
  <c r="F942" i="29"/>
  <c r="F943" i="29"/>
  <c r="F944" i="29"/>
  <c r="F945" i="29"/>
  <c r="F946" i="29"/>
  <c r="F947" i="29"/>
  <c r="F948" i="29"/>
  <c r="F949" i="29"/>
  <c r="F950" i="29"/>
  <c r="F951" i="29"/>
  <c r="F952" i="29"/>
  <c r="F953" i="29"/>
  <c r="F954" i="29"/>
  <c r="F955" i="29"/>
  <c r="F956" i="29"/>
  <c r="F957" i="29"/>
  <c r="F958" i="29"/>
  <c r="F959" i="29"/>
  <c r="F960" i="29"/>
  <c r="F961" i="29"/>
  <c r="F962" i="29"/>
  <c r="F963" i="29"/>
  <c r="F964" i="29"/>
  <c r="F965" i="29"/>
  <c r="F966" i="29"/>
  <c r="F967" i="29"/>
  <c r="F968" i="29"/>
  <c r="F969" i="29"/>
  <c r="F970" i="29"/>
  <c r="F971" i="29"/>
  <c r="F972" i="29"/>
  <c r="F973" i="29"/>
  <c r="F974" i="29"/>
  <c r="F975" i="29"/>
  <c r="F976" i="29"/>
  <c r="F977" i="29"/>
  <c r="F978" i="29"/>
  <c r="F979" i="29"/>
  <c r="F980" i="29"/>
  <c r="F981" i="29"/>
  <c r="F982" i="29"/>
  <c r="F983" i="29"/>
  <c r="F984" i="29"/>
  <c r="F985" i="29"/>
  <c r="F986" i="29"/>
  <c r="F987" i="29"/>
  <c r="F988" i="29"/>
  <c r="F989" i="29"/>
  <c r="F990" i="29"/>
  <c r="F991" i="29"/>
  <c r="F992" i="29"/>
  <c r="F993" i="29"/>
  <c r="F994" i="29"/>
  <c r="F995" i="29"/>
  <c r="F996" i="29"/>
  <c r="F997" i="29"/>
  <c r="F998" i="29"/>
  <c r="F999" i="29"/>
  <c r="F1000" i="29"/>
  <c r="F1001" i="29"/>
  <c r="F1002" i="29"/>
  <c r="F594" i="29" l="1"/>
  <c r="F595" i="29"/>
  <c r="F596" i="29"/>
  <c r="F597" i="29"/>
  <c r="F598" i="29"/>
  <c r="F599" i="29"/>
  <c r="F600" i="29"/>
  <c r="F601" i="29"/>
  <c r="F602" i="29"/>
  <c r="F603" i="29"/>
  <c r="F604" i="29"/>
  <c r="F605" i="29"/>
  <c r="F606" i="29"/>
  <c r="F607" i="29"/>
  <c r="F608" i="29"/>
  <c r="F609" i="29"/>
  <c r="F610" i="29"/>
  <c r="F611" i="29"/>
  <c r="F612" i="29"/>
  <c r="F613" i="29"/>
  <c r="F614" i="29"/>
  <c r="F615" i="29"/>
  <c r="F616" i="29"/>
  <c r="F617" i="29"/>
  <c r="F618" i="29"/>
  <c r="F619" i="29"/>
  <c r="F620" i="29"/>
  <c r="F621" i="29"/>
  <c r="F622" i="29"/>
  <c r="F623" i="29"/>
  <c r="F624" i="29"/>
  <c r="F625" i="29"/>
  <c r="F626" i="29"/>
  <c r="F627" i="29"/>
  <c r="F628" i="29"/>
  <c r="F629" i="29"/>
  <c r="F630" i="29"/>
  <c r="F631" i="29"/>
  <c r="F632" i="29"/>
  <c r="F633" i="29"/>
  <c r="F634" i="29"/>
  <c r="F635" i="29"/>
  <c r="F636" i="29"/>
  <c r="F637" i="29"/>
  <c r="F638" i="29"/>
  <c r="F639" i="29"/>
  <c r="F640" i="29"/>
  <c r="F641" i="29"/>
  <c r="F642" i="29"/>
  <c r="F643" i="29"/>
  <c r="F644" i="29"/>
  <c r="F645" i="29"/>
  <c r="F646" i="29"/>
  <c r="F647" i="29"/>
  <c r="F648" i="29"/>
  <c r="F649" i="29"/>
  <c r="F650" i="29"/>
  <c r="F651" i="29"/>
  <c r="F652" i="29"/>
  <c r="F653" i="29"/>
  <c r="F654" i="29"/>
  <c r="F655" i="29"/>
  <c r="F656" i="29"/>
  <c r="F657" i="29"/>
  <c r="F658" i="29"/>
  <c r="F659" i="29"/>
  <c r="F660" i="29"/>
  <c r="F661" i="29"/>
  <c r="F662" i="29"/>
  <c r="F663" i="29"/>
  <c r="F664" i="29"/>
  <c r="F665" i="29"/>
  <c r="F666" i="29"/>
  <c r="F667" i="29"/>
  <c r="F668" i="29"/>
  <c r="F669" i="29"/>
  <c r="F670" i="29"/>
  <c r="F671" i="29"/>
  <c r="F672" i="29"/>
  <c r="F673" i="29"/>
  <c r="F674" i="29"/>
  <c r="F675" i="29"/>
  <c r="F676" i="29"/>
  <c r="F677" i="29"/>
  <c r="F678" i="29"/>
  <c r="F679" i="29"/>
  <c r="F680" i="29"/>
  <c r="F681" i="29"/>
  <c r="F682" i="29"/>
  <c r="F683" i="29"/>
  <c r="F684" i="29"/>
  <c r="F685" i="29"/>
  <c r="F686" i="29"/>
  <c r="F687" i="29"/>
  <c r="F688" i="29"/>
  <c r="F689" i="29"/>
  <c r="F690" i="29"/>
  <c r="F691" i="29"/>
  <c r="F692" i="29"/>
  <c r="F693" i="29"/>
  <c r="F694" i="29"/>
  <c r="F695" i="29"/>
  <c r="F696" i="29"/>
  <c r="F697" i="29"/>
  <c r="F698" i="29"/>
  <c r="F699" i="29"/>
  <c r="F700" i="29"/>
  <c r="F701" i="29"/>
  <c r="F702" i="29"/>
  <c r="F703" i="29"/>
  <c r="F704" i="29"/>
  <c r="F705" i="29"/>
  <c r="F706" i="29"/>
  <c r="F707" i="29"/>
  <c r="F708" i="29"/>
  <c r="F709" i="29"/>
  <c r="F710" i="29"/>
  <c r="F711" i="29"/>
  <c r="F712" i="29"/>
  <c r="F713" i="29"/>
  <c r="F714" i="29"/>
  <c r="F715" i="29"/>
  <c r="F716" i="29"/>
  <c r="F717" i="29"/>
  <c r="F718" i="29"/>
  <c r="F719" i="29"/>
  <c r="F720" i="29"/>
  <c r="F721" i="29"/>
  <c r="F722" i="29"/>
  <c r="F723" i="29"/>
  <c r="F724" i="29"/>
  <c r="F725" i="29"/>
  <c r="F726" i="29"/>
  <c r="F727" i="29"/>
  <c r="F728" i="29"/>
  <c r="F729" i="29"/>
  <c r="F730" i="29"/>
  <c r="F731" i="29"/>
  <c r="F732" i="29"/>
  <c r="F733" i="29"/>
  <c r="F734" i="29"/>
  <c r="F735" i="29"/>
  <c r="F736" i="29"/>
  <c r="F737" i="29"/>
  <c r="F738" i="29"/>
  <c r="F739" i="29"/>
  <c r="F740" i="29"/>
  <c r="F741" i="29"/>
  <c r="F742" i="29"/>
  <c r="F743" i="29"/>
  <c r="F744" i="29"/>
  <c r="F745" i="29"/>
  <c r="F746" i="29"/>
  <c r="F747" i="29"/>
  <c r="F748" i="29"/>
  <c r="F749" i="29"/>
  <c r="F750" i="29"/>
  <c r="F751" i="29"/>
  <c r="F752" i="29"/>
  <c r="F753" i="29"/>
  <c r="F754" i="29"/>
  <c r="F755" i="29"/>
  <c r="F756" i="29"/>
  <c r="F757" i="29"/>
  <c r="F758" i="29"/>
  <c r="F759" i="29"/>
  <c r="F760" i="29"/>
  <c r="F761" i="29"/>
  <c r="F762" i="29"/>
  <c r="F763" i="29"/>
  <c r="F764" i="29"/>
  <c r="F765" i="29"/>
  <c r="F766" i="29"/>
  <c r="F767" i="29"/>
  <c r="F768" i="29"/>
  <c r="F769" i="29"/>
  <c r="F770" i="29"/>
  <c r="F771" i="29"/>
  <c r="F772" i="29"/>
  <c r="F773" i="29"/>
  <c r="F774" i="29"/>
  <c r="F775" i="29"/>
  <c r="F776" i="29"/>
  <c r="F777" i="29"/>
  <c r="F778" i="29"/>
  <c r="F779" i="29"/>
  <c r="F780" i="29"/>
  <c r="F781" i="29"/>
  <c r="F782" i="29"/>
  <c r="F783" i="29"/>
  <c r="F784" i="29"/>
  <c r="F785" i="29"/>
  <c r="F786" i="29"/>
  <c r="F787" i="29"/>
  <c r="F788" i="29"/>
  <c r="F789" i="29"/>
  <c r="F392" i="29" l="1"/>
  <c r="F393" i="29"/>
  <c r="F394" i="29"/>
  <c r="F395" i="29"/>
  <c r="F396" i="29"/>
  <c r="F397" i="29"/>
  <c r="F398" i="29"/>
  <c r="F399" i="29"/>
  <c r="F400" i="29"/>
  <c r="F401" i="29"/>
  <c r="F402" i="29"/>
  <c r="F403" i="29"/>
  <c r="F404" i="29"/>
  <c r="F405" i="29"/>
  <c r="F406" i="29"/>
  <c r="F407" i="29"/>
  <c r="F408" i="29"/>
  <c r="F409" i="29"/>
  <c r="F410" i="29"/>
  <c r="F411" i="29"/>
  <c r="F412" i="29"/>
  <c r="F413" i="29"/>
  <c r="F414" i="29"/>
  <c r="F415" i="29"/>
  <c r="F416" i="29"/>
  <c r="F417" i="29"/>
  <c r="F418" i="29"/>
  <c r="F419" i="29"/>
  <c r="F420" i="29"/>
  <c r="F421" i="29"/>
  <c r="F422" i="29"/>
  <c r="F423" i="29"/>
  <c r="F424" i="29"/>
  <c r="F425" i="29"/>
  <c r="F426" i="29"/>
  <c r="F427" i="29"/>
  <c r="F428" i="29"/>
  <c r="F429" i="29"/>
  <c r="F430" i="29"/>
  <c r="F431" i="29"/>
  <c r="F432" i="29"/>
  <c r="F433" i="29"/>
  <c r="F434" i="29"/>
  <c r="F435" i="29"/>
  <c r="F436" i="29"/>
  <c r="F437" i="29"/>
  <c r="F438" i="29"/>
  <c r="F439" i="29"/>
  <c r="F440" i="29"/>
  <c r="F441" i="29"/>
  <c r="F442" i="29"/>
  <c r="F443" i="29"/>
  <c r="F444" i="29"/>
  <c r="F445" i="29"/>
  <c r="F446" i="29"/>
  <c r="F447" i="29"/>
  <c r="F448" i="29"/>
  <c r="F449" i="29"/>
  <c r="F450" i="29"/>
  <c r="F451" i="29"/>
  <c r="F452" i="29"/>
  <c r="F453" i="29"/>
  <c r="F454" i="29"/>
  <c r="F455" i="29"/>
  <c r="F456" i="29"/>
  <c r="F457" i="29"/>
  <c r="F458" i="29"/>
  <c r="F459" i="29"/>
  <c r="F460" i="29"/>
  <c r="F461" i="29"/>
  <c r="F462" i="29"/>
  <c r="F463" i="29"/>
  <c r="F464" i="29"/>
  <c r="F465" i="29"/>
  <c r="F466" i="29"/>
  <c r="F467" i="29"/>
  <c r="F468" i="29"/>
  <c r="F469" i="29"/>
  <c r="F470" i="29"/>
  <c r="F471" i="29"/>
  <c r="F472" i="29"/>
  <c r="F473" i="29"/>
  <c r="F474" i="29"/>
  <c r="F475" i="29"/>
  <c r="F476" i="29"/>
  <c r="F477" i="29"/>
  <c r="F478" i="29"/>
  <c r="F479" i="29"/>
  <c r="F480" i="29"/>
  <c r="F481" i="29"/>
  <c r="F482" i="29"/>
  <c r="F483" i="29"/>
  <c r="F484" i="29"/>
  <c r="F485" i="29"/>
  <c r="F486" i="29"/>
  <c r="F487" i="29"/>
  <c r="F488" i="29"/>
  <c r="F489" i="29"/>
  <c r="F490" i="29"/>
  <c r="F491" i="29"/>
  <c r="F492" i="29"/>
  <c r="F493" i="29"/>
  <c r="F494" i="29"/>
  <c r="F495" i="29"/>
  <c r="F496" i="29"/>
  <c r="F497" i="29"/>
  <c r="F498" i="29"/>
  <c r="F499" i="29"/>
  <c r="F500" i="29"/>
  <c r="F501" i="29"/>
  <c r="F502" i="29"/>
  <c r="F503" i="29"/>
  <c r="F504" i="29"/>
  <c r="F505" i="29"/>
  <c r="F506" i="29"/>
  <c r="F507" i="29"/>
  <c r="F508" i="29"/>
  <c r="F509" i="29"/>
  <c r="F510" i="29"/>
  <c r="F511" i="29"/>
  <c r="F512" i="29"/>
  <c r="F513" i="29"/>
  <c r="F514" i="29"/>
  <c r="F515" i="29"/>
  <c r="F516" i="29"/>
  <c r="F517" i="29"/>
  <c r="F518" i="29"/>
  <c r="F519" i="29"/>
  <c r="F520" i="29"/>
  <c r="F521" i="29"/>
  <c r="F522" i="29"/>
  <c r="F523" i="29"/>
  <c r="F524" i="29"/>
  <c r="F525" i="29"/>
  <c r="F526" i="29"/>
  <c r="F527" i="29"/>
  <c r="F528" i="29"/>
  <c r="F529" i="29"/>
  <c r="F530" i="29"/>
  <c r="F531" i="29"/>
  <c r="F532" i="29"/>
  <c r="F533" i="29"/>
  <c r="F534" i="29"/>
  <c r="F535" i="29"/>
  <c r="F536" i="29"/>
  <c r="F537" i="29"/>
  <c r="F538" i="29"/>
  <c r="F539" i="29"/>
  <c r="F540" i="29"/>
  <c r="F541" i="29"/>
  <c r="F542" i="29"/>
  <c r="F543" i="29"/>
  <c r="F544" i="29"/>
  <c r="F545" i="29"/>
  <c r="F546" i="29"/>
  <c r="F547" i="29"/>
  <c r="F548" i="29"/>
  <c r="F549" i="29"/>
  <c r="F550" i="29"/>
  <c r="F551" i="29"/>
  <c r="F552" i="29"/>
  <c r="F553" i="29"/>
  <c r="F554" i="29"/>
  <c r="F555" i="29"/>
  <c r="F556" i="29"/>
  <c r="F557" i="29"/>
  <c r="F558" i="29"/>
  <c r="F559" i="29"/>
  <c r="F560" i="29"/>
  <c r="F561" i="29"/>
  <c r="F562" i="29"/>
  <c r="F563" i="29"/>
  <c r="F564" i="29"/>
  <c r="F565" i="29"/>
  <c r="F566" i="29"/>
  <c r="F567" i="29"/>
  <c r="F568" i="29"/>
  <c r="F569" i="29"/>
  <c r="F570" i="29"/>
  <c r="F571" i="29"/>
  <c r="F572" i="29"/>
  <c r="F573" i="29"/>
  <c r="F574" i="29"/>
  <c r="F575" i="29"/>
  <c r="F576" i="29"/>
  <c r="F577" i="29"/>
  <c r="F578" i="29"/>
  <c r="F579" i="29"/>
  <c r="F580" i="29"/>
  <c r="F581" i="29"/>
  <c r="F582" i="29"/>
  <c r="F583" i="29"/>
  <c r="F584" i="29"/>
  <c r="F585" i="29"/>
  <c r="F586" i="29"/>
  <c r="F587" i="29"/>
  <c r="F588" i="29"/>
  <c r="F589" i="29"/>
  <c r="F590" i="29"/>
  <c r="F591" i="29"/>
  <c r="F592" i="29"/>
  <c r="F593" i="29"/>
  <c r="F195" i="29" l="1"/>
  <c r="F196" i="29"/>
  <c r="F197" i="29"/>
  <c r="F198" i="29"/>
  <c r="F199" i="29"/>
  <c r="F200" i="29"/>
  <c r="F201" i="29"/>
  <c r="F202" i="29"/>
  <c r="F203" i="29"/>
  <c r="F204" i="29"/>
  <c r="F205" i="29"/>
  <c r="F206" i="29"/>
  <c r="F207" i="29"/>
  <c r="F208" i="29"/>
  <c r="F209" i="29"/>
  <c r="F210" i="29"/>
  <c r="F211" i="29"/>
  <c r="F212" i="29"/>
  <c r="F213" i="29"/>
  <c r="F214" i="29"/>
  <c r="F215" i="29"/>
  <c r="F216" i="29"/>
  <c r="F217" i="29"/>
  <c r="F218" i="29"/>
  <c r="F219" i="29"/>
  <c r="F220" i="29"/>
  <c r="F221" i="29"/>
  <c r="F222" i="29"/>
  <c r="F223" i="29"/>
  <c r="F224" i="29"/>
  <c r="F225" i="29"/>
  <c r="F226" i="29"/>
  <c r="F227" i="29"/>
  <c r="F228" i="29"/>
  <c r="F229" i="29"/>
  <c r="F230" i="29"/>
  <c r="F231" i="29"/>
  <c r="F232" i="29"/>
  <c r="F233" i="29"/>
  <c r="F234" i="29"/>
  <c r="F235" i="29"/>
  <c r="F236" i="29"/>
  <c r="F237" i="29"/>
  <c r="F238" i="29"/>
  <c r="F239" i="29"/>
  <c r="F240" i="29"/>
  <c r="F241" i="29"/>
  <c r="F242" i="29"/>
  <c r="F243" i="29"/>
  <c r="F244" i="29"/>
  <c r="F245" i="29"/>
  <c r="F246" i="29"/>
  <c r="F247" i="29"/>
  <c r="F248" i="29"/>
  <c r="F249" i="29"/>
  <c r="F250" i="29"/>
  <c r="F251" i="29"/>
  <c r="F252" i="29"/>
  <c r="F253" i="29"/>
  <c r="F254" i="29"/>
  <c r="F255" i="29"/>
  <c r="F256" i="29"/>
  <c r="F257" i="29"/>
  <c r="F258" i="29"/>
  <c r="F259" i="29"/>
  <c r="F260" i="29"/>
  <c r="F261" i="29"/>
  <c r="F262" i="29"/>
  <c r="F263" i="29"/>
  <c r="F264" i="29"/>
  <c r="F265" i="29"/>
  <c r="F266" i="29"/>
  <c r="F267" i="29"/>
  <c r="F268" i="29"/>
  <c r="F269" i="29"/>
  <c r="F270" i="29"/>
  <c r="F271" i="29"/>
  <c r="F272" i="29"/>
  <c r="F273" i="29"/>
  <c r="F274" i="29"/>
  <c r="F275" i="29"/>
  <c r="F276" i="29"/>
  <c r="F277" i="29"/>
  <c r="F278" i="29"/>
  <c r="F279" i="29"/>
  <c r="F280" i="29"/>
  <c r="F281" i="29"/>
  <c r="F282" i="29"/>
  <c r="F283" i="29"/>
  <c r="F284" i="29"/>
  <c r="F285" i="29"/>
  <c r="F286" i="29"/>
  <c r="F287" i="29"/>
  <c r="F288" i="29"/>
  <c r="F289" i="29"/>
  <c r="F290" i="29"/>
  <c r="F291" i="29"/>
  <c r="F292" i="29"/>
  <c r="F293" i="29"/>
  <c r="F294" i="29"/>
  <c r="F295" i="29"/>
  <c r="F296" i="29"/>
  <c r="F297" i="29"/>
  <c r="F298" i="29"/>
  <c r="F299" i="29"/>
  <c r="F300" i="29"/>
  <c r="F301" i="29"/>
  <c r="F302" i="29"/>
  <c r="F303" i="29"/>
  <c r="F304" i="29"/>
  <c r="F305" i="29"/>
  <c r="F306" i="29"/>
  <c r="F307" i="29"/>
  <c r="F308" i="29"/>
  <c r="F309" i="29"/>
  <c r="F310" i="29"/>
  <c r="F311" i="29"/>
  <c r="F312" i="29"/>
  <c r="F313" i="29"/>
  <c r="F314" i="29"/>
  <c r="F315" i="29"/>
  <c r="F316" i="29"/>
  <c r="F317" i="29"/>
  <c r="F318" i="29"/>
  <c r="F319" i="29"/>
  <c r="F320" i="29"/>
  <c r="F321" i="29"/>
  <c r="F322" i="29"/>
  <c r="F323" i="29"/>
  <c r="F324" i="29"/>
  <c r="F325" i="29"/>
  <c r="F326" i="29"/>
  <c r="F327" i="29"/>
  <c r="F328" i="29"/>
  <c r="F329" i="29"/>
  <c r="F330" i="29"/>
  <c r="F331" i="29"/>
  <c r="F332" i="29"/>
  <c r="F333" i="29"/>
  <c r="F334" i="29"/>
  <c r="F335" i="29"/>
  <c r="F336" i="29"/>
  <c r="F337" i="29"/>
  <c r="F338" i="29"/>
  <c r="F339" i="29"/>
  <c r="F340" i="29"/>
  <c r="F341" i="29"/>
  <c r="F342" i="29"/>
  <c r="F343" i="29"/>
  <c r="F344" i="29"/>
  <c r="F345" i="29"/>
  <c r="F346" i="29"/>
  <c r="F347" i="29"/>
  <c r="F348" i="29"/>
  <c r="F349" i="29"/>
  <c r="F350" i="29"/>
  <c r="F351" i="29"/>
  <c r="F352" i="29"/>
  <c r="F353" i="29"/>
  <c r="F354" i="29"/>
  <c r="F355" i="29"/>
  <c r="F356" i="29"/>
  <c r="F357" i="29"/>
  <c r="F358" i="29"/>
  <c r="F359" i="29"/>
  <c r="F360" i="29"/>
  <c r="F361" i="29"/>
  <c r="F362" i="29"/>
  <c r="F363" i="29"/>
  <c r="F364" i="29"/>
  <c r="F365" i="29"/>
  <c r="F366" i="29"/>
  <c r="F367" i="29"/>
  <c r="F368" i="29"/>
  <c r="F369" i="29"/>
  <c r="F370" i="29"/>
  <c r="F371" i="29"/>
  <c r="F372" i="29"/>
  <c r="F373" i="29"/>
  <c r="F374" i="29"/>
  <c r="F375" i="29"/>
  <c r="F376" i="29"/>
  <c r="F377" i="29"/>
  <c r="F378" i="29"/>
  <c r="F379" i="29"/>
  <c r="F380" i="29"/>
  <c r="F381" i="29"/>
  <c r="F382" i="29"/>
  <c r="F383" i="29"/>
  <c r="F384" i="29"/>
  <c r="F385" i="29"/>
  <c r="F386" i="29"/>
  <c r="F387" i="29"/>
  <c r="F388" i="29"/>
  <c r="F389" i="29"/>
  <c r="F390" i="29"/>
  <c r="F391" i="29"/>
  <c r="F6" i="29" l="1"/>
  <c r="F7" i="29"/>
  <c r="F8" i="29"/>
  <c r="F9" i="29"/>
  <c r="F10" i="29"/>
  <c r="F11" i="29"/>
  <c r="F12" i="29"/>
  <c r="F13" i="29"/>
  <c r="F14" i="29"/>
  <c r="F15" i="29"/>
  <c r="F16" i="29"/>
  <c r="F17" i="29"/>
  <c r="F18" i="29"/>
  <c r="F19" i="29"/>
  <c r="F20" i="29"/>
  <c r="F21" i="29"/>
  <c r="F22" i="29"/>
  <c r="F23" i="29"/>
  <c r="F24" i="29"/>
  <c r="F25" i="29"/>
  <c r="F26" i="29"/>
  <c r="F27" i="29"/>
  <c r="F28" i="29"/>
  <c r="F29" i="29"/>
  <c r="F30" i="29"/>
  <c r="F31" i="29"/>
  <c r="F32" i="29"/>
  <c r="F33" i="29"/>
  <c r="F34" i="29"/>
  <c r="F35" i="29"/>
  <c r="F36" i="29"/>
  <c r="F37" i="29"/>
  <c r="F38" i="29"/>
  <c r="F39" i="29"/>
  <c r="F40" i="29"/>
  <c r="F41" i="29"/>
  <c r="F42" i="29"/>
  <c r="F43" i="29"/>
  <c r="F44" i="29"/>
  <c r="F45" i="29"/>
  <c r="F46" i="29"/>
  <c r="F47" i="29"/>
  <c r="F48" i="29"/>
  <c r="F49" i="29"/>
  <c r="F50" i="29"/>
  <c r="F51" i="29"/>
  <c r="F52" i="29"/>
  <c r="F53" i="29"/>
  <c r="F54" i="29"/>
  <c r="F55" i="29"/>
  <c r="F56" i="29"/>
  <c r="F57" i="29"/>
  <c r="F58" i="29"/>
  <c r="F59" i="29"/>
  <c r="F60" i="29"/>
  <c r="F61" i="29"/>
  <c r="F62" i="29"/>
  <c r="F63" i="29"/>
  <c r="F64" i="29"/>
  <c r="F65" i="29"/>
  <c r="F66" i="29"/>
  <c r="F67" i="29"/>
  <c r="F68" i="29"/>
  <c r="F69" i="29"/>
  <c r="F70" i="29"/>
  <c r="F71" i="29"/>
  <c r="F72" i="29"/>
  <c r="F73" i="29"/>
  <c r="F74" i="29"/>
  <c r="F75" i="29"/>
  <c r="F76" i="29"/>
  <c r="F77" i="29"/>
  <c r="F78" i="29"/>
  <c r="F79" i="29"/>
  <c r="F80" i="29"/>
  <c r="F81" i="29"/>
  <c r="F82" i="29"/>
  <c r="F83" i="29"/>
  <c r="F84" i="29"/>
  <c r="F85" i="29"/>
  <c r="F86" i="29"/>
  <c r="F87" i="29"/>
  <c r="F88" i="29"/>
  <c r="F89" i="29"/>
  <c r="F90" i="29"/>
  <c r="F91" i="29"/>
  <c r="F92" i="29"/>
  <c r="F93" i="29"/>
  <c r="F94" i="29"/>
  <c r="F95" i="29"/>
  <c r="F96" i="29"/>
  <c r="F97" i="29"/>
  <c r="F98" i="29"/>
  <c r="F99" i="29"/>
  <c r="F100" i="29"/>
  <c r="F101" i="29"/>
  <c r="F102" i="29"/>
  <c r="F103" i="29"/>
  <c r="F104" i="29"/>
  <c r="F105" i="29"/>
  <c r="F106" i="29"/>
  <c r="F107" i="29"/>
  <c r="F108" i="29"/>
  <c r="F109" i="29"/>
  <c r="F110" i="29"/>
  <c r="F111" i="29"/>
  <c r="F112" i="29"/>
  <c r="F113" i="29"/>
  <c r="F114" i="29"/>
  <c r="F115" i="29"/>
  <c r="F116" i="29"/>
  <c r="F117" i="29"/>
  <c r="F118" i="29"/>
  <c r="F119" i="29"/>
  <c r="F120" i="29"/>
  <c r="F121" i="29"/>
  <c r="F122" i="29"/>
  <c r="F123" i="29"/>
  <c r="F124" i="29"/>
  <c r="F125" i="29"/>
  <c r="F126" i="29"/>
  <c r="F127" i="29"/>
  <c r="F128" i="29"/>
  <c r="F129" i="29"/>
  <c r="F130" i="29"/>
  <c r="F131" i="29"/>
  <c r="F132" i="29"/>
  <c r="F133" i="29"/>
  <c r="F134" i="29"/>
  <c r="F135" i="29"/>
  <c r="F136" i="29"/>
  <c r="F137" i="29"/>
  <c r="F138" i="29"/>
  <c r="F139" i="29"/>
  <c r="F140" i="29"/>
  <c r="F141" i="29"/>
  <c r="F142" i="29"/>
  <c r="F143" i="29"/>
  <c r="F144" i="29"/>
  <c r="F145" i="29"/>
  <c r="F146" i="29"/>
  <c r="F147" i="29"/>
  <c r="F148" i="29"/>
  <c r="F149" i="29"/>
  <c r="F150" i="29"/>
  <c r="F151" i="29"/>
  <c r="F152" i="29"/>
  <c r="F153" i="29"/>
  <c r="F154" i="29"/>
  <c r="F155" i="29"/>
  <c r="F156" i="29"/>
  <c r="F157" i="29"/>
  <c r="F158" i="29"/>
  <c r="F159" i="29"/>
  <c r="F160" i="29"/>
  <c r="F161" i="29"/>
  <c r="F162" i="29"/>
  <c r="F163" i="29"/>
  <c r="F164" i="29"/>
  <c r="F165" i="29"/>
  <c r="F166" i="29"/>
  <c r="F167" i="29"/>
  <c r="F168" i="29"/>
  <c r="F169" i="29"/>
  <c r="F170" i="29"/>
  <c r="F171" i="29"/>
  <c r="F172" i="29"/>
  <c r="F173" i="29"/>
  <c r="F174" i="29"/>
  <c r="F175" i="29"/>
  <c r="F176" i="29"/>
  <c r="F177" i="29"/>
  <c r="F178" i="29"/>
  <c r="F179" i="29"/>
  <c r="F180" i="29"/>
  <c r="F181" i="29"/>
  <c r="F182" i="29"/>
  <c r="F183" i="29"/>
  <c r="F184" i="29"/>
  <c r="F185" i="29"/>
  <c r="F186" i="29"/>
  <c r="F187" i="29"/>
  <c r="F188" i="29"/>
  <c r="F189" i="29"/>
  <c r="F190" i="29"/>
  <c r="F191" i="29"/>
  <c r="F192" i="29"/>
  <c r="F193" i="29"/>
  <c r="F194" i="29"/>
  <c r="F5" i="29"/>
  <c r="D6" i="19" l="1"/>
</calcChain>
</file>

<file path=xl/sharedStrings.xml><?xml version="1.0" encoding="utf-8"?>
<sst xmlns="http://schemas.openxmlformats.org/spreadsheetml/2006/main" count="162541" uniqueCount="11253">
  <si>
    <t>Start date:</t>
  </si>
  <si>
    <t>4-Jan-21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4-Jan-2021</t>
  </si>
  <si>
    <t>Exane BNP</t>
  </si>
  <si>
    <t>05-Jan-2021</t>
  </si>
  <si>
    <t>06-Jan-2021</t>
  </si>
  <si>
    <t>07-Jan-2021</t>
  </si>
  <si>
    <t>08-Jan-2021</t>
  </si>
  <si>
    <t>11-Jan-2021</t>
  </si>
  <si>
    <t>12-Jan-2021</t>
  </si>
  <si>
    <t>13-Jan-2021</t>
  </si>
  <si>
    <t>14-Jan-2021</t>
  </si>
  <si>
    <t>15-Jan-2021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11/01/2021</t>
  </si>
  <si>
    <t>08:01:19</t>
  </si>
  <si>
    <t>Euronext NA</t>
  </si>
  <si>
    <t>08:01:22</t>
  </si>
  <si>
    <t>08:01:23</t>
  </si>
  <si>
    <t>08:02:40</t>
  </si>
  <si>
    <t>08:04:08</t>
  </si>
  <si>
    <t>08:04:51</t>
  </si>
  <si>
    <t>08:05:59</t>
  </si>
  <si>
    <t>08:07:12</t>
  </si>
  <si>
    <t>08:07:14</t>
  </si>
  <si>
    <t>08:09:03</t>
  </si>
  <si>
    <t>08:09:42</t>
  </si>
  <si>
    <t>08:10:25</t>
  </si>
  <si>
    <t>08:11:35</t>
  </si>
  <si>
    <t>08:13:39</t>
  </si>
  <si>
    <t>08:15:19</t>
  </si>
  <si>
    <t>08:15:56</t>
  </si>
  <si>
    <t>08:17:42</t>
  </si>
  <si>
    <t>08:19:39</t>
  </si>
  <si>
    <t>08:20:00</t>
  </si>
  <si>
    <t>08:21:36</t>
  </si>
  <si>
    <t>08:22:35</t>
  </si>
  <si>
    <t>08:23:09</t>
  </si>
  <si>
    <t>08:24:32</t>
  </si>
  <si>
    <t>08:25:30</t>
  </si>
  <si>
    <t>08:26:01</t>
  </si>
  <si>
    <t>08:27:44</t>
  </si>
  <si>
    <t>08:30:00</t>
  </si>
  <si>
    <t>08:31:11</t>
  </si>
  <si>
    <t>08:31:26</t>
  </si>
  <si>
    <t>08:33:21</t>
  </si>
  <si>
    <t>08:33:22</t>
  </si>
  <si>
    <t>08:35:44</t>
  </si>
  <si>
    <t>08:35:57</t>
  </si>
  <si>
    <t>08:37:17</t>
  </si>
  <si>
    <t>08:39:18</t>
  </si>
  <si>
    <t>08:42:05</t>
  </si>
  <si>
    <t>08:44:18</t>
  </si>
  <si>
    <t>08:46:59</t>
  </si>
  <si>
    <t>08:48:41</t>
  </si>
  <si>
    <t>08:48:51</t>
  </si>
  <si>
    <t>08:50:54</t>
  </si>
  <si>
    <t>08:52:57</t>
  </si>
  <si>
    <t>08:54:53</t>
  </si>
  <si>
    <t>08:58:29</t>
  </si>
  <si>
    <t>09:00:02</t>
  </si>
  <si>
    <t>09:01:14</t>
  </si>
  <si>
    <t>09:02:15</t>
  </si>
  <si>
    <t>09:03:43</t>
  </si>
  <si>
    <t>09:05:57</t>
  </si>
  <si>
    <t>09:09:15</t>
  </si>
  <si>
    <t>09:10:59</t>
  </si>
  <si>
    <t>09:12:13</t>
  </si>
  <si>
    <t>09:14:32</t>
  </si>
  <si>
    <t>09:18:05</t>
  </si>
  <si>
    <t>09:18:52</t>
  </si>
  <si>
    <t>09:19:28</t>
  </si>
  <si>
    <t>09:21:25</t>
  </si>
  <si>
    <t>09:24:11</t>
  </si>
  <si>
    <t>09:25:20</t>
  </si>
  <si>
    <t>09:31:21</t>
  </si>
  <si>
    <t>09:35:00</t>
  </si>
  <si>
    <t>09:37:03</t>
  </si>
  <si>
    <t>09:39:19</t>
  </si>
  <si>
    <t>09:42:39</t>
  </si>
  <si>
    <t>09:43:27</t>
  </si>
  <si>
    <t>09:45:54</t>
  </si>
  <si>
    <t>09:48:10</t>
  </si>
  <si>
    <t>09:51:02</t>
  </si>
  <si>
    <t>09:53:43</t>
  </si>
  <si>
    <t>09:55:42</t>
  </si>
  <si>
    <t>09:58:31</t>
  </si>
  <si>
    <t>10:00:40</t>
  </si>
  <si>
    <t>10:03:47</t>
  </si>
  <si>
    <t>10:06:16</t>
  </si>
  <si>
    <t>10:06:40</t>
  </si>
  <si>
    <t>10:08:53</t>
  </si>
  <si>
    <t>10:11:08</t>
  </si>
  <si>
    <t>10:15:30</t>
  </si>
  <si>
    <t>10:16:03</t>
  </si>
  <si>
    <t>10:18:13</t>
  </si>
  <si>
    <t>10:20:51</t>
  </si>
  <si>
    <t>10:21:41</t>
  </si>
  <si>
    <t>10:23:47</t>
  </si>
  <si>
    <t>10:26:34</t>
  </si>
  <si>
    <t>10:28:31</t>
  </si>
  <si>
    <t>10:31:11</t>
  </si>
  <si>
    <t>10:32:08</t>
  </si>
  <si>
    <t>10:35:00</t>
  </si>
  <si>
    <t>10:36:50</t>
  </si>
  <si>
    <t>10:39:44</t>
  </si>
  <si>
    <t>10:40:41</t>
  </si>
  <si>
    <t>10:47:10</t>
  </si>
  <si>
    <t>10:48:09</t>
  </si>
  <si>
    <t>10:50:27</t>
  </si>
  <si>
    <t>10:53:11</t>
  </si>
  <si>
    <t>10:55:55</t>
  </si>
  <si>
    <t>10:57:30</t>
  </si>
  <si>
    <t>11:01:13</t>
  </si>
  <si>
    <t>11:03:11</t>
  </si>
  <si>
    <t>11:05:54</t>
  </si>
  <si>
    <t>11:09:29</t>
  </si>
  <si>
    <t>11:13:29</t>
  </si>
  <si>
    <t>11:16:37</t>
  </si>
  <si>
    <t>11:20:12</t>
  </si>
  <si>
    <t>11:23:11</t>
  </si>
  <si>
    <t>11:24:38</t>
  </si>
  <si>
    <t>11:26:58</t>
  </si>
  <si>
    <t>11:30:43</t>
  </si>
  <si>
    <t>11:36:05</t>
  </si>
  <si>
    <t>11:38:36</t>
  </si>
  <si>
    <t>11:42:55</t>
  </si>
  <si>
    <t>11:46:21</t>
  </si>
  <si>
    <t>11:49:46</t>
  </si>
  <si>
    <t>11:53:10</t>
  </si>
  <si>
    <t>11:56:32</t>
  </si>
  <si>
    <t>11:59:54</t>
  </si>
  <si>
    <t>12:03:15</t>
  </si>
  <si>
    <t>12:08:49</t>
  </si>
  <si>
    <t>12:09:15</t>
  </si>
  <si>
    <t>12:10:00</t>
  </si>
  <si>
    <t>12:12:22</t>
  </si>
  <si>
    <t>12:15:43</t>
  </si>
  <si>
    <t>12:18:04</t>
  </si>
  <si>
    <t>12:22:07</t>
  </si>
  <si>
    <t>12:25:18</t>
  </si>
  <si>
    <t>12:27:45</t>
  </si>
  <si>
    <t>12:31:42</t>
  </si>
  <si>
    <t>12:35:39</t>
  </si>
  <si>
    <t>12:39:01</t>
  </si>
  <si>
    <t>12:40:13</t>
  </si>
  <si>
    <t>12:41:06</t>
  </si>
  <si>
    <t>12:44:11</t>
  </si>
  <si>
    <t>12:46:53</t>
  </si>
  <si>
    <t>12:49:31</t>
  </si>
  <si>
    <t>12:51:40</t>
  </si>
  <si>
    <t>12:52:45</t>
  </si>
  <si>
    <t>12:54:54</t>
  </si>
  <si>
    <t>12:56:12</t>
  </si>
  <si>
    <t>13:00:40</t>
  </si>
  <si>
    <t>13:03:38</t>
  </si>
  <si>
    <t>13:07:18</t>
  </si>
  <si>
    <t>13:10:55</t>
  </si>
  <si>
    <t>13:14:32</t>
  </si>
  <si>
    <t>13:17:23</t>
  </si>
  <si>
    <t>13:19:51</t>
  </si>
  <si>
    <t>13:21:58</t>
  </si>
  <si>
    <t>13:25:08</t>
  </si>
  <si>
    <t>13:30:17</t>
  </si>
  <si>
    <t>13:31:53</t>
  </si>
  <si>
    <t>13:32:53</t>
  </si>
  <si>
    <t>13:35:22</t>
  </si>
  <si>
    <t>13:35:42</t>
  </si>
  <si>
    <t>13:38:05</t>
  </si>
  <si>
    <t>13:40:27</t>
  </si>
  <si>
    <t>13:45:43</t>
  </si>
  <si>
    <t>13:48:05</t>
  </si>
  <si>
    <t>13:52:48</t>
  </si>
  <si>
    <t>13:53:16</t>
  </si>
  <si>
    <t>13:58:02</t>
  </si>
  <si>
    <t>14:00:58</t>
  </si>
  <si>
    <t>14:04:54</t>
  </si>
  <si>
    <t>14:05:56</t>
  </si>
  <si>
    <t>14:09:01</t>
  </si>
  <si>
    <t>14:10:31</t>
  </si>
  <si>
    <t>14:12:16</t>
  </si>
  <si>
    <t>14:13:08</t>
  </si>
  <si>
    <t>14:14:35</t>
  </si>
  <si>
    <t>14:17:30</t>
  </si>
  <si>
    <t>14:17:37</t>
  </si>
  <si>
    <t>14:22:08</t>
  </si>
  <si>
    <t>14:22:39</t>
  </si>
  <si>
    <t>14:23:00</t>
  </si>
  <si>
    <t>14:24:13</t>
  </si>
  <si>
    <t>14:26:38</t>
  </si>
  <si>
    <t>14:27:59</t>
  </si>
  <si>
    <t>14:30:23</t>
  </si>
  <si>
    <t>14:30:56</t>
  </si>
  <si>
    <t>14:32:10</t>
  </si>
  <si>
    <t>14:32:49</t>
  </si>
  <si>
    <t>14:33:25</t>
  </si>
  <si>
    <t>14:34:34</t>
  </si>
  <si>
    <t>14:34:57</t>
  </si>
  <si>
    <t>14:36:17</t>
  </si>
  <si>
    <t>14:36:24</t>
  </si>
  <si>
    <t>14:38:02</t>
  </si>
  <si>
    <t>14:39:00</t>
  </si>
  <si>
    <t>14:39:46</t>
  </si>
  <si>
    <t>14:40:57</t>
  </si>
  <si>
    <t>14:42:41</t>
  </si>
  <si>
    <t>14:44:56</t>
  </si>
  <si>
    <t>14:46:10</t>
  </si>
  <si>
    <t>14:46:33</t>
  </si>
  <si>
    <t>14:50:46</t>
  </si>
  <si>
    <t>14:51:38</t>
  </si>
  <si>
    <t>14:52:06</t>
  </si>
  <si>
    <t>14:53:38</t>
  </si>
  <si>
    <t>14:56:06</t>
  </si>
  <si>
    <t>14:58:08</t>
  </si>
  <si>
    <t>15:00:00</t>
  </si>
  <si>
    <t>15:00:02</t>
  </si>
  <si>
    <t>15:01:42</t>
  </si>
  <si>
    <t>15:02:12</t>
  </si>
  <si>
    <t>15:03:22</t>
  </si>
  <si>
    <t>15:04:31</t>
  </si>
  <si>
    <t>15:05:40</t>
  </si>
  <si>
    <t>15:07:23</t>
  </si>
  <si>
    <t>15:09:12</t>
  </si>
  <si>
    <t>15:10:14</t>
  </si>
  <si>
    <t>15:11:44</t>
  </si>
  <si>
    <t>15:13:05</t>
  </si>
  <si>
    <t>15:15:53</t>
  </si>
  <si>
    <t>15:17:05</t>
  </si>
  <si>
    <t>15:17:10</t>
  </si>
  <si>
    <t>15:18:41</t>
  </si>
  <si>
    <t>15:20:22</t>
  </si>
  <si>
    <t>15:21:29</t>
  </si>
  <si>
    <t>15:22:36</t>
  </si>
  <si>
    <t>15:22:45</t>
  </si>
  <si>
    <t>15:24:16</t>
  </si>
  <si>
    <t>15:25:23</t>
  </si>
  <si>
    <t>15:26:00</t>
  </si>
  <si>
    <t>15:30:47</t>
  </si>
  <si>
    <t>15:31:15</t>
  </si>
  <si>
    <t>15:33:20</t>
  </si>
  <si>
    <t>15:33:50</t>
  </si>
  <si>
    <t>15:35:03</t>
  </si>
  <si>
    <t>15:36:40</t>
  </si>
  <si>
    <t>15:39:11</t>
  </si>
  <si>
    <t>15:39:51</t>
  </si>
  <si>
    <t>15:42:41</t>
  </si>
  <si>
    <t>15:43:00</t>
  </si>
  <si>
    <t>15:44:34</t>
  </si>
  <si>
    <t>15:44:40</t>
  </si>
  <si>
    <t>15:45:42</t>
  </si>
  <si>
    <t>15:46:08</t>
  </si>
  <si>
    <t>15:49:31</t>
  </si>
  <si>
    <t>15:49:36</t>
  </si>
  <si>
    <t>15:54:11</t>
  </si>
  <si>
    <t>15:54:16</t>
  </si>
  <si>
    <t>15:55:23</t>
  </si>
  <si>
    <t>15:56:00</t>
  </si>
  <si>
    <t>15:57:28</t>
  </si>
  <si>
    <t>15:58:50</t>
  </si>
  <si>
    <t>15:59:25</t>
  </si>
  <si>
    <t>16:02:45</t>
  </si>
  <si>
    <t>16:02:50</t>
  </si>
  <si>
    <t>16:04:28</t>
  </si>
  <si>
    <t>16:05:30</t>
  </si>
  <si>
    <t>16:06:54</t>
  </si>
  <si>
    <t>16:08:29</t>
  </si>
  <si>
    <t>16:09:40</t>
  </si>
  <si>
    <t>16:11:03</t>
  </si>
  <si>
    <t>16:11:46</t>
  </si>
  <si>
    <t>16:15:08</t>
  </si>
  <si>
    <t>16:16:47</t>
  </si>
  <si>
    <t>16:16:52</t>
  </si>
  <si>
    <t>16:18:47</t>
  </si>
  <si>
    <t>16:18:51</t>
  </si>
  <si>
    <t>16:19:34</t>
  </si>
  <si>
    <t>16:20:16</t>
  </si>
  <si>
    <t>16:22:18</t>
  </si>
  <si>
    <t>16:22:43</t>
  </si>
  <si>
    <t>16:22:57</t>
  </si>
  <si>
    <t>16:24:27</t>
  </si>
  <si>
    <t>16:24:32</t>
  </si>
  <si>
    <t>12/01/2021</t>
  </si>
  <si>
    <t>08:01:25</t>
  </si>
  <si>
    <t>08:01:27</t>
  </si>
  <si>
    <t>08:03:28</t>
  </si>
  <si>
    <t>08:05:29</t>
  </si>
  <si>
    <t>08:05:30</t>
  </si>
  <si>
    <t>08:06:53</t>
  </si>
  <si>
    <t>08:08:29</t>
  </si>
  <si>
    <t>08:09:34</t>
  </si>
  <si>
    <t>08:09:59</t>
  </si>
  <si>
    <t>08:11:30</t>
  </si>
  <si>
    <t>08:12:42</t>
  </si>
  <si>
    <t>08:13:58</t>
  </si>
  <si>
    <t>08:15:37</t>
  </si>
  <si>
    <t>08:16:10</t>
  </si>
  <si>
    <t>08:16:34</t>
  </si>
  <si>
    <t>08:18:21</t>
  </si>
  <si>
    <t>08:20:03</t>
  </si>
  <si>
    <t>08:21:32</t>
  </si>
  <si>
    <t>08:23:11</t>
  </si>
  <si>
    <t>08:24:21</t>
  </si>
  <si>
    <t>08:25:34</t>
  </si>
  <si>
    <t>08:26:28</t>
  </si>
  <si>
    <t>08:27:43</t>
  </si>
  <si>
    <t>08:29:28</t>
  </si>
  <si>
    <t>08:30:04</t>
  </si>
  <si>
    <t>08:31:31</t>
  </si>
  <si>
    <t>08:33:25</t>
  </si>
  <si>
    <t>08:34:11</t>
  </si>
  <si>
    <t>08:35:36</t>
  </si>
  <si>
    <t>08:37:00</t>
  </si>
  <si>
    <t>08:38:58</t>
  </si>
  <si>
    <t>08:40:08</t>
  </si>
  <si>
    <t>08:42:50</t>
  </si>
  <si>
    <t>08:45:07</t>
  </si>
  <si>
    <t>08:47:33</t>
  </si>
  <si>
    <t>08:49:19</t>
  </si>
  <si>
    <t>08:51:10</t>
  </si>
  <si>
    <t>08:52:51</t>
  </si>
  <si>
    <t>08:53:03</t>
  </si>
  <si>
    <t>08:54:57</t>
  </si>
  <si>
    <t>08:57:16</t>
  </si>
  <si>
    <t>08:59:43</t>
  </si>
  <si>
    <t>09:02:02</t>
  </si>
  <si>
    <t>09:04:28</t>
  </si>
  <si>
    <t>09:04:50</t>
  </si>
  <si>
    <t>09:07:55</t>
  </si>
  <si>
    <t>09:10:08</t>
  </si>
  <si>
    <t>09:11:37</t>
  </si>
  <si>
    <t>09:14:08</t>
  </si>
  <si>
    <t>09:16:27</t>
  </si>
  <si>
    <t>09:17:52</t>
  </si>
  <si>
    <t>09:18:06</t>
  </si>
  <si>
    <t>09:20:42</t>
  </si>
  <si>
    <t>09:20:46</t>
  </si>
  <si>
    <t>09:23:37</t>
  </si>
  <si>
    <t>09:25:49</t>
  </si>
  <si>
    <t>09:25:58</t>
  </si>
  <si>
    <t>09:27:03</t>
  </si>
  <si>
    <t>09:28:47</t>
  </si>
  <si>
    <t>09:30:43</t>
  </si>
  <si>
    <t>09:32:58</t>
  </si>
  <si>
    <t>09:34:52</t>
  </si>
  <si>
    <t>09:36:25</t>
  </si>
  <si>
    <t>09:38:18</t>
  </si>
  <si>
    <t>09:38:36</t>
  </si>
  <si>
    <t>09:41:07</t>
  </si>
  <si>
    <t>09:43:00</t>
  </si>
  <si>
    <t>09:45:45</t>
  </si>
  <si>
    <t>09:45:50</t>
  </si>
  <si>
    <t>09:48:38</t>
  </si>
  <si>
    <t>09:49:36</t>
  </si>
  <si>
    <t>09:51:16</t>
  </si>
  <si>
    <t>09:52:35</t>
  </si>
  <si>
    <t>09:53:15</t>
  </si>
  <si>
    <t>09:55:29</t>
  </si>
  <si>
    <t>09:56:56</t>
  </si>
  <si>
    <t>09:59:54</t>
  </si>
  <si>
    <t>10:00:54</t>
  </si>
  <si>
    <t>10:01:41</t>
  </si>
  <si>
    <t>10:02:27</t>
  </si>
  <si>
    <t>10:03:24</t>
  </si>
  <si>
    <t>10:04:59</t>
  </si>
  <si>
    <t>10:05:52</t>
  </si>
  <si>
    <t>10:06:39</t>
  </si>
  <si>
    <t>10:07:42</t>
  </si>
  <si>
    <t>10:08:32</t>
  </si>
  <si>
    <t>10:10:35</t>
  </si>
  <si>
    <t>10:12:24</t>
  </si>
  <si>
    <t>10:15:44</t>
  </si>
  <si>
    <t>10:17:00</t>
  </si>
  <si>
    <t>10:20:14</t>
  </si>
  <si>
    <t>10:22:09</t>
  </si>
  <si>
    <t>10:24:56</t>
  </si>
  <si>
    <t>10:27:41</t>
  </si>
  <si>
    <t>10:30:27</t>
  </si>
  <si>
    <t>10:34:06</t>
  </si>
  <si>
    <t>10:37:44</t>
  </si>
  <si>
    <t>10:40:20</t>
  </si>
  <si>
    <t>10:41:54</t>
  </si>
  <si>
    <t>10:44:39</t>
  </si>
  <si>
    <t>10:47:44</t>
  </si>
  <si>
    <t>10:48:25</t>
  </si>
  <si>
    <t>10:48:53</t>
  </si>
  <si>
    <t>10:52:15</t>
  </si>
  <si>
    <t>10:54:58</t>
  </si>
  <si>
    <t>10:57:23</t>
  </si>
  <si>
    <t>10:58:58</t>
  </si>
  <si>
    <t>11:04:47</t>
  </si>
  <si>
    <t>11:09:35</t>
  </si>
  <si>
    <t>11:10:24</t>
  </si>
  <si>
    <t>11:11:49</t>
  </si>
  <si>
    <t>11:12:11</t>
  </si>
  <si>
    <t>11:15:29</t>
  </si>
  <si>
    <t>11:19:02</t>
  </si>
  <si>
    <t>11:20:35</t>
  </si>
  <si>
    <t>11:21:27</t>
  </si>
  <si>
    <t>11:24:41</t>
  </si>
  <si>
    <t>11:27:46</t>
  </si>
  <si>
    <t>11:31:15</t>
  </si>
  <si>
    <t>11:31:57</t>
  </si>
  <si>
    <t>11:36:51</t>
  </si>
  <si>
    <t>11:37:17</t>
  </si>
  <si>
    <t>11:39:57</t>
  </si>
  <si>
    <t>11:42:26</t>
  </si>
  <si>
    <t>11:45:45</t>
  </si>
  <si>
    <t>11:47:09</t>
  </si>
  <si>
    <t>11:48:39</t>
  </si>
  <si>
    <t>11:51:32</t>
  </si>
  <si>
    <t>11:53:25</t>
  </si>
  <si>
    <t>11:56:46</t>
  </si>
  <si>
    <t>11:59:43</t>
  </si>
  <si>
    <t>12:01:38</t>
  </si>
  <si>
    <t>12:03:26</t>
  </si>
  <si>
    <t>12:06:05</t>
  </si>
  <si>
    <t>12:09:12</t>
  </si>
  <si>
    <t>12:13:10</t>
  </si>
  <si>
    <t>12:14:06</t>
  </si>
  <si>
    <t>12:18:15</t>
  </si>
  <si>
    <t>12:20:06</t>
  </si>
  <si>
    <t>12:23:45</t>
  </si>
  <si>
    <t>12:26:43</t>
  </si>
  <si>
    <t>12:29:17</t>
  </si>
  <si>
    <t>12:33:12</t>
  </si>
  <si>
    <t>12:35:41</t>
  </si>
  <si>
    <t>12:38:37</t>
  </si>
  <si>
    <t>12:40:59</t>
  </si>
  <si>
    <t>12:44:00</t>
  </si>
  <si>
    <t>12:49:30</t>
  </si>
  <si>
    <t>12:52:10</t>
  </si>
  <si>
    <t>12:55:44</t>
  </si>
  <si>
    <t>12:55:49</t>
  </si>
  <si>
    <t>12:56:37</t>
  </si>
  <si>
    <t>13:02:04</t>
  </si>
  <si>
    <t>13:05:12</t>
  </si>
  <si>
    <t>13:07:26</t>
  </si>
  <si>
    <t>13:09:06</t>
  </si>
  <si>
    <t>13:13:08</t>
  </si>
  <si>
    <t>13:14:01</t>
  </si>
  <si>
    <t>13:16:16</t>
  </si>
  <si>
    <t>13:16:41</t>
  </si>
  <si>
    <t>13:22:36</t>
  </si>
  <si>
    <t>13:25:15</t>
  </si>
  <si>
    <t>13:26:23</t>
  </si>
  <si>
    <t>13:29:48</t>
  </si>
  <si>
    <t>13:32:30</t>
  </si>
  <si>
    <t>13:34:49</t>
  </si>
  <si>
    <t>13:36:32</t>
  </si>
  <si>
    <t>13:39:12</t>
  </si>
  <si>
    <t>13:46:32</t>
  </si>
  <si>
    <t>13:48:00</t>
  </si>
  <si>
    <t>13:49:37</t>
  </si>
  <si>
    <t>13:52:05</t>
  </si>
  <si>
    <t>13:53:28</t>
  </si>
  <si>
    <t>13:56:57</t>
  </si>
  <si>
    <t>14:02:01</t>
  </si>
  <si>
    <t>14:02:53</t>
  </si>
  <si>
    <t>14:04:11</t>
  </si>
  <si>
    <t>14:05:34</t>
  </si>
  <si>
    <t>14:07:53</t>
  </si>
  <si>
    <t>14:11:09</t>
  </si>
  <si>
    <t>14:12:45</t>
  </si>
  <si>
    <t>14:15:39</t>
  </si>
  <si>
    <t>14:18:08</t>
  </si>
  <si>
    <t>14:20:41</t>
  </si>
  <si>
    <t>14:21:50</t>
  </si>
  <si>
    <t>14:23:26</t>
  </si>
  <si>
    <t>14:24:47</t>
  </si>
  <si>
    <t>14:29:57</t>
  </si>
  <si>
    <t>14:30:20</t>
  </si>
  <si>
    <t>14:31:40</t>
  </si>
  <si>
    <t>14:32:38</t>
  </si>
  <si>
    <t>14:33:47</t>
  </si>
  <si>
    <t>14:35:10</t>
  </si>
  <si>
    <t>14:37:54</t>
  </si>
  <si>
    <t>14:37:59</t>
  </si>
  <si>
    <t>14:39:31</t>
  </si>
  <si>
    <t>14:40:40</t>
  </si>
  <si>
    <t>14:42:23</t>
  </si>
  <si>
    <t>14:44:07</t>
  </si>
  <si>
    <t>14:45:01</t>
  </si>
  <si>
    <t>14:45:08</t>
  </si>
  <si>
    <t>14:46:22</t>
  </si>
  <si>
    <t>14:46:59</t>
  </si>
  <si>
    <t>14:49:19</t>
  </si>
  <si>
    <t>14:50:26</t>
  </si>
  <si>
    <t>14:51:21</t>
  </si>
  <si>
    <t>14:53:00</t>
  </si>
  <si>
    <t>14:54:26</t>
  </si>
  <si>
    <t>14:56:09</t>
  </si>
  <si>
    <t>14:57:51</t>
  </si>
  <si>
    <t>14:59:34</t>
  </si>
  <si>
    <t>15:00:28</t>
  </si>
  <si>
    <t>15:01:50</t>
  </si>
  <si>
    <t>15:02:58</t>
  </si>
  <si>
    <t>15:03:45</t>
  </si>
  <si>
    <t>15:05:52</t>
  </si>
  <si>
    <t>15:05:57</t>
  </si>
  <si>
    <t>15:07:27</t>
  </si>
  <si>
    <t>15:09:09</t>
  </si>
  <si>
    <t>15:10:13</t>
  </si>
  <si>
    <t>15:11:48</t>
  </si>
  <si>
    <t>15:13:15</t>
  </si>
  <si>
    <t>15:16:07</t>
  </si>
  <si>
    <t>15:16:31</t>
  </si>
  <si>
    <t>15:18:06</t>
  </si>
  <si>
    <t>15:19:56</t>
  </si>
  <si>
    <t>15:21:25</t>
  </si>
  <si>
    <t>15:23:36</t>
  </si>
  <si>
    <t>15:24:43</t>
  </si>
  <si>
    <t>15:26:02</t>
  </si>
  <si>
    <t>15:26:13</t>
  </si>
  <si>
    <t>15:27:47</t>
  </si>
  <si>
    <t>15:30:00</t>
  </si>
  <si>
    <t>15:31:04</t>
  </si>
  <si>
    <t>15:32:47</t>
  </si>
  <si>
    <t>15:36:31</t>
  </si>
  <si>
    <t>15:36:36</t>
  </si>
  <si>
    <t>15:38:09</t>
  </si>
  <si>
    <t>15:39:44</t>
  </si>
  <si>
    <t>15:42:59</t>
  </si>
  <si>
    <t>15:43:05</t>
  </si>
  <si>
    <t>15:45:29</t>
  </si>
  <si>
    <t>15:45:55</t>
  </si>
  <si>
    <t>15:47:28</t>
  </si>
  <si>
    <t>15:49:50</t>
  </si>
  <si>
    <t>15:51:06</t>
  </si>
  <si>
    <t>15:52:33</t>
  </si>
  <si>
    <t>15:53:06</t>
  </si>
  <si>
    <t>15:54:35</t>
  </si>
  <si>
    <t>15:56:02</t>
  </si>
  <si>
    <t>15:57:16</t>
  </si>
  <si>
    <t>15:58:10</t>
  </si>
  <si>
    <t>16:00:00</t>
  </si>
  <si>
    <t>16:00:50</t>
  </si>
  <si>
    <t>16:02:00</t>
  </si>
  <si>
    <t>16:02:47</t>
  </si>
  <si>
    <t>16:04:00</t>
  </si>
  <si>
    <t>16:05:06</t>
  </si>
  <si>
    <t>16:06:30</t>
  </si>
  <si>
    <t>16:07:24</t>
  </si>
  <si>
    <t>16:08:22</t>
  </si>
  <si>
    <t>16:10:15</t>
  </si>
  <si>
    <t>16:11:04</t>
  </si>
  <si>
    <t>16:14:40</t>
  </si>
  <si>
    <t>16:16:00</t>
  </si>
  <si>
    <t>16:16:38</t>
  </si>
  <si>
    <t>16:18:59</t>
  </si>
  <si>
    <t>16:19:04</t>
  </si>
  <si>
    <t>16:20:07</t>
  </si>
  <si>
    <t>16:21:15</t>
  </si>
  <si>
    <t>16:22:53</t>
  </si>
  <si>
    <t>16:23:57</t>
  </si>
  <si>
    <t>16:24:02</t>
  </si>
  <si>
    <t>16:24:12</t>
  </si>
  <si>
    <t>16:24:20</t>
  </si>
  <si>
    <t>16:24:28</t>
  </si>
  <si>
    <t>16:24:31</t>
  </si>
  <si>
    <t>16:24:38</t>
  </si>
  <si>
    <t>16:26:47</t>
  </si>
  <si>
    <t>13/01/2021</t>
  </si>
  <si>
    <t>08:01:26</t>
  </si>
  <si>
    <t>08:03:09</t>
  </si>
  <si>
    <t>08:03:58</t>
  </si>
  <si>
    <t>08:07:34</t>
  </si>
  <si>
    <t>08:08:49</t>
  </si>
  <si>
    <t>08:10:21</t>
  </si>
  <si>
    <t>08:11:33</t>
  </si>
  <si>
    <t>08:11:34</t>
  </si>
  <si>
    <t>08:11:50</t>
  </si>
  <si>
    <t>08:13:36</t>
  </si>
  <si>
    <t>08:15:30</t>
  </si>
  <si>
    <t>08:15:31</t>
  </si>
  <si>
    <t>08:16:48</t>
  </si>
  <si>
    <t>08:17:54</t>
  </si>
  <si>
    <t>08:19:37</t>
  </si>
  <si>
    <t>08:20:57</t>
  </si>
  <si>
    <t>08:21:33</t>
  </si>
  <si>
    <t>08:22:16</t>
  </si>
  <si>
    <t>08:23:45</t>
  </si>
  <si>
    <t>08:24:45</t>
  </si>
  <si>
    <t>08:25:46</t>
  </si>
  <si>
    <t>08:28:13</t>
  </si>
  <si>
    <t>08:29:36</t>
  </si>
  <si>
    <t>08:31:03</t>
  </si>
  <si>
    <t>08:34:52</t>
  </si>
  <si>
    <t>08:36:51</t>
  </si>
  <si>
    <t>08:39:05</t>
  </si>
  <si>
    <t>08:40:24</t>
  </si>
  <si>
    <t>08:42:30</t>
  </si>
  <si>
    <t>08:44:55</t>
  </si>
  <si>
    <t>08:46:15</t>
  </si>
  <si>
    <t>08:48:58</t>
  </si>
  <si>
    <t>08:51:32</t>
  </si>
  <si>
    <t>08:53:01</t>
  </si>
  <si>
    <t>08:56:01</t>
  </si>
  <si>
    <t>08:59:18</t>
  </si>
  <si>
    <t>09:01:39</t>
  </si>
  <si>
    <t>09:04:12</t>
  </si>
  <si>
    <t>09:04:38</t>
  </si>
  <si>
    <t>09:07:07</t>
  </si>
  <si>
    <t>09:09:41</t>
  </si>
  <si>
    <t>09:12:09</t>
  </si>
  <si>
    <t>09:14:24</t>
  </si>
  <si>
    <t>09:16:36</t>
  </si>
  <si>
    <t>09:18:26</t>
  </si>
  <si>
    <t>09:21:02</t>
  </si>
  <si>
    <t>09:22:58</t>
  </si>
  <si>
    <t>09:26:07</t>
  </si>
  <si>
    <t>09:26:09</t>
  </si>
  <si>
    <t>09:26:11</t>
  </si>
  <si>
    <t>09:26:14</t>
  </si>
  <si>
    <t>09:26:40</t>
  </si>
  <si>
    <t>09:30:22</t>
  </si>
  <si>
    <t>09:34:21</t>
  </si>
  <si>
    <t>09:38:47</t>
  </si>
  <si>
    <t>09:43:05</t>
  </si>
  <si>
    <t>09:46:27</t>
  </si>
  <si>
    <t>09:46:42</t>
  </si>
  <si>
    <t>09:47:36</t>
  </si>
  <si>
    <t>09:47:56</t>
  </si>
  <si>
    <t>09:49:01</t>
  </si>
  <si>
    <t>09:53:08</t>
  </si>
  <si>
    <t>09:54:10</t>
  </si>
  <si>
    <t>09:56:15</t>
  </si>
  <si>
    <t>09:59:49</t>
  </si>
  <si>
    <t>10:02:37</t>
  </si>
  <si>
    <t>10:02:38</t>
  </si>
  <si>
    <t>10:03:20</t>
  </si>
  <si>
    <t>10:06:46</t>
  </si>
  <si>
    <t>10:07:56</t>
  </si>
  <si>
    <t>10:09:23</t>
  </si>
  <si>
    <t>10:11:50</t>
  </si>
  <si>
    <t>10:13:09</t>
  </si>
  <si>
    <t>10:14:30</t>
  </si>
  <si>
    <t>10:15:45</t>
  </si>
  <si>
    <t>10:17:32</t>
  </si>
  <si>
    <t>10:19:46</t>
  </si>
  <si>
    <t>10:20:29</t>
  </si>
  <si>
    <t>10:21:21</t>
  </si>
  <si>
    <t>10:23:21</t>
  </si>
  <si>
    <t>10:25:32</t>
  </si>
  <si>
    <t>10:26:22</t>
  </si>
  <si>
    <t>10:27:43</t>
  </si>
  <si>
    <t>10:28:36</t>
  </si>
  <si>
    <t>10:32:06</t>
  </si>
  <si>
    <t>10:35:27</t>
  </si>
  <si>
    <t>10:36:31</t>
  </si>
  <si>
    <t>10:37:39</t>
  </si>
  <si>
    <t>10:38:48</t>
  </si>
  <si>
    <t>10:43:17</t>
  </si>
  <si>
    <t>10:43:34</t>
  </si>
  <si>
    <t>10:44:33</t>
  </si>
  <si>
    <t>10:47:31</t>
  </si>
  <si>
    <t>10:50:15</t>
  </si>
  <si>
    <t>10:51:50</t>
  </si>
  <si>
    <t>10:52:52</t>
  </si>
  <si>
    <t>10:55:18</t>
  </si>
  <si>
    <t>10:55:24</t>
  </si>
  <si>
    <t>10:56:11</t>
  </si>
  <si>
    <t>10:59:20</t>
  </si>
  <si>
    <t>11:02:21</t>
  </si>
  <si>
    <t>11:03:50</t>
  </si>
  <si>
    <t>11:05:25</t>
  </si>
  <si>
    <t>11:06:49</t>
  </si>
  <si>
    <t>11:09:25</t>
  </si>
  <si>
    <t>11:09:51</t>
  </si>
  <si>
    <t>11:11:20</t>
  </si>
  <si>
    <t>11:14:33</t>
  </si>
  <si>
    <t>11:16:53</t>
  </si>
  <si>
    <t>11:19:27</t>
  </si>
  <si>
    <t>11:21:10</t>
  </si>
  <si>
    <t>11:24:03</t>
  </si>
  <si>
    <t>11:25:02</t>
  </si>
  <si>
    <t>11:27:47</t>
  </si>
  <si>
    <t>11:28:46</t>
  </si>
  <si>
    <t>11:32:37</t>
  </si>
  <si>
    <t>11:37:39</t>
  </si>
  <si>
    <t>11:43:54</t>
  </si>
  <si>
    <t>11:49:39</t>
  </si>
  <si>
    <t>11:51:24</t>
  </si>
  <si>
    <t>11:54:48</t>
  </si>
  <si>
    <t>11:57:28</t>
  </si>
  <si>
    <t>11:59:52</t>
  </si>
  <si>
    <t>12:00:55</t>
  </si>
  <si>
    <t>12:02:26</t>
  </si>
  <si>
    <t>12:04:53</t>
  </si>
  <si>
    <t>12:05:23</t>
  </si>
  <si>
    <t>12:09:16</t>
  </si>
  <si>
    <t>12:10:16</t>
  </si>
  <si>
    <t>12:11:57</t>
  </si>
  <si>
    <t>12:13:45</t>
  </si>
  <si>
    <t>12:14:52</t>
  </si>
  <si>
    <t>12:19:25</t>
  </si>
  <si>
    <t>12:21:51</t>
  </si>
  <si>
    <t>12:27:43</t>
  </si>
  <si>
    <t>12:29:24</t>
  </si>
  <si>
    <t>12:30:30</t>
  </si>
  <si>
    <t>12:35:07</t>
  </si>
  <si>
    <t>12:39:33</t>
  </si>
  <si>
    <t>12:43:37</t>
  </si>
  <si>
    <t>12:43:54</t>
  </si>
  <si>
    <t>12:47:21</t>
  </si>
  <si>
    <t>12:48:23</t>
  </si>
  <si>
    <t>12:51:46</t>
  </si>
  <si>
    <t>12:53:46</t>
  </si>
  <si>
    <t>12:56:33</t>
  </si>
  <si>
    <t>13:00:21</t>
  </si>
  <si>
    <t>13:00:22</t>
  </si>
  <si>
    <t>13:05:01</t>
  </si>
  <si>
    <t>13:09:00</t>
  </si>
  <si>
    <t>13:09:38</t>
  </si>
  <si>
    <t>13:13:27</t>
  </si>
  <si>
    <t>13:13:58</t>
  </si>
  <si>
    <t>13:14:12</t>
  </si>
  <si>
    <t>13:16:39</t>
  </si>
  <si>
    <t>13:21:35</t>
  </si>
  <si>
    <t>13:24:56</t>
  </si>
  <si>
    <t>13:27:51</t>
  </si>
  <si>
    <t>13:30:33</t>
  </si>
  <si>
    <t>13:32:10</t>
  </si>
  <si>
    <t>13:33:39</t>
  </si>
  <si>
    <t>13:33:40</t>
  </si>
  <si>
    <t>13:35:19</t>
  </si>
  <si>
    <t>13:36:04</t>
  </si>
  <si>
    <t>13:38:48</t>
  </si>
  <si>
    <t>13:40:43</t>
  </si>
  <si>
    <t>13:41:29</t>
  </si>
  <si>
    <t>13:43:52</t>
  </si>
  <si>
    <t>13:48:47</t>
  </si>
  <si>
    <t>13:51:15</t>
  </si>
  <si>
    <t>13:52:03</t>
  </si>
  <si>
    <t>13:54:06</t>
  </si>
  <si>
    <t>13:54:30</t>
  </si>
  <si>
    <t>14:02:32</t>
  </si>
  <si>
    <t>14:02:41</t>
  </si>
  <si>
    <t>14:04:03</t>
  </si>
  <si>
    <t>14:04:25</t>
  </si>
  <si>
    <t>14:07:02</t>
  </si>
  <si>
    <t>14:07:28</t>
  </si>
  <si>
    <t>14:08:27</t>
  </si>
  <si>
    <t>14:10:07</t>
  </si>
  <si>
    <t>14:14:40</t>
  </si>
  <si>
    <t>14:17:31</t>
  </si>
  <si>
    <t>14:20:14</t>
  </si>
  <si>
    <t>14:20:44</t>
  </si>
  <si>
    <t>14:21:42</t>
  </si>
  <si>
    <t>14:23:15</t>
  </si>
  <si>
    <t>14:25:46</t>
  </si>
  <si>
    <t>14:28:14</t>
  </si>
  <si>
    <t>14:29:26</t>
  </si>
  <si>
    <t>14:31:59</t>
  </si>
  <si>
    <t>14:32:51</t>
  </si>
  <si>
    <t>14:33:27</t>
  </si>
  <si>
    <t>14:34:09</t>
  </si>
  <si>
    <t>14:35:38</t>
  </si>
  <si>
    <t>14:36:00</t>
  </si>
  <si>
    <t>14:38:08</t>
  </si>
  <si>
    <t>14:39:06</t>
  </si>
  <si>
    <t>14:40:02</t>
  </si>
  <si>
    <t>14:41:06</t>
  </si>
  <si>
    <t>14:42:59</t>
  </si>
  <si>
    <t>14:45:11</t>
  </si>
  <si>
    <t>14:47:04</t>
  </si>
  <si>
    <t>14:47:24</t>
  </si>
  <si>
    <t>14:48:24</t>
  </si>
  <si>
    <t>14:51:28</t>
  </si>
  <si>
    <t>14:51:45</t>
  </si>
  <si>
    <t>14:52:31</t>
  </si>
  <si>
    <t>14:53:46</t>
  </si>
  <si>
    <t>14:56:12</t>
  </si>
  <si>
    <t>14:58:30</t>
  </si>
  <si>
    <t>14:59:32</t>
  </si>
  <si>
    <t>15:01:52</t>
  </si>
  <si>
    <t>15:03:09</t>
  </si>
  <si>
    <t>15:04:44</t>
  </si>
  <si>
    <t>15:07:08</t>
  </si>
  <si>
    <t>15:09:18</t>
  </si>
  <si>
    <t>15:11:27</t>
  </si>
  <si>
    <t>15:13:37</t>
  </si>
  <si>
    <t>15:15:38</t>
  </si>
  <si>
    <t>15:16:04</t>
  </si>
  <si>
    <t>15:18:01</t>
  </si>
  <si>
    <t>15:19:45</t>
  </si>
  <si>
    <t>15:20:45</t>
  </si>
  <si>
    <t>15:22:52</t>
  </si>
  <si>
    <t>15:24:02</t>
  </si>
  <si>
    <t>15:26:56</t>
  </si>
  <si>
    <t>15:28:28</t>
  </si>
  <si>
    <t>15:29:49</t>
  </si>
  <si>
    <t>15:32:50</t>
  </si>
  <si>
    <t>15:33:54</t>
  </si>
  <si>
    <t>15:34:55</t>
  </si>
  <si>
    <t>15:36:42</t>
  </si>
  <si>
    <t>15:37:49</t>
  </si>
  <si>
    <t>15:38:27</t>
  </si>
  <si>
    <t>15:40:13</t>
  </si>
  <si>
    <t>15:42:04</t>
  </si>
  <si>
    <t>15:44:31</t>
  </si>
  <si>
    <t>15:46:02</t>
  </si>
  <si>
    <t>15:47:40</t>
  </si>
  <si>
    <t>15:48:11</t>
  </si>
  <si>
    <t>15:49:56</t>
  </si>
  <si>
    <t>15:51:51</t>
  </si>
  <si>
    <t>15:53:46</t>
  </si>
  <si>
    <t>15:55:39</t>
  </si>
  <si>
    <t>15:58:15</t>
  </si>
  <si>
    <t>15:59:58</t>
  </si>
  <si>
    <t>16:02:25</t>
  </si>
  <si>
    <t>16:03:34</t>
  </si>
  <si>
    <t>16:05:21</t>
  </si>
  <si>
    <t>16:06:44</t>
  </si>
  <si>
    <t>16:07:43</t>
  </si>
  <si>
    <t>16:08:34</t>
  </si>
  <si>
    <t>16:09:35</t>
  </si>
  <si>
    <t>16:10:39</t>
  </si>
  <si>
    <t>16:12:07</t>
  </si>
  <si>
    <t>16:13:29</t>
  </si>
  <si>
    <t>16:15:25</t>
  </si>
  <si>
    <t>16:15:48</t>
  </si>
  <si>
    <t>16:15:52</t>
  </si>
  <si>
    <t>16:17:56</t>
  </si>
  <si>
    <t>16:19:28</t>
  </si>
  <si>
    <t>16:20:51</t>
  </si>
  <si>
    <t>16:21:28</t>
  </si>
  <si>
    <t>16:21:48</t>
  </si>
  <si>
    <t>16:23:53</t>
  </si>
  <si>
    <t>16:24:00</t>
  </si>
  <si>
    <t>16:24:56</t>
  </si>
  <si>
    <t>16:25:10</t>
  </si>
  <si>
    <t>16:25:31</t>
  </si>
  <si>
    <t>14/01/2021</t>
  </si>
  <si>
    <t>08:01:59</t>
  </si>
  <si>
    <t>08:04:35</t>
  </si>
  <si>
    <t>08:07:47</t>
  </si>
  <si>
    <t>08:10:32</t>
  </si>
  <si>
    <t>08:10:40</t>
  </si>
  <si>
    <t>08:14:34</t>
  </si>
  <si>
    <t>08:15:46</t>
  </si>
  <si>
    <t>08:18:33</t>
  </si>
  <si>
    <t>08:20:45</t>
  </si>
  <si>
    <t>08:23:43</t>
  </si>
  <si>
    <t>08:27:00</t>
  </si>
  <si>
    <t>08:27:01</t>
  </si>
  <si>
    <t>08:29:38</t>
  </si>
  <si>
    <t>08:33:18</t>
  </si>
  <si>
    <t>08:36:05</t>
  </si>
  <si>
    <t>08:38:43</t>
  </si>
  <si>
    <t>08:42:45</t>
  </si>
  <si>
    <t>08:46:42</t>
  </si>
  <si>
    <t>08:47:23</t>
  </si>
  <si>
    <t>08:50:44</t>
  </si>
  <si>
    <t>08:54:51</t>
  </si>
  <si>
    <t>08:56:53</t>
  </si>
  <si>
    <t>09:00:29</t>
  </si>
  <si>
    <t>09:04:10</t>
  </si>
  <si>
    <t>09:08:09</t>
  </si>
  <si>
    <t>09:11:49</t>
  </si>
  <si>
    <t>09:16:28</t>
  </si>
  <si>
    <t>09:20:04</t>
  </si>
  <si>
    <t>09:24:01</t>
  </si>
  <si>
    <t>09:28:09</t>
  </si>
  <si>
    <t>09:33:06</t>
  </si>
  <si>
    <t>09:38:52</t>
  </si>
  <si>
    <t>09:42:16</t>
  </si>
  <si>
    <t>09:45:15</t>
  </si>
  <si>
    <t>09:49:45</t>
  </si>
  <si>
    <t>09:52:24</t>
  </si>
  <si>
    <t>09:57:19</t>
  </si>
  <si>
    <t>09:57:50</t>
  </si>
  <si>
    <t>10:01:46</t>
  </si>
  <si>
    <t>10:04:27</t>
  </si>
  <si>
    <t>10:10:19</t>
  </si>
  <si>
    <t>10:14:27</t>
  </si>
  <si>
    <t>10:19:38</t>
  </si>
  <si>
    <t>10:25:22</t>
  </si>
  <si>
    <t>10:29:37</t>
  </si>
  <si>
    <t>10:33:49</t>
  </si>
  <si>
    <t>10:38:40</t>
  </si>
  <si>
    <t>10:44:22</t>
  </si>
  <si>
    <t>10:46:56</t>
  </si>
  <si>
    <t>10:51:46</t>
  </si>
  <si>
    <t>10:51:54</t>
  </si>
  <si>
    <t>10:56:49</t>
  </si>
  <si>
    <t>10:57:52</t>
  </si>
  <si>
    <t>10:58:07</t>
  </si>
  <si>
    <t>10:58:08</t>
  </si>
  <si>
    <t>11:02:55</t>
  </si>
  <si>
    <t>11:07:08</t>
  </si>
  <si>
    <t>11:11:07</t>
  </si>
  <si>
    <t>11:20:31</t>
  </si>
  <si>
    <t>11:21:07</t>
  </si>
  <si>
    <t>11:23:33</t>
  </si>
  <si>
    <t>11:26:14</t>
  </si>
  <si>
    <t>11:39:50</t>
  </si>
  <si>
    <t>11:59:31</t>
  </si>
  <si>
    <t>12:03:16</t>
  </si>
  <si>
    <t>12:09:37</t>
  </si>
  <si>
    <t>12:22:05</t>
  </si>
  <si>
    <t>12:25:17</t>
  </si>
  <si>
    <t>12:27:40</t>
  </si>
  <si>
    <t>13:01:55</t>
  </si>
  <si>
    <t>13:03:57</t>
  </si>
  <si>
    <t>13:03:59</t>
  </si>
  <si>
    <t>13:06:50</t>
  </si>
  <si>
    <t>13:07:59</t>
  </si>
  <si>
    <t>13:10:32</t>
  </si>
  <si>
    <t>13:12:03</t>
  </si>
  <si>
    <t>13:16:35</t>
  </si>
  <si>
    <t>13:21:06</t>
  </si>
  <si>
    <t>13:26:51</t>
  </si>
  <si>
    <t>13:35:55</t>
  </si>
  <si>
    <t>13:40:58</t>
  </si>
  <si>
    <t>13:41:38</t>
  </si>
  <si>
    <t>13:45:00</t>
  </si>
  <si>
    <t>13:45:02</t>
  </si>
  <si>
    <t>13:50:03</t>
  </si>
  <si>
    <t>13:55:05</t>
  </si>
  <si>
    <t>13:55:30</t>
  </si>
  <si>
    <t>14:02:48</t>
  </si>
  <si>
    <t>14:04:29</t>
  </si>
  <si>
    <t>14:07:58</t>
  </si>
  <si>
    <t>14:12:49</t>
  </si>
  <si>
    <t>14:17:07</t>
  </si>
  <si>
    <t>14:20:45</t>
  </si>
  <si>
    <t>14:25:05</t>
  </si>
  <si>
    <t>14:29:15</t>
  </si>
  <si>
    <t>14:31:27</t>
  </si>
  <si>
    <t>14:33:40</t>
  </si>
  <si>
    <t>14:33:49</t>
  </si>
  <si>
    <t>14:36:16</t>
  </si>
  <si>
    <t>14:37:23</t>
  </si>
  <si>
    <t>14:39:09</t>
  </si>
  <si>
    <t>14:40:12</t>
  </si>
  <si>
    <t>14:42:18</t>
  </si>
  <si>
    <t>14:46:14</t>
  </si>
  <si>
    <t>14:47:46</t>
  </si>
  <si>
    <t>14:51:05</t>
  </si>
  <si>
    <t>14:53:11</t>
  </si>
  <si>
    <t>14:55:16</t>
  </si>
  <si>
    <t>14:58:12</t>
  </si>
  <si>
    <t>14:58:55</t>
  </si>
  <si>
    <t>15:00:33</t>
  </si>
  <si>
    <t>15:00:37</t>
  </si>
  <si>
    <t>15:03:00</t>
  </si>
  <si>
    <t>15:06:59</t>
  </si>
  <si>
    <t>15:07:51</t>
  </si>
  <si>
    <t>15:10:17</t>
  </si>
  <si>
    <t>15:12:43</t>
  </si>
  <si>
    <t>15:15:07</t>
  </si>
  <si>
    <t>15:16:58</t>
  </si>
  <si>
    <t>15:19:08</t>
  </si>
  <si>
    <t>15:21:31</t>
  </si>
  <si>
    <t>15:24:09</t>
  </si>
  <si>
    <t>15:27:36</t>
  </si>
  <si>
    <t>15:28:35</t>
  </si>
  <si>
    <t>15:32:19</t>
  </si>
  <si>
    <t>15:33:12</t>
  </si>
  <si>
    <t>15:35:30</t>
  </si>
  <si>
    <t>15:37:47</t>
  </si>
  <si>
    <t>15:40:04</t>
  </si>
  <si>
    <t>15:42:20</t>
  </si>
  <si>
    <t>15:46:50</t>
  </si>
  <si>
    <t>15:49:02</t>
  </si>
  <si>
    <t>15:51:13</t>
  </si>
  <si>
    <t>15:53:01</t>
  </si>
  <si>
    <t>15:53:38</t>
  </si>
  <si>
    <t>15:56:49</t>
  </si>
  <si>
    <t>16:01:16</t>
  </si>
  <si>
    <t>16:01:21</t>
  </si>
  <si>
    <t>16:04:52</t>
  </si>
  <si>
    <t>16:09:06</t>
  </si>
  <si>
    <t>16:09:11</t>
  </si>
  <si>
    <t>16:11:36</t>
  </si>
  <si>
    <t>16:13:27</t>
  </si>
  <si>
    <t>16:14:34</t>
  </si>
  <si>
    <t>16:15:35</t>
  </si>
  <si>
    <t>16:16:42</t>
  </si>
  <si>
    <t>16:18:00</t>
  </si>
  <si>
    <t>16:18:39</t>
  </si>
  <si>
    <t>16:19:45</t>
  </si>
  <si>
    <t>16:21:24</t>
  </si>
  <si>
    <t>16:21:57</t>
  </si>
  <si>
    <t>16:22:54</t>
  </si>
  <si>
    <t>16:23:59</t>
  </si>
  <si>
    <t>16:24:23</t>
  </si>
  <si>
    <t>16:24:52</t>
  </si>
  <si>
    <t>15/01/2021</t>
  </si>
  <si>
    <t>08:00:07</t>
  </si>
  <si>
    <t>08:02:06</t>
  </si>
  <si>
    <t>08:05:08</t>
  </si>
  <si>
    <t>08:08:27</t>
  </si>
  <si>
    <t>08:11:06</t>
  </si>
  <si>
    <t>08:13:18</t>
  </si>
  <si>
    <t>08:16:12</t>
  </si>
  <si>
    <t>08:19:42</t>
  </si>
  <si>
    <t>08:21:48</t>
  </si>
  <si>
    <t>08:27:17</t>
  </si>
  <si>
    <t>08:30:19</t>
  </si>
  <si>
    <t>08:33:51</t>
  </si>
  <si>
    <t>08:37:32</t>
  </si>
  <si>
    <t>08:41:37</t>
  </si>
  <si>
    <t>08:45:08</t>
  </si>
  <si>
    <t>08:48:13</t>
  </si>
  <si>
    <t>08:51:30</t>
  </si>
  <si>
    <t>08:54:29</t>
  </si>
  <si>
    <t>08:59:07</t>
  </si>
  <si>
    <t>09:02:35</t>
  </si>
  <si>
    <t>09:06:28</t>
  </si>
  <si>
    <t>09:11:13</t>
  </si>
  <si>
    <t>09:14:16</t>
  </si>
  <si>
    <t>09:17:11</t>
  </si>
  <si>
    <t>09:19:39</t>
  </si>
  <si>
    <t>09:22:40</t>
  </si>
  <si>
    <t>09:25:47</t>
  </si>
  <si>
    <t>09:30:39</t>
  </si>
  <si>
    <t>09:32:33</t>
  </si>
  <si>
    <t>09:37:34</t>
  </si>
  <si>
    <t>09:40:49</t>
  </si>
  <si>
    <t>09:42:56</t>
  </si>
  <si>
    <t>09:48:04</t>
  </si>
  <si>
    <t>09:52:11</t>
  </si>
  <si>
    <t>09:55:02</t>
  </si>
  <si>
    <t>10:01:37</t>
  </si>
  <si>
    <t>10:05:09</t>
  </si>
  <si>
    <t>10:08:44</t>
  </si>
  <si>
    <t>10:11:18</t>
  </si>
  <si>
    <t>10:15:13</t>
  </si>
  <si>
    <t>10:15:14</t>
  </si>
  <si>
    <t>10:19:12</t>
  </si>
  <si>
    <t>10:23:00</t>
  </si>
  <si>
    <t>10:23:59</t>
  </si>
  <si>
    <t>10:27:32</t>
  </si>
  <si>
    <t>10:32:19</t>
  </si>
  <si>
    <t>10:36:45</t>
  </si>
  <si>
    <t>10:40:43</t>
  </si>
  <si>
    <t>10:40:46</t>
  </si>
  <si>
    <t>10:45:21</t>
  </si>
  <si>
    <t>10:49:59</t>
  </si>
  <si>
    <t>10:52:57</t>
  </si>
  <si>
    <t>10:56:57</t>
  </si>
  <si>
    <t>11:01:34</t>
  </si>
  <si>
    <t>11:05:32</t>
  </si>
  <si>
    <t>11:08:03</t>
  </si>
  <si>
    <t>11:08:08</t>
  </si>
  <si>
    <t>11:13:07</t>
  </si>
  <si>
    <t>11:19:09</t>
  </si>
  <si>
    <t>11:22:43</t>
  </si>
  <si>
    <t>11:24:51</t>
  </si>
  <si>
    <t>11:30:31</t>
  </si>
  <si>
    <t>11:34:29</t>
  </si>
  <si>
    <t>11:38:22</t>
  </si>
  <si>
    <t>11:39:20</t>
  </si>
  <si>
    <t>11:45:22</t>
  </si>
  <si>
    <t>11:45:25</t>
  </si>
  <si>
    <t>11:45:30</t>
  </si>
  <si>
    <t>11:51:25</t>
  </si>
  <si>
    <t>11:56:26</t>
  </si>
  <si>
    <t>11:59:59</t>
  </si>
  <si>
    <t>12:03:36</t>
  </si>
  <si>
    <t>12:07:44</t>
  </si>
  <si>
    <t>12:09:45</t>
  </si>
  <si>
    <t>12:10:44</t>
  </si>
  <si>
    <t>12:17:11</t>
  </si>
  <si>
    <t>12:21:07</t>
  </si>
  <si>
    <t>12:25:43</t>
  </si>
  <si>
    <t>12:32:47</t>
  </si>
  <si>
    <t>12:39:48</t>
  </si>
  <si>
    <t>12:42:29</t>
  </si>
  <si>
    <t>12:48:30</t>
  </si>
  <si>
    <t>12:49:58</t>
  </si>
  <si>
    <t>12:53:57</t>
  </si>
  <si>
    <t>12:54:39</t>
  </si>
  <si>
    <t>13:00:51</t>
  </si>
  <si>
    <t>13:01:14</t>
  </si>
  <si>
    <t>13:07:29</t>
  </si>
  <si>
    <t>13:12:07</t>
  </si>
  <si>
    <t>13:18:10</t>
  </si>
  <si>
    <t>13:24:45</t>
  </si>
  <si>
    <t>13:25:35</t>
  </si>
  <si>
    <t>13:29:05</t>
  </si>
  <si>
    <t>13:33:37</t>
  </si>
  <si>
    <t>13:34:18</t>
  </si>
  <si>
    <t>13:35:45</t>
  </si>
  <si>
    <t>13:43:29</t>
  </si>
  <si>
    <t>13:44:00</t>
  </si>
  <si>
    <t>13:50:36</t>
  </si>
  <si>
    <t>13:52:18</t>
  </si>
  <si>
    <t>13:53:43</t>
  </si>
  <si>
    <t>14:01:52</t>
  </si>
  <si>
    <t>14:04:23</t>
  </si>
  <si>
    <t>14:10:05</t>
  </si>
  <si>
    <t>14:14:28</t>
  </si>
  <si>
    <t>14:19:30</t>
  </si>
  <si>
    <t>14:24:37</t>
  </si>
  <si>
    <t>14:27:39</t>
  </si>
  <si>
    <t>14:28:13</t>
  </si>
  <si>
    <t>14:30:58</t>
  </si>
  <si>
    <t>14:32:18</t>
  </si>
  <si>
    <t>14:32:48</t>
  </si>
  <si>
    <t>14:34:29</t>
  </si>
  <si>
    <t>14:37:11</t>
  </si>
  <si>
    <t>14:38:31</t>
  </si>
  <si>
    <t>14:39:47</t>
  </si>
  <si>
    <t>14:41:32</t>
  </si>
  <si>
    <t>14:42:28</t>
  </si>
  <si>
    <t>14:45:03</t>
  </si>
  <si>
    <t>14:47:59</t>
  </si>
  <si>
    <t>14:50:54</t>
  </si>
  <si>
    <t>14:53:15</t>
  </si>
  <si>
    <t>14:54:56</t>
  </si>
  <si>
    <t>14:57:27</t>
  </si>
  <si>
    <t>14:57:49</t>
  </si>
  <si>
    <t>14:59:41</t>
  </si>
  <si>
    <t>15:02:21</t>
  </si>
  <si>
    <t>15:03:46</t>
  </si>
  <si>
    <t>15:05:12</t>
  </si>
  <si>
    <t>15:07:52</t>
  </si>
  <si>
    <t>15:09:56</t>
  </si>
  <si>
    <t>15:11:23</t>
  </si>
  <si>
    <t>15:14:08</t>
  </si>
  <si>
    <t>15:15:33</t>
  </si>
  <si>
    <t>15:17:44</t>
  </si>
  <si>
    <t>15:19:50</t>
  </si>
  <si>
    <t>15:23:39</t>
  </si>
  <si>
    <t>15:23:41</t>
  </si>
  <si>
    <t>15:23:43</t>
  </si>
  <si>
    <t>15:27:03</t>
  </si>
  <si>
    <t>15:29:15</t>
  </si>
  <si>
    <t>15:29:44</t>
  </si>
  <si>
    <t>15:31:34</t>
  </si>
  <si>
    <t>15:37:00</t>
  </si>
  <si>
    <t>15:37:05</t>
  </si>
  <si>
    <t>15:39:58</t>
  </si>
  <si>
    <t>15:42:54</t>
  </si>
  <si>
    <t>15:44:26</t>
  </si>
  <si>
    <t>15:46:33</t>
  </si>
  <si>
    <t>15:50:14</t>
  </si>
  <si>
    <t>15:51:18</t>
  </si>
  <si>
    <t>15:55:33</t>
  </si>
  <si>
    <t>15:55:59</t>
  </si>
  <si>
    <t>15:56:51</t>
  </si>
  <si>
    <t>15:58:27</t>
  </si>
  <si>
    <t>16:00:51</t>
  </si>
  <si>
    <t>16:04:06</t>
  </si>
  <si>
    <t>16:06:04</t>
  </si>
  <si>
    <t>16:09:47</t>
  </si>
  <si>
    <t>16:10:37</t>
  </si>
  <si>
    <t>16:13:56</t>
  </si>
  <si>
    <t>16:14:06</t>
  </si>
  <si>
    <t>16:15:31</t>
  </si>
  <si>
    <t>16:15:51</t>
  </si>
  <si>
    <t>16:17:44</t>
  </si>
  <si>
    <t>16:18:34</t>
  </si>
  <si>
    <t>16:19:11</t>
  </si>
  <si>
    <t>16:21:03</t>
  </si>
  <si>
    <t>16:21:53</t>
  </si>
  <si>
    <t>16:23:50</t>
  </si>
  <si>
    <t>16:24:04</t>
  </si>
  <si>
    <t>16:24:07</t>
  </si>
  <si>
    <t>16:24:16</t>
  </si>
  <si>
    <t>08/01/2021</t>
  </si>
  <si>
    <t>16:24:25</t>
  </si>
  <si>
    <t>16:24:19</t>
  </si>
  <si>
    <t>16:24:08</t>
  </si>
  <si>
    <t>16:24:01</t>
  </si>
  <si>
    <t>16:23:56</t>
  </si>
  <si>
    <t>16:23:31</t>
  </si>
  <si>
    <t>16:22:29</t>
  </si>
  <si>
    <t>16:21:41</t>
  </si>
  <si>
    <t>16:20:34</t>
  </si>
  <si>
    <t>16:20:18</t>
  </si>
  <si>
    <t>16:19:02</t>
  </si>
  <si>
    <t>16:16:57</t>
  </si>
  <si>
    <t>16:14:24</t>
  </si>
  <si>
    <t>16:12:50</t>
  </si>
  <si>
    <t>16:10:08</t>
  </si>
  <si>
    <t>16:09:43</t>
  </si>
  <si>
    <t>16:08:30</t>
  </si>
  <si>
    <t>16:06:33</t>
  </si>
  <si>
    <t>16:04:31</t>
  </si>
  <si>
    <t>16:02:59</t>
  </si>
  <si>
    <t>16:02:34</t>
  </si>
  <si>
    <t>16:00:41</t>
  </si>
  <si>
    <t>15:59:59</t>
  </si>
  <si>
    <t>15:58:47</t>
  </si>
  <si>
    <t>15:57:35</t>
  </si>
  <si>
    <t>15:53:35</t>
  </si>
  <si>
    <t>15:53:09</t>
  </si>
  <si>
    <t>15:50:41</t>
  </si>
  <si>
    <t>15:49:53</t>
  </si>
  <si>
    <t>15:48:15</t>
  </si>
  <si>
    <t>15:46:22</t>
  </si>
  <si>
    <t>15:44:48</t>
  </si>
  <si>
    <t>15:44:42</t>
  </si>
  <si>
    <t>15:42:57</t>
  </si>
  <si>
    <t>15:42:55</t>
  </si>
  <si>
    <t>15:39:54</t>
  </si>
  <si>
    <t>15:38:31</t>
  </si>
  <si>
    <t>15:37:01</t>
  </si>
  <si>
    <t>15:36:26</t>
  </si>
  <si>
    <t>15:34:20</t>
  </si>
  <si>
    <t>15:33:39</t>
  </si>
  <si>
    <t>15:32:16</t>
  </si>
  <si>
    <t>15:30:51</t>
  </si>
  <si>
    <t>15:30:03</t>
  </si>
  <si>
    <t>15:28:54</t>
  </si>
  <si>
    <t>15:25:49</t>
  </si>
  <si>
    <t>15:23:50</t>
  </si>
  <si>
    <t>15:22:48</t>
  </si>
  <si>
    <t>15:21:42</t>
  </si>
  <si>
    <t>15:20:56</t>
  </si>
  <si>
    <t>15:19:20</t>
  </si>
  <si>
    <t>15:16:47</t>
  </si>
  <si>
    <t>15:14:24</t>
  </si>
  <si>
    <t>15:13:38</t>
  </si>
  <si>
    <t>15:12:19</t>
  </si>
  <si>
    <t>15:10:16</t>
  </si>
  <si>
    <t>15:09:53</t>
  </si>
  <si>
    <t>15:06:02</t>
  </si>
  <si>
    <t>15:04:49</t>
  </si>
  <si>
    <t>15:03:39</t>
  </si>
  <si>
    <t>15:01:38</t>
  </si>
  <si>
    <t>14:59:55</t>
  </si>
  <si>
    <t>14:59:07</t>
  </si>
  <si>
    <t>14:56:32</t>
  </si>
  <si>
    <t>14:55:31</t>
  </si>
  <si>
    <t>14:53:54</t>
  </si>
  <si>
    <t>14:51:46</t>
  </si>
  <si>
    <t>14:49:22</t>
  </si>
  <si>
    <t>14:47:37</t>
  </si>
  <si>
    <t>14:46:56</t>
  </si>
  <si>
    <t>14:46:19</t>
  </si>
  <si>
    <t>14:44:50</t>
  </si>
  <si>
    <t>14:43:43</t>
  </si>
  <si>
    <t>14:41:39</t>
  </si>
  <si>
    <t>14:40:48</t>
  </si>
  <si>
    <t>14:38:53</t>
  </si>
  <si>
    <t>14:37:17</t>
  </si>
  <si>
    <t>14:35:56</t>
  </si>
  <si>
    <t>14:32:32</t>
  </si>
  <si>
    <t>14:31:45</t>
  </si>
  <si>
    <t>14:30:24</t>
  </si>
  <si>
    <t>14:29:40</t>
  </si>
  <si>
    <t>14:25:44</t>
  </si>
  <si>
    <t>14:25:01</t>
  </si>
  <si>
    <t>14:23:07</t>
  </si>
  <si>
    <t>14:19:27</t>
  </si>
  <si>
    <t>14:18:52</t>
  </si>
  <si>
    <t>14:18:22</t>
  </si>
  <si>
    <t>14:14:47</t>
  </si>
  <si>
    <t>14:14:42</t>
  </si>
  <si>
    <t>14:05:57</t>
  </si>
  <si>
    <t>14:04:38</t>
  </si>
  <si>
    <t>14:02:23</t>
  </si>
  <si>
    <t>14:01:16</t>
  </si>
  <si>
    <t>13:58:00</t>
  </si>
  <si>
    <t>13:55:46</t>
  </si>
  <si>
    <t>13:51:19</t>
  </si>
  <si>
    <t>13:47:25</t>
  </si>
  <si>
    <t>13:43:08</t>
  </si>
  <si>
    <t>13:39:36</t>
  </si>
  <si>
    <t>13:39:33</t>
  </si>
  <si>
    <t>13:35:12</t>
  </si>
  <si>
    <t>13:32:55</t>
  </si>
  <si>
    <t>13:31:38</t>
  </si>
  <si>
    <t>13:29:10</t>
  </si>
  <si>
    <t>13:29:08</t>
  </si>
  <si>
    <t>13:24:22</t>
  </si>
  <si>
    <t>13:20:26</t>
  </si>
  <si>
    <t>13:15:15</t>
  </si>
  <si>
    <t>13:12:57</t>
  </si>
  <si>
    <t>13:08:43</t>
  </si>
  <si>
    <t>13:04:34</t>
  </si>
  <si>
    <t>13:01:37</t>
  </si>
  <si>
    <t>12:58:19</t>
  </si>
  <si>
    <t>12:55:33</t>
  </si>
  <si>
    <t>12:51:42</t>
  </si>
  <si>
    <t>12:51:14</t>
  </si>
  <si>
    <t>12:47:20</t>
  </si>
  <si>
    <t>12:40:25</t>
  </si>
  <si>
    <t>12:36:18</t>
  </si>
  <si>
    <t>12:35:58</t>
  </si>
  <si>
    <t>12:27:18</t>
  </si>
  <si>
    <t>12:22:16</t>
  </si>
  <si>
    <t>12:18:46</t>
  </si>
  <si>
    <t>12:14:12</t>
  </si>
  <si>
    <t>12:09:09</t>
  </si>
  <si>
    <t>12:05:12</t>
  </si>
  <si>
    <t>11:59:04</t>
  </si>
  <si>
    <t>11:54:31</t>
  </si>
  <si>
    <t>11:54:27</t>
  </si>
  <si>
    <t>11:48:59</t>
  </si>
  <si>
    <t>11:43:56</t>
  </si>
  <si>
    <t>11:38:53</t>
  </si>
  <si>
    <t>11:35:27</t>
  </si>
  <si>
    <t>11:34:30</t>
  </si>
  <si>
    <t>11:29:49</t>
  </si>
  <si>
    <t>11:26:47</t>
  </si>
  <si>
    <t>11:22:45</t>
  </si>
  <si>
    <t>11:18:43</t>
  </si>
  <si>
    <t>11:15:41</t>
  </si>
  <si>
    <t>11:10:39</t>
  </si>
  <si>
    <t>11:08:32</t>
  </si>
  <si>
    <t>11:04:33</t>
  </si>
  <si>
    <t>10:57:32</t>
  </si>
  <si>
    <t>10:54:10</t>
  </si>
  <si>
    <t>10:53:59</t>
  </si>
  <si>
    <t>10:49:37</t>
  </si>
  <si>
    <t>10:49:29</t>
  </si>
  <si>
    <t>10:49:28</t>
  </si>
  <si>
    <t>10:41:45</t>
  </si>
  <si>
    <t>10:41:24</t>
  </si>
  <si>
    <t>10:39:18</t>
  </si>
  <si>
    <t>10:35:21</t>
  </si>
  <si>
    <t>10:33:45</t>
  </si>
  <si>
    <t>10:30:18</t>
  </si>
  <si>
    <t>10:28:04</t>
  </si>
  <si>
    <t>10:27:19</t>
  </si>
  <si>
    <t>10:25:03</t>
  </si>
  <si>
    <t>10:22:14</t>
  </si>
  <si>
    <t>10:18:37</t>
  </si>
  <si>
    <t>10:16:14</t>
  </si>
  <si>
    <t>10:12:42</t>
  </si>
  <si>
    <t>10:10:08</t>
  </si>
  <si>
    <t>10:06:54</t>
  </si>
  <si>
    <t>10:04:52</t>
  </si>
  <si>
    <t>10:04:50</t>
  </si>
  <si>
    <t>10:00:03</t>
  </si>
  <si>
    <t>10:00:02</t>
  </si>
  <si>
    <t>09:56:23</t>
  </si>
  <si>
    <t>09:54:06</t>
  </si>
  <si>
    <t>09:49:57</t>
  </si>
  <si>
    <t>09:49:44</t>
  </si>
  <si>
    <t>09:42:54</t>
  </si>
  <si>
    <t>09:39:54</t>
  </si>
  <si>
    <t>09:39:39</t>
  </si>
  <si>
    <t>09:34:50</t>
  </si>
  <si>
    <t>09:30:47</t>
  </si>
  <si>
    <t>09:27:14</t>
  </si>
  <si>
    <t>09:26:45</t>
  </si>
  <si>
    <t>09:22:44</t>
  </si>
  <si>
    <t>09:20:30</t>
  </si>
  <si>
    <t>09:17:03</t>
  </si>
  <si>
    <t>09:14:39</t>
  </si>
  <si>
    <t>09:13:24</t>
  </si>
  <si>
    <t>09:10:22</t>
  </si>
  <si>
    <t>09:09:37</t>
  </si>
  <si>
    <t>09:09:14</t>
  </si>
  <si>
    <t>09:07:48</t>
  </si>
  <si>
    <t>09:04:36</t>
  </si>
  <si>
    <t>09:02:45</t>
  </si>
  <si>
    <t>09:01:06</t>
  </si>
  <si>
    <t>08:55:44</t>
  </si>
  <si>
    <t>08:55:42</t>
  </si>
  <si>
    <t>08:53:41</t>
  </si>
  <si>
    <t>08:50:40</t>
  </si>
  <si>
    <t>08:49:02</t>
  </si>
  <si>
    <t>08:47:59</t>
  </si>
  <si>
    <t>08:43:36</t>
  </si>
  <si>
    <t>08:40:48</t>
  </si>
  <si>
    <t>08:40:34</t>
  </si>
  <si>
    <t>08:36:59</t>
  </si>
  <si>
    <t>08:34:43</t>
  </si>
  <si>
    <t>08:32:18</t>
  </si>
  <si>
    <t>08:30:32</t>
  </si>
  <si>
    <t>08:28:55</t>
  </si>
  <si>
    <t>08:27:48</t>
  </si>
  <si>
    <t>08:27:18</t>
  </si>
  <si>
    <t>08:26:14</t>
  </si>
  <si>
    <t>08:23:46</t>
  </si>
  <si>
    <t>08:22:45</t>
  </si>
  <si>
    <t>08:22:41</t>
  </si>
  <si>
    <t>08:19:58</t>
  </si>
  <si>
    <t>08:18:18</t>
  </si>
  <si>
    <t>08:16:21</t>
  </si>
  <si>
    <t>08:14:40</t>
  </si>
  <si>
    <t>08:13:55</t>
  </si>
  <si>
    <t>08:12:52</t>
  </si>
  <si>
    <t>08:12:32</t>
  </si>
  <si>
    <t>08:10:19</t>
  </si>
  <si>
    <t>08:09:52</t>
  </si>
  <si>
    <t>08:08:17</t>
  </si>
  <si>
    <t>08:06:18</t>
  </si>
  <si>
    <t>08:04:46</t>
  </si>
  <si>
    <t>08:03:30</t>
  </si>
  <si>
    <t>08:02:45</t>
  </si>
  <si>
    <t>08:00:33</t>
  </si>
  <si>
    <t>08:00:09</t>
  </si>
  <si>
    <t>16:28:33</t>
  </si>
  <si>
    <t>07/01/2021</t>
  </si>
  <si>
    <t>16:25:49</t>
  </si>
  <si>
    <t>16:23:52</t>
  </si>
  <si>
    <t>16:23:14</t>
  </si>
  <si>
    <t>16:22:05</t>
  </si>
  <si>
    <t>16:20:50</t>
  </si>
  <si>
    <t>16:18:50</t>
  </si>
  <si>
    <t>16:18:16</t>
  </si>
  <si>
    <t>16:17:11</t>
  </si>
  <si>
    <t>16:15:34</t>
  </si>
  <si>
    <t>16:14:50</t>
  </si>
  <si>
    <t>16:13:23</t>
  </si>
  <si>
    <t>16:13:18</t>
  </si>
  <si>
    <t>16:13:17</t>
  </si>
  <si>
    <t>16:12:19</t>
  </si>
  <si>
    <t>16:09:39</t>
  </si>
  <si>
    <t>16:08:14</t>
  </si>
  <si>
    <t>16:07:21</t>
  </si>
  <si>
    <t>16:06:18</t>
  </si>
  <si>
    <t>16:05:27</t>
  </si>
  <si>
    <t>16:04:51</t>
  </si>
  <si>
    <t>16:04:04</t>
  </si>
  <si>
    <t>16:02:44</t>
  </si>
  <si>
    <t>16:01:35</t>
  </si>
  <si>
    <t>15:59:28</t>
  </si>
  <si>
    <t>15:57:48</t>
  </si>
  <si>
    <t>15:56:22</t>
  </si>
  <si>
    <t>15:54:31</t>
  </si>
  <si>
    <t>15:52:07</t>
  </si>
  <si>
    <t>15:50:23</t>
  </si>
  <si>
    <t>15:48:51</t>
  </si>
  <si>
    <t>15:47:03</t>
  </si>
  <si>
    <t>15:45:18</t>
  </si>
  <si>
    <t>15:43:20</t>
  </si>
  <si>
    <t>15:41:27</t>
  </si>
  <si>
    <t>15:39:39</t>
  </si>
  <si>
    <t>15:37:48</t>
  </si>
  <si>
    <t>15:36:28</t>
  </si>
  <si>
    <t>15:34:15</t>
  </si>
  <si>
    <t>15:31:47</t>
  </si>
  <si>
    <t>15:29:43</t>
  </si>
  <si>
    <t>15:28:06</t>
  </si>
  <si>
    <t>15:26:51</t>
  </si>
  <si>
    <t>15:25:16</t>
  </si>
  <si>
    <t>15:23:48</t>
  </si>
  <si>
    <t>15:21:59</t>
  </si>
  <si>
    <t>15:20:18</t>
  </si>
  <si>
    <t>15:20:00</t>
  </si>
  <si>
    <t>15:19:00</t>
  </si>
  <si>
    <t>15:17:26</t>
  </si>
  <si>
    <t>15:15:29</t>
  </si>
  <si>
    <t>15:14:00</t>
  </si>
  <si>
    <t>15:10:18</t>
  </si>
  <si>
    <t>15:08:25</t>
  </si>
  <si>
    <t>15:08:21</t>
  </si>
  <si>
    <t>15:06:26</t>
  </si>
  <si>
    <t>15:05:04</t>
  </si>
  <si>
    <t>15:03:11</t>
  </si>
  <si>
    <t>15:01:47</t>
  </si>
  <si>
    <t>14:58:29</t>
  </si>
  <si>
    <t>14:57:24</t>
  </si>
  <si>
    <t>14:55:54</t>
  </si>
  <si>
    <t>14:54:32</t>
  </si>
  <si>
    <t>14:54:02</t>
  </si>
  <si>
    <t>14:52:01</t>
  </si>
  <si>
    <t>14:50:36</t>
  </si>
  <si>
    <t>14:48:41</t>
  </si>
  <si>
    <t>14:46:02</t>
  </si>
  <si>
    <t>14:44:41</t>
  </si>
  <si>
    <t>14:43:34</t>
  </si>
  <si>
    <t>14:42:05</t>
  </si>
  <si>
    <t>14:39:58</t>
  </si>
  <si>
    <t>14:38:19</t>
  </si>
  <si>
    <t>14:36:36</t>
  </si>
  <si>
    <t>14:34:56</t>
  </si>
  <si>
    <t>14:33:53</t>
  </si>
  <si>
    <t>14:32:52</t>
  </si>
  <si>
    <t>14:31:04</t>
  </si>
  <si>
    <t>14:27:54</t>
  </si>
  <si>
    <t>14:25:34</t>
  </si>
  <si>
    <t>14:23:10</t>
  </si>
  <si>
    <t>14:20:26</t>
  </si>
  <si>
    <t>14:17:54</t>
  </si>
  <si>
    <t>14:16:36</t>
  </si>
  <si>
    <t>14:14:16</t>
  </si>
  <si>
    <t>14:10:23</t>
  </si>
  <si>
    <t>14:07:54</t>
  </si>
  <si>
    <t>13:59:46</t>
  </si>
  <si>
    <t>13:57:31</t>
  </si>
  <si>
    <t>13:53:54</t>
  </si>
  <si>
    <t>13:52:38</t>
  </si>
  <si>
    <t>13:47:54</t>
  </si>
  <si>
    <t>13:44:51</t>
  </si>
  <si>
    <t>13:41:00</t>
  </si>
  <si>
    <t>13:37:54</t>
  </si>
  <si>
    <t>13:35:25</t>
  </si>
  <si>
    <t>13:28:52</t>
  </si>
  <si>
    <t>13:23:47</t>
  </si>
  <si>
    <t>13:23:39</t>
  </si>
  <si>
    <t>13:19:46</t>
  </si>
  <si>
    <t>13:17:40</t>
  </si>
  <si>
    <t>13:11:19</t>
  </si>
  <si>
    <t>13:07:20</t>
  </si>
  <si>
    <t>13:02:53</t>
  </si>
  <si>
    <t>13:00:19</t>
  </si>
  <si>
    <t>12:56:01</t>
  </si>
  <si>
    <t>12:51:39</t>
  </si>
  <si>
    <t>12:48:47</t>
  </si>
  <si>
    <t>12:44:36</t>
  </si>
  <si>
    <t>12:40:07</t>
  </si>
  <si>
    <t>12:35:37</t>
  </si>
  <si>
    <t>12:31:03</t>
  </si>
  <si>
    <t>12:26:27</t>
  </si>
  <si>
    <t>12:21:47</t>
  </si>
  <si>
    <t>12:20:00</t>
  </si>
  <si>
    <t>12:15:50</t>
  </si>
  <si>
    <t>12:14:20</t>
  </si>
  <si>
    <t>12:14:08</t>
  </si>
  <si>
    <t>12:11:30</t>
  </si>
  <si>
    <t>12:10:28</t>
  </si>
  <si>
    <t>12:08:33</t>
  </si>
  <si>
    <t>12:06:38</t>
  </si>
  <si>
    <t>12:04:44</t>
  </si>
  <si>
    <t>12:04:41</t>
  </si>
  <si>
    <t>12:03:43</t>
  </si>
  <si>
    <t>12:03:18</t>
  </si>
  <si>
    <t>12:00:05</t>
  </si>
  <si>
    <t>11:57:59</t>
  </si>
  <si>
    <t>11:57:17</t>
  </si>
  <si>
    <t>11:20:01</t>
  </si>
  <si>
    <t>11:19:51</t>
  </si>
  <si>
    <t>11:03:02</t>
  </si>
  <si>
    <t>11:02:53</t>
  </si>
  <si>
    <t>10:59:51</t>
  </si>
  <si>
    <t>10:58:50</t>
  </si>
  <si>
    <t>10:55:49</t>
  </si>
  <si>
    <t>10:50:46</t>
  </si>
  <si>
    <t>10:47:15</t>
  </si>
  <si>
    <t>10:46:57</t>
  </si>
  <si>
    <t>10:46:50</t>
  </si>
  <si>
    <t>10:43:01</t>
  </si>
  <si>
    <t>10:39:08</t>
  </si>
  <si>
    <t>10:34:38</t>
  </si>
  <si>
    <t>10:30:41</t>
  </si>
  <si>
    <t>10:27:36</t>
  </si>
  <si>
    <t>10:23:40</t>
  </si>
  <si>
    <t>10:20:31</t>
  </si>
  <si>
    <t>10:17:29</t>
  </si>
  <si>
    <t>10:13:28</t>
  </si>
  <si>
    <t>10:09:30</t>
  </si>
  <si>
    <t>10:08:30</t>
  </si>
  <si>
    <t>10:05:40</t>
  </si>
  <si>
    <t>10:02:58</t>
  </si>
  <si>
    <t>09:59:20</t>
  </si>
  <si>
    <t>09:56:18</t>
  </si>
  <si>
    <t>09:55:23</t>
  </si>
  <si>
    <t>09:53:37</t>
  </si>
  <si>
    <t>09:52:16</t>
  </si>
  <si>
    <t>09:48:26</t>
  </si>
  <si>
    <t>09:45:13</t>
  </si>
  <si>
    <t>09:43:14</t>
  </si>
  <si>
    <t>09:39:14</t>
  </si>
  <si>
    <t>09:36:13</t>
  </si>
  <si>
    <t>09:33:11</t>
  </si>
  <si>
    <t>09:30:19</t>
  </si>
  <si>
    <t>09:29:22</t>
  </si>
  <si>
    <t>09:26:08</t>
  </si>
  <si>
    <t>09:23:06</t>
  </si>
  <si>
    <t>09:21:07</t>
  </si>
  <si>
    <t>09:17:23</t>
  </si>
  <si>
    <t>09:15:14</t>
  </si>
  <si>
    <t>09:13:01</t>
  </si>
  <si>
    <t>09:10:47</t>
  </si>
  <si>
    <t>09:08:53</t>
  </si>
  <si>
    <t>09:03:56</t>
  </si>
  <si>
    <t>09:00:55</t>
  </si>
  <si>
    <t>08:57:53</t>
  </si>
  <si>
    <t>08:54:52</t>
  </si>
  <si>
    <t>08:51:56</t>
  </si>
  <si>
    <t>08:49:49</t>
  </si>
  <si>
    <t>08:48:31</t>
  </si>
  <si>
    <t>08:45:47</t>
  </si>
  <si>
    <t>08:40:54</t>
  </si>
  <si>
    <t>08:39:44</t>
  </si>
  <si>
    <t>08:38:13</t>
  </si>
  <si>
    <t>08:35:42</t>
  </si>
  <si>
    <t>08:34:36</t>
  </si>
  <si>
    <t>08:32:35</t>
  </si>
  <si>
    <t>08:31:56</t>
  </si>
  <si>
    <t>08:31:22</t>
  </si>
  <si>
    <t>08:29:07</t>
  </si>
  <si>
    <t>08:27:15</t>
  </si>
  <si>
    <t>08:26:07</t>
  </si>
  <si>
    <t>08:24:35</t>
  </si>
  <si>
    <t>08:23:36</t>
  </si>
  <si>
    <t>08:22:47</t>
  </si>
  <si>
    <t>08:21:40</t>
  </si>
  <si>
    <t>08:19:49</t>
  </si>
  <si>
    <t>08:17:55</t>
  </si>
  <si>
    <t>08:16:15</t>
  </si>
  <si>
    <t>08:14:43</t>
  </si>
  <si>
    <t>08:13:01</t>
  </si>
  <si>
    <t>08:12:49</t>
  </si>
  <si>
    <t>08:10:35</t>
  </si>
  <si>
    <t>08:08:53</t>
  </si>
  <si>
    <t>08:08:46</t>
  </si>
  <si>
    <t>08:07:03</t>
  </si>
  <si>
    <t>08:04:44</t>
  </si>
  <si>
    <t>08:03:37</t>
  </si>
  <si>
    <t>08:02:00</t>
  </si>
  <si>
    <t>16:24:43</t>
  </si>
  <si>
    <t>06/01/2021</t>
  </si>
  <si>
    <t>16:22:48</t>
  </si>
  <si>
    <t>16:22:46</t>
  </si>
  <si>
    <t>16:22:04</t>
  </si>
  <si>
    <t>16:21:27</t>
  </si>
  <si>
    <t>16:21:26</t>
  </si>
  <si>
    <t>16:21:00</t>
  </si>
  <si>
    <t>16:19:52</t>
  </si>
  <si>
    <t>16:19:25</t>
  </si>
  <si>
    <t>16:18:22</t>
  </si>
  <si>
    <t>16:17:28</t>
  </si>
  <si>
    <t>16:15:42</t>
  </si>
  <si>
    <t>16:14:21</t>
  </si>
  <si>
    <t>16:13:14</t>
  </si>
  <si>
    <t>16:11:59</t>
  </si>
  <si>
    <t>16:11:47</t>
  </si>
  <si>
    <t>16:10:26</t>
  </si>
  <si>
    <t>16:07:04</t>
  </si>
  <si>
    <t>16:05:24</t>
  </si>
  <si>
    <t>16:03:13</t>
  </si>
  <si>
    <t>16:01:50</t>
  </si>
  <si>
    <t>16:00:58</t>
  </si>
  <si>
    <t>15:59:39</t>
  </si>
  <si>
    <t>15:59:30</t>
  </si>
  <si>
    <t>15:58:26</t>
  </si>
  <si>
    <t>15:57:22</t>
  </si>
  <si>
    <t>15:56:48</t>
  </si>
  <si>
    <t>15:55:27</t>
  </si>
  <si>
    <t>15:53:31</t>
  </si>
  <si>
    <t>15:53:30</t>
  </si>
  <si>
    <t>15:52:24</t>
  </si>
  <si>
    <t>15:51:17</t>
  </si>
  <si>
    <t>15:50:06</t>
  </si>
  <si>
    <t>15:49:01</t>
  </si>
  <si>
    <t>15:47:34</t>
  </si>
  <si>
    <t>15:45:36</t>
  </si>
  <si>
    <t>15:43:52</t>
  </si>
  <si>
    <t>15:43:44</t>
  </si>
  <si>
    <t>15:42:07</t>
  </si>
  <si>
    <t>15:41:09</t>
  </si>
  <si>
    <t>15:38:37</t>
  </si>
  <si>
    <t>15:36:49</t>
  </si>
  <si>
    <t>15:35:02</t>
  </si>
  <si>
    <t>15:33:35</t>
  </si>
  <si>
    <t>15:32:18</t>
  </si>
  <si>
    <t>15:30:53</t>
  </si>
  <si>
    <t>15:29:37</t>
  </si>
  <si>
    <t>15:28:04</t>
  </si>
  <si>
    <t>15:25:00</t>
  </si>
  <si>
    <t>15:23:46</t>
  </si>
  <si>
    <t>15:22:32</t>
  </si>
  <si>
    <t>15:19:48</t>
  </si>
  <si>
    <t>15:18:36</t>
  </si>
  <si>
    <t>15:16:45</t>
  </si>
  <si>
    <t>15:14:52</t>
  </si>
  <si>
    <t>15:13:29</t>
  </si>
  <si>
    <t>15:11:05</t>
  </si>
  <si>
    <t>15:09:38</t>
  </si>
  <si>
    <t>15:08:32</t>
  </si>
  <si>
    <t>15:07:39</t>
  </si>
  <si>
    <t>15:05:59</t>
  </si>
  <si>
    <t>15:04:05</t>
  </si>
  <si>
    <t>15:02:48</t>
  </si>
  <si>
    <t>15:01:56</t>
  </si>
  <si>
    <t>14:58:58</t>
  </si>
  <si>
    <t>14:56:24</t>
  </si>
  <si>
    <t>14:55:44</t>
  </si>
  <si>
    <t>14:53:50</t>
  </si>
  <si>
    <t>14:52:49</t>
  </si>
  <si>
    <t>14:51:55</t>
  </si>
  <si>
    <t>14:50:58</t>
  </si>
  <si>
    <t>14:49:52</t>
  </si>
  <si>
    <t>14:48:16</t>
  </si>
  <si>
    <t>14:48:10</t>
  </si>
  <si>
    <t>14:47:39</t>
  </si>
  <si>
    <t>14:46:35</t>
  </si>
  <si>
    <t>14:45:23</t>
  </si>
  <si>
    <t>14:43:47</t>
  </si>
  <si>
    <t>14:42:33</t>
  </si>
  <si>
    <t>14:42:20</t>
  </si>
  <si>
    <t>14:40:52</t>
  </si>
  <si>
    <t>14:40:08</t>
  </si>
  <si>
    <t>14:40:03</t>
  </si>
  <si>
    <t>14:38:37</t>
  </si>
  <si>
    <t>14:35:41</t>
  </si>
  <si>
    <t>14:35:33</t>
  </si>
  <si>
    <t>14:34:22</t>
  </si>
  <si>
    <t>14:33:18</t>
  </si>
  <si>
    <t>14:32:37</t>
  </si>
  <si>
    <t>14:31:12</t>
  </si>
  <si>
    <t>14:29:38</t>
  </si>
  <si>
    <t>14:27:40</t>
  </si>
  <si>
    <t>14:25:26</t>
  </si>
  <si>
    <t>14:23:38</t>
  </si>
  <si>
    <t>14:22:32</t>
  </si>
  <si>
    <t>14:16:47</t>
  </si>
  <si>
    <t>14:13:17</t>
  </si>
  <si>
    <t>14:11:57</t>
  </si>
  <si>
    <t>14:06:53</t>
  </si>
  <si>
    <t>14:04:39</t>
  </si>
  <si>
    <t>14:02:04</t>
  </si>
  <si>
    <t>14:01:59</t>
  </si>
  <si>
    <t>13:57:24</t>
  </si>
  <si>
    <t>13:54:24</t>
  </si>
  <si>
    <t>13:51:12</t>
  </si>
  <si>
    <t>13:49:40</t>
  </si>
  <si>
    <t>13:48:15</t>
  </si>
  <si>
    <t>13:44:24</t>
  </si>
  <si>
    <t>13:39:08</t>
  </si>
  <si>
    <t>13:36:44</t>
  </si>
  <si>
    <t>13:34:29</t>
  </si>
  <si>
    <t>13:32:05</t>
  </si>
  <si>
    <t>13:28:43</t>
  </si>
  <si>
    <t>13:27:04</t>
  </si>
  <si>
    <t>13:26:03</t>
  </si>
  <si>
    <t>13:25:13</t>
  </si>
  <si>
    <t>13:19:41</t>
  </si>
  <si>
    <t>13:18:04</t>
  </si>
  <si>
    <t>13:13:47</t>
  </si>
  <si>
    <t>13:10:17</t>
  </si>
  <si>
    <t>13:09:05</t>
  </si>
  <si>
    <t>13:08:37</t>
  </si>
  <si>
    <t>13:05:30</t>
  </si>
  <si>
    <t>13:04:24</t>
  </si>
  <si>
    <t>12:59:07</t>
  </si>
  <si>
    <t>12:57:07</t>
  </si>
  <si>
    <t>12:52:58</t>
  </si>
  <si>
    <t>12:49:04</t>
  </si>
  <si>
    <t>12:45:56</t>
  </si>
  <si>
    <t>12:42:13</t>
  </si>
  <si>
    <t>12:38:08</t>
  </si>
  <si>
    <t>12:35:09</t>
  </si>
  <si>
    <t>12:31:15</t>
  </si>
  <si>
    <t>12:25:58</t>
  </si>
  <si>
    <t>12:23:04</t>
  </si>
  <si>
    <t>12:19:55</t>
  </si>
  <si>
    <t>12:13:57</t>
  </si>
  <si>
    <t>12:13:56</t>
  </si>
  <si>
    <t>12:13:42</t>
  </si>
  <si>
    <t>12:07:05</t>
  </si>
  <si>
    <t>12:05:42</t>
  </si>
  <si>
    <t>12:03:27</t>
  </si>
  <si>
    <t>12:03:05</t>
  </si>
  <si>
    <t>12:01:12</t>
  </si>
  <si>
    <t>11:56:31</t>
  </si>
  <si>
    <t>11:53:57</t>
  </si>
  <si>
    <t>11:50:52</t>
  </si>
  <si>
    <t>11:46:11</t>
  </si>
  <si>
    <t>11:40:31</t>
  </si>
  <si>
    <t>11:36:46</t>
  </si>
  <si>
    <t>11:33:18</t>
  </si>
  <si>
    <t>11:28:26</t>
  </si>
  <si>
    <t>11:25:13</t>
  </si>
  <si>
    <t>11:24:59</t>
  </si>
  <si>
    <t>11:20:22</t>
  </si>
  <si>
    <t>11:17:41</t>
  </si>
  <si>
    <t>11:16:00</t>
  </si>
  <si>
    <t>11:13:51</t>
  </si>
  <si>
    <t>11:11:54</t>
  </si>
  <si>
    <t>11:11:31</t>
  </si>
  <si>
    <t>11:06:15</t>
  </si>
  <si>
    <t>11:03:13</t>
  </si>
  <si>
    <t>10:59:11</t>
  </si>
  <si>
    <t>10:54:38</t>
  </si>
  <si>
    <t>10:50:07</t>
  </si>
  <si>
    <t>10:46:05</t>
  </si>
  <si>
    <t>10:42:28</t>
  </si>
  <si>
    <t>10:39:00</t>
  </si>
  <si>
    <t>10:36:18</t>
  </si>
  <si>
    <t>10:33:59</t>
  </si>
  <si>
    <t>10:31:35</t>
  </si>
  <si>
    <t>10:29:52</t>
  </si>
  <si>
    <t>10:27:28</t>
  </si>
  <si>
    <t>10:23:23</t>
  </si>
  <si>
    <t>10:18:57</t>
  </si>
  <si>
    <t>10:15:59</t>
  </si>
  <si>
    <t>10:15:54</t>
  </si>
  <si>
    <t>10:12:22</t>
  </si>
  <si>
    <t>10:07:45</t>
  </si>
  <si>
    <t>10:04:43</t>
  </si>
  <si>
    <t>10:01:42</t>
  </si>
  <si>
    <t>09:58:49</t>
  </si>
  <si>
    <t>09:55:00</t>
  </si>
  <si>
    <t>09:50:58</t>
  </si>
  <si>
    <t>09:48:16</t>
  </si>
  <si>
    <t>09:48:11</t>
  </si>
  <si>
    <t>09:46:10</t>
  </si>
  <si>
    <t>09:43:52</t>
  </si>
  <si>
    <t>09:38:19</t>
  </si>
  <si>
    <t>09:38:06</t>
  </si>
  <si>
    <t>09:33:24</t>
  </si>
  <si>
    <t>09:32:21</t>
  </si>
  <si>
    <t>09:32:10</t>
  </si>
  <si>
    <t>09:31:23</t>
  </si>
  <si>
    <t>09:27:21</t>
  </si>
  <si>
    <t>09:24:20</t>
  </si>
  <si>
    <t>09:13:47</t>
  </si>
  <si>
    <t>09:12:28</t>
  </si>
  <si>
    <t>09:11:41</t>
  </si>
  <si>
    <t>09:09:32</t>
  </si>
  <si>
    <t>09:08:27</t>
  </si>
  <si>
    <t>09:07:45</t>
  </si>
  <si>
    <t>09:06:46</t>
  </si>
  <si>
    <t>09:00:36</t>
  </si>
  <si>
    <t>09:00:33</t>
  </si>
  <si>
    <t>08:56:57</t>
  </si>
  <si>
    <t>08:54:47</t>
  </si>
  <si>
    <t>08:51:45</t>
  </si>
  <si>
    <t>08:49:44</t>
  </si>
  <si>
    <t>08:47:02</t>
  </si>
  <si>
    <t>08:43:55</t>
  </si>
  <si>
    <t>08:42:41</t>
  </si>
  <si>
    <t>08:41:09</t>
  </si>
  <si>
    <t>08:40:52</t>
  </si>
  <si>
    <t>08:39:01</t>
  </si>
  <si>
    <t>08:38:18</t>
  </si>
  <si>
    <t>08:34:56</t>
  </si>
  <si>
    <t>08:34:10</t>
  </si>
  <si>
    <t>08:33:36</t>
  </si>
  <si>
    <t>08:31:13</t>
  </si>
  <si>
    <t>08:29:08</t>
  </si>
  <si>
    <t>08:26:10</t>
  </si>
  <si>
    <t>08:25:32</t>
  </si>
  <si>
    <t>08:23:58</t>
  </si>
  <si>
    <t>08:23:31</t>
  </si>
  <si>
    <t>08:21:35</t>
  </si>
  <si>
    <t>08:20:22</t>
  </si>
  <si>
    <t>08:19:01</t>
  </si>
  <si>
    <t>08:16:27</t>
  </si>
  <si>
    <t>08:14:41</t>
  </si>
  <si>
    <t>08:11:54</t>
  </si>
  <si>
    <t>08:11:26</t>
  </si>
  <si>
    <t>08:11:25</t>
  </si>
  <si>
    <t>08:09:23</t>
  </si>
  <si>
    <t>08:08:36</t>
  </si>
  <si>
    <t>08:08:23</t>
  </si>
  <si>
    <t>08:08:13</t>
  </si>
  <si>
    <t>08:06:22</t>
  </si>
  <si>
    <t>08:05:44</t>
  </si>
  <si>
    <t>08:05:21</t>
  </si>
  <si>
    <t>08:04:59</t>
  </si>
  <si>
    <t>08:04:09</t>
  </si>
  <si>
    <t>08:03:56</t>
  </si>
  <si>
    <t>08:03:42</t>
  </si>
  <si>
    <t>08:02:16</t>
  </si>
  <si>
    <t>08:00:19</t>
  </si>
  <si>
    <t>05/01/2021</t>
  </si>
  <si>
    <t>16:24:24</t>
  </si>
  <si>
    <t>16:24:10</t>
  </si>
  <si>
    <t>16:23:51</t>
  </si>
  <si>
    <t>16:23:42</t>
  </si>
  <si>
    <t>16:22:51</t>
  </si>
  <si>
    <t>16:21:50</t>
  </si>
  <si>
    <t>16:20:43</t>
  </si>
  <si>
    <t>16:19:37</t>
  </si>
  <si>
    <t>16:18:10</t>
  </si>
  <si>
    <t>16:16:46</t>
  </si>
  <si>
    <t>16:15:56</t>
  </si>
  <si>
    <t>16:13:52</t>
  </si>
  <si>
    <t>16:12:32</t>
  </si>
  <si>
    <t>16:11:13</t>
  </si>
  <si>
    <t>16:09:58</t>
  </si>
  <si>
    <t>16:09:53</t>
  </si>
  <si>
    <t>16:08:59</t>
  </si>
  <si>
    <t>16:08:05</t>
  </si>
  <si>
    <t>16:08:00</t>
  </si>
  <si>
    <t>16:06:35</t>
  </si>
  <si>
    <t>16:05:23</t>
  </si>
  <si>
    <t>16:04:41</t>
  </si>
  <si>
    <t>16:04:07</t>
  </si>
  <si>
    <t>16:02:26</t>
  </si>
  <si>
    <t>16:01:03</t>
  </si>
  <si>
    <t>15:59:49</t>
  </si>
  <si>
    <t>15:58:14</t>
  </si>
  <si>
    <t>15:55:21</t>
  </si>
  <si>
    <t>15:54:44</t>
  </si>
  <si>
    <t>15:52:27</t>
  </si>
  <si>
    <t>15:50:59</t>
  </si>
  <si>
    <t>15:50:05</t>
  </si>
  <si>
    <t>15:49:08</t>
  </si>
  <si>
    <t>15:47:31</t>
  </si>
  <si>
    <t>15:45:58</t>
  </si>
  <si>
    <t>15:44:27</t>
  </si>
  <si>
    <t>15:43:29</t>
  </si>
  <si>
    <t>15:41:24</t>
  </si>
  <si>
    <t>15:40:00</t>
  </si>
  <si>
    <t>15:38:16</t>
  </si>
  <si>
    <t>15:36:41</t>
  </si>
  <si>
    <t>15:35:07</t>
  </si>
  <si>
    <t>15:34:17</t>
  </si>
  <si>
    <t>15:33:07</t>
  </si>
  <si>
    <t>15:29:18</t>
  </si>
  <si>
    <t>15:28:01</t>
  </si>
  <si>
    <t>15:27:57</t>
  </si>
  <si>
    <t>15:27:00</t>
  </si>
  <si>
    <t>15:25:31</t>
  </si>
  <si>
    <t>15:24:10</t>
  </si>
  <si>
    <t>15:22:49</t>
  </si>
  <si>
    <t>15:21:27</t>
  </si>
  <si>
    <t>15:19:51</t>
  </si>
  <si>
    <t>15:15:57</t>
  </si>
  <si>
    <t>15:14:33</t>
  </si>
  <si>
    <t>15:13:09</t>
  </si>
  <si>
    <t>15:13:04</t>
  </si>
  <si>
    <t>15:10:45</t>
  </si>
  <si>
    <t>15:07:25</t>
  </si>
  <si>
    <t>15:05:39</t>
  </si>
  <si>
    <t>15:03:58</t>
  </si>
  <si>
    <t>15:03:23</t>
  </si>
  <si>
    <t>15:01:17</t>
  </si>
  <si>
    <t>14:59:21</t>
  </si>
  <si>
    <t>14:57:33</t>
  </si>
  <si>
    <t>14:55:34</t>
  </si>
  <si>
    <t>14:54:46</t>
  </si>
  <si>
    <t>14:52:27</t>
  </si>
  <si>
    <t>14:50:31</t>
  </si>
  <si>
    <t>14:48:49</t>
  </si>
  <si>
    <t>14:47:07</t>
  </si>
  <si>
    <t>14:45:58</t>
  </si>
  <si>
    <t>14:44:36</t>
  </si>
  <si>
    <t>14:43:16</t>
  </si>
  <si>
    <t>14:42:13</t>
  </si>
  <si>
    <t>14:40:18</t>
  </si>
  <si>
    <t>14:39:24</t>
  </si>
  <si>
    <t>14:38:34</t>
  </si>
  <si>
    <t>14:37:50</t>
  </si>
  <si>
    <t>14:36:50</t>
  </si>
  <si>
    <t>14:34:59</t>
  </si>
  <si>
    <t>14:34:33</t>
  </si>
  <si>
    <t>14:34:00</t>
  </si>
  <si>
    <t>14:32:57</t>
  </si>
  <si>
    <t>14:32:03</t>
  </si>
  <si>
    <t>14:29:30</t>
  </si>
  <si>
    <t>14:28:04</t>
  </si>
  <si>
    <t>14:26:06</t>
  </si>
  <si>
    <t>14:23:14</t>
  </si>
  <si>
    <t>14:21:20</t>
  </si>
  <si>
    <t>14:20:20</t>
  </si>
  <si>
    <t>14:13:20</t>
  </si>
  <si>
    <t>14:12:58</t>
  </si>
  <si>
    <t>14:10:11</t>
  </si>
  <si>
    <t>14:06:05</t>
  </si>
  <si>
    <t>14:03:38</t>
  </si>
  <si>
    <t>14:01:10</t>
  </si>
  <si>
    <t>13:58:44</t>
  </si>
  <si>
    <t>13:58:40</t>
  </si>
  <si>
    <t>13:58:01</t>
  </si>
  <si>
    <t>13:56:32</t>
  </si>
  <si>
    <t>13:54:55</t>
  </si>
  <si>
    <t>13:18:23</t>
  </si>
  <si>
    <t>13:12:29</t>
  </si>
  <si>
    <t>13:10:21</t>
  </si>
  <si>
    <t>13:09:04</t>
  </si>
  <si>
    <t>13:02:05</t>
  </si>
  <si>
    <t>12:59:51</t>
  </si>
  <si>
    <t>12:55:27</t>
  </si>
  <si>
    <t>12:51:27</t>
  </si>
  <si>
    <t>12:48:00</t>
  </si>
  <si>
    <t>12:46:34</t>
  </si>
  <si>
    <t>12:42:55</t>
  </si>
  <si>
    <t>12:40:35</t>
  </si>
  <si>
    <t>12:38:09</t>
  </si>
  <si>
    <t>12:36:35</t>
  </si>
  <si>
    <t>12:32:15</t>
  </si>
  <si>
    <t>12:28:27</t>
  </si>
  <si>
    <t>12:27:49</t>
  </si>
  <si>
    <t>12:25:12</t>
  </si>
  <si>
    <t>12:21:24</t>
  </si>
  <si>
    <t>12:17:48</t>
  </si>
  <si>
    <t>12:17:24</t>
  </si>
  <si>
    <t>12:11:10</t>
  </si>
  <si>
    <t>12:07:37</t>
  </si>
  <si>
    <t>12:04:57</t>
  </si>
  <si>
    <t>12:02:09</t>
  </si>
  <si>
    <t>11:54:55</t>
  </si>
  <si>
    <t>11:51:02</t>
  </si>
  <si>
    <t>11:46:39</t>
  </si>
  <si>
    <t>11:46:32</t>
  </si>
  <si>
    <t>11:44:06</t>
  </si>
  <si>
    <t>11:40:14</t>
  </si>
  <si>
    <t>11:39:58</t>
  </si>
  <si>
    <t>11:37:47</t>
  </si>
  <si>
    <t>11:36:02</t>
  </si>
  <si>
    <t>11:33:36</t>
  </si>
  <si>
    <t>11:28:52</t>
  </si>
  <si>
    <t>11:24:15</t>
  </si>
  <si>
    <t>11:20:56</t>
  </si>
  <si>
    <t>11:20:14</t>
  </si>
  <si>
    <t>11:16:25</t>
  </si>
  <si>
    <t>11:16:14</t>
  </si>
  <si>
    <t>11:14:50</t>
  </si>
  <si>
    <t>11:11:08</t>
  </si>
  <si>
    <t>11:08:23</t>
  </si>
  <si>
    <t>11:05:05</t>
  </si>
  <si>
    <t>11:01:24</t>
  </si>
  <si>
    <t>10:57:21</t>
  </si>
  <si>
    <t>10:51:05</t>
  </si>
  <si>
    <t>10:48:43</t>
  </si>
  <si>
    <t>10:46:54</t>
  </si>
  <si>
    <t>10:46:38</t>
  </si>
  <si>
    <t>10:45:14</t>
  </si>
  <si>
    <t>10:42:16</t>
  </si>
  <si>
    <t>10:38:54</t>
  </si>
  <si>
    <t>10:34:54</t>
  </si>
  <si>
    <t>10:33:11</t>
  </si>
  <si>
    <t>10:30:35</t>
  </si>
  <si>
    <t>10:25:45</t>
  </si>
  <si>
    <t>10:22:13</t>
  </si>
  <si>
    <t>10:16:40</t>
  </si>
  <si>
    <t>10:13:14</t>
  </si>
  <si>
    <t>10:13:12</t>
  </si>
  <si>
    <t>10:09:36</t>
  </si>
  <si>
    <t>10:07:03</t>
  </si>
  <si>
    <t>10:04:20</t>
  </si>
  <si>
    <t>10:01:30</t>
  </si>
  <si>
    <t>09:57:59</t>
  </si>
  <si>
    <t>09:57:58</t>
  </si>
  <si>
    <t>09:53:33</t>
  </si>
  <si>
    <t>09:50:50</t>
  </si>
  <si>
    <t>09:47:33</t>
  </si>
  <si>
    <t>09:47:12</t>
  </si>
  <si>
    <t>09:41:27</t>
  </si>
  <si>
    <t>09:38:20</t>
  </si>
  <si>
    <t>09:36:07</t>
  </si>
  <si>
    <t>09:31:26</t>
  </si>
  <si>
    <t>09:28:59</t>
  </si>
  <si>
    <t>09:26:12</t>
  </si>
  <si>
    <t>09:23:13</t>
  </si>
  <si>
    <t>09:20:32</t>
  </si>
  <si>
    <t>09:17:33</t>
  </si>
  <si>
    <t>09:16:43</t>
  </si>
  <si>
    <t>09:14:13</t>
  </si>
  <si>
    <t>09:10:11</t>
  </si>
  <si>
    <t>09:08:49</t>
  </si>
  <si>
    <t>09:06:09</t>
  </si>
  <si>
    <t>09:04:14</t>
  </si>
  <si>
    <t>09:02:33</t>
  </si>
  <si>
    <t>08:59:51</t>
  </si>
  <si>
    <t>08:59:31</t>
  </si>
  <si>
    <t>08:56:05</t>
  </si>
  <si>
    <t>08:55:59</t>
  </si>
  <si>
    <t>08:53:54</t>
  </si>
  <si>
    <t>08:50:10</t>
  </si>
  <si>
    <t>08:47:55</t>
  </si>
  <si>
    <t>08:46:12</t>
  </si>
  <si>
    <t>08:44:06</t>
  </si>
  <si>
    <t>08:41:51</t>
  </si>
  <si>
    <t>08:33:27</t>
  </si>
  <si>
    <t>08:32:58</t>
  </si>
  <si>
    <t>08:29:54</t>
  </si>
  <si>
    <t>08:28:22</t>
  </si>
  <si>
    <t>08:25:26</t>
  </si>
  <si>
    <t>08:23:22</t>
  </si>
  <si>
    <t>08:21:16</t>
  </si>
  <si>
    <t>08:20:37</t>
  </si>
  <si>
    <t>08:18:34</t>
  </si>
  <si>
    <t>08:16:26</t>
  </si>
  <si>
    <t>08:14:24</t>
  </si>
  <si>
    <t>08:13:05</t>
  </si>
  <si>
    <t>08:11:16</t>
  </si>
  <si>
    <t>08:09:48</t>
  </si>
  <si>
    <t>08:09:22</t>
  </si>
  <si>
    <t>08:07:44</t>
  </si>
  <si>
    <t>08:06:58</t>
  </si>
  <si>
    <t>08:05:20</t>
  </si>
  <si>
    <t>08:05:06</t>
  </si>
  <si>
    <t>08:03:57</t>
  </si>
  <si>
    <t>08:02:36</t>
  </si>
  <si>
    <t>08:00:16</t>
  </si>
  <si>
    <t>08:00:12</t>
  </si>
  <si>
    <t>16:27:36</t>
  </si>
  <si>
    <t>04/01/2021</t>
  </si>
  <si>
    <t>16:24:21</t>
  </si>
  <si>
    <t>16:24:11</t>
  </si>
  <si>
    <t>16:24:03</t>
  </si>
  <si>
    <t>16:23:55</t>
  </si>
  <si>
    <t>16:23:03</t>
  </si>
  <si>
    <t>16:21:39</t>
  </si>
  <si>
    <t>16:20:24</t>
  </si>
  <si>
    <t>16:18:42</t>
  </si>
  <si>
    <t>16:17:35</t>
  </si>
  <si>
    <t>16:17:30</t>
  </si>
  <si>
    <t>16:13:49</t>
  </si>
  <si>
    <t>16:12:06</t>
  </si>
  <si>
    <t>16:10:14</t>
  </si>
  <si>
    <t>16:09:32</t>
  </si>
  <si>
    <t>16:08:19</t>
  </si>
  <si>
    <t>16:06:55</t>
  </si>
  <si>
    <t>16:05:07</t>
  </si>
  <si>
    <t>16:03:17</t>
  </si>
  <si>
    <t>16:02:30</t>
  </si>
  <si>
    <t>15:59:19</t>
  </si>
  <si>
    <t>15:58:06</t>
  </si>
  <si>
    <t>15:56:34</t>
  </si>
  <si>
    <t>15:55:22</t>
  </si>
  <si>
    <t>15:51:10</t>
  </si>
  <si>
    <t>15:48:56</t>
  </si>
  <si>
    <t>15:44:19</t>
  </si>
  <si>
    <t>15:42:17</t>
  </si>
  <si>
    <t>15:40:14</t>
  </si>
  <si>
    <t>15:38:13</t>
  </si>
  <si>
    <t>15:36:19</t>
  </si>
  <si>
    <t>15:34:10</t>
  </si>
  <si>
    <t>15:31:55</t>
  </si>
  <si>
    <t>15:27:40</t>
  </si>
  <si>
    <t>15:26:19</t>
  </si>
  <si>
    <t>15:24:17</t>
  </si>
  <si>
    <t>15:22:39</t>
  </si>
  <si>
    <t>15:19:40</t>
  </si>
  <si>
    <t>15:17:16</t>
  </si>
  <si>
    <t>15:16:26</t>
  </si>
  <si>
    <t>15:15:17</t>
  </si>
  <si>
    <t>15:14:03</t>
  </si>
  <si>
    <t>15:12:55</t>
  </si>
  <si>
    <t>15:09:33</t>
  </si>
  <si>
    <t>15:07:32</t>
  </si>
  <si>
    <t>15:03:21</t>
  </si>
  <si>
    <t>15:02:25</t>
  </si>
  <si>
    <t>15:00:32</t>
  </si>
  <si>
    <t>14:58:44</t>
  </si>
  <si>
    <t>14:56:27</t>
  </si>
  <si>
    <t>14:54:59</t>
  </si>
  <si>
    <t>14:54:54</t>
  </si>
  <si>
    <t>14:50:14</t>
  </si>
  <si>
    <t>14:49:36</t>
  </si>
  <si>
    <t>14:44:52</t>
  </si>
  <si>
    <t>14:42:19</t>
  </si>
  <si>
    <t>14:39:45</t>
  </si>
  <si>
    <t>14:37:31</t>
  </si>
  <si>
    <t>14:32:56</t>
  </si>
  <si>
    <t>14:31:53</t>
  </si>
  <si>
    <t>14:30:29</t>
  </si>
  <si>
    <t>14:28:28</t>
  </si>
  <si>
    <t>14:22:15</t>
  </si>
  <si>
    <t>14:18:02</t>
  </si>
  <si>
    <t>14:13:47</t>
  </si>
  <si>
    <t>14:09:27</t>
  </si>
  <si>
    <t>14:05:26</t>
  </si>
  <si>
    <t>14:01:31</t>
  </si>
  <si>
    <t>13:57:01</t>
  </si>
  <si>
    <t>13:53:01</t>
  </si>
  <si>
    <t>13:48:16</t>
  </si>
  <si>
    <t>13:45:59</t>
  </si>
  <si>
    <t>13:43:56</t>
  </si>
  <si>
    <t>13:40:22</t>
  </si>
  <si>
    <t>13:37:56</t>
  </si>
  <si>
    <t>13:36:03</t>
  </si>
  <si>
    <t>13:32:44</t>
  </si>
  <si>
    <t>13:29:03</t>
  </si>
  <si>
    <t>13:23:34</t>
  </si>
  <si>
    <t>13:17:02</t>
  </si>
  <si>
    <t>13:12:00</t>
  </si>
  <si>
    <t>13:06:57</t>
  </si>
  <si>
    <t>12:58:13</t>
  </si>
  <si>
    <t>12:45:46</t>
  </si>
  <si>
    <t>12:39:43</t>
  </si>
  <si>
    <t>12:33:40</t>
  </si>
  <si>
    <t>12:27:37</t>
  </si>
  <si>
    <t>12:22:04</t>
  </si>
  <si>
    <t>12:17:42</t>
  </si>
  <si>
    <t>12:13:01</t>
  </si>
  <si>
    <t>12:06:26</t>
  </si>
  <si>
    <t>12:02:24</t>
  </si>
  <si>
    <t>11:59:38</t>
  </si>
  <si>
    <t>11:52:29</t>
  </si>
  <si>
    <t>11:48:55</t>
  </si>
  <si>
    <t>11:42:14</t>
  </si>
  <si>
    <t>11:37:59</t>
  </si>
  <si>
    <t>11:35:11</t>
  </si>
  <si>
    <t>11:30:29</t>
  </si>
  <si>
    <t>11:24:17</t>
  </si>
  <si>
    <t>11:19:03</t>
  </si>
  <si>
    <t>11:14:09</t>
  </si>
  <si>
    <t>11:11:32</t>
  </si>
  <si>
    <t>11:08:45</t>
  </si>
  <si>
    <t>11:04:55</t>
  </si>
  <si>
    <t>11:00:52</t>
  </si>
  <si>
    <t>10:56:50</t>
  </si>
  <si>
    <t>10:52:48</t>
  </si>
  <si>
    <t>10:48:46</t>
  </si>
  <si>
    <t>10:46:12</t>
  </si>
  <si>
    <t>10:43:03</t>
  </si>
  <si>
    <t>10:42:03</t>
  </si>
  <si>
    <t>10:41:31</t>
  </si>
  <si>
    <t>10:38:30</t>
  </si>
  <si>
    <t>10:33:38</t>
  </si>
  <si>
    <t>10:30:23</t>
  </si>
  <si>
    <t>10:24:34</t>
  </si>
  <si>
    <t>10:20:32</t>
  </si>
  <si>
    <t>10:16:30</t>
  </si>
  <si>
    <t>10:11:58</t>
  </si>
  <si>
    <t>10:07:41</t>
  </si>
  <si>
    <t>10:05:00</t>
  </si>
  <si>
    <t>10:01:39</t>
  </si>
  <si>
    <t>09:56:17</t>
  </si>
  <si>
    <t>09:52:15</t>
  </si>
  <si>
    <t>09:48:13</t>
  </si>
  <si>
    <t>09:44:40</t>
  </si>
  <si>
    <t>09:41:47</t>
  </si>
  <si>
    <t>09:38:31</t>
  </si>
  <si>
    <t>09:34:06</t>
  </si>
  <si>
    <t>09:31:06</t>
  </si>
  <si>
    <t>09:31:04</t>
  </si>
  <si>
    <t>09:28:11</t>
  </si>
  <si>
    <t>09:25:03</t>
  </si>
  <si>
    <t>09:21:39</t>
  </si>
  <si>
    <t>09:16:57</t>
  </si>
  <si>
    <t>09:12:55</t>
  </si>
  <si>
    <t>09:05:15</t>
  </si>
  <si>
    <t>09:03:04</t>
  </si>
  <si>
    <t>09:00:49</t>
  </si>
  <si>
    <t>08:58:56</t>
  </si>
  <si>
    <t>08:56:41</t>
  </si>
  <si>
    <t>08:53:51</t>
  </si>
  <si>
    <t>08:50:56</t>
  </si>
  <si>
    <t>08:48:45</t>
  </si>
  <si>
    <t>08:45:57</t>
  </si>
  <si>
    <t>08:42:39</t>
  </si>
  <si>
    <t>08:40:43</t>
  </si>
  <si>
    <t>08:38:37</t>
  </si>
  <si>
    <t>08:38:27</t>
  </si>
  <si>
    <t>08:37:05</t>
  </si>
  <si>
    <t>08:35:32</t>
  </si>
  <si>
    <t>08:32:34</t>
  </si>
  <si>
    <t>08:29:57</t>
  </si>
  <si>
    <t>08:28:41</t>
  </si>
  <si>
    <t>08:25:42</t>
  </si>
  <si>
    <t>08:23:01</t>
  </si>
  <si>
    <t>08:21:29</t>
  </si>
  <si>
    <t>08:18:57</t>
  </si>
  <si>
    <t>08:18:24</t>
  </si>
  <si>
    <t>08:16:13</t>
  </si>
  <si>
    <t>08:15:43</t>
  </si>
  <si>
    <t>08:13:56</t>
  </si>
  <si>
    <t>08:13:17</t>
  </si>
  <si>
    <t>08:13:00</t>
  </si>
  <si>
    <t>08:11:02</t>
  </si>
  <si>
    <t>08:09:08</t>
  </si>
  <si>
    <t>08:08:40</t>
  </si>
  <si>
    <t>08:05:57</t>
  </si>
  <si>
    <t>08:04:43</t>
  </si>
  <si>
    <t>08:02:20</t>
  </si>
  <si>
    <t>08:01:07</t>
  </si>
  <si>
    <t>18/01/2021</t>
  </si>
  <si>
    <t>08:00:24</t>
  </si>
  <si>
    <t>08:02:32</t>
  </si>
  <si>
    <t>08:03:55</t>
  </si>
  <si>
    <t>08:05:45</t>
  </si>
  <si>
    <t>08:07:02</t>
  </si>
  <si>
    <t>08:08:30</t>
  </si>
  <si>
    <t>08:11:04</t>
  </si>
  <si>
    <t>08:13:33</t>
  </si>
  <si>
    <t>08:18:35</t>
  </si>
  <si>
    <t>08:21:37</t>
  </si>
  <si>
    <t>08:24:36</t>
  </si>
  <si>
    <t>08:26:39</t>
  </si>
  <si>
    <t>08:26:59</t>
  </si>
  <si>
    <t>08:29:13</t>
  </si>
  <si>
    <t>08:31:34</t>
  </si>
  <si>
    <t>08:33:55</t>
  </si>
  <si>
    <t>08:38:39</t>
  </si>
  <si>
    <t>08:40:55</t>
  </si>
  <si>
    <t>08:46:00</t>
  </si>
  <si>
    <t>08:53:12</t>
  </si>
  <si>
    <t>08:57:10</t>
  </si>
  <si>
    <t>08:59:25</t>
  </si>
  <si>
    <t>09:02:58</t>
  </si>
  <si>
    <t>09:06:38</t>
  </si>
  <si>
    <t>09:10:02</t>
  </si>
  <si>
    <t>09:14:04</t>
  </si>
  <si>
    <t>09:18:23</t>
  </si>
  <si>
    <t>09:22:08</t>
  </si>
  <si>
    <t>09:27:11</t>
  </si>
  <si>
    <t>09:27:12</t>
  </si>
  <si>
    <t>09:31:37</t>
  </si>
  <si>
    <t>09:34:08</t>
  </si>
  <si>
    <t>09:37:26</t>
  </si>
  <si>
    <t>09:42:18</t>
  </si>
  <si>
    <t>09:47:32</t>
  </si>
  <si>
    <t>09:51:04</t>
  </si>
  <si>
    <t>09:54:27</t>
  </si>
  <si>
    <t>09:54:50</t>
  </si>
  <si>
    <t>09:58:40</t>
  </si>
  <si>
    <t>10:00:16</t>
  </si>
  <si>
    <t>10:03:31</t>
  </si>
  <si>
    <t>10:08:15</t>
  </si>
  <si>
    <t>10:14:04</t>
  </si>
  <si>
    <t>10:16:13</t>
  </si>
  <si>
    <t>10:20:15</t>
  </si>
  <si>
    <t>10:20:18</t>
  </si>
  <si>
    <t>10:25:18</t>
  </si>
  <si>
    <t>10:30:20</t>
  </si>
  <si>
    <t>10:34:10</t>
  </si>
  <si>
    <t>10:35:59</t>
  </si>
  <si>
    <t>10:40:25</t>
  </si>
  <si>
    <t>10:49:03</t>
  </si>
  <si>
    <t>10:54:33</t>
  </si>
  <si>
    <t>10:57:20</t>
  </si>
  <si>
    <t>10:58:42</t>
  </si>
  <si>
    <t>11:02:37</t>
  </si>
  <si>
    <t>11:07:39</t>
  </si>
  <si>
    <t>11:13:42</t>
  </si>
  <si>
    <t>11:19:46</t>
  </si>
  <si>
    <t>11:19:54</t>
  </si>
  <si>
    <t>11:25:49</t>
  </si>
  <si>
    <t>11:31:22</t>
  </si>
  <si>
    <t>11:34:41</t>
  </si>
  <si>
    <t>11:38:24</t>
  </si>
  <si>
    <t>11:43:20</t>
  </si>
  <si>
    <t>11:48:00</t>
  </si>
  <si>
    <t>11:56:33</t>
  </si>
  <si>
    <t>12:00:06</t>
  </si>
  <si>
    <t>12:00:16</t>
  </si>
  <si>
    <t>12:04:25</t>
  </si>
  <si>
    <t>12:10:11</t>
  </si>
  <si>
    <t>12:17:15</t>
  </si>
  <si>
    <t>12:23:50</t>
  </si>
  <si>
    <t>12:26:20</t>
  </si>
  <si>
    <t>12:33:23</t>
  </si>
  <si>
    <t>12:35:21</t>
  </si>
  <si>
    <t>12:38:40</t>
  </si>
  <si>
    <t>12:43:55</t>
  </si>
  <si>
    <t>12:47:57</t>
  </si>
  <si>
    <t>12:54:53</t>
  </si>
  <si>
    <t>13:02:07</t>
  </si>
  <si>
    <t>13:05:06</t>
  </si>
  <si>
    <t>13:09:35</t>
  </si>
  <si>
    <t>13:11:03</t>
  </si>
  <si>
    <t>13:12:55</t>
  </si>
  <si>
    <t>13:18:13</t>
  </si>
  <si>
    <t>13:24:17</t>
  </si>
  <si>
    <t>13:24:19</t>
  </si>
  <si>
    <t>13:24:20</t>
  </si>
  <si>
    <t>13:28:13</t>
  </si>
  <si>
    <t>13:34:02</t>
  </si>
  <si>
    <t>13:36:52</t>
  </si>
  <si>
    <t>13:38:26</t>
  </si>
  <si>
    <t>13:42:38</t>
  </si>
  <si>
    <t>13:42:42</t>
  </si>
  <si>
    <t>13:47:28</t>
  </si>
  <si>
    <t>13:52:34</t>
  </si>
  <si>
    <t>13:57:33</t>
  </si>
  <si>
    <t>14:00:10</t>
  </si>
  <si>
    <t>14:02:13</t>
  </si>
  <si>
    <t>14:04:43</t>
  </si>
  <si>
    <t>14:07:38</t>
  </si>
  <si>
    <t>14:11:02</t>
  </si>
  <si>
    <t>14:13:07</t>
  </si>
  <si>
    <t>14:17:17</t>
  </si>
  <si>
    <t>14:20:37</t>
  </si>
  <si>
    <t>14:22:02</t>
  </si>
  <si>
    <t>14:26:15</t>
  </si>
  <si>
    <t>14:28:33</t>
  </si>
  <si>
    <t>14:33:45</t>
  </si>
  <si>
    <t>14:34:20</t>
  </si>
  <si>
    <t>14:34:38</t>
  </si>
  <si>
    <t>14:35:49</t>
  </si>
  <si>
    <t>14:38:26</t>
  </si>
  <si>
    <t>14:40:25</t>
  </si>
  <si>
    <t>14:41:50</t>
  </si>
  <si>
    <t>14:44:27</t>
  </si>
  <si>
    <t>14:45:48</t>
  </si>
  <si>
    <t>14:46:52</t>
  </si>
  <si>
    <t>14:48:06</t>
  </si>
  <si>
    <t>14:50:00</t>
  </si>
  <si>
    <t>14:51:31</t>
  </si>
  <si>
    <t>14:53:33</t>
  </si>
  <si>
    <t>14:55:52</t>
  </si>
  <si>
    <t>14:57:01</t>
  </si>
  <si>
    <t>14:58:07</t>
  </si>
  <si>
    <t>14:58:42</t>
  </si>
  <si>
    <t>14:59:59</t>
  </si>
  <si>
    <t>15:01:18</t>
  </si>
  <si>
    <t>15:04:32</t>
  </si>
  <si>
    <t>15:06:12</t>
  </si>
  <si>
    <t>15:07:28</t>
  </si>
  <si>
    <t>15:08:58</t>
  </si>
  <si>
    <t>15:10:48</t>
  </si>
  <si>
    <t>15:13:34</t>
  </si>
  <si>
    <t>15:16:18</t>
  </si>
  <si>
    <t>15:18:55</t>
  </si>
  <si>
    <t>15:19:44</t>
  </si>
  <si>
    <t>15:21:45</t>
  </si>
  <si>
    <t>15:24:36</t>
  </si>
  <si>
    <t>15:28:24</t>
  </si>
  <si>
    <t>15:29:48</t>
  </si>
  <si>
    <t>15:32:26</t>
  </si>
  <si>
    <t>15:34:50</t>
  </si>
  <si>
    <t>15:37:15</t>
  </si>
  <si>
    <t>15:42:37</t>
  </si>
  <si>
    <t>15:47:29</t>
  </si>
  <si>
    <t>15:50:10</t>
  </si>
  <si>
    <t>15:54:00</t>
  </si>
  <si>
    <t>15:55:44</t>
  </si>
  <si>
    <t>15:57:55</t>
  </si>
  <si>
    <t>15:58:42</t>
  </si>
  <si>
    <t>15:59:46</t>
  </si>
  <si>
    <t>16:00:25</t>
  </si>
  <si>
    <t>16:02:29</t>
  </si>
  <si>
    <t>16:04:19</t>
  </si>
  <si>
    <t>16:04:35</t>
  </si>
  <si>
    <t>16:08:43</t>
  </si>
  <si>
    <t>16:09:31</t>
  </si>
  <si>
    <t>16:10:53</t>
  </si>
  <si>
    <t>16:12:02</t>
  </si>
  <si>
    <t>16:14:16</t>
  </si>
  <si>
    <t>16:16:14</t>
  </si>
  <si>
    <t>16:17:57</t>
  </si>
  <si>
    <t>16:19:46</t>
  </si>
  <si>
    <t>16:20:55</t>
  </si>
  <si>
    <t>16:21:06</t>
  </si>
  <si>
    <t>16:22:17</t>
  </si>
  <si>
    <t>16:22:25</t>
  </si>
  <si>
    <t>16:22:26</t>
  </si>
  <si>
    <t>16:23:10</t>
  </si>
  <si>
    <t>19/01/2021</t>
  </si>
  <si>
    <t>08:00:10</t>
  </si>
  <si>
    <t>08:02:56</t>
  </si>
  <si>
    <t>08:05:42</t>
  </si>
  <si>
    <t>08:12:27</t>
  </si>
  <si>
    <t>08:14:56</t>
  </si>
  <si>
    <t>08:16:51</t>
  </si>
  <si>
    <t>08:18:45</t>
  </si>
  <si>
    <t>08:21:06</t>
  </si>
  <si>
    <t>08:23:48</t>
  </si>
  <si>
    <t>08:27:19</t>
  </si>
  <si>
    <t>08:28:50</t>
  </si>
  <si>
    <t>08:32:03</t>
  </si>
  <si>
    <t>08:36:27</t>
  </si>
  <si>
    <t>08:38:01</t>
  </si>
  <si>
    <t>08:40:57</t>
  </si>
  <si>
    <t>08:43:58</t>
  </si>
  <si>
    <t>08:47:00</t>
  </si>
  <si>
    <t>08:50:59</t>
  </si>
  <si>
    <t>08:52:42</t>
  </si>
  <si>
    <t>08:56:20</t>
  </si>
  <si>
    <t>08:59:22</t>
  </si>
  <si>
    <t>09:02:11</t>
  </si>
  <si>
    <t>09:06:23</t>
  </si>
  <si>
    <t>09:10:48</t>
  </si>
  <si>
    <t>09:13:54</t>
  </si>
  <si>
    <t>09:16:24</t>
  </si>
  <si>
    <t>09:18:28</t>
  </si>
  <si>
    <t>09:21:29</t>
  </si>
  <si>
    <t>09:26:19</t>
  </si>
  <si>
    <t>09:31:18</t>
  </si>
  <si>
    <t>09:36:09</t>
  </si>
  <si>
    <t>09:41:26</t>
  </si>
  <si>
    <t>09:44:49</t>
  </si>
  <si>
    <t>09:46:46</t>
  </si>
  <si>
    <t>09:54:46</t>
  </si>
  <si>
    <t>09:59:55</t>
  </si>
  <si>
    <t>10:05:31</t>
  </si>
  <si>
    <t>10:09:54</t>
  </si>
  <si>
    <t>10:14:18</t>
  </si>
  <si>
    <t>10:18:01</t>
  </si>
  <si>
    <t>10:18:05</t>
  </si>
  <si>
    <t>10:18:19</t>
  </si>
  <si>
    <t>10:22:04</t>
  </si>
  <si>
    <t>10:25:00</t>
  </si>
  <si>
    <t>10:25:13</t>
  </si>
  <si>
    <t>10:29:39</t>
  </si>
  <si>
    <t>10:32:33</t>
  </si>
  <si>
    <t>10:35:07</t>
  </si>
  <si>
    <t>10:40:06</t>
  </si>
  <si>
    <t>10:43:35</t>
  </si>
  <si>
    <t>10:49:12</t>
  </si>
  <si>
    <t>10:49:46</t>
  </si>
  <si>
    <t>10:53:06</t>
  </si>
  <si>
    <t>10:53:32</t>
  </si>
  <si>
    <t>10:54:00</t>
  </si>
  <si>
    <t>10:57:18</t>
  </si>
  <si>
    <t>11:02:01</t>
  </si>
  <si>
    <t>11:06:38</t>
  </si>
  <si>
    <t>11:09:41</t>
  </si>
  <si>
    <t>11:13:52</t>
  </si>
  <si>
    <t>11:16:03</t>
  </si>
  <si>
    <t>11:19:29</t>
  </si>
  <si>
    <t>11:19:30</t>
  </si>
  <si>
    <t>11:22:14</t>
  </si>
  <si>
    <t>11:25:20</t>
  </si>
  <si>
    <t>11:27:53</t>
  </si>
  <si>
    <t>11:35:13</t>
  </si>
  <si>
    <t>11:41:38</t>
  </si>
  <si>
    <t>11:47:32</t>
  </si>
  <si>
    <t>11:49:34</t>
  </si>
  <si>
    <t>11:53:54</t>
  </si>
  <si>
    <t>11:58:50</t>
  </si>
  <si>
    <t>12:04:43</t>
  </si>
  <si>
    <t>12:08:18</t>
  </si>
  <si>
    <t>12:10:54</t>
  </si>
  <si>
    <t>12:13:51</t>
  </si>
  <si>
    <t>12:20:16</t>
  </si>
  <si>
    <t>12:28:08</t>
  </si>
  <si>
    <t>12:34:20</t>
  </si>
  <si>
    <t>12:44:25</t>
  </si>
  <si>
    <t>12:49:21</t>
  </si>
  <si>
    <t>12:55:25</t>
  </si>
  <si>
    <t>12:59:23</t>
  </si>
  <si>
    <t>13:02:03</t>
  </si>
  <si>
    <t>13:06:44</t>
  </si>
  <si>
    <t>13:14:28</t>
  </si>
  <si>
    <t>13:14:54</t>
  </si>
  <si>
    <t>13:20:31</t>
  </si>
  <si>
    <t>13:24:37</t>
  </si>
  <si>
    <t>13:28:35</t>
  </si>
  <si>
    <t>13:40:11</t>
  </si>
  <si>
    <t>13:40:42</t>
  </si>
  <si>
    <t>13:45:10</t>
  </si>
  <si>
    <t>13:51:27</t>
  </si>
  <si>
    <t>14:43:48</t>
  </si>
  <si>
    <t>14:53:53</t>
  </si>
  <si>
    <t>14:55:47</t>
  </si>
  <si>
    <t>14:56:43</t>
  </si>
  <si>
    <t>15:04:38</t>
  </si>
  <si>
    <t>15:06:32</t>
  </si>
  <si>
    <t>15:06:35</t>
  </si>
  <si>
    <t>15:06:45</t>
  </si>
  <si>
    <t>15:08:48</t>
  </si>
  <si>
    <t>15:08:52</t>
  </si>
  <si>
    <t>15:09:48</t>
  </si>
  <si>
    <t>15:11:50</t>
  </si>
  <si>
    <t>15:15:02</t>
  </si>
  <si>
    <t>15:18:08</t>
  </si>
  <si>
    <t>15:20:09</t>
  </si>
  <si>
    <t>15:20:19</t>
  </si>
  <si>
    <t>15:21:06</t>
  </si>
  <si>
    <t>15:24:23</t>
  </si>
  <si>
    <t>15:32:01</t>
  </si>
  <si>
    <t>15:32:04</t>
  </si>
  <si>
    <t>15:33:01</t>
  </si>
  <si>
    <t>15:33:34</t>
  </si>
  <si>
    <t>15:35:12</t>
  </si>
  <si>
    <t>15:37:35</t>
  </si>
  <si>
    <t>15:38:28</t>
  </si>
  <si>
    <t>15:42:28</t>
  </si>
  <si>
    <t>15:42:47</t>
  </si>
  <si>
    <t>15:43:57</t>
  </si>
  <si>
    <t>15:45:41</t>
  </si>
  <si>
    <t>15:49:07</t>
  </si>
  <si>
    <t>15:50:28</t>
  </si>
  <si>
    <t>15:51:19</t>
  </si>
  <si>
    <t>15:54:33</t>
  </si>
  <si>
    <t>15:54:38</t>
  </si>
  <si>
    <t>15:55:40</t>
  </si>
  <si>
    <t>15:57:07</t>
  </si>
  <si>
    <t>15:58:34</t>
  </si>
  <si>
    <t>15:59:42</t>
  </si>
  <si>
    <t>16:00:45</t>
  </si>
  <si>
    <t>16:04:22</t>
  </si>
  <si>
    <t>16:05:39</t>
  </si>
  <si>
    <t>16:06:13</t>
  </si>
  <si>
    <t>16:07:07</t>
  </si>
  <si>
    <t>16:07:55</t>
  </si>
  <si>
    <t>16:09:33</t>
  </si>
  <si>
    <t>16:11:49</t>
  </si>
  <si>
    <t>16:13:01</t>
  </si>
  <si>
    <t>16:13:02</t>
  </si>
  <si>
    <t>16:13:30</t>
  </si>
  <si>
    <t>16:15:50</t>
  </si>
  <si>
    <t>16:15:53</t>
  </si>
  <si>
    <t>16:16:01</t>
  </si>
  <si>
    <t>16:16:03</t>
  </si>
  <si>
    <t>16:16:06</t>
  </si>
  <si>
    <t>16:16:11</t>
  </si>
  <si>
    <t>16:16:56</t>
  </si>
  <si>
    <t>16:16:58</t>
  </si>
  <si>
    <t>16:17:01</t>
  </si>
  <si>
    <t>16:17:04</t>
  </si>
  <si>
    <t>16:17:09</t>
  </si>
  <si>
    <t>16:17:14</t>
  </si>
  <si>
    <t>16:17:24</t>
  </si>
  <si>
    <t>16:17:29</t>
  </si>
  <si>
    <t>16:17:31</t>
  </si>
  <si>
    <t>16:17:34</t>
  </si>
  <si>
    <t>16:17:36</t>
  </si>
  <si>
    <t>16:17:41</t>
  </si>
  <si>
    <t>16:17:46</t>
  </si>
  <si>
    <t>16:17:49</t>
  </si>
  <si>
    <t>16:17:54</t>
  </si>
  <si>
    <t>16:18:02</t>
  </si>
  <si>
    <t>16:18:04</t>
  </si>
  <si>
    <t>16:18:07</t>
  </si>
  <si>
    <t>16:18:09</t>
  </si>
  <si>
    <t>16:18:23</t>
  </si>
  <si>
    <t>16:19:36</t>
  </si>
  <si>
    <t>16:20:42</t>
  </si>
  <si>
    <t>16:22:08</t>
  </si>
  <si>
    <t>16:22:55</t>
  </si>
  <si>
    <t>16:25:23</t>
  </si>
  <si>
    <t>20/01/2021</t>
  </si>
  <si>
    <t>08:00:11</t>
  </si>
  <si>
    <t>08:02:14</t>
  </si>
  <si>
    <t>08:03:24</t>
  </si>
  <si>
    <t>08:05:14</t>
  </si>
  <si>
    <t>08:06:17</t>
  </si>
  <si>
    <t>08:07:17</t>
  </si>
  <si>
    <t>08:09:18</t>
  </si>
  <si>
    <t>08:09:49</t>
  </si>
  <si>
    <t>08:10:59</t>
  </si>
  <si>
    <t>08:12:16</t>
  </si>
  <si>
    <t>08:13:28</t>
  </si>
  <si>
    <t>08:15:05</t>
  </si>
  <si>
    <t>08:17:00</t>
  </si>
  <si>
    <t>08:17:59</t>
  </si>
  <si>
    <t>08:20:46</t>
  </si>
  <si>
    <t>08:22:56</t>
  </si>
  <si>
    <t>08:24:42</t>
  </si>
  <si>
    <t>08:29:18</t>
  </si>
  <si>
    <t>08:31:10</t>
  </si>
  <si>
    <t>08:33:54</t>
  </si>
  <si>
    <t>08:35:00</t>
  </si>
  <si>
    <t>08:36:17</t>
  </si>
  <si>
    <t>08:38:29</t>
  </si>
  <si>
    <t>08:40:00</t>
  </si>
  <si>
    <t>08:42:43</t>
  </si>
  <si>
    <t>08:42:44</t>
  </si>
  <si>
    <t>08:44:34</t>
  </si>
  <si>
    <t>08:46:19</t>
  </si>
  <si>
    <t>08:48:43</t>
  </si>
  <si>
    <t>08:49:20</t>
  </si>
  <si>
    <t>08:51:06</t>
  </si>
  <si>
    <t>08:55:31</t>
  </si>
  <si>
    <t>08:57:49</t>
  </si>
  <si>
    <t>09:00:28</t>
  </si>
  <si>
    <t>09:02:30</t>
  </si>
  <si>
    <t>09:03:31</t>
  </si>
  <si>
    <t>09:06:20</t>
  </si>
  <si>
    <t>09:07:57</t>
  </si>
  <si>
    <t>09:10:34</t>
  </si>
  <si>
    <t>09:17:19</t>
  </si>
  <si>
    <t>09:20:14</t>
  </si>
  <si>
    <t>09:22:09</t>
  </si>
  <si>
    <t>09:25:01</t>
  </si>
  <si>
    <t>09:25:43</t>
  </si>
  <si>
    <t>09:27:10</t>
  </si>
  <si>
    <t>09:29:49</t>
  </si>
  <si>
    <t>09:31:00</t>
  </si>
  <si>
    <t>10:20:41</t>
  </si>
  <si>
    <t>10:22:38</t>
  </si>
  <si>
    <t>10:24:48</t>
  </si>
  <si>
    <t>10:27:52</t>
  </si>
  <si>
    <t>10:33:08</t>
  </si>
  <si>
    <t>10:33:44</t>
  </si>
  <si>
    <t>10:35:15</t>
  </si>
  <si>
    <t>10:36:02</t>
  </si>
  <si>
    <t>10:37:33</t>
  </si>
  <si>
    <t>10:38:04</t>
  </si>
  <si>
    <t>10:42:09</t>
  </si>
  <si>
    <t>10:44:52</t>
  </si>
  <si>
    <t>10:47:07</t>
  </si>
  <si>
    <t>10:49:33</t>
  </si>
  <si>
    <t>10:50:51</t>
  </si>
  <si>
    <t>10:51:55</t>
  </si>
  <si>
    <t>10:54:36</t>
  </si>
  <si>
    <t>10:57:14</t>
  </si>
  <si>
    <t>10:57:39</t>
  </si>
  <si>
    <t>10:57:59</t>
  </si>
  <si>
    <t>10:59:03</t>
  </si>
  <si>
    <t>11:00:25</t>
  </si>
  <si>
    <t>11:03:10</t>
  </si>
  <si>
    <t>11:06:42</t>
  </si>
  <si>
    <t>11:09:34</t>
  </si>
  <si>
    <t>11:12:46</t>
  </si>
  <si>
    <t>11:14:06</t>
  </si>
  <si>
    <t>11:17:44</t>
  </si>
  <si>
    <t>11:21:21</t>
  </si>
  <si>
    <t>11:24:56</t>
  </si>
  <si>
    <t>11:28:30</t>
  </si>
  <si>
    <t>11:32:05</t>
  </si>
  <si>
    <t>11:36:03</t>
  </si>
  <si>
    <t>11:39:09</t>
  </si>
  <si>
    <t>11:43:31</t>
  </si>
  <si>
    <t>11:47:01</t>
  </si>
  <si>
    <t>11:51:21</t>
  </si>
  <si>
    <t>11:54:47</t>
  </si>
  <si>
    <t>11:57:57</t>
  </si>
  <si>
    <t>11:59:55</t>
  </si>
  <si>
    <t>12:01:28</t>
  </si>
  <si>
    <t>12:04:03</t>
  </si>
  <si>
    <t>12:05:00</t>
  </si>
  <si>
    <t>12:07:31</t>
  </si>
  <si>
    <t>12:08:16</t>
  </si>
  <si>
    <t>12:11:19</t>
  </si>
  <si>
    <t>12:15:06</t>
  </si>
  <si>
    <t>12:19:14</t>
  </si>
  <si>
    <t>12:23:17</t>
  </si>
  <si>
    <t>12:26:22</t>
  </si>
  <si>
    <t>12:30:15</t>
  </si>
  <si>
    <t>12:33:47</t>
  </si>
  <si>
    <t>12:34:07</t>
  </si>
  <si>
    <t>12:36:56</t>
  </si>
  <si>
    <t>12:39:21</t>
  </si>
  <si>
    <t>12:42:05</t>
  </si>
  <si>
    <t>12:42:56</t>
  </si>
  <si>
    <t>12:46:39</t>
  </si>
  <si>
    <t>12:50:17</t>
  </si>
  <si>
    <t>12:54:06</t>
  </si>
  <si>
    <t>12:57:54</t>
  </si>
  <si>
    <t>13:03:10</t>
  </si>
  <si>
    <t>13:04:46</t>
  </si>
  <si>
    <t>13:05:48</t>
  </si>
  <si>
    <t>13:08:02</t>
  </si>
  <si>
    <t>13:11:50</t>
  </si>
  <si>
    <t>13:13:32</t>
  </si>
  <si>
    <t>13:16:36</t>
  </si>
  <si>
    <t>13:19:02</t>
  </si>
  <si>
    <t>13:23:38</t>
  </si>
  <si>
    <t>13:26:30</t>
  </si>
  <si>
    <t>13:31:50</t>
  </si>
  <si>
    <t>13:32:31</t>
  </si>
  <si>
    <t>13:35:14</t>
  </si>
  <si>
    <t>13:39:45</t>
  </si>
  <si>
    <t>13:41:58</t>
  </si>
  <si>
    <t>13:44:10</t>
  </si>
  <si>
    <t>13:49:50</t>
  </si>
  <si>
    <t>13:49:55</t>
  </si>
  <si>
    <t>13:52:22</t>
  </si>
  <si>
    <t>13:55:35</t>
  </si>
  <si>
    <t>13:58:46</t>
  </si>
  <si>
    <t>14:01:25</t>
  </si>
  <si>
    <t>14:03:55</t>
  </si>
  <si>
    <t>14:07:05</t>
  </si>
  <si>
    <t>14:09:30</t>
  </si>
  <si>
    <t>14:14:41</t>
  </si>
  <si>
    <t>14:18:33</t>
  </si>
  <si>
    <t>14:19:45</t>
  </si>
  <si>
    <t>14:22:43</t>
  </si>
  <si>
    <t>14:25:38</t>
  </si>
  <si>
    <t>14:27:57</t>
  </si>
  <si>
    <t>14:29:37</t>
  </si>
  <si>
    <t>14:30:52</t>
  </si>
  <si>
    <t>14:31:23</t>
  </si>
  <si>
    <t>14:32:26</t>
  </si>
  <si>
    <t>14:34:49</t>
  </si>
  <si>
    <t>14:35:29</t>
  </si>
  <si>
    <t>14:36:37</t>
  </si>
  <si>
    <t>14:37:40</t>
  </si>
  <si>
    <t>14:39:42</t>
  </si>
  <si>
    <t>14:41:48</t>
  </si>
  <si>
    <t>14:42:50</t>
  </si>
  <si>
    <t>14:44:48</t>
  </si>
  <si>
    <t>14:45:49</t>
  </si>
  <si>
    <t>14:47:33</t>
  </si>
  <si>
    <t>14:49:02</t>
  </si>
  <si>
    <t>14:49:48</t>
  </si>
  <si>
    <t>14:51:06</t>
  </si>
  <si>
    <t>14:51:49</t>
  </si>
  <si>
    <t>14:52:44</t>
  </si>
  <si>
    <t>14:54:27</t>
  </si>
  <si>
    <t>14:57:21</t>
  </si>
  <si>
    <t>14:59:25</t>
  </si>
  <si>
    <t>15:00:27</t>
  </si>
  <si>
    <t>15:02:09</t>
  </si>
  <si>
    <t>15:02:14</t>
  </si>
  <si>
    <t>15:04:09</t>
  </si>
  <si>
    <t>15:08:14</t>
  </si>
  <si>
    <t>15:08:19</t>
  </si>
  <si>
    <t>15:11:32</t>
  </si>
  <si>
    <t>15:13:41</t>
  </si>
  <si>
    <t>15:14:54</t>
  </si>
  <si>
    <t>15:16:37</t>
  </si>
  <si>
    <t>15:18:17</t>
  </si>
  <si>
    <t>15:19:29</t>
  </si>
  <si>
    <t>15:20:34</t>
  </si>
  <si>
    <t>15:22:34</t>
  </si>
  <si>
    <t>15:23:42</t>
  </si>
  <si>
    <t>15:24:21</t>
  </si>
  <si>
    <t>15:25:50</t>
  </si>
  <si>
    <t>15:28:15</t>
  </si>
  <si>
    <t>15:28:20</t>
  </si>
  <si>
    <t>15:29:40</t>
  </si>
  <si>
    <t>15:30:43</t>
  </si>
  <si>
    <t>15:32:34</t>
  </si>
  <si>
    <t>15:34:12</t>
  </si>
  <si>
    <t>15:34:56</t>
  </si>
  <si>
    <t>15:36:29</t>
  </si>
  <si>
    <t>15:39:48</t>
  </si>
  <si>
    <t>15:40:01</t>
  </si>
  <si>
    <t>15:41:02</t>
  </si>
  <si>
    <t>15:42:34</t>
  </si>
  <si>
    <t>15:44:05</t>
  </si>
  <si>
    <t>15:47:24</t>
  </si>
  <si>
    <t>15:48:36</t>
  </si>
  <si>
    <t>15:50:11</t>
  </si>
  <si>
    <t>15:51:41</t>
  </si>
  <si>
    <t>15:52:28</t>
  </si>
  <si>
    <t>15:54:07</t>
  </si>
  <si>
    <t>15:54:57</t>
  </si>
  <si>
    <t>15:55:46</t>
  </si>
  <si>
    <t>15:56:43</t>
  </si>
  <si>
    <t>15:58:05</t>
  </si>
  <si>
    <t>15:59:21</t>
  </si>
  <si>
    <t>16:02:35</t>
  </si>
  <si>
    <t>16:03:56</t>
  </si>
  <si>
    <t>16:05:13</t>
  </si>
  <si>
    <t>16:05:45</t>
  </si>
  <si>
    <t>16:07:06</t>
  </si>
  <si>
    <t>16:08:26</t>
  </si>
  <si>
    <t>16:09:44</t>
  </si>
  <si>
    <t>16:10:46</t>
  </si>
  <si>
    <t>16:11:28</t>
  </si>
  <si>
    <t>16:12:45</t>
  </si>
  <si>
    <t>16:14:01</t>
  </si>
  <si>
    <t>16:16:36</t>
  </si>
  <si>
    <t>16:16:41</t>
  </si>
  <si>
    <t>16:17:45</t>
  </si>
  <si>
    <t>16:18:43</t>
  </si>
  <si>
    <t>16:19:38</t>
  </si>
  <si>
    <t>16:20:15</t>
  </si>
  <si>
    <t>16:22:01</t>
  </si>
  <si>
    <t>16:22:15</t>
  </si>
  <si>
    <t>16:24:41</t>
  </si>
  <si>
    <t>21/01/2021</t>
  </si>
  <si>
    <t>08:01:02</t>
  </si>
  <si>
    <t>08:01:53</t>
  </si>
  <si>
    <t>08:03:00</t>
  </si>
  <si>
    <t>08:04:23</t>
  </si>
  <si>
    <t>08:05:50</t>
  </si>
  <si>
    <t>08:06:46</t>
  </si>
  <si>
    <t>08:07:51</t>
  </si>
  <si>
    <t>08:07:58</t>
  </si>
  <si>
    <t>08:08:57</t>
  </si>
  <si>
    <t>08:11:53</t>
  </si>
  <si>
    <t>08:14:16</t>
  </si>
  <si>
    <t>08:16:16</t>
  </si>
  <si>
    <t>08:18:13</t>
  </si>
  <si>
    <t>08:19:29</t>
  </si>
  <si>
    <t>08:20:19</t>
  </si>
  <si>
    <t>08:20:28</t>
  </si>
  <si>
    <t>08:22:33</t>
  </si>
  <si>
    <t>08:24:07</t>
  </si>
  <si>
    <t>08:25:21</t>
  </si>
  <si>
    <t>08:27:16</t>
  </si>
  <si>
    <t>08:29:06</t>
  </si>
  <si>
    <t>08:30:37</t>
  </si>
  <si>
    <t>08:31:39</t>
  </si>
  <si>
    <t>08:33:07</t>
  </si>
  <si>
    <t>08:34:05</t>
  </si>
  <si>
    <t>08:35:19</t>
  </si>
  <si>
    <t>08:36:32</t>
  </si>
  <si>
    <t>08:37:41</t>
  </si>
  <si>
    <t>08:38:59</t>
  </si>
  <si>
    <t>08:42:09</t>
  </si>
  <si>
    <t>08:44:45</t>
  </si>
  <si>
    <t>08:46:20</t>
  </si>
  <si>
    <t>08:46:31</t>
  </si>
  <si>
    <t>08:48:05</t>
  </si>
  <si>
    <t>08:50:28</t>
  </si>
  <si>
    <t>08:52:01</t>
  </si>
  <si>
    <t>08:55:23</t>
  </si>
  <si>
    <t>08:57:04</t>
  </si>
  <si>
    <t>09:00:50</t>
  </si>
  <si>
    <t>09:01:09</t>
  </si>
  <si>
    <t>09:01:23</t>
  </si>
  <si>
    <t>09:02:37</t>
  </si>
  <si>
    <t>09:03:40</t>
  </si>
  <si>
    <t>09:04:23</t>
  </si>
  <si>
    <t>09:06:17</t>
  </si>
  <si>
    <t>09:07:52</t>
  </si>
  <si>
    <t>09:11:24</t>
  </si>
  <si>
    <t>09:13:52</t>
  </si>
  <si>
    <t>09:16:21</t>
  </si>
  <si>
    <t>09:19:11</t>
  </si>
  <si>
    <t>09:19:57</t>
  </si>
  <si>
    <t>09:24:08</t>
  </si>
  <si>
    <t>09:25:26</t>
  </si>
  <si>
    <t>09:27:54</t>
  </si>
  <si>
    <t>09:30:10</t>
  </si>
  <si>
    <t>09:31:12</t>
  </si>
  <si>
    <t>09:33:02</t>
  </si>
  <si>
    <t>09:34:30</t>
  </si>
  <si>
    <t>09:37:30</t>
  </si>
  <si>
    <t>09:38:48</t>
  </si>
  <si>
    <t>09:40:03</t>
  </si>
  <si>
    <t>09:42:28</t>
  </si>
  <si>
    <t>09:46:53</t>
  </si>
  <si>
    <t>09:47:40</t>
  </si>
  <si>
    <t>09:50:05</t>
  </si>
  <si>
    <t>09:50:41</t>
  </si>
  <si>
    <t>09:52:38</t>
  </si>
  <si>
    <t>09:54:18</t>
  </si>
  <si>
    <t>09:55:39</t>
  </si>
  <si>
    <t>09:58:12</t>
  </si>
  <si>
    <t>10:00:39</t>
  </si>
  <si>
    <t>10:02:22</t>
  </si>
  <si>
    <t>10:04:48</t>
  </si>
  <si>
    <t>10:07:28</t>
  </si>
  <si>
    <t>10:08:35</t>
  </si>
  <si>
    <t>10:10:59</t>
  </si>
  <si>
    <t>10:13:08</t>
  </si>
  <si>
    <t>10:17:19</t>
  </si>
  <si>
    <t>10:19:43</t>
  </si>
  <si>
    <t>10:20:39</t>
  </si>
  <si>
    <t>10:21:46</t>
  </si>
  <si>
    <t>10:24:13</t>
  </si>
  <si>
    <t>10:25:33</t>
  </si>
  <si>
    <t>10:26:38</t>
  </si>
  <si>
    <t>10:27:08</t>
  </si>
  <si>
    <t>10:28:15</t>
  </si>
  <si>
    <t>10:29:27</t>
  </si>
  <si>
    <t>10:31:15</t>
  </si>
  <si>
    <t>10:33:02</t>
  </si>
  <si>
    <t>10:35:24</t>
  </si>
  <si>
    <t>10:36:16</t>
  </si>
  <si>
    <t>10:37:47</t>
  </si>
  <si>
    <t>10:39:58</t>
  </si>
  <si>
    <t>10:42:36</t>
  </si>
  <si>
    <t>10:45:03</t>
  </si>
  <si>
    <t>10:48:12</t>
  </si>
  <si>
    <t>10:50:49</t>
  </si>
  <si>
    <t>10:51:56</t>
  </si>
  <si>
    <t>10:52:47</t>
  </si>
  <si>
    <t>10:56:53</t>
  </si>
  <si>
    <t>11:00:32</t>
  </si>
  <si>
    <t>11:02:41</t>
  </si>
  <si>
    <t>11:03:42</t>
  </si>
  <si>
    <t>11:03:47</t>
  </si>
  <si>
    <t>11:05:14</t>
  </si>
  <si>
    <t>11:06:44</t>
  </si>
  <si>
    <t>11:08:21</t>
  </si>
  <si>
    <t>11:09:28</t>
  </si>
  <si>
    <t>11:12:14</t>
  </si>
  <si>
    <t>11:15:15</t>
  </si>
  <si>
    <t>11:17:06</t>
  </si>
  <si>
    <t>11:19:53</t>
  </si>
  <si>
    <t>11:23:16</t>
  </si>
  <si>
    <t>11:25:04</t>
  </si>
  <si>
    <t>11:28:05</t>
  </si>
  <si>
    <t>11:28:11</t>
  </si>
  <si>
    <t>11:34:34</t>
  </si>
  <si>
    <t>11:34:40</t>
  </si>
  <si>
    <t>11:37:22</t>
  </si>
  <si>
    <t>11:39:33</t>
  </si>
  <si>
    <t>11:41:35</t>
  </si>
  <si>
    <t>11:43:19</t>
  </si>
  <si>
    <t>11:47:19</t>
  </si>
  <si>
    <t>11:48:05</t>
  </si>
  <si>
    <t>11:49:38</t>
  </si>
  <si>
    <t>11:51:46</t>
  </si>
  <si>
    <t>11:53:50</t>
  </si>
  <si>
    <t>11:55:04</t>
  </si>
  <si>
    <t>11:58:37</t>
  </si>
  <si>
    <t>12:03:17</t>
  </si>
  <si>
    <t>12:04:02</t>
  </si>
  <si>
    <t>12:04:20</t>
  </si>
  <si>
    <t>12:06:14</t>
  </si>
  <si>
    <t>12:09:31</t>
  </si>
  <si>
    <t>12:13:07</t>
  </si>
  <si>
    <t>12:15:18</t>
  </si>
  <si>
    <t>12:18:26</t>
  </si>
  <si>
    <t>12:23:06</t>
  </si>
  <si>
    <t>12:23:13</t>
  </si>
  <si>
    <t>12:23:18</t>
  </si>
  <si>
    <t>12:24:01</t>
  </si>
  <si>
    <t>12:32:22</t>
  </si>
  <si>
    <t>12:34:59</t>
  </si>
  <si>
    <t>12:35:50</t>
  </si>
  <si>
    <t>12:37:11</t>
  </si>
  <si>
    <t>12:40:46</t>
  </si>
  <si>
    <t>12:45:34</t>
  </si>
  <si>
    <t>12:45:35</t>
  </si>
  <si>
    <t>12:47:54</t>
  </si>
  <si>
    <t>12:49:10</t>
  </si>
  <si>
    <t>12:50:53</t>
  </si>
  <si>
    <t>12:52:48</t>
  </si>
  <si>
    <t>12:57:14</t>
  </si>
  <si>
    <t>13:00:30</t>
  </si>
  <si>
    <t>13:03:08</t>
  </si>
  <si>
    <t>13:03:09</t>
  </si>
  <si>
    <t>13:03:11</t>
  </si>
  <si>
    <t>13:07:04</t>
  </si>
  <si>
    <t>13:09:17</t>
  </si>
  <si>
    <t>13:11:44</t>
  </si>
  <si>
    <t>13:16:37</t>
  </si>
  <si>
    <t>13:17:49</t>
  </si>
  <si>
    <t>13:21:45</t>
  </si>
  <si>
    <t>13:22:17</t>
  </si>
  <si>
    <t>13:25:29</t>
  </si>
  <si>
    <t>13:27:56</t>
  </si>
  <si>
    <t>13:30:51</t>
  </si>
  <si>
    <t>13:32:36</t>
  </si>
  <si>
    <t>13:34:20</t>
  </si>
  <si>
    <t>13:35:47</t>
  </si>
  <si>
    <t>13:36:50</t>
  </si>
  <si>
    <t>13:37:12</t>
  </si>
  <si>
    <t>13:38:56</t>
  </si>
  <si>
    <t>13:41:14</t>
  </si>
  <si>
    <t>13:42:32</t>
  </si>
  <si>
    <t>13:44:34</t>
  </si>
  <si>
    <t>13:45:08</t>
  </si>
  <si>
    <t>13:46:00</t>
  </si>
  <si>
    <t>13:49:00</t>
  </si>
  <si>
    <t>13:49:29</t>
  </si>
  <si>
    <t>13:52:39</t>
  </si>
  <si>
    <t>13:55:42</t>
  </si>
  <si>
    <t>13:57:53</t>
  </si>
  <si>
    <t>14:03:35</t>
  </si>
  <si>
    <t>14:05:24</t>
  </si>
  <si>
    <t>14:08:02</t>
  </si>
  <si>
    <t>14:09:40</t>
  </si>
  <si>
    <t>14:12:51</t>
  </si>
  <si>
    <t>14:14:43</t>
  </si>
  <si>
    <t>14:16:24</t>
  </si>
  <si>
    <t>14:19:54</t>
  </si>
  <si>
    <t>14:22:09</t>
  </si>
  <si>
    <t>14:22:29</t>
  </si>
  <si>
    <t>14:24:20</t>
  </si>
  <si>
    <t>14:25:00</t>
  </si>
  <si>
    <t>14:30:35</t>
  </si>
  <si>
    <t>14:30:40</t>
  </si>
  <si>
    <t>14:32:04</t>
  </si>
  <si>
    <t>14:32:19</t>
  </si>
  <si>
    <t>14:34:02</t>
  </si>
  <si>
    <t>14:34:07</t>
  </si>
  <si>
    <t>14:35:48</t>
  </si>
  <si>
    <t>14:36:12</t>
  </si>
  <si>
    <t>14:38:16</t>
  </si>
  <si>
    <t>14:39:11</t>
  </si>
  <si>
    <t>14:39:33</t>
  </si>
  <si>
    <t>14:39:55</t>
  </si>
  <si>
    <t>14:40:32</t>
  </si>
  <si>
    <t>14:41:23</t>
  </si>
  <si>
    <t>14:42:02</t>
  </si>
  <si>
    <t>14:44:10</t>
  </si>
  <si>
    <t>14:44:28</t>
  </si>
  <si>
    <t>14:45:22</t>
  </si>
  <si>
    <t>14:45:53</t>
  </si>
  <si>
    <t>14:46:37</t>
  </si>
  <si>
    <t>14:48:56</t>
  </si>
  <si>
    <t>14:51:52</t>
  </si>
  <si>
    <t>14:51:57</t>
  </si>
  <si>
    <t>14:52:36</t>
  </si>
  <si>
    <t>14:53:02</t>
  </si>
  <si>
    <t>14:53:18</t>
  </si>
  <si>
    <t>14:54:01</t>
  </si>
  <si>
    <t>14:54:57</t>
  </si>
  <si>
    <t>14:55:05</t>
  </si>
  <si>
    <t>14:56:26</t>
  </si>
  <si>
    <t>14:57:34</t>
  </si>
  <si>
    <t>14:59:01</t>
  </si>
  <si>
    <t>15:00:52</t>
  </si>
  <si>
    <t>15:02:10</t>
  </si>
  <si>
    <t>15:03:19</t>
  </si>
  <si>
    <t>15:04:03</t>
  </si>
  <si>
    <t>15:04:48</t>
  </si>
  <si>
    <t>15:05:43</t>
  </si>
  <si>
    <t>15:06:00</t>
  </si>
  <si>
    <t>15:06:34</t>
  </si>
  <si>
    <t>15:07:45</t>
  </si>
  <si>
    <t>15:09:06</t>
  </si>
  <si>
    <t>15:10:15</t>
  </si>
  <si>
    <t>15:11:52</t>
  </si>
  <si>
    <t>15:13:06</t>
  </si>
  <si>
    <t>15:15:00</t>
  </si>
  <si>
    <t>15:18:02</t>
  </si>
  <si>
    <t>15:19:19</t>
  </si>
  <si>
    <t>15:20:44</t>
  </si>
  <si>
    <t>15:22:12</t>
  </si>
  <si>
    <t>15:22:37</t>
  </si>
  <si>
    <t>15:22:51</t>
  </si>
  <si>
    <t>15:23:27</t>
  </si>
  <si>
    <t>15:24:04</t>
  </si>
  <si>
    <t>15:26:50</t>
  </si>
  <si>
    <t>15:27:29</t>
  </si>
  <si>
    <t>15:29:41</t>
  </si>
  <si>
    <t>15:31:03</t>
  </si>
  <si>
    <t>15:33:04</t>
  </si>
  <si>
    <t>15:35:22</t>
  </si>
  <si>
    <t>15:36:32</t>
  </si>
  <si>
    <t>15:37:04</t>
  </si>
  <si>
    <t>15:37:54</t>
  </si>
  <si>
    <t>15:39:16</t>
  </si>
  <si>
    <t>15:40:37</t>
  </si>
  <si>
    <t>15:41:58</t>
  </si>
  <si>
    <t>15:43:19</t>
  </si>
  <si>
    <t>15:44:13</t>
  </si>
  <si>
    <t>15:45:33</t>
  </si>
  <si>
    <t>15:46:10</t>
  </si>
  <si>
    <t>15:46:53</t>
  </si>
  <si>
    <t>15:47:46</t>
  </si>
  <si>
    <t>15:49:18</t>
  </si>
  <si>
    <t>15:52:47</t>
  </si>
  <si>
    <t>15:53:44</t>
  </si>
  <si>
    <t>15:54:41</t>
  </si>
  <si>
    <t>15:55:36</t>
  </si>
  <si>
    <t>15:56:35</t>
  </si>
  <si>
    <t>15:57:49</t>
  </si>
  <si>
    <t>15:59:02</t>
  </si>
  <si>
    <t>16:00:14</t>
  </si>
  <si>
    <t>16:01:26</t>
  </si>
  <si>
    <t>16:02:41</t>
  </si>
  <si>
    <t>16:03:49</t>
  </si>
  <si>
    <t>16:05:00</t>
  </si>
  <si>
    <t>16:06:49</t>
  </si>
  <si>
    <t>16:07:20</t>
  </si>
  <si>
    <t>16:10:01</t>
  </si>
  <si>
    <t>16:10:38</t>
  </si>
  <si>
    <t>16:11:11</t>
  </si>
  <si>
    <t>16:15:29</t>
  </si>
  <si>
    <t>16:16:02</t>
  </si>
  <si>
    <t>16:16:07</t>
  </si>
  <si>
    <t>16:16:10</t>
  </si>
  <si>
    <t>16:17:03</t>
  </si>
  <si>
    <t>16:18:05</t>
  </si>
  <si>
    <t>16:20:54</t>
  </si>
  <si>
    <t>16:22:16</t>
  </si>
  <si>
    <t>16:22:21</t>
  </si>
  <si>
    <t>16:23:13</t>
  </si>
  <si>
    <t>16:23:41</t>
  </si>
  <si>
    <t>16:24:14</t>
  </si>
  <si>
    <t>16:24:34</t>
  </si>
  <si>
    <t>16:24:35</t>
  </si>
  <si>
    <t>22/01/2021</t>
  </si>
  <si>
    <t>08:00:57</t>
  </si>
  <si>
    <t>08:01:48</t>
  </si>
  <si>
    <t>08:01:58</t>
  </si>
  <si>
    <t>08:03:07</t>
  </si>
  <si>
    <t>08:04:34</t>
  </si>
  <si>
    <t>08:05:26</t>
  </si>
  <si>
    <t>08:06:26</t>
  </si>
  <si>
    <t>08:07:46</t>
  </si>
  <si>
    <t>08:07:56</t>
  </si>
  <si>
    <t>08:09:30</t>
  </si>
  <si>
    <t>08:09:33</t>
  </si>
  <si>
    <t>08:11:09</t>
  </si>
  <si>
    <t>08:12:46</t>
  </si>
  <si>
    <t>08:13:44</t>
  </si>
  <si>
    <t>08:16:19</t>
  </si>
  <si>
    <t>08:16:55</t>
  </si>
  <si>
    <t>08:17:28</t>
  </si>
  <si>
    <t>08:20:15</t>
  </si>
  <si>
    <t>08:21:28</t>
  </si>
  <si>
    <t>08:22:30</t>
  </si>
  <si>
    <t>08:27:07</t>
  </si>
  <si>
    <t>08:28:26</t>
  </si>
  <si>
    <t>08:30:24</t>
  </si>
  <si>
    <t>08:31:52</t>
  </si>
  <si>
    <t>08:33:35</t>
  </si>
  <si>
    <t>08:36:47</t>
  </si>
  <si>
    <t>08:37:50</t>
  </si>
  <si>
    <t>08:39:33</t>
  </si>
  <si>
    <t>08:41:17</t>
  </si>
  <si>
    <t>08:41:22</t>
  </si>
  <si>
    <t>08:44:10</t>
  </si>
  <si>
    <t>08:46:56</t>
  </si>
  <si>
    <t>08:47:46</t>
  </si>
  <si>
    <t>08:48:55</t>
  </si>
  <si>
    <t>08:50:55</t>
  </si>
  <si>
    <t>08:53:19</t>
  </si>
  <si>
    <t>08:57:00</t>
  </si>
  <si>
    <t>08:58:45</t>
  </si>
  <si>
    <t>09:00:51</t>
  </si>
  <si>
    <t>09:03:07</t>
  </si>
  <si>
    <t>09:04:52</t>
  </si>
  <si>
    <t>09:06:11</t>
  </si>
  <si>
    <t>09:07:30</t>
  </si>
  <si>
    <t>09:09:26</t>
  </si>
  <si>
    <t>09:13:38</t>
  </si>
  <si>
    <t>09:16:15</t>
  </si>
  <si>
    <t>09:18:19</t>
  </si>
  <si>
    <t>09:18:59</t>
  </si>
  <si>
    <t>09:20:53</t>
  </si>
  <si>
    <t>09:20:56</t>
  </si>
  <si>
    <t>09:21:13</t>
  </si>
  <si>
    <t>09:23:04</t>
  </si>
  <si>
    <t>09:23:51</t>
  </si>
  <si>
    <t>09:27:32</t>
  </si>
  <si>
    <t>09:29:39</t>
  </si>
  <si>
    <t>09:31:46</t>
  </si>
  <si>
    <t>09:34:17</t>
  </si>
  <si>
    <t>09:37:51</t>
  </si>
  <si>
    <t>09:39:20</t>
  </si>
  <si>
    <t>09:44:29</t>
  </si>
  <si>
    <t>09:47:01</t>
  </si>
  <si>
    <t>09:47:38</t>
  </si>
  <si>
    <t>09:50:38</t>
  </si>
  <si>
    <t>09:52:45</t>
  </si>
  <si>
    <t>09:55:53</t>
  </si>
  <si>
    <t>09:57:54</t>
  </si>
  <si>
    <t>10:00:51</t>
  </si>
  <si>
    <t>10:02:51</t>
  </si>
  <si>
    <t>10:04:38</t>
  </si>
  <si>
    <t>10:07:06</t>
  </si>
  <si>
    <t>10:08:41</t>
  </si>
  <si>
    <t>10:10:01</t>
  </si>
  <si>
    <t>10:10:32</t>
  </si>
  <si>
    <t>10:13:18</t>
  </si>
  <si>
    <t>10:18:08</t>
  </si>
  <si>
    <t>10:18:52</t>
  </si>
  <si>
    <t>10:20:47</t>
  </si>
  <si>
    <t>10:24:29</t>
  </si>
  <si>
    <t>10:25:28</t>
  </si>
  <si>
    <t>10:27:57</t>
  </si>
  <si>
    <t>10:32:00</t>
  </si>
  <si>
    <t>10:33:50</t>
  </si>
  <si>
    <t>10:33:55</t>
  </si>
  <si>
    <t>10:35:02</t>
  </si>
  <si>
    <t>10:36:12</t>
  </si>
  <si>
    <t>10:38:25</t>
  </si>
  <si>
    <t>10:40:19</t>
  </si>
  <si>
    <t>10:42:29</t>
  </si>
  <si>
    <t>10:45:51</t>
  </si>
  <si>
    <t>10:48:30</t>
  </si>
  <si>
    <t>10:51:29</t>
  </si>
  <si>
    <t>10:53:58</t>
  </si>
  <si>
    <t>10:55:59</t>
  </si>
  <si>
    <t>10:56:14</t>
  </si>
  <si>
    <t>10:56:29</t>
  </si>
  <si>
    <t>10:58:28</t>
  </si>
  <si>
    <t>11:00:38</t>
  </si>
  <si>
    <t>11:03:03</t>
  </si>
  <si>
    <t>11:06:18</t>
  </si>
  <si>
    <t>11:08:58</t>
  </si>
  <si>
    <t>11:16:19</t>
  </si>
  <si>
    <t>11:18:15</t>
  </si>
  <si>
    <t>11:27:58</t>
  </si>
  <si>
    <t>11:30:05</t>
  </si>
  <si>
    <t>11:33:11</t>
  </si>
  <si>
    <t>11:36:17</t>
  </si>
  <si>
    <t>11:38:58</t>
  </si>
  <si>
    <t>11:39:49</t>
  </si>
  <si>
    <t>11:43:05</t>
  </si>
  <si>
    <t>11:45:50</t>
  </si>
  <si>
    <t>11:48:51</t>
  </si>
  <si>
    <t>11:52:25</t>
  </si>
  <si>
    <t>11:54:24</t>
  </si>
  <si>
    <t>11:57:45</t>
  </si>
  <si>
    <t>12:00:25</t>
  </si>
  <si>
    <t>12:03:23</t>
  </si>
  <si>
    <t>12:06:21</t>
  </si>
  <si>
    <t>12:09:24</t>
  </si>
  <si>
    <t>12:11:52</t>
  </si>
  <si>
    <t>12:15:11</t>
  </si>
  <si>
    <t>12:18:49</t>
  </si>
  <si>
    <t>12:25:03</t>
  </si>
  <si>
    <t>12:32:48</t>
  </si>
  <si>
    <t>12:39:15</t>
  </si>
  <si>
    <t>12:39:46</t>
  </si>
  <si>
    <t>12:44:52</t>
  </si>
  <si>
    <t>12:46:38</t>
  </si>
  <si>
    <t>12:50:01</t>
  </si>
  <si>
    <t>12:52:15</t>
  </si>
  <si>
    <t>12:54:08</t>
  </si>
  <si>
    <t>13:04:31</t>
  </si>
  <si>
    <t>13:07:22</t>
  </si>
  <si>
    <t>13:11:30</t>
  </si>
  <si>
    <t>13:11:55</t>
  </si>
  <si>
    <t>13:15:01</t>
  </si>
  <si>
    <t>13:18:18</t>
  </si>
  <si>
    <t>13:22:35</t>
  </si>
  <si>
    <t>13:27:21</t>
  </si>
  <si>
    <t>13:30:19</t>
  </si>
  <si>
    <t>13:30:26</t>
  </si>
  <si>
    <t>13:32:22</t>
  </si>
  <si>
    <t>13:35:00</t>
  </si>
  <si>
    <t>13:35:34</t>
  </si>
  <si>
    <t>13:37:09</t>
  </si>
  <si>
    <t>13:39:24</t>
  </si>
  <si>
    <t>13:40:51</t>
  </si>
  <si>
    <t>13:40:53</t>
  </si>
  <si>
    <t>13:43:38</t>
  </si>
  <si>
    <t>13:50:38</t>
  </si>
  <si>
    <t>13:51:02</t>
  </si>
  <si>
    <t>13:52:56</t>
  </si>
  <si>
    <t>13:54:52</t>
  </si>
  <si>
    <t>13:57:20</t>
  </si>
  <si>
    <t>13:59:44</t>
  </si>
  <si>
    <t>14:04:06</t>
  </si>
  <si>
    <t>14:05:51</t>
  </si>
  <si>
    <t>14:08:36</t>
  </si>
  <si>
    <t>14:09:41</t>
  </si>
  <si>
    <t>14:11:51</t>
  </si>
  <si>
    <t>14:14:23</t>
  </si>
  <si>
    <t>14:17:48</t>
  </si>
  <si>
    <t>14:18:00</t>
  </si>
  <si>
    <t>14:19:19</t>
  </si>
  <si>
    <t>14:34:44</t>
  </si>
  <si>
    <t>14:42:57</t>
  </si>
  <si>
    <t>14:43:54</t>
  </si>
  <si>
    <t>14:44:25</t>
  </si>
  <si>
    <t>14:45:27</t>
  </si>
  <si>
    <t>14:46:09</t>
  </si>
  <si>
    <t>14:47:36</t>
  </si>
  <si>
    <t>14:55:21</t>
  </si>
  <si>
    <t>14:58:09</t>
  </si>
  <si>
    <t>14:58:14</t>
  </si>
  <si>
    <t>15:01:48</t>
  </si>
  <si>
    <t>15:02:46</t>
  </si>
  <si>
    <t>15:03:37</t>
  </si>
  <si>
    <t>15:04:28</t>
  </si>
  <si>
    <t>15:05:19</t>
  </si>
  <si>
    <t>15:07:50</t>
  </si>
  <si>
    <t>15:10:21</t>
  </si>
  <si>
    <t>15:11:35</t>
  </si>
  <si>
    <t>15:12:41</t>
  </si>
  <si>
    <t>15:13:39</t>
  </si>
  <si>
    <t>15:14:47</t>
  </si>
  <si>
    <t>15:16:30</t>
  </si>
  <si>
    <t>15:18:57</t>
  </si>
  <si>
    <t>15:20:11</t>
  </si>
  <si>
    <t>15:21:53</t>
  </si>
  <si>
    <t>15:22:38</t>
  </si>
  <si>
    <t>15:23:52</t>
  </si>
  <si>
    <t>15:24:55</t>
  </si>
  <si>
    <t>15:27:02</t>
  </si>
  <si>
    <t>15:27:07</t>
  </si>
  <si>
    <t>15:28:57</t>
  </si>
  <si>
    <t>15:29:28</t>
  </si>
  <si>
    <t>15:30:39</t>
  </si>
  <si>
    <t>15:31:36</t>
  </si>
  <si>
    <t>15:32:37</t>
  </si>
  <si>
    <t>15:34:58</t>
  </si>
  <si>
    <t>15:36:09</t>
  </si>
  <si>
    <t>15:37:19</t>
  </si>
  <si>
    <t>15:39:40</t>
  </si>
  <si>
    <t>15:40:59</t>
  </si>
  <si>
    <t>15:41:53</t>
  </si>
  <si>
    <t>15:42:24</t>
  </si>
  <si>
    <t>15:43:02</t>
  </si>
  <si>
    <t>15:46:18</t>
  </si>
  <si>
    <t>15:46:23</t>
  </si>
  <si>
    <t>15:46:54</t>
  </si>
  <si>
    <t>15:50:29</t>
  </si>
  <si>
    <t>15:50:57</t>
  </si>
  <si>
    <t>15:52:03</t>
  </si>
  <si>
    <t>15:54:15</t>
  </si>
  <si>
    <t>15:56:25</t>
  </si>
  <si>
    <t>15:57:30</t>
  </si>
  <si>
    <t>15:59:38</t>
  </si>
  <si>
    <t>16:00:20</t>
  </si>
  <si>
    <t>16:01:02</t>
  </si>
  <si>
    <t>16:01:44</t>
  </si>
  <si>
    <t>16:04:43</t>
  </si>
  <si>
    <t>16:04:48</t>
  </si>
  <si>
    <t>16:05:03</t>
  </si>
  <si>
    <t>16:07:38</t>
  </si>
  <si>
    <t>16:08:24</t>
  </si>
  <si>
    <t>16:09:24</t>
  </si>
  <si>
    <t>16:11:52</t>
  </si>
  <si>
    <t>16:12:24</t>
  </si>
  <si>
    <t>16:12:59</t>
  </si>
  <si>
    <t>16:13:04</t>
  </si>
  <si>
    <t>16:14:43</t>
  </si>
  <si>
    <t>16:15:36</t>
  </si>
  <si>
    <t>16:18:12</t>
  </si>
  <si>
    <t>16:18:17</t>
  </si>
  <si>
    <t>16:20:01</t>
  </si>
  <si>
    <t>16:21:29</t>
  </si>
  <si>
    <t>16:22:50</t>
  </si>
  <si>
    <t>16:23:45</t>
  </si>
  <si>
    <t>18-Jan-2021</t>
  </si>
  <si>
    <t>19-Jan-2021</t>
  </si>
  <si>
    <t>20-Jan-2021</t>
  </si>
  <si>
    <t>21-Jan-2021</t>
  </si>
  <si>
    <t>22-Jan-2021</t>
  </si>
  <si>
    <t>25-Jan-2021</t>
  </si>
  <si>
    <t>26-Jan-2021</t>
  </si>
  <si>
    <t>27-Jan-2021</t>
  </si>
  <si>
    <t>28-Jan-2021</t>
  </si>
  <si>
    <t>29-Jan-2021</t>
  </si>
  <si>
    <t>16:24:47</t>
  </si>
  <si>
    <t>29/01/2021</t>
  </si>
  <si>
    <t>16:23:20</t>
  </si>
  <si>
    <t>16:22:37</t>
  </si>
  <si>
    <t>16:21:12</t>
  </si>
  <si>
    <t>16:20:36</t>
  </si>
  <si>
    <t>16:20:05</t>
  </si>
  <si>
    <t>16:19:18</t>
  </si>
  <si>
    <t>16:19:17</t>
  </si>
  <si>
    <t>16:17:16</t>
  </si>
  <si>
    <t>16:15:57</t>
  </si>
  <si>
    <t>16:14:39</t>
  </si>
  <si>
    <t>16:13:57</t>
  </si>
  <si>
    <t>16:13:07</t>
  </si>
  <si>
    <t>16:11:58</t>
  </si>
  <si>
    <t>16:11:02</t>
  </si>
  <si>
    <t>16:09:46</t>
  </si>
  <si>
    <t>16:06:25</t>
  </si>
  <si>
    <t>16:04:08</t>
  </si>
  <si>
    <t>16:02:32</t>
  </si>
  <si>
    <t>16:00:38</t>
  </si>
  <si>
    <t>15:59:14</t>
  </si>
  <si>
    <t>15:56:19</t>
  </si>
  <si>
    <t>15:52:59</t>
  </si>
  <si>
    <t>15:51:09</t>
  </si>
  <si>
    <t>15:50:22</t>
  </si>
  <si>
    <t>15:49:21</t>
  </si>
  <si>
    <t>15:47:41</t>
  </si>
  <si>
    <t>15:45:34</t>
  </si>
  <si>
    <t>15:44:51</t>
  </si>
  <si>
    <t>15:43:07</t>
  </si>
  <si>
    <t>15:39:52</t>
  </si>
  <si>
    <t>15:38:38</t>
  </si>
  <si>
    <t>15:37:55</t>
  </si>
  <si>
    <t>15:24:26</t>
  </si>
  <si>
    <t>15:24:25</t>
  </si>
  <si>
    <t>15:22:16</t>
  </si>
  <si>
    <t>15:20:24</t>
  </si>
  <si>
    <t>15:17:47</t>
  </si>
  <si>
    <t>15:15:48</t>
  </si>
  <si>
    <t>15:10:43</t>
  </si>
  <si>
    <t>15:08:07</t>
  </si>
  <si>
    <t>15:05:30</t>
  </si>
  <si>
    <t>15:02:53</t>
  </si>
  <si>
    <t>15:00:34</t>
  </si>
  <si>
    <t>14:57:56</t>
  </si>
  <si>
    <t>14:54:58</t>
  </si>
  <si>
    <t>14:53:37</t>
  </si>
  <si>
    <t>14:52:19</t>
  </si>
  <si>
    <t>14:51:18</t>
  </si>
  <si>
    <t>14:48:46</t>
  </si>
  <si>
    <t>14:43:27</t>
  </si>
  <si>
    <t>14:39:01</t>
  </si>
  <si>
    <t>14:35:28</t>
  </si>
  <si>
    <t>14:31:26</t>
  </si>
  <si>
    <t>14:30:05</t>
  </si>
  <si>
    <t>14:28:11</t>
  </si>
  <si>
    <t>14:24:51</t>
  </si>
  <si>
    <t>14:21:52</t>
  </si>
  <si>
    <t>14:18:44</t>
  </si>
  <si>
    <t>14:16:03</t>
  </si>
  <si>
    <t>14:12:41</t>
  </si>
  <si>
    <t>14:11:05</t>
  </si>
  <si>
    <t>14:09:54</t>
  </si>
  <si>
    <t>14:06:42</t>
  </si>
  <si>
    <t>14:02:51</t>
  </si>
  <si>
    <t>13:59:41</t>
  </si>
  <si>
    <t>13:57:46</t>
  </si>
  <si>
    <t>13:55:16</t>
  </si>
  <si>
    <t>13:50:06</t>
  </si>
  <si>
    <t>13:47:30</t>
  </si>
  <si>
    <t>13:44:44</t>
  </si>
  <si>
    <t>13:41:55</t>
  </si>
  <si>
    <t>13:39:30</t>
  </si>
  <si>
    <t>13:38:38</t>
  </si>
  <si>
    <t>13:34:58</t>
  </si>
  <si>
    <t>13:32:25</t>
  </si>
  <si>
    <t>13:29:20</t>
  </si>
  <si>
    <t>13:26:41</t>
  </si>
  <si>
    <t>13:21:08</t>
  </si>
  <si>
    <t>13:20:21</t>
  </si>
  <si>
    <t>13:17:04</t>
  </si>
  <si>
    <t>13:12:49</t>
  </si>
  <si>
    <t>13:06:53</t>
  </si>
  <si>
    <t>13:03:03</t>
  </si>
  <si>
    <t>12:59:33</t>
  </si>
  <si>
    <t>12:54:48</t>
  </si>
  <si>
    <t>12:51:44</t>
  </si>
  <si>
    <t>12:51:09</t>
  </si>
  <si>
    <t>12:46:26</t>
  </si>
  <si>
    <t>12:41:05</t>
  </si>
  <si>
    <t>12:37:49</t>
  </si>
  <si>
    <t>12:36:40</t>
  </si>
  <si>
    <t>12:33:00</t>
  </si>
  <si>
    <t>12:28:16</t>
  </si>
  <si>
    <t>12:24:43</t>
  </si>
  <si>
    <t>12:18:39</t>
  </si>
  <si>
    <t>12:12:36</t>
  </si>
  <si>
    <t>12:08:04</t>
  </si>
  <si>
    <t>12:01:31</t>
  </si>
  <si>
    <t>11:57:19</t>
  </si>
  <si>
    <t>11:53:26</t>
  </si>
  <si>
    <t>11:48:18</t>
  </si>
  <si>
    <t>11:45:31</t>
  </si>
  <si>
    <t>11:39:03</t>
  </si>
  <si>
    <t>11:35:23</t>
  </si>
  <si>
    <t>11:29:14</t>
  </si>
  <si>
    <t>11:24:12</t>
  </si>
  <si>
    <t>11:18:41</t>
  </si>
  <si>
    <t>11:14:14</t>
  </si>
  <si>
    <t>11:10:51</t>
  </si>
  <si>
    <t>11:05:42</t>
  </si>
  <si>
    <t>11:01:25</t>
  </si>
  <si>
    <t>10:58:53</t>
  </si>
  <si>
    <t>10:55:32</t>
  </si>
  <si>
    <t>10:53:44</t>
  </si>
  <si>
    <t>10:53:29</t>
  </si>
  <si>
    <t>10:52:29</t>
  </si>
  <si>
    <t>10:51:14</t>
  </si>
  <si>
    <t>10:49:08</t>
  </si>
  <si>
    <t>10:44:12</t>
  </si>
  <si>
    <t>10:39:57</t>
  </si>
  <si>
    <t>10:35:19</t>
  </si>
  <si>
    <t>10:31:54</t>
  </si>
  <si>
    <t>10:30:03</t>
  </si>
  <si>
    <t>10:27:11</t>
  </si>
  <si>
    <t>10:25:38</t>
  </si>
  <si>
    <t>10:24:04</t>
  </si>
  <si>
    <t>10:21:35</t>
  </si>
  <si>
    <t>10:20:42</t>
  </si>
  <si>
    <t>10:04:39</t>
  </si>
  <si>
    <t>10:01:04</t>
  </si>
  <si>
    <t>09:58:36</t>
  </si>
  <si>
    <t>09:56:02</t>
  </si>
  <si>
    <t>09:52:30</t>
  </si>
  <si>
    <t>09:49:23</t>
  </si>
  <si>
    <t>09:46:20</t>
  </si>
  <si>
    <t>09:42:19</t>
  </si>
  <si>
    <t>09:38:21</t>
  </si>
  <si>
    <t>09:29:09</t>
  </si>
  <si>
    <t>09:24:06</t>
  </si>
  <si>
    <t>09:18:33</t>
  </si>
  <si>
    <t>09:15:02</t>
  </si>
  <si>
    <t>09:12:26</t>
  </si>
  <si>
    <t>09:10:49</t>
  </si>
  <si>
    <t>09:07:28</t>
  </si>
  <si>
    <t>09:07:18</t>
  </si>
  <si>
    <t>09:04:57</t>
  </si>
  <si>
    <t>09:01:08</t>
  </si>
  <si>
    <t>08:56:47</t>
  </si>
  <si>
    <t>08:52:55</t>
  </si>
  <si>
    <t>08:49:26</t>
  </si>
  <si>
    <t>08:48:48</t>
  </si>
  <si>
    <t>08:48:42</t>
  </si>
  <si>
    <t>08:39:08</t>
  </si>
  <si>
    <t>08:34:44</t>
  </si>
  <si>
    <t>08:30:39</t>
  </si>
  <si>
    <t>08:27:50</t>
  </si>
  <si>
    <t>08:24:47</t>
  </si>
  <si>
    <t>08:21:34</t>
  </si>
  <si>
    <t>08:19:30</t>
  </si>
  <si>
    <t>08:16:52</t>
  </si>
  <si>
    <t>08:16:25</t>
  </si>
  <si>
    <t>08:15:01</t>
  </si>
  <si>
    <t>08:13:29</t>
  </si>
  <si>
    <t>08:11:00</t>
  </si>
  <si>
    <t>08:08:44</t>
  </si>
  <si>
    <t>08:08:35</t>
  </si>
  <si>
    <t>08:06:24</t>
  </si>
  <si>
    <t>08:05:02</t>
  </si>
  <si>
    <t>08:01:50</t>
  </si>
  <si>
    <t>08:00:55</t>
  </si>
  <si>
    <t>08:00:17</t>
  </si>
  <si>
    <t>16:24:18</t>
  </si>
  <si>
    <t>28/01/2021</t>
  </si>
  <si>
    <t>16:24:15</t>
  </si>
  <si>
    <t>16:22:56</t>
  </si>
  <si>
    <t>16:21:59</t>
  </si>
  <si>
    <t>16:20:11</t>
  </si>
  <si>
    <t>16:18:56</t>
  </si>
  <si>
    <t>16:17:12</t>
  </si>
  <si>
    <t>16:15:11</t>
  </si>
  <si>
    <t>16:13:06</t>
  </si>
  <si>
    <t>16:10:58</t>
  </si>
  <si>
    <t>16:09:20</t>
  </si>
  <si>
    <t>16:06:52</t>
  </si>
  <si>
    <t>16:05:59</t>
  </si>
  <si>
    <t>16:04:37</t>
  </si>
  <si>
    <t>16:02:23</t>
  </si>
  <si>
    <t>16:01:08</t>
  </si>
  <si>
    <t>15:59:48</t>
  </si>
  <si>
    <t>15:57:26</t>
  </si>
  <si>
    <t>15:54:12</t>
  </si>
  <si>
    <t>15:51:37</t>
  </si>
  <si>
    <t>15:48:49</t>
  </si>
  <si>
    <t>15:45:15</t>
  </si>
  <si>
    <t>15:42:49</t>
  </si>
  <si>
    <t>15:40:44</t>
  </si>
  <si>
    <t>15:39:25</t>
  </si>
  <si>
    <t>15:35:40</t>
  </si>
  <si>
    <t>15:32:58</t>
  </si>
  <si>
    <t>15:31:24</t>
  </si>
  <si>
    <t>15:28:44</t>
  </si>
  <si>
    <t>15:24:54</t>
  </si>
  <si>
    <t>15:23:57</t>
  </si>
  <si>
    <t>15:22:31</t>
  </si>
  <si>
    <t>15:21:08</t>
  </si>
  <si>
    <t>15:19:41</t>
  </si>
  <si>
    <t>15:18:54</t>
  </si>
  <si>
    <t>15:16:51</t>
  </si>
  <si>
    <t>15:16:03</t>
  </si>
  <si>
    <t>15:13:32</t>
  </si>
  <si>
    <t>15:12:20</t>
  </si>
  <si>
    <t>15:09:42</t>
  </si>
  <si>
    <t>15:06:29</t>
  </si>
  <si>
    <t>15:04:54</t>
  </si>
  <si>
    <t>15:04:19</t>
  </si>
  <si>
    <t>15:01:20</t>
  </si>
  <si>
    <t>14:59:03</t>
  </si>
  <si>
    <t>14:53:34</t>
  </si>
  <si>
    <t>14:51:13</t>
  </si>
  <si>
    <t>14:47:45</t>
  </si>
  <si>
    <t>14:46:42</t>
  </si>
  <si>
    <t>14:44:15</t>
  </si>
  <si>
    <t>14:41:10</t>
  </si>
  <si>
    <t>14:38:58</t>
  </si>
  <si>
    <t>14:37:21</t>
  </si>
  <si>
    <t>14:36:11</t>
  </si>
  <si>
    <t>14:33:06</t>
  </si>
  <si>
    <t>14:31:37</t>
  </si>
  <si>
    <t>14:29:25</t>
  </si>
  <si>
    <t>14:27:03</t>
  </si>
  <si>
    <t>14:22:00</t>
  </si>
  <si>
    <t>14:18:43</t>
  </si>
  <si>
    <t>14:13:56</t>
  </si>
  <si>
    <t>14:10:53</t>
  </si>
  <si>
    <t>14:08:26</t>
  </si>
  <si>
    <t>14:05:38</t>
  </si>
  <si>
    <t>13:57:23</t>
  </si>
  <si>
    <t>13:53:17</t>
  </si>
  <si>
    <t>13:43:41</t>
  </si>
  <si>
    <t>13:37:51</t>
  </si>
  <si>
    <t>13:33:55</t>
  </si>
  <si>
    <t>13:30:37</t>
  </si>
  <si>
    <t>13:26:32</t>
  </si>
  <si>
    <t>13:20:49</t>
  </si>
  <si>
    <t>13:17:27</t>
  </si>
  <si>
    <t>13:10:26</t>
  </si>
  <si>
    <t>13:05:07</t>
  </si>
  <si>
    <t>13:03:01</t>
  </si>
  <si>
    <t>13:00:16</t>
  </si>
  <si>
    <t>12:55:45</t>
  </si>
  <si>
    <t>12:52:14</t>
  </si>
  <si>
    <t>12:51:26</t>
  </si>
  <si>
    <t>12:48:37</t>
  </si>
  <si>
    <t>12:45:19</t>
  </si>
  <si>
    <t>12:42:59</t>
  </si>
  <si>
    <t>12:39:51</t>
  </si>
  <si>
    <t>12:35:14</t>
  </si>
  <si>
    <t>12:29:22</t>
  </si>
  <si>
    <t>12:23:46</t>
  </si>
  <si>
    <t>12:18:12</t>
  </si>
  <si>
    <t>12:13:29</t>
  </si>
  <si>
    <t>12:11:31</t>
  </si>
  <si>
    <t>12:08:57</t>
  </si>
  <si>
    <t>11:53:56</t>
  </si>
  <si>
    <t>11:50:42</t>
  </si>
  <si>
    <t>11:49:18</t>
  </si>
  <si>
    <t>11:42:54</t>
  </si>
  <si>
    <t>11:39:15</t>
  </si>
  <si>
    <t>11:34:23</t>
  </si>
  <si>
    <t>11:26:46</t>
  </si>
  <si>
    <t>11:23:45</t>
  </si>
  <si>
    <t>11:20:50</t>
  </si>
  <si>
    <t>11:15:38</t>
  </si>
  <si>
    <t>11:08:37</t>
  </si>
  <si>
    <t>11:04:53</t>
  </si>
  <si>
    <t>11:02:05</t>
  </si>
  <si>
    <t>10:58:18</t>
  </si>
  <si>
    <t>10:53:37</t>
  </si>
  <si>
    <t>10:48:26</t>
  </si>
  <si>
    <t>10:42:23</t>
  </si>
  <si>
    <t>10:39:50</t>
  </si>
  <si>
    <t>10:34:19</t>
  </si>
  <si>
    <t>10:30:17</t>
  </si>
  <si>
    <t>10:28:51</t>
  </si>
  <si>
    <t>10:20:25</t>
  </si>
  <si>
    <t>10:14:56</t>
  </si>
  <si>
    <t>10:14:11</t>
  </si>
  <si>
    <t>10:10:15</t>
  </si>
  <si>
    <t>10:07:47</t>
  </si>
  <si>
    <t>10:05:11</t>
  </si>
  <si>
    <t>10:01:50</t>
  </si>
  <si>
    <t>09:56:47</t>
  </si>
  <si>
    <t>09:49:28</t>
  </si>
  <si>
    <t>09:46:03</t>
  </si>
  <si>
    <t>09:42:02</t>
  </si>
  <si>
    <t>09:38:46</t>
  </si>
  <si>
    <t>09:33:35</t>
  </si>
  <si>
    <t>09:28:33</t>
  </si>
  <si>
    <t>09:24:48</t>
  </si>
  <si>
    <t>09:16:26</t>
  </si>
  <si>
    <t>09:14:07</t>
  </si>
  <si>
    <t>09:10:50</t>
  </si>
  <si>
    <t>09:09:33</t>
  </si>
  <si>
    <t>09:05:22</t>
  </si>
  <si>
    <t>09:01:42</t>
  </si>
  <si>
    <t>09:00:38</t>
  </si>
  <si>
    <t>08:56:35</t>
  </si>
  <si>
    <t>08:53:02</t>
  </si>
  <si>
    <t>08:47:32</t>
  </si>
  <si>
    <t>08:40:41</t>
  </si>
  <si>
    <t>08:38:07</t>
  </si>
  <si>
    <t>08:34:04</t>
  </si>
  <si>
    <t>08:30:30</t>
  </si>
  <si>
    <t>08:29:52</t>
  </si>
  <si>
    <t>08:26:16</t>
  </si>
  <si>
    <t>08:21:24</t>
  </si>
  <si>
    <t>08:19:04</t>
  </si>
  <si>
    <t>08:16:05</t>
  </si>
  <si>
    <t>08:14:58</t>
  </si>
  <si>
    <t>08:12:02</t>
  </si>
  <si>
    <t>08:09:39</t>
  </si>
  <si>
    <t>08:07:01</t>
  </si>
  <si>
    <t>08:05:04</t>
  </si>
  <si>
    <t>08:00:44</t>
  </si>
  <si>
    <t>27/01/2021</t>
  </si>
  <si>
    <t>16:23:37</t>
  </si>
  <si>
    <t>16:22:32</t>
  </si>
  <si>
    <t>16:20:45</t>
  </si>
  <si>
    <t>16:19:05</t>
  </si>
  <si>
    <t>16:16:39</t>
  </si>
  <si>
    <t>16:15:12</t>
  </si>
  <si>
    <t>16:14:46</t>
  </si>
  <si>
    <t>16:13:16</t>
  </si>
  <si>
    <t>16:11:09</t>
  </si>
  <si>
    <t>16:08:58</t>
  </si>
  <si>
    <t>16:07:02</t>
  </si>
  <si>
    <t>16:06:01</t>
  </si>
  <si>
    <t>16:02:02</t>
  </si>
  <si>
    <t>16:00:09</t>
  </si>
  <si>
    <t>15:59:32</t>
  </si>
  <si>
    <t>15:58:25</t>
  </si>
  <si>
    <t>15:57:47</t>
  </si>
  <si>
    <t>15:56:10</t>
  </si>
  <si>
    <t>15:55:16</t>
  </si>
  <si>
    <t>15:53:05</t>
  </si>
  <si>
    <t>15:50:37</t>
  </si>
  <si>
    <t>15:49:23</t>
  </si>
  <si>
    <t>15:48:09</t>
  </si>
  <si>
    <t>15:46:21</t>
  </si>
  <si>
    <t>15:43:58</t>
  </si>
  <si>
    <t>15:43:23</t>
  </si>
  <si>
    <t>15:41:55</t>
  </si>
  <si>
    <t>15:40:47</t>
  </si>
  <si>
    <t>15:39:19</t>
  </si>
  <si>
    <t>15:37:06</t>
  </si>
  <si>
    <t>15:36:10</t>
  </si>
  <si>
    <t>15:35:01</t>
  </si>
  <si>
    <t>15:34:04</t>
  </si>
  <si>
    <t>15:31:13</t>
  </si>
  <si>
    <t>15:29:47</t>
  </si>
  <si>
    <t>15:27:49</t>
  </si>
  <si>
    <t>15:23:59</t>
  </si>
  <si>
    <t>15:19:18</t>
  </si>
  <si>
    <t>15:18:32</t>
  </si>
  <si>
    <t>15:16:55</t>
  </si>
  <si>
    <t>15:13:54</t>
  </si>
  <si>
    <t>15:10:23</t>
  </si>
  <si>
    <t>15:08:44</t>
  </si>
  <si>
    <t>15:04:58</t>
  </si>
  <si>
    <t>14:59:33</t>
  </si>
  <si>
    <t>14:58:19</t>
  </si>
  <si>
    <t>14:57:05</t>
  </si>
  <si>
    <t>14:56:45</t>
  </si>
  <si>
    <t>14:55:40</t>
  </si>
  <si>
    <t>14:52:43</t>
  </si>
  <si>
    <t>14:51:26</t>
  </si>
  <si>
    <t>14:50:01</t>
  </si>
  <si>
    <t>14:49:18</t>
  </si>
  <si>
    <t>14:45:38</t>
  </si>
  <si>
    <t>14:43:12</t>
  </si>
  <si>
    <t>14:41:28</t>
  </si>
  <si>
    <t>14:40:46</t>
  </si>
  <si>
    <t>14:40:10</t>
  </si>
  <si>
    <t>14:38:38</t>
  </si>
  <si>
    <t>14:37:43</t>
  </si>
  <si>
    <t>14:34:50</t>
  </si>
  <si>
    <t>14:33:28</t>
  </si>
  <si>
    <t>14:27:35</t>
  </si>
  <si>
    <t>14:22:57</t>
  </si>
  <si>
    <t>14:18:36</t>
  </si>
  <si>
    <t>14:17:06</t>
  </si>
  <si>
    <t>14:16:25</t>
  </si>
  <si>
    <t>14:15:38</t>
  </si>
  <si>
    <t>14:11:53</t>
  </si>
  <si>
    <t>14:10:59</t>
  </si>
  <si>
    <t>14:10:16</t>
  </si>
  <si>
    <t>14:08:35</t>
  </si>
  <si>
    <t>14:07:00</t>
  </si>
  <si>
    <t>14:04:07</t>
  </si>
  <si>
    <t>14:03:18</t>
  </si>
  <si>
    <t>14:01:58</t>
  </si>
  <si>
    <t>14:01:24</t>
  </si>
  <si>
    <t>13:58:24</t>
  </si>
  <si>
    <t>13:55:36</t>
  </si>
  <si>
    <t>13:54:58</t>
  </si>
  <si>
    <t>13:53:42</t>
  </si>
  <si>
    <t>13:50:40</t>
  </si>
  <si>
    <t>13:46:37</t>
  </si>
  <si>
    <t>13:46:13</t>
  </si>
  <si>
    <t>13:46:12</t>
  </si>
  <si>
    <t>13:45:04</t>
  </si>
  <si>
    <t>13:41:52</t>
  </si>
  <si>
    <t>13:38:33</t>
  </si>
  <si>
    <t>13:37:05</t>
  </si>
  <si>
    <t>13:36:09</t>
  </si>
  <si>
    <t>13:34:46</t>
  </si>
  <si>
    <t>13:31:30</t>
  </si>
  <si>
    <t>13:31:03</t>
  </si>
  <si>
    <t>13:31:01</t>
  </si>
  <si>
    <t>13:28:41</t>
  </si>
  <si>
    <t>13:26:54</t>
  </si>
  <si>
    <t>13:21:47</t>
  </si>
  <si>
    <t>13:14:20</t>
  </si>
  <si>
    <t>13:12:41</t>
  </si>
  <si>
    <t>13:11:40</t>
  </si>
  <si>
    <t>13:10:58</t>
  </si>
  <si>
    <t>13:10:07</t>
  </si>
  <si>
    <t>13:03:05</t>
  </si>
  <si>
    <t>12:57:17</t>
  </si>
  <si>
    <t>12:55:06</t>
  </si>
  <si>
    <t>12:53:30</t>
  </si>
  <si>
    <t>12:50:41</t>
  </si>
  <si>
    <t>12:40:53</t>
  </si>
  <si>
    <t>12:38:35</t>
  </si>
  <si>
    <t>12:32:04</t>
  </si>
  <si>
    <t>12:28:54</t>
  </si>
  <si>
    <t>12:22:38</t>
  </si>
  <si>
    <t>12:16:54</t>
  </si>
  <si>
    <t>12:15:02</t>
  </si>
  <si>
    <t>12:14:35</t>
  </si>
  <si>
    <t>12:00:50</t>
  </si>
  <si>
    <t>11:55:01</t>
  </si>
  <si>
    <t>11:47:45</t>
  </si>
  <si>
    <t>11:44:53</t>
  </si>
  <si>
    <t>11:38:16</t>
  </si>
  <si>
    <t>11:32:07</t>
  </si>
  <si>
    <t>11:30:10</t>
  </si>
  <si>
    <t>11:27:21</t>
  </si>
  <si>
    <t>11:20:11</t>
  </si>
  <si>
    <t>11:17:10</t>
  </si>
  <si>
    <t>11:15:59</t>
  </si>
  <si>
    <t>11:12:47</t>
  </si>
  <si>
    <t>11:10:28</t>
  </si>
  <si>
    <t>11:05:39</t>
  </si>
  <si>
    <t>11:02:07</t>
  </si>
  <si>
    <t>11:00:45</t>
  </si>
  <si>
    <t>10:56:19</t>
  </si>
  <si>
    <t>10:51:39</t>
  </si>
  <si>
    <t>10:51:25</t>
  </si>
  <si>
    <t>10:50:58</t>
  </si>
  <si>
    <t>10:46:58</t>
  </si>
  <si>
    <t>10:46:03</t>
  </si>
  <si>
    <t>10:44:50</t>
  </si>
  <si>
    <t>10:41:36</t>
  </si>
  <si>
    <t>10:37:36</t>
  </si>
  <si>
    <t>10:36:29</t>
  </si>
  <si>
    <t>10:36:26</t>
  </si>
  <si>
    <t>10:36:24</t>
  </si>
  <si>
    <t>10:36:21</t>
  </si>
  <si>
    <t>10:36:19</t>
  </si>
  <si>
    <t>10:36:14</t>
  </si>
  <si>
    <t>10:30:29</t>
  </si>
  <si>
    <t>10:27:03</t>
  </si>
  <si>
    <t>10:20:50</t>
  </si>
  <si>
    <t>10:19:07</t>
  </si>
  <si>
    <t>10:17:08</t>
  </si>
  <si>
    <t>10:14:51</t>
  </si>
  <si>
    <t>10:12:48</t>
  </si>
  <si>
    <t>10:03:22</t>
  </si>
  <si>
    <t>09:58:10</t>
  </si>
  <si>
    <t>09:58:07</t>
  </si>
  <si>
    <t>09:58:05</t>
  </si>
  <si>
    <t>09:58:02</t>
  </si>
  <si>
    <t>09:58:00</t>
  </si>
  <si>
    <t>09:57:25</t>
  </si>
  <si>
    <t>09:57:22</t>
  </si>
  <si>
    <t>09:54:14</t>
  </si>
  <si>
    <t>09:49:38</t>
  </si>
  <si>
    <t>09:49:06</t>
  </si>
  <si>
    <t>09:45:53</t>
  </si>
  <si>
    <t>09:43:13</t>
  </si>
  <si>
    <t>09:37:15</t>
  </si>
  <si>
    <t>09:31:59</t>
  </si>
  <si>
    <t>09:28:08</t>
  </si>
  <si>
    <t>09:25:27</t>
  </si>
  <si>
    <t>09:24:07</t>
  </si>
  <si>
    <t>09:21:03</t>
  </si>
  <si>
    <t>09:16:07</t>
  </si>
  <si>
    <t>09:14:43</t>
  </si>
  <si>
    <t>09:13:53</t>
  </si>
  <si>
    <t>09:09:35</t>
  </si>
  <si>
    <t>09:08:00</t>
  </si>
  <si>
    <t>09:04:44</t>
  </si>
  <si>
    <t>09:00:48</t>
  </si>
  <si>
    <t>08:55:39</t>
  </si>
  <si>
    <t>08:49:03</t>
  </si>
  <si>
    <t>08:47:17</t>
  </si>
  <si>
    <t>08:44:50</t>
  </si>
  <si>
    <t>08:43:14</t>
  </si>
  <si>
    <t>08:41:05</t>
  </si>
  <si>
    <t>08:40:10</t>
  </si>
  <si>
    <t>08:38:02</t>
  </si>
  <si>
    <t>08:37:30</t>
  </si>
  <si>
    <t>08:32:27</t>
  </si>
  <si>
    <t>08:29:40</t>
  </si>
  <si>
    <t>08:28:43</t>
  </si>
  <si>
    <t>08:26:50</t>
  </si>
  <si>
    <t>08:25:25</t>
  </si>
  <si>
    <t>08:23:00</t>
  </si>
  <si>
    <t>08:22:22</t>
  </si>
  <si>
    <t>08:19:40</t>
  </si>
  <si>
    <t>08:17:20</t>
  </si>
  <si>
    <t>08:14:29</t>
  </si>
  <si>
    <t>08:12:01</t>
  </si>
  <si>
    <t>08:10:53</t>
  </si>
  <si>
    <t>08:09:26</t>
  </si>
  <si>
    <t>08:06:28</t>
  </si>
  <si>
    <t>08:02:12</t>
  </si>
  <si>
    <t>26/01/2021</t>
  </si>
  <si>
    <t>16:24:06</t>
  </si>
  <si>
    <t>16:23:49</t>
  </si>
  <si>
    <t>16:23:11</t>
  </si>
  <si>
    <t>16:21:08</t>
  </si>
  <si>
    <t>16:20:44</t>
  </si>
  <si>
    <t>16:19:35</t>
  </si>
  <si>
    <t>16:19:30</t>
  </si>
  <si>
    <t>16:17:22</t>
  </si>
  <si>
    <t>16:16:20</t>
  </si>
  <si>
    <t>16:16:16</t>
  </si>
  <si>
    <t>16:11:50</t>
  </si>
  <si>
    <t>16:11:45</t>
  </si>
  <si>
    <t>16:03:31</t>
  </si>
  <si>
    <t>16:02:38</t>
  </si>
  <si>
    <t>16:00:53</t>
  </si>
  <si>
    <t>15:56:23</t>
  </si>
  <si>
    <t>15:53:53</t>
  </si>
  <si>
    <t>15:52:22</t>
  </si>
  <si>
    <t>15:49:13</t>
  </si>
  <si>
    <t>15:48:05</t>
  </si>
  <si>
    <t>15:46:51</t>
  </si>
  <si>
    <t>15:44:03</t>
  </si>
  <si>
    <t>15:40:39</t>
  </si>
  <si>
    <t>15:39:01</t>
  </si>
  <si>
    <t>15:39:00</t>
  </si>
  <si>
    <t>15:37:20</t>
  </si>
  <si>
    <t>15:36:03</t>
  </si>
  <si>
    <t>15:33:48</t>
  </si>
  <si>
    <t>15:32:53</t>
  </si>
  <si>
    <t>15:32:17</t>
  </si>
  <si>
    <t>15:29:02</t>
  </si>
  <si>
    <t>15:26:10</t>
  </si>
  <si>
    <t>15:23:53</t>
  </si>
  <si>
    <t>15:22:09</t>
  </si>
  <si>
    <t>15:20:26</t>
  </si>
  <si>
    <t>15:19:09</t>
  </si>
  <si>
    <t>15:17:55</t>
  </si>
  <si>
    <t>15:15:13</t>
  </si>
  <si>
    <t>15:13:30</t>
  </si>
  <si>
    <t>15:13:25</t>
  </si>
  <si>
    <t>15:07:47</t>
  </si>
  <si>
    <t>15:05:47</t>
  </si>
  <si>
    <t>15:04:47</t>
  </si>
  <si>
    <t>15:03:15</t>
  </si>
  <si>
    <t>15:01:49</t>
  </si>
  <si>
    <t>15:00:03</t>
  </si>
  <si>
    <t>14:58:56</t>
  </si>
  <si>
    <t>14:54:07</t>
  </si>
  <si>
    <t>14:50:20</t>
  </si>
  <si>
    <t>14:48:50</t>
  </si>
  <si>
    <t>14:48:08</t>
  </si>
  <si>
    <t>14:47:03</t>
  </si>
  <si>
    <t>14:45:16</t>
  </si>
  <si>
    <t>14:44:44</t>
  </si>
  <si>
    <t>14:43:28</t>
  </si>
  <si>
    <t>14:41:40</t>
  </si>
  <si>
    <t>14:39:03</t>
  </si>
  <si>
    <t>14:38:03</t>
  </si>
  <si>
    <t>14:36:19</t>
  </si>
  <si>
    <t>14:34:54</t>
  </si>
  <si>
    <t>14:33:57</t>
  </si>
  <si>
    <t>14:32:05</t>
  </si>
  <si>
    <t>14:31:29</t>
  </si>
  <si>
    <t>14:30:53</t>
  </si>
  <si>
    <t>14:28:31</t>
  </si>
  <si>
    <t>14:28:12</t>
  </si>
  <si>
    <t>14:24:07</t>
  </si>
  <si>
    <t>14:21:17</t>
  </si>
  <si>
    <t>14:18:40</t>
  </si>
  <si>
    <t>14:16:58</t>
  </si>
  <si>
    <t>14:15:37</t>
  </si>
  <si>
    <t>14:12:13</t>
  </si>
  <si>
    <t>14:12:00</t>
  </si>
  <si>
    <t>14:10:30</t>
  </si>
  <si>
    <t>14:08:34</t>
  </si>
  <si>
    <t>14:03:46</t>
  </si>
  <si>
    <t>14:01:00</t>
  </si>
  <si>
    <t>13:58:22</t>
  </si>
  <si>
    <t>13:56:41</t>
  </si>
  <si>
    <t>13:55:43</t>
  </si>
  <si>
    <t>13:53:03</t>
  </si>
  <si>
    <t>13:50:48</t>
  </si>
  <si>
    <t>13:46:52</t>
  </si>
  <si>
    <t>13:43:30</t>
  </si>
  <si>
    <t>13:38:47</t>
  </si>
  <si>
    <t>13:36:01</t>
  </si>
  <si>
    <t>13:33:09</t>
  </si>
  <si>
    <t>13:28:04</t>
  </si>
  <si>
    <t>13:26:20</t>
  </si>
  <si>
    <t>13:21:44</t>
  </si>
  <si>
    <t>13:18:05</t>
  </si>
  <si>
    <t>13:15:25</t>
  </si>
  <si>
    <t>13:11:49</t>
  </si>
  <si>
    <t>13:09:12</t>
  </si>
  <si>
    <t>13:05:26</t>
  </si>
  <si>
    <t>13:03:51</t>
  </si>
  <si>
    <t>13:01:08</t>
  </si>
  <si>
    <t>12:56:14</t>
  </si>
  <si>
    <t>12:53:35</t>
  </si>
  <si>
    <t>12:49:14</t>
  </si>
  <si>
    <t>12:47:04</t>
  </si>
  <si>
    <t>12:43:41</t>
  </si>
  <si>
    <t>12:41:44</t>
  </si>
  <si>
    <t>12:37:43</t>
  </si>
  <si>
    <t>12:33:51</t>
  </si>
  <si>
    <t>12:29:49</t>
  </si>
  <si>
    <t>12:26:18</t>
  </si>
  <si>
    <t>12:17:58</t>
  </si>
  <si>
    <t>12:14:36</t>
  </si>
  <si>
    <t>12:10:20</t>
  </si>
  <si>
    <t>12:06:03</t>
  </si>
  <si>
    <t>12:02:40</t>
  </si>
  <si>
    <t>11:59:32</t>
  </si>
  <si>
    <t>11:57:44</t>
  </si>
  <si>
    <t>11:53:55</t>
  </si>
  <si>
    <t>11:50:17</t>
  </si>
  <si>
    <t>11:47:38</t>
  </si>
  <si>
    <t>11:43:58</t>
  </si>
  <si>
    <t>11:38:10</t>
  </si>
  <si>
    <t>11:35:31</t>
  </si>
  <si>
    <t>11:34:53</t>
  </si>
  <si>
    <t>11:31:30</t>
  </si>
  <si>
    <t>11:29:39</t>
  </si>
  <si>
    <t>11:28:37</t>
  </si>
  <si>
    <t>11:22:24</t>
  </si>
  <si>
    <t>11:18:44</t>
  </si>
  <si>
    <t>11:15:33</t>
  </si>
  <si>
    <t>11:10:19</t>
  </si>
  <si>
    <t>11:06:36</t>
  </si>
  <si>
    <t>11:04:37</t>
  </si>
  <si>
    <t>11:00:04</t>
  </si>
  <si>
    <t>10:57:50</t>
  </si>
  <si>
    <t>10:55:13</t>
  </si>
  <si>
    <t>10:52:23</t>
  </si>
  <si>
    <t>10:49:34</t>
  </si>
  <si>
    <t>10:46:35</t>
  </si>
  <si>
    <t>10:41:57</t>
  </si>
  <si>
    <t>10:40:34</t>
  </si>
  <si>
    <t>10:38:02</t>
  </si>
  <si>
    <t>10:32:17</t>
  </si>
  <si>
    <t>10:30:22</t>
  </si>
  <si>
    <t>10:28:47</t>
  </si>
  <si>
    <t>10:27:21</t>
  </si>
  <si>
    <t>10:24:14</t>
  </si>
  <si>
    <t>10:21:33</t>
  </si>
  <si>
    <t>10:18:41</t>
  </si>
  <si>
    <t>10:15:58</t>
  </si>
  <si>
    <t>10:14:00</t>
  </si>
  <si>
    <t>10:13:13</t>
  </si>
  <si>
    <t>10:08:31</t>
  </si>
  <si>
    <t>10:06:26</t>
  </si>
  <si>
    <t>10:03:21</t>
  </si>
  <si>
    <t>10:01:24</t>
  </si>
  <si>
    <t>09:58:28</t>
  </si>
  <si>
    <t>09:55:38</t>
  </si>
  <si>
    <t>09:52:54</t>
  </si>
  <si>
    <t>09:49:46</t>
  </si>
  <si>
    <t>09:45:23</t>
  </si>
  <si>
    <t>09:42:57</t>
  </si>
  <si>
    <t>09:40:00</t>
  </si>
  <si>
    <t>09:38:33</t>
  </si>
  <si>
    <t>09:35:01</t>
  </si>
  <si>
    <t>09:32:14</t>
  </si>
  <si>
    <t>09:29:11</t>
  </si>
  <si>
    <t>09:26:15</t>
  </si>
  <si>
    <t>09:24:13</t>
  </si>
  <si>
    <t>09:22:48</t>
  </si>
  <si>
    <t>09:20:10</t>
  </si>
  <si>
    <t>09:18:32</t>
  </si>
  <si>
    <t>09:16:12</t>
  </si>
  <si>
    <t>09:10:21</t>
  </si>
  <si>
    <t>09:08:16</t>
  </si>
  <si>
    <t>09:02:24</t>
  </si>
  <si>
    <t>09:01:31</t>
  </si>
  <si>
    <t>08:56:28</t>
  </si>
  <si>
    <t>08:53:24</t>
  </si>
  <si>
    <t>08:50:30</t>
  </si>
  <si>
    <t>08:48:11</t>
  </si>
  <si>
    <t>08:45:28</t>
  </si>
  <si>
    <t>08:42:49</t>
  </si>
  <si>
    <t>08:41:01</t>
  </si>
  <si>
    <t>08:36:54</t>
  </si>
  <si>
    <t>08:36:15</t>
  </si>
  <si>
    <t>08:35:12</t>
  </si>
  <si>
    <t>08:31:45</t>
  </si>
  <si>
    <t>08:29:47</t>
  </si>
  <si>
    <t>08:26:37</t>
  </si>
  <si>
    <t>08:24:27</t>
  </si>
  <si>
    <t>08:22:43</t>
  </si>
  <si>
    <t>08:21:00</t>
  </si>
  <si>
    <t>08:19:13</t>
  </si>
  <si>
    <t>08:17:45</t>
  </si>
  <si>
    <t>08:15:11</t>
  </si>
  <si>
    <t>08:14:14</t>
  </si>
  <si>
    <t>08:10:14</t>
  </si>
  <si>
    <t>08:08:34</t>
  </si>
  <si>
    <t>08:07:16</t>
  </si>
  <si>
    <t>08:03:34</t>
  </si>
  <si>
    <t>08:01:18</t>
  </si>
  <si>
    <t>16:28:07</t>
  </si>
  <si>
    <t>25/01/2021</t>
  </si>
  <si>
    <t>16:26:02</t>
  </si>
  <si>
    <t>16:22:39</t>
  </si>
  <si>
    <t>16:21:13</t>
  </si>
  <si>
    <t>16:19:54</t>
  </si>
  <si>
    <t>16:18:36</t>
  </si>
  <si>
    <t>16:17:43</t>
  </si>
  <si>
    <t>16:17:38</t>
  </si>
  <si>
    <t>16:17:33</t>
  </si>
  <si>
    <t>16:17:26</t>
  </si>
  <si>
    <t>16:17:18</t>
  </si>
  <si>
    <t>16:14:51</t>
  </si>
  <si>
    <t>16:14:17</t>
  </si>
  <si>
    <t>16:13:24</t>
  </si>
  <si>
    <t>16:12:03</t>
  </si>
  <si>
    <t>16:10:44</t>
  </si>
  <si>
    <t>16:09:50</t>
  </si>
  <si>
    <t>16:06:41</t>
  </si>
  <si>
    <t>16:05:44</t>
  </si>
  <si>
    <t>16:04:46</t>
  </si>
  <si>
    <t>16:03:50</t>
  </si>
  <si>
    <t>16:01:36</t>
  </si>
  <si>
    <t>16:00:35</t>
  </si>
  <si>
    <t>15:59:55</t>
  </si>
  <si>
    <t>15:58:45</t>
  </si>
  <si>
    <t>15:57:23</t>
  </si>
  <si>
    <t>15:56:07</t>
  </si>
  <si>
    <t>15:54:55</t>
  </si>
  <si>
    <t>15:53:55</t>
  </si>
  <si>
    <t>15:51:36</t>
  </si>
  <si>
    <t>15:50:40</t>
  </si>
  <si>
    <t>15:49:44</t>
  </si>
  <si>
    <t>15:48:17</t>
  </si>
  <si>
    <t>15:47:20</t>
  </si>
  <si>
    <t>15:46:19</t>
  </si>
  <si>
    <t>15:45:04</t>
  </si>
  <si>
    <t>15:43:08</t>
  </si>
  <si>
    <t>15:42:46</t>
  </si>
  <si>
    <t>15:39:53</t>
  </si>
  <si>
    <t>15:37:23</t>
  </si>
  <si>
    <t>15:32:30</t>
  </si>
  <si>
    <t>15:31:35</t>
  </si>
  <si>
    <t>15:30:24</t>
  </si>
  <si>
    <t>15:29:24</t>
  </si>
  <si>
    <t>15:27:35</t>
  </si>
  <si>
    <t>15:27:32</t>
  </si>
  <si>
    <t>15:27:05</t>
  </si>
  <si>
    <t>15:20:48</t>
  </si>
  <si>
    <t>15:18:30</t>
  </si>
  <si>
    <t>15:16:57</t>
  </si>
  <si>
    <t>15:14:59</t>
  </si>
  <si>
    <t>15:13:50</t>
  </si>
  <si>
    <t>15:12:40</t>
  </si>
  <si>
    <t>15:12:10</t>
  </si>
  <si>
    <t>15:11:29</t>
  </si>
  <si>
    <t>15:10:40</t>
  </si>
  <si>
    <t>15:09:34</t>
  </si>
  <si>
    <t>15:07:12</t>
  </si>
  <si>
    <t>15:05:37</t>
  </si>
  <si>
    <t>15:04:36</t>
  </si>
  <si>
    <t>15:02:05</t>
  </si>
  <si>
    <t>15:00:07</t>
  </si>
  <si>
    <t>14:57:46</t>
  </si>
  <si>
    <t>14:56:37</t>
  </si>
  <si>
    <t>14:55:19</t>
  </si>
  <si>
    <t>14:54:21</t>
  </si>
  <si>
    <t>14:53:01</t>
  </si>
  <si>
    <t>14:51:47</t>
  </si>
  <si>
    <t>14:51:03</t>
  </si>
  <si>
    <t>14:49:06</t>
  </si>
  <si>
    <t>14:47:42</t>
  </si>
  <si>
    <t>14:47:18</t>
  </si>
  <si>
    <t>14:44:20</t>
  </si>
  <si>
    <t>14:43:50</t>
  </si>
  <si>
    <t>14:43:08</t>
  </si>
  <si>
    <t>14:41:59</t>
  </si>
  <si>
    <t>14:40:49</t>
  </si>
  <si>
    <t>14:39:40</t>
  </si>
  <si>
    <t>14:39:18</t>
  </si>
  <si>
    <t>14:38:01</t>
  </si>
  <si>
    <t>14:37:41</t>
  </si>
  <si>
    <t>14:36:05</t>
  </si>
  <si>
    <t>14:33:42</t>
  </si>
  <si>
    <t>13:47:52</t>
  </si>
  <si>
    <t>13:47:51</t>
  </si>
  <si>
    <t>13:46:01</t>
  </si>
  <si>
    <t>13:42:55</t>
  </si>
  <si>
    <t>13:41:03</t>
  </si>
  <si>
    <t>13:38:12</t>
  </si>
  <si>
    <t>13:35:54</t>
  </si>
  <si>
    <t>13:33:36</t>
  </si>
  <si>
    <t>13:30:42</t>
  </si>
  <si>
    <t>13:29:21</t>
  </si>
  <si>
    <t>13:26:40</t>
  </si>
  <si>
    <t>13:24:55</t>
  </si>
  <si>
    <t>13:22:25</t>
  </si>
  <si>
    <t>13:19:26</t>
  </si>
  <si>
    <t>13:19:25</t>
  </si>
  <si>
    <t>13:17:36</t>
  </si>
  <si>
    <t>13:15:10</t>
  </si>
  <si>
    <t>13:12:25</t>
  </si>
  <si>
    <t>13:09:02</t>
  </si>
  <si>
    <t>13:06:32</t>
  </si>
  <si>
    <t>13:03:31</t>
  </si>
  <si>
    <t>13:00:44</t>
  </si>
  <si>
    <t>12:59:02</t>
  </si>
  <si>
    <t>12:57:29</t>
  </si>
  <si>
    <t>12:57:20</t>
  </si>
  <si>
    <t>12:55:28</t>
  </si>
  <si>
    <t>12:54:10</t>
  </si>
  <si>
    <t>12:53:41</t>
  </si>
  <si>
    <t>12:52:31</t>
  </si>
  <si>
    <t>12:52:30</t>
  </si>
  <si>
    <t>12:51:29</t>
  </si>
  <si>
    <t>12:51:21</t>
  </si>
  <si>
    <t>12:49:25</t>
  </si>
  <si>
    <t>12:39:02</t>
  </si>
  <si>
    <t>12:37:37</t>
  </si>
  <si>
    <t>12:36:23</t>
  </si>
  <si>
    <t>12:33:37</t>
  </si>
  <si>
    <t>12:33:35</t>
  </si>
  <si>
    <t>12:32:14</t>
  </si>
  <si>
    <t>12:31:07</t>
  </si>
  <si>
    <t>12:16:42</t>
  </si>
  <si>
    <t>12:10:12</t>
  </si>
  <si>
    <t>12:07:59</t>
  </si>
  <si>
    <t>12:06:10</t>
  </si>
  <si>
    <t>12:04:32</t>
  </si>
  <si>
    <t>12:02:03</t>
  </si>
  <si>
    <t>11:59:20</t>
  </si>
  <si>
    <t>11:58:49</t>
  </si>
  <si>
    <t>11:55:56</t>
  </si>
  <si>
    <t>11:51:35</t>
  </si>
  <si>
    <t>11:47:57</t>
  </si>
  <si>
    <t>11:45:36</t>
  </si>
  <si>
    <t>11:42:56</t>
  </si>
  <si>
    <t>11:42:49</t>
  </si>
  <si>
    <t>11:33:23</t>
  </si>
  <si>
    <t>11:30:38</t>
  </si>
  <si>
    <t>11:27:12</t>
  </si>
  <si>
    <t>11:21:53</t>
  </si>
  <si>
    <t>11:21:48</t>
  </si>
  <si>
    <t>11:13:55</t>
  </si>
  <si>
    <t>11:13:02</t>
  </si>
  <si>
    <t>11:11:59</t>
  </si>
  <si>
    <t>11:07:31</t>
  </si>
  <si>
    <t>11:07:30</t>
  </si>
  <si>
    <t>11:05:11</t>
  </si>
  <si>
    <t>11:03:07</t>
  </si>
  <si>
    <t>11:00:41</t>
  </si>
  <si>
    <t>10:58:12</t>
  </si>
  <si>
    <t>10:55:53</t>
  </si>
  <si>
    <t>10:53:33</t>
  </si>
  <si>
    <t>10:51:19</t>
  </si>
  <si>
    <t>10:49:16</t>
  </si>
  <si>
    <t>10:48:11</t>
  </si>
  <si>
    <t>10:48:08</t>
  </si>
  <si>
    <t>10:46:53</t>
  </si>
  <si>
    <t>10:45:01</t>
  </si>
  <si>
    <t>10:43:33</t>
  </si>
  <si>
    <t>10:43:13</t>
  </si>
  <si>
    <t>10:41:06</t>
  </si>
  <si>
    <t>10:39:37</t>
  </si>
  <si>
    <t>10:37:57</t>
  </si>
  <si>
    <t>10:36:27</t>
  </si>
  <si>
    <t>10:34:47</t>
  </si>
  <si>
    <t>10:33:12</t>
  </si>
  <si>
    <t>10:32:24</t>
  </si>
  <si>
    <t>10:31:37</t>
  </si>
  <si>
    <t>10:30:49</t>
  </si>
  <si>
    <t>10:28:32</t>
  </si>
  <si>
    <t>10:27:44</t>
  </si>
  <si>
    <t>10:26:56</t>
  </si>
  <si>
    <t>10:26:09</t>
  </si>
  <si>
    <t>10:25:21</t>
  </si>
  <si>
    <t>10:23:30</t>
  </si>
  <si>
    <t>10:22:54</t>
  </si>
  <si>
    <t>10:22:30</t>
  </si>
  <si>
    <t>10:03:00</t>
  </si>
  <si>
    <t>09:50:06</t>
  </si>
  <si>
    <t>09:49:53</t>
  </si>
  <si>
    <t>09:41:02</t>
  </si>
  <si>
    <t>09:40:47</t>
  </si>
  <si>
    <t>09:37:45</t>
  </si>
  <si>
    <t>09:37:24</t>
  </si>
  <si>
    <t>09:35:19</t>
  </si>
  <si>
    <t>09:33:54</t>
  </si>
  <si>
    <t>09:32:48</t>
  </si>
  <si>
    <t>09:22:10</t>
  </si>
  <si>
    <t>09:17:30</t>
  </si>
  <si>
    <t>09:15:04</t>
  </si>
  <si>
    <t>09:14:15</t>
  </si>
  <si>
    <t>09:11:50</t>
  </si>
  <si>
    <t>09:11:48</t>
  </si>
  <si>
    <t>09:10:14</t>
  </si>
  <si>
    <t>09:08:55</t>
  </si>
  <si>
    <t>09:08:32</t>
  </si>
  <si>
    <t>09:07:02</t>
  </si>
  <si>
    <t>09:06:06</t>
  </si>
  <si>
    <t>09:04:45</t>
  </si>
  <si>
    <t>09:04:41</t>
  </si>
  <si>
    <t>09:02:32</t>
  </si>
  <si>
    <t>09:02:03</t>
  </si>
  <si>
    <t>09:00:31</t>
  </si>
  <si>
    <t>09:00:00</t>
  </si>
  <si>
    <t>08:59:38</t>
  </si>
  <si>
    <t>08:57:40</t>
  </si>
  <si>
    <t>08:53:49</t>
  </si>
  <si>
    <t>08:50:51</t>
  </si>
  <si>
    <t>08:49:06</t>
  </si>
  <si>
    <t>08:47:29</t>
  </si>
  <si>
    <t>08:45:54</t>
  </si>
  <si>
    <t>08:43:43</t>
  </si>
  <si>
    <t>08:42:20</t>
  </si>
  <si>
    <t>08:40:09</t>
  </si>
  <si>
    <t>08:38:53</t>
  </si>
  <si>
    <t>08:38:17</t>
  </si>
  <si>
    <t>08:35:45</t>
  </si>
  <si>
    <t>08:34:03</t>
  </si>
  <si>
    <t>08:33:40</t>
  </si>
  <si>
    <t>08:32:12</t>
  </si>
  <si>
    <t>08:29:16</t>
  </si>
  <si>
    <t>08:27:14</t>
  </si>
  <si>
    <t>08:25:40</t>
  </si>
  <si>
    <t>08:24:53</t>
  </si>
  <si>
    <t>08:23:19</t>
  </si>
  <si>
    <t>08:22:57</t>
  </si>
  <si>
    <t>08:22:15</t>
  </si>
  <si>
    <t>08:22:03</t>
  </si>
  <si>
    <t>08:20:40</t>
  </si>
  <si>
    <t>08:18:58</t>
  </si>
  <si>
    <t>08:17:16</t>
  </si>
  <si>
    <t>08:15:24</t>
  </si>
  <si>
    <t>08:13:42</t>
  </si>
  <si>
    <t>08:12:09</t>
  </si>
  <si>
    <t>08:10:34</t>
  </si>
  <si>
    <t>08:10:31</t>
  </si>
  <si>
    <t>08:08:42</t>
  </si>
  <si>
    <t>08:07:39</t>
  </si>
  <si>
    <t>08:07:30</t>
  </si>
  <si>
    <t>08:05:32</t>
  </si>
  <si>
    <t>08:04:12</t>
  </si>
  <si>
    <t>08:03:01</t>
  </si>
  <si>
    <t>08:01:45</t>
  </si>
  <si>
    <t>08:00:29</t>
  </si>
  <si>
    <t>01/02/2021</t>
  </si>
  <si>
    <t>08:00:26</t>
  </si>
  <si>
    <t>08:01:35</t>
  </si>
  <si>
    <t>08:02:18</t>
  </si>
  <si>
    <t>08:02:24</t>
  </si>
  <si>
    <t>08:02:28</t>
  </si>
  <si>
    <t>08:04:01</t>
  </si>
  <si>
    <t>08:05:28</t>
  </si>
  <si>
    <t>08:06:03</t>
  </si>
  <si>
    <t>08:10:27</t>
  </si>
  <si>
    <t>08:13:04</t>
  </si>
  <si>
    <t>08:13:23</t>
  </si>
  <si>
    <t>08:13:24</t>
  </si>
  <si>
    <t>08:13:34</t>
  </si>
  <si>
    <t>08:13:40</t>
  </si>
  <si>
    <t>08:14:52</t>
  </si>
  <si>
    <t>08:15:20</t>
  </si>
  <si>
    <t>08:18:28</t>
  </si>
  <si>
    <t>08:18:29</t>
  </si>
  <si>
    <t>08:18:46</t>
  </si>
  <si>
    <t>08:20:41</t>
  </si>
  <si>
    <t>08:21:15</t>
  </si>
  <si>
    <t>08:23:50</t>
  </si>
  <si>
    <t>08:24:55</t>
  </si>
  <si>
    <t>08:25:24</t>
  </si>
  <si>
    <t>08:26:44</t>
  </si>
  <si>
    <t>08:28:06</t>
  </si>
  <si>
    <t>08:29:05</t>
  </si>
  <si>
    <t>08:30:36</t>
  </si>
  <si>
    <t>08:32:20</t>
  </si>
  <si>
    <t>08:33:38</t>
  </si>
  <si>
    <t>08:36:40</t>
  </si>
  <si>
    <t>08:37:14</t>
  </si>
  <si>
    <t>08:38:45</t>
  </si>
  <si>
    <t>08:39:15</t>
  </si>
  <si>
    <t>08:40:16</t>
  </si>
  <si>
    <t>08:41:15</t>
  </si>
  <si>
    <t>08:43:25</t>
  </si>
  <si>
    <t>08:46:10</t>
  </si>
  <si>
    <t>08:47:41</t>
  </si>
  <si>
    <t>08:49:12</t>
  </si>
  <si>
    <t>08:51:53</t>
  </si>
  <si>
    <t>08:53:21</t>
  </si>
  <si>
    <t>08:57:31</t>
  </si>
  <si>
    <t>08:59:15</t>
  </si>
  <si>
    <t>08:59:57</t>
  </si>
  <si>
    <t>09:03:37</t>
  </si>
  <si>
    <t>09:06:44</t>
  </si>
  <si>
    <t>09:14:44</t>
  </si>
  <si>
    <t>09:14:56</t>
  </si>
  <si>
    <t>09:14:57</t>
  </si>
  <si>
    <t>09:17:59</t>
  </si>
  <si>
    <t>09:18:11</t>
  </si>
  <si>
    <t>09:21:41</t>
  </si>
  <si>
    <t>09:23:18</t>
  </si>
  <si>
    <t>09:24:50</t>
  </si>
  <si>
    <t>09:27:06</t>
  </si>
  <si>
    <t>09:29:25</t>
  </si>
  <si>
    <t>09:32:00</t>
  </si>
  <si>
    <t>09:37:12</t>
  </si>
  <si>
    <t>09:39:16</t>
  </si>
  <si>
    <t>09:41:01</t>
  </si>
  <si>
    <t>09:43:58</t>
  </si>
  <si>
    <t>09:44:33</t>
  </si>
  <si>
    <t>09:51:22</t>
  </si>
  <si>
    <t>09:52:08</t>
  </si>
  <si>
    <t>09:52:53</t>
  </si>
  <si>
    <t>09:54:25</t>
  </si>
  <si>
    <t>09:54:28</t>
  </si>
  <si>
    <t>09:57:23</t>
  </si>
  <si>
    <t>09:57:55</t>
  </si>
  <si>
    <t>09:59:34</t>
  </si>
  <si>
    <t>10:00:53</t>
  </si>
  <si>
    <t>10:05:37</t>
  </si>
  <si>
    <t>10:05:42</t>
  </si>
  <si>
    <t>10:06:32</t>
  </si>
  <si>
    <t>10:10:31</t>
  </si>
  <si>
    <t>10:12:53</t>
  </si>
  <si>
    <t>10:17:47</t>
  </si>
  <si>
    <t>10:18:00</t>
  </si>
  <si>
    <t>10:20:00</t>
  </si>
  <si>
    <t>10:22:58</t>
  </si>
  <si>
    <t>10:25:12</t>
  </si>
  <si>
    <t>10:35:35</t>
  </si>
  <si>
    <t>10:40:44</t>
  </si>
  <si>
    <t>10:42:19</t>
  </si>
  <si>
    <t>10:43:30</t>
  </si>
  <si>
    <t>10:44:17</t>
  </si>
  <si>
    <t>10:48:02</t>
  </si>
  <si>
    <t>10:49:15</t>
  </si>
  <si>
    <t>10:49:17</t>
  </si>
  <si>
    <t>10:50:57</t>
  </si>
  <si>
    <t>10:52:05</t>
  </si>
  <si>
    <t>10:55:16</t>
  </si>
  <si>
    <t>10:57:02</t>
  </si>
  <si>
    <t>10:58:44</t>
  </si>
  <si>
    <t>11:01:07</t>
  </si>
  <si>
    <t>11:02:39</t>
  </si>
  <si>
    <t>11:07:07</t>
  </si>
  <si>
    <t>11:09:36</t>
  </si>
  <si>
    <t>11:13:41</t>
  </si>
  <si>
    <t>11:14:23</t>
  </si>
  <si>
    <t>11:18:20</t>
  </si>
  <si>
    <t>11:19:34</t>
  </si>
  <si>
    <t>11:21:50</t>
  </si>
  <si>
    <t>11:23:46</t>
  </si>
  <si>
    <t>11:26:16</t>
  </si>
  <si>
    <t>11:28:54</t>
  </si>
  <si>
    <t>11:30:52</t>
  </si>
  <si>
    <t>11:32:11</t>
  </si>
  <si>
    <t>11:33:30</t>
  </si>
  <si>
    <t>11:38:00</t>
  </si>
  <si>
    <t>11:39:01</t>
  </si>
  <si>
    <t>11:41:53</t>
  </si>
  <si>
    <t>11:45:06</t>
  </si>
  <si>
    <t>11:45:17</t>
  </si>
  <si>
    <t>11:49:35</t>
  </si>
  <si>
    <t>11:51:10</t>
  </si>
  <si>
    <t>11:55:24</t>
  </si>
  <si>
    <t>11:56:28</t>
  </si>
  <si>
    <t>12:02:51</t>
  </si>
  <si>
    <t>12:06:00</t>
  </si>
  <si>
    <t>12:07:53</t>
  </si>
  <si>
    <t>12:08:13</t>
  </si>
  <si>
    <t>12:09:53</t>
  </si>
  <si>
    <t>12:11:47</t>
  </si>
  <si>
    <t>12:16:03</t>
  </si>
  <si>
    <t>12:16:48</t>
  </si>
  <si>
    <t>12:18:36</t>
  </si>
  <si>
    <t>12:22:06</t>
  </si>
  <si>
    <t>12:24:02</t>
  </si>
  <si>
    <t>12:27:01</t>
  </si>
  <si>
    <t>12:29:59</t>
  </si>
  <si>
    <t>12:32:30</t>
  </si>
  <si>
    <t>12:33:42</t>
  </si>
  <si>
    <t>12:37:31</t>
  </si>
  <si>
    <t>12:39:55</t>
  </si>
  <si>
    <t>12:42:48</t>
  </si>
  <si>
    <t>12:50:02</t>
  </si>
  <si>
    <t>12:50:07</t>
  </si>
  <si>
    <t>12:52:37</t>
  </si>
  <si>
    <t>12:55:13</t>
  </si>
  <si>
    <t>12:58:01</t>
  </si>
  <si>
    <t>13:01:02</t>
  </si>
  <si>
    <t>13:03:00</t>
  </si>
  <si>
    <t>13:05:10</t>
  </si>
  <si>
    <t>13:09:16</t>
  </si>
  <si>
    <t>13:12:37</t>
  </si>
  <si>
    <t>13:14:09</t>
  </si>
  <si>
    <t>13:19:52</t>
  </si>
  <si>
    <t>13:21:37</t>
  </si>
  <si>
    <t>13:23:18</t>
  </si>
  <si>
    <t>13:23:22</t>
  </si>
  <si>
    <t>13:25:54</t>
  </si>
  <si>
    <t>13:28:27</t>
  </si>
  <si>
    <t>13:30:46</t>
  </si>
  <si>
    <t>13:32:29</t>
  </si>
  <si>
    <t>13:34:03</t>
  </si>
  <si>
    <t>13:36:36</t>
  </si>
  <si>
    <t>13:42:52</t>
  </si>
  <si>
    <t>13:43:14</t>
  </si>
  <si>
    <t>13:44:25</t>
  </si>
  <si>
    <t>13:45:45</t>
  </si>
  <si>
    <t>13:47:02</t>
  </si>
  <si>
    <t>13:51:46</t>
  </si>
  <si>
    <t>13:53:13</t>
  </si>
  <si>
    <t>13:54:20</t>
  </si>
  <si>
    <t>13:57:07</t>
  </si>
  <si>
    <t>13:59:33</t>
  </si>
  <si>
    <t>14:02:54</t>
  </si>
  <si>
    <t>14:05:43</t>
  </si>
  <si>
    <t>14:08:55</t>
  </si>
  <si>
    <t>14:11:13</t>
  </si>
  <si>
    <t>14:13:30</t>
  </si>
  <si>
    <t>14:14:55</t>
  </si>
  <si>
    <t>14:16:34</t>
  </si>
  <si>
    <t>14:18:24</t>
  </si>
  <si>
    <t>14:20:32</t>
  </si>
  <si>
    <t>14:24:54</t>
  </si>
  <si>
    <t>14:27:11</t>
  </si>
  <si>
    <t>14:27:18</t>
  </si>
  <si>
    <t>14:28:34</t>
  </si>
  <si>
    <t>14:30:02</t>
  </si>
  <si>
    <t>14:30:37</t>
  </si>
  <si>
    <t>14:31:02</t>
  </si>
  <si>
    <t>14:31:22</t>
  </si>
  <si>
    <t>14:31:51</t>
  </si>
  <si>
    <t>14:32:16</t>
  </si>
  <si>
    <t>14:33:05</t>
  </si>
  <si>
    <t>14:33:51</t>
  </si>
  <si>
    <t>14:34:21</t>
  </si>
  <si>
    <t>14:34:46</t>
  </si>
  <si>
    <t>14:35:12</t>
  </si>
  <si>
    <t>14:35:16</t>
  </si>
  <si>
    <t>14:37:25</t>
  </si>
  <si>
    <t>14:39:23</t>
  </si>
  <si>
    <t>14:40:45</t>
  </si>
  <si>
    <t>14:43:40</t>
  </si>
  <si>
    <t>14:45:47</t>
  </si>
  <si>
    <t>14:49:30</t>
  </si>
  <si>
    <t>14:49:34</t>
  </si>
  <si>
    <t>14:50:21</t>
  </si>
  <si>
    <t>14:51:25</t>
  </si>
  <si>
    <t>14:52:02</t>
  </si>
  <si>
    <t>14:53:17</t>
  </si>
  <si>
    <t>14:56:36</t>
  </si>
  <si>
    <t>14:56:41</t>
  </si>
  <si>
    <t>14:57:50</t>
  </si>
  <si>
    <t>14:58:15</t>
  </si>
  <si>
    <t>14:59:28</t>
  </si>
  <si>
    <t>14:59:30</t>
  </si>
  <si>
    <t>15:01:01</t>
  </si>
  <si>
    <t>15:01:35</t>
  </si>
  <si>
    <t>15:02:33</t>
  </si>
  <si>
    <t>15:03:38</t>
  </si>
  <si>
    <t>15:03:43</t>
  </si>
  <si>
    <t>15:04:51</t>
  </si>
  <si>
    <t>15:06:05</t>
  </si>
  <si>
    <t>15:06:47</t>
  </si>
  <si>
    <t>15:07:43</t>
  </si>
  <si>
    <t>15:09:36</t>
  </si>
  <si>
    <t>15:10:20</t>
  </si>
  <si>
    <t>15:11:24</t>
  </si>
  <si>
    <t>15:12:37</t>
  </si>
  <si>
    <t>15:14:01</t>
  </si>
  <si>
    <t>15:14:40</t>
  </si>
  <si>
    <t>15:17:19</t>
  </si>
  <si>
    <t>15:17:31</t>
  </si>
  <si>
    <t>15:17:39</t>
  </si>
  <si>
    <t>15:18:45</t>
  </si>
  <si>
    <t>15:19:59</t>
  </si>
  <si>
    <t>15:22:29</t>
  </si>
  <si>
    <t>15:26:21</t>
  </si>
  <si>
    <t>15:26:26</t>
  </si>
  <si>
    <t>15:26:29</t>
  </si>
  <si>
    <t>15:27:15</t>
  </si>
  <si>
    <t>15:29:04</t>
  </si>
  <si>
    <t>15:29:09</t>
  </si>
  <si>
    <t>15:30:16</t>
  </si>
  <si>
    <t>15:32:10</t>
  </si>
  <si>
    <t>15:36:02</t>
  </si>
  <si>
    <t>15:37:42</t>
  </si>
  <si>
    <t>15:38:29</t>
  </si>
  <si>
    <t>15:38:59</t>
  </si>
  <si>
    <t>15:41:22</t>
  </si>
  <si>
    <t>15:43:45</t>
  </si>
  <si>
    <t>15:44:32</t>
  </si>
  <si>
    <t>15:45:39</t>
  </si>
  <si>
    <t>15:47:14</t>
  </si>
  <si>
    <t>15:47:51</t>
  </si>
  <si>
    <t>15:48:52</t>
  </si>
  <si>
    <t>15:49:45</t>
  </si>
  <si>
    <t>15:50:52</t>
  </si>
  <si>
    <t>15:52:02</t>
  </si>
  <si>
    <t>15:53:32</t>
  </si>
  <si>
    <t>15:54:58</t>
  </si>
  <si>
    <t>15:55:03</t>
  </si>
  <si>
    <t>15:56:04</t>
  </si>
  <si>
    <t>15:56:40</t>
  </si>
  <si>
    <t>15:57:10</t>
  </si>
  <si>
    <t>15:59:10</t>
  </si>
  <si>
    <t>16:00:02</t>
  </si>
  <si>
    <t>16:03:00</t>
  </si>
  <si>
    <t>16:03:05</t>
  </si>
  <si>
    <t>16:04:26</t>
  </si>
  <si>
    <t>16:05:43</t>
  </si>
  <si>
    <t>16:07:03</t>
  </si>
  <si>
    <t>16:09:03</t>
  </si>
  <si>
    <t>16:09:26</t>
  </si>
  <si>
    <t>16:10:51</t>
  </si>
  <si>
    <t>16:11:27</t>
  </si>
  <si>
    <t>16:12:28</t>
  </si>
  <si>
    <t>16:13:15</t>
  </si>
  <si>
    <t>16:14:12</t>
  </si>
  <si>
    <t>16:14:44</t>
  </si>
  <si>
    <t>16:17:48</t>
  </si>
  <si>
    <t>16:17:53</t>
  </si>
  <si>
    <t>16:18:57</t>
  </si>
  <si>
    <t>16:22:30</t>
  </si>
  <si>
    <t>16:22:31</t>
  </si>
  <si>
    <t>16:23:16</t>
  </si>
  <si>
    <t>16:24:39</t>
  </si>
  <si>
    <t>16:24:44</t>
  </si>
  <si>
    <t>16:26:56</t>
  </si>
  <si>
    <t>02/02/2021</t>
  </si>
  <si>
    <t>08:00:06</t>
  </si>
  <si>
    <t>08:03:31</t>
  </si>
  <si>
    <t>08:05:16</t>
  </si>
  <si>
    <t>08:06:31</t>
  </si>
  <si>
    <t>08:07:25</t>
  </si>
  <si>
    <t>08:09:11</t>
  </si>
  <si>
    <t>08:10:17</t>
  </si>
  <si>
    <t>08:11:32</t>
  </si>
  <si>
    <t>08:13:35</t>
  </si>
  <si>
    <t>08:15:06</t>
  </si>
  <si>
    <t>08:16:36</t>
  </si>
  <si>
    <t>08:17:48</t>
  </si>
  <si>
    <t>08:18:40</t>
  </si>
  <si>
    <t>08:20:20</t>
  </si>
  <si>
    <t>08:21:55</t>
  </si>
  <si>
    <t>08:24:26</t>
  </si>
  <si>
    <t>08:25:39</t>
  </si>
  <si>
    <t>08:26:19</t>
  </si>
  <si>
    <t>08:28:47</t>
  </si>
  <si>
    <t>08:31:16</t>
  </si>
  <si>
    <t>08:34:20</t>
  </si>
  <si>
    <t>08:36:00</t>
  </si>
  <si>
    <t>08:37:25</t>
  </si>
  <si>
    <t>08:39:51</t>
  </si>
  <si>
    <t>08:41:11</t>
  </si>
  <si>
    <t>08:42:21</t>
  </si>
  <si>
    <t>08:43:12</t>
  </si>
  <si>
    <t>08:44:53</t>
  </si>
  <si>
    <t>08:46:37</t>
  </si>
  <si>
    <t>08:46:50</t>
  </si>
  <si>
    <t>08:49:31</t>
  </si>
  <si>
    <t>08:51:40</t>
  </si>
  <si>
    <t>08:52:28</t>
  </si>
  <si>
    <t>08:53:40</t>
  </si>
  <si>
    <t>08:55:01</t>
  </si>
  <si>
    <t>08:55:57</t>
  </si>
  <si>
    <t>08:57:54</t>
  </si>
  <si>
    <t>08:58:28</t>
  </si>
  <si>
    <t>09:00:58</t>
  </si>
  <si>
    <t>09:03:27</t>
  </si>
  <si>
    <t>09:04:21</t>
  </si>
  <si>
    <t>09:05:59</t>
  </si>
  <si>
    <t>09:07:40</t>
  </si>
  <si>
    <t>09:09:50</t>
  </si>
  <si>
    <t>09:11:52</t>
  </si>
  <si>
    <t>09:13:41</t>
  </si>
  <si>
    <t>09:16:55</t>
  </si>
  <si>
    <t>09:18:42</t>
  </si>
  <si>
    <t>09:21:16</t>
  </si>
  <si>
    <t>09:23:39</t>
  </si>
  <si>
    <t>09:24:21</t>
  </si>
  <si>
    <t>09:26:10</t>
  </si>
  <si>
    <t>09:31:10</t>
  </si>
  <si>
    <t>09:33:40</t>
  </si>
  <si>
    <t>09:38:26</t>
  </si>
  <si>
    <t>09:40:16</t>
  </si>
  <si>
    <t>09:41:55</t>
  </si>
  <si>
    <t>09:44:24</t>
  </si>
  <si>
    <t>09:49:21</t>
  </si>
  <si>
    <t>09:50:14</t>
  </si>
  <si>
    <t>09:51:50</t>
  </si>
  <si>
    <t>09:55:57</t>
  </si>
  <si>
    <t>09:58:26</t>
  </si>
  <si>
    <t>10:04:12</t>
  </si>
  <si>
    <t>10:06:41</t>
  </si>
  <si>
    <t>10:09:05</t>
  </si>
  <si>
    <t>10:09:59</t>
  </si>
  <si>
    <t>10:12:28</t>
  </si>
  <si>
    <t>10:15:07</t>
  </si>
  <si>
    <t>10:17:22</t>
  </si>
  <si>
    <t>10:19:58</t>
  </si>
  <si>
    <t>10:28:20</t>
  </si>
  <si>
    <t>10:31:34</t>
  </si>
  <si>
    <t>10:33:56</t>
  </si>
  <si>
    <t>10:34:23</t>
  </si>
  <si>
    <t>10:35:10</t>
  </si>
  <si>
    <t>10:40:01</t>
  </si>
  <si>
    <t>10:43:14</t>
  </si>
  <si>
    <t>10:46:26</t>
  </si>
  <si>
    <t>10:49:36</t>
  </si>
  <si>
    <t>10:51:59</t>
  </si>
  <si>
    <t>10:54:22</t>
  </si>
  <si>
    <t>10:55:57</t>
  </si>
  <si>
    <t>10:59:02</t>
  </si>
  <si>
    <t>11:00:10</t>
  </si>
  <si>
    <t>11:02:17</t>
  </si>
  <si>
    <t>11:04:39</t>
  </si>
  <si>
    <t>11:08:24</t>
  </si>
  <si>
    <t>11:13:46</t>
  </si>
  <si>
    <t>11:14:03</t>
  </si>
  <si>
    <t>11:17:16</t>
  </si>
  <si>
    <t>11:19:28</t>
  </si>
  <si>
    <t>11:22:34</t>
  </si>
  <si>
    <t>11:25:40</t>
  </si>
  <si>
    <t>11:29:12</t>
  </si>
  <si>
    <t>11:31:48</t>
  </si>
  <si>
    <t>11:34:50</t>
  </si>
  <si>
    <t>11:38:37</t>
  </si>
  <si>
    <t>11:42:42</t>
  </si>
  <si>
    <t>11:44:32</t>
  </si>
  <si>
    <t>11:47:20</t>
  </si>
  <si>
    <t>11:49:07</t>
  </si>
  <si>
    <t>11:52:50</t>
  </si>
  <si>
    <t>11:55:48</t>
  </si>
  <si>
    <t>11:58:44</t>
  </si>
  <si>
    <t>12:02:22</t>
  </si>
  <si>
    <t>12:05:16</t>
  </si>
  <si>
    <t>12:10:10</t>
  </si>
  <si>
    <t>12:11:46</t>
  </si>
  <si>
    <t>12:15:21</t>
  </si>
  <si>
    <t>12:18:54</t>
  </si>
  <si>
    <t>12:22:26</t>
  </si>
  <si>
    <t>12:28:13</t>
  </si>
  <si>
    <t>12:28:18</t>
  </si>
  <si>
    <t>12:29:34</t>
  </si>
  <si>
    <t>12:30:59</t>
  </si>
  <si>
    <t>12:32:24</t>
  </si>
  <si>
    <t>12:33:49</t>
  </si>
  <si>
    <t>12:36:34</t>
  </si>
  <si>
    <t>12:37:22</t>
  </si>
  <si>
    <t>12:38:47</t>
  </si>
  <si>
    <t>12:40:12</t>
  </si>
  <si>
    <t>12:41:37</t>
  </si>
  <si>
    <t>12:43:02</t>
  </si>
  <si>
    <t>12:44:27</t>
  </si>
  <si>
    <t>12:45:52</t>
  </si>
  <si>
    <t>12:46:43</t>
  </si>
  <si>
    <t>12:47:17</t>
  </si>
  <si>
    <t>12:50:47</t>
  </si>
  <si>
    <t>12:51:57</t>
  </si>
  <si>
    <t>12:52:56</t>
  </si>
  <si>
    <t>12:54:22</t>
  </si>
  <si>
    <t>12:55:47</t>
  </si>
  <si>
    <t>12:56:51</t>
  </si>
  <si>
    <t>12:58:37</t>
  </si>
  <si>
    <t>13:00:36</t>
  </si>
  <si>
    <t>13:02:09</t>
  </si>
  <si>
    <t>13:05:05</t>
  </si>
  <si>
    <t>13:05:41</t>
  </si>
  <si>
    <t>13:07:06</t>
  </si>
  <si>
    <t>13:08:53</t>
  </si>
  <si>
    <t>13:10:20</t>
  </si>
  <si>
    <t>13:12:28</t>
  </si>
  <si>
    <t>13:13:42</t>
  </si>
  <si>
    <t>13:16:19</t>
  </si>
  <si>
    <t>13:20:05</t>
  </si>
  <si>
    <t>13:20:10</t>
  </si>
  <si>
    <t>13:22:07</t>
  </si>
  <si>
    <t>13:24:41</t>
  </si>
  <si>
    <t>13:26:19</t>
  </si>
  <si>
    <t>13:27:44</t>
  </si>
  <si>
    <t>13:29:51</t>
  </si>
  <si>
    <t>13:31:36</t>
  </si>
  <si>
    <t>13:35:16</t>
  </si>
  <si>
    <t>13:36:57</t>
  </si>
  <si>
    <t>13:38:17</t>
  </si>
  <si>
    <t>13:38:22</t>
  </si>
  <si>
    <t>13:39:20</t>
  </si>
  <si>
    <t>13:42:28</t>
  </si>
  <si>
    <t>13:46:53</t>
  </si>
  <si>
    <t>13:51:41</t>
  </si>
  <si>
    <t>13:52:17</t>
  </si>
  <si>
    <t>13:53:18</t>
  </si>
  <si>
    <t>13:55:06</t>
  </si>
  <si>
    <t>13:56:37</t>
  </si>
  <si>
    <t>13:59:17</t>
  </si>
  <si>
    <t>14:00:39</t>
  </si>
  <si>
    <t>14:02:08</t>
  </si>
  <si>
    <t>14:04:15</t>
  </si>
  <si>
    <t>14:06:22</t>
  </si>
  <si>
    <t>14:07:52</t>
  </si>
  <si>
    <t>14:09:26</t>
  </si>
  <si>
    <t>14:10:13</t>
  </si>
  <si>
    <t>14:11:37</t>
  </si>
  <si>
    <t>14:12:42</t>
  </si>
  <si>
    <t>14:13:29</t>
  </si>
  <si>
    <t>14:14:52</t>
  </si>
  <si>
    <t>14:16:15</t>
  </si>
  <si>
    <t>14:17:38</t>
  </si>
  <si>
    <t>14:20:07</t>
  </si>
  <si>
    <t>14:21:05</t>
  </si>
  <si>
    <t>14:27:49</t>
  </si>
  <si>
    <t>14:28:01</t>
  </si>
  <si>
    <t>14:28:54</t>
  </si>
  <si>
    <t>14:31:28</t>
  </si>
  <si>
    <t>14:33:00</t>
  </si>
  <si>
    <t>14:36:27</t>
  </si>
  <si>
    <t>14:37:58</t>
  </si>
  <si>
    <t>14:40:19</t>
  </si>
  <si>
    <t>14:41:37</t>
  </si>
  <si>
    <t>14:44:01</t>
  </si>
  <si>
    <t>14:44:46</t>
  </si>
  <si>
    <t>14:48:57</t>
  </si>
  <si>
    <t>14:50:09</t>
  </si>
  <si>
    <t>14:55:26</t>
  </si>
  <si>
    <t>14:55:29</t>
  </si>
  <si>
    <t>14:56:25</t>
  </si>
  <si>
    <t>14:57:48</t>
  </si>
  <si>
    <t>14:59:11</t>
  </si>
  <si>
    <t>15:00:13</t>
  </si>
  <si>
    <t>15:01:16</t>
  </si>
  <si>
    <t>15:02:35</t>
  </si>
  <si>
    <t>15:03:06</t>
  </si>
  <si>
    <t>15:03:07</t>
  </si>
  <si>
    <t>15:05:20</t>
  </si>
  <si>
    <t>15:06:28</t>
  </si>
  <si>
    <t>15:07:18</t>
  </si>
  <si>
    <t>15:09:27</t>
  </si>
  <si>
    <t>15:12:50</t>
  </si>
  <si>
    <t>15:15:39</t>
  </si>
  <si>
    <t>15:18:59</t>
  </si>
  <si>
    <t>15:22:00</t>
  </si>
  <si>
    <t>15:25:24</t>
  </si>
  <si>
    <t>15:25:48</t>
  </si>
  <si>
    <t>15:27:30</t>
  </si>
  <si>
    <t>15:29:16</t>
  </si>
  <si>
    <t>15:30:40</t>
  </si>
  <si>
    <t>15:31:39</t>
  </si>
  <si>
    <t>15:33:19</t>
  </si>
  <si>
    <t>15:35:39</t>
  </si>
  <si>
    <t>15:37:40</t>
  </si>
  <si>
    <t>15:37:51</t>
  </si>
  <si>
    <t>15:38:18</t>
  </si>
  <si>
    <t>15:39:08</t>
  </si>
  <si>
    <t>15:40:12</t>
  </si>
  <si>
    <t>15:41:43</t>
  </si>
  <si>
    <t>15:44:04</t>
  </si>
  <si>
    <t>15:46:00</t>
  </si>
  <si>
    <t>15:47:38</t>
  </si>
  <si>
    <t>15:48:35</t>
  </si>
  <si>
    <t>15:49:48</t>
  </si>
  <si>
    <t>15:51:21</t>
  </si>
  <si>
    <t>15:52:54</t>
  </si>
  <si>
    <t>15:53:40</t>
  </si>
  <si>
    <t>15:54:04</t>
  </si>
  <si>
    <t>15:56:28</t>
  </si>
  <si>
    <t>15:57:45</t>
  </si>
  <si>
    <t>15:57:46</t>
  </si>
  <si>
    <t>16:02:09</t>
  </si>
  <si>
    <t>16:03:04</t>
  </si>
  <si>
    <t>16:05:17</t>
  </si>
  <si>
    <t>16:07:58</t>
  </si>
  <si>
    <t>16:08:48</t>
  </si>
  <si>
    <t>16:10:42</t>
  </si>
  <si>
    <t>16:12:37</t>
  </si>
  <si>
    <t>16:12:57</t>
  </si>
  <si>
    <t>16:14:13</t>
  </si>
  <si>
    <t>16:15:26</t>
  </si>
  <si>
    <t>16:18:44</t>
  </si>
  <si>
    <t>16:22:13</t>
  </si>
  <si>
    <t>16:22:38</t>
  </si>
  <si>
    <t>16:25:32</t>
  </si>
  <si>
    <t>16:26:06</t>
  </si>
  <si>
    <t>16:26:37</t>
  </si>
  <si>
    <t>16:27:34</t>
  </si>
  <si>
    <t>03/02/2021</t>
  </si>
  <si>
    <t>08:00:54</t>
  </si>
  <si>
    <t>08:02:57</t>
  </si>
  <si>
    <t>08:04:04</t>
  </si>
  <si>
    <t>08:05:53</t>
  </si>
  <si>
    <t>08:05:56</t>
  </si>
  <si>
    <t>08:07:57</t>
  </si>
  <si>
    <t>08:10:29</t>
  </si>
  <si>
    <t>08:13:50</t>
  </si>
  <si>
    <t>08:14:11</t>
  </si>
  <si>
    <t>08:15:59</t>
  </si>
  <si>
    <t>08:18:41</t>
  </si>
  <si>
    <t>08:20:12</t>
  </si>
  <si>
    <t>08:21:41</t>
  </si>
  <si>
    <t>08:27:13</t>
  </si>
  <si>
    <t>08:30:47</t>
  </si>
  <si>
    <t>08:34:37</t>
  </si>
  <si>
    <t>08:35:52</t>
  </si>
  <si>
    <t>08:36:38</t>
  </si>
  <si>
    <t>08:41:04</t>
  </si>
  <si>
    <t>08:43:52</t>
  </si>
  <si>
    <t>08:43:53</t>
  </si>
  <si>
    <t>08:44:16</t>
  </si>
  <si>
    <t>08:45:56</t>
  </si>
  <si>
    <t>08:51:26</t>
  </si>
  <si>
    <t>08:52:41</t>
  </si>
  <si>
    <t>08:54:17</t>
  </si>
  <si>
    <t>08:55:22</t>
  </si>
  <si>
    <t>08:57:03</t>
  </si>
  <si>
    <t>08:58:01</t>
  </si>
  <si>
    <t>09:00:03</t>
  </si>
  <si>
    <t>09:01:37</t>
  </si>
  <si>
    <t>09:06:15</t>
  </si>
  <si>
    <t>09:07:41</t>
  </si>
  <si>
    <t>09:08:41</t>
  </si>
  <si>
    <t>09:10:19</t>
  </si>
  <si>
    <t>09:12:37</t>
  </si>
  <si>
    <t>09:14:58</t>
  </si>
  <si>
    <t>09:15:28</t>
  </si>
  <si>
    <t>09:16:58</t>
  </si>
  <si>
    <t>09:18:43</t>
  </si>
  <si>
    <t>09:20:51</t>
  </si>
  <si>
    <t>09:23:11</t>
  </si>
  <si>
    <t>09:24:03</t>
  </si>
  <si>
    <t>09:27:16</t>
  </si>
  <si>
    <t>09:29:30</t>
  </si>
  <si>
    <t>09:32:32</t>
  </si>
  <si>
    <t>09:34:09</t>
  </si>
  <si>
    <t>09:36:29</t>
  </si>
  <si>
    <t>09:38:56</t>
  </si>
  <si>
    <t>09:40:14</t>
  </si>
  <si>
    <t>09:41:19</t>
  </si>
  <si>
    <t>09:42:41</t>
  </si>
  <si>
    <t>09:44:03</t>
  </si>
  <si>
    <t>09:45:47</t>
  </si>
  <si>
    <t>09:45:58</t>
  </si>
  <si>
    <t>09:49:42</t>
  </si>
  <si>
    <t>09:51:59</t>
  </si>
  <si>
    <t>09:54:22</t>
  </si>
  <si>
    <t>09:56:38</t>
  </si>
  <si>
    <t>09:58:06</t>
  </si>
  <si>
    <t>09:59:15</t>
  </si>
  <si>
    <t>10:03:08</t>
  </si>
  <si>
    <t>10:03:33</t>
  </si>
  <si>
    <t>10:06:37</t>
  </si>
  <si>
    <t>10:08:05</t>
  </si>
  <si>
    <t>10:09:39</t>
  </si>
  <si>
    <t>10:11:19</t>
  </si>
  <si>
    <t>10:14:01</t>
  </si>
  <si>
    <t>10:16:29</t>
  </si>
  <si>
    <t>10:17:56</t>
  </si>
  <si>
    <t>10:19:35</t>
  </si>
  <si>
    <t>10:22:37</t>
  </si>
  <si>
    <t>10:24:12</t>
  </si>
  <si>
    <t>10:27:26</t>
  </si>
  <si>
    <t>10:28:52</t>
  </si>
  <si>
    <t>10:35:26</t>
  </si>
  <si>
    <t>10:36:55</t>
  </si>
  <si>
    <t>10:39:05</t>
  </si>
  <si>
    <t>10:46:01</t>
  </si>
  <si>
    <t>10:47:30</t>
  </si>
  <si>
    <t>10:50:26</t>
  </si>
  <si>
    <t>10:56:16</t>
  </si>
  <si>
    <t>10:57:42</t>
  </si>
  <si>
    <t>11:02:54</t>
  </si>
  <si>
    <t>11:06:17</t>
  </si>
  <si>
    <t>11:07:34</t>
  </si>
  <si>
    <t>11:09:26</t>
  </si>
  <si>
    <t>11:11:42</t>
  </si>
  <si>
    <t>11:13:05</t>
  </si>
  <si>
    <t>11:15:12</t>
  </si>
  <si>
    <t>11:17:53</t>
  </si>
  <si>
    <t>11:18:52</t>
  </si>
  <si>
    <t>11:21:46</t>
  </si>
  <si>
    <t>11:23:48</t>
  </si>
  <si>
    <t>11:28:14</t>
  </si>
  <si>
    <t>11:29:28</t>
  </si>
  <si>
    <t>11:31:04</t>
  </si>
  <si>
    <t>11:33:54</t>
  </si>
  <si>
    <t>11:36:44</t>
  </si>
  <si>
    <t>11:37:08</t>
  </si>
  <si>
    <t>11:40:41</t>
  </si>
  <si>
    <t>11:43:48</t>
  </si>
  <si>
    <t>11:45:04</t>
  </si>
  <si>
    <t>11:45:08</t>
  </si>
  <si>
    <t>11:46:41</t>
  </si>
  <si>
    <t>11:52:22</t>
  </si>
  <si>
    <t>11:52:27</t>
  </si>
  <si>
    <t>11:52:46</t>
  </si>
  <si>
    <t>11:59:08</t>
  </si>
  <si>
    <t>12:03:47</t>
  </si>
  <si>
    <t>12:05:41</t>
  </si>
  <si>
    <t>12:09:03</t>
  </si>
  <si>
    <t>12:12:26</t>
  </si>
  <si>
    <t>12:14:29</t>
  </si>
  <si>
    <t>12:17:05</t>
  </si>
  <si>
    <t>12:21:41</t>
  </si>
  <si>
    <t>12:23:36</t>
  </si>
  <si>
    <t>12:24:59</t>
  </si>
  <si>
    <t>12:27:55</t>
  </si>
  <si>
    <t>12:29:16</t>
  </si>
  <si>
    <t>12:31:34</t>
  </si>
  <si>
    <t>12:34:40</t>
  </si>
  <si>
    <t>12:38:10</t>
  </si>
  <si>
    <t>12:44:31</t>
  </si>
  <si>
    <t>12:44:45</t>
  </si>
  <si>
    <t>12:47:15</t>
  </si>
  <si>
    <t>12:50:54</t>
  </si>
  <si>
    <t>12:53:24</t>
  </si>
  <si>
    <t>12:56:27</t>
  </si>
  <si>
    <t>12:59:11</t>
  </si>
  <si>
    <t>13:01:03</t>
  </si>
  <si>
    <t>13:01:05</t>
  </si>
  <si>
    <t>13:01:06</t>
  </si>
  <si>
    <t>13:06:05</t>
  </si>
  <si>
    <t>13:06:17</t>
  </si>
  <si>
    <t>13:06:22</t>
  </si>
  <si>
    <t>13:07:30</t>
  </si>
  <si>
    <t>13:08:10</t>
  </si>
  <si>
    <t>13:08:15</t>
  </si>
  <si>
    <t>13:10:12</t>
  </si>
  <si>
    <t>13:14:39</t>
  </si>
  <si>
    <t>13:16:20</t>
  </si>
  <si>
    <t>13:23:11</t>
  </si>
  <si>
    <t>13:23:59</t>
  </si>
  <si>
    <t>13:26:38</t>
  </si>
  <si>
    <t>13:30:25</t>
  </si>
  <si>
    <t>13:33:16</t>
  </si>
  <si>
    <t>13:35:29</t>
  </si>
  <si>
    <t>13:40:10</t>
  </si>
  <si>
    <t>13:40:15</t>
  </si>
  <si>
    <t>13:42:33</t>
  </si>
  <si>
    <t>13:44:37</t>
  </si>
  <si>
    <t>13:45:11</t>
  </si>
  <si>
    <t>13:48:09</t>
  </si>
  <si>
    <t>13:49:31</t>
  </si>
  <si>
    <t>13:51:07</t>
  </si>
  <si>
    <t>13:51:37</t>
  </si>
  <si>
    <t>13:55:01</t>
  </si>
  <si>
    <t>13:56:52</t>
  </si>
  <si>
    <t>13:56:53</t>
  </si>
  <si>
    <t>13:59:28</t>
  </si>
  <si>
    <t>14:03:33</t>
  </si>
  <si>
    <t>14:04:55</t>
  </si>
  <si>
    <t>14:07:31</t>
  </si>
  <si>
    <t>14:08:08</t>
  </si>
  <si>
    <t>14:09:48</t>
  </si>
  <si>
    <t>14:10:58</t>
  </si>
  <si>
    <t>14:12:09</t>
  </si>
  <si>
    <t>14:14:10</t>
  </si>
  <si>
    <t>14:16:35</t>
  </si>
  <si>
    <t>14:21:08</t>
  </si>
  <si>
    <t>14:22:49</t>
  </si>
  <si>
    <t>14:25:57</t>
  </si>
  <si>
    <t>14:27:06</t>
  </si>
  <si>
    <t>14:30:34</t>
  </si>
  <si>
    <t>14:31:31</t>
  </si>
  <si>
    <t>14:31:32</t>
  </si>
  <si>
    <t>14:31:38</t>
  </si>
  <si>
    <t>14:32:12</t>
  </si>
  <si>
    <t>14:32:36</t>
  </si>
  <si>
    <t>14:33:10</t>
  </si>
  <si>
    <t>14:33:38</t>
  </si>
  <si>
    <t>14:34:35</t>
  </si>
  <si>
    <t>14:34:48</t>
  </si>
  <si>
    <t>14:35:34</t>
  </si>
  <si>
    <t>14:38:39</t>
  </si>
  <si>
    <t>14:38:44</t>
  </si>
  <si>
    <t>14:39:48</t>
  </si>
  <si>
    <t>14:41:17</t>
  </si>
  <si>
    <t>14:42:39</t>
  </si>
  <si>
    <t>14:44:05</t>
  </si>
  <si>
    <t>14:45:59</t>
  </si>
  <si>
    <t>14:48:20</t>
  </si>
  <si>
    <t>14:49:55</t>
  </si>
  <si>
    <t>14:50:13</t>
  </si>
  <si>
    <t>14:51:07</t>
  </si>
  <si>
    <t>14:52:00</t>
  </si>
  <si>
    <t>14:52:56</t>
  </si>
  <si>
    <t>14:56:03</t>
  </si>
  <si>
    <t>14:58:11</t>
  </si>
  <si>
    <t>15:00:39</t>
  </si>
  <si>
    <t>15:02:50</t>
  </si>
  <si>
    <t>15:06:10</t>
  </si>
  <si>
    <t>15:06:52</t>
  </si>
  <si>
    <t>15:07:37</t>
  </si>
  <si>
    <t>15:08:08</t>
  </si>
  <si>
    <t>15:10:30</t>
  </si>
  <si>
    <t>15:13:42</t>
  </si>
  <si>
    <t>15:13:47</t>
  </si>
  <si>
    <t>15:15:28</t>
  </si>
  <si>
    <t>15:16:16</t>
  </si>
  <si>
    <t>15:16:35</t>
  </si>
  <si>
    <t>15:16:59</t>
  </si>
  <si>
    <t>15:19:13</t>
  </si>
  <si>
    <t>15:20:52</t>
  </si>
  <si>
    <t>15:21:57</t>
  </si>
  <si>
    <t>15:23:08</t>
  </si>
  <si>
    <t>15:23:35</t>
  </si>
  <si>
    <t>15:23:40</t>
  </si>
  <si>
    <t>15:26:16</t>
  </si>
  <si>
    <t>15:29:21</t>
  </si>
  <si>
    <t>15:31:23</t>
  </si>
  <si>
    <t>15:32:27</t>
  </si>
  <si>
    <t>15:33:44</t>
  </si>
  <si>
    <t>15:33:51</t>
  </si>
  <si>
    <t>15:35:37</t>
  </si>
  <si>
    <t>15:37:57</t>
  </si>
  <si>
    <t>15:38:12</t>
  </si>
  <si>
    <t>15:39:04</t>
  </si>
  <si>
    <t>15:40:21</t>
  </si>
  <si>
    <t>15:41:39</t>
  </si>
  <si>
    <t>15:41:45</t>
  </si>
  <si>
    <t>15:44:43</t>
  </si>
  <si>
    <t>15:46:29</t>
  </si>
  <si>
    <t>15:47:50</t>
  </si>
  <si>
    <t>15:48:37</t>
  </si>
  <si>
    <t>15:51:57</t>
  </si>
  <si>
    <t>15:52:37</t>
  </si>
  <si>
    <t>15:53:42</t>
  </si>
  <si>
    <t>15:54:54</t>
  </si>
  <si>
    <t>15:55:54</t>
  </si>
  <si>
    <t>15:57:14</t>
  </si>
  <si>
    <t>15:57:20</t>
  </si>
  <si>
    <t>15:59:51</t>
  </si>
  <si>
    <t>16:00:37</t>
  </si>
  <si>
    <t>16:00:59</t>
  </si>
  <si>
    <t>16:01:45</t>
  </si>
  <si>
    <t>16:01:59</t>
  </si>
  <si>
    <t>16:02:05</t>
  </si>
  <si>
    <t>16:02:51</t>
  </si>
  <si>
    <t>16:03:58</t>
  </si>
  <si>
    <t>16:05:04</t>
  </si>
  <si>
    <t>16:06:11</t>
  </si>
  <si>
    <t>16:07:16</t>
  </si>
  <si>
    <t>16:10:40</t>
  </si>
  <si>
    <t>16:11:40</t>
  </si>
  <si>
    <t>16:13:46</t>
  </si>
  <si>
    <t>16:14:48</t>
  </si>
  <si>
    <t>16:19:33</t>
  </si>
  <si>
    <t>16:21:23</t>
  </si>
  <si>
    <t>16:21:40</t>
  </si>
  <si>
    <t>16:21:43</t>
  </si>
  <si>
    <t>16:21:46</t>
  </si>
  <si>
    <t>16:23:23</t>
  </si>
  <si>
    <t>16:23:43</t>
  </si>
  <si>
    <t>16:24:22</t>
  </si>
  <si>
    <t>04/02/2021</t>
  </si>
  <si>
    <t>08:00:38</t>
  </si>
  <si>
    <t>08:01:28</t>
  </si>
  <si>
    <t>08:02:27</t>
  </si>
  <si>
    <t>08:03:16</t>
  </si>
  <si>
    <t>08:04:24</t>
  </si>
  <si>
    <t>08:07:37</t>
  </si>
  <si>
    <t>08:10:24</t>
  </si>
  <si>
    <t>08:11:46</t>
  </si>
  <si>
    <t>08:12:30</t>
  </si>
  <si>
    <t>08:13:43</t>
  </si>
  <si>
    <t>08:14:47</t>
  </si>
  <si>
    <t>08:18:39</t>
  </si>
  <si>
    <t>08:20:13</t>
  </si>
  <si>
    <t>08:21:01</t>
  </si>
  <si>
    <t>08:22:50</t>
  </si>
  <si>
    <t>08:23:47</t>
  </si>
  <si>
    <t>08:24:58</t>
  </si>
  <si>
    <t>08:25:07</t>
  </si>
  <si>
    <t>08:29:02</t>
  </si>
  <si>
    <t>08:30:28</t>
  </si>
  <si>
    <t>08:31:54</t>
  </si>
  <si>
    <t>08:32:42</t>
  </si>
  <si>
    <t>08:37:22</t>
  </si>
  <si>
    <t>08:37:45</t>
  </si>
  <si>
    <t>08:39:23</t>
  </si>
  <si>
    <t>08:41:42</t>
  </si>
  <si>
    <t>08:42:13</t>
  </si>
  <si>
    <t>08:44:19</t>
  </si>
  <si>
    <t>08:47:15</t>
  </si>
  <si>
    <t>08:47:18</t>
  </si>
  <si>
    <t>08:49:37</t>
  </si>
  <si>
    <t>08:50:07</t>
  </si>
  <si>
    <t>08:52:00</t>
  </si>
  <si>
    <t>08:53:18</t>
  </si>
  <si>
    <t>08:54:48</t>
  </si>
  <si>
    <t>08:57:20</t>
  </si>
  <si>
    <t>08:57:57</t>
  </si>
  <si>
    <t>08:58:18</t>
  </si>
  <si>
    <t>08:58:42</t>
  </si>
  <si>
    <t>09:00:19</t>
  </si>
  <si>
    <t>09:02:48</t>
  </si>
  <si>
    <t>09:03:33</t>
  </si>
  <si>
    <t>09:05:28</t>
  </si>
  <si>
    <t>09:06:04</t>
  </si>
  <si>
    <t>09:07:47</t>
  </si>
  <si>
    <t>09:10:07</t>
  </si>
  <si>
    <t>09:12:22</t>
  </si>
  <si>
    <t>09:13:21</t>
  </si>
  <si>
    <t>09:16:53</t>
  </si>
  <si>
    <t>09:18:41</t>
  </si>
  <si>
    <t>09:19:41</t>
  </si>
  <si>
    <t>09:22:35</t>
  </si>
  <si>
    <t>09:25:12</t>
  </si>
  <si>
    <t>09:29:31</t>
  </si>
  <si>
    <t>09:31:57</t>
  </si>
  <si>
    <t>09:34:22</t>
  </si>
  <si>
    <t>09:34:23</t>
  </si>
  <si>
    <t>09:36:56</t>
  </si>
  <si>
    <t>09:38:38</t>
  </si>
  <si>
    <t>09:40:11</t>
  </si>
  <si>
    <t>09:42:21</t>
  </si>
  <si>
    <t>09:43:10</t>
  </si>
  <si>
    <t>09:45:33</t>
  </si>
  <si>
    <t>09:47:26</t>
  </si>
  <si>
    <t>09:47:54</t>
  </si>
  <si>
    <t>09:49:30</t>
  </si>
  <si>
    <t>09:51:56</t>
  </si>
  <si>
    <t>09:54:19</t>
  </si>
  <si>
    <t>09:58:16</t>
  </si>
  <si>
    <t>10:01:11</t>
  </si>
  <si>
    <t>10:03:49</t>
  </si>
  <si>
    <t>10:08:34</t>
  </si>
  <si>
    <t>10:10:57</t>
  </si>
  <si>
    <t>10:11:22</t>
  </si>
  <si>
    <t>10:11:47</t>
  </si>
  <si>
    <t>10:12:08</t>
  </si>
  <si>
    <t>10:12:14</t>
  </si>
  <si>
    <t>10:14:54</t>
  </si>
  <si>
    <t>10:17:17</t>
  </si>
  <si>
    <t>10:21:02</t>
  </si>
  <si>
    <t>10:22:00</t>
  </si>
  <si>
    <t>10:24:21</t>
  </si>
  <si>
    <t>10:28:00</t>
  </si>
  <si>
    <t>10:30:59</t>
  </si>
  <si>
    <t>10:36:03</t>
  </si>
  <si>
    <t>10:38:49</t>
  </si>
  <si>
    <t>10:40:49</t>
  </si>
  <si>
    <t>10:50:00</t>
  </si>
  <si>
    <t>10:52:18</t>
  </si>
  <si>
    <t>11:01:26</t>
  </si>
  <si>
    <t>11:03:43</t>
  </si>
  <si>
    <t>11:06:45</t>
  </si>
  <si>
    <t>11:10:46</t>
  </si>
  <si>
    <t>11:16:45</t>
  </si>
  <si>
    <t>11:16:50</t>
  </si>
  <si>
    <t>11:19:33</t>
  </si>
  <si>
    <t>11:22:31</t>
  </si>
  <si>
    <t>11:25:27</t>
  </si>
  <si>
    <t>11:27:49</t>
  </si>
  <si>
    <t>11:30:57</t>
  </si>
  <si>
    <t>11:33:40</t>
  </si>
  <si>
    <t>11:38:08</t>
  </si>
  <si>
    <t>11:40:39</t>
  </si>
  <si>
    <t>11:43:52</t>
  </si>
  <si>
    <t>11:47:29</t>
  </si>
  <si>
    <t>11:51:00</t>
  </si>
  <si>
    <t>11:52:32</t>
  </si>
  <si>
    <t>11:55:22</t>
  </si>
  <si>
    <t>11:58:12</t>
  </si>
  <si>
    <t>12:02:27</t>
  </si>
  <si>
    <t>12:04:31</t>
  </si>
  <si>
    <t>12:06:51</t>
  </si>
  <si>
    <t>12:09:18</t>
  </si>
  <si>
    <t>12:11:33</t>
  </si>
  <si>
    <t>12:15:00</t>
  </si>
  <si>
    <t>12:18:27</t>
  </si>
  <si>
    <t>12:20:35</t>
  </si>
  <si>
    <t>12:23:42</t>
  </si>
  <si>
    <t>12:25:32</t>
  </si>
  <si>
    <t>12:26:21</t>
  </si>
  <si>
    <t>12:28:28</t>
  </si>
  <si>
    <t>12:30:45</t>
  </si>
  <si>
    <t>12:30:49</t>
  </si>
  <si>
    <t>12:37:59</t>
  </si>
  <si>
    <t>12:38:04</t>
  </si>
  <si>
    <t>12:42:58</t>
  </si>
  <si>
    <t>12:44:35</t>
  </si>
  <si>
    <t>12:47:47</t>
  </si>
  <si>
    <t>12:47:49</t>
  </si>
  <si>
    <t>12:51:00</t>
  </si>
  <si>
    <t>12:55:24</t>
  </si>
  <si>
    <t>12:57:56</t>
  </si>
  <si>
    <t>13:01:27</t>
  </si>
  <si>
    <t>13:05:46</t>
  </si>
  <si>
    <t>13:06:24</t>
  </si>
  <si>
    <t>13:08:39</t>
  </si>
  <si>
    <t>13:13:03</t>
  </si>
  <si>
    <t>13:14:05</t>
  </si>
  <si>
    <t>13:15:06</t>
  </si>
  <si>
    <t>13:16:59</t>
  </si>
  <si>
    <t>13:18:43</t>
  </si>
  <si>
    <t>13:21:40</t>
  </si>
  <si>
    <t>13:25:48</t>
  </si>
  <si>
    <t>13:28:39</t>
  </si>
  <si>
    <t>13:31:06</t>
  </si>
  <si>
    <t>13:32:43</t>
  </si>
  <si>
    <t>13:35:01</t>
  </si>
  <si>
    <t>13:36:10</t>
  </si>
  <si>
    <t>13:39:41</t>
  </si>
  <si>
    <t>13:41:01</t>
  </si>
  <si>
    <t>13:43:28</t>
  </si>
  <si>
    <t>13:45:51</t>
  </si>
  <si>
    <t>13:46:49</t>
  </si>
  <si>
    <t>13:50:07</t>
  </si>
  <si>
    <t>13:56:19</t>
  </si>
  <si>
    <t>13:56:46</t>
  </si>
  <si>
    <t>14:00:59</t>
  </si>
  <si>
    <t>14:01:20</t>
  </si>
  <si>
    <t>14:02:59</t>
  </si>
  <si>
    <t>14:04:42</t>
  </si>
  <si>
    <t>14:06:08</t>
  </si>
  <si>
    <t>14:08:03</t>
  </si>
  <si>
    <t>14:09:17</t>
  </si>
  <si>
    <t>14:11:22</t>
  </si>
  <si>
    <t>14:15:30</t>
  </si>
  <si>
    <t>14:17:34</t>
  </si>
  <si>
    <t>14:19:20</t>
  </si>
  <si>
    <t>14:21:01</t>
  </si>
  <si>
    <t>14:23:02</t>
  </si>
  <si>
    <t>14:24:34</t>
  </si>
  <si>
    <t>14:27:16</t>
  </si>
  <si>
    <t>14:27:55</t>
  </si>
  <si>
    <t>14:29:22</t>
  </si>
  <si>
    <t>14:32:47</t>
  </si>
  <si>
    <t>14:33:44</t>
  </si>
  <si>
    <t>14:34:51</t>
  </si>
  <si>
    <t>14:35:13</t>
  </si>
  <si>
    <t>14:36:41</t>
  </si>
  <si>
    <t>14:38:55</t>
  </si>
  <si>
    <t>14:39:50</t>
  </si>
  <si>
    <t>14:41:44</t>
  </si>
  <si>
    <t>14:43:22</t>
  </si>
  <si>
    <t>14:44:04</t>
  </si>
  <si>
    <t>14:45:33</t>
  </si>
  <si>
    <t>14:47:01</t>
  </si>
  <si>
    <t>14:47:56</t>
  </si>
  <si>
    <t>14:48:58</t>
  </si>
  <si>
    <t>14:49:29</t>
  </si>
  <si>
    <t>14:51:02</t>
  </si>
  <si>
    <t>14:52:32</t>
  </si>
  <si>
    <t>14:55:24</t>
  </si>
  <si>
    <t>14:56:46</t>
  </si>
  <si>
    <t>14:57:44</t>
  </si>
  <si>
    <t>15:01:07</t>
  </si>
  <si>
    <t>15:02:00</t>
  </si>
  <si>
    <t>15:03:20</t>
  </si>
  <si>
    <t>15:05:36</t>
  </si>
  <si>
    <t>15:06:54</t>
  </si>
  <si>
    <t>15:11:39</t>
  </si>
  <si>
    <t>15:12:46</t>
  </si>
  <si>
    <t>15:14:17</t>
  </si>
  <si>
    <t>15:14:50</t>
  </si>
  <si>
    <t>15:15:56</t>
  </si>
  <si>
    <t>15:16:53</t>
  </si>
  <si>
    <t>15:19:42</t>
  </si>
  <si>
    <t>15:21:17</t>
  </si>
  <si>
    <t>15:21:22</t>
  </si>
  <si>
    <t>15:26:17</t>
  </si>
  <si>
    <t>15:27:22</t>
  </si>
  <si>
    <t>15:28:30</t>
  </si>
  <si>
    <t>15:31:20</t>
  </si>
  <si>
    <t>15:31:45</t>
  </si>
  <si>
    <t>15:36:54</t>
  </si>
  <si>
    <t>15:37:58</t>
  </si>
  <si>
    <t>15:41:14</t>
  </si>
  <si>
    <t>15:42:27</t>
  </si>
  <si>
    <t>15:46:16</t>
  </si>
  <si>
    <t>15:47:15</t>
  </si>
  <si>
    <t>15:49:32</t>
  </si>
  <si>
    <t>15:51:00</t>
  </si>
  <si>
    <t>15:52:15</t>
  </si>
  <si>
    <t>15:53:13</t>
  </si>
  <si>
    <t>15:54:01</t>
  </si>
  <si>
    <t>15:54:43</t>
  </si>
  <si>
    <t>15:55:32</t>
  </si>
  <si>
    <t>15:57:37</t>
  </si>
  <si>
    <t>15:58:48</t>
  </si>
  <si>
    <t>16:00:40</t>
  </si>
  <si>
    <t>16:01:30</t>
  </si>
  <si>
    <t>16:02:18</t>
  </si>
  <si>
    <t>16:03:11</t>
  </si>
  <si>
    <t>16:04:12</t>
  </si>
  <si>
    <t>16:10:04</t>
  </si>
  <si>
    <t>16:11:12</t>
  </si>
  <si>
    <t>16:11:17</t>
  </si>
  <si>
    <t>16:12:18</t>
  </si>
  <si>
    <t>16:15:23</t>
  </si>
  <si>
    <t>16:15:37</t>
  </si>
  <si>
    <t>16:16:31</t>
  </si>
  <si>
    <t>16:17:32</t>
  </si>
  <si>
    <t>16:18:25</t>
  </si>
  <si>
    <t>16:18:33</t>
  </si>
  <si>
    <t>16:20:08</t>
  </si>
  <si>
    <t>16:21:07</t>
  </si>
  <si>
    <t>16:22:11</t>
  </si>
  <si>
    <t>16:22:24</t>
  </si>
  <si>
    <t>16:23:00</t>
  </si>
  <si>
    <t>16:23:44</t>
  </si>
  <si>
    <t>16:24:29</t>
  </si>
  <si>
    <t>16:28:08</t>
  </si>
  <si>
    <t>05/02/2021</t>
  </si>
  <si>
    <t>08:00:31</t>
  </si>
  <si>
    <t>08:01:42</t>
  </si>
  <si>
    <t>08:03:03</t>
  </si>
  <si>
    <t>08:04:13</t>
  </si>
  <si>
    <t>08:05:55</t>
  </si>
  <si>
    <t>08:05:58</t>
  </si>
  <si>
    <t>08:08:38</t>
  </si>
  <si>
    <t>08:09:45</t>
  </si>
  <si>
    <t>08:12:13</t>
  </si>
  <si>
    <t>08:13:41</t>
  </si>
  <si>
    <t>08:15:49</t>
  </si>
  <si>
    <t>08:16:30</t>
  </si>
  <si>
    <t>08:17:01</t>
  </si>
  <si>
    <t>08:18:03</t>
  </si>
  <si>
    <t>08:18:50</t>
  </si>
  <si>
    <t>08:19:36</t>
  </si>
  <si>
    <t>08:20:23</t>
  </si>
  <si>
    <t>08:24:15</t>
  </si>
  <si>
    <t>08:25:02</t>
  </si>
  <si>
    <t>08:25:28</t>
  </si>
  <si>
    <t>08:27:03</t>
  </si>
  <si>
    <t>08:28:36</t>
  </si>
  <si>
    <t>08:29:46</t>
  </si>
  <si>
    <t>08:30:50</t>
  </si>
  <si>
    <t>08:31:21</t>
  </si>
  <si>
    <t>08:32:28</t>
  </si>
  <si>
    <t>08:34:16</t>
  </si>
  <si>
    <t>08:37:23</t>
  </si>
  <si>
    <t>08:39:00</t>
  </si>
  <si>
    <t>08:40:31</t>
  </si>
  <si>
    <t>08:43:05</t>
  </si>
  <si>
    <t>08:46:06</t>
  </si>
  <si>
    <t>08:46:26</t>
  </si>
  <si>
    <t>08:47:16</t>
  </si>
  <si>
    <t>08:49:05</t>
  </si>
  <si>
    <t>08:53:27</t>
  </si>
  <si>
    <t>08:53:32</t>
  </si>
  <si>
    <t>08:56:40</t>
  </si>
  <si>
    <t>08:58:53</t>
  </si>
  <si>
    <t>08:59:39</t>
  </si>
  <si>
    <t>09:01:13</t>
  </si>
  <si>
    <t>09:02:40</t>
  </si>
  <si>
    <t>09:03:32</t>
  </si>
  <si>
    <t>09:05:47</t>
  </si>
  <si>
    <t>09:08:59</t>
  </si>
  <si>
    <t>09:09:48</t>
  </si>
  <si>
    <t>09:12:00</t>
  </si>
  <si>
    <t>09:13:18</t>
  </si>
  <si>
    <t>09:14:31</t>
  </si>
  <si>
    <t>09:17:18</t>
  </si>
  <si>
    <t>09:19:04</t>
  </si>
  <si>
    <t>09:20:38</t>
  </si>
  <si>
    <t>09:22:51</t>
  </si>
  <si>
    <t>09:24:24</t>
  </si>
  <si>
    <t>09:25:57</t>
  </si>
  <si>
    <t>09:28:17</t>
  </si>
  <si>
    <t>09:30:21</t>
  </si>
  <si>
    <t>09:32:35</t>
  </si>
  <si>
    <t>09:32:38</t>
  </si>
  <si>
    <t>09:36:19</t>
  </si>
  <si>
    <t>09:36:35</t>
  </si>
  <si>
    <t>09:36:50</t>
  </si>
  <si>
    <t>09:36:58</t>
  </si>
  <si>
    <t>09:39:22</t>
  </si>
  <si>
    <t>09:41:35</t>
  </si>
  <si>
    <t>09:43:49</t>
  </si>
  <si>
    <t>09:44:50</t>
  </si>
  <si>
    <t>09:46:32</t>
  </si>
  <si>
    <t>09:49:48</t>
  </si>
  <si>
    <t>09:51:53</t>
  </si>
  <si>
    <t>09:53:48</t>
  </si>
  <si>
    <t>09:54:03</t>
  </si>
  <si>
    <t>09:56:34</t>
  </si>
  <si>
    <t>09:59:14</t>
  </si>
  <si>
    <t>10:01:02</t>
  </si>
  <si>
    <t>10:04:29</t>
  </si>
  <si>
    <t>10:05:41</t>
  </si>
  <si>
    <t>10:11:10</t>
  </si>
  <si>
    <t>10:18:06</t>
  </si>
  <si>
    <t>10:20:12</t>
  </si>
  <si>
    <t>10:24:27</t>
  </si>
  <si>
    <t>10:25:37</t>
  </si>
  <si>
    <t>10:29:15</t>
  </si>
  <si>
    <t>10:33:06</t>
  </si>
  <si>
    <t>10:34:21</t>
  </si>
  <si>
    <t>10:37:53</t>
  </si>
  <si>
    <t>10:39:16</t>
  </si>
  <si>
    <t>10:44:55</t>
  </si>
  <si>
    <t>10:45:00</t>
  </si>
  <si>
    <t>10:46:46</t>
  </si>
  <si>
    <t>10:50:14</t>
  </si>
  <si>
    <t>10:50:59</t>
  </si>
  <si>
    <t>10:51:44</t>
  </si>
  <si>
    <t>10:54:13</t>
  </si>
  <si>
    <t>10:54:55</t>
  </si>
  <si>
    <t>10:56:58</t>
  </si>
  <si>
    <t>10:56:59</t>
  </si>
  <si>
    <t>10:57:29</t>
  </si>
  <si>
    <t>10:57:43</t>
  </si>
  <si>
    <t>10:58:59</t>
  </si>
  <si>
    <t>10:59:58</t>
  </si>
  <si>
    <t>10:59:59</t>
  </si>
  <si>
    <t>11:01:37</t>
  </si>
  <si>
    <t>11:09:57</t>
  </si>
  <si>
    <t>11:12:39</t>
  </si>
  <si>
    <t>11:16:24</t>
  </si>
  <si>
    <t>11:19:11</t>
  </si>
  <si>
    <t>11:22:05</t>
  </si>
  <si>
    <t>11:27:54</t>
  </si>
  <si>
    <t>11:31:53</t>
  </si>
  <si>
    <t>11:34:20</t>
  </si>
  <si>
    <t>11:37:19</t>
  </si>
  <si>
    <t>11:40:00</t>
  </si>
  <si>
    <t>11:42:57</t>
  </si>
  <si>
    <t>11:46:00</t>
  </si>
  <si>
    <t>11:52:37</t>
  </si>
  <si>
    <t>11:55:33</t>
  </si>
  <si>
    <t>11:58:09</t>
  </si>
  <si>
    <t>12:02:30</t>
  </si>
  <si>
    <t>12:04:21</t>
  </si>
  <si>
    <t>12:07:04</t>
  </si>
  <si>
    <t>12:10:26</t>
  </si>
  <si>
    <t>12:17:10</t>
  </si>
  <si>
    <t>12:20:29</t>
  </si>
  <si>
    <t>12:23:47</t>
  </si>
  <si>
    <t>12:23:55</t>
  </si>
  <si>
    <t>12:27:04</t>
  </si>
  <si>
    <t>12:31:54</t>
  </si>
  <si>
    <t>12:33:02</t>
  </si>
  <si>
    <t>12:33:54</t>
  </si>
  <si>
    <t>12:34:47</t>
  </si>
  <si>
    <t>12:38:31</t>
  </si>
  <si>
    <t>12:40:02</t>
  </si>
  <si>
    <t>12:41:41</t>
  </si>
  <si>
    <t>12:52:07</t>
  </si>
  <si>
    <t>12:54:45</t>
  </si>
  <si>
    <t>12:57:11</t>
  </si>
  <si>
    <t>12:59:37</t>
  </si>
  <si>
    <t>13:00:50</t>
  </si>
  <si>
    <t>13:03:15</t>
  </si>
  <si>
    <t>13:08:48</t>
  </si>
  <si>
    <t>13:17:24</t>
  </si>
  <si>
    <t>13:20:43</t>
  </si>
  <si>
    <t>13:25:32</t>
  </si>
  <si>
    <t>13:26:01</t>
  </si>
  <si>
    <t>13:28:50</t>
  </si>
  <si>
    <t>13:30:12</t>
  </si>
  <si>
    <t>13:32:11</t>
  </si>
  <si>
    <t>13:35:13</t>
  </si>
  <si>
    <t>13:37:38</t>
  </si>
  <si>
    <t>13:39:06</t>
  </si>
  <si>
    <t>13:41:11</t>
  </si>
  <si>
    <t>13:44:47</t>
  </si>
  <si>
    <t>13:49:08</t>
  </si>
  <si>
    <t>13:54:36</t>
  </si>
  <si>
    <t>13:54:41</t>
  </si>
  <si>
    <t>14:01:15</t>
  </si>
  <si>
    <t>14:02:39</t>
  </si>
  <si>
    <t>14:04:21</t>
  </si>
  <si>
    <t>14:05:21</t>
  </si>
  <si>
    <t>14:06:12</t>
  </si>
  <si>
    <t>14:10:22</t>
  </si>
  <si>
    <t>14:10:27</t>
  </si>
  <si>
    <t>14:12:06</t>
  </si>
  <si>
    <t>14:16:16</t>
  </si>
  <si>
    <t>14:18:14</t>
  </si>
  <si>
    <t>14:25:22</t>
  </si>
  <si>
    <t>14:29:02</t>
  </si>
  <si>
    <t>14:31:54</t>
  </si>
  <si>
    <t>14:34:12</t>
  </si>
  <si>
    <t>14:35:08</t>
  </si>
  <si>
    <t>14:36:38</t>
  </si>
  <si>
    <t>14:47:16</t>
  </si>
  <si>
    <t>14:47:44</t>
  </si>
  <si>
    <t>14:52:26</t>
  </si>
  <si>
    <t>14:53:49</t>
  </si>
  <si>
    <t>14:54:15</t>
  </si>
  <si>
    <t>14:59:18</t>
  </si>
  <si>
    <t>14:59:53</t>
  </si>
  <si>
    <t>15:00:41</t>
  </si>
  <si>
    <t>15:03:32</t>
  </si>
  <si>
    <t>15:04:04</t>
  </si>
  <si>
    <t>15:04:55</t>
  </si>
  <si>
    <t>15:05:46</t>
  </si>
  <si>
    <t>15:07:04</t>
  </si>
  <si>
    <t>15:07:53</t>
  </si>
  <si>
    <t>15:10:00</t>
  </si>
  <si>
    <t>15:11:04</t>
  </si>
  <si>
    <t>15:11:41</t>
  </si>
  <si>
    <t>15:13:48</t>
  </si>
  <si>
    <t>15:15:25</t>
  </si>
  <si>
    <t>15:16:39</t>
  </si>
  <si>
    <t>15:17:53</t>
  </si>
  <si>
    <t>15:19:06</t>
  </si>
  <si>
    <t>15:23:21</t>
  </si>
  <si>
    <t>15:24:20</t>
  </si>
  <si>
    <t>15:24:47</t>
  </si>
  <si>
    <t>15:26:01</t>
  </si>
  <si>
    <t>15:27:14</t>
  </si>
  <si>
    <t>15:30:52</t>
  </si>
  <si>
    <t>15:32:06</t>
  </si>
  <si>
    <t>15:32:45</t>
  </si>
  <si>
    <t>15:33:42</t>
  </si>
  <si>
    <t>15:34:52</t>
  </si>
  <si>
    <t>15:35:59</t>
  </si>
  <si>
    <t>15:39:06</t>
  </si>
  <si>
    <t>15:39:55</t>
  </si>
  <si>
    <t>15:41:06</t>
  </si>
  <si>
    <t>15:42:16</t>
  </si>
  <si>
    <t>15:43:46</t>
  </si>
  <si>
    <t>15:44:35</t>
  </si>
  <si>
    <t>15:45:44</t>
  </si>
  <si>
    <t>15:48:00</t>
  </si>
  <si>
    <t>15:49:58</t>
  </si>
  <si>
    <t>15:53:16</t>
  </si>
  <si>
    <t>15:53:21</t>
  </si>
  <si>
    <t>15:56:38</t>
  </si>
  <si>
    <t>15:58:53</t>
  </si>
  <si>
    <t>15:59:16</t>
  </si>
  <si>
    <t>16:00:10</t>
  </si>
  <si>
    <t>16:02:06</t>
  </si>
  <si>
    <t>16:02:11</t>
  </si>
  <si>
    <t>16:04:10</t>
  </si>
  <si>
    <t>16:04:15</t>
  </si>
  <si>
    <t>16:05:01</t>
  </si>
  <si>
    <t>16:09:08</t>
  </si>
  <si>
    <t>16:09:13</t>
  </si>
  <si>
    <t>16:09:16</t>
  </si>
  <si>
    <t>16:09:52</t>
  </si>
  <si>
    <t>16:09:55</t>
  </si>
  <si>
    <t>16:13:25</t>
  </si>
  <si>
    <t>16:13:54</t>
  </si>
  <si>
    <t>16:14:53</t>
  </si>
  <si>
    <t>16:15:47</t>
  </si>
  <si>
    <t>16:17:59</t>
  </si>
  <si>
    <t>16:20:19</t>
  </si>
  <si>
    <t>16:20:22</t>
  </si>
  <si>
    <t>16:20:59</t>
  </si>
  <si>
    <t>16:23:30</t>
  </si>
  <si>
    <t>16:23:54</t>
  </si>
  <si>
    <t>01-Feb-2021</t>
  </si>
  <si>
    <t>02-Feb-2021</t>
  </si>
  <si>
    <t>03-Feb-2021</t>
  </si>
  <si>
    <t>04-Feb-2021</t>
  </si>
  <si>
    <t>05-Feb-2021</t>
  </si>
  <si>
    <t>08-Feb-2021</t>
  </si>
  <si>
    <t>09-Feb-2021</t>
  </si>
  <si>
    <t>10-Feb-2021</t>
  </si>
  <si>
    <t>11-Feb-2021</t>
  </si>
  <si>
    <t>12-Feb-2021</t>
  </si>
  <si>
    <t>08/02/2021</t>
  </si>
  <si>
    <t>08:00:23</t>
  </si>
  <si>
    <t>08:00:49</t>
  </si>
  <si>
    <t>08:01:56</t>
  </si>
  <si>
    <t>08:03:02</t>
  </si>
  <si>
    <t>08:04:40</t>
  </si>
  <si>
    <t>08:05:00</t>
  </si>
  <si>
    <t>08:06:56</t>
  </si>
  <si>
    <t>08:08:08</t>
  </si>
  <si>
    <t>08:09:28</t>
  </si>
  <si>
    <t>08:10:43</t>
  </si>
  <si>
    <t>08:12:23</t>
  </si>
  <si>
    <t>08:14:19</t>
  </si>
  <si>
    <t>08:16:46</t>
  </si>
  <si>
    <t>08:17:47</t>
  </si>
  <si>
    <t>08:19:02</t>
  </si>
  <si>
    <t>08:19:50</t>
  </si>
  <si>
    <t>08:22:32</t>
  </si>
  <si>
    <t>08:23:20</t>
  </si>
  <si>
    <t>08:25:08</t>
  </si>
  <si>
    <t>08:28:02</t>
  </si>
  <si>
    <t>08:30:05</t>
  </si>
  <si>
    <t>08:31:05</t>
  </si>
  <si>
    <t>08:32:38</t>
  </si>
  <si>
    <t>08:33:28</t>
  </si>
  <si>
    <t>08:33:37</t>
  </si>
  <si>
    <t>08:35:03</t>
  </si>
  <si>
    <t>08:37:31</t>
  </si>
  <si>
    <t>08:39:28</t>
  </si>
  <si>
    <t>08:40:15</t>
  </si>
  <si>
    <t>08:42:14</t>
  </si>
  <si>
    <t>08:42:17</t>
  </si>
  <si>
    <t>08:45:34</t>
  </si>
  <si>
    <t>08:46:35</t>
  </si>
  <si>
    <t>08:48:50</t>
  </si>
  <si>
    <t>08:53:34</t>
  </si>
  <si>
    <t>08:56:16</t>
  </si>
  <si>
    <t>08:58:14</t>
  </si>
  <si>
    <t>08:59:46</t>
  </si>
  <si>
    <t>09:02:01</t>
  </si>
  <si>
    <t>09:03:51</t>
  </si>
  <si>
    <t>09:04:55</t>
  </si>
  <si>
    <t>09:06:31</t>
  </si>
  <si>
    <t>09:08:18</t>
  </si>
  <si>
    <t>09:11:09</t>
  </si>
  <si>
    <t>09:13:45</t>
  </si>
  <si>
    <t>09:16:03</t>
  </si>
  <si>
    <t>09:23:16</t>
  </si>
  <si>
    <t>09:23:48</t>
  </si>
  <si>
    <t>09:26:56</t>
  </si>
  <si>
    <t>09:29:40</t>
  </si>
  <si>
    <t>09:34:14</t>
  </si>
  <si>
    <t>09:38:32</t>
  </si>
  <si>
    <t>09:40:52</t>
  </si>
  <si>
    <t>09:42:04</t>
  </si>
  <si>
    <t>09:44:32</t>
  </si>
  <si>
    <t>09:46:17</t>
  </si>
  <si>
    <t>09:47:50</t>
  </si>
  <si>
    <t>09:50:10</t>
  </si>
  <si>
    <t>09:53:10</t>
  </si>
  <si>
    <t>09:54:49</t>
  </si>
  <si>
    <t>09:57:15</t>
  </si>
  <si>
    <t>09:58:53</t>
  </si>
  <si>
    <t>10:01:49</t>
  </si>
  <si>
    <t>10:04:19</t>
  </si>
  <si>
    <t>10:05:33</t>
  </si>
  <si>
    <t>10:07:51</t>
  </si>
  <si>
    <t>10:09:37</t>
  </si>
  <si>
    <t>10:16:39</t>
  </si>
  <si>
    <t>10:16:47</t>
  </si>
  <si>
    <t>10:19:20</t>
  </si>
  <si>
    <t>10:22:40</t>
  </si>
  <si>
    <t>10:26:49</t>
  </si>
  <si>
    <t>10:29:05</t>
  </si>
  <si>
    <t>10:31:23</t>
  </si>
  <si>
    <t>10:37:03</t>
  </si>
  <si>
    <t>10:37:05</t>
  </si>
  <si>
    <t>10:37:08</t>
  </si>
  <si>
    <t>10:38:57</t>
  </si>
  <si>
    <t>10:40:56</t>
  </si>
  <si>
    <t>10:42:35</t>
  </si>
  <si>
    <t>10:45:59</t>
  </si>
  <si>
    <t>10:47:19</t>
  </si>
  <si>
    <t>10:48:57</t>
  </si>
  <si>
    <t>10:51:08</t>
  </si>
  <si>
    <t>10:52:44</t>
  </si>
  <si>
    <t>10:56:27</t>
  </si>
  <si>
    <t>10:59:25</t>
  </si>
  <si>
    <t>11:03:52</t>
  </si>
  <si>
    <t>11:05:35</t>
  </si>
  <si>
    <t>11:07:35</t>
  </si>
  <si>
    <t>11:12:43</t>
  </si>
  <si>
    <t>11:14:45</t>
  </si>
  <si>
    <t>11:17:50</t>
  </si>
  <si>
    <t>11:20:57</t>
  </si>
  <si>
    <t>11:23:50</t>
  </si>
  <si>
    <t>11:30:42</t>
  </si>
  <si>
    <t>11:32:18</t>
  </si>
  <si>
    <t>11:37:20</t>
  </si>
  <si>
    <t>11:40:06</t>
  </si>
  <si>
    <t>11:43:49</t>
  </si>
  <si>
    <t>11:47:11</t>
  </si>
  <si>
    <t>11:50:41</t>
  </si>
  <si>
    <t>11:58:08</t>
  </si>
  <si>
    <t>11:58:13</t>
  </si>
  <si>
    <t>11:59:21</t>
  </si>
  <si>
    <t>12:00:42</t>
  </si>
  <si>
    <t>12:03:55</t>
  </si>
  <si>
    <t>12:06:32</t>
  </si>
  <si>
    <t>12:09:55</t>
  </si>
  <si>
    <t>12:13:18</t>
  </si>
  <si>
    <t>12:20:18</t>
  </si>
  <si>
    <t>12:22:19</t>
  </si>
  <si>
    <t>12:25:28</t>
  </si>
  <si>
    <t>12:28:46</t>
  </si>
  <si>
    <t>12:32:01</t>
  </si>
  <si>
    <t>12:36:01</t>
  </si>
  <si>
    <t>12:38:26</t>
  </si>
  <si>
    <t>12:41:00</t>
  </si>
  <si>
    <t>12:41:01</t>
  </si>
  <si>
    <t>12:43:58</t>
  </si>
  <si>
    <t>12:45:26</t>
  </si>
  <si>
    <t>12:51:48</t>
  </si>
  <si>
    <t>12:52:46</t>
  </si>
  <si>
    <t>12:57:33</t>
  </si>
  <si>
    <t>13:00:14</t>
  </si>
  <si>
    <t>13:00:17</t>
  </si>
  <si>
    <t>13:03:16</t>
  </si>
  <si>
    <t>13:05:18</t>
  </si>
  <si>
    <t>13:10:25</t>
  </si>
  <si>
    <t>13:12:48</t>
  </si>
  <si>
    <t>13:17:14</t>
  </si>
  <si>
    <t>13:17:19</t>
  </si>
  <si>
    <t>13:19:47</t>
  </si>
  <si>
    <t>13:26:28</t>
  </si>
  <si>
    <t>13:26:33</t>
  </si>
  <si>
    <t>13:28:53</t>
  </si>
  <si>
    <t>13:30:54</t>
  </si>
  <si>
    <t>13:34:16</t>
  </si>
  <si>
    <t>13:34:28</t>
  </si>
  <si>
    <t>13:36:08</t>
  </si>
  <si>
    <t>13:40:35</t>
  </si>
  <si>
    <t>13:43:18</t>
  </si>
  <si>
    <t>13:45:28</t>
  </si>
  <si>
    <t>13:47:38</t>
  </si>
  <si>
    <t>13:53:51</t>
  </si>
  <si>
    <t>13:53:56</t>
  </si>
  <si>
    <t>13:56:35</t>
  </si>
  <si>
    <t>13:58:13</t>
  </si>
  <si>
    <t>14:00:50</t>
  </si>
  <si>
    <t>14:04:57</t>
  </si>
  <si>
    <t>14:09:02</t>
  </si>
  <si>
    <t>14:14:12</t>
  </si>
  <si>
    <t>14:14:17</t>
  </si>
  <si>
    <t>14:17:41</t>
  </si>
  <si>
    <t>14:18:58</t>
  </si>
  <si>
    <t>14:22:37</t>
  </si>
  <si>
    <t>14:30:55</t>
  </si>
  <si>
    <t>14:31:19</t>
  </si>
  <si>
    <t>14:33:02</t>
  </si>
  <si>
    <t>14:34:05</t>
  </si>
  <si>
    <t>14:36:13</t>
  </si>
  <si>
    <t>14:36:18</t>
  </si>
  <si>
    <t>14:36:21</t>
  </si>
  <si>
    <t>14:36:55</t>
  </si>
  <si>
    <t>14:38:48</t>
  </si>
  <si>
    <t>14:40:51</t>
  </si>
  <si>
    <t>14:41:09</t>
  </si>
  <si>
    <t>14:42:29</t>
  </si>
  <si>
    <t>14:43:53</t>
  </si>
  <si>
    <t>14:48:35</t>
  </si>
  <si>
    <t>14:48:40</t>
  </si>
  <si>
    <t>14:48:43</t>
  </si>
  <si>
    <t>14:49:40</t>
  </si>
  <si>
    <t>14:51:33</t>
  </si>
  <si>
    <t>14:52:51</t>
  </si>
  <si>
    <t>14:54:04</t>
  </si>
  <si>
    <t>14:55:28</t>
  </si>
  <si>
    <t>14:56:51</t>
  </si>
  <si>
    <t>14:58:13</t>
  </si>
  <si>
    <t>14:59:36</t>
  </si>
  <si>
    <t>15:01:10</t>
  </si>
  <si>
    <t>15:01:53</t>
  </si>
  <si>
    <t>15:04:11</t>
  </si>
  <si>
    <t>15:05:06</t>
  </si>
  <si>
    <t>15:07:33</t>
  </si>
  <si>
    <t>15:08:37</t>
  </si>
  <si>
    <t>15:12:02</t>
  </si>
  <si>
    <t>15:13:18</t>
  </si>
  <si>
    <t>15:15:01</t>
  </si>
  <si>
    <t>15:18:25</t>
  </si>
  <si>
    <t>15:18:46</t>
  </si>
  <si>
    <t>15:21:02</t>
  </si>
  <si>
    <t>15:21:23</t>
  </si>
  <si>
    <t>15:22:50</t>
  </si>
  <si>
    <t>15:26:24</t>
  </si>
  <si>
    <t>15:27:45</t>
  </si>
  <si>
    <t>15:29:03</t>
  </si>
  <si>
    <t>15:31:07</t>
  </si>
  <si>
    <t>15:31:41</t>
  </si>
  <si>
    <t>15:34:16</t>
  </si>
  <si>
    <t>15:35:11</t>
  </si>
  <si>
    <t>15:36:01</t>
  </si>
  <si>
    <t>15:38:36</t>
  </si>
  <si>
    <t>15:41:10</t>
  </si>
  <si>
    <t>15:42:26</t>
  </si>
  <si>
    <t>15:43:43</t>
  </si>
  <si>
    <t>15:44:58</t>
  </si>
  <si>
    <t>15:46:28</t>
  </si>
  <si>
    <t>15:47:11</t>
  </si>
  <si>
    <t>15:49:11</t>
  </si>
  <si>
    <t>15:53:59</t>
  </si>
  <si>
    <t>15:55:11</t>
  </si>
  <si>
    <t>15:57:24</t>
  </si>
  <si>
    <t>15:58:09</t>
  </si>
  <si>
    <t>15:59:17</t>
  </si>
  <si>
    <t>16:02:20</t>
  </si>
  <si>
    <t>16:02:36</t>
  </si>
  <si>
    <t>16:03:20</t>
  </si>
  <si>
    <t>16:06:38</t>
  </si>
  <si>
    <t>16:07:44</t>
  </si>
  <si>
    <t>16:10:02</t>
  </si>
  <si>
    <t>16:10:07</t>
  </si>
  <si>
    <t>16:10:54</t>
  </si>
  <si>
    <t>16:11:56</t>
  </si>
  <si>
    <t>16:14:02</t>
  </si>
  <si>
    <t>16:15:01</t>
  </si>
  <si>
    <t>16:17:00</t>
  </si>
  <si>
    <t>16:19:58</t>
  </si>
  <si>
    <t>16:20:03</t>
  </si>
  <si>
    <t>16:20:21</t>
  </si>
  <si>
    <t>16:20:57</t>
  </si>
  <si>
    <t>16:22:02</t>
  </si>
  <si>
    <t>16:22:22</t>
  </si>
  <si>
    <t>16:23:40</t>
  </si>
  <si>
    <t>16:24:13</t>
  </si>
  <si>
    <t>16:24:30</t>
  </si>
  <si>
    <t>16:24:51</t>
  </si>
  <si>
    <t>09/02/2021</t>
  </si>
  <si>
    <t>08:00:21</t>
  </si>
  <si>
    <t>08:03:38</t>
  </si>
  <si>
    <t>08:05:11</t>
  </si>
  <si>
    <t>08:05:15</t>
  </si>
  <si>
    <t>08:05:52</t>
  </si>
  <si>
    <t>08:10:30</t>
  </si>
  <si>
    <t>08:12:05</t>
  </si>
  <si>
    <t>08:13:02</t>
  </si>
  <si>
    <t>08:14:35</t>
  </si>
  <si>
    <t>08:14:38</t>
  </si>
  <si>
    <t>08:15:23</t>
  </si>
  <si>
    <t>08:16:32</t>
  </si>
  <si>
    <t>08:16:58</t>
  </si>
  <si>
    <t>08:18:05</t>
  </si>
  <si>
    <t>08:18:16</t>
  </si>
  <si>
    <t>08:19:47</t>
  </si>
  <si>
    <t>08:21:11</t>
  </si>
  <si>
    <t>08:22:55</t>
  </si>
  <si>
    <t>08:24:17</t>
  </si>
  <si>
    <t>08:25:00</t>
  </si>
  <si>
    <t>08:25:45</t>
  </si>
  <si>
    <t>08:26:57</t>
  </si>
  <si>
    <t>08:28:14</t>
  </si>
  <si>
    <t>08:28:45</t>
  </si>
  <si>
    <t>08:29:32</t>
  </si>
  <si>
    <t>08:31:04</t>
  </si>
  <si>
    <t>08:32:45</t>
  </si>
  <si>
    <t>08:33:23</t>
  </si>
  <si>
    <t>08:33:29</t>
  </si>
  <si>
    <t>08:35:22</t>
  </si>
  <si>
    <t>08:39:11</t>
  </si>
  <si>
    <t>08:42:42</t>
  </si>
  <si>
    <t>08:44:39</t>
  </si>
  <si>
    <t>08:45:48</t>
  </si>
  <si>
    <t>08:49:35</t>
  </si>
  <si>
    <t>08:50:27</t>
  </si>
  <si>
    <t>08:51:13</t>
  </si>
  <si>
    <t>08:51:49</t>
  </si>
  <si>
    <t>08:54:10</t>
  </si>
  <si>
    <t>08:54:32</t>
  </si>
  <si>
    <t>08:56:39</t>
  </si>
  <si>
    <t>08:57:41</t>
  </si>
  <si>
    <t>08:59:45</t>
  </si>
  <si>
    <t>09:01:32</t>
  </si>
  <si>
    <t>09:02:07</t>
  </si>
  <si>
    <t>09:07:32</t>
  </si>
  <si>
    <t>09:09:05</t>
  </si>
  <si>
    <t>09:10:18</t>
  </si>
  <si>
    <t>09:10:45</t>
  </si>
  <si>
    <t>09:13:22</t>
  </si>
  <si>
    <t>09:15:17</t>
  </si>
  <si>
    <t>09:16:50</t>
  </si>
  <si>
    <t>09:19:20</t>
  </si>
  <si>
    <t>09:21:18</t>
  </si>
  <si>
    <t>09:23:03</t>
  </si>
  <si>
    <t>09:25:22</t>
  </si>
  <si>
    <t>09:25:25</t>
  </si>
  <si>
    <t>09:28:35</t>
  </si>
  <si>
    <t>09:30:01</t>
  </si>
  <si>
    <t>09:32:39</t>
  </si>
  <si>
    <t>09:33:15</t>
  </si>
  <si>
    <t>09:35:17</t>
  </si>
  <si>
    <t>09:37:00</t>
  </si>
  <si>
    <t>09:38:28</t>
  </si>
  <si>
    <t>09:44:56</t>
  </si>
  <si>
    <t>09:45:04</t>
  </si>
  <si>
    <t>09:46:07</t>
  </si>
  <si>
    <t>09:46:35</t>
  </si>
  <si>
    <t>09:48:31</t>
  </si>
  <si>
    <t>09:51:36</t>
  </si>
  <si>
    <t>09:52:07</t>
  </si>
  <si>
    <t>09:52:18</t>
  </si>
  <si>
    <t>09:55:40</t>
  </si>
  <si>
    <t>09:57:12</t>
  </si>
  <si>
    <t>09:59:47</t>
  </si>
  <si>
    <t>10:02:00</t>
  </si>
  <si>
    <t>10:04:55</t>
  </si>
  <si>
    <t>10:05:04</t>
  </si>
  <si>
    <t>10:06:36</t>
  </si>
  <si>
    <t>10:08:49</t>
  </si>
  <si>
    <t>10:09:55</t>
  </si>
  <si>
    <t>10:13:01</t>
  </si>
  <si>
    <t>10:15:16</t>
  </si>
  <si>
    <t>10:17:10</t>
  </si>
  <si>
    <t>10:19:27</t>
  </si>
  <si>
    <t>10:21:43</t>
  </si>
  <si>
    <t>10:25:19</t>
  </si>
  <si>
    <t>10:26:35</t>
  </si>
  <si>
    <t>10:26:54</t>
  </si>
  <si>
    <t>10:27:10</t>
  </si>
  <si>
    <t>10:28:33</t>
  </si>
  <si>
    <t>10:30:48</t>
  </si>
  <si>
    <t>10:35:05</t>
  </si>
  <si>
    <t>10:40:24</t>
  </si>
  <si>
    <t>10:47:09</t>
  </si>
  <si>
    <t>10:49:51</t>
  </si>
  <si>
    <t>10:52:16</t>
  </si>
  <si>
    <t>10:53:40</t>
  </si>
  <si>
    <t>10:55:40</t>
  </si>
  <si>
    <t>10:58:45</t>
  </si>
  <si>
    <t>10:59:42</t>
  </si>
  <si>
    <t>11:03:34</t>
  </si>
  <si>
    <t>11:05:46</t>
  </si>
  <si>
    <t>11:05:51</t>
  </si>
  <si>
    <t>11:05:53</t>
  </si>
  <si>
    <t>11:08:25</t>
  </si>
  <si>
    <t>11:11:19</t>
  </si>
  <si>
    <t>11:12:36</t>
  </si>
  <si>
    <t>11:14:13</t>
  </si>
  <si>
    <t>11:17:08</t>
  </si>
  <si>
    <t>11:20:37</t>
  </si>
  <si>
    <t>11:21:44</t>
  </si>
  <si>
    <t>11:26:26</t>
  </si>
  <si>
    <t>11:27:37</t>
  </si>
  <si>
    <t>11:30:08</t>
  </si>
  <si>
    <t>11:32:58</t>
  </si>
  <si>
    <t>11:36:00</t>
  </si>
  <si>
    <t>11:43:17</t>
  </si>
  <si>
    <t>11:48:15</t>
  </si>
  <si>
    <t>11:48:26</t>
  </si>
  <si>
    <t>11:51:12</t>
  </si>
  <si>
    <t>11:52:31</t>
  </si>
  <si>
    <t>12:00:39</t>
  </si>
  <si>
    <t>12:00:44</t>
  </si>
  <si>
    <t>12:04:05</t>
  </si>
  <si>
    <t>12:05:26</t>
  </si>
  <si>
    <t>12:07:35</t>
  </si>
  <si>
    <t>12:12:00</t>
  </si>
  <si>
    <t>12:12:01</t>
  </si>
  <si>
    <t>12:12:03</t>
  </si>
  <si>
    <t>12:15:09</t>
  </si>
  <si>
    <t>12:16:50</t>
  </si>
  <si>
    <t>12:21:44</t>
  </si>
  <si>
    <t>12:24:07</t>
  </si>
  <si>
    <t>12:29:08</t>
  </si>
  <si>
    <t>12:29:55</t>
  </si>
  <si>
    <t>12:31:30</t>
  </si>
  <si>
    <t>12:37:03</t>
  </si>
  <si>
    <t>12:37:25</t>
  </si>
  <si>
    <t>12:40:03</t>
  </si>
  <si>
    <t>12:40:21</t>
  </si>
  <si>
    <t>12:40:33</t>
  </si>
  <si>
    <t>12:41:08</t>
  </si>
  <si>
    <t>12:43:05</t>
  </si>
  <si>
    <t>12:43:45</t>
  </si>
  <si>
    <t>12:51:06</t>
  </si>
  <si>
    <t>12:51:15</t>
  </si>
  <si>
    <t>12:53:26</t>
  </si>
  <si>
    <t>12:54:26</t>
  </si>
  <si>
    <t>13:01:43</t>
  </si>
  <si>
    <t>13:01:46</t>
  </si>
  <si>
    <t>13:03:07</t>
  </si>
  <si>
    <t>13:11:04</t>
  </si>
  <si>
    <t>13:11:35</t>
  </si>
  <si>
    <t>13:11:46</t>
  </si>
  <si>
    <t>13:13:20</t>
  </si>
  <si>
    <t>13:15:00</t>
  </si>
  <si>
    <t>13:17:53</t>
  </si>
  <si>
    <t>13:20:59</t>
  </si>
  <si>
    <t>13:26:22</t>
  </si>
  <si>
    <t>13:28:21</t>
  </si>
  <si>
    <t>13:29:43</t>
  </si>
  <si>
    <t>13:31:56</t>
  </si>
  <si>
    <t>13:34:25</t>
  </si>
  <si>
    <t>13:39:50</t>
  </si>
  <si>
    <t>13:39:56</t>
  </si>
  <si>
    <t>13:44:21</t>
  </si>
  <si>
    <t>13:46:02</t>
  </si>
  <si>
    <t>13:46:36</t>
  </si>
  <si>
    <t>13:47:20</t>
  </si>
  <si>
    <t>13:50:12</t>
  </si>
  <si>
    <t>13:50:33</t>
  </si>
  <si>
    <t>13:55:12</t>
  </si>
  <si>
    <t>13:57:17</t>
  </si>
  <si>
    <t>13:59:52</t>
  </si>
  <si>
    <t>14:01:57</t>
  </si>
  <si>
    <t>14:03:56</t>
  </si>
  <si>
    <t>14:05:39</t>
  </si>
  <si>
    <t>14:07:13</t>
  </si>
  <si>
    <t>14:09:50</t>
  </si>
  <si>
    <t>14:10:18</t>
  </si>
  <si>
    <t>14:11:36</t>
  </si>
  <si>
    <t>14:14:51</t>
  </si>
  <si>
    <t>14:17:50</t>
  </si>
  <si>
    <t>14:18:16</t>
  </si>
  <si>
    <t>14:18:21</t>
  </si>
  <si>
    <t>14:19:04</t>
  </si>
  <si>
    <t>14:20:23</t>
  </si>
  <si>
    <t>14:24:55</t>
  </si>
  <si>
    <t>14:28:09</t>
  </si>
  <si>
    <t>14:29:00</t>
  </si>
  <si>
    <t>14:31:16</t>
  </si>
  <si>
    <t>14:32:06</t>
  </si>
  <si>
    <t>14:33:01</t>
  </si>
  <si>
    <t>14:35:00</t>
  </si>
  <si>
    <t>14:35:05</t>
  </si>
  <si>
    <t>14:39:56</t>
  </si>
  <si>
    <t>14:42:07</t>
  </si>
  <si>
    <t>14:42:10</t>
  </si>
  <si>
    <t>14:42:16</t>
  </si>
  <si>
    <t>14:43:20</t>
  </si>
  <si>
    <t>14:44:17</t>
  </si>
  <si>
    <t>14:45:28</t>
  </si>
  <si>
    <t>14:46:41</t>
  </si>
  <si>
    <t>14:47:20</t>
  </si>
  <si>
    <t>14:47:51</t>
  </si>
  <si>
    <t>14:50:11</t>
  </si>
  <si>
    <t>14:50:34</t>
  </si>
  <si>
    <t>15:06:18</t>
  </si>
  <si>
    <t>15:06:31</t>
  </si>
  <si>
    <t>15:07:38</t>
  </si>
  <si>
    <t>15:09:46</t>
  </si>
  <si>
    <t>15:13:27</t>
  </si>
  <si>
    <t>15:16:13</t>
  </si>
  <si>
    <t>15:17:09</t>
  </si>
  <si>
    <t>15:19:02</t>
  </si>
  <si>
    <t>15:20:07</t>
  </si>
  <si>
    <t>15:21:16</t>
  </si>
  <si>
    <t>15:22:26</t>
  </si>
  <si>
    <t>15:23:25</t>
  </si>
  <si>
    <t>15:24:27</t>
  </si>
  <si>
    <t>15:26:37</t>
  </si>
  <si>
    <t>15:28:52</t>
  </si>
  <si>
    <t>15:32:15</t>
  </si>
  <si>
    <t>15:33:58</t>
  </si>
  <si>
    <t>15:34:53</t>
  </si>
  <si>
    <t>15:36:00</t>
  </si>
  <si>
    <t>15:37:08</t>
  </si>
  <si>
    <t>15:38:14</t>
  </si>
  <si>
    <t>15:39:21</t>
  </si>
  <si>
    <t>15:40:26</t>
  </si>
  <si>
    <t>15:41:16</t>
  </si>
  <si>
    <t>15:41:54</t>
  </si>
  <si>
    <t>15:44:46</t>
  </si>
  <si>
    <t>15:45:38</t>
  </si>
  <si>
    <t>15:46:12</t>
  </si>
  <si>
    <t>15:46:55</t>
  </si>
  <si>
    <t>15:47:58</t>
  </si>
  <si>
    <t>15:51:08</t>
  </si>
  <si>
    <t>15:52:11</t>
  </si>
  <si>
    <t>15:54:22</t>
  </si>
  <si>
    <t>15:55:47</t>
  </si>
  <si>
    <t>15:59:57</t>
  </si>
  <si>
    <t>16:00:19</t>
  </si>
  <si>
    <t>16:03:07</t>
  </si>
  <si>
    <t>16:06:23</t>
  </si>
  <si>
    <t>16:06:27</t>
  </si>
  <si>
    <t>16:06:32</t>
  </si>
  <si>
    <t>16:10:12</t>
  </si>
  <si>
    <t>16:11:31</t>
  </si>
  <si>
    <t>16:15:19</t>
  </si>
  <si>
    <t>16:16:05</t>
  </si>
  <si>
    <t>16:16:59</t>
  </si>
  <si>
    <t>16:18:29</t>
  </si>
  <si>
    <t>16:19:32</t>
  </si>
  <si>
    <t>16:28:19</t>
  </si>
  <si>
    <t>16:29:00</t>
  </si>
  <si>
    <t>16:29:02</t>
  </si>
  <si>
    <t>10/02/2021</t>
  </si>
  <si>
    <t>08:04:10</t>
  </si>
  <si>
    <t>08:05:10</t>
  </si>
  <si>
    <t>08:05:51</t>
  </si>
  <si>
    <t>08:07:36</t>
  </si>
  <si>
    <t>08:07:40</t>
  </si>
  <si>
    <t>08:09:17</t>
  </si>
  <si>
    <t>08:10:01</t>
  </si>
  <si>
    <t>08:10:48</t>
  </si>
  <si>
    <t>08:11:29</t>
  </si>
  <si>
    <t>08:11:41</t>
  </si>
  <si>
    <t>08:12:45</t>
  </si>
  <si>
    <t>08:15:09</t>
  </si>
  <si>
    <t>08:20:08</t>
  </si>
  <si>
    <t>08:21:23</t>
  </si>
  <si>
    <t>08:30:59</t>
  </si>
  <si>
    <t>08:32:11</t>
  </si>
  <si>
    <t>08:32:22</t>
  </si>
  <si>
    <t>08:35:09</t>
  </si>
  <si>
    <t>08:35:55</t>
  </si>
  <si>
    <t>08:38:24</t>
  </si>
  <si>
    <t>08:39:48</t>
  </si>
  <si>
    <t>08:40:39</t>
  </si>
  <si>
    <t>08:50:29</t>
  </si>
  <si>
    <t>08:52:04</t>
  </si>
  <si>
    <t>08:56:09</t>
  </si>
  <si>
    <t>08:56:36</t>
  </si>
  <si>
    <t>08:58:16</t>
  </si>
  <si>
    <t>09:02:16</t>
  </si>
  <si>
    <t>09:05:16</t>
  </si>
  <si>
    <t>09:08:48</t>
  </si>
  <si>
    <t>09:10:09</t>
  </si>
  <si>
    <t>09:12:34</t>
  </si>
  <si>
    <t>09:12:36</t>
  </si>
  <si>
    <t>09:13:40</t>
  </si>
  <si>
    <t>09:13:46</t>
  </si>
  <si>
    <t>09:14:46</t>
  </si>
  <si>
    <t>09:16:11</t>
  </si>
  <si>
    <t>09:18:55</t>
  </si>
  <si>
    <t>09:20:06</t>
  </si>
  <si>
    <t>09:21:10</t>
  </si>
  <si>
    <t>09:27:01</t>
  </si>
  <si>
    <t>09:27:43</t>
  </si>
  <si>
    <t>09:28:22</t>
  </si>
  <si>
    <t>09:37:07</t>
  </si>
  <si>
    <t>09:38:41</t>
  </si>
  <si>
    <t>09:43:02</t>
  </si>
  <si>
    <t>09:44:09</t>
  </si>
  <si>
    <t>09:45:12</t>
  </si>
  <si>
    <t>09:47:15</t>
  </si>
  <si>
    <t>09:49:35</t>
  </si>
  <si>
    <t>09:54:52</t>
  </si>
  <si>
    <t>09:54:57</t>
  </si>
  <si>
    <t>09:57:24</t>
  </si>
  <si>
    <t>09:58:55</t>
  </si>
  <si>
    <t>10:03:36</t>
  </si>
  <si>
    <t>10:06:24</t>
  </si>
  <si>
    <t>10:08:52</t>
  </si>
  <si>
    <t>10:10:33</t>
  </si>
  <si>
    <t>10:12:52</t>
  </si>
  <si>
    <t>10:15:31</t>
  </si>
  <si>
    <t>10:21:23</t>
  </si>
  <si>
    <t>10:23:32</t>
  </si>
  <si>
    <t>10:25:43</t>
  </si>
  <si>
    <t>10:29:47</t>
  </si>
  <si>
    <t>10:31:53</t>
  </si>
  <si>
    <t>10:38:43</t>
  </si>
  <si>
    <t>10:41:29</t>
  </si>
  <si>
    <t>10:44:15</t>
  </si>
  <si>
    <t>10:46:59</t>
  </si>
  <si>
    <t>10:56:09</t>
  </si>
  <si>
    <t>11:01:01</t>
  </si>
  <si>
    <t>11:05:01</t>
  </si>
  <si>
    <t>11:06:43</t>
  </si>
  <si>
    <t>11:08:16</t>
  </si>
  <si>
    <t>11:12:32</t>
  </si>
  <si>
    <t>11:14:10</t>
  </si>
  <si>
    <t>11:16:10</t>
  </si>
  <si>
    <t>11:25:29</t>
  </si>
  <si>
    <t>11:33:53</t>
  </si>
  <si>
    <t>11:36:57</t>
  </si>
  <si>
    <t>11:39:27</t>
  </si>
  <si>
    <t>11:42:13</t>
  </si>
  <si>
    <t>11:45:15</t>
  </si>
  <si>
    <t>11:46:29</t>
  </si>
  <si>
    <t>11:49:14</t>
  </si>
  <si>
    <t>11:51:50</t>
  </si>
  <si>
    <t>11:54:35</t>
  </si>
  <si>
    <t>12:07:36</t>
  </si>
  <si>
    <t>12:10:41</t>
  </si>
  <si>
    <t>12:13:59</t>
  </si>
  <si>
    <t>12:17:16</t>
  </si>
  <si>
    <t>12:20:32</t>
  </si>
  <si>
    <t>12:23:39</t>
  </si>
  <si>
    <t>12:28:15</t>
  </si>
  <si>
    <t>12:31:44</t>
  </si>
  <si>
    <t>12:31:45</t>
  </si>
  <si>
    <t>12:35:38</t>
  </si>
  <si>
    <t>12:37:48</t>
  </si>
  <si>
    <t>12:46:00</t>
  </si>
  <si>
    <t>12:48:43</t>
  </si>
  <si>
    <t>12:53:27</t>
  </si>
  <si>
    <t>12:59:08</t>
  </si>
  <si>
    <t>13:02:51</t>
  </si>
  <si>
    <t>13:07:28</t>
  </si>
  <si>
    <t>13:10:14</t>
  </si>
  <si>
    <t>13:12:32</t>
  </si>
  <si>
    <t>13:18:20</t>
  </si>
  <si>
    <t>13:19:54</t>
  </si>
  <si>
    <t>13:23:49</t>
  </si>
  <si>
    <t>13:32:06</t>
  </si>
  <si>
    <t>13:34:10</t>
  </si>
  <si>
    <t>13:36:47</t>
  </si>
  <si>
    <t>13:38:01</t>
  </si>
  <si>
    <t>13:39:02</t>
  </si>
  <si>
    <t>13:43:01</t>
  </si>
  <si>
    <t>13:45:14</t>
  </si>
  <si>
    <t>13:46:35</t>
  </si>
  <si>
    <t>13:49:07</t>
  </si>
  <si>
    <t>13:51:09</t>
  </si>
  <si>
    <t>13:55:04</t>
  </si>
  <si>
    <t>13:56:54</t>
  </si>
  <si>
    <t>13:58:35</t>
  </si>
  <si>
    <t>14:02:29</t>
  </si>
  <si>
    <t>14:03:30</t>
  </si>
  <si>
    <t>14:05:01</t>
  </si>
  <si>
    <t>14:07:25</t>
  </si>
  <si>
    <t>14:10:37</t>
  </si>
  <si>
    <t>14:11:42</t>
  </si>
  <si>
    <t>14:14:04</t>
  </si>
  <si>
    <t>14:21:45</t>
  </si>
  <si>
    <t>14:23:53</t>
  </si>
  <si>
    <t>14:25:35</t>
  </si>
  <si>
    <t>14:29:51</t>
  </si>
  <si>
    <t>14:34:23</t>
  </si>
  <si>
    <t>14:36:44</t>
  </si>
  <si>
    <t>14:39:38</t>
  </si>
  <si>
    <t>14:39:41</t>
  </si>
  <si>
    <t>14:39:44</t>
  </si>
  <si>
    <t>14:40:47</t>
  </si>
  <si>
    <t>14:42:08</t>
  </si>
  <si>
    <t>14:43:42</t>
  </si>
  <si>
    <t>14:46:11</t>
  </si>
  <si>
    <t>14:46:31</t>
  </si>
  <si>
    <t>14:47:28</t>
  </si>
  <si>
    <t>14:48:47</t>
  </si>
  <si>
    <t>14:50:07</t>
  </si>
  <si>
    <t>14:51:16</t>
  </si>
  <si>
    <t>14:51:53</t>
  </si>
  <si>
    <t>14:53:13</t>
  </si>
  <si>
    <t>14:58:25</t>
  </si>
  <si>
    <t>14:58:34</t>
  </si>
  <si>
    <t>14:58:39</t>
  </si>
  <si>
    <t>14:59:49</t>
  </si>
  <si>
    <t>15:00:47</t>
  </si>
  <si>
    <t>15:01:40</t>
  </si>
  <si>
    <t>15:04:23</t>
  </si>
  <si>
    <t>15:05:54</t>
  </si>
  <si>
    <t>15:08:12</t>
  </si>
  <si>
    <t>15:13:40</t>
  </si>
  <si>
    <t>15:17:35</t>
  </si>
  <si>
    <t>15:20:10</t>
  </si>
  <si>
    <t>15:22:44</t>
  </si>
  <si>
    <t>15:24:03</t>
  </si>
  <si>
    <t>15:24:12</t>
  </si>
  <si>
    <t>15:25:34</t>
  </si>
  <si>
    <t>15:25:59</t>
  </si>
  <si>
    <t>15:26:58</t>
  </si>
  <si>
    <t>15:27:08</t>
  </si>
  <si>
    <t>15:28:25</t>
  </si>
  <si>
    <t>15:30:06</t>
  </si>
  <si>
    <t>15:30:41</t>
  </si>
  <si>
    <t>15:31:38</t>
  </si>
  <si>
    <t>15:33:25</t>
  </si>
  <si>
    <t>15:33:30</t>
  </si>
  <si>
    <t>15:33:31</t>
  </si>
  <si>
    <t>15:34:08</t>
  </si>
  <si>
    <t>15:35:00</t>
  </si>
  <si>
    <t>15:35:04</t>
  </si>
  <si>
    <t>15:37:03</t>
  </si>
  <si>
    <t>15:38:04</t>
  </si>
  <si>
    <t>15:38:54</t>
  </si>
  <si>
    <t>15:41:08</t>
  </si>
  <si>
    <t>15:42:25</t>
  </si>
  <si>
    <t>15:43:35</t>
  </si>
  <si>
    <t>15:44:15</t>
  </si>
  <si>
    <t>15:45:23</t>
  </si>
  <si>
    <t>15:46:14</t>
  </si>
  <si>
    <t>15:46:49</t>
  </si>
  <si>
    <t>15:47:37</t>
  </si>
  <si>
    <t>15:47:45</t>
  </si>
  <si>
    <t>15:48:30</t>
  </si>
  <si>
    <t>15:49:37</t>
  </si>
  <si>
    <t>15:50:44</t>
  </si>
  <si>
    <t>15:51:31</t>
  </si>
  <si>
    <t>15:51:56</t>
  </si>
  <si>
    <t>15:55:06</t>
  </si>
  <si>
    <t>15:57:21</t>
  </si>
  <si>
    <t>15:59:37</t>
  </si>
  <si>
    <t>16:01:05</t>
  </si>
  <si>
    <t>16:02:17</t>
  </si>
  <si>
    <t>16:03:18</t>
  </si>
  <si>
    <t>16:04:17</t>
  </si>
  <si>
    <t>16:07:29</t>
  </si>
  <si>
    <t>16:08:11</t>
  </si>
  <si>
    <t>16:08:12</t>
  </si>
  <si>
    <t>16:09:15</t>
  </si>
  <si>
    <t>16:12:04</t>
  </si>
  <si>
    <t>16:12:56</t>
  </si>
  <si>
    <t>16:14:49</t>
  </si>
  <si>
    <t>16:15:22</t>
  </si>
  <si>
    <t>16:15:38</t>
  </si>
  <si>
    <t>16:18:08</t>
  </si>
  <si>
    <t>16:20:23</t>
  </si>
  <si>
    <t>16:20:52</t>
  </si>
  <si>
    <t>16:22:35</t>
  </si>
  <si>
    <t>16:23:26</t>
  </si>
  <si>
    <t>16:25:27</t>
  </si>
  <si>
    <t>11/02/2021</t>
  </si>
  <si>
    <t>08:00:47</t>
  </si>
  <si>
    <t>08:02:09</t>
  </si>
  <si>
    <t>08:04:03</t>
  </si>
  <si>
    <t>08:07:49</t>
  </si>
  <si>
    <t>08:11:10</t>
  </si>
  <si>
    <t>08:11:38</t>
  </si>
  <si>
    <t>08:13:11</t>
  </si>
  <si>
    <t>08:14:03</t>
  </si>
  <si>
    <t>08:14:36</t>
  </si>
  <si>
    <t>08:15:07</t>
  </si>
  <si>
    <t>08:15:55</t>
  </si>
  <si>
    <t>08:17:15</t>
  </si>
  <si>
    <t>08:19:51</t>
  </si>
  <si>
    <t>08:21:03</t>
  </si>
  <si>
    <t>08:22:13</t>
  </si>
  <si>
    <t>08:23:25</t>
  </si>
  <si>
    <t>08:25:03</t>
  </si>
  <si>
    <t>08:26:41</t>
  </si>
  <si>
    <t>08:28:29</t>
  </si>
  <si>
    <t>08:31:17</t>
  </si>
  <si>
    <t>08:33:17</t>
  </si>
  <si>
    <t>08:35:13</t>
  </si>
  <si>
    <t>08:38:15</t>
  </si>
  <si>
    <t>08:38:22</t>
  </si>
  <si>
    <t>08:41:14</t>
  </si>
  <si>
    <t>08:41:21</t>
  </si>
  <si>
    <t>08:43:29</t>
  </si>
  <si>
    <t>08:44:58</t>
  </si>
  <si>
    <t>08:47:19</t>
  </si>
  <si>
    <t>08:47:24</t>
  </si>
  <si>
    <t>08:49:09</t>
  </si>
  <si>
    <t>08:51:46</t>
  </si>
  <si>
    <t>08:52:13</t>
  </si>
  <si>
    <t>08:53:55</t>
  </si>
  <si>
    <t>08:56:08</t>
  </si>
  <si>
    <t>08:56:29</t>
  </si>
  <si>
    <t>08:58:03</t>
  </si>
  <si>
    <t>08:59:03</t>
  </si>
  <si>
    <t>09:01:16</t>
  </si>
  <si>
    <t>09:02:17</t>
  </si>
  <si>
    <t>09:06:10</t>
  </si>
  <si>
    <t>09:07:46</t>
  </si>
  <si>
    <t>09:12:04</t>
  </si>
  <si>
    <t>09:13:08</t>
  </si>
  <si>
    <t>09:15:06</t>
  </si>
  <si>
    <t>09:17:04</t>
  </si>
  <si>
    <t>09:17:17</t>
  </si>
  <si>
    <t>09:19:21</t>
  </si>
  <si>
    <t>09:24:33</t>
  </si>
  <si>
    <t>09:37:08</t>
  </si>
  <si>
    <t>09:39:24</t>
  </si>
  <si>
    <t>09:41:49</t>
  </si>
  <si>
    <t>09:44:13</t>
  </si>
  <si>
    <t>09:45:21</t>
  </si>
  <si>
    <t>09:47:39</t>
  </si>
  <si>
    <t>09:49:26</t>
  </si>
  <si>
    <t>09:52:26</t>
  </si>
  <si>
    <t>09:53:56</t>
  </si>
  <si>
    <t>09:56:31</t>
  </si>
  <si>
    <t>09:57:49</t>
  </si>
  <si>
    <t>09:58:54</t>
  </si>
  <si>
    <t>10:01:13</t>
  </si>
  <si>
    <t>10:03:16</t>
  </si>
  <si>
    <t>10:08:13</t>
  </si>
  <si>
    <t>10:08:18</t>
  </si>
  <si>
    <t>10:09:46</t>
  </si>
  <si>
    <t>10:11:25</t>
  </si>
  <si>
    <t>10:13:39</t>
  </si>
  <si>
    <t>10:16:27</t>
  </si>
  <si>
    <t>10:18:51</t>
  </si>
  <si>
    <t>10:20:38</t>
  </si>
  <si>
    <t>10:23:56</t>
  </si>
  <si>
    <t>10:24:44</t>
  </si>
  <si>
    <t>10:27:22</t>
  </si>
  <si>
    <t>10:32:27</t>
  </si>
  <si>
    <t>10:32:47</t>
  </si>
  <si>
    <t>10:34:53</t>
  </si>
  <si>
    <t>10:37:04</t>
  </si>
  <si>
    <t>10:39:52</t>
  </si>
  <si>
    <t>10:40:39</t>
  </si>
  <si>
    <t>10:42:08</t>
  </si>
  <si>
    <t>10:42:10</t>
  </si>
  <si>
    <t>10:44:41</t>
  </si>
  <si>
    <t>10:49:22</t>
  </si>
  <si>
    <t>10:52:08</t>
  </si>
  <si>
    <t>10:53:27</t>
  </si>
  <si>
    <t>10:56:33</t>
  </si>
  <si>
    <t>11:00:51</t>
  </si>
  <si>
    <t>11:02:59</t>
  </si>
  <si>
    <t>11:05:07</t>
  </si>
  <si>
    <t>11:07:57</t>
  </si>
  <si>
    <t>11:10:47</t>
  </si>
  <si>
    <t>11:10:53</t>
  </si>
  <si>
    <t>11:12:50</t>
  </si>
  <si>
    <t>11:14:19</t>
  </si>
  <si>
    <t>11:15:48</t>
  </si>
  <si>
    <t>11:17:07</t>
  </si>
  <si>
    <t>11:17:52</t>
  </si>
  <si>
    <t>11:21:00</t>
  </si>
  <si>
    <t>11:23:27</t>
  </si>
  <si>
    <t>11:25:38</t>
  </si>
  <si>
    <t>11:26:30</t>
  </si>
  <si>
    <t>11:28:34</t>
  </si>
  <si>
    <t>11:30:19</t>
  </si>
  <si>
    <t>11:32:47</t>
  </si>
  <si>
    <t>11:36:26</t>
  </si>
  <si>
    <t>11:44:36</t>
  </si>
  <si>
    <t>11:46:57</t>
  </si>
  <si>
    <t>11:50:02</t>
  </si>
  <si>
    <t>11:52:44</t>
  </si>
  <si>
    <t>11:53:51</t>
  </si>
  <si>
    <t>11:55:26</t>
  </si>
  <si>
    <t>11:56:06</t>
  </si>
  <si>
    <t>12:03:52</t>
  </si>
  <si>
    <t>12:03:57</t>
  </si>
  <si>
    <t>12:05:19</t>
  </si>
  <si>
    <t>12:07:27</t>
  </si>
  <si>
    <t>12:10:05</t>
  </si>
  <si>
    <t>12:13:23</t>
  </si>
  <si>
    <t>12:16:01</t>
  </si>
  <si>
    <t>12:19:17</t>
  </si>
  <si>
    <t>12:22:30</t>
  </si>
  <si>
    <t>12:28:55</t>
  </si>
  <si>
    <t>12:30:54</t>
  </si>
  <si>
    <t>12:34:03</t>
  </si>
  <si>
    <t>12:35:22</t>
  </si>
  <si>
    <t>12:37:45</t>
  </si>
  <si>
    <t>12:40:55</t>
  </si>
  <si>
    <t>12:41:11</t>
  </si>
  <si>
    <t>12:43:40</t>
  </si>
  <si>
    <t>12:46:44</t>
  </si>
  <si>
    <t>12:49:47</t>
  </si>
  <si>
    <t>12:53:51</t>
  </si>
  <si>
    <t>13:04:56</t>
  </si>
  <si>
    <t>13:09:19</t>
  </si>
  <si>
    <t>13:12:12</t>
  </si>
  <si>
    <t>13:15:04</t>
  </si>
  <si>
    <t>13:17:57</t>
  </si>
  <si>
    <t>13:20:46</t>
  </si>
  <si>
    <t>13:26:56</t>
  </si>
  <si>
    <t>13:29:12</t>
  </si>
  <si>
    <t>13:34:11</t>
  </si>
  <si>
    <t>13:35:24</t>
  </si>
  <si>
    <t>13:37:33</t>
  </si>
  <si>
    <t>13:39:39</t>
  </si>
  <si>
    <t>13:44:53</t>
  </si>
  <si>
    <t>13:44:55</t>
  </si>
  <si>
    <t>13:47:16</t>
  </si>
  <si>
    <t>13:48:43</t>
  </si>
  <si>
    <t>13:52:06</t>
  </si>
  <si>
    <t>13:52:11</t>
  </si>
  <si>
    <t>13:53:23</t>
  </si>
  <si>
    <t>13:55:03</t>
  </si>
  <si>
    <t>13:56:15</t>
  </si>
  <si>
    <t>13:58:12</t>
  </si>
  <si>
    <t>14:00:13</t>
  </si>
  <si>
    <t>14:02:12</t>
  </si>
  <si>
    <t>14:04:10</t>
  </si>
  <si>
    <t>14:06:09</t>
  </si>
  <si>
    <t>14:08:07</t>
  </si>
  <si>
    <t>14:12:50</t>
  </si>
  <si>
    <t>14:16:52</t>
  </si>
  <si>
    <t>14:16:59</t>
  </si>
  <si>
    <t>14:19:09</t>
  </si>
  <si>
    <t>14:24:49</t>
  </si>
  <si>
    <t>14:26:59</t>
  </si>
  <si>
    <t>14:28:50</t>
  </si>
  <si>
    <t>14:31:55</t>
  </si>
  <si>
    <t>14:32:02</t>
  </si>
  <si>
    <t>14:32:07</t>
  </si>
  <si>
    <t>14:33:16</t>
  </si>
  <si>
    <t>14:33:52</t>
  </si>
  <si>
    <t>14:34:47</t>
  </si>
  <si>
    <t>14:35:04</t>
  </si>
  <si>
    <t>14:35:42</t>
  </si>
  <si>
    <t>14:36:08</t>
  </si>
  <si>
    <t>14:37:05</t>
  </si>
  <si>
    <t>14:38:00</t>
  </si>
  <si>
    <t>14:39:26</t>
  </si>
  <si>
    <t>14:40:17</t>
  </si>
  <si>
    <t>14:41:13</t>
  </si>
  <si>
    <t>14:45:19</t>
  </si>
  <si>
    <t>14:47:48</t>
  </si>
  <si>
    <t>14:48:32</t>
  </si>
  <si>
    <t>14:49:12</t>
  </si>
  <si>
    <t>14:49:46</t>
  </si>
  <si>
    <t>14:50:22</t>
  </si>
  <si>
    <t>14:52:12</t>
  </si>
  <si>
    <t>14:54:13</t>
  </si>
  <si>
    <t>14:56:04</t>
  </si>
  <si>
    <t>14:57:00</t>
  </si>
  <si>
    <t>15:00:55</t>
  </si>
  <si>
    <t>15:02:13</t>
  </si>
  <si>
    <t>15:03:08</t>
  </si>
  <si>
    <t>15:05:53</t>
  </si>
  <si>
    <t>15:06:04</t>
  </si>
  <si>
    <t>15:07:11</t>
  </si>
  <si>
    <t>15:09:52</t>
  </si>
  <si>
    <t>15:11:13</t>
  </si>
  <si>
    <t>15:12:32</t>
  </si>
  <si>
    <t>15:12:35</t>
  </si>
  <si>
    <t>15:13:52</t>
  </si>
  <si>
    <t>15:15:11</t>
  </si>
  <si>
    <t>15:18:14</t>
  </si>
  <si>
    <t>15:19:37</t>
  </si>
  <si>
    <t>15:20:30</t>
  </si>
  <si>
    <t>15:22:14</t>
  </si>
  <si>
    <t>15:26:22</t>
  </si>
  <si>
    <t>15:26:46</t>
  </si>
  <si>
    <t>15:26:49</t>
  </si>
  <si>
    <t>15:30:29</t>
  </si>
  <si>
    <t>15:30:34</t>
  </si>
  <si>
    <t>15:31:29</t>
  </si>
  <si>
    <t>15:32:29</t>
  </si>
  <si>
    <t>15:33:46</t>
  </si>
  <si>
    <t>15:34:37</t>
  </si>
  <si>
    <t>15:35:47</t>
  </si>
  <si>
    <t>15:36:45</t>
  </si>
  <si>
    <t>15:38:01</t>
  </si>
  <si>
    <t>15:39:59</t>
  </si>
  <si>
    <t>15:47:01</t>
  </si>
  <si>
    <t>15:49:59</t>
  </si>
  <si>
    <t>15:50:09</t>
  </si>
  <si>
    <t>15:52:00</t>
  </si>
  <si>
    <t>15:52:45</t>
  </si>
  <si>
    <t>15:53:56</t>
  </si>
  <si>
    <t>15:57:44</t>
  </si>
  <si>
    <t>15:58:36</t>
  </si>
  <si>
    <t>16:02:01</t>
  </si>
  <si>
    <t>16:04:01</t>
  </si>
  <si>
    <t>16:06:50</t>
  </si>
  <si>
    <t>16:09:23</t>
  </si>
  <si>
    <t>16:10:50</t>
  </si>
  <si>
    <t>16:10:55</t>
  </si>
  <si>
    <t>16:12:15</t>
  </si>
  <si>
    <t>16:13:34</t>
  </si>
  <si>
    <t>16:16:54</t>
  </si>
  <si>
    <t>16:20:10</t>
  </si>
  <si>
    <t>16:21:45</t>
  </si>
  <si>
    <t>16:22:33</t>
  </si>
  <si>
    <t>16:24:17</t>
  </si>
  <si>
    <t>16:24:37</t>
  </si>
  <si>
    <t>16:24:40</t>
  </si>
  <si>
    <t>16:25:36</t>
  </si>
  <si>
    <t>12/02/2021</t>
  </si>
  <si>
    <t>08:00:25</t>
  </si>
  <si>
    <t>08:02:13</t>
  </si>
  <si>
    <t>08:03:12</t>
  </si>
  <si>
    <t>08:05:05</t>
  </si>
  <si>
    <t>08:06:57</t>
  </si>
  <si>
    <t>08:08:48</t>
  </si>
  <si>
    <t>08:13:13</t>
  </si>
  <si>
    <t>08:13:37</t>
  </si>
  <si>
    <t>08:14:22</t>
  </si>
  <si>
    <t>08:15:50</t>
  </si>
  <si>
    <t>08:18:56</t>
  </si>
  <si>
    <t>08:19:16</t>
  </si>
  <si>
    <t>08:20:27</t>
  </si>
  <si>
    <t>08:22:02</t>
  </si>
  <si>
    <t>08:23:35</t>
  </si>
  <si>
    <t>08:25:53</t>
  </si>
  <si>
    <t>08:27:23</t>
  </si>
  <si>
    <t>08:27:24</t>
  </si>
  <si>
    <t>08:28:59</t>
  </si>
  <si>
    <t>08:30:01</t>
  </si>
  <si>
    <t>08:30:42</t>
  </si>
  <si>
    <t>08:31:59</t>
  </si>
  <si>
    <t>08:32:13</t>
  </si>
  <si>
    <t>08:34:31</t>
  </si>
  <si>
    <t>08:35:28</t>
  </si>
  <si>
    <t>08:37:07</t>
  </si>
  <si>
    <t>08:37:09</t>
  </si>
  <si>
    <t>08:39:26</t>
  </si>
  <si>
    <t>08:40:46</t>
  </si>
  <si>
    <t>08:41:33</t>
  </si>
  <si>
    <t>08:42:54</t>
  </si>
  <si>
    <t>08:44:26</t>
  </si>
  <si>
    <t>08:46:01</t>
  </si>
  <si>
    <t>08:46:44</t>
  </si>
  <si>
    <t>08:47:48</t>
  </si>
  <si>
    <t>08:51:00</t>
  </si>
  <si>
    <t>08:52:25</t>
  </si>
  <si>
    <t>08:52:43</t>
  </si>
  <si>
    <t>08:54:31</t>
  </si>
  <si>
    <t>08:57:02</t>
  </si>
  <si>
    <t>08:58:24</t>
  </si>
  <si>
    <t>08:58:30</t>
  </si>
  <si>
    <t>09:01:03</t>
  </si>
  <si>
    <t>09:03:09</t>
  </si>
  <si>
    <t>09:04:58</t>
  </si>
  <si>
    <t>09:07:42</t>
  </si>
  <si>
    <t>09:09:22</t>
  </si>
  <si>
    <t>09:11:35</t>
  </si>
  <si>
    <t>09:13:36</t>
  </si>
  <si>
    <t>09:15:09</t>
  </si>
  <si>
    <t>09:19:55</t>
  </si>
  <si>
    <t>09:21:50</t>
  </si>
  <si>
    <t>09:24:02</t>
  </si>
  <si>
    <t>09:25:00</t>
  </si>
  <si>
    <t>09:26:28</t>
  </si>
  <si>
    <t>09:28:02</t>
  </si>
  <si>
    <t>09:30:38</t>
  </si>
  <si>
    <t>09:32:41</t>
  </si>
  <si>
    <t>09:34:25</t>
  </si>
  <si>
    <t>09:35:22</t>
  </si>
  <si>
    <t>09:37:21</t>
  </si>
  <si>
    <t>09:41:04</t>
  </si>
  <si>
    <t>09:42:27</t>
  </si>
  <si>
    <t>09:45:06</t>
  </si>
  <si>
    <t>09:47:05</t>
  </si>
  <si>
    <t>09:47:09</t>
  </si>
  <si>
    <t>09:50:24</t>
  </si>
  <si>
    <t>09:53:05</t>
  </si>
  <si>
    <t>09:54:36</t>
  </si>
  <si>
    <t>09:56:53</t>
  </si>
  <si>
    <t>09:57:29</t>
  </si>
  <si>
    <t>09:59:56</t>
  </si>
  <si>
    <t>10:01:21</t>
  </si>
  <si>
    <t>10:02:25</t>
  </si>
  <si>
    <t>10:04:42</t>
  </si>
  <si>
    <t>10:04:46</t>
  </si>
  <si>
    <t>10:06:58</t>
  </si>
  <si>
    <t>10:09:15</t>
  </si>
  <si>
    <t>10:11:15</t>
  </si>
  <si>
    <t>10:12:17</t>
  </si>
  <si>
    <t>10:15:19</t>
  </si>
  <si>
    <t>10:19:06</t>
  </si>
  <si>
    <t>10:21:22</t>
  </si>
  <si>
    <t>10:24:16</t>
  </si>
  <si>
    <t>10:25:52</t>
  </si>
  <si>
    <t>10:27:55</t>
  </si>
  <si>
    <t>10:29:35</t>
  </si>
  <si>
    <t>10:32:28</t>
  </si>
  <si>
    <t>10:32:45</t>
  </si>
  <si>
    <t>10:35:28</t>
  </si>
  <si>
    <t>10:37:00</t>
  </si>
  <si>
    <t>10:39:13</t>
  </si>
  <si>
    <t>10:41:46</t>
  </si>
  <si>
    <t>10:43:41</t>
  </si>
  <si>
    <t>10:46:39</t>
  </si>
  <si>
    <t>10:49:10</t>
  </si>
  <si>
    <t>10:51:02</t>
  </si>
  <si>
    <t>10:52:35</t>
  </si>
  <si>
    <t>10:54:47</t>
  </si>
  <si>
    <t>10:59:04</t>
  </si>
  <si>
    <t>11:08:36</t>
  </si>
  <si>
    <t>11:10:42</t>
  </si>
  <si>
    <t>11:12:17</t>
  </si>
  <si>
    <t>11:15:08</t>
  </si>
  <si>
    <t>11:17:40</t>
  </si>
  <si>
    <t>11:20:06</t>
  </si>
  <si>
    <t>11:20:54</t>
  </si>
  <si>
    <t>11:24:13</t>
  </si>
  <si>
    <t>11:26:35</t>
  </si>
  <si>
    <t>11:30:04</t>
  </si>
  <si>
    <t>11:32:15</t>
  </si>
  <si>
    <t>11:35:06</t>
  </si>
  <si>
    <t>11:37:15</t>
  </si>
  <si>
    <t>11:39:19</t>
  </si>
  <si>
    <t>11:42:44</t>
  </si>
  <si>
    <t>11:48:20</t>
  </si>
  <si>
    <t>11:50:06</t>
  </si>
  <si>
    <t>11:54:18</t>
  </si>
  <si>
    <t>11:57:13</t>
  </si>
  <si>
    <t>12:02:37</t>
  </si>
  <si>
    <t>12:07:03</t>
  </si>
  <si>
    <t>12:08:26</t>
  </si>
  <si>
    <t>12:10:42</t>
  </si>
  <si>
    <t>12:15:07</t>
  </si>
  <si>
    <t>12:16:29</t>
  </si>
  <si>
    <t>12:17:55</t>
  </si>
  <si>
    <t>12:18:57</t>
  </si>
  <si>
    <t>12:19:49</t>
  </si>
  <si>
    <t>12:22:57</t>
  </si>
  <si>
    <t>12:25:07</t>
  </si>
  <si>
    <t>12:28:19</t>
  </si>
  <si>
    <t>12:32:18</t>
  </si>
  <si>
    <t>12:35:06</t>
  </si>
  <si>
    <t>12:37:52</t>
  </si>
  <si>
    <t>12:41:50</t>
  </si>
  <si>
    <t>12:43:56</t>
  </si>
  <si>
    <t>12:45:54</t>
  </si>
  <si>
    <t>12:51:30</t>
  </si>
  <si>
    <t>12:55:26</t>
  </si>
  <si>
    <t>12:57:36</t>
  </si>
  <si>
    <t>13:00:32</t>
  </si>
  <si>
    <t>13:01:04</t>
  </si>
  <si>
    <t>13:03:30</t>
  </si>
  <si>
    <t>13:08:47</t>
  </si>
  <si>
    <t>13:10:33</t>
  </si>
  <si>
    <t>13:12:50</t>
  </si>
  <si>
    <t>13:12:56</t>
  </si>
  <si>
    <t>13:17:31</t>
  </si>
  <si>
    <t>13:18:21</t>
  </si>
  <si>
    <t>13:19:35</t>
  </si>
  <si>
    <t>13:23:37</t>
  </si>
  <si>
    <t>13:24:14</t>
  </si>
  <si>
    <t>13:27:01</t>
  </si>
  <si>
    <t>13:31:31</t>
  </si>
  <si>
    <t>13:31:59</t>
  </si>
  <si>
    <t>13:34:17</t>
  </si>
  <si>
    <t>13:36:46</t>
  </si>
  <si>
    <t>13:40:06</t>
  </si>
  <si>
    <t>13:43:22</t>
  </si>
  <si>
    <t>13:47:32</t>
  </si>
  <si>
    <t>13:49:32</t>
  </si>
  <si>
    <t>13:51:13</t>
  </si>
  <si>
    <t>13:53:19</t>
  </si>
  <si>
    <t>13:55:25</t>
  </si>
  <si>
    <t>13:59:00</t>
  </si>
  <si>
    <t>14:00:33</t>
  </si>
  <si>
    <t>14:02:22</t>
  </si>
  <si>
    <t>14:03:36</t>
  </si>
  <si>
    <t>14:05:06</t>
  </si>
  <si>
    <t>14:06:43</t>
  </si>
  <si>
    <t>14:08:13</t>
  </si>
  <si>
    <t>14:11:06</t>
  </si>
  <si>
    <t>14:12:05</t>
  </si>
  <si>
    <t>14:13:06</t>
  </si>
  <si>
    <t>14:17:35</t>
  </si>
  <si>
    <t>14:19:25</t>
  </si>
  <si>
    <t>14:20:51</t>
  </si>
  <si>
    <t>14:22:56</t>
  </si>
  <si>
    <t>14:24:11</t>
  </si>
  <si>
    <t>14:25:52</t>
  </si>
  <si>
    <t>14:28:17</t>
  </si>
  <si>
    <t>14:29:11</t>
  </si>
  <si>
    <t>14:30:13</t>
  </si>
  <si>
    <t>14:30:42</t>
  </si>
  <si>
    <t>14:31:44</t>
  </si>
  <si>
    <t>14:31:46</t>
  </si>
  <si>
    <t>14:32:59</t>
  </si>
  <si>
    <t>14:35:47</t>
  </si>
  <si>
    <t>14:40:59</t>
  </si>
  <si>
    <t>14:43:59</t>
  </si>
  <si>
    <t>14:45:12</t>
  </si>
  <si>
    <t>14:46:51</t>
  </si>
  <si>
    <t>14:48:01</t>
  </si>
  <si>
    <t>14:49:25</t>
  </si>
  <si>
    <t>14:50:48</t>
  </si>
  <si>
    <t>14:52:18</t>
  </si>
  <si>
    <t>14:53:59</t>
  </si>
  <si>
    <t>14:55:00</t>
  </si>
  <si>
    <t>14:56:15</t>
  </si>
  <si>
    <t>14:57:20</t>
  </si>
  <si>
    <t>15:00:05</t>
  </si>
  <si>
    <t>15:01:32</t>
  </si>
  <si>
    <t>15:04:08</t>
  </si>
  <si>
    <t>15:04:40</t>
  </si>
  <si>
    <t>15:06:30</t>
  </si>
  <si>
    <t>15:11:18</t>
  </si>
  <si>
    <t>15:12:00</t>
  </si>
  <si>
    <t>15:16:50</t>
  </si>
  <si>
    <t>15:19:04</t>
  </si>
  <si>
    <t>15:20:04</t>
  </si>
  <si>
    <t>15:21:04</t>
  </si>
  <si>
    <t>15:23:11</t>
  </si>
  <si>
    <t>15:24:40</t>
  </si>
  <si>
    <t>15:25:40</t>
  </si>
  <si>
    <t>15:27:53</t>
  </si>
  <si>
    <t>15:29:10</t>
  </si>
  <si>
    <t>15:30:07</t>
  </si>
  <si>
    <t>15:31:37</t>
  </si>
  <si>
    <t>15:32:36</t>
  </si>
  <si>
    <t>15:33:27</t>
  </si>
  <si>
    <t>15:37:45</t>
  </si>
  <si>
    <t>15:38:58</t>
  </si>
  <si>
    <t>15:41:52</t>
  </si>
  <si>
    <t>15:41:57</t>
  </si>
  <si>
    <t>15:43:40</t>
  </si>
  <si>
    <t>15:46:13</t>
  </si>
  <si>
    <t>15:48:32</t>
  </si>
  <si>
    <t>15:50:31</t>
  </si>
  <si>
    <t>15:50:39</t>
  </si>
  <si>
    <t>15:52:57</t>
  </si>
  <si>
    <t>15:53:02</t>
  </si>
  <si>
    <t>15:54:26</t>
  </si>
  <si>
    <t>15:57:27</t>
  </si>
  <si>
    <t>15:58:35</t>
  </si>
  <si>
    <t>15:59:47</t>
  </si>
  <si>
    <t>16:02:12</t>
  </si>
  <si>
    <t>16:03:30</t>
  </si>
  <si>
    <t>16:04:30</t>
  </si>
  <si>
    <t>16:05:19</t>
  </si>
  <si>
    <t>16:06:21</t>
  </si>
  <si>
    <t>16:08:35</t>
  </si>
  <si>
    <t>16:08:40</t>
  </si>
  <si>
    <t>16:09:48</t>
  </si>
  <si>
    <t>16:10:56</t>
  </si>
  <si>
    <t>16:12:30</t>
  </si>
  <si>
    <t>16:13:31</t>
  </si>
  <si>
    <t>16:17:50</t>
  </si>
  <si>
    <t>16:19:31</t>
  </si>
  <si>
    <t>16:20:35</t>
  </si>
  <si>
    <t>16:20:38</t>
  </si>
  <si>
    <t>16:21:02</t>
  </si>
  <si>
    <t>16:22:44</t>
  </si>
  <si>
    <t>16:23:46</t>
  </si>
  <si>
    <t>16:24:09</t>
  </si>
  <si>
    <t>16:24:36</t>
  </si>
  <si>
    <t>15-Feb-2021</t>
  </si>
  <si>
    <t>16-Feb-2021</t>
  </si>
  <si>
    <t>17-Feb-2021</t>
  </si>
  <si>
    <t>18-Feb-2021</t>
  </si>
  <si>
    <t>19-Feb-2021</t>
  </si>
  <si>
    <t>15/02/2021</t>
  </si>
  <si>
    <t>08:00:28</t>
  </si>
  <si>
    <t>08:01:12</t>
  </si>
  <si>
    <t>08:02:10</t>
  </si>
  <si>
    <t>08:05:24</t>
  </si>
  <si>
    <t>08:08:21</t>
  </si>
  <si>
    <t>08:10:03</t>
  </si>
  <si>
    <t>08:12:07</t>
  </si>
  <si>
    <t>08:14:13</t>
  </si>
  <si>
    <t>08:15:40</t>
  </si>
  <si>
    <t>08:16:59</t>
  </si>
  <si>
    <t>08:18:59</t>
  </si>
  <si>
    <t>08:20:59</t>
  </si>
  <si>
    <t>08:23:16</t>
  </si>
  <si>
    <t>08:27:04</t>
  </si>
  <si>
    <t>08:28:37</t>
  </si>
  <si>
    <t>08:31:47</t>
  </si>
  <si>
    <t>08:33:42</t>
  </si>
  <si>
    <t>08:36:25</t>
  </si>
  <si>
    <t>08:38:25</t>
  </si>
  <si>
    <t>08:43:21</t>
  </si>
  <si>
    <t>08:46:28</t>
  </si>
  <si>
    <t>08:48:36</t>
  </si>
  <si>
    <t>08:49:36</t>
  </si>
  <si>
    <t>08:50:36</t>
  </si>
  <si>
    <t>08:54:07</t>
  </si>
  <si>
    <t>08:55:49</t>
  </si>
  <si>
    <t>08:57:48</t>
  </si>
  <si>
    <t>08:59:37</t>
  </si>
  <si>
    <t>09:01:38</t>
  </si>
  <si>
    <t>09:03:24</t>
  </si>
  <si>
    <t>09:05:00</t>
  </si>
  <si>
    <t>09:07:24</t>
  </si>
  <si>
    <t>09:10:15</t>
  </si>
  <si>
    <t>09:12:08</t>
  </si>
  <si>
    <t>09:14:23</t>
  </si>
  <si>
    <t>09:15:32</t>
  </si>
  <si>
    <t>09:18:50</t>
  </si>
  <si>
    <t>09:19:18</t>
  </si>
  <si>
    <t>09:20:54</t>
  </si>
  <si>
    <t>09:25:18</t>
  </si>
  <si>
    <t>09:27:39</t>
  </si>
  <si>
    <t>09:29:10</t>
  </si>
  <si>
    <t>09:30:27</t>
  </si>
  <si>
    <t>09:32:22</t>
  </si>
  <si>
    <t>09:33:45</t>
  </si>
  <si>
    <t>09:36:36</t>
  </si>
  <si>
    <t>09:37:28</t>
  </si>
  <si>
    <t>09:39:56</t>
  </si>
  <si>
    <t>09:42:00</t>
  </si>
  <si>
    <t>09:42:29</t>
  </si>
  <si>
    <t>09:44:30</t>
  </si>
  <si>
    <t>09:45:52</t>
  </si>
  <si>
    <t>09:47:18</t>
  </si>
  <si>
    <t>09:48:49</t>
  </si>
  <si>
    <t>09:50:19</t>
  </si>
  <si>
    <t>09:51:28</t>
  </si>
  <si>
    <t>09:56:36</t>
  </si>
  <si>
    <t>09:59:22</t>
  </si>
  <si>
    <t>10:00:18</t>
  </si>
  <si>
    <t>10:02:36</t>
  </si>
  <si>
    <t>10:03:11</t>
  </si>
  <si>
    <t>10:04:40</t>
  </si>
  <si>
    <t>10:06:10</t>
  </si>
  <si>
    <t>10:07:40</t>
  </si>
  <si>
    <t>10:09:10</t>
  </si>
  <si>
    <t>10:10:46</t>
  </si>
  <si>
    <t>10:11:36</t>
  </si>
  <si>
    <t>10:12:55</t>
  </si>
  <si>
    <t>10:14:31</t>
  </si>
  <si>
    <t>10:16:41</t>
  </si>
  <si>
    <t>10:18:12</t>
  </si>
  <si>
    <t>10:19:42</t>
  </si>
  <si>
    <t>10:22:36</t>
  </si>
  <si>
    <t>10:22:43</t>
  </si>
  <si>
    <t>10:25:44</t>
  </si>
  <si>
    <t>10:27:14</t>
  </si>
  <si>
    <t>10:31:46</t>
  </si>
  <si>
    <t>10:33:22</t>
  </si>
  <si>
    <t>10:37:31</t>
  </si>
  <si>
    <t>10:38:32</t>
  </si>
  <si>
    <t>10:40:48</t>
  </si>
  <si>
    <t>10:45:15</t>
  </si>
  <si>
    <t>10:46:04</t>
  </si>
  <si>
    <t>10:47:39</t>
  </si>
  <si>
    <t>10:50:01</t>
  </si>
  <si>
    <t>10:55:06</t>
  </si>
  <si>
    <t>10:56:36</t>
  </si>
  <si>
    <t>10:59:37</t>
  </si>
  <si>
    <t>11:02:57</t>
  </si>
  <si>
    <t>11:04:40</t>
  </si>
  <si>
    <t>11:05:37</t>
  </si>
  <si>
    <t>11:07:33</t>
  </si>
  <si>
    <t>11:09:22</t>
  </si>
  <si>
    <t>11:10:08</t>
  </si>
  <si>
    <t>11:11:38</t>
  </si>
  <si>
    <t>11:12:48</t>
  </si>
  <si>
    <t>11:12:55</t>
  </si>
  <si>
    <t>11:15:04</t>
  </si>
  <si>
    <t>11:15:25</t>
  </si>
  <si>
    <t>11:16:06</t>
  </si>
  <si>
    <t>11:17:37</t>
  </si>
  <si>
    <t>11:20:20</t>
  </si>
  <si>
    <t>11:22:08</t>
  </si>
  <si>
    <t>11:23:19</t>
  </si>
  <si>
    <t>11:25:09</t>
  </si>
  <si>
    <t>11:27:39</t>
  </si>
  <si>
    <t>11:28:55</t>
  </si>
  <si>
    <t>11:30:25</t>
  </si>
  <si>
    <t>11:31:55</t>
  </si>
  <si>
    <t>11:35:12</t>
  </si>
  <si>
    <t>11:35:19</t>
  </si>
  <si>
    <t>11:36:33</t>
  </si>
  <si>
    <t>11:38:23</t>
  </si>
  <si>
    <t>11:45:10</t>
  </si>
  <si>
    <t>11:45:23</t>
  </si>
  <si>
    <t>11:47:12</t>
  </si>
  <si>
    <t>11:50:04</t>
  </si>
  <si>
    <t>11:50:29</t>
  </si>
  <si>
    <t>11:52:09</t>
  </si>
  <si>
    <t>11:54:25</t>
  </si>
  <si>
    <t>11:56:40</t>
  </si>
  <si>
    <t>12:00:22</t>
  </si>
  <si>
    <t>12:01:10</t>
  </si>
  <si>
    <t>12:04:56</t>
  </si>
  <si>
    <t>12:06:27</t>
  </si>
  <si>
    <t>12:08:42</t>
  </si>
  <si>
    <t>12:12:28</t>
  </si>
  <si>
    <t>12:12:33</t>
  </si>
  <si>
    <t>12:12:45</t>
  </si>
  <si>
    <t>12:13:11</t>
  </si>
  <si>
    <t>12:15:31</t>
  </si>
  <si>
    <t>12:18:44</t>
  </si>
  <si>
    <t>12:21:52</t>
  </si>
  <si>
    <t>12:22:54</t>
  </si>
  <si>
    <t>12:25:09</t>
  </si>
  <si>
    <t>12:27:26</t>
  </si>
  <si>
    <t>12:28:42</t>
  </si>
  <si>
    <t>12:30:25</t>
  </si>
  <si>
    <t>12:31:48</t>
  </si>
  <si>
    <t>12:33:38</t>
  </si>
  <si>
    <t>12:36:20</t>
  </si>
  <si>
    <t>12:37:56</t>
  </si>
  <si>
    <t>12:40:10</t>
  </si>
  <si>
    <t>12:43:18</t>
  </si>
  <si>
    <t>12:44:46</t>
  </si>
  <si>
    <t>12:48:34</t>
  </si>
  <si>
    <t>12:49:48</t>
  </si>
  <si>
    <t>12:52:43</t>
  </si>
  <si>
    <t>12:54:12</t>
  </si>
  <si>
    <t>12:55:41</t>
  </si>
  <si>
    <t>12:56:06</t>
  </si>
  <si>
    <t>12:58:23</t>
  </si>
  <si>
    <t>13:00:08</t>
  </si>
  <si>
    <t>13:05:08</t>
  </si>
  <si>
    <t>13:06:09</t>
  </si>
  <si>
    <t>13:08:38</t>
  </si>
  <si>
    <t>13:10:37</t>
  </si>
  <si>
    <t>13:12:52</t>
  </si>
  <si>
    <t>13:14:14</t>
  </si>
  <si>
    <t>13:15:43</t>
  </si>
  <si>
    <t>13:18:31</t>
  </si>
  <si>
    <t>13:21:07</t>
  </si>
  <si>
    <t>13:21:20</t>
  </si>
  <si>
    <t>13:23:53</t>
  </si>
  <si>
    <t>13:25:27</t>
  </si>
  <si>
    <t>13:27:35</t>
  </si>
  <si>
    <t>13:28:46</t>
  </si>
  <si>
    <t>13:29:49</t>
  </si>
  <si>
    <t>13:33:15</t>
  </si>
  <si>
    <t>13:37:59</t>
  </si>
  <si>
    <t>13:40:12</t>
  </si>
  <si>
    <t>13:42:26</t>
  </si>
  <si>
    <t>13:44:39</t>
  </si>
  <si>
    <t>13:47:04</t>
  </si>
  <si>
    <t>13:49:06</t>
  </si>
  <si>
    <t>13:50:41</t>
  </si>
  <si>
    <t>13:54:16</t>
  </si>
  <si>
    <t>13:54:23</t>
  </si>
  <si>
    <t>13:56:24</t>
  </si>
  <si>
    <t>13:58:14</t>
  </si>
  <si>
    <t>14:02:27</t>
  </si>
  <si>
    <t>14:06:07</t>
  </si>
  <si>
    <t>14:06:57</t>
  </si>
  <si>
    <t>14:08:23</t>
  </si>
  <si>
    <t>14:11:15</t>
  </si>
  <si>
    <t>14:14:15</t>
  </si>
  <si>
    <t>14:16:01</t>
  </si>
  <si>
    <t>14:17:56</t>
  </si>
  <si>
    <t>14:21:09</t>
  </si>
  <si>
    <t>14:21:10</t>
  </si>
  <si>
    <t>14:22:28</t>
  </si>
  <si>
    <t>14:23:09</t>
  </si>
  <si>
    <t>14:24:57</t>
  </si>
  <si>
    <t>14:26:55</t>
  </si>
  <si>
    <t>14:28:57</t>
  </si>
  <si>
    <t>14:29:55</t>
  </si>
  <si>
    <t>14:30:31</t>
  </si>
  <si>
    <t>14:34:13</t>
  </si>
  <si>
    <t>14:35:59</t>
  </si>
  <si>
    <t>14:38:11</t>
  </si>
  <si>
    <t>14:40:33</t>
  </si>
  <si>
    <t>14:42:51</t>
  </si>
  <si>
    <t>14:46:40</t>
  </si>
  <si>
    <t>14:49:23</t>
  </si>
  <si>
    <t>14:50:53</t>
  </si>
  <si>
    <t>14:52:22</t>
  </si>
  <si>
    <t>14:55:25</t>
  </si>
  <si>
    <t>14:56:00</t>
  </si>
  <si>
    <t>14:56:56</t>
  </si>
  <si>
    <t>14:57:28</t>
  </si>
  <si>
    <t>14:59:52</t>
  </si>
  <si>
    <t>15:02:17</t>
  </si>
  <si>
    <t>15:04:21</t>
  </si>
  <si>
    <t>15:05:50</t>
  </si>
  <si>
    <t>15:07:19</t>
  </si>
  <si>
    <t>15:09:15</t>
  </si>
  <si>
    <t>15:11:02</t>
  </si>
  <si>
    <t>15:13:57</t>
  </si>
  <si>
    <t>15:17:50</t>
  </si>
  <si>
    <t>15:19:17</t>
  </si>
  <si>
    <t>15:22:21</t>
  </si>
  <si>
    <t>15:22:43</t>
  </si>
  <si>
    <t>15:25:15</t>
  </si>
  <si>
    <t>15:25:55</t>
  </si>
  <si>
    <t>15:27:25</t>
  </si>
  <si>
    <t>15:28:55</t>
  </si>
  <si>
    <t>15:29:14</t>
  </si>
  <si>
    <t>15:32:13</t>
  </si>
  <si>
    <t>15:34:46</t>
  </si>
  <si>
    <t>15:38:57</t>
  </si>
  <si>
    <t>15:39:02</t>
  </si>
  <si>
    <t>15:40:46</t>
  </si>
  <si>
    <t>15:42:48</t>
  </si>
  <si>
    <t>15:43:22</t>
  </si>
  <si>
    <t>15:46:43</t>
  </si>
  <si>
    <t>15:51:33</t>
  </si>
  <si>
    <t>15:52:35</t>
  </si>
  <si>
    <t>15:57:02</t>
  </si>
  <si>
    <t>15:57:04</t>
  </si>
  <si>
    <t>15:58:22</t>
  </si>
  <si>
    <t>16:00:52</t>
  </si>
  <si>
    <t>16:01:23</t>
  </si>
  <si>
    <t>16:02:46</t>
  </si>
  <si>
    <t>16:04:14</t>
  </si>
  <si>
    <t>16:05:41</t>
  </si>
  <si>
    <t>16:06:48</t>
  </si>
  <si>
    <t>16:07:09</t>
  </si>
  <si>
    <t>16:11:16</t>
  </si>
  <si>
    <t>16:17:58</t>
  </si>
  <si>
    <t>16:20:20</t>
  </si>
  <si>
    <t>16:23:05</t>
  </si>
  <si>
    <t>16:26:34</t>
  </si>
  <si>
    <t>16:26:59</t>
  </si>
  <si>
    <t>16:27:04</t>
  </si>
  <si>
    <t>16:27:07</t>
  </si>
  <si>
    <t>16:27:10</t>
  </si>
  <si>
    <t>16/02/2021</t>
  </si>
  <si>
    <t>08:12:08</t>
  </si>
  <si>
    <t>08:15:48</t>
  </si>
  <si>
    <t>08:17:26</t>
  </si>
  <si>
    <t>08:17:43</t>
  </si>
  <si>
    <t>08:20:24</t>
  </si>
  <si>
    <t>08:23:37</t>
  </si>
  <si>
    <t>08:24:48</t>
  </si>
  <si>
    <t>08:30:41</t>
  </si>
  <si>
    <t>08:33:43</t>
  </si>
  <si>
    <t>08:34:18</t>
  </si>
  <si>
    <t>08:36:44</t>
  </si>
  <si>
    <t>08:43:51</t>
  </si>
  <si>
    <t>08:46:45</t>
  </si>
  <si>
    <t>08:47:56</t>
  </si>
  <si>
    <t>08:50:21</t>
  </si>
  <si>
    <t>08:52:19</t>
  </si>
  <si>
    <t>08:54:55</t>
  </si>
  <si>
    <t>08:55:38</t>
  </si>
  <si>
    <t>08:58:52</t>
  </si>
  <si>
    <t>08:59:58</t>
  </si>
  <si>
    <t>09:01:25</t>
  </si>
  <si>
    <t>09:02:46</t>
  </si>
  <si>
    <t>09:04:59</t>
  </si>
  <si>
    <t>09:08:52</t>
  </si>
  <si>
    <t>09:11:43</t>
  </si>
  <si>
    <t>09:13:15</t>
  </si>
  <si>
    <t>09:19:54</t>
  </si>
  <si>
    <t>09:21:34</t>
  </si>
  <si>
    <t>09:23:12</t>
  </si>
  <si>
    <t>09:30:04</t>
  </si>
  <si>
    <t>09:32:26</t>
  </si>
  <si>
    <t>09:32:46</t>
  </si>
  <si>
    <t>09:35:14</t>
  </si>
  <si>
    <t>09:37:54</t>
  </si>
  <si>
    <t>09:38:13</t>
  </si>
  <si>
    <t>09:38:43</t>
  </si>
  <si>
    <t>09:41:25</t>
  </si>
  <si>
    <t>09:44:19</t>
  </si>
  <si>
    <t>09:49:22</t>
  </si>
  <si>
    <t>09:51:23</t>
  </si>
  <si>
    <t>09:54:24</t>
  </si>
  <si>
    <t>09:55:47</t>
  </si>
  <si>
    <t>09:59:39</t>
  </si>
  <si>
    <t>10:04:30</t>
  </si>
  <si>
    <t>10:08:16</t>
  </si>
  <si>
    <t>10:09:42</t>
  </si>
  <si>
    <t>10:11:23</t>
  </si>
  <si>
    <t>10:13:42</t>
  </si>
  <si>
    <t>10:16:48</t>
  </si>
  <si>
    <t>10:20:54</t>
  </si>
  <si>
    <t>10:20:56</t>
  </si>
  <si>
    <t>10:22:39</t>
  </si>
  <si>
    <t>10:25:40</t>
  </si>
  <si>
    <t>10:25:54</t>
  </si>
  <si>
    <t>10:26:33</t>
  </si>
  <si>
    <t>10:29:57</t>
  </si>
  <si>
    <t>10:32:44</t>
  </si>
  <si>
    <t>10:34:48</t>
  </si>
  <si>
    <t>10:37:35</t>
  </si>
  <si>
    <t>10:38:47</t>
  </si>
  <si>
    <t>10:42:49</t>
  </si>
  <si>
    <t>10:46:41</t>
  </si>
  <si>
    <t>10:47:02</t>
  </si>
  <si>
    <t>10:48:52</t>
  </si>
  <si>
    <t>10:51:37</t>
  </si>
  <si>
    <t>10:53:17</t>
  </si>
  <si>
    <t>10:59:17</t>
  </si>
  <si>
    <t>11:04:14</t>
  </si>
  <si>
    <t>11:09:15</t>
  </si>
  <si>
    <t>11:10:03</t>
  </si>
  <si>
    <t>11:15:50</t>
  </si>
  <si>
    <t>11:17:49</t>
  </si>
  <si>
    <t>11:18:51</t>
  </si>
  <si>
    <t>11:20:17</t>
  </si>
  <si>
    <t>11:22:53</t>
  </si>
  <si>
    <t>11:24:30</t>
  </si>
  <si>
    <t>11:27:57</t>
  </si>
  <si>
    <t>11:31:21</t>
  </si>
  <si>
    <t>11:32:53</t>
  </si>
  <si>
    <t>11:34:17</t>
  </si>
  <si>
    <t>11:38:35</t>
  </si>
  <si>
    <t>11:40:02</t>
  </si>
  <si>
    <t>11:43:06</t>
  </si>
  <si>
    <t>11:46:20</t>
  </si>
  <si>
    <t>11:50:07</t>
  </si>
  <si>
    <t>11:53:09</t>
  </si>
  <si>
    <t>11:54:36</t>
  </si>
  <si>
    <t>11:57:27</t>
  </si>
  <si>
    <t>11:59:12</t>
  </si>
  <si>
    <t>12:01:13</t>
  </si>
  <si>
    <t>12:04:14</t>
  </si>
  <si>
    <t>12:07:16</t>
  </si>
  <si>
    <t>12:10:36</t>
  </si>
  <si>
    <t>12:16:21</t>
  </si>
  <si>
    <t>12:22:24</t>
  </si>
  <si>
    <t>12:26:30</t>
  </si>
  <si>
    <t>12:30:00</t>
  </si>
  <si>
    <t>12:33:36</t>
  </si>
  <si>
    <t>12:35:31</t>
  </si>
  <si>
    <t>12:36:59</t>
  </si>
  <si>
    <t>12:42:34</t>
  </si>
  <si>
    <t>12:45:36</t>
  </si>
  <si>
    <t>12:47:52</t>
  </si>
  <si>
    <t>12:48:50</t>
  </si>
  <si>
    <t>12:53:25</t>
  </si>
  <si>
    <t>12:54:44</t>
  </si>
  <si>
    <t>12:56:03</t>
  </si>
  <si>
    <t>12:58:42</t>
  </si>
  <si>
    <t>13:05:04</t>
  </si>
  <si>
    <t>13:08:24</t>
  </si>
  <si>
    <t>13:10:49</t>
  </si>
  <si>
    <t>13:16:26</t>
  </si>
  <si>
    <t>13:16:28</t>
  </si>
  <si>
    <t>13:18:53</t>
  </si>
  <si>
    <t>13:23:48</t>
  </si>
  <si>
    <t>13:24:28</t>
  </si>
  <si>
    <t>13:26:57</t>
  </si>
  <si>
    <t>13:28:58</t>
  </si>
  <si>
    <t>13:32:00</t>
  </si>
  <si>
    <t>13:34:27</t>
  </si>
  <si>
    <t>13:36:02</t>
  </si>
  <si>
    <t>13:36:29</t>
  </si>
  <si>
    <t>13:42:23</t>
  </si>
  <si>
    <t>13:44:16</t>
  </si>
  <si>
    <t>13:45:06</t>
  </si>
  <si>
    <t>13:48:08</t>
  </si>
  <si>
    <t>13:49:59</t>
  </si>
  <si>
    <t>13:50:20</t>
  </si>
  <si>
    <t>13:53:10</t>
  </si>
  <si>
    <t>13:55:18</t>
  </si>
  <si>
    <t>13:57:13</t>
  </si>
  <si>
    <t>13:57:50</t>
  </si>
  <si>
    <t>14:00:26</t>
  </si>
  <si>
    <t>14:05:13</t>
  </si>
  <si>
    <t>14:07:18</t>
  </si>
  <si>
    <t>14:10:19</t>
  </si>
  <si>
    <t>14:14:21</t>
  </si>
  <si>
    <t>14:18:09</t>
  </si>
  <si>
    <t>14:18:55</t>
  </si>
  <si>
    <t>14:19:51</t>
  </si>
  <si>
    <t>14:25:27</t>
  </si>
  <si>
    <t>14:28:19</t>
  </si>
  <si>
    <t>14:29:48</t>
  </si>
  <si>
    <t>14:31:33</t>
  </si>
  <si>
    <t>14:33:31</t>
  </si>
  <si>
    <t>14:36:33</t>
  </si>
  <si>
    <t>14:42:03</t>
  </si>
  <si>
    <t>14:42:43</t>
  </si>
  <si>
    <t>14:44:37</t>
  </si>
  <si>
    <t>14:46:38</t>
  </si>
  <si>
    <t>14:47:00</t>
  </si>
  <si>
    <t>14:49:20</t>
  </si>
  <si>
    <t>14:50:04</t>
  </si>
  <si>
    <t>14:52:40</t>
  </si>
  <si>
    <t>14:53:41</t>
  </si>
  <si>
    <t>14:54:37</t>
  </si>
  <si>
    <t>14:57:23</t>
  </si>
  <si>
    <t>14:57:25</t>
  </si>
  <si>
    <t>14:58:37</t>
  </si>
  <si>
    <t>15:02:04</t>
  </si>
  <si>
    <t>15:09:04</t>
  </si>
  <si>
    <t>15:10:50</t>
  </si>
  <si>
    <t>15:14:26</t>
  </si>
  <si>
    <t>15:15:51</t>
  </si>
  <si>
    <t>15:18:16</t>
  </si>
  <si>
    <t>15:21:11</t>
  </si>
  <si>
    <t>15:24:00</t>
  </si>
  <si>
    <t>15:31:00</t>
  </si>
  <si>
    <t>15:33:02</t>
  </si>
  <si>
    <t>15:37:53</t>
  </si>
  <si>
    <t>15:39:46</t>
  </si>
  <si>
    <t>15:40:53</t>
  </si>
  <si>
    <t>15:41:17</t>
  </si>
  <si>
    <t>15:42:29</t>
  </si>
  <si>
    <t>15:43:17</t>
  </si>
  <si>
    <t>15:47:43</t>
  </si>
  <si>
    <t>15:48:57</t>
  </si>
  <si>
    <t>15:56:17</t>
  </si>
  <si>
    <t>16:01:17</t>
  </si>
  <si>
    <t>16:06:19</t>
  </si>
  <si>
    <t>16:08:20</t>
  </si>
  <si>
    <t>16:24:55</t>
  </si>
  <si>
    <t>16:25:37</t>
  </si>
  <si>
    <t>16:27:06</t>
  </si>
  <si>
    <t>17/02/2021</t>
  </si>
  <si>
    <t>08:00:43</t>
  </si>
  <si>
    <t>08:01:52</t>
  </si>
  <si>
    <t>08:04:07</t>
  </si>
  <si>
    <t>08:06:50</t>
  </si>
  <si>
    <t>08:08:12</t>
  </si>
  <si>
    <t>08:09:05</t>
  </si>
  <si>
    <t>08:10:20</t>
  </si>
  <si>
    <t>08:11:59</t>
  </si>
  <si>
    <t>08:14:08</t>
  </si>
  <si>
    <t>08:17:09</t>
  </si>
  <si>
    <t>08:19:44</t>
  </si>
  <si>
    <t>08:21:50</t>
  </si>
  <si>
    <t>08:26:40</t>
  </si>
  <si>
    <t>08:27:37</t>
  </si>
  <si>
    <t>08:32:44</t>
  </si>
  <si>
    <t>08:33:03</t>
  </si>
  <si>
    <t>08:38:05</t>
  </si>
  <si>
    <t>08:41:24</t>
  </si>
  <si>
    <t>08:44:36</t>
  </si>
  <si>
    <t>08:48:18</t>
  </si>
  <si>
    <t>08:56:56</t>
  </si>
  <si>
    <t>08:59:26</t>
  </si>
  <si>
    <t>09:08:36</t>
  </si>
  <si>
    <t>09:15:51</t>
  </si>
  <si>
    <t>09:20:31</t>
  </si>
  <si>
    <t>09:24:25</t>
  </si>
  <si>
    <t>09:28:41</t>
  </si>
  <si>
    <t>09:31:19</t>
  </si>
  <si>
    <t>09:34:47</t>
  </si>
  <si>
    <t>09:37:35</t>
  </si>
  <si>
    <t>09:46:06</t>
  </si>
  <si>
    <t>09:47:47</t>
  </si>
  <si>
    <t>09:54:39</t>
  </si>
  <si>
    <t>09:59:59</t>
  </si>
  <si>
    <t>10:05:48</t>
  </si>
  <si>
    <t>10:06:25</t>
  </si>
  <si>
    <t>10:11:48</t>
  </si>
  <si>
    <t>10:14:57</t>
  </si>
  <si>
    <t>10:27:42</t>
  </si>
  <si>
    <t>10:32:14</t>
  </si>
  <si>
    <t>10:33:24</t>
  </si>
  <si>
    <t>10:43:44</t>
  </si>
  <si>
    <t>10:47:08</t>
  </si>
  <si>
    <t>10:55:07</t>
  </si>
  <si>
    <t>10:59:19</t>
  </si>
  <si>
    <t>11:05:58</t>
  </si>
  <si>
    <t>11:06:24</t>
  </si>
  <si>
    <t>11:11:22</t>
  </si>
  <si>
    <t>11:21:15</t>
  </si>
  <si>
    <t>11:27:02</t>
  </si>
  <si>
    <t>11:30:14</t>
  </si>
  <si>
    <t>11:36:04</t>
  </si>
  <si>
    <t>11:36:43</t>
  </si>
  <si>
    <t>11:42:33</t>
  </si>
  <si>
    <t>11:53:33</t>
  </si>
  <si>
    <t>12:02:31</t>
  </si>
  <si>
    <t>12:07:15</t>
  </si>
  <si>
    <t>12:10:51</t>
  </si>
  <si>
    <t>12:13:34</t>
  </si>
  <si>
    <t>12:24:42</t>
  </si>
  <si>
    <t>12:38:50</t>
  </si>
  <si>
    <t>12:45:13</t>
  </si>
  <si>
    <t>12:50:56</t>
  </si>
  <si>
    <t>12:54:47</t>
  </si>
  <si>
    <t>13:00:00</t>
  </si>
  <si>
    <t>13:11:47</t>
  </si>
  <si>
    <t>13:16:09</t>
  </si>
  <si>
    <t>13:22:13</t>
  </si>
  <si>
    <t>13:28:15</t>
  </si>
  <si>
    <t>13:40:21</t>
  </si>
  <si>
    <t>13:42:57</t>
  </si>
  <si>
    <t>13:47:57</t>
  </si>
  <si>
    <t>13:53:22</t>
  </si>
  <si>
    <t>14:08:29</t>
  </si>
  <si>
    <t>14:11:30</t>
  </si>
  <si>
    <t>14:18:32</t>
  </si>
  <si>
    <t>14:27:31</t>
  </si>
  <si>
    <t>14:35:50</t>
  </si>
  <si>
    <t>14:41:00</t>
  </si>
  <si>
    <t>14:46:13</t>
  </si>
  <si>
    <t>14:50:05</t>
  </si>
  <si>
    <t>15:01:03</t>
  </si>
  <si>
    <t>15:08:42</t>
  </si>
  <si>
    <t>15:12:05</t>
  </si>
  <si>
    <t>15:14:29</t>
  </si>
  <si>
    <t>15:15:52</t>
  </si>
  <si>
    <t>15:20:13</t>
  </si>
  <si>
    <t>15:26:44</t>
  </si>
  <si>
    <t>15:38:10</t>
  </si>
  <si>
    <t>15:38:21</t>
  </si>
  <si>
    <t>15:45:03</t>
  </si>
  <si>
    <t>15:52:14</t>
  </si>
  <si>
    <t>15:55:31</t>
  </si>
  <si>
    <t>16:00:34</t>
  </si>
  <si>
    <t>16:05:36</t>
  </si>
  <si>
    <t>16:09:19</t>
  </si>
  <si>
    <t>16:22:06</t>
  </si>
  <si>
    <t>16:23:18</t>
  </si>
  <si>
    <t>16:26:10</t>
  </si>
  <si>
    <t>16:27:43</t>
  </si>
  <si>
    <t>18/02/2021</t>
  </si>
  <si>
    <t>08:01:00</t>
  </si>
  <si>
    <t>08:04:00</t>
  </si>
  <si>
    <t>08:06:04</t>
  </si>
  <si>
    <t>08:07:38</t>
  </si>
  <si>
    <t>08:08:32</t>
  </si>
  <si>
    <t>08:10:06</t>
  </si>
  <si>
    <t>08:15:04</t>
  </si>
  <si>
    <t>08:17:05</t>
  </si>
  <si>
    <t>08:18:22</t>
  </si>
  <si>
    <t>08:18:51</t>
  </si>
  <si>
    <t>08:20:04</t>
  </si>
  <si>
    <t>08:21:21</t>
  </si>
  <si>
    <t>08:23:10</t>
  </si>
  <si>
    <t>08:24:08</t>
  </si>
  <si>
    <t>08:25:01</t>
  </si>
  <si>
    <t>08:26:18</t>
  </si>
  <si>
    <t>08:28:42</t>
  </si>
  <si>
    <t>08:28:52</t>
  </si>
  <si>
    <t>08:30:35</t>
  </si>
  <si>
    <t>08:33:30</t>
  </si>
  <si>
    <t>08:38:50</t>
  </si>
  <si>
    <t>08:39:54</t>
  </si>
  <si>
    <t>08:42:07</t>
  </si>
  <si>
    <t>08:43:41</t>
  </si>
  <si>
    <t>08:43:47</t>
  </si>
  <si>
    <t>08:44:57</t>
  </si>
  <si>
    <t>08:45:49</t>
  </si>
  <si>
    <t>08:48:20</t>
  </si>
  <si>
    <t>08:49:45</t>
  </si>
  <si>
    <t>08:51:20</t>
  </si>
  <si>
    <t>08:53:17</t>
  </si>
  <si>
    <t>08:55:11</t>
  </si>
  <si>
    <t>08:56:07</t>
  </si>
  <si>
    <t>08:56:50</t>
  </si>
  <si>
    <t>08:58:15</t>
  </si>
  <si>
    <t>08:59:40</t>
  </si>
  <si>
    <t>09:03:25</t>
  </si>
  <si>
    <t>09:06:24</t>
  </si>
  <si>
    <t>09:08:10</t>
  </si>
  <si>
    <t>09:09:18</t>
  </si>
  <si>
    <t>09:11:00</t>
  </si>
  <si>
    <t>09:12:46</t>
  </si>
  <si>
    <t>09:15:30</t>
  </si>
  <si>
    <t>09:15:57</t>
  </si>
  <si>
    <t>09:18:48</t>
  </si>
  <si>
    <t>09:22:12</t>
  </si>
  <si>
    <t>09:23:26</t>
  </si>
  <si>
    <t>09:24:19</t>
  </si>
  <si>
    <t>09:27:18</t>
  </si>
  <si>
    <t>09:28:32</t>
  </si>
  <si>
    <t>09:30:30</t>
  </si>
  <si>
    <t>09:30:32</t>
  </si>
  <si>
    <t>09:31:32</t>
  </si>
  <si>
    <t>09:31:43</t>
  </si>
  <si>
    <t>09:34:39</t>
  </si>
  <si>
    <t>09:35:30</t>
  </si>
  <si>
    <t>09:37:05</t>
  </si>
  <si>
    <t>09:38:03</t>
  </si>
  <si>
    <t>09:39:42</t>
  </si>
  <si>
    <t>09:40:55</t>
  </si>
  <si>
    <t>09:42:55</t>
  </si>
  <si>
    <t>09:44:20</t>
  </si>
  <si>
    <t>09:46:16</t>
  </si>
  <si>
    <t>09:47:10</t>
  </si>
  <si>
    <t>09:49:15</t>
  </si>
  <si>
    <t>09:50:07</t>
  </si>
  <si>
    <t>09:51:41</t>
  </si>
  <si>
    <t>09:54:56</t>
  </si>
  <si>
    <t>09:56:12</t>
  </si>
  <si>
    <t>09:57:05</t>
  </si>
  <si>
    <t>09:58:34</t>
  </si>
  <si>
    <t>09:59:13</t>
  </si>
  <si>
    <t>10:01:53</t>
  </si>
  <si>
    <t>10:02:26</t>
  </si>
  <si>
    <t>10:03:38</t>
  </si>
  <si>
    <t>10:05:03</t>
  </si>
  <si>
    <t>10:06:18</t>
  </si>
  <si>
    <t>10:07:43</t>
  </si>
  <si>
    <t>10:10:03</t>
  </si>
  <si>
    <t>10:11:28</t>
  </si>
  <si>
    <t>10:13:23</t>
  </si>
  <si>
    <t>10:14:48</t>
  </si>
  <si>
    <t>10:16:56</t>
  </si>
  <si>
    <t>10:19:41</t>
  </si>
  <si>
    <t>10:20:28</t>
  </si>
  <si>
    <t>10:23:04</t>
  </si>
  <si>
    <t>10:26:52</t>
  </si>
  <si>
    <t>10:28:59</t>
  </si>
  <si>
    <t>10:31:07</t>
  </si>
  <si>
    <t>10:32:50</t>
  </si>
  <si>
    <t>10:34:15</t>
  </si>
  <si>
    <t>10:36:04</t>
  </si>
  <si>
    <t>10:38:10</t>
  </si>
  <si>
    <t>10:39:04</t>
  </si>
  <si>
    <t>10:41:20</t>
  </si>
  <si>
    <t>10:42:12</t>
  </si>
  <si>
    <t>10:43:54</t>
  </si>
  <si>
    <t>10:44:46</t>
  </si>
  <si>
    <t>10:46:48</t>
  </si>
  <si>
    <t>10:48:03</t>
  </si>
  <si>
    <t>10:48:58</t>
  </si>
  <si>
    <t>10:50:29</t>
  </si>
  <si>
    <t>10:51:11</t>
  </si>
  <si>
    <t>10:53:15</t>
  </si>
  <si>
    <t>10:53:47</t>
  </si>
  <si>
    <t>10:54:27</t>
  </si>
  <si>
    <t>10:56:21</t>
  </si>
  <si>
    <t>10:56:23</t>
  </si>
  <si>
    <t>10:58:17</t>
  </si>
  <si>
    <t>11:00:54</t>
  </si>
  <si>
    <t>11:02:12</t>
  </si>
  <si>
    <t>11:03:57</t>
  </si>
  <si>
    <t>11:06:04</t>
  </si>
  <si>
    <t>11:08:35</t>
  </si>
  <si>
    <t>11:10:06</t>
  </si>
  <si>
    <t>11:11:02</t>
  </si>
  <si>
    <t>11:12:21</t>
  </si>
  <si>
    <t>11:13:53</t>
  </si>
  <si>
    <t>11:15:17</t>
  </si>
  <si>
    <t>11:18:53</t>
  </si>
  <si>
    <t>11:20:53</t>
  </si>
  <si>
    <t>11:21:16</t>
  </si>
  <si>
    <t>11:22:23</t>
  </si>
  <si>
    <t>11:23:15</t>
  </si>
  <si>
    <t>11:25:55</t>
  </si>
  <si>
    <t>11:28:03</t>
  </si>
  <si>
    <t>11:28:10</t>
  </si>
  <si>
    <t>11:29:00</t>
  </si>
  <si>
    <t>11:37:00</t>
  </si>
  <si>
    <t>11:37:12</t>
  </si>
  <si>
    <t>11:38:40</t>
  </si>
  <si>
    <t>11:39:04</t>
  </si>
  <si>
    <t>11:39:12</t>
  </si>
  <si>
    <t>11:40:47</t>
  </si>
  <si>
    <t>11:43:01</t>
  </si>
  <si>
    <t>11:46:09</t>
  </si>
  <si>
    <t>11:47:46</t>
  </si>
  <si>
    <t>11:49:16</t>
  </si>
  <si>
    <t>11:51:45</t>
  </si>
  <si>
    <t>11:52:48</t>
  </si>
  <si>
    <t>11:56:22</t>
  </si>
  <si>
    <t>11:57:47</t>
  </si>
  <si>
    <t>12:02:02</t>
  </si>
  <si>
    <t>12:04:00</t>
  </si>
  <si>
    <t>12:05:36</t>
  </si>
  <si>
    <t>12:08:55</t>
  </si>
  <si>
    <t>12:10:02</t>
  </si>
  <si>
    <t>12:11:27</t>
  </si>
  <si>
    <t>12:13:00</t>
  </si>
  <si>
    <t>12:13:55</t>
  </si>
  <si>
    <t>12:15:28</t>
  </si>
  <si>
    <t>12:15:29</t>
  </si>
  <si>
    <t>12:16:07</t>
  </si>
  <si>
    <t>12:19:19</t>
  </si>
  <si>
    <t>12:19:50</t>
  </si>
  <si>
    <t>12:22:14</t>
  </si>
  <si>
    <t>12:23:34</t>
  </si>
  <si>
    <t>12:25:02</t>
  </si>
  <si>
    <t>12:27:12</t>
  </si>
  <si>
    <t>12:28:56</t>
  </si>
  <si>
    <t>12:29:56</t>
  </si>
  <si>
    <t>12:32:05</t>
  </si>
  <si>
    <t>12:32:13</t>
  </si>
  <si>
    <t>12:32:58</t>
  </si>
  <si>
    <t>12:33:52</t>
  </si>
  <si>
    <t>12:35:20</t>
  </si>
  <si>
    <t>12:36:46</t>
  </si>
  <si>
    <t>12:38:01</t>
  </si>
  <si>
    <t>12:40:06</t>
  </si>
  <si>
    <t>12:42:10</t>
  </si>
  <si>
    <t>12:43:24</t>
  </si>
  <si>
    <t>12:45:01</t>
  </si>
  <si>
    <t>12:48:46</t>
  </si>
  <si>
    <t>12:51:54</t>
  </si>
  <si>
    <t>12:57:03</t>
  </si>
  <si>
    <t>12:58:03</t>
  </si>
  <si>
    <t>12:59:42</t>
  </si>
  <si>
    <t>13:01:33</t>
  </si>
  <si>
    <t>13:03:41</t>
  </si>
  <si>
    <t>13:05:37</t>
  </si>
  <si>
    <t>13:06:10</t>
  </si>
  <si>
    <t>13:08:30</t>
  </si>
  <si>
    <t>13:10:28</t>
  </si>
  <si>
    <t>13:12:46</t>
  </si>
  <si>
    <t>13:13:26</t>
  </si>
  <si>
    <t>13:15:26</t>
  </si>
  <si>
    <t>13:17:25</t>
  </si>
  <si>
    <t>13:19:17</t>
  </si>
  <si>
    <t>13:20:58</t>
  </si>
  <si>
    <t>13:22:31</t>
  </si>
  <si>
    <t>13:23:56</t>
  </si>
  <si>
    <t>13:25:22</t>
  </si>
  <si>
    <t>13:27:17</t>
  </si>
  <si>
    <t>13:28:03</t>
  </si>
  <si>
    <t>13:29:28</t>
  </si>
  <si>
    <t>13:31:00</t>
  </si>
  <si>
    <t>13:32:58</t>
  </si>
  <si>
    <t>13:33:27</t>
  </si>
  <si>
    <t>13:34:59</t>
  </si>
  <si>
    <t>13:36:13</t>
  </si>
  <si>
    <t>13:40:23</t>
  </si>
  <si>
    <t>13:42:00</t>
  </si>
  <si>
    <t>13:43:51</t>
  </si>
  <si>
    <t>13:43:53</t>
  </si>
  <si>
    <t>13:45:07</t>
  </si>
  <si>
    <t>13:45:13</t>
  </si>
  <si>
    <t>13:45:24</t>
  </si>
  <si>
    <t>13:48:52</t>
  </si>
  <si>
    <t>13:49:03</t>
  </si>
  <si>
    <t>13:50:30</t>
  </si>
  <si>
    <t>13:55:32</t>
  </si>
  <si>
    <t>13:56:42</t>
  </si>
  <si>
    <t>13:57:14</t>
  </si>
  <si>
    <t>13:58:04</t>
  </si>
  <si>
    <t>13:59:58</t>
  </si>
  <si>
    <t>14:00:38</t>
  </si>
  <si>
    <t>14:02:46</t>
  </si>
  <si>
    <t>14:05:36</t>
  </si>
  <si>
    <t>14:07:01</t>
  </si>
  <si>
    <t>14:09:42</t>
  </si>
  <si>
    <t>14:11:16</t>
  </si>
  <si>
    <t>14:12:36</t>
  </si>
  <si>
    <t>14:15:59</t>
  </si>
  <si>
    <t>14:19:29</t>
  </si>
  <si>
    <t>14:22:36</t>
  </si>
  <si>
    <t>14:23:28</t>
  </si>
  <si>
    <t>14:25:11</t>
  </si>
  <si>
    <t>14:26:11</t>
  </si>
  <si>
    <t>14:29:35</t>
  </si>
  <si>
    <t>14:36:26</t>
  </si>
  <si>
    <t>14:38:28</t>
  </si>
  <si>
    <t>14:40:29</t>
  </si>
  <si>
    <t>14:41:53</t>
  </si>
  <si>
    <t>14:42:17</t>
  </si>
  <si>
    <t>14:43:15</t>
  </si>
  <si>
    <t>14:47:11</t>
  </si>
  <si>
    <t>14:50:29</t>
  </si>
  <si>
    <t>14:50:44</t>
  </si>
  <si>
    <t>14:52:05</t>
  </si>
  <si>
    <t>14:57:32</t>
  </si>
  <si>
    <t>15:00:26</t>
  </si>
  <si>
    <t>15:02:11</t>
  </si>
  <si>
    <t>15:02:59</t>
  </si>
  <si>
    <t>15:05:02</t>
  </si>
  <si>
    <t>15:06:24</t>
  </si>
  <si>
    <t>15:08:59</t>
  </si>
  <si>
    <t>15:11:15</t>
  </si>
  <si>
    <t>15:13:17</t>
  </si>
  <si>
    <t>15:14:44</t>
  </si>
  <si>
    <t>15:17:03</t>
  </si>
  <si>
    <t>15:20:51</t>
  </si>
  <si>
    <t>15:23:51</t>
  </si>
  <si>
    <t>15:24:50</t>
  </si>
  <si>
    <t>15:26:53</t>
  </si>
  <si>
    <t>15:30:55</t>
  </si>
  <si>
    <t>15:33:09</t>
  </si>
  <si>
    <t>15:36:24</t>
  </si>
  <si>
    <t>15:38:26</t>
  </si>
  <si>
    <t>15:39:33</t>
  </si>
  <si>
    <t>15:41:29</t>
  </si>
  <si>
    <t>15:42:56</t>
  </si>
  <si>
    <t>15:46:34</t>
  </si>
  <si>
    <t>15:48:45</t>
  </si>
  <si>
    <t>15:51:58</t>
  </si>
  <si>
    <t>15:53:19</t>
  </si>
  <si>
    <t>15:56:42</t>
  </si>
  <si>
    <t>15:59:06</t>
  </si>
  <si>
    <t>16:02:28</t>
  </si>
  <si>
    <t>16:04:02</t>
  </si>
  <si>
    <t>16:04:57</t>
  </si>
  <si>
    <t>16:05:58</t>
  </si>
  <si>
    <t>16:07:27</t>
  </si>
  <si>
    <t>16:10:06</t>
  </si>
  <si>
    <t>16:11:53</t>
  </si>
  <si>
    <t>16:12:33</t>
  </si>
  <si>
    <t>16:13:26</t>
  </si>
  <si>
    <t>16:16:48</t>
  </si>
  <si>
    <t>16:18:01</t>
  </si>
  <si>
    <t>16:19:43</t>
  </si>
  <si>
    <t>16:20:09</t>
  </si>
  <si>
    <t>16:21:52</t>
  </si>
  <si>
    <t>16:22:45</t>
  </si>
  <si>
    <t>16:23:15</t>
  </si>
  <si>
    <t>16:24:05</t>
  </si>
  <si>
    <t>16:26:48</t>
  </si>
  <si>
    <t>16:26:53</t>
  </si>
  <si>
    <t>16:28:59</t>
  </si>
  <si>
    <t>16:29:23</t>
  </si>
  <si>
    <t>19/02/2021</t>
  </si>
  <si>
    <t>08:03:53</t>
  </si>
  <si>
    <t>08:05:46</t>
  </si>
  <si>
    <t>08:08:04</t>
  </si>
  <si>
    <t>08:10:00</t>
  </si>
  <si>
    <t>08:14:33</t>
  </si>
  <si>
    <t>08:16:07</t>
  </si>
  <si>
    <t>08:17:11</t>
  </si>
  <si>
    <t>08:19:12</t>
  </si>
  <si>
    <t>08:20:44</t>
  </si>
  <si>
    <t>08:21:59</t>
  </si>
  <si>
    <t>08:22:24</t>
  </si>
  <si>
    <t>08:23:32</t>
  </si>
  <si>
    <t>08:24:52</t>
  </si>
  <si>
    <t>08:25:54</t>
  </si>
  <si>
    <t>08:29:26</t>
  </si>
  <si>
    <t>08:29:50</t>
  </si>
  <si>
    <t>08:31:42</t>
  </si>
  <si>
    <t>08:32:41</t>
  </si>
  <si>
    <t>08:35:30</t>
  </si>
  <si>
    <t>08:38:28</t>
  </si>
  <si>
    <t>08:39:25</t>
  </si>
  <si>
    <t>08:40:07</t>
  </si>
  <si>
    <t>08:41:03</t>
  </si>
  <si>
    <t>08:43:33</t>
  </si>
  <si>
    <t>08:44:21</t>
  </si>
  <si>
    <t>08:45:25</t>
  </si>
  <si>
    <t>08:47:05</t>
  </si>
  <si>
    <t>08:50:32</t>
  </si>
  <si>
    <t>08:56:03</t>
  </si>
  <si>
    <t>08:57:28</t>
  </si>
  <si>
    <t>08:59:32</t>
  </si>
  <si>
    <t>08:59:56</t>
  </si>
  <si>
    <t>09:01:00</t>
  </si>
  <si>
    <t>09:01:02</t>
  </si>
  <si>
    <t>09:03:08</t>
  </si>
  <si>
    <t>09:04:33</t>
  </si>
  <si>
    <t>09:05:54</t>
  </si>
  <si>
    <t>09:07:23</t>
  </si>
  <si>
    <t>09:11:21</t>
  </si>
  <si>
    <t>09:12:21</t>
  </si>
  <si>
    <t>09:12:44</t>
  </si>
  <si>
    <t>09:14:09</t>
  </si>
  <si>
    <t>09:15:34</t>
  </si>
  <si>
    <t>09:16:59</t>
  </si>
  <si>
    <t>09:18:24</t>
  </si>
  <si>
    <t>09:19:49</t>
  </si>
  <si>
    <t>09:21:14</t>
  </si>
  <si>
    <t>09:22:39</t>
  </si>
  <si>
    <t>09:23:19</t>
  </si>
  <si>
    <t>09:24:47</t>
  </si>
  <si>
    <t>09:27:28</t>
  </si>
  <si>
    <t>09:28:19</t>
  </si>
  <si>
    <t>09:29:44</t>
  </si>
  <si>
    <t>09:31:09</t>
  </si>
  <si>
    <t>09:32:34</t>
  </si>
  <si>
    <t>09:33:59</t>
  </si>
  <si>
    <t>09:37:33</t>
  </si>
  <si>
    <t>09:38:57</t>
  </si>
  <si>
    <t>09:40:25</t>
  </si>
  <si>
    <t>09:42:30</t>
  </si>
  <si>
    <t>09:47:21</t>
  </si>
  <si>
    <t>09:48:51</t>
  </si>
  <si>
    <t>09:50:16</t>
  </si>
  <si>
    <t>09:53:52</t>
  </si>
  <si>
    <t>09:55:56</t>
  </si>
  <si>
    <t>09:58:19</t>
  </si>
  <si>
    <t>10:00:48</t>
  </si>
  <si>
    <t>10:03:02</t>
  </si>
  <si>
    <t>10:05:24</t>
  </si>
  <si>
    <t>10:06:34</t>
  </si>
  <si>
    <t>10:07:59</t>
  </si>
  <si>
    <t>10:09:24</t>
  </si>
  <si>
    <t>10:11:03</t>
  </si>
  <si>
    <t>10:12:56</t>
  </si>
  <si>
    <t>10:15:04</t>
  </si>
  <si>
    <t>10:16:01</t>
  </si>
  <si>
    <t>10:17:58</t>
  </si>
  <si>
    <t>10:21:27</t>
  </si>
  <si>
    <t>10:23:16</t>
  </si>
  <si>
    <t>10:24:17</t>
  </si>
  <si>
    <t>10:25:42</t>
  </si>
  <si>
    <t>10:30:40</t>
  </si>
  <si>
    <t>10:33:05</t>
  </si>
  <si>
    <t>10:34:12</t>
  </si>
  <si>
    <t>10:35:37</t>
  </si>
  <si>
    <t>10:39:14</t>
  </si>
  <si>
    <t>10:39:28</t>
  </si>
  <si>
    <t>10:41:16</t>
  </si>
  <si>
    <t>10:42:42</t>
  </si>
  <si>
    <t>10:43:27</t>
  </si>
  <si>
    <t>10:49:32</t>
  </si>
  <si>
    <t>10:51:00</t>
  </si>
  <si>
    <t>10:55:01</t>
  </si>
  <si>
    <t>10:57:51</t>
  </si>
  <si>
    <t>10:59:54</t>
  </si>
  <si>
    <t>11:01:33</t>
  </si>
  <si>
    <t>11:03:51</t>
  </si>
  <si>
    <t>11:04:51</t>
  </si>
  <si>
    <t>11:06:16</t>
  </si>
  <si>
    <t>11:07:46</t>
  </si>
  <si>
    <t>11:13:24</t>
  </si>
  <si>
    <t>11:15:54</t>
  </si>
  <si>
    <t>11:17:59</t>
  </si>
  <si>
    <t>11:19:40</t>
  </si>
  <si>
    <t>11:21:05</t>
  </si>
  <si>
    <t>11:23:37</t>
  </si>
  <si>
    <t>11:26:45</t>
  </si>
  <si>
    <t>11:28:53</t>
  </si>
  <si>
    <t>11:31:05</t>
  </si>
  <si>
    <t>11:33:15</t>
  </si>
  <si>
    <t>11:36:38</t>
  </si>
  <si>
    <t>11:39:08</t>
  </si>
  <si>
    <t>11:39:13</t>
  </si>
  <si>
    <t>11:40:42</t>
  </si>
  <si>
    <t>11:41:37</t>
  </si>
  <si>
    <t>11:43:02</t>
  </si>
  <si>
    <t>11:44:27</t>
  </si>
  <si>
    <t>11:45:52</t>
  </si>
  <si>
    <t>11:46:37</t>
  </si>
  <si>
    <t>11:49:22</t>
  </si>
  <si>
    <t>11:50:08</t>
  </si>
  <si>
    <t>11:51:33</t>
  </si>
  <si>
    <t>11:53:40</t>
  </si>
  <si>
    <t>11:55:10</t>
  </si>
  <si>
    <t>11:58:38</t>
  </si>
  <si>
    <t>12:00:03</t>
  </si>
  <si>
    <t>12:05:58</t>
  </si>
  <si>
    <t>12:08:54</t>
  </si>
  <si>
    <t>12:09:13</t>
  </si>
  <si>
    <t>12:10:38</t>
  </si>
  <si>
    <t>12:14:28</t>
  </si>
  <si>
    <t>12:14:33</t>
  </si>
  <si>
    <t>12:16:16</t>
  </si>
  <si>
    <t>12:17:41</t>
  </si>
  <si>
    <t>12:19:06</t>
  </si>
  <si>
    <t>12:20:31</t>
  </si>
  <si>
    <t>12:22:35</t>
  </si>
  <si>
    <t>12:24:03</t>
  </si>
  <si>
    <t>12:26:53</t>
  </si>
  <si>
    <t>12:29:50</t>
  </si>
  <si>
    <t>12:35:10</t>
  </si>
  <si>
    <t>12:36:00</t>
  </si>
  <si>
    <t>12:40:58</t>
  </si>
  <si>
    <t>12:41:03</t>
  </si>
  <si>
    <t>12:43:42</t>
  </si>
  <si>
    <t>12:47:28</t>
  </si>
  <si>
    <t>12:48:54</t>
  </si>
  <si>
    <t>12:50:19</t>
  </si>
  <si>
    <t>12:53:10</t>
  </si>
  <si>
    <t>12:54:34</t>
  </si>
  <si>
    <t>12:55:46</t>
  </si>
  <si>
    <t>12:56:41</t>
  </si>
  <si>
    <t>12:59:09</t>
  </si>
  <si>
    <t>12:59:31</t>
  </si>
  <si>
    <t>13:00:56</t>
  </si>
  <si>
    <t>13:03:12</t>
  </si>
  <si>
    <t>13:04:28</t>
  </si>
  <si>
    <t>13:05:53</t>
  </si>
  <si>
    <t>13:14:18</t>
  </si>
  <si>
    <t>13:14:23</t>
  </si>
  <si>
    <t>13:17:50</t>
  </si>
  <si>
    <t>13:18:33</t>
  </si>
  <si>
    <t>13:19:58</t>
  </si>
  <si>
    <t>13:21:26</t>
  </si>
  <si>
    <t>13:22:48</t>
  </si>
  <si>
    <t>13:27:55</t>
  </si>
  <si>
    <t>13:28:00</t>
  </si>
  <si>
    <t>13:29:07</t>
  </si>
  <si>
    <t>13:30:07</t>
  </si>
  <si>
    <t>13:31:57</t>
  </si>
  <si>
    <t>13:33:22</t>
  </si>
  <si>
    <t>13:34:47</t>
  </si>
  <si>
    <t>13:36:12</t>
  </si>
  <si>
    <t>13:38:18</t>
  </si>
  <si>
    <t>13:39:32</t>
  </si>
  <si>
    <t>13:40:26</t>
  </si>
  <si>
    <t>13:40:32</t>
  </si>
  <si>
    <t>13:43:58</t>
  </si>
  <si>
    <t>13:45:23</t>
  </si>
  <si>
    <t>13:46:48</t>
  </si>
  <si>
    <t>13:48:13</t>
  </si>
  <si>
    <t>13:49:39</t>
  </si>
  <si>
    <t>13:51:04</t>
  </si>
  <si>
    <t>13:52:29</t>
  </si>
  <si>
    <t>13:54:33</t>
  </si>
  <si>
    <t>13:56:04</t>
  </si>
  <si>
    <t>13:57:30</t>
  </si>
  <si>
    <t>13:59:32</t>
  </si>
  <si>
    <t>14:00:57</t>
  </si>
  <si>
    <t>14:03:47</t>
  </si>
  <si>
    <t>14:05:54</t>
  </si>
  <si>
    <t>14:07:19</t>
  </si>
  <si>
    <t>14:08:44</t>
  </si>
  <si>
    <t>14:10:50</t>
  </si>
  <si>
    <t>14:12:15</t>
  </si>
  <si>
    <t>14:14:22</t>
  </si>
  <si>
    <t>14:16:28</t>
  </si>
  <si>
    <t>14:22:51</t>
  </si>
  <si>
    <t>14:24:58</t>
  </si>
  <si>
    <t>14:28:02</t>
  </si>
  <si>
    <t>14:29:10</t>
  </si>
  <si>
    <t>14:30:00</t>
  </si>
  <si>
    <t>14:33:56</t>
  </si>
  <si>
    <t>14:35:01</t>
  </si>
  <si>
    <t>14:36:49</t>
  </si>
  <si>
    <t>14:38:20</t>
  </si>
  <si>
    <t>14:40:20</t>
  </si>
  <si>
    <t>14:41:51</t>
  </si>
  <si>
    <t>14:43:49</t>
  </si>
  <si>
    <t>14:46:23</t>
  </si>
  <si>
    <t>14:47:53</t>
  </si>
  <si>
    <t>14:49:37</t>
  </si>
  <si>
    <t>14:51:44</t>
  </si>
  <si>
    <t>14:53:44</t>
  </si>
  <si>
    <t>14:56:38</t>
  </si>
  <si>
    <t>14:57:43</t>
  </si>
  <si>
    <t>14:58:59</t>
  </si>
  <si>
    <t>14:59:56</t>
  </si>
  <si>
    <t>15:01:05</t>
  </si>
  <si>
    <t>15:02:51</t>
  </si>
  <si>
    <t>15:05:24</t>
  </si>
  <si>
    <t>15:07:26</t>
  </si>
  <si>
    <t>15:10:38</t>
  </si>
  <si>
    <t>15:17:27</t>
  </si>
  <si>
    <t>15:25:11</t>
  </si>
  <si>
    <t>15:26:08</t>
  </si>
  <si>
    <t>15:28:08</t>
  </si>
  <si>
    <t>15:31:33</t>
  </si>
  <si>
    <t>15:32:42</t>
  </si>
  <si>
    <t>15:34:38</t>
  </si>
  <si>
    <t>15:36:35</t>
  </si>
  <si>
    <t>15:37:29</t>
  </si>
  <si>
    <t>15:42:58</t>
  </si>
  <si>
    <t>15:43:50</t>
  </si>
  <si>
    <t>15:46:03</t>
  </si>
  <si>
    <t>15:47:17</t>
  </si>
  <si>
    <t>15:49:33</t>
  </si>
  <si>
    <t>15:51:28</t>
  </si>
  <si>
    <t>15:54:47</t>
  </si>
  <si>
    <t>15:57:06</t>
  </si>
  <si>
    <t>15:59:41</t>
  </si>
  <si>
    <t>16:00:18</t>
  </si>
  <si>
    <t>16:00:55</t>
  </si>
  <si>
    <t>16:02:43</t>
  </si>
  <si>
    <t>16:03:25</t>
  </si>
  <si>
    <t>16:04:44</t>
  </si>
  <si>
    <t>16:05:54</t>
  </si>
  <si>
    <t>16:07:17</t>
  </si>
  <si>
    <t>16:08:13</t>
  </si>
  <si>
    <t>16:10:17</t>
  </si>
  <si>
    <t>16:12:13</t>
  </si>
  <si>
    <t>16:15:05</t>
  </si>
  <si>
    <t>16:25:08</t>
  </si>
  <si>
    <t>16:25:55</t>
  </si>
  <si>
    <t>16:27:03</t>
  </si>
  <si>
    <t>16:27:12</t>
  </si>
  <si>
    <t>16:27:15</t>
  </si>
  <si>
    <t>16:27:21</t>
  </si>
  <si>
    <t>22-Feb-2021</t>
  </si>
  <si>
    <t>23-Feb-2021</t>
  </si>
  <si>
    <t>24-Feb-2021</t>
  </si>
  <si>
    <t>25-Feb-2021</t>
  </si>
  <si>
    <t>26-Feb-2021</t>
  </si>
  <si>
    <t>01-Mar-2021</t>
  </si>
  <si>
    <t>02-Mar-2021</t>
  </si>
  <si>
    <t>03-Mar-2021</t>
  </si>
  <si>
    <t>04-Mar-2021</t>
  </si>
  <si>
    <t>05-Mar-2021</t>
  </si>
  <si>
    <t>01/03/2021</t>
  </si>
  <si>
    <t>08:00:30</t>
  </si>
  <si>
    <t>08:01:51</t>
  </si>
  <si>
    <t>08:03:19</t>
  </si>
  <si>
    <t>08:04:45</t>
  </si>
  <si>
    <t>08:06:33</t>
  </si>
  <si>
    <t>08:08:14</t>
  </si>
  <si>
    <t>08:09:14</t>
  </si>
  <si>
    <t>08:10:02</t>
  </si>
  <si>
    <t>08:11:43</t>
  </si>
  <si>
    <t>08:13:08</t>
  </si>
  <si>
    <t>08:14:07</t>
  </si>
  <si>
    <t>08:15:12</t>
  </si>
  <si>
    <t>08:16:08</t>
  </si>
  <si>
    <t>08:17:41</t>
  </si>
  <si>
    <t>08:19:00</t>
  </si>
  <si>
    <t>08:21:09</t>
  </si>
  <si>
    <t>08:22:37</t>
  </si>
  <si>
    <t>08:24:16</t>
  </si>
  <si>
    <t>08:25:22</t>
  </si>
  <si>
    <t>08:26:03</t>
  </si>
  <si>
    <t>08:27:39</t>
  </si>
  <si>
    <t>08:28:21</t>
  </si>
  <si>
    <t>08:29:45</t>
  </si>
  <si>
    <t>08:31:12</t>
  </si>
  <si>
    <t>08:31:55</t>
  </si>
  <si>
    <t>08:39:10</t>
  </si>
  <si>
    <t>08:49:01</t>
  </si>
  <si>
    <t>08:52:18</t>
  </si>
  <si>
    <t>08:54:13</t>
  </si>
  <si>
    <t>08:55:40</t>
  </si>
  <si>
    <t>09:02:14</t>
  </si>
  <si>
    <t>09:02:43</t>
  </si>
  <si>
    <t>09:03:52</t>
  </si>
  <si>
    <t>09:05:05</t>
  </si>
  <si>
    <t>09:07:13</t>
  </si>
  <si>
    <t>09:09:38</t>
  </si>
  <si>
    <t>09:12:03</t>
  </si>
  <si>
    <t>09:14:14</t>
  </si>
  <si>
    <t>09:16:05</t>
  </si>
  <si>
    <t>09:18:10</t>
  </si>
  <si>
    <t>09:20:03</t>
  </si>
  <si>
    <t>09:21:47</t>
  </si>
  <si>
    <t>09:23:43</t>
  </si>
  <si>
    <t>09:25:23</t>
  </si>
  <si>
    <t>09:26:22</t>
  </si>
  <si>
    <t>09:29:19</t>
  </si>
  <si>
    <t>09:33:31</t>
  </si>
  <si>
    <t>09:34:26</t>
  </si>
  <si>
    <t>09:35:25</t>
  </si>
  <si>
    <t>09:41:05</t>
  </si>
  <si>
    <t>09:45:20</t>
  </si>
  <si>
    <t>09:46:45</t>
  </si>
  <si>
    <t>09:48:40</t>
  </si>
  <si>
    <t>09:50:18</t>
  </si>
  <si>
    <t>09:52:19</t>
  </si>
  <si>
    <t>09:55:15</t>
  </si>
  <si>
    <t>09:59:30</t>
  </si>
  <si>
    <t>10:01:36</t>
  </si>
  <si>
    <t>10:03:27</t>
  </si>
  <si>
    <t>10:04:25</t>
  </si>
  <si>
    <t>10:05:01</t>
  </si>
  <si>
    <t>10:05:22</t>
  </si>
  <si>
    <t>10:07:17</t>
  </si>
  <si>
    <t>10:09:01</t>
  </si>
  <si>
    <t>10:09:02</t>
  </si>
  <si>
    <t>10:11:14</t>
  </si>
  <si>
    <t>10:13:25</t>
  </si>
  <si>
    <t>10:15:36</t>
  </si>
  <si>
    <t>10:43:00</t>
  </si>
  <si>
    <t>10:43:50</t>
  </si>
  <si>
    <t>10:45:48</t>
  </si>
  <si>
    <t>10:47:59</t>
  </si>
  <si>
    <t>10:48:59</t>
  </si>
  <si>
    <t>10:49:25</t>
  </si>
  <si>
    <t>10:50:03</t>
  </si>
  <si>
    <t>10:52:07</t>
  </si>
  <si>
    <t>11:06:01</t>
  </si>
  <si>
    <t>11:07:43</t>
  </si>
  <si>
    <t>11:11:36</t>
  </si>
  <si>
    <t>11:12:04</t>
  </si>
  <si>
    <t>11:14:39</t>
  </si>
  <si>
    <t>11:17:51</t>
  </si>
  <si>
    <t>11:22:33</t>
  </si>
  <si>
    <t>11:25:12</t>
  </si>
  <si>
    <t>11:32:29</t>
  </si>
  <si>
    <t>11:33:06</t>
  </si>
  <si>
    <t>11:35:44</t>
  </si>
  <si>
    <t>11:41:00</t>
  </si>
  <si>
    <t>11:45:29</t>
  </si>
  <si>
    <t>11:47:16</t>
  </si>
  <si>
    <t>11:49:20</t>
  </si>
  <si>
    <t>11:54:12</t>
  </si>
  <si>
    <t>11:55:08</t>
  </si>
  <si>
    <t>11:56:15</t>
  </si>
  <si>
    <t>12:00:33</t>
  </si>
  <si>
    <t>12:03:04</t>
  </si>
  <si>
    <t>12:03:12</t>
  </si>
  <si>
    <t>12:05:59</t>
  </si>
  <si>
    <t>12:08:11</t>
  </si>
  <si>
    <t>12:09:58</t>
  </si>
  <si>
    <t>12:16:18</t>
  </si>
  <si>
    <t>12:18:38</t>
  </si>
  <si>
    <t>12:20:25</t>
  </si>
  <si>
    <t>12:21:35</t>
  </si>
  <si>
    <t>12:24:05</t>
  </si>
  <si>
    <t>12:25:34</t>
  </si>
  <si>
    <t>12:27:10</t>
  </si>
  <si>
    <t>12:30:47</t>
  </si>
  <si>
    <t>12:34:09</t>
  </si>
  <si>
    <t>12:36:04</t>
  </si>
  <si>
    <t>12:40:31</t>
  </si>
  <si>
    <t>12:41:04</t>
  </si>
  <si>
    <t>12:53:54</t>
  </si>
  <si>
    <t>12:55:55</t>
  </si>
  <si>
    <t>12:57:49</t>
  </si>
  <si>
    <t>12:57:50</t>
  </si>
  <si>
    <t>12:59:35</t>
  </si>
  <si>
    <t>13:06:58</t>
  </si>
  <si>
    <t>13:09:14</t>
  </si>
  <si>
    <t>13:11:57</t>
  </si>
  <si>
    <t>13:15:45</t>
  </si>
  <si>
    <t>13:16:01</t>
  </si>
  <si>
    <t>13:19:55</t>
  </si>
  <si>
    <t>13:24:02</t>
  </si>
  <si>
    <t>13:28:19</t>
  </si>
  <si>
    <t>13:33:58</t>
  </si>
  <si>
    <t>13:36:55</t>
  </si>
  <si>
    <t>13:37:04</t>
  </si>
  <si>
    <t>13:38:31</t>
  </si>
  <si>
    <t>13:40:33</t>
  </si>
  <si>
    <t>13:47:45</t>
  </si>
  <si>
    <t>13:49:12</t>
  </si>
  <si>
    <t>13:51:06</t>
  </si>
  <si>
    <t>13:52:16</t>
  </si>
  <si>
    <t>13:53:57</t>
  </si>
  <si>
    <t>13:55:51</t>
  </si>
  <si>
    <t>13:59:35</t>
  </si>
  <si>
    <t>13:59:40</t>
  </si>
  <si>
    <t>14:01:28</t>
  </si>
  <si>
    <t>14:05:12</t>
  </si>
  <si>
    <t>14:06:58</t>
  </si>
  <si>
    <t>14:08:48</t>
  </si>
  <si>
    <t>14:10:55</t>
  </si>
  <si>
    <t>14:11:34</t>
  </si>
  <si>
    <t>14:16:44</t>
  </si>
  <si>
    <t>14:30:46</t>
  </si>
  <si>
    <t>14:33:22</t>
  </si>
  <si>
    <t>14:35:14</t>
  </si>
  <si>
    <t>14:35:27</t>
  </si>
  <si>
    <t>14:36:22</t>
  </si>
  <si>
    <t>14:37:07</t>
  </si>
  <si>
    <t>14:37:52</t>
  </si>
  <si>
    <t>14:38:59</t>
  </si>
  <si>
    <t>14:40:50</t>
  </si>
  <si>
    <t>14:42:38</t>
  </si>
  <si>
    <t>14:43:30</t>
  </si>
  <si>
    <t>14:47:57</t>
  </si>
  <si>
    <t>14:49:11</t>
  </si>
  <si>
    <t>14:49:31</t>
  </si>
  <si>
    <t>14:50:16</t>
  </si>
  <si>
    <t>14:51:23</t>
  </si>
  <si>
    <t>14:52:52</t>
  </si>
  <si>
    <t>14:55:17</t>
  </si>
  <si>
    <t>14:55:37</t>
  </si>
  <si>
    <t>14:59:04</t>
  </si>
  <si>
    <t>15:00:22</t>
  </si>
  <si>
    <t>15:01:25</t>
  </si>
  <si>
    <t>15:05:05</t>
  </si>
  <si>
    <t>15:07:57</t>
  </si>
  <si>
    <t>15:08:34</t>
  </si>
  <si>
    <t>15:10:06</t>
  </si>
  <si>
    <t>15:10:49</t>
  </si>
  <si>
    <t>15:11:57</t>
  </si>
  <si>
    <t>15:14:49</t>
  </si>
  <si>
    <t>15:16:23</t>
  </si>
  <si>
    <t>15:22:47</t>
  </si>
  <si>
    <t>15:25:21</t>
  </si>
  <si>
    <t>15:26:06</t>
  </si>
  <si>
    <t>15:27:51</t>
  </si>
  <si>
    <t>15:34:14</t>
  </si>
  <si>
    <t>15:35:16</t>
  </si>
  <si>
    <t>15:36:16</t>
  </si>
  <si>
    <t>15:36:43</t>
  </si>
  <si>
    <t>15:37:46</t>
  </si>
  <si>
    <t>15:38:50</t>
  </si>
  <si>
    <t>15:40:55</t>
  </si>
  <si>
    <t>15:48:46</t>
  </si>
  <si>
    <t>15:49:47</t>
  </si>
  <si>
    <t>15:50:47</t>
  </si>
  <si>
    <t>15:51:47</t>
  </si>
  <si>
    <t>15:53:24</t>
  </si>
  <si>
    <t>15:54:39</t>
  </si>
  <si>
    <t>15:55:42</t>
  </si>
  <si>
    <t>15:56:32</t>
  </si>
  <si>
    <t>15:58:18</t>
  </si>
  <si>
    <t>16:00:12</t>
  </si>
  <si>
    <t>16:03:14</t>
  </si>
  <si>
    <t>16:04:25</t>
  </si>
  <si>
    <t>16:05:52</t>
  </si>
  <si>
    <t>16:06:47</t>
  </si>
  <si>
    <t>16:09:22</t>
  </si>
  <si>
    <t>16:10:31</t>
  </si>
  <si>
    <t>16:11:38</t>
  </si>
  <si>
    <t>16:13:38</t>
  </si>
  <si>
    <t>16:14:08</t>
  </si>
  <si>
    <t>16:15:13</t>
  </si>
  <si>
    <t>16:17:06</t>
  </si>
  <si>
    <t>16:19:10</t>
  </si>
  <si>
    <t>16:19:26</t>
  </si>
  <si>
    <t>16:21:22</t>
  </si>
  <si>
    <t>16:26:27</t>
  </si>
  <si>
    <t>16:27:09</t>
  </si>
  <si>
    <t>02/03/2021</t>
  </si>
  <si>
    <t>08:00:58</t>
  </si>
  <si>
    <t>08:01:10</t>
  </si>
  <si>
    <t>08:02:42</t>
  </si>
  <si>
    <t>08:03:45</t>
  </si>
  <si>
    <t>08:07:48</t>
  </si>
  <si>
    <t>08:08:00</t>
  </si>
  <si>
    <t>08:09:25</t>
  </si>
  <si>
    <t>08:16:43</t>
  </si>
  <si>
    <t>08:18:06</t>
  </si>
  <si>
    <t>08:18:15</t>
  </si>
  <si>
    <t>08:20:11</t>
  </si>
  <si>
    <t>08:20:52</t>
  </si>
  <si>
    <t>08:25:52</t>
  </si>
  <si>
    <t>08:27:20</t>
  </si>
  <si>
    <t>08:31:41</t>
  </si>
  <si>
    <t>08:32:57</t>
  </si>
  <si>
    <t>08:34:17</t>
  </si>
  <si>
    <t>08:34:30</t>
  </si>
  <si>
    <t>08:35:50</t>
  </si>
  <si>
    <t>08:40:40</t>
  </si>
  <si>
    <t>08:42:52</t>
  </si>
  <si>
    <t>08:44:05</t>
  </si>
  <si>
    <t>08:45:39</t>
  </si>
  <si>
    <t>08:47:22</t>
  </si>
  <si>
    <t>08:50:03</t>
  </si>
  <si>
    <t>08:51:17</t>
  </si>
  <si>
    <t>08:55:03</t>
  </si>
  <si>
    <t>08:57:09</t>
  </si>
  <si>
    <t>09:00:37</t>
  </si>
  <si>
    <t>09:02:05</t>
  </si>
  <si>
    <t>09:08:38</t>
  </si>
  <si>
    <t>09:09:49</t>
  </si>
  <si>
    <t>09:11:14</t>
  </si>
  <si>
    <t>09:12:11</t>
  </si>
  <si>
    <t>09:20:01</t>
  </si>
  <si>
    <t>09:22:05</t>
  </si>
  <si>
    <t>09:24:30</t>
  </si>
  <si>
    <t>09:26:16</t>
  </si>
  <si>
    <t>09:30:16</t>
  </si>
  <si>
    <t>09:30:23</t>
  </si>
  <si>
    <t>09:31:48</t>
  </si>
  <si>
    <t>09:36:23</t>
  </si>
  <si>
    <t>09:38:10</t>
  </si>
  <si>
    <t>09:40:32</t>
  </si>
  <si>
    <t>09:42:40</t>
  </si>
  <si>
    <t>09:45:19</t>
  </si>
  <si>
    <t>09:46:41</t>
  </si>
  <si>
    <t>09:48:48</t>
  </si>
  <si>
    <t>09:50:49</t>
  </si>
  <si>
    <t>09:51:38</t>
  </si>
  <si>
    <t>09:53:46</t>
  </si>
  <si>
    <t>09:58:01</t>
  </si>
  <si>
    <t>09:59:19</t>
  </si>
  <si>
    <t>09:59:58</t>
  </si>
  <si>
    <t>10:00:08</t>
  </si>
  <si>
    <t>10:04:06</t>
  </si>
  <si>
    <t>10:06:55</t>
  </si>
  <si>
    <t>10:07:55</t>
  </si>
  <si>
    <t>10:10:02</t>
  </si>
  <si>
    <t>10:12:07</t>
  </si>
  <si>
    <t>10:13:33</t>
  </si>
  <si>
    <t>10:14:12</t>
  </si>
  <si>
    <t>10:16:16</t>
  </si>
  <si>
    <t>10:19:48</t>
  </si>
  <si>
    <t>10:23:53</t>
  </si>
  <si>
    <t>10:24:49</t>
  </si>
  <si>
    <t>10:28:17</t>
  </si>
  <si>
    <t>10:29:49</t>
  </si>
  <si>
    <t>10:33:34</t>
  </si>
  <si>
    <t>10:35:39</t>
  </si>
  <si>
    <t>10:37:02</t>
  </si>
  <si>
    <t>10:39:07</t>
  </si>
  <si>
    <t>10:41:30</t>
  </si>
  <si>
    <t>10:43:57</t>
  </si>
  <si>
    <t>10:45:43</t>
  </si>
  <si>
    <t>10:48:44</t>
  </si>
  <si>
    <t>10:49:50</t>
  </si>
  <si>
    <t>10:52:45</t>
  </si>
  <si>
    <t>10:54:26</t>
  </si>
  <si>
    <t>10:54:49</t>
  </si>
  <si>
    <t>10:56:40</t>
  </si>
  <si>
    <t>10:58:38</t>
  </si>
  <si>
    <t>11:00:40</t>
  </si>
  <si>
    <t>11:02:42</t>
  </si>
  <si>
    <t>11:04:59</t>
  </si>
  <si>
    <t>11:07:25</t>
  </si>
  <si>
    <t>11:09:27</t>
  </si>
  <si>
    <t>11:12:09</t>
  </si>
  <si>
    <t>11:15:01</t>
  </si>
  <si>
    <t>11:17:29</t>
  </si>
  <si>
    <t>11:20:10</t>
  </si>
  <si>
    <t>11:22:06</t>
  </si>
  <si>
    <t>11:24:04</t>
  </si>
  <si>
    <t>11:25:59</t>
  </si>
  <si>
    <t>11:26:41</t>
  </si>
  <si>
    <t>11:30:48</t>
  </si>
  <si>
    <t>11:31:42</t>
  </si>
  <si>
    <t>11:32:42</t>
  </si>
  <si>
    <t>11:38:02</t>
  </si>
  <si>
    <t>11:38:26</t>
  </si>
  <si>
    <t>11:42:00</t>
  </si>
  <si>
    <t>11:44:12</t>
  </si>
  <si>
    <t>11:48:03</t>
  </si>
  <si>
    <t>11:52:26</t>
  </si>
  <si>
    <t>11:57:24</t>
  </si>
  <si>
    <t>11:58:47</t>
  </si>
  <si>
    <t>12:02:00</t>
  </si>
  <si>
    <t>12:03:46</t>
  </si>
  <si>
    <t>12:06:16</t>
  </si>
  <si>
    <t>12:09:07</t>
  </si>
  <si>
    <t>12:13:33</t>
  </si>
  <si>
    <t>12:16:43</t>
  </si>
  <si>
    <t>12:16:51</t>
  </si>
  <si>
    <t>12:19:09</t>
  </si>
  <si>
    <t>12:22:12</t>
  </si>
  <si>
    <t>12:28:04</t>
  </si>
  <si>
    <t>12:31:43</t>
  </si>
  <si>
    <t>12:34:41</t>
  </si>
  <si>
    <t>12:38:00</t>
  </si>
  <si>
    <t>12:40:26</t>
  </si>
  <si>
    <t>12:45:41</t>
  </si>
  <si>
    <t>12:47:00</t>
  </si>
  <si>
    <t>12:55:21</t>
  </si>
  <si>
    <t>12:58:47</t>
  </si>
  <si>
    <t>13:00:57</t>
  </si>
  <si>
    <t>13:02:35</t>
  </si>
  <si>
    <t>13:04:45</t>
  </si>
  <si>
    <t>13:07:40</t>
  </si>
  <si>
    <t>13:09:39</t>
  </si>
  <si>
    <t>13:10:23</t>
  </si>
  <si>
    <t>13:12:19</t>
  </si>
  <si>
    <t>13:16:56</t>
  </si>
  <si>
    <t>13:20:13</t>
  </si>
  <si>
    <t>13:22:38</t>
  </si>
  <si>
    <t>13:29:00</t>
  </si>
  <si>
    <t>13:31:16</t>
  </si>
  <si>
    <t>13:33:04</t>
  </si>
  <si>
    <t>13:35:06</t>
  </si>
  <si>
    <t>13:37:08</t>
  </si>
  <si>
    <t>13:41:06</t>
  </si>
  <si>
    <t>13:45:31</t>
  </si>
  <si>
    <t>13:49:28</t>
  </si>
  <si>
    <t>13:51:11</t>
  </si>
  <si>
    <t>13:54:44</t>
  </si>
  <si>
    <t>13:59:49</t>
  </si>
  <si>
    <t>14:01:23</t>
  </si>
  <si>
    <t>14:03:17</t>
  </si>
  <si>
    <t>14:05:52</t>
  </si>
  <si>
    <t>14:06:18</t>
  </si>
  <si>
    <t>14:08:40</t>
  </si>
  <si>
    <t>14:10:38</t>
  </si>
  <si>
    <t>14:15:11</t>
  </si>
  <si>
    <t>14:18:28</t>
  </si>
  <si>
    <t>14:21:03</t>
  </si>
  <si>
    <t>14:23:36</t>
  </si>
  <si>
    <t>14:26:16</t>
  </si>
  <si>
    <t>14:27:29</t>
  </si>
  <si>
    <t>14:29:59</t>
  </si>
  <si>
    <t>14:32:35</t>
  </si>
  <si>
    <t>14:33:26</t>
  </si>
  <si>
    <t>14:37:48</t>
  </si>
  <si>
    <t>14:37:53</t>
  </si>
  <si>
    <t>14:38:32</t>
  </si>
  <si>
    <t>14:40:14</t>
  </si>
  <si>
    <t>14:42:30</t>
  </si>
  <si>
    <t>14:43:13</t>
  </si>
  <si>
    <t>14:44:43</t>
  </si>
  <si>
    <t>14:45:46</t>
  </si>
  <si>
    <t>14:46:49</t>
  </si>
  <si>
    <t>14:48:54</t>
  </si>
  <si>
    <t>14:50:35</t>
  </si>
  <si>
    <t>14:51:32</t>
  </si>
  <si>
    <t>14:51:41</t>
  </si>
  <si>
    <t>14:52:35</t>
  </si>
  <si>
    <t>14:55:06</t>
  </si>
  <si>
    <t>14:55:33</t>
  </si>
  <si>
    <t>14:58:02</t>
  </si>
  <si>
    <t>15:00:40</t>
  </si>
  <si>
    <t>15:01:31</t>
  </si>
  <si>
    <t>15:03:49</t>
  </si>
  <si>
    <t>15:04:30</t>
  </si>
  <si>
    <t>15:04:53</t>
  </si>
  <si>
    <t>15:05:22</t>
  </si>
  <si>
    <t>15:06:03</t>
  </si>
  <si>
    <t>15:07:09</t>
  </si>
  <si>
    <t>15:07:54</t>
  </si>
  <si>
    <t>15:09:20</t>
  </si>
  <si>
    <t>15:10:27</t>
  </si>
  <si>
    <t>15:12:44</t>
  </si>
  <si>
    <t>15:13:11</t>
  </si>
  <si>
    <t>15:16:11</t>
  </si>
  <si>
    <t>15:17:07</t>
  </si>
  <si>
    <t>15:17:52</t>
  </si>
  <si>
    <t>15:18:28</t>
  </si>
  <si>
    <t>15:19:49</t>
  </si>
  <si>
    <t>15:20:29</t>
  </si>
  <si>
    <t>15:22:08</t>
  </si>
  <si>
    <t>15:23:30</t>
  </si>
  <si>
    <t>15:24:19</t>
  </si>
  <si>
    <t>15:26:43</t>
  </si>
  <si>
    <t>15:28:27</t>
  </si>
  <si>
    <t>15:30:02</t>
  </si>
  <si>
    <t>15:32:28</t>
  </si>
  <si>
    <t>15:34:24</t>
  </si>
  <si>
    <t>15:34:45</t>
  </si>
  <si>
    <t>15:35:15</t>
  </si>
  <si>
    <t>15:36:33</t>
  </si>
  <si>
    <t>15:40:43</t>
  </si>
  <si>
    <t>15:41:30</t>
  </si>
  <si>
    <t>15:42:40</t>
  </si>
  <si>
    <t>15:43:34</t>
  </si>
  <si>
    <t>15:46:32</t>
  </si>
  <si>
    <t>15:49:03</t>
  </si>
  <si>
    <t>15:49:57</t>
  </si>
  <si>
    <t>15:51:11</t>
  </si>
  <si>
    <t>15:53:11</t>
  </si>
  <si>
    <t>15:56:30</t>
  </si>
  <si>
    <t>15:57:34</t>
  </si>
  <si>
    <t>15:59:40</t>
  </si>
  <si>
    <t>16:01:01</t>
  </si>
  <si>
    <t>16:01:48</t>
  </si>
  <si>
    <t>16:03:26</t>
  </si>
  <si>
    <t>16:06:24</t>
  </si>
  <si>
    <t>16:07:11</t>
  </si>
  <si>
    <t>16:09:49</t>
  </si>
  <si>
    <t>16:10:30</t>
  </si>
  <si>
    <t>16:12:05</t>
  </si>
  <si>
    <t>16:18:20</t>
  </si>
  <si>
    <t>16:19:23</t>
  </si>
  <si>
    <t>03/03/2021</t>
  </si>
  <si>
    <t>08:02:04</t>
  </si>
  <si>
    <t>08:03:22</t>
  </si>
  <si>
    <t>08:03:32</t>
  </si>
  <si>
    <t>08:05:01</t>
  </si>
  <si>
    <t>08:06:02</t>
  </si>
  <si>
    <t>08:07:26</t>
  </si>
  <si>
    <t>08:07:29</t>
  </si>
  <si>
    <t>08:10:42</t>
  </si>
  <si>
    <t>08:11:49</t>
  </si>
  <si>
    <t>08:12:51</t>
  </si>
  <si>
    <t>08:14:32</t>
  </si>
  <si>
    <t>08:15:35</t>
  </si>
  <si>
    <t>08:19:31</t>
  </si>
  <si>
    <t>08:20:29</t>
  </si>
  <si>
    <t>08:23:41</t>
  </si>
  <si>
    <t>08:24:49</t>
  </si>
  <si>
    <t>08:33:11</t>
  </si>
  <si>
    <t>08:34:09</t>
  </si>
  <si>
    <t>08:35:43</t>
  </si>
  <si>
    <t>08:35:48</t>
  </si>
  <si>
    <t>08:35:58</t>
  </si>
  <si>
    <t>08:37:03</t>
  </si>
  <si>
    <t>08:38:48</t>
  </si>
  <si>
    <t>08:43:06</t>
  </si>
  <si>
    <t>08:44:33</t>
  </si>
  <si>
    <t>08:46:43</t>
  </si>
  <si>
    <t>08:48:53</t>
  </si>
  <si>
    <t>08:50:25</t>
  </si>
  <si>
    <t>08:52:36</t>
  </si>
  <si>
    <t>08:54:03</t>
  </si>
  <si>
    <t>08:56:45</t>
  </si>
  <si>
    <t>08:58:00</t>
  </si>
  <si>
    <t>09:00:11</t>
  </si>
  <si>
    <t>09:03:22</t>
  </si>
  <si>
    <t>09:06:47</t>
  </si>
  <si>
    <t>09:10:30</t>
  </si>
  <si>
    <t>09:13:23</t>
  </si>
  <si>
    <t>09:13:28</t>
  </si>
  <si>
    <t>09:15:03</t>
  </si>
  <si>
    <t>09:16:06</t>
  </si>
  <si>
    <t>09:17:10</t>
  </si>
  <si>
    <t>09:18:37</t>
  </si>
  <si>
    <t>09:20:48</t>
  </si>
  <si>
    <t>09:25:09</t>
  </si>
  <si>
    <t>09:26:57</t>
  </si>
  <si>
    <t>09:28:14</t>
  </si>
  <si>
    <t>09:28:36</t>
  </si>
  <si>
    <t>09:29:01</t>
  </si>
  <si>
    <t>09:29:04</t>
  </si>
  <si>
    <t>09:29:16</t>
  </si>
  <si>
    <t>09:31:38</t>
  </si>
  <si>
    <t>09:36:14</t>
  </si>
  <si>
    <t>09:38:09</t>
  </si>
  <si>
    <t>09:39:12</t>
  </si>
  <si>
    <t>09:41:30</t>
  </si>
  <si>
    <t>09:43:47</t>
  </si>
  <si>
    <t>09:45:29</t>
  </si>
  <si>
    <t>09:46:40</t>
  </si>
  <si>
    <t>09:48:52</t>
  </si>
  <si>
    <t>09:51:05</t>
  </si>
  <si>
    <t>09:52:41</t>
  </si>
  <si>
    <t>09:53:59</t>
  </si>
  <si>
    <t>09:55:44</t>
  </si>
  <si>
    <t>09:56:03</t>
  </si>
  <si>
    <t>09:56:07</t>
  </si>
  <si>
    <t>10:04:10</t>
  </si>
  <si>
    <t>10:04:26</t>
  </si>
  <si>
    <t>10:08:37</t>
  </si>
  <si>
    <t>10:09:33</t>
  </si>
  <si>
    <t>10:11:45</t>
  </si>
  <si>
    <t>10:13:55</t>
  </si>
  <si>
    <t>10:16:06</t>
  </si>
  <si>
    <t>10:18:03</t>
  </si>
  <si>
    <t>10:20:03</t>
  </si>
  <si>
    <t>10:23:03</t>
  </si>
  <si>
    <t>10:24:40</t>
  </si>
  <si>
    <t>10:29:00</t>
  </si>
  <si>
    <t>10:29:41</t>
  </si>
  <si>
    <t>10:32:35</t>
  </si>
  <si>
    <t>10:37:52</t>
  </si>
  <si>
    <t>10:39:59</t>
  </si>
  <si>
    <t>10:42:55</t>
  </si>
  <si>
    <t>10:49:56</t>
  </si>
  <si>
    <t>10:50:23</t>
  </si>
  <si>
    <t>10:55:31</t>
  </si>
  <si>
    <t>10:56:24</t>
  </si>
  <si>
    <t>10:59:14</t>
  </si>
  <si>
    <t>11:02:03</t>
  </si>
  <si>
    <t>11:04:12</t>
  </si>
  <si>
    <t>11:06:19</t>
  </si>
  <si>
    <t>11:08:27</t>
  </si>
  <si>
    <t>11:10:33</t>
  </si>
  <si>
    <t>11:11:00</t>
  </si>
  <si>
    <t>11:13:33</t>
  </si>
  <si>
    <t>11:16:09</t>
  </si>
  <si>
    <t>11:19:01</t>
  </si>
  <si>
    <t>11:22:03</t>
  </si>
  <si>
    <t>11:25:34</t>
  </si>
  <si>
    <t>11:27:13</t>
  </si>
  <si>
    <t>11:29:59</t>
  </si>
  <si>
    <t>11:32:43</t>
  </si>
  <si>
    <t>11:35:26</t>
  </si>
  <si>
    <t>11:38:15</t>
  </si>
  <si>
    <t>11:40:34</t>
  </si>
  <si>
    <t>11:43:07</t>
  </si>
  <si>
    <t>11:44:38</t>
  </si>
  <si>
    <t>11:48:33</t>
  </si>
  <si>
    <t>11:50:19</t>
  </si>
  <si>
    <t>11:55:09</t>
  </si>
  <si>
    <t>11:56:14</t>
  </si>
  <si>
    <t>12:04:01</t>
  </si>
  <si>
    <t>12:05:56</t>
  </si>
  <si>
    <t>12:06:01</t>
  </si>
  <si>
    <t>12:08:17</t>
  </si>
  <si>
    <t>12:09:04</t>
  </si>
  <si>
    <t>12:09:22</t>
  </si>
  <si>
    <t>12:15:19</t>
  </si>
  <si>
    <t>12:18:11</t>
  </si>
  <si>
    <t>12:25:41</t>
  </si>
  <si>
    <t>12:25:46</t>
  </si>
  <si>
    <t>12:28:51</t>
  </si>
  <si>
    <t>12:34:00</t>
  </si>
  <si>
    <t>12:34:04</t>
  </si>
  <si>
    <t>12:34:36</t>
  </si>
  <si>
    <t>12:34:49</t>
  </si>
  <si>
    <t>12:37:15</t>
  </si>
  <si>
    <t>12:41:23</t>
  </si>
  <si>
    <t>12:43:50</t>
  </si>
  <si>
    <t>12:49:05</t>
  </si>
  <si>
    <t>12:56:00</t>
  </si>
  <si>
    <t>12:58:21</t>
  </si>
  <si>
    <t>13:01:00</t>
  </si>
  <si>
    <t>13:03:42</t>
  </si>
  <si>
    <t>13:04:18</t>
  </si>
  <si>
    <t>13:05:11</t>
  </si>
  <si>
    <t>13:11:54</t>
  </si>
  <si>
    <t>13:11:59</t>
  </si>
  <si>
    <t>13:13:16</t>
  </si>
  <si>
    <t>13:16:11</t>
  </si>
  <si>
    <t>13:18:50</t>
  </si>
  <si>
    <t>13:21:43</t>
  </si>
  <si>
    <t>13:25:34</t>
  </si>
  <si>
    <t>13:27:28</t>
  </si>
  <si>
    <t>13:31:09</t>
  </si>
  <si>
    <t>13:31:45</t>
  </si>
  <si>
    <t>13:35:18</t>
  </si>
  <si>
    <t>13:35:44</t>
  </si>
  <si>
    <t>13:37:10</t>
  </si>
  <si>
    <t>13:40:19</t>
  </si>
  <si>
    <t>13:43:50</t>
  </si>
  <si>
    <t>13:49:05</t>
  </si>
  <si>
    <t>13:51:16</t>
  </si>
  <si>
    <t>13:53:07</t>
  </si>
  <si>
    <t>13:55:37</t>
  </si>
  <si>
    <t>13:58:59</t>
  </si>
  <si>
    <t>14:03:34</t>
  </si>
  <si>
    <t>14:08:46</t>
  </si>
  <si>
    <t>14:14:18</t>
  </si>
  <si>
    <t>14:19:06</t>
  </si>
  <si>
    <t>14:27:04</t>
  </si>
  <si>
    <t>14:28:06</t>
  </si>
  <si>
    <t>14:29:03</t>
  </si>
  <si>
    <t>14:30:08</t>
  </si>
  <si>
    <t>14:31:07</t>
  </si>
  <si>
    <t>14:32:13</t>
  </si>
  <si>
    <t>14:34:26</t>
  </si>
  <si>
    <t>14:34:53</t>
  </si>
  <si>
    <t>14:36:59</t>
  </si>
  <si>
    <t>14:42:34</t>
  </si>
  <si>
    <t>14:43:02</t>
  </si>
  <si>
    <t>14:47:54</t>
  </si>
  <si>
    <t>14:49:10</t>
  </si>
  <si>
    <t>14:55:20</t>
  </si>
  <si>
    <t>14:56:49</t>
  </si>
  <si>
    <t>14:58:43</t>
  </si>
  <si>
    <t>14:58:53</t>
  </si>
  <si>
    <t>14:59:40</t>
  </si>
  <si>
    <t>14:59:43</t>
  </si>
  <si>
    <t>15:02:19</t>
  </si>
  <si>
    <t>15:05:38</t>
  </si>
  <si>
    <t>15:06:55</t>
  </si>
  <si>
    <t>15:10:33</t>
  </si>
  <si>
    <t>15:11:03</t>
  </si>
  <si>
    <t>15:11:42</t>
  </si>
  <si>
    <t>15:12:14</t>
  </si>
  <si>
    <t>15:13:33</t>
  </si>
  <si>
    <t>15:16:34</t>
  </si>
  <si>
    <t>15:22:03</t>
  </si>
  <si>
    <t>15:26:15</t>
  </si>
  <si>
    <t>15:27:20</t>
  </si>
  <si>
    <t>15:28:36</t>
  </si>
  <si>
    <t>15:30:15</t>
  </si>
  <si>
    <t>15:31:49</t>
  </si>
  <si>
    <t>15:31:57</t>
  </si>
  <si>
    <t>15:33:11</t>
  </si>
  <si>
    <t>15:34:06</t>
  </si>
  <si>
    <t>15:36:44</t>
  </si>
  <si>
    <t>15:39:07</t>
  </si>
  <si>
    <t>15:40:11</t>
  </si>
  <si>
    <t>15:45:47</t>
  </si>
  <si>
    <t>15:48:19</t>
  </si>
  <si>
    <t>15:49:25</t>
  </si>
  <si>
    <t>15:52:41</t>
  </si>
  <si>
    <t>15:53:49</t>
  </si>
  <si>
    <t>15:55:12</t>
  </si>
  <si>
    <t>15:56:16</t>
  </si>
  <si>
    <t>15:56:59</t>
  </si>
  <si>
    <t>16:00:49</t>
  </si>
  <si>
    <t>16:04:16</t>
  </si>
  <si>
    <t>16:04:34</t>
  </si>
  <si>
    <t>16:05:28</t>
  </si>
  <si>
    <t>16:07:36</t>
  </si>
  <si>
    <t>16:09:12</t>
  </si>
  <si>
    <t>16:13:00</t>
  </si>
  <si>
    <t>16:13:47</t>
  </si>
  <si>
    <t>16:13:58</t>
  </si>
  <si>
    <t>16:15:00</t>
  </si>
  <si>
    <t>16:16:25</t>
  </si>
  <si>
    <t>16:18:21</t>
  </si>
  <si>
    <t>16:21:56</t>
  </si>
  <si>
    <t>16:23:09</t>
  </si>
  <si>
    <t>16:23:48</t>
  </si>
  <si>
    <t>16:26:24</t>
  </si>
  <si>
    <t>04/03/2021</t>
  </si>
  <si>
    <t>08:01:37</t>
  </si>
  <si>
    <t>08:02:59</t>
  </si>
  <si>
    <t>08:06:44</t>
  </si>
  <si>
    <t>08:24:46</t>
  </si>
  <si>
    <t>08:26:46</t>
  </si>
  <si>
    <t>08:27:30</t>
  </si>
  <si>
    <t>08:29:41</t>
  </si>
  <si>
    <t>08:30:53</t>
  </si>
  <si>
    <t>08:42:10</t>
  </si>
  <si>
    <t>08:42:29</t>
  </si>
  <si>
    <t>08:45:09</t>
  </si>
  <si>
    <t>08:45:21</t>
  </si>
  <si>
    <t>08:47:08</t>
  </si>
  <si>
    <t>08:48:46</t>
  </si>
  <si>
    <t>08:50:14</t>
  </si>
  <si>
    <t>08:54:49</t>
  </si>
  <si>
    <t>08:55:21</t>
  </si>
  <si>
    <t>08:59:13</t>
  </si>
  <si>
    <t>09:01:49</t>
  </si>
  <si>
    <t>09:06:42</t>
  </si>
  <si>
    <t>09:06:51</t>
  </si>
  <si>
    <t>09:08:46</t>
  </si>
  <si>
    <t>09:11:56</t>
  </si>
  <si>
    <t>09:13:37</t>
  </si>
  <si>
    <t>09:14:34</t>
  </si>
  <si>
    <t>09:18:27</t>
  </si>
  <si>
    <t>09:24:40</t>
  </si>
  <si>
    <t>09:28:57</t>
  </si>
  <si>
    <t>09:30:12</t>
  </si>
  <si>
    <t>09:32:04</t>
  </si>
  <si>
    <t>09:34:34</t>
  </si>
  <si>
    <t>09:35:32</t>
  </si>
  <si>
    <t>09:39:08</t>
  </si>
  <si>
    <t>09:40:07</t>
  </si>
  <si>
    <t>09:40:56</t>
  </si>
  <si>
    <t>09:43:26</t>
  </si>
  <si>
    <t>09:45:05</t>
  </si>
  <si>
    <t>09:45:17</t>
  </si>
  <si>
    <t>09:47:53</t>
  </si>
  <si>
    <t>09:48:18</t>
  </si>
  <si>
    <t>09:51:29</t>
  </si>
  <si>
    <t>09:57:43</t>
  </si>
  <si>
    <t>09:59:11</t>
  </si>
  <si>
    <t>10:01:12</t>
  </si>
  <si>
    <t>10:03:25</t>
  </si>
  <si>
    <t>10:05:15</t>
  </si>
  <si>
    <t>10:08:45</t>
  </si>
  <si>
    <t>10:11:55</t>
  </si>
  <si>
    <t>10:14:49</t>
  </si>
  <si>
    <t>10:16:10</t>
  </si>
  <si>
    <t>10:16:24</t>
  </si>
  <si>
    <t>10:18:38</t>
  </si>
  <si>
    <t>10:23:09</t>
  </si>
  <si>
    <t>10:25:05</t>
  </si>
  <si>
    <t>10:35:40</t>
  </si>
  <si>
    <t>10:35:53</t>
  </si>
  <si>
    <t>10:36:22</t>
  </si>
  <si>
    <t>10:38:28</t>
  </si>
  <si>
    <t>10:40:23</t>
  </si>
  <si>
    <t>10:44:14</t>
  </si>
  <si>
    <t>10:54:31</t>
  </si>
  <si>
    <t>10:56:26</t>
  </si>
  <si>
    <t>10:58:22</t>
  </si>
  <si>
    <t>11:01:23</t>
  </si>
  <si>
    <t>11:02:04</t>
  </si>
  <si>
    <t>11:02:13</t>
  </si>
  <si>
    <t>11:04:08</t>
  </si>
  <si>
    <t>11:09:16</t>
  </si>
  <si>
    <t>11:13:06</t>
  </si>
  <si>
    <t>11:13:39</t>
  </si>
  <si>
    <t>11:17:27</t>
  </si>
  <si>
    <t>11:17:32</t>
  </si>
  <si>
    <t>11:24:54</t>
  </si>
  <si>
    <t>11:27:24</t>
  </si>
  <si>
    <t>11:29:55</t>
  </si>
  <si>
    <t>11:32:23</t>
  </si>
  <si>
    <t>11:32:41</t>
  </si>
  <si>
    <t>11:37:16</t>
  </si>
  <si>
    <t>11:41:46</t>
  </si>
  <si>
    <t>11:46:15</t>
  </si>
  <si>
    <t>11:49:45</t>
  </si>
  <si>
    <t>11:50:34</t>
  </si>
  <si>
    <t>11:52:42</t>
  </si>
  <si>
    <t>11:55:55</t>
  </si>
  <si>
    <t>11:58:17</t>
  </si>
  <si>
    <t>12:01:25</t>
  </si>
  <si>
    <t>12:02:34</t>
  </si>
  <si>
    <t>12:04:59</t>
  </si>
  <si>
    <t>12:06:06</t>
  </si>
  <si>
    <t>12:16:46</t>
  </si>
  <si>
    <t>12:17:34</t>
  </si>
  <si>
    <t>12:20:23</t>
  </si>
  <si>
    <t>12:21:36</t>
  </si>
  <si>
    <t>12:25:33</t>
  </si>
  <si>
    <t>12:28:40</t>
  </si>
  <si>
    <t>12:31:28</t>
  </si>
  <si>
    <t>12:34:16</t>
  </si>
  <si>
    <t>12:37:02</t>
  </si>
  <si>
    <t>12:40:19</t>
  </si>
  <si>
    <t>12:46:31</t>
  </si>
  <si>
    <t>12:48:27</t>
  </si>
  <si>
    <t>12:51:08</t>
  </si>
  <si>
    <t>12:55:37</t>
  </si>
  <si>
    <t>13:00:01</t>
  </si>
  <si>
    <t>13:00:07</t>
  </si>
  <si>
    <t>13:02:42</t>
  </si>
  <si>
    <t>13:06:36</t>
  </si>
  <si>
    <t>13:10:22</t>
  </si>
  <si>
    <t>13:12:24</t>
  </si>
  <si>
    <t>13:15:17</t>
  </si>
  <si>
    <t>13:21:05</t>
  </si>
  <si>
    <t>13:25:58</t>
  </si>
  <si>
    <t>13:26:55</t>
  </si>
  <si>
    <t>13:30:39</t>
  </si>
  <si>
    <t>13:33:24</t>
  </si>
  <si>
    <t>13:37:02</t>
  </si>
  <si>
    <t>13:40:46</t>
  </si>
  <si>
    <t>13:42:47</t>
  </si>
  <si>
    <t>13:43:46</t>
  </si>
  <si>
    <t>13:45:35</t>
  </si>
  <si>
    <t>13:47:06</t>
  </si>
  <si>
    <t>13:49:19</t>
  </si>
  <si>
    <t>13:51:51</t>
  </si>
  <si>
    <t>13:59:27</t>
  </si>
  <si>
    <t>14:00:18</t>
  </si>
  <si>
    <t>14:02:03</t>
  </si>
  <si>
    <t>14:03:37</t>
  </si>
  <si>
    <t>14:04:27</t>
  </si>
  <si>
    <t>14:06:04</t>
  </si>
  <si>
    <t>14:07:35</t>
  </si>
  <si>
    <t>14:08:19</t>
  </si>
  <si>
    <t>14:08:47</t>
  </si>
  <si>
    <t>14:09:45</t>
  </si>
  <si>
    <t>14:11:23</t>
  </si>
  <si>
    <t>14:14:14</t>
  </si>
  <si>
    <t>14:15:24</t>
  </si>
  <si>
    <t>14:17:43</t>
  </si>
  <si>
    <t>14:21:18</t>
  </si>
  <si>
    <t>14:23:47</t>
  </si>
  <si>
    <t>14:26:30</t>
  </si>
  <si>
    <t>14:26:36</t>
  </si>
  <si>
    <t>14:27:52</t>
  </si>
  <si>
    <t>14:29:53</t>
  </si>
  <si>
    <t>14:31:36</t>
  </si>
  <si>
    <t>14:33:04</t>
  </si>
  <si>
    <t>14:33:34</t>
  </si>
  <si>
    <t>14:34:19</t>
  </si>
  <si>
    <t>14:36:47</t>
  </si>
  <si>
    <t>14:37:03</t>
  </si>
  <si>
    <t>14:38:17</t>
  </si>
  <si>
    <t>14:39:12</t>
  </si>
  <si>
    <t>14:40:44</t>
  </si>
  <si>
    <t>14:41:12</t>
  </si>
  <si>
    <t>14:43:19</t>
  </si>
  <si>
    <t>14:43:46</t>
  </si>
  <si>
    <t>14:46:01</t>
  </si>
  <si>
    <t>14:46:50</t>
  </si>
  <si>
    <t>14:47:52</t>
  </si>
  <si>
    <t>14:48:34</t>
  </si>
  <si>
    <t>14:49:07</t>
  </si>
  <si>
    <t>14:50:15</t>
  </si>
  <si>
    <t>14:51:22</t>
  </si>
  <si>
    <t>14:52:07</t>
  </si>
  <si>
    <t>14:53:35</t>
  </si>
  <si>
    <t>14:55:10</t>
  </si>
  <si>
    <t>14:57:57</t>
  </si>
  <si>
    <t>15:00:06</t>
  </si>
  <si>
    <t>15:02:06</t>
  </si>
  <si>
    <t>15:03:51</t>
  </si>
  <si>
    <t>15:06:40</t>
  </si>
  <si>
    <t>15:10:02</t>
  </si>
  <si>
    <t>15:10:07</t>
  </si>
  <si>
    <t>15:11:00</t>
  </si>
  <si>
    <t>15:13:01</t>
  </si>
  <si>
    <t>15:14:22</t>
  </si>
  <si>
    <t>15:18:18</t>
  </si>
  <si>
    <t>15:19:32</t>
  </si>
  <si>
    <t>15:21:00</t>
  </si>
  <si>
    <t>15:23:04</t>
  </si>
  <si>
    <t>15:25:52</t>
  </si>
  <si>
    <t>15:27:06</t>
  </si>
  <si>
    <t>15:28:45</t>
  </si>
  <si>
    <t>15:29:59</t>
  </si>
  <si>
    <t>15:31:53</t>
  </si>
  <si>
    <t>15:32:49</t>
  </si>
  <si>
    <t>15:33:33</t>
  </si>
  <si>
    <t>15:33:53</t>
  </si>
  <si>
    <t>15:34:33</t>
  </si>
  <si>
    <t>15:37:10</t>
  </si>
  <si>
    <t>15:40:22</t>
  </si>
  <si>
    <t>15:41:28</t>
  </si>
  <si>
    <t>15:42:18</t>
  </si>
  <si>
    <t>15:44:22</t>
  </si>
  <si>
    <t>15:46:45</t>
  </si>
  <si>
    <t>15:47:27</t>
  </si>
  <si>
    <t>15:51:25</t>
  </si>
  <si>
    <t>15:52:21</t>
  </si>
  <si>
    <t>15:53:20</t>
  </si>
  <si>
    <t>15:56:37</t>
  </si>
  <si>
    <t>15:57:15</t>
  </si>
  <si>
    <t>15:59:24</t>
  </si>
  <si>
    <t>16:00:08</t>
  </si>
  <si>
    <t>16:02:07</t>
  </si>
  <si>
    <t>16:03:01</t>
  </si>
  <si>
    <t>16:04:54</t>
  </si>
  <si>
    <t>16:08:41</t>
  </si>
  <si>
    <t>16:08:44</t>
  </si>
  <si>
    <t>16:11:06</t>
  </si>
  <si>
    <t>16:12:00</t>
  </si>
  <si>
    <t>16:13:12</t>
  </si>
  <si>
    <t>16:15:17</t>
  </si>
  <si>
    <t>16:16:32</t>
  </si>
  <si>
    <t>16:21:10</t>
  </si>
  <si>
    <t>16:21:51</t>
  </si>
  <si>
    <t>16:22:41</t>
  </si>
  <si>
    <t>16:22:42</t>
  </si>
  <si>
    <t>16:23:35</t>
  </si>
  <si>
    <t>16:23:58</t>
  </si>
  <si>
    <t>16:24:26</t>
  </si>
  <si>
    <t>05/03/2021</t>
  </si>
  <si>
    <t>08:02:47</t>
  </si>
  <si>
    <t>08:03:52</t>
  </si>
  <si>
    <t>08:06:20</t>
  </si>
  <si>
    <t>08:07:10</t>
  </si>
  <si>
    <t>08:08:02</t>
  </si>
  <si>
    <t>08:08:05</t>
  </si>
  <si>
    <t>08:09:29</t>
  </si>
  <si>
    <t>08:10:37</t>
  </si>
  <si>
    <t>08:13:09</t>
  </si>
  <si>
    <t>08:14:00</t>
  </si>
  <si>
    <t>08:18:55</t>
  </si>
  <si>
    <t>08:19:21</t>
  </si>
  <si>
    <t>08:20:07</t>
  </si>
  <si>
    <t>08:22:28</t>
  </si>
  <si>
    <t>08:24:13</t>
  </si>
  <si>
    <t>08:24:18</t>
  </si>
  <si>
    <t>08:24:25</t>
  </si>
  <si>
    <t>08:24:33</t>
  </si>
  <si>
    <t>08:24:38</t>
  </si>
  <si>
    <t>08:27:05</t>
  </si>
  <si>
    <t>08:28:23</t>
  </si>
  <si>
    <t>08:29:55</t>
  </si>
  <si>
    <t>08:38:54</t>
  </si>
  <si>
    <t>08:39:50</t>
  </si>
  <si>
    <t>08:40:01</t>
  </si>
  <si>
    <t>08:45:22</t>
  </si>
  <si>
    <t>08:58:55</t>
  </si>
  <si>
    <t>09:00:07</t>
  </si>
  <si>
    <t>09:01:19</t>
  </si>
  <si>
    <t>09:01:55</t>
  </si>
  <si>
    <t>09:02:51</t>
  </si>
  <si>
    <t>09:03:57</t>
  </si>
  <si>
    <t>09:05:29</t>
  </si>
  <si>
    <t>09:10:35</t>
  </si>
  <si>
    <t>09:11:19</t>
  </si>
  <si>
    <t>09:11:58</t>
  </si>
  <si>
    <t>09:12:15</t>
  </si>
  <si>
    <t>09:13:04</t>
  </si>
  <si>
    <t>09:13:51</t>
  </si>
  <si>
    <t>09:15:01</t>
  </si>
  <si>
    <t>09:16:30</t>
  </si>
  <si>
    <t>09:17:31</t>
  </si>
  <si>
    <t>09:20:13</t>
  </si>
  <si>
    <t>09:25:28</t>
  </si>
  <si>
    <t>09:26:25</t>
  </si>
  <si>
    <t>09:28:44</t>
  </si>
  <si>
    <t>09:28:55</t>
  </si>
  <si>
    <t>09:32:01</t>
  </si>
  <si>
    <t>09:34:12</t>
  </si>
  <si>
    <t>09:38:35</t>
  </si>
  <si>
    <t>09:40:31</t>
  </si>
  <si>
    <t>09:46:11</t>
  </si>
  <si>
    <t>09:48:35</t>
  </si>
  <si>
    <t>09:54:47</t>
  </si>
  <si>
    <t>09:59:21</t>
  </si>
  <si>
    <t>10:04:00</t>
  </si>
  <si>
    <t>10:05:39</t>
  </si>
  <si>
    <t>10:07:19</t>
  </si>
  <si>
    <t>10:32:37</t>
  </si>
  <si>
    <t>10:34:35</t>
  </si>
  <si>
    <t>10:36:33</t>
  </si>
  <si>
    <t>10:39:51</t>
  </si>
  <si>
    <t>10:40:53</t>
  </si>
  <si>
    <t>10:42:48</t>
  </si>
  <si>
    <t>10:54:30</t>
  </si>
  <si>
    <t>10:58:25</t>
  </si>
  <si>
    <t>10:58:39</t>
  </si>
  <si>
    <t>11:01:47</t>
  </si>
  <si>
    <t>11:05:13</t>
  </si>
  <si>
    <t>11:07:02</t>
  </si>
  <si>
    <t>11:11:37</t>
  </si>
  <si>
    <t>11:13:56</t>
  </si>
  <si>
    <t>11:15:57</t>
  </si>
  <si>
    <t>11:18:11</t>
  </si>
  <si>
    <t>11:20:33</t>
  </si>
  <si>
    <t>11:27:59</t>
  </si>
  <si>
    <t>11:28:04</t>
  </si>
  <si>
    <t>11:30:56</t>
  </si>
  <si>
    <t>11:40:46</t>
  </si>
  <si>
    <t>11:41:55</t>
  </si>
  <si>
    <t>11:44:07</t>
  </si>
  <si>
    <t>11:46:16</t>
  </si>
  <si>
    <t>11:50:32</t>
  </si>
  <si>
    <t>11:52:45</t>
  </si>
  <si>
    <t>11:55:02</t>
  </si>
  <si>
    <t>11:56:53</t>
  </si>
  <si>
    <t>11:58:56</t>
  </si>
  <si>
    <t>11:59:29</t>
  </si>
  <si>
    <t>12:00:53</t>
  </si>
  <si>
    <t>12:10:52</t>
  </si>
  <si>
    <t>12:16:41</t>
  </si>
  <si>
    <t>12:18:41</t>
  </si>
  <si>
    <t>12:27:56</t>
  </si>
  <si>
    <t>12:31:16</t>
  </si>
  <si>
    <t>12:33:39</t>
  </si>
  <si>
    <t>12:38:43</t>
  </si>
  <si>
    <t>12:40:22</t>
  </si>
  <si>
    <t>12:43:10</t>
  </si>
  <si>
    <t>12:47:06</t>
  </si>
  <si>
    <t>12:48:16</t>
  </si>
  <si>
    <t>12:49:56</t>
  </si>
  <si>
    <t>12:52:42</t>
  </si>
  <si>
    <t>12:55:09</t>
  </si>
  <si>
    <t>12:57:24</t>
  </si>
  <si>
    <t>12:59:39</t>
  </si>
  <si>
    <t>13:00:38</t>
  </si>
  <si>
    <t>13:01:59</t>
  </si>
  <si>
    <t>13:06:19</t>
  </si>
  <si>
    <t>13:10:43</t>
  </si>
  <si>
    <t>13:11:42</t>
  </si>
  <si>
    <t>13:16:10</t>
  </si>
  <si>
    <t>13:24:13</t>
  </si>
  <si>
    <t>13:24:18</t>
  </si>
  <si>
    <t>13:26:43</t>
  </si>
  <si>
    <t>13:30:08</t>
  </si>
  <si>
    <t>13:30:57</t>
  </si>
  <si>
    <t>13:31:46</t>
  </si>
  <si>
    <t>13:32:51</t>
  </si>
  <si>
    <t>13:35:23</t>
  </si>
  <si>
    <t>13:37:17</t>
  </si>
  <si>
    <t>13:39:11</t>
  </si>
  <si>
    <t>13:41:44</t>
  </si>
  <si>
    <t>13:42:59</t>
  </si>
  <si>
    <t>13:44:01</t>
  </si>
  <si>
    <t>13:44:52</t>
  </si>
  <si>
    <t>13:46:15</t>
  </si>
  <si>
    <t>13:48:49</t>
  </si>
  <si>
    <t>13:50:16</t>
  </si>
  <si>
    <t>13:51:49</t>
  </si>
  <si>
    <t>13:53:08</t>
  </si>
  <si>
    <t>13:56:48</t>
  </si>
  <si>
    <t>14:03:02</t>
  </si>
  <si>
    <t>14:04:46</t>
  </si>
  <si>
    <t>14:05:07</t>
  </si>
  <si>
    <t>14:05:40</t>
  </si>
  <si>
    <t>14:06:35</t>
  </si>
  <si>
    <t>14:07:39</t>
  </si>
  <si>
    <t>14:09:16</t>
  </si>
  <si>
    <t>14:10:36</t>
  </si>
  <si>
    <t>14:13:59</t>
  </si>
  <si>
    <t>14:16:30</t>
  </si>
  <si>
    <t>14:17:47</t>
  </si>
  <si>
    <t>14:20:48</t>
  </si>
  <si>
    <t>14:23:11</t>
  </si>
  <si>
    <t>14:24:43</t>
  </si>
  <si>
    <t>14:26:31</t>
  </si>
  <si>
    <t>14:27:13</t>
  </si>
  <si>
    <t>14:28:37</t>
  </si>
  <si>
    <t>14:31:03</t>
  </si>
  <si>
    <t>14:31:56</t>
  </si>
  <si>
    <t>14:32:45</t>
  </si>
  <si>
    <t>14:33:23</t>
  </si>
  <si>
    <t>14:33:46</t>
  </si>
  <si>
    <t>14:39:14</t>
  </si>
  <si>
    <t>14:41:41</t>
  </si>
  <si>
    <t>14:44:08</t>
  </si>
  <si>
    <t>14:47:38</t>
  </si>
  <si>
    <t>14:48:38</t>
  </si>
  <si>
    <t>14:49:27</t>
  </si>
  <si>
    <t>14:49:43</t>
  </si>
  <si>
    <t>14:50:18</t>
  </si>
  <si>
    <t>14:51:39</t>
  </si>
  <si>
    <t>14:53:10</t>
  </si>
  <si>
    <t>14:55:30</t>
  </si>
  <si>
    <t>14:56:39</t>
  </si>
  <si>
    <t>14:58:17</t>
  </si>
  <si>
    <t>14:59:23</t>
  </si>
  <si>
    <t>15:00:31</t>
  </si>
  <si>
    <t>15:03:31</t>
  </si>
  <si>
    <t>15:06:19</t>
  </si>
  <si>
    <t>15:06:51</t>
  </si>
  <si>
    <t>15:08:00</t>
  </si>
  <si>
    <t>15:09:14</t>
  </si>
  <si>
    <t>15:10:11</t>
  </si>
  <si>
    <t>15:11:07</t>
  </si>
  <si>
    <t>15:12:16</t>
  </si>
  <si>
    <t>15:12:56</t>
  </si>
  <si>
    <t>15:16:02</t>
  </si>
  <si>
    <t>15:18:05</t>
  </si>
  <si>
    <t>15:21:15</t>
  </si>
  <si>
    <t>15:22:20</t>
  </si>
  <si>
    <t>15:28:26</t>
  </si>
  <si>
    <t>15:29:07</t>
  </si>
  <si>
    <t>15:30:12</t>
  </si>
  <si>
    <t>15:31:09</t>
  </si>
  <si>
    <t>15:31:31</t>
  </si>
  <si>
    <t>15:31:59</t>
  </si>
  <si>
    <t>15:33:26</t>
  </si>
  <si>
    <t>15:35:21</t>
  </si>
  <si>
    <t>15:36:14</t>
  </si>
  <si>
    <t>15:40:41</t>
  </si>
  <si>
    <t>15:40:52</t>
  </si>
  <si>
    <t>15:41:38</t>
  </si>
  <si>
    <t>15:44:57</t>
  </si>
  <si>
    <t>15:46:38</t>
  </si>
  <si>
    <t>15:48:14</t>
  </si>
  <si>
    <t>15:50:16</t>
  </si>
  <si>
    <t>15:51:15</t>
  </si>
  <si>
    <t>15:52:23</t>
  </si>
  <si>
    <t>15:53:12</t>
  </si>
  <si>
    <t>15:54:10</t>
  </si>
  <si>
    <t>15:55:45</t>
  </si>
  <si>
    <t>15:58:59</t>
  </si>
  <si>
    <t>15:59:01</t>
  </si>
  <si>
    <t>15:59:35</t>
  </si>
  <si>
    <t>16:00:21</t>
  </si>
  <si>
    <t>16:02:08</t>
  </si>
  <si>
    <t>16:02:13</t>
  </si>
  <si>
    <t>16:03:43</t>
  </si>
  <si>
    <t>16:04:24</t>
  </si>
  <si>
    <t>16:06:07</t>
  </si>
  <si>
    <t>16:11:57</t>
  </si>
  <si>
    <t>16:13:40</t>
  </si>
  <si>
    <t>16:19:24</t>
  </si>
  <si>
    <t>16:19:57</t>
  </si>
  <si>
    <t>16:21:33</t>
  </si>
  <si>
    <t>16:23:32</t>
  </si>
  <si>
    <t>16:24:45</t>
  </si>
  <si>
    <t>16:29:37</t>
  </si>
  <si>
    <t>22/02/2021</t>
  </si>
  <si>
    <t>08:03:10</t>
  </si>
  <si>
    <t>08:05:03</t>
  </si>
  <si>
    <t>08:06:35</t>
  </si>
  <si>
    <t>08:08:19</t>
  </si>
  <si>
    <t>08:08:20</t>
  </si>
  <si>
    <t>08:09:56</t>
  </si>
  <si>
    <t>08:11:22</t>
  </si>
  <si>
    <t>08:12:43</t>
  </si>
  <si>
    <t>08:14:26</t>
  </si>
  <si>
    <t>08:15:41</t>
  </si>
  <si>
    <t>08:18:48</t>
  </si>
  <si>
    <t>08:19:05</t>
  </si>
  <si>
    <t>08:19:57</t>
  </si>
  <si>
    <t>08:20:43</t>
  </si>
  <si>
    <t>08:21:51</t>
  </si>
  <si>
    <t>08:23:06</t>
  </si>
  <si>
    <t>08:24:57</t>
  </si>
  <si>
    <t>08:25:51</t>
  </si>
  <si>
    <t>08:28:16</t>
  </si>
  <si>
    <t>08:28:17</t>
  </si>
  <si>
    <t>08:30:02</t>
  </si>
  <si>
    <t>08:32:36</t>
  </si>
  <si>
    <t>08:37:06</t>
  </si>
  <si>
    <t>08:39:09</t>
  </si>
  <si>
    <t>08:40:36</t>
  </si>
  <si>
    <t>08:42:06</t>
  </si>
  <si>
    <t>08:44:30</t>
  </si>
  <si>
    <t>08:45:41</t>
  </si>
  <si>
    <t>08:48:59</t>
  </si>
  <si>
    <t>08:51:04</t>
  </si>
  <si>
    <t>08:53:00</t>
  </si>
  <si>
    <t>08:53:06</t>
  </si>
  <si>
    <t>08:55:10</t>
  </si>
  <si>
    <t>08:56:58</t>
  </si>
  <si>
    <t>09:01:11</t>
  </si>
  <si>
    <t>09:04:24</t>
  </si>
  <si>
    <t>09:08:29</t>
  </si>
  <si>
    <t>09:10:29</t>
  </si>
  <si>
    <t>09:11:26</t>
  </si>
  <si>
    <t>09:11:27</t>
  </si>
  <si>
    <t>09:20:08</t>
  </si>
  <si>
    <t>09:22:33</t>
  </si>
  <si>
    <t>09:24:29</t>
  </si>
  <si>
    <t>09:28:51</t>
  </si>
  <si>
    <t>09:30:45</t>
  </si>
  <si>
    <t>09:32:02</t>
  </si>
  <si>
    <t>09:36:34</t>
  </si>
  <si>
    <t>09:38:29</t>
  </si>
  <si>
    <t>09:45:11</t>
  </si>
  <si>
    <t>09:45:16</t>
  </si>
  <si>
    <t>09:47:42</t>
  </si>
  <si>
    <t>09:50:34</t>
  </si>
  <si>
    <t>09:51:18</t>
  </si>
  <si>
    <t>09:52:57</t>
  </si>
  <si>
    <t>09:55:32</t>
  </si>
  <si>
    <t>10:00:11</t>
  </si>
  <si>
    <t>10:02:52</t>
  </si>
  <si>
    <t>10:04:51</t>
  </si>
  <si>
    <t>10:06:02</t>
  </si>
  <si>
    <t>10:09:48</t>
  </si>
  <si>
    <t>10:11:13</t>
  </si>
  <si>
    <t>10:14:03</t>
  </si>
  <si>
    <t>10:16:26</t>
  </si>
  <si>
    <t>10:17:36</t>
  </si>
  <si>
    <t>10:20:05</t>
  </si>
  <si>
    <t>10:21:49</t>
  </si>
  <si>
    <t>10:23:55</t>
  </si>
  <si>
    <t>10:45:31</t>
  </si>
  <si>
    <t>10:47:23</t>
  </si>
  <si>
    <t>10:50:47</t>
  </si>
  <si>
    <t>10:54:11</t>
  </si>
  <si>
    <t>10:54:43</t>
  </si>
  <si>
    <t>10:56:42</t>
  </si>
  <si>
    <t>11:00:36</t>
  </si>
  <si>
    <t>11:02:32</t>
  </si>
  <si>
    <t>11:04:41</t>
  </si>
  <si>
    <t>11:06:52</t>
  </si>
  <si>
    <t>11:07:37</t>
  </si>
  <si>
    <t>11:11:17</t>
  </si>
  <si>
    <t>11:13:27</t>
  </si>
  <si>
    <t>11:17:48</t>
  </si>
  <si>
    <t>11:18:35</t>
  </si>
  <si>
    <t>11:23:35</t>
  </si>
  <si>
    <t>11:26:44</t>
  </si>
  <si>
    <t>11:29:35</t>
  </si>
  <si>
    <t>11:35:03</t>
  </si>
  <si>
    <t>11:36:42</t>
  </si>
  <si>
    <t>11:38:07</t>
  </si>
  <si>
    <t>11:47:37</t>
  </si>
  <si>
    <t>11:53:52</t>
  </si>
  <si>
    <t>11:54:37</t>
  </si>
  <si>
    <t>11:57:40</t>
  </si>
  <si>
    <t>12:05:22</t>
  </si>
  <si>
    <t>12:07:11</t>
  </si>
  <si>
    <t>12:13:24</t>
  </si>
  <si>
    <t>12:14:55</t>
  </si>
  <si>
    <t>12:16:44</t>
  </si>
  <si>
    <t>12:19:38</t>
  </si>
  <si>
    <t>12:23:40</t>
  </si>
  <si>
    <t>12:26:33</t>
  </si>
  <si>
    <t>12:30:53</t>
  </si>
  <si>
    <t>12:33:01</t>
  </si>
  <si>
    <t>12:34:34</t>
  </si>
  <si>
    <t>12:36:10</t>
  </si>
  <si>
    <t>12:41:42</t>
  </si>
  <si>
    <t>12:41:47</t>
  </si>
  <si>
    <t>12:43:29</t>
  </si>
  <si>
    <t>12:45:08</t>
  </si>
  <si>
    <t>12:49:26</t>
  </si>
  <si>
    <t>12:52:50</t>
  </si>
  <si>
    <t>12:53:43</t>
  </si>
  <si>
    <t>12:56:32</t>
  </si>
  <si>
    <t>12:56:38</t>
  </si>
  <si>
    <t>12:56:40</t>
  </si>
  <si>
    <t>12:59:24</t>
  </si>
  <si>
    <t>13:02:57</t>
  </si>
  <si>
    <t>13:04:42</t>
  </si>
  <si>
    <t>13:09:57</t>
  </si>
  <si>
    <t>13:14:27</t>
  </si>
  <si>
    <t>13:15:07</t>
  </si>
  <si>
    <t>13:18:25</t>
  </si>
  <si>
    <t>13:22:45</t>
  </si>
  <si>
    <t>13:28:08</t>
  </si>
  <si>
    <t>13:30:09</t>
  </si>
  <si>
    <t>13:37:27</t>
  </si>
  <si>
    <t>13:39:35</t>
  </si>
  <si>
    <t>13:43:40</t>
  </si>
  <si>
    <t>13:45:26</t>
  </si>
  <si>
    <t>14:03:08</t>
  </si>
  <si>
    <t>14:04:58</t>
  </si>
  <si>
    <t>14:06:41</t>
  </si>
  <si>
    <t>14:07:40</t>
  </si>
  <si>
    <t>14:08:31</t>
  </si>
  <si>
    <t>14:16:51</t>
  </si>
  <si>
    <t>14:16:54</t>
  </si>
  <si>
    <t>14:16:57</t>
  </si>
  <si>
    <t>14:17:00</t>
  </si>
  <si>
    <t>14:17:04</t>
  </si>
  <si>
    <t>14:19:47</t>
  </si>
  <si>
    <t>14:21:53</t>
  </si>
  <si>
    <t>14:23:19</t>
  </si>
  <si>
    <t>14:29:27</t>
  </si>
  <si>
    <t>14:30:41</t>
  </si>
  <si>
    <t>14:31:11</t>
  </si>
  <si>
    <t>14:33:08</t>
  </si>
  <si>
    <t>14:36:04</t>
  </si>
  <si>
    <t>14:37:01</t>
  </si>
  <si>
    <t>14:38:10</t>
  </si>
  <si>
    <t>14:39:08</t>
  </si>
  <si>
    <t>14:42:32</t>
  </si>
  <si>
    <t>14:44:29</t>
  </si>
  <si>
    <t>14:47:35</t>
  </si>
  <si>
    <t>14:47:40</t>
  </si>
  <si>
    <t>14:48:27</t>
  </si>
  <si>
    <t>14:49:32</t>
  </si>
  <si>
    <t>14:50:55</t>
  </si>
  <si>
    <t>14:51:59</t>
  </si>
  <si>
    <t>14:55:59</t>
  </si>
  <si>
    <t>14:56:29</t>
  </si>
  <si>
    <t>14:57:42</t>
  </si>
  <si>
    <t>14:59:51</t>
  </si>
  <si>
    <t>15:00:10</t>
  </si>
  <si>
    <t>15:00:59</t>
  </si>
  <si>
    <t>15:02:37</t>
  </si>
  <si>
    <t>15:03:53</t>
  </si>
  <si>
    <t>15:07:02</t>
  </si>
  <si>
    <t>15:07:58</t>
  </si>
  <si>
    <t>15:10:22</t>
  </si>
  <si>
    <t>15:12:23</t>
  </si>
  <si>
    <t>15:16:10</t>
  </si>
  <si>
    <t>15:16:40</t>
  </si>
  <si>
    <t>15:18:11</t>
  </si>
  <si>
    <t>15:20:53</t>
  </si>
  <si>
    <t>15:21:54</t>
  </si>
  <si>
    <t>15:24:52</t>
  </si>
  <si>
    <t>15:25:03</t>
  </si>
  <si>
    <t>15:27:11</t>
  </si>
  <si>
    <t>15:28:19</t>
  </si>
  <si>
    <t>15:33:55</t>
  </si>
  <si>
    <t>15:34:44</t>
  </si>
  <si>
    <t>15:35:52</t>
  </si>
  <si>
    <t>15:35:53</t>
  </si>
  <si>
    <t>15:40:10</t>
  </si>
  <si>
    <t>15:41:18</t>
  </si>
  <si>
    <t>15:43:28</t>
  </si>
  <si>
    <t>15:43:55</t>
  </si>
  <si>
    <t>15:48:21</t>
  </si>
  <si>
    <t>15:50:32</t>
  </si>
  <si>
    <t>15:51:50</t>
  </si>
  <si>
    <t>15:54:19</t>
  </si>
  <si>
    <t>15:58:28</t>
  </si>
  <si>
    <t>15:58:33</t>
  </si>
  <si>
    <t>16:00:04</t>
  </si>
  <si>
    <t>16:02:03</t>
  </si>
  <si>
    <t>16:03:22</t>
  </si>
  <si>
    <t>16:06:36</t>
  </si>
  <si>
    <t>16:07:28</t>
  </si>
  <si>
    <t>16:08:56</t>
  </si>
  <si>
    <t>16:09:34</t>
  </si>
  <si>
    <t>16:12:12</t>
  </si>
  <si>
    <t>16:13:08</t>
  </si>
  <si>
    <t>16:13:39</t>
  </si>
  <si>
    <t>16:14:47</t>
  </si>
  <si>
    <t>16:18:06</t>
  </si>
  <si>
    <t>16:18:31</t>
  </si>
  <si>
    <t>16:21:18</t>
  </si>
  <si>
    <t>16:23:24</t>
  </si>
  <si>
    <t>16:26:33</t>
  </si>
  <si>
    <t>16:28:18</t>
  </si>
  <si>
    <t>23/02/2021</t>
  </si>
  <si>
    <t>08:00:59</t>
  </si>
  <si>
    <t>08:02:43</t>
  </si>
  <si>
    <t>08:04:06</t>
  </si>
  <si>
    <t>08:05:12</t>
  </si>
  <si>
    <t>08:06:10</t>
  </si>
  <si>
    <t>08:07:15</t>
  </si>
  <si>
    <t>08:07:45</t>
  </si>
  <si>
    <t>08:10:13</t>
  </si>
  <si>
    <t>08:10:15</t>
  </si>
  <si>
    <t>08:12:14</t>
  </si>
  <si>
    <t>08:15:38</t>
  </si>
  <si>
    <t>08:16:39</t>
  </si>
  <si>
    <t>08:18:17</t>
  </si>
  <si>
    <t>08:19:22</t>
  </si>
  <si>
    <t>08:21:12</t>
  </si>
  <si>
    <t>08:22:18</t>
  </si>
  <si>
    <t>08:23:39</t>
  </si>
  <si>
    <t>08:26:30</t>
  </si>
  <si>
    <t>08:27:56</t>
  </si>
  <si>
    <t>08:29:12</t>
  </si>
  <si>
    <t>08:29:43</t>
  </si>
  <si>
    <t>08:32:33</t>
  </si>
  <si>
    <t>08:37:20</t>
  </si>
  <si>
    <t>08:38:47</t>
  </si>
  <si>
    <t>08:40:14</t>
  </si>
  <si>
    <t>08:42:01</t>
  </si>
  <si>
    <t>08:43:03</t>
  </si>
  <si>
    <t>08:44:37</t>
  </si>
  <si>
    <t>08:47:53</t>
  </si>
  <si>
    <t>08:49:39</t>
  </si>
  <si>
    <t>08:49:40</t>
  </si>
  <si>
    <t>08:51:31</t>
  </si>
  <si>
    <t>08:51:54</t>
  </si>
  <si>
    <t>08:53:36</t>
  </si>
  <si>
    <t>08:54:25</t>
  </si>
  <si>
    <t>08:55:52</t>
  </si>
  <si>
    <t>08:57:36</t>
  </si>
  <si>
    <t>08:59:06</t>
  </si>
  <si>
    <t>08:59:42</t>
  </si>
  <si>
    <t>09:00:57</t>
  </si>
  <si>
    <t>09:03:16</t>
  </si>
  <si>
    <t>09:05:37</t>
  </si>
  <si>
    <t>09:11:47</t>
  </si>
  <si>
    <t>09:13:16</t>
  </si>
  <si>
    <t>09:16:18</t>
  </si>
  <si>
    <t>09:18:21</t>
  </si>
  <si>
    <t>09:20:09</t>
  </si>
  <si>
    <t>09:25:59</t>
  </si>
  <si>
    <t>09:26:44</t>
  </si>
  <si>
    <t>09:27:47</t>
  </si>
  <si>
    <t>09:29:20</t>
  </si>
  <si>
    <t>09:30:51</t>
  </si>
  <si>
    <t>09:32:52</t>
  </si>
  <si>
    <t>09:36:27</t>
  </si>
  <si>
    <t>09:37:13</t>
  </si>
  <si>
    <t>09:39:23</t>
  </si>
  <si>
    <t>09:41:54</t>
  </si>
  <si>
    <t>09:43:44</t>
  </si>
  <si>
    <t>09:47:03</t>
  </si>
  <si>
    <t>09:47:59</t>
  </si>
  <si>
    <t>09:54:37</t>
  </si>
  <si>
    <t>09:54:55</t>
  </si>
  <si>
    <t>09:56:48</t>
  </si>
  <si>
    <t>10:00:24</t>
  </si>
  <si>
    <t>10:05:47</t>
  </si>
  <si>
    <t>10:06:23</t>
  </si>
  <si>
    <t>10:07:30</t>
  </si>
  <si>
    <t>10:07:36</t>
  </si>
  <si>
    <t>10:10:18</t>
  </si>
  <si>
    <t>10:13:26</t>
  </si>
  <si>
    <t>10:13:34</t>
  </si>
  <si>
    <t>10:19:02</t>
  </si>
  <si>
    <t>10:19:13</t>
  </si>
  <si>
    <t>10:21:37</t>
  </si>
  <si>
    <t>10:23:48</t>
  </si>
  <si>
    <t>10:25:56</t>
  </si>
  <si>
    <t>10:28:46</t>
  </si>
  <si>
    <t>10:30:53</t>
  </si>
  <si>
    <t>10:33:01</t>
  </si>
  <si>
    <t>10:33:04</t>
  </si>
  <si>
    <t>10:37:59</t>
  </si>
  <si>
    <t>10:39:27</t>
  </si>
  <si>
    <t>10:43:47</t>
  </si>
  <si>
    <t>10:48:29</t>
  </si>
  <si>
    <t>10:49:38</t>
  </si>
  <si>
    <t>10:50:16</t>
  </si>
  <si>
    <t>10:51:53</t>
  </si>
  <si>
    <t>11:00:44</t>
  </si>
  <si>
    <t>11:02:31</t>
  </si>
  <si>
    <t>11:04:01</t>
  </si>
  <si>
    <t>11:06:05</t>
  </si>
  <si>
    <t>11:08:13</t>
  </si>
  <si>
    <t>11:08:47</t>
  </si>
  <si>
    <t>11:11:03</t>
  </si>
  <si>
    <t>11:11:52</t>
  </si>
  <si>
    <t>11:13:00</t>
  </si>
  <si>
    <t>11:13:18</t>
  </si>
  <si>
    <t>11:17:18</t>
  </si>
  <si>
    <t>11:18:06</t>
  </si>
  <si>
    <t>11:19:48</t>
  </si>
  <si>
    <t>11:22:16</t>
  </si>
  <si>
    <t>11:23:03</t>
  </si>
  <si>
    <t>11:25:10</t>
  </si>
  <si>
    <t>11:27:22</t>
  </si>
  <si>
    <t>11:29:07</t>
  </si>
  <si>
    <t>11:30:39</t>
  </si>
  <si>
    <t>11:31:36</t>
  </si>
  <si>
    <t>11:33:07</t>
  </si>
  <si>
    <t>11:35:33</t>
  </si>
  <si>
    <t>11:39:43</t>
  </si>
  <si>
    <t>11:42:02</t>
  </si>
  <si>
    <t>11:44:57</t>
  </si>
  <si>
    <t>11:45:47</t>
  </si>
  <si>
    <t>11:50:36</t>
  </si>
  <si>
    <t>11:53:07</t>
  </si>
  <si>
    <t>11:55:38</t>
  </si>
  <si>
    <t>11:59:37</t>
  </si>
  <si>
    <t>12:01:11</t>
  </si>
  <si>
    <t>12:01:53</t>
  </si>
  <si>
    <t>12:03:45</t>
  </si>
  <si>
    <t>12:06:09</t>
  </si>
  <si>
    <t>12:10:08</t>
  </si>
  <si>
    <t>12:11:48</t>
  </si>
  <si>
    <t>12:14:26</t>
  </si>
  <si>
    <t>12:15:27</t>
  </si>
  <si>
    <t>12:21:32</t>
  </si>
  <si>
    <t>12:24:31</t>
  </si>
  <si>
    <t>12:27:46</t>
  </si>
  <si>
    <t>12:30:27</t>
  </si>
  <si>
    <t>12:43:15</t>
  </si>
  <si>
    <t>12:49:52</t>
  </si>
  <si>
    <t>12:53:09</t>
  </si>
  <si>
    <t>12:54:27</t>
  </si>
  <si>
    <t>12:59:44</t>
  </si>
  <si>
    <t>13:01:38</t>
  </si>
  <si>
    <t>13:05:35</t>
  </si>
  <si>
    <t>13:05:49</t>
  </si>
  <si>
    <t>13:06:29</t>
  </si>
  <si>
    <t>13:06:52</t>
  </si>
  <si>
    <t>13:08:03</t>
  </si>
  <si>
    <t>13:08:08</t>
  </si>
  <si>
    <t>13:10:35</t>
  </si>
  <si>
    <t>13:18:58</t>
  </si>
  <si>
    <t>13:22:55</t>
  </si>
  <si>
    <t>13:27:37</t>
  </si>
  <si>
    <t>13:31:23</t>
  </si>
  <si>
    <t>13:32:28</t>
  </si>
  <si>
    <t>13:33:38</t>
  </si>
  <si>
    <t>13:35:02</t>
  </si>
  <si>
    <t>13:36:54</t>
  </si>
  <si>
    <t>13:37:57</t>
  </si>
  <si>
    <t>13:41:09</t>
  </si>
  <si>
    <t>13:44:27</t>
  </si>
  <si>
    <t>13:45:34</t>
  </si>
  <si>
    <t>13:52:07</t>
  </si>
  <si>
    <t>13:54:19</t>
  </si>
  <si>
    <t>13:55:34</t>
  </si>
  <si>
    <t>13:57:47</t>
  </si>
  <si>
    <t>13:59:59</t>
  </si>
  <si>
    <t>14:02:06</t>
  </si>
  <si>
    <t>14:02:33</t>
  </si>
  <si>
    <t>14:04:31</t>
  </si>
  <si>
    <t>14:06:20</t>
  </si>
  <si>
    <t>14:07:55</t>
  </si>
  <si>
    <t>14:09:07</t>
  </si>
  <si>
    <t>14:10:01</t>
  </si>
  <si>
    <t>14:10:54</t>
  </si>
  <si>
    <t>14:11:27</t>
  </si>
  <si>
    <t>14:12:53</t>
  </si>
  <si>
    <t>14:16:27</t>
  </si>
  <si>
    <t>14:18:27</t>
  </si>
  <si>
    <t>14:19:31</t>
  </si>
  <si>
    <t>14:21:41</t>
  </si>
  <si>
    <t>14:23:25</t>
  </si>
  <si>
    <t>14:24:35</t>
  </si>
  <si>
    <t>14:26:02</t>
  </si>
  <si>
    <t>14:28:52</t>
  </si>
  <si>
    <t>14:30:10</t>
  </si>
  <si>
    <t>14:31:34</t>
  </si>
  <si>
    <t>14:31:35</t>
  </si>
  <si>
    <t>14:34:11</t>
  </si>
  <si>
    <t>14:35:09</t>
  </si>
  <si>
    <t>14:36:10</t>
  </si>
  <si>
    <t>14:38:40</t>
  </si>
  <si>
    <t>14:38:45</t>
  </si>
  <si>
    <t>14:40:00</t>
  </si>
  <si>
    <t>14:43:09</t>
  </si>
  <si>
    <t>14:45:04</t>
  </si>
  <si>
    <t>14:46:21</t>
  </si>
  <si>
    <t>14:46:48</t>
  </si>
  <si>
    <t>14:55:18</t>
  </si>
  <si>
    <t>14:57:06</t>
  </si>
  <si>
    <t>14:57:52</t>
  </si>
  <si>
    <t>15:02:08</t>
  </si>
  <si>
    <t>15:03:56</t>
  </si>
  <si>
    <t>15:05:28</t>
  </si>
  <si>
    <t>15:06:42</t>
  </si>
  <si>
    <t>15:07:29</t>
  </si>
  <si>
    <t>15:08:49</t>
  </si>
  <si>
    <t>15:10:04</t>
  </si>
  <si>
    <t>15:10:54</t>
  </si>
  <si>
    <t>15:12:07</t>
  </si>
  <si>
    <t>15:15:23</t>
  </si>
  <si>
    <t>15:17:37</t>
  </si>
  <si>
    <t>15:19:30</t>
  </si>
  <si>
    <t>15:20:14</t>
  </si>
  <si>
    <t>15:24:41</t>
  </si>
  <si>
    <t>15:24:46</t>
  </si>
  <si>
    <t>15:26:11</t>
  </si>
  <si>
    <t>15:28:02</t>
  </si>
  <si>
    <t>15:29:22</t>
  </si>
  <si>
    <t>15:30:11</t>
  </si>
  <si>
    <t>15:30:49</t>
  </si>
  <si>
    <t>15:31:54</t>
  </si>
  <si>
    <t>15:32:23</t>
  </si>
  <si>
    <t>15:34:25</t>
  </si>
  <si>
    <t>15:35:19</t>
  </si>
  <si>
    <t>15:35:42</t>
  </si>
  <si>
    <t>15:36:18</t>
  </si>
  <si>
    <t>15:37:44</t>
  </si>
  <si>
    <t>15:38:40</t>
  </si>
  <si>
    <t>15:41:01</t>
  </si>
  <si>
    <t>15:43:41</t>
  </si>
  <si>
    <t>15:44:50</t>
  </si>
  <si>
    <t>15:46:11</t>
  </si>
  <si>
    <t>15:48:07</t>
  </si>
  <si>
    <t>15:50:08</t>
  </si>
  <si>
    <t>15:53:43</t>
  </si>
  <si>
    <t>15:59:44</t>
  </si>
  <si>
    <t>16:01:38</t>
  </si>
  <si>
    <t>16:01:52</t>
  </si>
  <si>
    <t>16:04:36</t>
  </si>
  <si>
    <t>16:04:47</t>
  </si>
  <si>
    <t>16:06:00</t>
  </si>
  <si>
    <t>16:07:23</t>
  </si>
  <si>
    <t>16:08:17</t>
  </si>
  <si>
    <t>16:09:09</t>
  </si>
  <si>
    <t>16:10:18</t>
  </si>
  <si>
    <t>16:11:10</t>
  </si>
  <si>
    <t>16:12:58</t>
  </si>
  <si>
    <t>16:13:41</t>
  </si>
  <si>
    <t>16:17:08</t>
  </si>
  <si>
    <t>16:19:27</t>
  </si>
  <si>
    <t>16:19:40</t>
  </si>
  <si>
    <t>16:20:04</t>
  </si>
  <si>
    <t>16:20:12</t>
  </si>
  <si>
    <t>16:21:04</t>
  </si>
  <si>
    <t>24/02/2021</t>
  </si>
  <si>
    <t>08:03:41</t>
  </si>
  <si>
    <t>08:03:46</t>
  </si>
  <si>
    <t>08:07:21</t>
  </si>
  <si>
    <t>08:07:23</t>
  </si>
  <si>
    <t>08:11:17</t>
  </si>
  <si>
    <t>08:15:39</t>
  </si>
  <si>
    <t>08:16:57</t>
  </si>
  <si>
    <t>08:29:09</t>
  </si>
  <si>
    <t>08:30:08</t>
  </si>
  <si>
    <t>08:33:53</t>
  </si>
  <si>
    <t>08:37:01</t>
  </si>
  <si>
    <t>08:38:46</t>
  </si>
  <si>
    <t>08:39:57</t>
  </si>
  <si>
    <t>08:40:13</t>
  </si>
  <si>
    <t>08:41:20</t>
  </si>
  <si>
    <t>08:45:31</t>
  </si>
  <si>
    <t>08:49:04</t>
  </si>
  <si>
    <t>08:51:21</t>
  </si>
  <si>
    <t>08:54:27</t>
  </si>
  <si>
    <t>08:55:19</t>
  </si>
  <si>
    <t>08:58:59</t>
  </si>
  <si>
    <t>09:00:16</t>
  </si>
  <si>
    <t>09:09:44</t>
  </si>
  <si>
    <t>09:11:06</t>
  </si>
  <si>
    <t>09:12:27</t>
  </si>
  <si>
    <t>09:12:47</t>
  </si>
  <si>
    <t>09:14:03</t>
  </si>
  <si>
    <t>09:14:29</t>
  </si>
  <si>
    <t>09:15:07</t>
  </si>
  <si>
    <t>09:15:59</t>
  </si>
  <si>
    <t>09:17:44</t>
  </si>
  <si>
    <t>09:20:49</t>
  </si>
  <si>
    <t>09:22:17</t>
  </si>
  <si>
    <t>09:23:24</t>
  </si>
  <si>
    <t>09:24:49</t>
  </si>
  <si>
    <t>09:29:50</t>
  </si>
  <si>
    <t>09:30:44</t>
  </si>
  <si>
    <t>09:31:58</t>
  </si>
  <si>
    <t>09:33:03</t>
  </si>
  <si>
    <t>09:35:29</t>
  </si>
  <si>
    <t>09:39:03</t>
  </si>
  <si>
    <t>09:40:13</t>
  </si>
  <si>
    <t>09:41:50</t>
  </si>
  <si>
    <t>09:44:14</t>
  </si>
  <si>
    <t>09:44:38</t>
  </si>
  <si>
    <t>09:52:25</t>
  </si>
  <si>
    <t>09:53:04</t>
  </si>
  <si>
    <t>09:53:09</t>
  </si>
  <si>
    <t>09:53:12</t>
  </si>
  <si>
    <t>09:54:01</t>
  </si>
  <si>
    <t>10:00:59</t>
  </si>
  <si>
    <t>10:04:49</t>
  </si>
  <si>
    <t>10:06:31</t>
  </si>
  <si>
    <t>10:07:54</t>
  </si>
  <si>
    <t>10:09:58</t>
  </si>
  <si>
    <t>10:12:03</t>
  </si>
  <si>
    <t>10:27:16</t>
  </si>
  <si>
    <t>10:28:39</t>
  </si>
  <si>
    <t>10:30:02</t>
  </si>
  <si>
    <t>10:31:25</t>
  </si>
  <si>
    <t>10:32:13</t>
  </si>
  <si>
    <t>10:33:30</t>
  </si>
  <si>
    <t>10:35:06</t>
  </si>
  <si>
    <t>10:36:15</t>
  </si>
  <si>
    <t>10:38:22</t>
  </si>
  <si>
    <t>10:41:02</t>
  </si>
  <si>
    <t>10:45:06</t>
  </si>
  <si>
    <t>10:50:22</t>
  </si>
  <si>
    <t>10:53:12</t>
  </si>
  <si>
    <t>10:53:35</t>
  </si>
  <si>
    <t>10:54:56</t>
  </si>
  <si>
    <t>10:59:39</t>
  </si>
  <si>
    <t>11:01:41</t>
  </si>
  <si>
    <t>11:22:35</t>
  </si>
  <si>
    <t>11:23:55</t>
  </si>
  <si>
    <t>11:24:22</t>
  </si>
  <si>
    <t>11:26:05</t>
  </si>
  <si>
    <t>11:27:00</t>
  </si>
  <si>
    <t>11:28:19</t>
  </si>
  <si>
    <t>11:30:59</t>
  </si>
  <si>
    <t>11:31:07</t>
  </si>
  <si>
    <t>11:34:10</t>
  </si>
  <si>
    <t>11:35:29</t>
  </si>
  <si>
    <t>11:52:38</t>
  </si>
  <si>
    <t>11:53:01</t>
  </si>
  <si>
    <t>11:53:06</t>
  </si>
  <si>
    <t>11:53:12</t>
  </si>
  <si>
    <t>11:53:47</t>
  </si>
  <si>
    <t>11:56:18</t>
  </si>
  <si>
    <t>12:02:36</t>
  </si>
  <si>
    <t>12:03:10</t>
  </si>
  <si>
    <t>12:26:57</t>
  </si>
  <si>
    <t>12:28:44</t>
  </si>
  <si>
    <t>12:31:06</t>
  </si>
  <si>
    <t>12:32:34</t>
  </si>
  <si>
    <t>12:33:28</t>
  </si>
  <si>
    <t>12:34:39</t>
  </si>
  <si>
    <t>12:39:17</t>
  </si>
  <si>
    <t>12:45:02</t>
  </si>
  <si>
    <t>12:46:46</t>
  </si>
  <si>
    <t>12:56:53</t>
  </si>
  <si>
    <t>12:56:59</t>
  </si>
  <si>
    <t>12:58:34</t>
  </si>
  <si>
    <t>13:00:13</t>
  </si>
  <si>
    <t>13:01:51</t>
  </si>
  <si>
    <t>13:01:54</t>
  </si>
  <si>
    <t>13:03:44</t>
  </si>
  <si>
    <t>13:04:36</t>
  </si>
  <si>
    <t>13:14:46</t>
  </si>
  <si>
    <t>13:14:51</t>
  </si>
  <si>
    <t>13:20:06</t>
  </si>
  <si>
    <t>13:20:07</t>
  </si>
  <si>
    <t>13:22:22</t>
  </si>
  <si>
    <t>13:24:51</t>
  </si>
  <si>
    <t>13:27:05</t>
  </si>
  <si>
    <t>13:29:04</t>
  </si>
  <si>
    <t>13:33:08</t>
  </si>
  <si>
    <t>13:35:10</t>
  </si>
  <si>
    <t>13:39:13</t>
  </si>
  <si>
    <t>13:41:13</t>
  </si>
  <si>
    <t>13:45:39</t>
  </si>
  <si>
    <t>13:48:35</t>
  </si>
  <si>
    <t>13:53:27</t>
  </si>
  <si>
    <t>13:53:52</t>
  </si>
  <si>
    <t>13:55:50</t>
  </si>
  <si>
    <t>13:58:49</t>
  </si>
  <si>
    <t>14:01:03</t>
  </si>
  <si>
    <t>14:01:48</t>
  </si>
  <si>
    <t>14:03:58</t>
  </si>
  <si>
    <t>14:05:46</t>
  </si>
  <si>
    <t>14:11:47</t>
  </si>
  <si>
    <t>14:13:34</t>
  </si>
  <si>
    <t>14:15:12</t>
  </si>
  <si>
    <t>14:18:03</t>
  </si>
  <si>
    <t>14:18:31</t>
  </si>
  <si>
    <t>14:25:12</t>
  </si>
  <si>
    <t>14:25:31</t>
  </si>
  <si>
    <t>14:27:15</t>
  </si>
  <si>
    <t>14:30:54</t>
  </si>
  <si>
    <t>14:31:20</t>
  </si>
  <si>
    <t>14:37:18</t>
  </si>
  <si>
    <t>14:42:12</t>
  </si>
  <si>
    <t>14:42:14</t>
  </si>
  <si>
    <t>14:42:15</t>
  </si>
  <si>
    <t>14:43:03</t>
  </si>
  <si>
    <t>14:44:18</t>
  </si>
  <si>
    <t>14:44:21</t>
  </si>
  <si>
    <t>14:44:34</t>
  </si>
  <si>
    <t>14:47:05</t>
  </si>
  <si>
    <t>14:50:06</t>
  </si>
  <si>
    <t>14:50:57</t>
  </si>
  <si>
    <t>14:54:38</t>
  </si>
  <si>
    <t>14:54:43</t>
  </si>
  <si>
    <t>15:01:09</t>
  </si>
  <si>
    <t>15:02:54</t>
  </si>
  <si>
    <t>15:03:35</t>
  </si>
  <si>
    <t>15:04:35</t>
  </si>
  <si>
    <t>15:05:10</t>
  </si>
  <si>
    <t>15:06:06</t>
  </si>
  <si>
    <t>15:09:01</t>
  </si>
  <si>
    <t>15:09:28</t>
  </si>
  <si>
    <t>15:11:30</t>
  </si>
  <si>
    <t>15:27:10</t>
  </si>
  <si>
    <t>15:28:51</t>
  </si>
  <si>
    <t>15:29:35</t>
  </si>
  <si>
    <t>15:32:40</t>
  </si>
  <si>
    <t>15:33:41</t>
  </si>
  <si>
    <t>15:34:22</t>
  </si>
  <si>
    <t>15:35:24</t>
  </si>
  <si>
    <t>15:36:25</t>
  </si>
  <si>
    <t>15:38:00</t>
  </si>
  <si>
    <t>15:38:49</t>
  </si>
  <si>
    <t>15:42:13</t>
  </si>
  <si>
    <t>15:42:30</t>
  </si>
  <si>
    <t>15:44:55</t>
  </si>
  <si>
    <t>15:55:05</t>
  </si>
  <si>
    <t>15:56:46</t>
  </si>
  <si>
    <t>15:57:25</t>
  </si>
  <si>
    <t>15:59:09</t>
  </si>
  <si>
    <t>16:01:37</t>
  </si>
  <si>
    <t>16:04:13</t>
  </si>
  <si>
    <t>16:04:18</t>
  </si>
  <si>
    <t>16:05:15</t>
  </si>
  <si>
    <t>16:06:40</t>
  </si>
  <si>
    <t>16:07:00</t>
  </si>
  <si>
    <t>16:07:53</t>
  </si>
  <si>
    <t>16:08:47</t>
  </si>
  <si>
    <t>16:10:32</t>
  </si>
  <si>
    <t>16:13:20</t>
  </si>
  <si>
    <t>16:13:28</t>
  </si>
  <si>
    <t>16:16:29</t>
  </si>
  <si>
    <t>16:16:43</t>
  </si>
  <si>
    <t>16:17:19</t>
  </si>
  <si>
    <t>16:17:39</t>
  </si>
  <si>
    <t>16:17:42</t>
  </si>
  <si>
    <t>16:19:29</t>
  </si>
  <si>
    <t>16:21:44</t>
  </si>
  <si>
    <t>16:23:12</t>
  </si>
  <si>
    <t>25/02/2021</t>
  </si>
  <si>
    <t>08:00:56</t>
  </si>
  <si>
    <t>08:02:26</t>
  </si>
  <si>
    <t>08:04:32</t>
  </si>
  <si>
    <t>08:06:21</t>
  </si>
  <si>
    <t>08:06:27</t>
  </si>
  <si>
    <t>08:11:37</t>
  </si>
  <si>
    <t>08:13:57</t>
  </si>
  <si>
    <t>08:15:16</t>
  </si>
  <si>
    <t>08:16:49</t>
  </si>
  <si>
    <t>08:17:03</t>
  </si>
  <si>
    <t>08:25:37</t>
  </si>
  <si>
    <t>08:26:27</t>
  </si>
  <si>
    <t>08:26:32</t>
  </si>
  <si>
    <t>08:28:00</t>
  </si>
  <si>
    <t>08:29:25</t>
  </si>
  <si>
    <t>08:30:46</t>
  </si>
  <si>
    <t>08:30:51</t>
  </si>
  <si>
    <t>08:32:15</t>
  </si>
  <si>
    <t>08:36:28</t>
  </si>
  <si>
    <t>08:37:52</t>
  </si>
  <si>
    <t>08:44:54</t>
  </si>
  <si>
    <t>08:47:44</t>
  </si>
  <si>
    <t>08:49:51</t>
  </si>
  <si>
    <t>08:54:26</t>
  </si>
  <si>
    <t>08:55:28</t>
  </si>
  <si>
    <t>08:58:02</t>
  </si>
  <si>
    <t>09:01:22</t>
  </si>
  <si>
    <t>09:03:12</t>
  </si>
  <si>
    <t>09:04:47</t>
  </si>
  <si>
    <t>09:10:33</t>
  </si>
  <si>
    <t>09:11:46</t>
  </si>
  <si>
    <t>09:13:35</t>
  </si>
  <si>
    <t>09:13:59</t>
  </si>
  <si>
    <t>09:16:01</t>
  </si>
  <si>
    <t>09:22:15</t>
  </si>
  <si>
    <t>09:24:22</t>
  </si>
  <si>
    <t>09:27:44</t>
  </si>
  <si>
    <t>09:29:24</t>
  </si>
  <si>
    <t>09:33:57</t>
  </si>
  <si>
    <t>09:35:41</t>
  </si>
  <si>
    <t>09:40:01</t>
  </si>
  <si>
    <t>09:41:59</t>
  </si>
  <si>
    <t>09:43:22</t>
  </si>
  <si>
    <t>09:45:32</t>
  </si>
  <si>
    <t>09:51:39</t>
  </si>
  <si>
    <t>09:54:35</t>
  </si>
  <si>
    <t>09:56:40</t>
  </si>
  <si>
    <t>10:02:12</t>
  </si>
  <si>
    <t>10:06:27</t>
  </si>
  <si>
    <t>10:07:46</t>
  </si>
  <si>
    <t>10:11:06</t>
  </si>
  <si>
    <t>10:11:27</t>
  </si>
  <si>
    <t>10:11:33</t>
  </si>
  <si>
    <t>10:13:16</t>
  </si>
  <si>
    <t>10:15:21</t>
  </si>
  <si>
    <t>10:18:18</t>
  </si>
  <si>
    <t>10:20:07</t>
  </si>
  <si>
    <t>10:22:49</t>
  </si>
  <si>
    <t>10:25:02</t>
  </si>
  <si>
    <t>10:29:33</t>
  </si>
  <si>
    <t>10:30:09</t>
  </si>
  <si>
    <t>10:32:10</t>
  </si>
  <si>
    <t>10:33:31</t>
  </si>
  <si>
    <t>10:35:33</t>
  </si>
  <si>
    <t>10:37:34</t>
  </si>
  <si>
    <t>10:39:36</t>
  </si>
  <si>
    <t>10:41:33</t>
  </si>
  <si>
    <t>10:42:58</t>
  </si>
  <si>
    <t>10:49:43</t>
  </si>
  <si>
    <t>10:51:04</t>
  </si>
  <si>
    <t>10:53:05</t>
  </si>
  <si>
    <t>10:57:47</t>
  </si>
  <si>
    <t>10:59:46</t>
  </si>
  <si>
    <t>11:01:39</t>
  </si>
  <si>
    <t>11:04:45</t>
  </si>
  <si>
    <t>11:07:01</t>
  </si>
  <si>
    <t>11:09:00</t>
  </si>
  <si>
    <t>11:10:58</t>
  </si>
  <si>
    <t>11:18:17</t>
  </si>
  <si>
    <t>11:21:43</t>
  </si>
  <si>
    <t>11:28:48</t>
  </si>
  <si>
    <t>11:31:16</t>
  </si>
  <si>
    <t>11:32:50</t>
  </si>
  <si>
    <t>11:35:24</t>
  </si>
  <si>
    <t>11:37:58</t>
  </si>
  <si>
    <t>12:43:39</t>
  </si>
  <si>
    <t>12:46:06</t>
  </si>
  <si>
    <t>12:48:20</t>
  </si>
  <si>
    <t>12:49:33</t>
  </si>
  <si>
    <t>12:52:00</t>
  </si>
  <si>
    <t>12:55:50</t>
  </si>
  <si>
    <t>13:04:40</t>
  </si>
  <si>
    <t>13:06:46</t>
  </si>
  <si>
    <t>13:07:45</t>
  </si>
  <si>
    <t>13:10:04</t>
  </si>
  <si>
    <t>13:12:23</t>
  </si>
  <si>
    <t>13:17:08</t>
  </si>
  <si>
    <t>13:19:15</t>
  </si>
  <si>
    <t>13:27:14</t>
  </si>
  <si>
    <t>13:33:28</t>
  </si>
  <si>
    <t>13:38:13</t>
  </si>
  <si>
    <t>13:39:25</t>
  </si>
  <si>
    <t>13:40:50</t>
  </si>
  <si>
    <t>13:45:18</t>
  </si>
  <si>
    <t>13:48:25</t>
  </si>
  <si>
    <t>13:48:54</t>
  </si>
  <si>
    <t>13:49:46</t>
  </si>
  <si>
    <t>13:51:53</t>
  </si>
  <si>
    <t>13:53:59</t>
  </si>
  <si>
    <t>13:56:21</t>
  </si>
  <si>
    <t>13:56:58</t>
  </si>
  <si>
    <t>14:00:07</t>
  </si>
  <si>
    <t>14:04:44</t>
  </si>
  <si>
    <t>14:05:28</t>
  </si>
  <si>
    <t>14:07:41</t>
  </si>
  <si>
    <t>14:09:22</t>
  </si>
  <si>
    <t>14:11:54</t>
  </si>
  <si>
    <t>14:13:14</t>
  </si>
  <si>
    <t>14:18:07</t>
  </si>
  <si>
    <t>14:19:05</t>
  </si>
  <si>
    <t>14:20:59</t>
  </si>
  <si>
    <t>14:22:52</t>
  </si>
  <si>
    <t>14:24:44</t>
  </si>
  <si>
    <t>14:27:44</t>
  </si>
  <si>
    <t>14:28:51</t>
  </si>
  <si>
    <t>14:30:45</t>
  </si>
  <si>
    <t>14:32:15</t>
  </si>
  <si>
    <t>14:32:42</t>
  </si>
  <si>
    <t>14:36:51</t>
  </si>
  <si>
    <t>14:37:29</t>
  </si>
  <si>
    <t>14:38:14</t>
  </si>
  <si>
    <t>14:41:58</t>
  </si>
  <si>
    <t>14:43:29</t>
  </si>
  <si>
    <t>14:44:14</t>
  </si>
  <si>
    <t>14:44:59</t>
  </si>
  <si>
    <t>14:48:09</t>
  </si>
  <si>
    <t>14:48:14</t>
  </si>
  <si>
    <t>14:49:09</t>
  </si>
  <si>
    <t>14:53:23</t>
  </si>
  <si>
    <t>14:55:08</t>
  </si>
  <si>
    <t>14:58:10</t>
  </si>
  <si>
    <t>15:05:34</t>
  </si>
  <si>
    <t>15:06:49</t>
  </si>
  <si>
    <t>15:06:58</t>
  </si>
  <si>
    <t>15:07:01</t>
  </si>
  <si>
    <t>15:10:59</t>
  </si>
  <si>
    <t>15:15:58</t>
  </si>
  <si>
    <t>15:16:24</t>
  </si>
  <si>
    <t>15:17:42</t>
  </si>
  <si>
    <t>15:18:43</t>
  </si>
  <si>
    <t>15:21:10</t>
  </si>
  <si>
    <t>15:24:15</t>
  </si>
  <si>
    <t>15:26:03</t>
  </si>
  <si>
    <t>15:26:57</t>
  </si>
  <si>
    <t>15:29:31</t>
  </si>
  <si>
    <t>15:30:44</t>
  </si>
  <si>
    <t>15:32:21</t>
  </si>
  <si>
    <t>15:33:06</t>
  </si>
  <si>
    <t>15:34:05</t>
  </si>
  <si>
    <t>15:35:09</t>
  </si>
  <si>
    <t>15:41:49</t>
  </si>
  <si>
    <t>15:42:38</t>
  </si>
  <si>
    <t>15:43:30</t>
  </si>
  <si>
    <t>15:44:01</t>
  </si>
  <si>
    <t>15:44:41</t>
  </si>
  <si>
    <t>15:45:37</t>
  </si>
  <si>
    <t>15:48:24</t>
  </si>
  <si>
    <t>15:48:27</t>
  </si>
  <si>
    <t>15:51:48</t>
  </si>
  <si>
    <t>15:53:54</t>
  </si>
  <si>
    <t>15:55:48</t>
  </si>
  <si>
    <t>15:56:33</t>
  </si>
  <si>
    <t>15:57:43</t>
  </si>
  <si>
    <t>16:00:03</t>
  </si>
  <si>
    <t>16:01:15</t>
  </si>
  <si>
    <t>16:02:56</t>
  </si>
  <si>
    <t>16:04:05</t>
  </si>
  <si>
    <t>16:06:12</t>
  </si>
  <si>
    <t>16:07:46</t>
  </si>
  <si>
    <t>16:09:17</t>
  </si>
  <si>
    <t>16:09:42</t>
  </si>
  <si>
    <t>16:11:37</t>
  </si>
  <si>
    <t>16:13:36</t>
  </si>
  <si>
    <t>16:15:45</t>
  </si>
  <si>
    <t>16:16:37</t>
  </si>
  <si>
    <t>16:17:02</t>
  </si>
  <si>
    <t>16:18:58</t>
  </si>
  <si>
    <t>16:19:14</t>
  </si>
  <si>
    <t>16:19:59</t>
  </si>
  <si>
    <t>16:20:33</t>
  </si>
  <si>
    <t>16:21:31</t>
  </si>
  <si>
    <t>16:22:12</t>
  </si>
  <si>
    <t>26/02/2021</t>
  </si>
  <si>
    <t>08:01:09</t>
  </si>
  <si>
    <t>08:02:58</t>
  </si>
  <si>
    <t>08:03:48</t>
  </si>
  <si>
    <t>08:13:06</t>
  </si>
  <si>
    <t>08:14:17</t>
  </si>
  <si>
    <t>08:15:17</t>
  </si>
  <si>
    <t>08:16:42</t>
  </si>
  <si>
    <t>08:19:07</t>
  </si>
  <si>
    <t>08:21:22</t>
  </si>
  <si>
    <t>08:22:53</t>
  </si>
  <si>
    <t>08:24:12</t>
  </si>
  <si>
    <t>08:34:46</t>
  </si>
  <si>
    <t>08:36:16</t>
  </si>
  <si>
    <t>08:38:26</t>
  </si>
  <si>
    <t>08:39:49</t>
  </si>
  <si>
    <t>08:42:02</t>
  </si>
  <si>
    <t>08:42:33</t>
  </si>
  <si>
    <t>08:43:50</t>
  </si>
  <si>
    <t>08:44:04</t>
  </si>
  <si>
    <t>08:45:19</t>
  </si>
  <si>
    <t>08:46:17</t>
  </si>
  <si>
    <t>08:48:09</t>
  </si>
  <si>
    <t>08:51:14</t>
  </si>
  <si>
    <t>08:52:10</t>
  </si>
  <si>
    <t>08:53:16</t>
  </si>
  <si>
    <t>08:54:44</t>
  </si>
  <si>
    <t>08:56:14</t>
  </si>
  <si>
    <t>09:00:21</t>
  </si>
  <si>
    <t>09:01:53</t>
  </si>
  <si>
    <t>09:03:54</t>
  </si>
  <si>
    <t>09:05:19</t>
  </si>
  <si>
    <t>09:16:34</t>
  </si>
  <si>
    <t>09:16:39</t>
  </si>
  <si>
    <t>09:17:22</t>
  </si>
  <si>
    <t>09:19:15</t>
  </si>
  <si>
    <t>09:20:50</t>
  </si>
  <si>
    <t>09:22:00</t>
  </si>
  <si>
    <t>09:23:40</t>
  </si>
  <si>
    <t>09:25:50</t>
  </si>
  <si>
    <t>09:28:38</t>
  </si>
  <si>
    <t>09:30:31</t>
  </si>
  <si>
    <t>09:32:09</t>
  </si>
  <si>
    <t>09:36:49</t>
  </si>
  <si>
    <t>09:43:36</t>
  </si>
  <si>
    <t>09:47:13</t>
  </si>
  <si>
    <t>09:47:22</t>
  </si>
  <si>
    <t>09:48:09</t>
  </si>
  <si>
    <t>09:50:13</t>
  </si>
  <si>
    <t>09:50:48</t>
  </si>
  <si>
    <t>09:51:34</t>
  </si>
  <si>
    <t>09:51:40</t>
  </si>
  <si>
    <t>09:51:45</t>
  </si>
  <si>
    <t>09:52:10</t>
  </si>
  <si>
    <t>09:55:09</t>
  </si>
  <si>
    <t>09:57:36</t>
  </si>
  <si>
    <t>09:58:48</t>
  </si>
  <si>
    <t>10:00:15</t>
  </si>
  <si>
    <t>10:01:44</t>
  </si>
  <si>
    <t>10:03:55</t>
  </si>
  <si>
    <t>10:07:58</t>
  </si>
  <si>
    <t>10:08:02</t>
  </si>
  <si>
    <t>10:09:43</t>
  </si>
  <si>
    <t>10:10:05</t>
  </si>
  <si>
    <t>10:14:53</t>
  </si>
  <si>
    <t>10:17:04</t>
  </si>
  <si>
    <t>10:19:24</t>
  </si>
  <si>
    <t>10:27:13</t>
  </si>
  <si>
    <t>10:30:15</t>
  </si>
  <si>
    <t>10:31:33</t>
  </si>
  <si>
    <t>10:41:15</t>
  </si>
  <si>
    <t>10:49:54</t>
  </si>
  <si>
    <t>10:54:25</t>
  </si>
  <si>
    <t>10:55:48</t>
  </si>
  <si>
    <t>10:58:34</t>
  </si>
  <si>
    <t>10:59:34</t>
  </si>
  <si>
    <t>11:03:16</t>
  </si>
  <si>
    <t>11:10:20</t>
  </si>
  <si>
    <t>11:15:11</t>
  </si>
  <si>
    <t>11:16:32</t>
  </si>
  <si>
    <t>11:18:36</t>
  </si>
  <si>
    <t>11:21:19</t>
  </si>
  <si>
    <t>11:23:41</t>
  </si>
  <si>
    <t>11:23:56</t>
  </si>
  <si>
    <t>11:26:32</t>
  </si>
  <si>
    <t>11:28:31</t>
  </si>
  <si>
    <t>11:34:07</t>
  </si>
  <si>
    <t>11:36:59</t>
  </si>
  <si>
    <t>11:44:09</t>
  </si>
  <si>
    <t>11:44:20</t>
  </si>
  <si>
    <t>11:46:10</t>
  </si>
  <si>
    <t>11:49:24</t>
  </si>
  <si>
    <t>11:55:11</t>
  </si>
  <si>
    <t>12:00:19</t>
  </si>
  <si>
    <t>12:03:03</t>
  </si>
  <si>
    <t>12:05:07</t>
  </si>
  <si>
    <t>12:07:29</t>
  </si>
  <si>
    <t>12:09:49</t>
  </si>
  <si>
    <t>12:11:38</t>
  </si>
  <si>
    <t>12:14:38</t>
  </si>
  <si>
    <t>12:17:22</t>
  </si>
  <si>
    <t>12:20:27</t>
  </si>
  <si>
    <t>12:25:53</t>
  </si>
  <si>
    <t>12:31:57</t>
  </si>
  <si>
    <t>12:36:41</t>
  </si>
  <si>
    <t>12:37:18</t>
  </si>
  <si>
    <t>12:39:49</t>
  </si>
  <si>
    <t>12:41:30</t>
  </si>
  <si>
    <t>12:45:06</t>
  </si>
  <si>
    <t>12:45:07</t>
  </si>
  <si>
    <t>12:49:03</t>
  </si>
  <si>
    <t>12:50:44</t>
  </si>
  <si>
    <t>12:53:37</t>
  </si>
  <si>
    <t>12:55:57</t>
  </si>
  <si>
    <t>12:59:18</t>
  </si>
  <si>
    <t>13:04:06</t>
  </si>
  <si>
    <t>13:04:53</t>
  </si>
  <si>
    <t>13:07:41</t>
  </si>
  <si>
    <t>13:11:31</t>
  </si>
  <si>
    <t>13:16:13</t>
  </si>
  <si>
    <t>13:18:01</t>
  </si>
  <si>
    <t>13:27:59</t>
  </si>
  <si>
    <t>13:30:14</t>
  </si>
  <si>
    <t>13:31:14</t>
  </si>
  <si>
    <t>13:31:17</t>
  </si>
  <si>
    <t>13:36:07</t>
  </si>
  <si>
    <t>13:37:30</t>
  </si>
  <si>
    <t>13:41:41</t>
  </si>
  <si>
    <t>13:43:24</t>
  </si>
  <si>
    <t>13:44:18</t>
  </si>
  <si>
    <t>13:45:38</t>
  </si>
  <si>
    <t>13:52:35</t>
  </si>
  <si>
    <t>13:54:47</t>
  </si>
  <si>
    <t>13:57:00</t>
  </si>
  <si>
    <t>13:59:26</t>
  </si>
  <si>
    <t>14:00:55</t>
  </si>
  <si>
    <t>14:02:49</t>
  </si>
  <si>
    <t>14:06:37</t>
  </si>
  <si>
    <t>14:10:25</t>
  </si>
  <si>
    <t>14:12:18</t>
  </si>
  <si>
    <t>14:15:27</t>
  </si>
  <si>
    <t>14:19:03</t>
  </si>
  <si>
    <t>14:19:39</t>
  </si>
  <si>
    <t>14:22:12</t>
  </si>
  <si>
    <t>14:25:37</t>
  </si>
  <si>
    <t>14:30:15</t>
  </si>
  <si>
    <t>14:30:48</t>
  </si>
  <si>
    <t>14:31:09</t>
  </si>
  <si>
    <t>14:32:00</t>
  </si>
  <si>
    <t>14:32:34</t>
  </si>
  <si>
    <t>14:33:17</t>
  </si>
  <si>
    <t>14:34:08</t>
  </si>
  <si>
    <t>14:43:37</t>
  </si>
  <si>
    <t>14:44:38</t>
  </si>
  <si>
    <t>14:45:02</t>
  </si>
  <si>
    <t>14:45:50</t>
  </si>
  <si>
    <t>14:48:23</t>
  </si>
  <si>
    <t>14:48:51</t>
  </si>
  <si>
    <t>14:49:16</t>
  </si>
  <si>
    <t>14:51:14</t>
  </si>
  <si>
    <t>14:51:48</t>
  </si>
  <si>
    <t>14:52:30</t>
  </si>
  <si>
    <t>14:54:49</t>
  </si>
  <si>
    <t>14:58:28</t>
  </si>
  <si>
    <t>15:01:44</t>
  </si>
  <si>
    <t>15:03:29</t>
  </si>
  <si>
    <t>15:04:50</t>
  </si>
  <si>
    <t>15:05:32</t>
  </si>
  <si>
    <t>15:07:03</t>
  </si>
  <si>
    <t>15:07:40</t>
  </si>
  <si>
    <t>15:09:11</t>
  </si>
  <si>
    <t>15:09:31</t>
  </si>
  <si>
    <t>15:10:05</t>
  </si>
  <si>
    <t>15:14:27</t>
  </si>
  <si>
    <t>15:16:22</t>
  </si>
  <si>
    <t>15:20:25</t>
  </si>
  <si>
    <t>15:22:27</t>
  </si>
  <si>
    <t>15:22:56</t>
  </si>
  <si>
    <t>15:24:13</t>
  </si>
  <si>
    <t>15:25:29</t>
  </si>
  <si>
    <t>15:26:31</t>
  </si>
  <si>
    <t>15:28:38</t>
  </si>
  <si>
    <t>15:29:08</t>
  </si>
  <si>
    <t>15:29:51</t>
  </si>
  <si>
    <t>15:30:31</t>
  </si>
  <si>
    <t>15:30:56</t>
  </si>
  <si>
    <t>15:33:15</t>
  </si>
  <si>
    <t>15:35:51</t>
  </si>
  <si>
    <t>15:38:02</t>
  </si>
  <si>
    <t>15:39:13</t>
  </si>
  <si>
    <t>15:40:23</t>
  </si>
  <si>
    <t>15:41:04</t>
  </si>
  <si>
    <t>15:42:05</t>
  </si>
  <si>
    <t>15:46:15</t>
  </si>
  <si>
    <t>15:49:00</t>
  </si>
  <si>
    <t>15:51:23</t>
  </si>
  <si>
    <t>15:52:31</t>
  </si>
  <si>
    <t>15:53:26</t>
  </si>
  <si>
    <t>15:54:42</t>
  </si>
  <si>
    <t>15:59:56</t>
  </si>
  <si>
    <t>16:00:01</t>
  </si>
  <si>
    <t>16:00:44</t>
  </si>
  <si>
    <t>16:01:42</t>
  </si>
  <si>
    <t>16:02:57</t>
  </si>
  <si>
    <t>16:03:29</t>
  </si>
  <si>
    <t>16:05:48</t>
  </si>
  <si>
    <t>16:07:22</t>
  </si>
  <si>
    <t>16:08:25</t>
  </si>
  <si>
    <t>16:09:27</t>
  </si>
  <si>
    <t>16:10:29</t>
  </si>
  <si>
    <t>16:13:50</t>
  </si>
  <si>
    <t>16:19:03</t>
  </si>
  <si>
    <t>16:19:53</t>
  </si>
  <si>
    <t>16:22:40</t>
  </si>
  <si>
    <t>16:23:17</t>
  </si>
  <si>
    <t>16:24:33</t>
  </si>
  <si>
    <t>16:29:11</t>
  </si>
  <si>
    <t>08-Mar-2021</t>
  </si>
  <si>
    <t>09-Mar-2021</t>
  </si>
  <si>
    <t>10-Mar-2021</t>
  </si>
  <si>
    <t>11-Mar-2021</t>
  </si>
  <si>
    <t>12-Mar-2021</t>
  </si>
  <si>
    <t>08/03/2021</t>
  </si>
  <si>
    <t>08:00:03</t>
  </si>
  <si>
    <t>08:02:15</t>
  </si>
  <si>
    <t>08:03:25</t>
  </si>
  <si>
    <t>08:04:02</t>
  </si>
  <si>
    <t>08:04:14</t>
  </si>
  <si>
    <t>08:04:48</t>
  </si>
  <si>
    <t>08:06:12</t>
  </si>
  <si>
    <t>08:09:32</t>
  </si>
  <si>
    <t>08:10:33</t>
  </si>
  <si>
    <t>08:11:47</t>
  </si>
  <si>
    <t>08:12:31</t>
  </si>
  <si>
    <t>08:13:32</t>
  </si>
  <si>
    <t>08:14:46</t>
  </si>
  <si>
    <t>08:16:18</t>
  </si>
  <si>
    <t>08:16:35</t>
  </si>
  <si>
    <t>08:17:40</t>
  </si>
  <si>
    <t>08:18:00</t>
  </si>
  <si>
    <t>08:20:49</t>
  </si>
  <si>
    <t>08:22:01</t>
  </si>
  <si>
    <t>08:22:44</t>
  </si>
  <si>
    <t>08:23:08</t>
  </si>
  <si>
    <t>08:26:15</t>
  </si>
  <si>
    <t>08:27:29</t>
  </si>
  <si>
    <t>08:29:01</t>
  </si>
  <si>
    <t>08:30:49</t>
  </si>
  <si>
    <t>08:31:33</t>
  </si>
  <si>
    <t>08:32:25</t>
  </si>
  <si>
    <t>08:33:50</t>
  </si>
  <si>
    <t>08:35:16</t>
  </si>
  <si>
    <t>08:36:49</t>
  </si>
  <si>
    <t>08:42:59</t>
  </si>
  <si>
    <t>08:44:15</t>
  </si>
  <si>
    <t>08:45:44</t>
  </si>
  <si>
    <t>08:47:26</t>
  </si>
  <si>
    <t>08:50:11</t>
  </si>
  <si>
    <t>08:50:39</t>
  </si>
  <si>
    <t>08:51:48</t>
  </si>
  <si>
    <t>08:53:31</t>
  </si>
  <si>
    <t>08:57:51</t>
  </si>
  <si>
    <t>08:59:05</t>
  </si>
  <si>
    <t>09:00:34</t>
  </si>
  <si>
    <t>09:01:36</t>
  </si>
  <si>
    <t>09:05:01</t>
  </si>
  <si>
    <t>09:05:36</t>
  </si>
  <si>
    <t>09:06:21</t>
  </si>
  <si>
    <t>09:06:43</t>
  </si>
  <si>
    <t>09:09:17</t>
  </si>
  <si>
    <t>09:09:28</t>
  </si>
  <si>
    <t>09:12:48</t>
  </si>
  <si>
    <t>09:13:55</t>
  </si>
  <si>
    <t>09:15:58</t>
  </si>
  <si>
    <t>09:17:51</t>
  </si>
  <si>
    <t>09:19:07</t>
  </si>
  <si>
    <t>09:21:20</t>
  </si>
  <si>
    <t>09:23:09</t>
  </si>
  <si>
    <t>09:23:25</t>
  </si>
  <si>
    <t>09:23:57</t>
  </si>
  <si>
    <t>09:28:01</t>
  </si>
  <si>
    <t>09:29:45</t>
  </si>
  <si>
    <t>09:30:59</t>
  </si>
  <si>
    <t>09:32:05</t>
  </si>
  <si>
    <t>09:34:28</t>
  </si>
  <si>
    <t>09:38:24</t>
  </si>
  <si>
    <t>09:39:53</t>
  </si>
  <si>
    <t>09:40:28</t>
  </si>
  <si>
    <t>09:42:07</t>
  </si>
  <si>
    <t>09:42:10</t>
  </si>
  <si>
    <t>09:46:33</t>
  </si>
  <si>
    <t>09:48:02</t>
  </si>
  <si>
    <t>09:48:39</t>
  </si>
  <si>
    <t>09:50:52</t>
  </si>
  <si>
    <t>09:51:52</t>
  </si>
  <si>
    <t>09:52:32</t>
  </si>
  <si>
    <t>09:53:53</t>
  </si>
  <si>
    <t>09:55:08</t>
  </si>
  <si>
    <t>09:56:04</t>
  </si>
  <si>
    <t>09:58:14</t>
  </si>
  <si>
    <t>10:00:27</t>
  </si>
  <si>
    <t>10:02:53</t>
  </si>
  <si>
    <t>10:04:08</t>
  </si>
  <si>
    <t>10:08:01</t>
  </si>
  <si>
    <t>10:12:09</t>
  </si>
  <si>
    <t>10:14:20</t>
  </si>
  <si>
    <t>10:22:18</t>
  </si>
  <si>
    <t>10:26:08</t>
  </si>
  <si>
    <t>10:27:23</t>
  </si>
  <si>
    <t>10:31:44</t>
  </si>
  <si>
    <t>10:35:32</t>
  </si>
  <si>
    <t>10:38:23</t>
  </si>
  <si>
    <t>10:39:43</t>
  </si>
  <si>
    <t>10:45:49</t>
  </si>
  <si>
    <t>10:46:51</t>
  </si>
  <si>
    <t>10:48:21</t>
  </si>
  <si>
    <t>10:51:35</t>
  </si>
  <si>
    <t>10:53:14</t>
  </si>
  <si>
    <t>10:55:44</t>
  </si>
  <si>
    <t>10:56:46</t>
  </si>
  <si>
    <t>10:58:54</t>
  </si>
  <si>
    <t>11:07:24</t>
  </si>
  <si>
    <t>11:10:05</t>
  </si>
  <si>
    <t>11:10:57</t>
  </si>
  <si>
    <t>11:14:26</t>
  </si>
  <si>
    <t>11:17:54</t>
  </si>
  <si>
    <t>11:20:40</t>
  </si>
  <si>
    <t>11:23:53</t>
  </si>
  <si>
    <t>11:27:43</t>
  </si>
  <si>
    <t>11:28:58</t>
  </si>
  <si>
    <t>11:34:55</t>
  </si>
  <si>
    <t>11:37:31</t>
  </si>
  <si>
    <t>11:40:13</t>
  </si>
  <si>
    <t>11:41:52</t>
  </si>
  <si>
    <t>11:45:07</t>
  </si>
  <si>
    <t>12:01:27</t>
  </si>
  <si>
    <t>12:02:46</t>
  </si>
  <si>
    <t>12:11:49</t>
  </si>
  <si>
    <t>12:13:44</t>
  </si>
  <si>
    <t>12:15:01</t>
  </si>
  <si>
    <t>12:20:55</t>
  </si>
  <si>
    <t>12:29:00</t>
  </si>
  <si>
    <t>12:31:22</t>
  </si>
  <si>
    <t>12:32:35</t>
  </si>
  <si>
    <t>12:32:42</t>
  </si>
  <si>
    <t>12:40:29</t>
  </si>
  <si>
    <t>12:42:19</t>
  </si>
  <si>
    <t>12:48:36</t>
  </si>
  <si>
    <t>12:49:09</t>
  </si>
  <si>
    <t>12:49:54</t>
  </si>
  <si>
    <t>12:53:59</t>
  </si>
  <si>
    <t>12:57:34</t>
  </si>
  <si>
    <t>12:58:36</t>
  </si>
  <si>
    <t>13:01:10</t>
  </si>
  <si>
    <t>13:07:42</t>
  </si>
  <si>
    <t>13:10:29</t>
  </si>
  <si>
    <t>13:13:17</t>
  </si>
  <si>
    <t>13:16:04</t>
  </si>
  <si>
    <t>13:41:36</t>
  </si>
  <si>
    <t>13:43:27</t>
  </si>
  <si>
    <t>13:44:11</t>
  </si>
  <si>
    <t>13:47:33</t>
  </si>
  <si>
    <t>13:49:25</t>
  </si>
  <si>
    <t>13:51:01</t>
  </si>
  <si>
    <t>13:53:40</t>
  </si>
  <si>
    <t>13:55:31</t>
  </si>
  <si>
    <t>13:58:16</t>
  </si>
  <si>
    <t>14:00:06</t>
  </si>
  <si>
    <t>14:08:30</t>
  </si>
  <si>
    <t>14:08:57</t>
  </si>
  <si>
    <t>14:13:10</t>
  </si>
  <si>
    <t>14:15:17</t>
  </si>
  <si>
    <t>14:17:32</t>
  </si>
  <si>
    <t>14:19:37</t>
  </si>
  <si>
    <t>14:23:51</t>
  </si>
  <si>
    <t>14:24:33</t>
  </si>
  <si>
    <t>14:25:59</t>
  </si>
  <si>
    <t>14:27:19</t>
  </si>
  <si>
    <t>14:27:45</t>
  </si>
  <si>
    <t>14:30:21</t>
  </si>
  <si>
    <t>14:30:26</t>
  </si>
  <si>
    <t>14:30:57</t>
  </si>
  <si>
    <t>14:31:58</t>
  </si>
  <si>
    <t>14:32:39</t>
  </si>
  <si>
    <t>14:33:54</t>
  </si>
  <si>
    <t>14:34:16</t>
  </si>
  <si>
    <t>14:34:42</t>
  </si>
  <si>
    <t>14:35:07</t>
  </si>
  <si>
    <t>14:35:58</t>
  </si>
  <si>
    <t>14:40:01</t>
  </si>
  <si>
    <t>14:41:05</t>
  </si>
  <si>
    <t>14:45:07</t>
  </si>
  <si>
    <t>14:45:18</t>
  </si>
  <si>
    <t>14:45:20</t>
  </si>
  <si>
    <t>14:48:37</t>
  </si>
  <si>
    <t>14:51:08</t>
  </si>
  <si>
    <t>14:56:34</t>
  </si>
  <si>
    <t>14:59:45</t>
  </si>
  <si>
    <t>15:01:23</t>
  </si>
  <si>
    <t>15:03:50</t>
  </si>
  <si>
    <t>15:04:39</t>
  </si>
  <si>
    <t>15:08:13</t>
  </si>
  <si>
    <t>15:09:50</t>
  </si>
  <si>
    <t>15:13:22</t>
  </si>
  <si>
    <t>15:14:09</t>
  </si>
  <si>
    <t>15:15:19</t>
  </si>
  <si>
    <t>15:19:12</t>
  </si>
  <si>
    <t>15:20:06</t>
  </si>
  <si>
    <t>15:22:01</t>
  </si>
  <si>
    <t>15:22:59</t>
  </si>
  <si>
    <t>15:23:44</t>
  </si>
  <si>
    <t>15:28:14</t>
  </si>
  <si>
    <t>15:30:32</t>
  </si>
  <si>
    <t>15:32:09</t>
  </si>
  <si>
    <t>15:33:21</t>
  </si>
  <si>
    <t>15:34:34</t>
  </si>
  <si>
    <t>15:38:30</t>
  </si>
  <si>
    <t>15:45:08</t>
  </si>
  <si>
    <t>15:47:10</t>
  </si>
  <si>
    <t>15:48:06</t>
  </si>
  <si>
    <t>15:49:30</t>
  </si>
  <si>
    <t>15:50:02</t>
  </si>
  <si>
    <t>15:51:04</t>
  </si>
  <si>
    <t>15:59:53</t>
  </si>
  <si>
    <t>16:00:32</t>
  </si>
  <si>
    <t>16:04:03</t>
  </si>
  <si>
    <t>16:04:45</t>
  </si>
  <si>
    <t>16:06:22</t>
  </si>
  <si>
    <t>16:06:31</t>
  </si>
  <si>
    <t>16:10:33</t>
  </si>
  <si>
    <t>16:14:33</t>
  </si>
  <si>
    <t>16:15:27</t>
  </si>
  <si>
    <t>16:16:50</t>
  </si>
  <si>
    <t>16:17:27</t>
  </si>
  <si>
    <t>16:19:44</t>
  </si>
  <si>
    <t>16:20:48</t>
  </si>
  <si>
    <t>16:21:47</t>
  </si>
  <si>
    <t>16:24:53</t>
  </si>
  <si>
    <t>09/03/2021</t>
  </si>
  <si>
    <t>08:02:49</t>
  </si>
  <si>
    <t>08:04:19</t>
  </si>
  <si>
    <t>08:05:54</t>
  </si>
  <si>
    <t>08:06:49</t>
  </si>
  <si>
    <t>08:10:07</t>
  </si>
  <si>
    <t>08:10:08</t>
  </si>
  <si>
    <t>08:16:33</t>
  </si>
  <si>
    <t>08:17:18</t>
  </si>
  <si>
    <t>08:20:17</t>
  </si>
  <si>
    <t>08:20:32</t>
  </si>
  <si>
    <t>08:23:07</t>
  </si>
  <si>
    <t>08:25:13</t>
  </si>
  <si>
    <t>08:25:56</t>
  </si>
  <si>
    <t>08:27:26</t>
  </si>
  <si>
    <t>08:28:44</t>
  </si>
  <si>
    <t>08:29:10</t>
  </si>
  <si>
    <t>08:30:20</t>
  </si>
  <si>
    <t>08:32:48</t>
  </si>
  <si>
    <t>08:34:01</t>
  </si>
  <si>
    <t>08:34:29</t>
  </si>
  <si>
    <t>08:35:06</t>
  </si>
  <si>
    <t>08:37:47</t>
  </si>
  <si>
    <t>08:39:20</t>
  </si>
  <si>
    <t>08:40:56</t>
  </si>
  <si>
    <t>08:42:37</t>
  </si>
  <si>
    <t>08:43:39</t>
  </si>
  <si>
    <t>08:45:40</t>
  </si>
  <si>
    <t>08:47:43</t>
  </si>
  <si>
    <t>08:48:04</t>
  </si>
  <si>
    <t>08:51:18</t>
  </si>
  <si>
    <t>08:52:44</t>
  </si>
  <si>
    <t>08:54:02</t>
  </si>
  <si>
    <t>08:55:14</t>
  </si>
  <si>
    <t>08:57:01</t>
  </si>
  <si>
    <t>08:59:16</t>
  </si>
  <si>
    <t>09:00:59</t>
  </si>
  <si>
    <t>09:01:52</t>
  </si>
  <si>
    <t>09:02:52</t>
  </si>
  <si>
    <t>09:03:41</t>
  </si>
  <si>
    <t>09:04:27</t>
  </si>
  <si>
    <t>09:05:27</t>
  </si>
  <si>
    <t>09:06:39</t>
  </si>
  <si>
    <t>09:07:58</t>
  </si>
  <si>
    <t>09:08:17</t>
  </si>
  <si>
    <t>09:09:11</t>
  </si>
  <si>
    <t>09:12:56</t>
  </si>
  <si>
    <t>09:15:33</t>
  </si>
  <si>
    <t>09:17:02</t>
  </si>
  <si>
    <t>09:18:31</t>
  </si>
  <si>
    <t>09:20:45</t>
  </si>
  <si>
    <t>09:30:17</t>
  </si>
  <si>
    <t>09:31:53</t>
  </si>
  <si>
    <t>09:32:18</t>
  </si>
  <si>
    <t>09:33:52</t>
  </si>
  <si>
    <t>09:34:51</t>
  </si>
  <si>
    <t>09:35:51</t>
  </si>
  <si>
    <t>09:37:41</t>
  </si>
  <si>
    <t>09:39:31</t>
  </si>
  <si>
    <t>09:48:07</t>
  </si>
  <si>
    <t>09:50:20</t>
  </si>
  <si>
    <t>09:53:51</t>
  </si>
  <si>
    <t>09:54:05</t>
  </si>
  <si>
    <t>09:57:27</t>
  </si>
  <si>
    <t>10:02:31</t>
  </si>
  <si>
    <t>10:06:52</t>
  </si>
  <si>
    <t>10:08:19</t>
  </si>
  <si>
    <t>10:11:56</t>
  </si>
  <si>
    <t>10:13:35</t>
  </si>
  <si>
    <t>10:14:07</t>
  </si>
  <si>
    <t>10:16:18</t>
  </si>
  <si>
    <t>10:18:28</t>
  </si>
  <si>
    <t>10:20:23</t>
  </si>
  <si>
    <t>10:27:51</t>
  </si>
  <si>
    <t>10:29:59</t>
  </si>
  <si>
    <t>10:31:49</t>
  </si>
  <si>
    <t>10:32:07</t>
  </si>
  <si>
    <t>10:33:32</t>
  </si>
  <si>
    <t>10:34:57</t>
  </si>
  <si>
    <t>10:38:16</t>
  </si>
  <si>
    <t>10:38:52</t>
  </si>
  <si>
    <t>10:40:37</t>
  </si>
  <si>
    <t>10:42:45</t>
  </si>
  <si>
    <t>10:48:48</t>
  </si>
  <si>
    <t>10:50:32</t>
  </si>
  <si>
    <t>10:52:40</t>
  </si>
  <si>
    <t>10:54:48</t>
  </si>
  <si>
    <t>10:55:36</t>
  </si>
  <si>
    <t>10:56:56</t>
  </si>
  <si>
    <t>10:58:20</t>
  </si>
  <si>
    <t>11:00:29</t>
  </si>
  <si>
    <t>11:01:57</t>
  </si>
  <si>
    <t>11:05:38</t>
  </si>
  <si>
    <t>11:09:10</t>
  </si>
  <si>
    <t>11:10:04</t>
  </si>
  <si>
    <t>11:11:40</t>
  </si>
  <si>
    <t>11:16:15</t>
  </si>
  <si>
    <t>11:19:18</t>
  </si>
  <si>
    <t>11:21:55</t>
  </si>
  <si>
    <t>11:22:18</t>
  </si>
  <si>
    <t>11:23:47</t>
  </si>
  <si>
    <t>11:31:43</t>
  </si>
  <si>
    <t>11:33:20</t>
  </si>
  <si>
    <t>11:38:44</t>
  </si>
  <si>
    <t>11:41:44</t>
  </si>
  <si>
    <t>11:45:02</t>
  </si>
  <si>
    <t>11:47:22</t>
  </si>
  <si>
    <t>11:50:00</t>
  </si>
  <si>
    <t>11:58:33</t>
  </si>
  <si>
    <t>12:01:00</t>
  </si>
  <si>
    <t>12:07:54</t>
  </si>
  <si>
    <t>12:08:21</t>
  </si>
  <si>
    <t>12:09:28</t>
  </si>
  <si>
    <t>12:12:39</t>
  </si>
  <si>
    <t>12:13:15</t>
  </si>
  <si>
    <t>12:21:45</t>
  </si>
  <si>
    <t>12:23:57</t>
  </si>
  <si>
    <t>12:28:05</t>
  </si>
  <si>
    <t>12:28:38</t>
  </si>
  <si>
    <t>12:31:49</t>
  </si>
  <si>
    <t>12:35:26</t>
  </si>
  <si>
    <t>12:40:27</t>
  </si>
  <si>
    <t>12:48:44</t>
  </si>
  <si>
    <t>12:57:12</t>
  </si>
  <si>
    <t>12:59:45</t>
  </si>
  <si>
    <t>13:07:11</t>
  </si>
  <si>
    <t>13:07:55</t>
  </si>
  <si>
    <t>13:12:44</t>
  </si>
  <si>
    <t>13:15:31</t>
  </si>
  <si>
    <t>13:20:11</t>
  </si>
  <si>
    <t>13:22:58</t>
  </si>
  <si>
    <t>13:23:40</t>
  </si>
  <si>
    <t>13:25:42</t>
  </si>
  <si>
    <t>13:27:25</t>
  </si>
  <si>
    <t>13:32:04</t>
  </si>
  <si>
    <t>13:33:05</t>
  </si>
  <si>
    <t>13:35:51</t>
  </si>
  <si>
    <t>13:37:19</t>
  </si>
  <si>
    <t>13:38:28</t>
  </si>
  <si>
    <t>13:41:02</t>
  </si>
  <si>
    <t>13:41:05</t>
  </si>
  <si>
    <t>13:43:07</t>
  </si>
  <si>
    <t>13:47:29</t>
  </si>
  <si>
    <t>13:48:12</t>
  </si>
  <si>
    <t>13:50:14</t>
  </si>
  <si>
    <t>13:57:40</t>
  </si>
  <si>
    <t>14:00:37</t>
  </si>
  <si>
    <t>14:01:56</t>
  </si>
  <si>
    <t>14:03:05</t>
  </si>
  <si>
    <t>14:05:02</t>
  </si>
  <si>
    <t>14:06:17</t>
  </si>
  <si>
    <t>14:06:56</t>
  </si>
  <si>
    <t>14:12:08</t>
  </si>
  <si>
    <t>14:12:39</t>
  </si>
  <si>
    <t>14:16:19</t>
  </si>
  <si>
    <t>14:21:14</t>
  </si>
  <si>
    <t>14:23:18</t>
  </si>
  <si>
    <t>14:26:51</t>
  </si>
  <si>
    <t>14:29:20</t>
  </si>
  <si>
    <t>14:30:01</t>
  </si>
  <si>
    <t>14:32:11</t>
  </si>
  <si>
    <t>14:35:17</t>
  </si>
  <si>
    <t>14:36:46</t>
  </si>
  <si>
    <t>14:37:56</t>
  </si>
  <si>
    <t>14:38:49</t>
  </si>
  <si>
    <t>14:40:35</t>
  </si>
  <si>
    <t>14:42:01</t>
  </si>
  <si>
    <t>14:48:03</t>
  </si>
  <si>
    <t>14:51:43</t>
  </si>
  <si>
    <t>14:54:48</t>
  </si>
  <si>
    <t>14:56:08</t>
  </si>
  <si>
    <t>14:58:47</t>
  </si>
  <si>
    <t>15:01:08</t>
  </si>
  <si>
    <t>15:04:17</t>
  </si>
  <si>
    <t>15:05:07</t>
  </si>
  <si>
    <t>15:05:58</t>
  </si>
  <si>
    <t>15:08:30</t>
  </si>
  <si>
    <t>15:10:25</t>
  </si>
  <si>
    <t>15:11:10</t>
  </si>
  <si>
    <t>15:12:03</t>
  </si>
  <si>
    <t>15:17:00</t>
  </si>
  <si>
    <t>15:18:51</t>
  </si>
  <si>
    <t>15:27:17</t>
  </si>
  <si>
    <t>15:28:03</t>
  </si>
  <si>
    <t>15:28:59</t>
  </si>
  <si>
    <t>15:31:06</t>
  </si>
  <si>
    <t>15:32:48</t>
  </si>
  <si>
    <t>15:33:38</t>
  </si>
  <si>
    <t>15:34:28</t>
  </si>
  <si>
    <t>15:35:18</t>
  </si>
  <si>
    <t>15:36:08</t>
  </si>
  <si>
    <t>15:36:58</t>
  </si>
  <si>
    <t>15:39:56</t>
  </si>
  <si>
    <t>15:41:03</t>
  </si>
  <si>
    <t>15:43:16</t>
  </si>
  <si>
    <t>15:44:00</t>
  </si>
  <si>
    <t>15:44:10</t>
  </si>
  <si>
    <t>15:45:20</t>
  </si>
  <si>
    <t>15:46:30</t>
  </si>
  <si>
    <t>15:47:56</t>
  </si>
  <si>
    <t>15:49:12</t>
  </si>
  <si>
    <t>15:50:35</t>
  </si>
  <si>
    <t>15:53:18</t>
  </si>
  <si>
    <t>15:53:48</t>
  </si>
  <si>
    <t>15:55:30</t>
  </si>
  <si>
    <t>15:57:38</t>
  </si>
  <si>
    <t>15:58:46</t>
  </si>
  <si>
    <t>16:00:46</t>
  </si>
  <si>
    <t>16:03:24</t>
  </si>
  <si>
    <t>16:04:27</t>
  </si>
  <si>
    <t>16:04:39</t>
  </si>
  <si>
    <t>16:06:26</t>
  </si>
  <si>
    <t>16:08:55</t>
  </si>
  <si>
    <t>16:12:08</t>
  </si>
  <si>
    <t>16:12:17</t>
  </si>
  <si>
    <t>16:14:26</t>
  </si>
  <si>
    <t>16:16:24</t>
  </si>
  <si>
    <t>16:17:37</t>
  </si>
  <si>
    <t>16:21:36</t>
  </si>
  <si>
    <t>10/03/2021</t>
  </si>
  <si>
    <t>08:01:11</t>
  </si>
  <si>
    <t>08:01:32</t>
  </si>
  <si>
    <t>08:04:31</t>
  </si>
  <si>
    <t>08:05:35</t>
  </si>
  <si>
    <t>08:08:51</t>
  </si>
  <si>
    <t>08:09:58</t>
  </si>
  <si>
    <t>08:10:18</t>
  </si>
  <si>
    <t>08:11:28</t>
  </si>
  <si>
    <t>08:12:58</t>
  </si>
  <si>
    <t>08:14:23</t>
  </si>
  <si>
    <t>08:15:18</t>
  </si>
  <si>
    <t>08:18:27</t>
  </si>
  <si>
    <t>08:25:17</t>
  </si>
  <si>
    <t>08:26:43</t>
  </si>
  <si>
    <t>08:27:21</t>
  </si>
  <si>
    <t>08:30:15</t>
  </si>
  <si>
    <t>08:30:29</t>
  </si>
  <si>
    <t>08:31:07</t>
  </si>
  <si>
    <t>08:31:28</t>
  </si>
  <si>
    <t>08:32:55</t>
  </si>
  <si>
    <t>08:34:08</t>
  </si>
  <si>
    <t>08:35:07</t>
  </si>
  <si>
    <t>08:36:36</t>
  </si>
  <si>
    <t>08:37:21</t>
  </si>
  <si>
    <t>08:39:34</t>
  </si>
  <si>
    <t>08:40:19</t>
  </si>
  <si>
    <t>08:50:41</t>
  </si>
  <si>
    <t>09:01:18</t>
  </si>
  <si>
    <t>09:02:49</t>
  </si>
  <si>
    <t>09:04:01</t>
  </si>
  <si>
    <t>09:05:39</t>
  </si>
  <si>
    <t>09:07:00</t>
  </si>
  <si>
    <t>09:08:20</t>
  </si>
  <si>
    <t>09:09:43</t>
  </si>
  <si>
    <t>09:11:29</t>
  </si>
  <si>
    <t>09:14:48</t>
  </si>
  <si>
    <t>09:15:45</t>
  </si>
  <si>
    <t>09:20:11</t>
  </si>
  <si>
    <t>09:22:20</t>
  </si>
  <si>
    <t>09:25:44</t>
  </si>
  <si>
    <t>09:29:48</t>
  </si>
  <si>
    <t>09:33:13</t>
  </si>
  <si>
    <t>09:35:23</t>
  </si>
  <si>
    <t>09:40:39</t>
  </si>
  <si>
    <t>09:42:38</t>
  </si>
  <si>
    <t>09:46:59</t>
  </si>
  <si>
    <t>09:53:28</t>
  </si>
  <si>
    <t>09:54:40</t>
  </si>
  <si>
    <t>09:56:22</t>
  </si>
  <si>
    <t>10:00:43</t>
  </si>
  <si>
    <t>10:05:14</t>
  </si>
  <si>
    <t>10:07:24</t>
  </si>
  <si>
    <t>10:09:13</t>
  </si>
  <si>
    <t>10:12:13</t>
  </si>
  <si>
    <t>10:14:23</t>
  </si>
  <si>
    <t>10:17:44</t>
  </si>
  <si>
    <t>10:21:31</t>
  </si>
  <si>
    <t>10:22:10</t>
  </si>
  <si>
    <t>10:35:04</t>
  </si>
  <si>
    <t>10:44:28</t>
  </si>
  <si>
    <t>10:45:12</t>
  </si>
  <si>
    <t>10:50:12</t>
  </si>
  <si>
    <t>10:51:43</t>
  </si>
  <si>
    <t>10:55:52</t>
  </si>
  <si>
    <t>10:58:09</t>
  </si>
  <si>
    <t>11:00:07</t>
  </si>
  <si>
    <t>11:04:04</t>
  </si>
  <si>
    <t>11:06:03</t>
  </si>
  <si>
    <t>11:08:39</t>
  </si>
  <si>
    <t>11:10:01</t>
  </si>
  <si>
    <t>11:12:49</t>
  </si>
  <si>
    <t>11:15:05</t>
  </si>
  <si>
    <t>11:17:20</t>
  </si>
  <si>
    <t>11:18:18</t>
  </si>
  <si>
    <t>11:19:58</t>
  </si>
  <si>
    <t>11:22:19</t>
  </si>
  <si>
    <t>11:23:22</t>
  </si>
  <si>
    <t>11:26:25</t>
  </si>
  <si>
    <t>11:26:54</t>
  </si>
  <si>
    <t>11:29:15</t>
  </si>
  <si>
    <t>11:30:35</t>
  </si>
  <si>
    <t>11:31:41</t>
  </si>
  <si>
    <t>11:32:55</t>
  </si>
  <si>
    <t>11:34:32</t>
  </si>
  <si>
    <t>11:38:19</t>
  </si>
  <si>
    <t>11:38:34</t>
  </si>
  <si>
    <t>11:39:29</t>
  </si>
  <si>
    <t>11:41:42</t>
  </si>
  <si>
    <t>11:48:17</t>
  </si>
  <si>
    <t>11:49:10</t>
  </si>
  <si>
    <t>11:52:11</t>
  </si>
  <si>
    <t>11:57:14</t>
  </si>
  <si>
    <t>12:01:55</t>
  </si>
  <si>
    <t>12:06:44</t>
  </si>
  <si>
    <t>12:08:50</t>
  </si>
  <si>
    <t>12:09:43</t>
  </si>
  <si>
    <t>12:16:15</t>
  </si>
  <si>
    <t>12:24:25</t>
  </si>
  <si>
    <t>12:26:00</t>
  </si>
  <si>
    <t>12:27:06</t>
  </si>
  <si>
    <t>12:29:46</t>
  </si>
  <si>
    <t>12:34:06</t>
  </si>
  <si>
    <t>12:36:29</t>
  </si>
  <si>
    <t>12:39:28</t>
  </si>
  <si>
    <t>12:39:56</t>
  </si>
  <si>
    <t>12:44:29</t>
  </si>
  <si>
    <t>12:44:34</t>
  </si>
  <si>
    <t>12:50:20</t>
  </si>
  <si>
    <t>12:53:02</t>
  </si>
  <si>
    <t>12:58:27</t>
  </si>
  <si>
    <t>13:03:55</t>
  </si>
  <si>
    <t>13:04:00</t>
  </si>
  <si>
    <t>13:10:05</t>
  </si>
  <si>
    <t>13:16:02</t>
  </si>
  <si>
    <t>13:17:34</t>
  </si>
  <si>
    <t>13:31:25</t>
  </si>
  <si>
    <t>13:33:18</t>
  </si>
  <si>
    <t>13:34:54</t>
  </si>
  <si>
    <t>13:35:26</t>
  </si>
  <si>
    <t>13:38:06</t>
  </si>
  <si>
    <t>13:45:25</t>
  </si>
  <si>
    <t>13:47:31</t>
  </si>
  <si>
    <t>13:49:26</t>
  </si>
  <si>
    <t>13:51:10</t>
  </si>
  <si>
    <t>13:53:15</t>
  </si>
  <si>
    <t>13:53:53</t>
  </si>
  <si>
    <t>13:55:39</t>
  </si>
  <si>
    <t>13:57:51</t>
  </si>
  <si>
    <t>14:00:42</t>
  </si>
  <si>
    <t>14:01:22</t>
  </si>
  <si>
    <t>14:02:40</t>
  </si>
  <si>
    <t>14:06:14</t>
  </si>
  <si>
    <t>14:06:19</t>
  </si>
  <si>
    <t>14:09:37</t>
  </si>
  <si>
    <t>14:10:20</t>
  </si>
  <si>
    <t>14:12:28</t>
  </si>
  <si>
    <t>14:15:23</t>
  </si>
  <si>
    <t>14:18:41</t>
  </si>
  <si>
    <t>14:20:58</t>
  </si>
  <si>
    <t>14:26:47</t>
  </si>
  <si>
    <t>14:35:23</t>
  </si>
  <si>
    <t>14:36:20</t>
  </si>
  <si>
    <t>14:37:30</t>
  </si>
  <si>
    <t>14:39:59</t>
  </si>
  <si>
    <t>14:41:01</t>
  </si>
  <si>
    <t>14:41:04</t>
  </si>
  <si>
    <t>14:41:56</t>
  </si>
  <si>
    <t>14:42:40</t>
  </si>
  <si>
    <t>14:43:23</t>
  </si>
  <si>
    <t>14:44:35</t>
  </si>
  <si>
    <t>14:46:24</t>
  </si>
  <si>
    <t>14:48:07</t>
  </si>
  <si>
    <t>14:49:57</t>
  </si>
  <si>
    <t>14:50:28</t>
  </si>
  <si>
    <t>14:52:55</t>
  </si>
  <si>
    <t>14:55:11</t>
  </si>
  <si>
    <t>14:56:14</t>
  </si>
  <si>
    <t>14:57:09</t>
  </si>
  <si>
    <t>14:57:55</t>
  </si>
  <si>
    <t>15:02:42</t>
  </si>
  <si>
    <t>15:07:17</t>
  </si>
  <si>
    <t>15:08:04</t>
  </si>
  <si>
    <t>15:11:38</t>
  </si>
  <si>
    <t>15:12:22</t>
  </si>
  <si>
    <t>15:12:48</t>
  </si>
  <si>
    <t>15:14:28</t>
  </si>
  <si>
    <t>15:15:55</t>
  </si>
  <si>
    <t>15:17:06</t>
  </si>
  <si>
    <t>15:19:25</t>
  </si>
  <si>
    <t>15:19:34</t>
  </si>
  <si>
    <t>15:20:37</t>
  </si>
  <si>
    <t>15:24:22</t>
  </si>
  <si>
    <t>15:26:42</t>
  </si>
  <si>
    <t>15:31:11</t>
  </si>
  <si>
    <t>15:38:44</t>
  </si>
  <si>
    <t>15:39:45</t>
  </si>
  <si>
    <t>15:40:31</t>
  </si>
  <si>
    <t>15:42:00</t>
  </si>
  <si>
    <t>15:45:31</t>
  </si>
  <si>
    <t>15:46:56</t>
  </si>
  <si>
    <t>15:48:59</t>
  </si>
  <si>
    <t>15:50:00</t>
  </si>
  <si>
    <t>15:50:50</t>
  </si>
  <si>
    <t>15:53:29</t>
  </si>
  <si>
    <t>15:54:30</t>
  </si>
  <si>
    <t>15:55:14</t>
  </si>
  <si>
    <t>15:56:12</t>
  </si>
  <si>
    <t>15:58:11</t>
  </si>
  <si>
    <t>16:01:46</t>
  </si>
  <si>
    <t>16:03:03</t>
  </si>
  <si>
    <t>16:03:48</t>
  </si>
  <si>
    <t>16:05:18</t>
  </si>
  <si>
    <t>16:05:57</t>
  </si>
  <si>
    <t>16:07:52</t>
  </si>
  <si>
    <t>16:13:03</t>
  </si>
  <si>
    <t>16:13:44</t>
  </si>
  <si>
    <t>16:15:07</t>
  </si>
  <si>
    <t>16:19:50</t>
  </si>
  <si>
    <t>16:22:27</t>
  </si>
  <si>
    <t>16:23:39</t>
  </si>
  <si>
    <t>16:26:03</t>
  </si>
  <si>
    <t>16:28:06</t>
  </si>
  <si>
    <t>11/03/2021</t>
  </si>
  <si>
    <t>08:01:49</t>
  </si>
  <si>
    <t>08:03:17</t>
  </si>
  <si>
    <t>08:09:47</t>
  </si>
  <si>
    <t>08:11:48</t>
  </si>
  <si>
    <t>08:13:31</t>
  </si>
  <si>
    <t>08:17:25</t>
  </si>
  <si>
    <t>08:20:16</t>
  </si>
  <si>
    <t>08:20:51</t>
  </si>
  <si>
    <t>08:31:57</t>
  </si>
  <si>
    <t>08:32:46</t>
  </si>
  <si>
    <t>08:35:23</t>
  </si>
  <si>
    <t>08:36:06</t>
  </si>
  <si>
    <t>08:39:27</t>
  </si>
  <si>
    <t>08:44:01</t>
  </si>
  <si>
    <t>08:45:32</t>
  </si>
  <si>
    <t>08:46:47</t>
  </si>
  <si>
    <t>08:48:16</t>
  </si>
  <si>
    <t>08:52:03</t>
  </si>
  <si>
    <t>08:53:43</t>
  </si>
  <si>
    <t>08:53:58</t>
  </si>
  <si>
    <t>08:57:11</t>
  </si>
  <si>
    <t>08:59:44</t>
  </si>
  <si>
    <t>09:00:53</t>
  </si>
  <si>
    <t>09:02:28</t>
  </si>
  <si>
    <t>09:04:20</t>
  </si>
  <si>
    <t>09:05:20</t>
  </si>
  <si>
    <t>09:21:36</t>
  </si>
  <si>
    <t>09:23:47</t>
  </si>
  <si>
    <t>09:26:35</t>
  </si>
  <si>
    <t>09:28:50</t>
  </si>
  <si>
    <t>09:32:13</t>
  </si>
  <si>
    <t>09:33:26</t>
  </si>
  <si>
    <t>09:34:45</t>
  </si>
  <si>
    <t>09:42:12</t>
  </si>
  <si>
    <t>09:42:59</t>
  </si>
  <si>
    <t>09:45:08</t>
  </si>
  <si>
    <t>09:47:52</t>
  </si>
  <si>
    <t>09:50:00</t>
  </si>
  <si>
    <t>09:51:25</t>
  </si>
  <si>
    <t>09:55:13</t>
  </si>
  <si>
    <t>09:55:51</t>
  </si>
  <si>
    <t>09:56:59</t>
  </si>
  <si>
    <t>10:01:57</t>
  </si>
  <si>
    <t>10:02:02</t>
  </si>
  <si>
    <t>10:04:23</t>
  </si>
  <si>
    <t>10:07:22</t>
  </si>
  <si>
    <t>10:08:03</t>
  </si>
  <si>
    <t>10:10:07</t>
  </si>
  <si>
    <t>10:16:04</t>
  </si>
  <si>
    <t>10:18:25</t>
  </si>
  <si>
    <t>10:22:16</t>
  </si>
  <si>
    <t>10:24:52</t>
  </si>
  <si>
    <t>10:26:02</t>
  </si>
  <si>
    <t>10:27:47</t>
  </si>
  <si>
    <t>10:29:10</t>
  </si>
  <si>
    <t>10:31:18</t>
  </si>
  <si>
    <t>10:35:18</t>
  </si>
  <si>
    <t>10:37:21</t>
  </si>
  <si>
    <t>10:40:10</t>
  </si>
  <si>
    <t>10:41:25</t>
  </si>
  <si>
    <t>10:43:59</t>
  </si>
  <si>
    <t>10:45:09</t>
  </si>
  <si>
    <t>10:50:37</t>
  </si>
  <si>
    <t>10:54:17</t>
  </si>
  <si>
    <t>10:56:18</t>
  </si>
  <si>
    <t>11:00:21</t>
  </si>
  <si>
    <t>11:02:23</t>
  </si>
  <si>
    <t>11:04:23</t>
  </si>
  <si>
    <t>11:06:29</t>
  </si>
  <si>
    <t>11:11:21</t>
  </si>
  <si>
    <t>11:14:18</t>
  </si>
  <si>
    <t>11:20:45</t>
  </si>
  <si>
    <t>11:22:58</t>
  </si>
  <si>
    <t>11:24:50</t>
  </si>
  <si>
    <t>11:27:10</t>
  </si>
  <si>
    <t>11:28:27</t>
  </si>
  <si>
    <t>11:30:03</t>
  </si>
  <si>
    <t>11:40:56</t>
  </si>
  <si>
    <t>11:52:56</t>
  </si>
  <si>
    <t>11:56:41</t>
  </si>
  <si>
    <t>12:00:27</t>
  </si>
  <si>
    <t>12:02:49</t>
  </si>
  <si>
    <t>12:03:54</t>
  </si>
  <si>
    <t>12:05:24</t>
  </si>
  <si>
    <t>12:11:29</t>
  </si>
  <si>
    <t>12:14:32</t>
  </si>
  <si>
    <t>12:20:11</t>
  </si>
  <si>
    <t>12:22:08</t>
  </si>
  <si>
    <t>12:27:53</t>
  </si>
  <si>
    <t>12:35:23</t>
  </si>
  <si>
    <t>12:35:32</t>
  </si>
  <si>
    <t>12:38:21</t>
  </si>
  <si>
    <t>12:41:29</t>
  </si>
  <si>
    <t>12:44:09</t>
  </si>
  <si>
    <t>12:46:30</t>
  </si>
  <si>
    <t>12:46:57</t>
  </si>
  <si>
    <t>12:49:12</t>
  </si>
  <si>
    <t>12:52:33</t>
  </si>
  <si>
    <t>12:54:23</t>
  </si>
  <si>
    <t>12:56:17</t>
  </si>
  <si>
    <t>12:58:15</t>
  </si>
  <si>
    <t>13:00:43</t>
  </si>
  <si>
    <t>13:04:23</t>
  </si>
  <si>
    <t>13:08:44</t>
  </si>
  <si>
    <t>13:12:34</t>
  </si>
  <si>
    <t>13:20:02</t>
  </si>
  <si>
    <t>13:20:48</t>
  </si>
  <si>
    <t>13:23:07</t>
  </si>
  <si>
    <t>13:26:10</t>
  </si>
  <si>
    <t>13:30:16</t>
  </si>
  <si>
    <t>13:31:27</t>
  </si>
  <si>
    <t>13:33:57</t>
  </si>
  <si>
    <t>13:36:31</t>
  </si>
  <si>
    <t>13:37:37</t>
  </si>
  <si>
    <t>13:44:03</t>
  </si>
  <si>
    <t>13:45:29</t>
  </si>
  <si>
    <t>13:45:32</t>
  </si>
  <si>
    <t>13:47:13</t>
  </si>
  <si>
    <t>13:49:13</t>
  </si>
  <si>
    <t>13:51:34</t>
  </si>
  <si>
    <t>13:58:32</t>
  </si>
  <si>
    <t>14:01:27</t>
  </si>
  <si>
    <t>14:04:28</t>
  </si>
  <si>
    <t>14:11:10</t>
  </si>
  <si>
    <t>14:16:50</t>
  </si>
  <si>
    <t>14:23:42</t>
  </si>
  <si>
    <t>14:25:43</t>
  </si>
  <si>
    <t>14:35:02</t>
  </si>
  <si>
    <t>14:37:28</t>
  </si>
  <si>
    <t>14:39:10</t>
  </si>
  <si>
    <t>14:40:31</t>
  </si>
  <si>
    <t>14:43:25</t>
  </si>
  <si>
    <t>14:44:16</t>
  </si>
  <si>
    <t>14:45:55</t>
  </si>
  <si>
    <t>14:46:32</t>
  </si>
  <si>
    <t>14:52:11</t>
  </si>
  <si>
    <t>14:53:08</t>
  </si>
  <si>
    <t>14:54:03</t>
  </si>
  <si>
    <t>14:59:37</t>
  </si>
  <si>
    <t>15:00:48</t>
  </si>
  <si>
    <t>15:02:29</t>
  </si>
  <si>
    <t>15:02:55</t>
  </si>
  <si>
    <t>15:04:37</t>
  </si>
  <si>
    <t>15:05:27</t>
  </si>
  <si>
    <t>15:09:21</t>
  </si>
  <si>
    <t>15:10:09</t>
  </si>
  <si>
    <t>15:11:25</t>
  </si>
  <si>
    <t>15:12:18</t>
  </si>
  <si>
    <t>15:13:43</t>
  </si>
  <si>
    <t>15:16:20</t>
  </si>
  <si>
    <t>15:23:01</t>
  </si>
  <si>
    <t>15:24:14</t>
  </si>
  <si>
    <t>15:25:28</t>
  </si>
  <si>
    <t>15:27:55</t>
  </si>
  <si>
    <t>15:29:05</t>
  </si>
  <si>
    <t>15:30:09</t>
  </si>
  <si>
    <t>15:35:32</t>
  </si>
  <si>
    <t>15:48:22</t>
  </si>
  <si>
    <t>15:48:25</t>
  </si>
  <si>
    <t>15:50:38</t>
  </si>
  <si>
    <t>15:51:38</t>
  </si>
  <si>
    <t>15:52:38</t>
  </si>
  <si>
    <t>15:53:15</t>
  </si>
  <si>
    <t>15:55:08</t>
  </si>
  <si>
    <t>15:55:49</t>
  </si>
  <si>
    <t>15:57:51</t>
  </si>
  <si>
    <t>15:57:59</t>
  </si>
  <si>
    <t>16:03:16</t>
  </si>
  <si>
    <t>16:05:33</t>
  </si>
  <si>
    <t>16:07:50</t>
  </si>
  <si>
    <t>16:15:16</t>
  </si>
  <si>
    <t>16:16:26</t>
  </si>
  <si>
    <t>16:22:58</t>
  </si>
  <si>
    <t>16:22:59</t>
  </si>
  <si>
    <t>16:26:46</t>
  </si>
  <si>
    <t>12/03/2021</t>
  </si>
  <si>
    <t>08:00:13</t>
  </si>
  <si>
    <t>08:02:21</t>
  </si>
  <si>
    <t>08:04:47</t>
  </si>
  <si>
    <t>08:06:06</t>
  </si>
  <si>
    <t>08:09:00</t>
  </si>
  <si>
    <t>08:11:01</t>
  </si>
  <si>
    <t>08:14:02</t>
  </si>
  <si>
    <t>08:15:00</t>
  </si>
  <si>
    <t>08:21:04</t>
  </si>
  <si>
    <t>08:22:31</t>
  </si>
  <si>
    <t>08:24:29</t>
  </si>
  <si>
    <t>08:25:47</t>
  </si>
  <si>
    <t>08:40:38</t>
  </si>
  <si>
    <t>08:44:40</t>
  </si>
  <si>
    <t>08:49:14</t>
  </si>
  <si>
    <t>08:50:37</t>
  </si>
  <si>
    <t>08:51:58</t>
  </si>
  <si>
    <t>08:56:02</t>
  </si>
  <si>
    <t>08:58:47</t>
  </si>
  <si>
    <t>09:08:35</t>
  </si>
  <si>
    <t>09:10:16</t>
  </si>
  <si>
    <t>09:10:41</t>
  </si>
  <si>
    <t>09:12:07</t>
  </si>
  <si>
    <t>09:13:42</t>
  </si>
  <si>
    <t>09:16:00</t>
  </si>
  <si>
    <t>09:29:23</t>
  </si>
  <si>
    <t>09:39:11</t>
  </si>
  <si>
    <t>09:42:14</t>
  </si>
  <si>
    <t>09:46:56</t>
  </si>
  <si>
    <t>09:48:00</t>
  </si>
  <si>
    <t>09:49:43</t>
  </si>
  <si>
    <t>10:00:06</t>
  </si>
  <si>
    <t>10:02:43</t>
  </si>
  <si>
    <t>10:03:12</t>
  </si>
  <si>
    <t>10:06:09</t>
  </si>
  <si>
    <t>10:09:11</t>
  </si>
  <si>
    <t>10:13:58</t>
  </si>
  <si>
    <t>10:21:34</t>
  </si>
  <si>
    <t>10:28:45</t>
  </si>
  <si>
    <t>10:29:21</t>
  </si>
  <si>
    <t>10:35:14</t>
  </si>
  <si>
    <t>10:40:22</t>
  </si>
  <si>
    <t>10:43:56</t>
  </si>
  <si>
    <t>10:51:33</t>
  </si>
  <si>
    <t>10:53:41</t>
  </si>
  <si>
    <t>10:56:35</t>
  </si>
  <si>
    <t>10:57:12</t>
  </si>
  <si>
    <t>11:01:04</t>
  </si>
  <si>
    <t>11:19:04</t>
  </si>
  <si>
    <t>11:21:08</t>
  </si>
  <si>
    <t>11:27:03</t>
  </si>
  <si>
    <t>11:30:21</t>
  </si>
  <si>
    <t>11:32:46</t>
  </si>
  <si>
    <t>11:40:58</t>
  </si>
  <si>
    <t>11:46:01</t>
  </si>
  <si>
    <t>11:46:05</t>
  </si>
  <si>
    <t>11:47:40</t>
  </si>
  <si>
    <t>11:56:19</t>
  </si>
  <si>
    <t>11:58:16</t>
  </si>
  <si>
    <t>12:00:45</t>
  </si>
  <si>
    <t>12:05:45</t>
  </si>
  <si>
    <t>12:08:38</t>
  </si>
  <si>
    <t>12:11:14</t>
  </si>
  <si>
    <t>12:16:13</t>
  </si>
  <si>
    <t>12:18:52</t>
  </si>
  <si>
    <t>12:24:24</t>
  </si>
  <si>
    <t>12:28:58</t>
  </si>
  <si>
    <t>12:31:38</t>
  </si>
  <si>
    <t>12:34:45</t>
  </si>
  <si>
    <t>12:37:05</t>
  </si>
  <si>
    <t>12:42:46</t>
  </si>
  <si>
    <t>12:51:20</t>
  </si>
  <si>
    <t>12:58:56</t>
  </si>
  <si>
    <t>13:04:13</t>
  </si>
  <si>
    <t>13:04:19</t>
  </si>
  <si>
    <t>13:05:36</t>
  </si>
  <si>
    <t>13:10:02</t>
  </si>
  <si>
    <t>14:04:19</t>
  </si>
  <si>
    <t>14:05:42</t>
  </si>
  <si>
    <t>14:10:43</t>
  </si>
  <si>
    <t>14:19:17</t>
  </si>
  <si>
    <t>14:20:33</t>
  </si>
  <si>
    <t>14:23:29</t>
  </si>
  <si>
    <t>14:24:40</t>
  </si>
  <si>
    <t>14:25:55</t>
  </si>
  <si>
    <t>14:28:43</t>
  </si>
  <si>
    <t>14:30:44</t>
  </si>
  <si>
    <t>14:31:01</t>
  </si>
  <si>
    <t>14:31:47</t>
  </si>
  <si>
    <t>14:33:19</t>
  </si>
  <si>
    <t>14:34:28</t>
  </si>
  <si>
    <t>14:35:43</t>
  </si>
  <si>
    <t>14:37:36</t>
  </si>
  <si>
    <t>14:39:25</t>
  </si>
  <si>
    <t>14:40:13</t>
  </si>
  <si>
    <t>14:46:39</t>
  </si>
  <si>
    <t>14:48:39</t>
  </si>
  <si>
    <t>14:49:39</t>
  </si>
  <si>
    <t>14:49:42</t>
  </si>
  <si>
    <t>14:49:53</t>
  </si>
  <si>
    <t>14:51:42</t>
  </si>
  <si>
    <t>14:52:37</t>
  </si>
  <si>
    <t>14:54:29</t>
  </si>
  <si>
    <t>14:55:22</t>
  </si>
  <si>
    <t>15:02:57</t>
  </si>
  <si>
    <t>15:05:26</t>
  </si>
  <si>
    <t>15:05:42</t>
  </si>
  <si>
    <t>15:07:24</t>
  </si>
  <si>
    <t>15:08:15</t>
  </si>
  <si>
    <t>15:14:38</t>
  </si>
  <si>
    <t>15:15:41</t>
  </si>
  <si>
    <t>15:15:46</t>
  </si>
  <si>
    <t>15:15:49</t>
  </si>
  <si>
    <t>15:17:57</t>
  </si>
  <si>
    <t>15:21:12</t>
  </si>
  <si>
    <t>15:25:05</t>
  </si>
  <si>
    <t>15:28:22</t>
  </si>
  <si>
    <t>15:33:13</t>
  </si>
  <si>
    <t>15:34:18</t>
  </si>
  <si>
    <t>15:39:38</t>
  </si>
  <si>
    <t>15:41:47</t>
  </si>
  <si>
    <t>15:42:08</t>
  </si>
  <si>
    <t>15:42:33</t>
  </si>
  <si>
    <t>15:44:02</t>
  </si>
  <si>
    <t>15:48:38</t>
  </si>
  <si>
    <t>15:49:26</t>
  </si>
  <si>
    <t>15:50:49</t>
  </si>
  <si>
    <t>15:52:43</t>
  </si>
  <si>
    <t>15:53:45</t>
  </si>
  <si>
    <t>15:55:07</t>
  </si>
  <si>
    <t>15:56:20</t>
  </si>
  <si>
    <t>15:57:19</t>
  </si>
  <si>
    <t>16:10:35</t>
  </si>
  <si>
    <t>16:16:17</t>
  </si>
  <si>
    <t>16:25:59</t>
  </si>
  <si>
    <t>15-Mar-2021</t>
  </si>
  <si>
    <t>15/03/2021</t>
  </si>
  <si>
    <t>08:09:40</t>
  </si>
  <si>
    <t>08:16:53</t>
  </si>
  <si>
    <t>08:19:59</t>
  </si>
  <si>
    <t>08:24:10</t>
  </si>
  <si>
    <t>08:27:25</t>
  </si>
  <si>
    <t>08:29:29</t>
  </si>
  <si>
    <t>08:33:57</t>
  </si>
  <si>
    <t>08:40:47</t>
  </si>
  <si>
    <t>08:42:48</t>
  </si>
  <si>
    <t>08:52:05</t>
  </si>
  <si>
    <t>09:01:58</t>
  </si>
  <si>
    <t>09:11:01</t>
  </si>
  <si>
    <t>09:34:20</t>
  </si>
  <si>
    <t>09:38:17</t>
  </si>
  <si>
    <t>09:46:21</t>
  </si>
  <si>
    <t>09:57:37</t>
  </si>
  <si>
    <t>10:05:23</t>
  </si>
  <si>
    <t>10:11:37</t>
  </si>
  <si>
    <t>10:22:25</t>
  </si>
  <si>
    <t>10:28:28</t>
  </si>
  <si>
    <t>10:34:39</t>
  </si>
  <si>
    <t>10:40:04</t>
  </si>
  <si>
    <t>10:43:53</t>
  </si>
  <si>
    <t>10:49:39</t>
  </si>
  <si>
    <t>10:56:43</t>
  </si>
  <si>
    <t>11:03:31</t>
  </si>
  <si>
    <t>11:10:00</t>
  </si>
  <si>
    <t>11:13:59</t>
  </si>
  <si>
    <t>11:16:27</t>
  </si>
  <si>
    <t>11:21:41</t>
  </si>
  <si>
    <t>11:25:06</t>
  </si>
  <si>
    <t>11:30:36</t>
  </si>
  <si>
    <t>11:35:15</t>
  </si>
  <si>
    <t>11:41:03</t>
  </si>
  <si>
    <t>11:43:42</t>
  </si>
  <si>
    <t>11:48:16</t>
  </si>
  <si>
    <t>11:55:20</t>
  </si>
  <si>
    <t>12:02:50</t>
  </si>
  <si>
    <t>12:07:26</t>
  </si>
  <si>
    <t>12:14:30</t>
  </si>
  <si>
    <t>12:21:33</t>
  </si>
  <si>
    <t>12:29:37</t>
  </si>
  <si>
    <t>12:48:59</t>
  </si>
  <si>
    <t>12:54:50</t>
  </si>
  <si>
    <t>12:59:21</t>
  </si>
  <si>
    <t>13:26:07</t>
  </si>
  <si>
    <t>13:37:21</t>
  </si>
  <si>
    <t>13:41:32</t>
  </si>
  <si>
    <t>13:58:23</t>
  </si>
  <si>
    <t>14:01:45</t>
  </si>
  <si>
    <t>14:09:13</t>
  </si>
  <si>
    <t>14:20:56</t>
  </si>
  <si>
    <t>14:24:30</t>
  </si>
  <si>
    <t>14:29:12</t>
  </si>
  <si>
    <t>14:36:39</t>
  </si>
  <si>
    <t>14:38:57</t>
  </si>
  <si>
    <t>14:47:08</t>
  </si>
  <si>
    <t>14:50:47</t>
  </si>
  <si>
    <t>14:57:37</t>
  </si>
  <si>
    <t>14:59:08</t>
  </si>
  <si>
    <t>15:02:15</t>
  </si>
  <si>
    <t>15:04:46</t>
  </si>
  <si>
    <t>15:15:05</t>
  </si>
  <si>
    <t>15:18:04</t>
  </si>
  <si>
    <t>15:18:29</t>
  </si>
  <si>
    <t>15:20:27</t>
  </si>
  <si>
    <t>15:23:23</t>
  </si>
  <si>
    <t>15:26:18</t>
  </si>
  <si>
    <t>15:29:54</t>
  </si>
  <si>
    <t>15:32:03</t>
  </si>
  <si>
    <t>15:38:42</t>
  </si>
  <si>
    <t>15:41:23</t>
  </si>
  <si>
    <t>15:44:08</t>
  </si>
  <si>
    <t>15:46:09</t>
  </si>
  <si>
    <t>15:53:58</t>
  </si>
  <si>
    <t>15:58:04</t>
  </si>
  <si>
    <t>16:03:19</t>
  </si>
  <si>
    <t>16:11:15</t>
  </si>
  <si>
    <t>16:13:05</t>
  </si>
  <si>
    <t>16:18:13</t>
  </si>
  <si>
    <t>16:20:47</t>
  </si>
  <si>
    <t>16-Mar-2021</t>
  </si>
  <si>
    <t>Goldman Sachs</t>
  </si>
  <si>
    <t>17-Mar-2021</t>
  </si>
  <si>
    <t>18-Mar-2021</t>
  </si>
  <si>
    <t>19-Mar-2021</t>
  </si>
  <si>
    <t>22-Mar-2021</t>
  </si>
  <si>
    <t>23-Mar-2021</t>
  </si>
  <si>
    <t>24-Mar-2021</t>
  </si>
  <si>
    <t>25-Mar-2021</t>
  </si>
  <si>
    <t>26-Mar-2021</t>
  </si>
  <si>
    <t>29-Mar-2021</t>
  </si>
  <si>
    <t>30-Mar-2021</t>
  </si>
  <si>
    <t>31-Mar-2021</t>
  </si>
  <si>
    <t>01-Apr-2021</t>
  </si>
  <si>
    <t>06-Apr-2021</t>
  </si>
  <si>
    <t>07-Apr-2021</t>
  </si>
  <si>
    <t>08-Apr-2021</t>
  </si>
  <si>
    <t>09-Apr-2021</t>
  </si>
  <si>
    <t>12-Apr-2021</t>
  </si>
  <si>
    <t>13-Apr-2021</t>
  </si>
  <si>
    <t>14-Apr-2021</t>
  </si>
  <si>
    <t>15-Apr-2021</t>
  </si>
  <si>
    <t>16-Apr-2021</t>
  </si>
  <si>
    <t>19-Apr-2021</t>
  </si>
  <si>
    <t>20-Apr-2021</t>
  </si>
  <si>
    <t>21-Apr-2021</t>
  </si>
  <si>
    <t>22-Apr-2021</t>
  </si>
  <si>
    <t>23-Apr-2021</t>
  </si>
  <si>
    <t>26-Apr-2021</t>
  </si>
  <si>
    <t>27-Apr-2021</t>
  </si>
  <si>
    <t>28-Apr-2021</t>
  </si>
  <si>
    <t>29-Apr-2021</t>
  </si>
  <si>
    <t>30-Apr-2021</t>
  </si>
  <si>
    <t>03-May-2021</t>
  </si>
  <si>
    <t>04-May-2021</t>
  </si>
  <si>
    <t>05-May-2021</t>
  </si>
  <si>
    <t>06-May-2021</t>
  </si>
  <si>
    <t>07-May-2021</t>
  </si>
  <si>
    <t>10-May-2021</t>
  </si>
  <si>
    <t>11-May-2021</t>
  </si>
  <si>
    <t>12-May-2021</t>
  </si>
  <si>
    <t>13-May-2021</t>
  </si>
  <si>
    <t>14-May-2021</t>
  </si>
  <si>
    <t>17-May-2021</t>
  </si>
  <si>
    <t>18-May-2021</t>
  </si>
  <si>
    <t>19-May-2021</t>
  </si>
  <si>
    <t>20-May-2021</t>
  </si>
  <si>
    <t>21-May-2021</t>
  </si>
  <si>
    <t>24-May-2021</t>
  </si>
  <si>
    <t>25-May-2021</t>
  </si>
  <si>
    <t>26-May-2021</t>
  </si>
  <si>
    <t>27-May-2021</t>
  </si>
  <si>
    <t>28-May-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#,##0.00%"/>
    <numFmt numFmtId="165" formatCode="\€#,##0.0000"/>
    <numFmt numFmtId="166" formatCode="\€#,##0.00;[Red]&quot;€-&quot;#,##0.00"/>
    <numFmt numFmtId="167" formatCode="0.0000"/>
    <numFmt numFmtId="168" formatCode="[$-F400]h:mm:ss\ AM/PM"/>
  </numFmts>
  <fonts count="16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b/>
      <sz val="18"/>
      <color rgb="FF333333"/>
      <name val="Calibri"/>
      <family val="2"/>
    </font>
    <font>
      <sz val="9"/>
      <color rgb="FF333333"/>
      <name val="Arial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11"/>
      <color rgb="FFFFFFFF"/>
      <name val="Arial"/>
      <family val="2"/>
    </font>
    <font>
      <b/>
      <sz val="9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2">
    <xf numFmtId="0" fontId="0" fillId="0" borderId="0"/>
    <xf numFmtId="0" fontId="5" fillId="0" borderId="0"/>
  </cellStyleXfs>
  <cellXfs count="46">
    <xf numFmtId="0" fontId="0" fillId="0" borderId="0" xfId="0"/>
    <xf numFmtId="0" fontId="1" fillId="2" borderId="0" xfId="0" applyFont="1" applyFill="1" applyAlignment="1">
      <alignment horizontal="left"/>
    </xf>
    <xf numFmtId="49" fontId="2" fillId="4" borderId="0" xfId="0" applyNumberFormat="1" applyFont="1" applyFill="1" applyAlignment="1">
      <alignment horizontal="center" vertical="center"/>
    </xf>
    <xf numFmtId="49" fontId="3" fillId="2" borderId="0" xfId="0" applyNumberFormat="1" applyFont="1" applyFill="1" applyAlignment="1">
      <alignment horizontal="center" vertical="center"/>
    </xf>
    <xf numFmtId="3" fontId="3" fillId="2" borderId="0" xfId="0" applyNumberFormat="1" applyFont="1" applyFill="1" applyAlignment="1">
      <alignment horizontal="center" vertical="center"/>
    </xf>
    <xf numFmtId="167" fontId="3" fillId="2" borderId="0" xfId="0" applyNumberFormat="1" applyFont="1" applyFill="1" applyAlignment="1">
      <alignment horizontal="center" vertical="center"/>
    </xf>
    <xf numFmtId="4" fontId="3" fillId="2" borderId="0" xfId="0" applyNumberFormat="1" applyFont="1" applyFill="1" applyAlignment="1">
      <alignment horizontal="center" vertical="center"/>
    </xf>
    <xf numFmtId="0" fontId="1" fillId="2" borderId="0" xfId="1" applyFont="1" applyFill="1" applyAlignment="1">
      <alignment horizontal="left"/>
    </xf>
    <xf numFmtId="49" fontId="2" fillId="4" borderId="0" xfId="1" applyNumberFormat="1" applyFont="1" applyFill="1" applyAlignment="1">
      <alignment horizontal="center" vertical="center"/>
    </xf>
    <xf numFmtId="0" fontId="5" fillId="0" borderId="0" xfId="1"/>
    <xf numFmtId="49" fontId="3" fillId="2" borderId="0" xfId="1" applyNumberFormat="1" applyFont="1" applyFill="1" applyAlignment="1">
      <alignment horizontal="center" vertical="center"/>
    </xf>
    <xf numFmtId="3" fontId="3" fillId="2" borderId="0" xfId="1" applyNumberFormat="1" applyFont="1" applyFill="1" applyAlignment="1">
      <alignment horizontal="center" vertical="center"/>
    </xf>
    <xf numFmtId="167" fontId="3" fillId="2" borderId="0" xfId="1" applyNumberFormat="1" applyFont="1" applyFill="1" applyAlignment="1">
      <alignment horizontal="center" vertical="center"/>
    </xf>
    <xf numFmtId="4" fontId="3" fillId="2" borderId="0" xfId="1" applyNumberFormat="1" applyFont="1" applyFill="1" applyAlignment="1">
      <alignment horizontal="center" vertical="center"/>
    </xf>
    <xf numFmtId="0" fontId="7" fillId="2" borderId="0" xfId="0" applyFont="1" applyFill="1" applyAlignment="1">
      <alignment horizontal="left"/>
    </xf>
    <xf numFmtId="49" fontId="12" fillId="4" borderId="0" xfId="0" applyNumberFormat="1" applyFont="1" applyFill="1" applyAlignment="1">
      <alignment horizontal="center" vertical="center"/>
    </xf>
    <xf numFmtId="49" fontId="15" fillId="2" borderId="0" xfId="0" applyNumberFormat="1" applyFont="1" applyFill="1" applyAlignment="1">
      <alignment horizontal="center" vertical="center"/>
    </xf>
    <xf numFmtId="3" fontId="15" fillId="2" borderId="0" xfId="0" applyNumberFormat="1" applyFont="1" applyFill="1" applyAlignment="1">
      <alignment horizontal="center" vertical="center"/>
    </xf>
    <xf numFmtId="167" fontId="15" fillId="2" borderId="0" xfId="0" applyNumberFormat="1" applyFont="1" applyFill="1" applyAlignment="1">
      <alignment horizontal="center" vertical="center"/>
    </xf>
    <xf numFmtId="4" fontId="15" fillId="2" borderId="0" xfId="0" applyNumberFormat="1" applyFont="1" applyFill="1" applyAlignment="1">
      <alignment horizontal="center" vertical="center"/>
    </xf>
    <xf numFmtId="49" fontId="6" fillId="2" borderId="0" xfId="1" applyNumberFormat="1" applyFont="1" applyFill="1" applyAlignment="1">
      <alignment horizontal="left" vertical="center"/>
    </xf>
    <xf numFmtId="0" fontId="8" fillId="2" borderId="0" xfId="1" applyFont="1" applyFill="1" applyAlignment="1">
      <alignment horizontal="center" vertical="center"/>
    </xf>
    <xf numFmtId="49" fontId="9" fillId="2" borderId="0" xfId="1" applyNumberFormat="1" applyFont="1" applyFill="1" applyAlignment="1">
      <alignment horizontal="left" vertical="center"/>
    </xf>
    <xf numFmtId="49" fontId="10" fillId="2" borderId="0" xfId="1" applyNumberFormat="1" applyFont="1" applyFill="1" applyAlignment="1">
      <alignment horizontal="center" vertical="center"/>
    </xf>
    <xf numFmtId="164" fontId="10" fillId="2" borderId="0" xfId="1" applyNumberFormat="1" applyFont="1" applyFill="1" applyAlignment="1">
      <alignment horizontal="center"/>
    </xf>
    <xf numFmtId="49" fontId="11" fillId="3" borderId="0" xfId="1" applyNumberFormat="1" applyFont="1" applyFill="1" applyAlignment="1">
      <alignment horizontal="left"/>
    </xf>
    <xf numFmtId="0" fontId="11" fillId="3" borderId="0" xfId="1" applyFont="1" applyFill="1" applyAlignment="1">
      <alignment horizontal="left"/>
    </xf>
    <xf numFmtId="49" fontId="10" fillId="2" borderId="1" xfId="1" applyNumberFormat="1" applyFont="1" applyFill="1" applyBorder="1" applyAlignment="1">
      <alignment horizontal="right" vertical="center"/>
    </xf>
    <xf numFmtId="3" fontId="10" fillId="2" borderId="1" xfId="1" applyNumberFormat="1" applyFont="1" applyFill="1" applyBorder="1" applyAlignment="1">
      <alignment horizontal="right" vertical="center"/>
    </xf>
    <xf numFmtId="165" fontId="10" fillId="2" borderId="1" xfId="1" applyNumberFormat="1" applyFont="1" applyFill="1" applyBorder="1" applyAlignment="1">
      <alignment horizontal="right" vertical="center"/>
    </xf>
    <xf numFmtId="166" fontId="10" fillId="2" borderId="1" xfId="1" applyNumberFormat="1" applyFont="1" applyFill="1" applyBorder="1" applyAlignment="1">
      <alignment horizontal="right" vertical="center"/>
    </xf>
    <xf numFmtId="0" fontId="13" fillId="2" borderId="2" xfId="1" applyFont="1" applyFill="1" applyBorder="1" applyAlignment="1">
      <alignment horizontal="left"/>
    </xf>
    <xf numFmtId="3" fontId="9" fillId="2" borderId="2" xfId="1" applyNumberFormat="1" applyFont="1" applyFill="1" applyBorder="1" applyAlignment="1">
      <alignment horizontal="right" vertical="center"/>
    </xf>
    <xf numFmtId="165" fontId="13" fillId="2" borderId="2" xfId="1" applyNumberFormat="1" applyFont="1" applyFill="1" applyBorder="1" applyAlignment="1">
      <alignment horizontal="right" vertical="center"/>
    </xf>
    <xf numFmtId="166" fontId="9" fillId="2" borderId="2" xfId="1" applyNumberFormat="1" applyFont="1" applyFill="1" applyBorder="1" applyAlignment="1">
      <alignment horizontal="right" vertical="center"/>
    </xf>
    <xf numFmtId="49" fontId="13" fillId="2" borderId="2" xfId="1" applyNumberFormat="1" applyFont="1" applyFill="1" applyBorder="1" applyAlignment="1">
      <alignment horizontal="left"/>
    </xf>
    <xf numFmtId="168" fontId="3" fillId="2" borderId="0" xfId="1" applyNumberFormat="1" applyFont="1" applyFill="1" applyAlignment="1">
      <alignment horizontal="center" vertical="center"/>
    </xf>
    <xf numFmtId="14" fontId="3" fillId="2" borderId="0" xfId="1" applyNumberFormat="1" applyFont="1" applyFill="1" applyAlignment="1">
      <alignment horizontal="center" vertical="center"/>
    </xf>
    <xf numFmtId="21" fontId="5" fillId="0" borderId="0" xfId="1" applyNumberFormat="1" applyAlignment="1">
      <alignment horizontal="center"/>
    </xf>
    <xf numFmtId="0" fontId="5" fillId="0" borderId="0" xfId="1" applyAlignment="1">
      <alignment horizontal="center"/>
    </xf>
    <xf numFmtId="49" fontId="2" fillId="3" borderId="0" xfId="1" applyNumberFormat="1" applyFont="1" applyFill="1" applyAlignment="1">
      <alignment horizontal="center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center" vertical="center"/>
    </xf>
    <xf numFmtId="49" fontId="4" fillId="2" borderId="0" xfId="1" applyNumberFormat="1" applyFont="1" applyFill="1" applyAlignment="1">
      <alignment horizontal="left" vertical="center"/>
    </xf>
    <xf numFmtId="49" fontId="14" fillId="2" borderId="0" xfId="0" applyNumberFormat="1" applyFont="1" applyFill="1" applyAlignment="1">
      <alignment horizontal="left" vertical="center"/>
    </xf>
    <xf numFmtId="49" fontId="12" fillId="3" borderId="0" xfId="0" applyNumberFormat="1" applyFont="1" applyFill="1" applyAlignment="1">
      <alignment horizontal="center" vertical="center"/>
    </xf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115"/>
  <sheetViews>
    <sheetView tabSelected="1" topLeftCell="A42" workbookViewId="0">
      <selection activeCell="D112" sqref="D112"/>
    </sheetView>
  </sheetViews>
  <sheetFormatPr defaultColWidth="9.140625" defaultRowHeight="12.75" x14ac:dyDescent="0.2"/>
  <cols>
    <col min="1" max="1" width="4.7109375" style="9" customWidth="1"/>
    <col min="2" max="2" width="32.7109375" style="9" customWidth="1"/>
    <col min="3" max="3" width="31.5703125" style="9" customWidth="1"/>
    <col min="4" max="4" width="27.28515625" style="9" customWidth="1"/>
    <col min="5" max="5" width="20.28515625" style="9" customWidth="1"/>
    <col min="6" max="6" width="23.28515625" style="9" customWidth="1"/>
    <col min="7" max="14" width="15.42578125" style="9" customWidth="1"/>
    <col min="15" max="15" width="4.7109375" style="9" customWidth="1"/>
    <col min="16" max="16384" width="9.140625" style="9"/>
  </cols>
  <sheetData>
    <row r="1" spans="2:14" s="7" customFormat="1" ht="31.5" customHeight="1" x14ac:dyDescent="0.2">
      <c r="B1" s="20" t="s">
        <v>25</v>
      </c>
    </row>
    <row r="2" spans="2:14" s="7" customFormat="1" ht="8.4499999999999993" customHeight="1" x14ac:dyDescent="0.2"/>
    <row r="3" spans="2:14" s="7" customFormat="1" ht="31.5" customHeight="1" x14ac:dyDescent="0.2">
      <c r="B3" s="21"/>
    </row>
    <row r="4" spans="2:14" s="7" customFormat="1" ht="26.65" customHeight="1" x14ac:dyDescent="0.2"/>
    <row r="5" spans="2:14" s="7" customFormat="1" ht="13.9" customHeight="1" x14ac:dyDescent="0.2">
      <c r="B5" s="22" t="s">
        <v>0</v>
      </c>
      <c r="D5" s="23" t="s">
        <v>1</v>
      </c>
    </row>
    <row r="6" spans="2:14" s="7" customFormat="1" ht="17.100000000000001" customHeight="1" x14ac:dyDescent="0.25">
      <c r="B6" s="22" t="s">
        <v>2</v>
      </c>
      <c r="D6" s="24">
        <f>$F$114/1000000000</f>
        <v>0.45849819224459998</v>
      </c>
    </row>
    <row r="7" spans="2:14" s="7" customFormat="1" ht="43.15" customHeight="1" x14ac:dyDescent="0.2"/>
    <row r="8" spans="2:14" s="7" customFormat="1" ht="15.4" customHeight="1" x14ac:dyDescent="0.2">
      <c r="B8" s="25"/>
      <c r="C8" s="26"/>
      <c r="D8" s="25"/>
      <c r="E8" s="25"/>
      <c r="F8" s="25"/>
      <c r="G8" s="40" t="s">
        <v>3</v>
      </c>
      <c r="H8" s="40"/>
      <c r="I8" s="40"/>
      <c r="J8" s="40"/>
      <c r="K8" s="40" t="s">
        <v>4</v>
      </c>
      <c r="L8" s="40"/>
      <c r="M8" s="40"/>
      <c r="N8" s="40"/>
    </row>
    <row r="9" spans="2:14" s="7" customFormat="1" ht="17.100000000000001" customHeight="1" x14ac:dyDescent="0.2">
      <c r="B9" s="8" t="s">
        <v>5</v>
      </c>
      <c r="C9" s="8" t="s">
        <v>6</v>
      </c>
      <c r="D9" s="8" t="s">
        <v>7</v>
      </c>
      <c r="E9" s="8" t="s">
        <v>8</v>
      </c>
      <c r="F9" s="8" t="s">
        <v>9</v>
      </c>
      <c r="G9" s="8" t="s">
        <v>10</v>
      </c>
      <c r="H9" s="8" t="s">
        <v>11</v>
      </c>
      <c r="I9" s="8" t="s">
        <v>12</v>
      </c>
      <c r="J9" s="8" t="s">
        <v>13</v>
      </c>
      <c r="K9" s="8" t="s">
        <v>10</v>
      </c>
      <c r="L9" s="8" t="s">
        <v>11</v>
      </c>
      <c r="M9" s="8" t="s">
        <v>12</v>
      </c>
      <c r="N9" s="8" t="s">
        <v>13</v>
      </c>
    </row>
    <row r="10" spans="2:14" s="7" customFormat="1" ht="13.35" customHeight="1" x14ac:dyDescent="0.2">
      <c r="B10" s="27" t="s">
        <v>14</v>
      </c>
      <c r="C10" s="27" t="s">
        <v>15</v>
      </c>
      <c r="D10" s="28">
        <v>166300</v>
      </c>
      <c r="E10" s="29">
        <v>23.730899999999998</v>
      </c>
      <c r="F10" s="30">
        <v>3946448.67</v>
      </c>
      <c r="G10" s="28">
        <v>166300</v>
      </c>
      <c r="H10" s="28"/>
      <c r="I10" s="28"/>
      <c r="J10" s="28"/>
      <c r="K10" s="29">
        <v>23.730911485267601</v>
      </c>
      <c r="L10" s="29"/>
      <c r="M10" s="29"/>
      <c r="N10" s="29"/>
    </row>
    <row r="11" spans="2:14" s="7" customFormat="1" ht="13.35" customHeight="1" x14ac:dyDescent="0.2">
      <c r="B11" s="27" t="s">
        <v>16</v>
      </c>
      <c r="C11" s="27" t="s">
        <v>15</v>
      </c>
      <c r="D11" s="28">
        <v>203600</v>
      </c>
      <c r="E11" s="29">
        <v>23.748200000000001</v>
      </c>
      <c r="F11" s="30">
        <v>4835133.5199999996</v>
      </c>
      <c r="G11" s="28">
        <v>203600</v>
      </c>
      <c r="H11" s="28"/>
      <c r="I11" s="28"/>
      <c r="J11" s="28"/>
      <c r="K11" s="29">
        <v>23.748165962671901</v>
      </c>
      <c r="L11" s="29"/>
      <c r="M11" s="29"/>
      <c r="N11" s="29"/>
    </row>
    <row r="12" spans="2:14" s="7" customFormat="1" ht="13.35" customHeight="1" x14ac:dyDescent="0.2">
      <c r="B12" s="27" t="s">
        <v>17</v>
      </c>
      <c r="C12" s="27" t="s">
        <v>15</v>
      </c>
      <c r="D12" s="28">
        <v>196200</v>
      </c>
      <c r="E12" s="29">
        <v>23.738199999999999</v>
      </c>
      <c r="F12" s="30">
        <v>4657434.84</v>
      </c>
      <c r="G12" s="28">
        <v>196200</v>
      </c>
      <c r="H12" s="28"/>
      <c r="I12" s="28"/>
      <c r="J12" s="28"/>
      <c r="K12" s="29">
        <v>23.738247196738001</v>
      </c>
      <c r="L12" s="29"/>
      <c r="M12" s="29"/>
      <c r="N12" s="29"/>
    </row>
    <row r="13" spans="2:14" s="7" customFormat="1" ht="13.35" customHeight="1" x14ac:dyDescent="0.2">
      <c r="B13" s="27" t="s">
        <v>18</v>
      </c>
      <c r="C13" s="27" t="s">
        <v>15</v>
      </c>
      <c r="D13" s="28">
        <v>200600</v>
      </c>
      <c r="E13" s="29">
        <v>23.905000000000001</v>
      </c>
      <c r="F13" s="30">
        <v>4795343</v>
      </c>
      <c r="G13" s="28">
        <v>200600</v>
      </c>
      <c r="H13" s="28"/>
      <c r="I13" s="28"/>
      <c r="J13" s="28"/>
      <c r="K13" s="29">
        <v>23.905019990029899</v>
      </c>
      <c r="L13" s="29"/>
      <c r="M13" s="29"/>
      <c r="N13" s="29"/>
    </row>
    <row r="14" spans="2:14" s="7" customFormat="1" ht="13.35" customHeight="1" x14ac:dyDescent="0.2">
      <c r="B14" s="27" t="s">
        <v>19</v>
      </c>
      <c r="C14" s="27" t="s">
        <v>15</v>
      </c>
      <c r="D14" s="28">
        <v>171200</v>
      </c>
      <c r="E14" s="29">
        <v>23.623200000000001</v>
      </c>
      <c r="F14" s="30">
        <v>4044291.84</v>
      </c>
      <c r="G14" s="28">
        <v>171200</v>
      </c>
      <c r="H14" s="28"/>
      <c r="I14" s="28"/>
      <c r="J14" s="28"/>
      <c r="K14" s="29">
        <v>23.6231830023364</v>
      </c>
      <c r="L14" s="29"/>
      <c r="M14" s="29"/>
      <c r="N14" s="29"/>
    </row>
    <row r="15" spans="2:14" s="7" customFormat="1" ht="13.35" customHeight="1" x14ac:dyDescent="0.2">
      <c r="B15" s="27" t="s">
        <v>20</v>
      </c>
      <c r="C15" s="27" t="s">
        <v>15</v>
      </c>
      <c r="D15" s="28">
        <v>236000</v>
      </c>
      <c r="E15" s="29">
        <v>23.572099999999999</v>
      </c>
      <c r="F15" s="30">
        <v>5563015.5999999996</v>
      </c>
      <c r="G15" s="28">
        <v>236000</v>
      </c>
      <c r="H15" s="28"/>
      <c r="I15" s="28"/>
      <c r="J15" s="28"/>
      <c r="K15" s="29">
        <v>23.572116355932199</v>
      </c>
      <c r="L15" s="29"/>
      <c r="M15" s="29"/>
      <c r="N15" s="29"/>
    </row>
    <row r="16" spans="2:14" s="7" customFormat="1" ht="13.35" customHeight="1" x14ac:dyDescent="0.2">
      <c r="B16" s="27" t="s">
        <v>21</v>
      </c>
      <c r="C16" s="27" t="s">
        <v>15</v>
      </c>
      <c r="D16" s="28">
        <v>239000</v>
      </c>
      <c r="E16" s="29">
        <v>23.7761</v>
      </c>
      <c r="F16" s="30">
        <v>5682487.9000000004</v>
      </c>
      <c r="G16" s="28">
        <v>239000</v>
      </c>
      <c r="H16" s="28"/>
      <c r="I16" s="28"/>
      <c r="J16" s="28"/>
      <c r="K16" s="29">
        <v>23.776147949790801</v>
      </c>
      <c r="L16" s="29"/>
      <c r="M16" s="29"/>
      <c r="N16" s="29"/>
    </row>
    <row r="17" spans="2:14" s="7" customFormat="1" ht="13.35" customHeight="1" x14ac:dyDescent="0.2">
      <c r="B17" s="27" t="s">
        <v>22</v>
      </c>
      <c r="C17" s="27" t="s">
        <v>15</v>
      </c>
      <c r="D17" s="28">
        <v>181700</v>
      </c>
      <c r="E17" s="29">
        <v>24.292100000000001</v>
      </c>
      <c r="F17" s="30">
        <v>4413874.57</v>
      </c>
      <c r="G17" s="28">
        <v>181700</v>
      </c>
      <c r="H17" s="28"/>
      <c r="I17" s="28"/>
      <c r="J17" s="28"/>
      <c r="K17" s="29">
        <v>24.292065932856399</v>
      </c>
      <c r="L17" s="29"/>
      <c r="M17" s="29"/>
      <c r="N17" s="29"/>
    </row>
    <row r="18" spans="2:14" s="7" customFormat="1" ht="13.35" customHeight="1" x14ac:dyDescent="0.2">
      <c r="B18" s="27" t="s">
        <v>23</v>
      </c>
      <c r="C18" s="27" t="s">
        <v>15</v>
      </c>
      <c r="D18" s="28">
        <v>137100</v>
      </c>
      <c r="E18" s="29">
        <v>24.360600000000002</v>
      </c>
      <c r="F18" s="30">
        <v>3339838.26</v>
      </c>
      <c r="G18" s="28">
        <v>137100</v>
      </c>
      <c r="H18" s="28"/>
      <c r="I18" s="28"/>
      <c r="J18" s="28"/>
      <c r="K18" s="29">
        <v>24.3605916849015</v>
      </c>
      <c r="L18" s="29"/>
      <c r="M18" s="29"/>
      <c r="N18" s="29"/>
    </row>
    <row r="19" spans="2:14" s="7" customFormat="1" ht="13.35" customHeight="1" x14ac:dyDescent="0.2">
      <c r="B19" s="27" t="s">
        <v>24</v>
      </c>
      <c r="C19" s="27" t="s">
        <v>15</v>
      </c>
      <c r="D19" s="28">
        <v>135300</v>
      </c>
      <c r="E19" s="29">
        <v>24.686699999999998</v>
      </c>
      <c r="F19" s="30">
        <v>3340110.51</v>
      </c>
      <c r="G19" s="28">
        <v>135300</v>
      </c>
      <c r="H19" s="28"/>
      <c r="I19" s="28"/>
      <c r="J19" s="28"/>
      <c r="K19" s="29">
        <v>24.6867134515891</v>
      </c>
      <c r="L19" s="29"/>
      <c r="M19" s="29"/>
      <c r="N19" s="29"/>
    </row>
    <row r="20" spans="2:14" s="7" customFormat="1" ht="13.35" customHeight="1" x14ac:dyDescent="0.2">
      <c r="B20" s="27" t="s">
        <v>3371</v>
      </c>
      <c r="C20" s="27" t="s">
        <v>15</v>
      </c>
      <c r="D20" s="28">
        <v>137900</v>
      </c>
      <c r="E20" s="29">
        <v>24.223099999999999</v>
      </c>
      <c r="F20" s="30">
        <v>3340365.49</v>
      </c>
      <c r="G20" s="28">
        <v>137900</v>
      </c>
      <c r="H20" s="28"/>
      <c r="I20" s="28"/>
      <c r="J20" s="28"/>
      <c r="K20" s="29">
        <v>24.223053879622899</v>
      </c>
      <c r="L20" s="29"/>
      <c r="M20" s="29"/>
      <c r="N20" s="29"/>
    </row>
    <row r="21" spans="2:14" s="7" customFormat="1" ht="13.35" customHeight="1" x14ac:dyDescent="0.2">
      <c r="B21" s="27" t="s">
        <v>3372</v>
      </c>
      <c r="C21" s="27" t="s">
        <v>15</v>
      </c>
      <c r="D21" s="28">
        <v>139800</v>
      </c>
      <c r="E21" s="29">
        <v>23.863800000000001</v>
      </c>
      <c r="F21" s="30">
        <v>3336159.24</v>
      </c>
      <c r="G21" s="28">
        <v>139800</v>
      </c>
      <c r="H21" s="28"/>
      <c r="I21" s="28"/>
      <c r="J21" s="28"/>
      <c r="K21" s="29">
        <v>23.863768741058699</v>
      </c>
      <c r="L21" s="29"/>
      <c r="M21" s="29"/>
      <c r="N21" s="29"/>
    </row>
    <row r="22" spans="2:14" s="7" customFormat="1" ht="13.35" customHeight="1" x14ac:dyDescent="0.2">
      <c r="B22" s="27" t="s">
        <v>3373</v>
      </c>
      <c r="C22" s="27" t="s">
        <v>15</v>
      </c>
      <c r="D22" s="28">
        <v>239400</v>
      </c>
      <c r="E22" s="29">
        <v>23.567799999999998</v>
      </c>
      <c r="F22" s="30">
        <v>5642131.3200000003</v>
      </c>
      <c r="G22" s="28">
        <v>239400</v>
      </c>
      <c r="H22" s="28"/>
      <c r="I22" s="28"/>
      <c r="J22" s="28"/>
      <c r="K22" s="29">
        <v>23.5678298245614</v>
      </c>
      <c r="L22" s="29"/>
      <c r="M22" s="29"/>
      <c r="N22" s="29"/>
    </row>
    <row r="23" spans="2:14" s="7" customFormat="1" ht="13.35" customHeight="1" x14ac:dyDescent="0.2">
      <c r="B23" s="27" t="s">
        <v>3374</v>
      </c>
      <c r="C23" s="27" t="s">
        <v>15</v>
      </c>
      <c r="D23" s="28">
        <v>276900</v>
      </c>
      <c r="E23" s="29">
        <v>23.7182</v>
      </c>
      <c r="F23" s="30">
        <v>6567569.5800000001</v>
      </c>
      <c r="G23" s="28">
        <v>276900</v>
      </c>
      <c r="H23" s="28"/>
      <c r="I23" s="28"/>
      <c r="J23" s="28"/>
      <c r="K23" s="29">
        <v>23.7182390032503</v>
      </c>
      <c r="L23" s="29"/>
      <c r="M23" s="29"/>
      <c r="N23" s="29"/>
    </row>
    <row r="24" spans="2:14" s="7" customFormat="1" ht="13.35" customHeight="1" x14ac:dyDescent="0.2">
      <c r="B24" s="27" t="s">
        <v>3375</v>
      </c>
      <c r="C24" s="27" t="s">
        <v>15</v>
      </c>
      <c r="D24" s="28">
        <v>265600</v>
      </c>
      <c r="E24" s="29">
        <v>23.585899999999999</v>
      </c>
      <c r="F24" s="30">
        <v>6264415.04</v>
      </c>
      <c r="G24" s="28">
        <v>265600</v>
      </c>
      <c r="H24" s="28"/>
      <c r="I24" s="28"/>
      <c r="J24" s="28"/>
      <c r="K24" s="29">
        <v>23.5859289909639</v>
      </c>
      <c r="L24" s="29"/>
      <c r="M24" s="29"/>
      <c r="N24" s="29"/>
    </row>
    <row r="25" spans="2:14" s="7" customFormat="1" ht="13.35" customHeight="1" x14ac:dyDescent="0.2">
      <c r="B25" s="27" t="s">
        <v>3376</v>
      </c>
      <c r="C25" s="27" t="s">
        <v>15</v>
      </c>
      <c r="D25" s="28">
        <v>276150</v>
      </c>
      <c r="E25" s="29">
        <v>23.820499999999999</v>
      </c>
      <c r="F25" s="30">
        <v>6578031.0750000002</v>
      </c>
      <c r="G25" s="28">
        <v>276150</v>
      </c>
      <c r="H25" s="28"/>
      <c r="I25" s="28"/>
      <c r="J25" s="28"/>
      <c r="K25" s="29">
        <v>23.820520152091198</v>
      </c>
      <c r="L25" s="29"/>
      <c r="M25" s="29"/>
      <c r="N25" s="29"/>
    </row>
    <row r="26" spans="2:14" s="7" customFormat="1" ht="13.35" customHeight="1" x14ac:dyDescent="0.2">
      <c r="B26" s="27" t="s">
        <v>3377</v>
      </c>
      <c r="C26" s="27" t="s">
        <v>15</v>
      </c>
      <c r="D26" s="28">
        <v>225650</v>
      </c>
      <c r="E26" s="29">
        <v>24.121300000000002</v>
      </c>
      <c r="F26" s="30">
        <v>5442971.3449999997</v>
      </c>
      <c r="G26" s="28">
        <v>225650</v>
      </c>
      <c r="H26" s="28"/>
      <c r="I26" s="28"/>
      <c r="J26" s="28"/>
      <c r="K26" s="29">
        <v>24.121254420562799</v>
      </c>
      <c r="L26" s="29"/>
      <c r="M26" s="29"/>
      <c r="N26" s="29"/>
    </row>
    <row r="27" spans="2:14" s="7" customFormat="1" ht="13.35" customHeight="1" x14ac:dyDescent="0.2">
      <c r="B27" s="27" t="s">
        <v>3378</v>
      </c>
      <c r="C27" s="27" t="s">
        <v>15</v>
      </c>
      <c r="D27" s="28">
        <v>128800</v>
      </c>
      <c r="E27" s="29">
        <v>24.613099999999999</v>
      </c>
      <c r="F27" s="30">
        <v>3170167.28</v>
      </c>
      <c r="G27" s="28">
        <v>128800</v>
      </c>
      <c r="H27" s="28"/>
      <c r="I27" s="28"/>
      <c r="J27" s="28"/>
      <c r="K27" s="29">
        <v>24.6130577639751</v>
      </c>
      <c r="L27" s="29"/>
      <c r="M27" s="29"/>
      <c r="N27" s="29"/>
    </row>
    <row r="28" spans="2:14" s="7" customFormat="1" ht="13.35" customHeight="1" x14ac:dyDescent="0.2">
      <c r="B28" s="27" t="s">
        <v>3379</v>
      </c>
      <c r="C28" s="27" t="s">
        <v>15</v>
      </c>
      <c r="D28" s="28">
        <v>126300</v>
      </c>
      <c r="E28" s="29">
        <v>24.109000000000002</v>
      </c>
      <c r="F28" s="30">
        <v>3044966.7</v>
      </c>
      <c r="G28" s="28">
        <v>126300</v>
      </c>
      <c r="H28" s="28"/>
      <c r="I28" s="28"/>
      <c r="J28" s="28"/>
      <c r="K28" s="29">
        <v>24.109004196357901</v>
      </c>
      <c r="L28" s="29"/>
      <c r="M28" s="29"/>
      <c r="N28" s="29"/>
    </row>
    <row r="29" spans="2:14" s="7" customFormat="1" ht="13.35" customHeight="1" x14ac:dyDescent="0.2">
      <c r="B29" s="27" t="s">
        <v>3380</v>
      </c>
      <c r="C29" s="27" t="s">
        <v>15</v>
      </c>
      <c r="D29" s="28">
        <v>154000</v>
      </c>
      <c r="E29" s="29">
        <v>23.718399999999999</v>
      </c>
      <c r="F29" s="30">
        <v>3652633.6</v>
      </c>
      <c r="G29" s="28">
        <v>154000</v>
      </c>
      <c r="H29" s="28"/>
      <c r="I29" s="28"/>
      <c r="J29" s="28"/>
      <c r="K29" s="29">
        <v>23.7184064935065</v>
      </c>
      <c r="L29" s="29"/>
      <c r="M29" s="29"/>
      <c r="N29" s="29"/>
    </row>
    <row r="30" spans="2:14" s="7" customFormat="1" ht="13.35" customHeight="1" x14ac:dyDescent="0.2">
      <c r="B30" s="27" t="s">
        <v>5656</v>
      </c>
      <c r="C30" s="27" t="s">
        <v>15</v>
      </c>
      <c r="D30" s="28">
        <v>291000</v>
      </c>
      <c r="E30" s="29">
        <v>23.7651</v>
      </c>
      <c r="F30" s="30">
        <v>6915644.0999999996</v>
      </c>
      <c r="G30" s="28">
        <v>291000</v>
      </c>
      <c r="H30" s="28"/>
      <c r="I30" s="28"/>
      <c r="J30" s="28"/>
      <c r="K30" s="29">
        <v>23.765129518900402</v>
      </c>
      <c r="L30" s="29"/>
      <c r="M30" s="29"/>
      <c r="N30" s="29"/>
    </row>
    <row r="31" spans="2:14" s="7" customFormat="1" ht="13.35" customHeight="1" x14ac:dyDescent="0.2">
      <c r="B31" s="27" t="s">
        <v>5657</v>
      </c>
      <c r="C31" s="27" t="s">
        <v>15</v>
      </c>
      <c r="D31" s="28">
        <v>275900</v>
      </c>
      <c r="E31" s="29">
        <v>23.575700000000001</v>
      </c>
      <c r="F31" s="30">
        <v>6504535.6299999999</v>
      </c>
      <c r="G31" s="28">
        <v>275900</v>
      </c>
      <c r="H31" s="28"/>
      <c r="I31" s="28"/>
      <c r="J31" s="28"/>
      <c r="K31" s="29">
        <v>23.575689126495099</v>
      </c>
      <c r="L31" s="29"/>
      <c r="M31" s="29"/>
      <c r="N31" s="29"/>
    </row>
    <row r="32" spans="2:14" s="7" customFormat="1" ht="13.35" customHeight="1" x14ac:dyDescent="0.2">
      <c r="B32" s="27" t="s">
        <v>5658</v>
      </c>
      <c r="C32" s="27" t="s">
        <v>15</v>
      </c>
      <c r="D32" s="28">
        <v>294000</v>
      </c>
      <c r="E32" s="29">
        <v>23.677800000000001</v>
      </c>
      <c r="F32" s="30">
        <v>6961273.2000000002</v>
      </c>
      <c r="G32" s="28">
        <v>294000</v>
      </c>
      <c r="H32" s="28"/>
      <c r="I32" s="28"/>
      <c r="J32" s="28"/>
      <c r="K32" s="29">
        <v>23.677806632653098</v>
      </c>
      <c r="L32" s="29"/>
      <c r="M32" s="29"/>
      <c r="N32" s="29"/>
    </row>
    <row r="33" spans="2:14" s="7" customFormat="1" ht="13.35" customHeight="1" x14ac:dyDescent="0.2">
      <c r="B33" s="27" t="s">
        <v>5659</v>
      </c>
      <c r="C33" s="27" t="s">
        <v>15</v>
      </c>
      <c r="D33" s="28">
        <v>288800</v>
      </c>
      <c r="E33" s="29">
        <v>23.472300000000001</v>
      </c>
      <c r="F33" s="30">
        <v>6778800.2400000002</v>
      </c>
      <c r="G33" s="28">
        <v>288800</v>
      </c>
      <c r="H33" s="28"/>
      <c r="I33" s="28"/>
      <c r="J33" s="28"/>
      <c r="K33" s="29">
        <v>23.472286114958401</v>
      </c>
      <c r="L33" s="29"/>
      <c r="M33" s="29"/>
      <c r="N33" s="29"/>
    </row>
    <row r="34" spans="2:14" s="7" customFormat="1" ht="13.35" customHeight="1" x14ac:dyDescent="0.2">
      <c r="B34" s="27" t="s">
        <v>5660</v>
      </c>
      <c r="C34" s="27" t="s">
        <v>15</v>
      </c>
      <c r="D34" s="28">
        <v>298200</v>
      </c>
      <c r="E34" s="29">
        <v>23.3691</v>
      </c>
      <c r="F34" s="30">
        <v>6968665.6200000001</v>
      </c>
      <c r="G34" s="28">
        <v>298200</v>
      </c>
      <c r="H34" s="28"/>
      <c r="I34" s="28"/>
      <c r="J34" s="28"/>
      <c r="K34" s="29">
        <v>23.3691189134809</v>
      </c>
      <c r="L34" s="29"/>
      <c r="M34" s="29"/>
      <c r="N34" s="29"/>
    </row>
    <row r="35" spans="2:14" s="7" customFormat="1" ht="13.35" customHeight="1" x14ac:dyDescent="0.2">
      <c r="B35" s="27" t="s">
        <v>5661</v>
      </c>
      <c r="C35" s="27" t="s">
        <v>15</v>
      </c>
      <c r="D35" s="28">
        <v>298000</v>
      </c>
      <c r="E35" s="29">
        <v>23.379100000000001</v>
      </c>
      <c r="F35" s="30">
        <v>6966971.7999999998</v>
      </c>
      <c r="G35" s="28">
        <v>298000</v>
      </c>
      <c r="H35" s="28"/>
      <c r="I35" s="28"/>
      <c r="J35" s="28"/>
      <c r="K35" s="29">
        <v>23.379146812080499</v>
      </c>
      <c r="L35" s="29"/>
      <c r="M35" s="29"/>
      <c r="N35" s="29"/>
    </row>
    <row r="36" spans="2:14" s="7" customFormat="1" ht="13.35" customHeight="1" x14ac:dyDescent="0.2">
      <c r="B36" s="27" t="s">
        <v>5662</v>
      </c>
      <c r="C36" s="27" t="s">
        <v>15</v>
      </c>
      <c r="D36" s="28">
        <v>300500</v>
      </c>
      <c r="E36" s="29">
        <v>23.1892</v>
      </c>
      <c r="F36" s="30">
        <v>6968354.5999999996</v>
      </c>
      <c r="G36" s="28">
        <v>300500</v>
      </c>
      <c r="H36" s="28"/>
      <c r="I36" s="28"/>
      <c r="J36" s="28"/>
      <c r="K36" s="29">
        <v>23.189145990016701</v>
      </c>
      <c r="L36" s="29"/>
      <c r="M36" s="29"/>
      <c r="N36" s="29"/>
    </row>
    <row r="37" spans="2:14" s="7" customFormat="1" ht="13.35" customHeight="1" x14ac:dyDescent="0.2">
      <c r="B37" s="27" t="s">
        <v>5663</v>
      </c>
      <c r="C37" s="27" t="s">
        <v>15</v>
      </c>
      <c r="D37" s="28">
        <v>300600</v>
      </c>
      <c r="E37" s="29">
        <v>23.184799999999999</v>
      </c>
      <c r="F37" s="30">
        <v>6969350.8799999999</v>
      </c>
      <c r="G37" s="28">
        <v>300600</v>
      </c>
      <c r="H37" s="28"/>
      <c r="I37" s="28"/>
      <c r="J37" s="28"/>
      <c r="K37" s="29">
        <v>23.184781270791799</v>
      </c>
      <c r="L37" s="29"/>
      <c r="M37" s="29"/>
      <c r="N37" s="29"/>
    </row>
    <row r="38" spans="2:14" s="7" customFormat="1" ht="13.35" customHeight="1" x14ac:dyDescent="0.2">
      <c r="B38" s="27" t="s">
        <v>5664</v>
      </c>
      <c r="C38" s="27" t="s">
        <v>15</v>
      </c>
      <c r="D38" s="28">
        <v>300800</v>
      </c>
      <c r="E38" s="29">
        <v>23.167000000000002</v>
      </c>
      <c r="F38" s="30">
        <v>6968633.5999999996</v>
      </c>
      <c r="G38" s="28">
        <v>300800</v>
      </c>
      <c r="H38" s="28"/>
      <c r="I38" s="28"/>
      <c r="J38" s="28"/>
      <c r="K38" s="29">
        <v>23.166971110372401</v>
      </c>
      <c r="L38" s="29"/>
      <c r="M38" s="29"/>
      <c r="N38" s="29"/>
    </row>
    <row r="39" spans="2:14" s="7" customFormat="1" ht="13.35" customHeight="1" x14ac:dyDescent="0.2">
      <c r="B39" s="27" t="s">
        <v>5665</v>
      </c>
      <c r="C39" s="27" t="s">
        <v>15</v>
      </c>
      <c r="D39" s="28">
        <v>297500</v>
      </c>
      <c r="E39" s="29">
        <v>23.415500000000002</v>
      </c>
      <c r="F39" s="30">
        <v>6966111.25</v>
      </c>
      <c r="G39" s="28">
        <v>297500</v>
      </c>
      <c r="H39" s="28"/>
      <c r="I39" s="28"/>
      <c r="J39" s="28"/>
      <c r="K39" s="29">
        <v>23.415545915966401</v>
      </c>
      <c r="L39" s="29"/>
      <c r="M39" s="29"/>
      <c r="N39" s="29"/>
    </row>
    <row r="40" spans="2:14" s="7" customFormat="1" ht="13.35" customHeight="1" x14ac:dyDescent="0.2">
      <c r="B40" s="27" t="s">
        <v>6882</v>
      </c>
      <c r="C40" s="27" t="s">
        <v>15</v>
      </c>
      <c r="D40" s="28">
        <v>293800</v>
      </c>
      <c r="E40" s="29">
        <v>23.7196</v>
      </c>
      <c r="F40" s="30">
        <v>6968818.4800000004</v>
      </c>
      <c r="G40" s="28">
        <v>293800</v>
      </c>
      <c r="H40" s="28"/>
      <c r="I40" s="28"/>
      <c r="J40" s="28"/>
      <c r="K40" s="29">
        <v>23.719605922396202</v>
      </c>
      <c r="L40" s="29"/>
      <c r="M40" s="29"/>
      <c r="N40" s="29"/>
    </row>
    <row r="41" spans="2:14" s="7" customFormat="1" ht="13.35" customHeight="1" x14ac:dyDescent="0.2">
      <c r="B41" s="27" t="s">
        <v>6883</v>
      </c>
      <c r="C41" s="27" t="s">
        <v>15</v>
      </c>
      <c r="D41" s="28">
        <v>171000</v>
      </c>
      <c r="E41" s="29">
        <v>23.903600000000001</v>
      </c>
      <c r="F41" s="30">
        <v>4087515.6</v>
      </c>
      <c r="G41" s="28">
        <v>171000</v>
      </c>
      <c r="H41" s="28"/>
      <c r="I41" s="28"/>
      <c r="J41" s="28"/>
      <c r="K41" s="29">
        <v>23.9036266666667</v>
      </c>
      <c r="L41" s="29"/>
      <c r="M41" s="29"/>
      <c r="N41" s="29"/>
    </row>
    <row r="42" spans="2:14" s="7" customFormat="1" ht="13.35" customHeight="1" x14ac:dyDescent="0.2">
      <c r="B42" s="27" t="s">
        <v>6884</v>
      </c>
      <c r="C42" s="27" t="s">
        <v>15</v>
      </c>
      <c r="D42" s="28">
        <v>90000</v>
      </c>
      <c r="E42" s="29">
        <v>23.124099999999999</v>
      </c>
      <c r="F42" s="30">
        <v>2081169</v>
      </c>
      <c r="G42" s="28">
        <v>90000</v>
      </c>
      <c r="H42" s="28"/>
      <c r="I42" s="28"/>
      <c r="J42" s="28"/>
      <c r="K42" s="29">
        <v>23.124062333333299</v>
      </c>
      <c r="L42" s="29"/>
      <c r="M42" s="29"/>
      <c r="N42" s="29"/>
    </row>
    <row r="43" spans="2:14" s="7" customFormat="1" ht="13.35" customHeight="1" x14ac:dyDescent="0.2">
      <c r="B43" s="27" t="s">
        <v>6885</v>
      </c>
      <c r="C43" s="27" t="s">
        <v>15</v>
      </c>
      <c r="D43" s="28">
        <v>326500</v>
      </c>
      <c r="E43" s="29">
        <v>22.668099999999999</v>
      </c>
      <c r="F43" s="30">
        <v>7401134.6500000004</v>
      </c>
      <c r="G43" s="28">
        <v>326500</v>
      </c>
      <c r="H43" s="28"/>
      <c r="I43" s="28"/>
      <c r="J43" s="28"/>
      <c r="K43" s="29">
        <v>22.668137764165401</v>
      </c>
      <c r="L43" s="29"/>
      <c r="M43" s="29"/>
      <c r="N43" s="29"/>
    </row>
    <row r="44" spans="2:14" s="7" customFormat="1" ht="13.35" customHeight="1" x14ac:dyDescent="0.2">
      <c r="B44" s="27" t="s">
        <v>6886</v>
      </c>
      <c r="C44" s="27" t="s">
        <v>15</v>
      </c>
      <c r="D44" s="28">
        <v>332000</v>
      </c>
      <c r="E44" s="29">
        <v>22.375299999999999</v>
      </c>
      <c r="F44" s="30">
        <v>7428599.5999999996</v>
      </c>
      <c r="G44" s="28">
        <v>332000</v>
      </c>
      <c r="H44" s="28"/>
      <c r="I44" s="28"/>
      <c r="J44" s="28"/>
      <c r="K44" s="29">
        <v>22.3752575</v>
      </c>
      <c r="L44" s="29"/>
      <c r="M44" s="29"/>
      <c r="N44" s="29"/>
    </row>
    <row r="45" spans="2:14" s="7" customFormat="1" ht="13.35" customHeight="1" x14ac:dyDescent="0.2">
      <c r="B45" s="27" t="s">
        <v>7978</v>
      </c>
      <c r="C45" s="27" t="s">
        <v>15</v>
      </c>
      <c r="D45" s="28">
        <v>334000</v>
      </c>
      <c r="E45" s="29">
        <v>22.240100000000002</v>
      </c>
      <c r="F45" s="30">
        <v>7428193.4000000004</v>
      </c>
      <c r="G45" s="28">
        <v>334000</v>
      </c>
      <c r="H45" s="28"/>
      <c r="I45" s="28"/>
      <c r="J45" s="28"/>
      <c r="K45" s="29">
        <v>22.240116167664699</v>
      </c>
      <c r="L45" s="29"/>
      <c r="M45" s="29"/>
      <c r="N45" s="29"/>
    </row>
    <row r="46" spans="2:14" s="7" customFormat="1" ht="13.35" customHeight="1" x14ac:dyDescent="0.2">
      <c r="B46" s="27" t="s">
        <v>7979</v>
      </c>
      <c r="C46" s="27" t="s">
        <v>15</v>
      </c>
      <c r="D46" s="28">
        <v>337100</v>
      </c>
      <c r="E46" s="29">
        <v>22.0321</v>
      </c>
      <c r="F46" s="30">
        <v>7427020.9100000001</v>
      </c>
      <c r="G46" s="28">
        <v>337100</v>
      </c>
      <c r="H46" s="28"/>
      <c r="I46" s="28"/>
      <c r="J46" s="28"/>
      <c r="K46" s="29">
        <v>22.032121981607801</v>
      </c>
      <c r="L46" s="29"/>
      <c r="M46" s="29"/>
      <c r="N46" s="29"/>
    </row>
    <row r="47" spans="2:14" s="7" customFormat="1" ht="13.35" customHeight="1" x14ac:dyDescent="0.2">
      <c r="B47" s="27" t="s">
        <v>7980</v>
      </c>
      <c r="C47" s="27" t="s">
        <v>15</v>
      </c>
      <c r="D47" s="28">
        <v>335400</v>
      </c>
      <c r="E47" s="29">
        <v>22.142800000000001</v>
      </c>
      <c r="F47" s="30">
        <v>7426695.1200000001</v>
      </c>
      <c r="G47" s="28">
        <v>335400</v>
      </c>
      <c r="H47" s="28"/>
      <c r="I47" s="28"/>
      <c r="J47" s="28"/>
      <c r="K47" s="29">
        <v>22.142803458556902</v>
      </c>
      <c r="L47" s="29"/>
      <c r="M47" s="29"/>
      <c r="N47" s="29"/>
    </row>
    <row r="48" spans="2:14" s="7" customFormat="1" ht="13.35" customHeight="1" x14ac:dyDescent="0.2">
      <c r="B48" s="27" t="s">
        <v>7981</v>
      </c>
      <c r="C48" s="27" t="s">
        <v>15</v>
      </c>
      <c r="D48" s="28">
        <v>335000</v>
      </c>
      <c r="E48" s="29">
        <v>22.171500000000002</v>
      </c>
      <c r="F48" s="30">
        <v>7427452.5</v>
      </c>
      <c r="G48" s="28">
        <v>335000</v>
      </c>
      <c r="H48" s="28"/>
      <c r="I48" s="28"/>
      <c r="J48" s="28"/>
      <c r="K48" s="29">
        <v>22.171472388059701</v>
      </c>
      <c r="L48" s="29"/>
      <c r="M48" s="29"/>
      <c r="N48" s="29"/>
    </row>
    <row r="49" spans="2:14" s="7" customFormat="1" ht="13.35" customHeight="1" x14ac:dyDescent="0.2">
      <c r="B49" s="27" t="s">
        <v>7982</v>
      </c>
      <c r="C49" s="27" t="s">
        <v>15</v>
      </c>
      <c r="D49" s="28">
        <v>337700</v>
      </c>
      <c r="E49" s="29">
        <v>21.991299999999999</v>
      </c>
      <c r="F49" s="30">
        <v>7426462.0099999998</v>
      </c>
      <c r="G49" s="28">
        <v>337700</v>
      </c>
      <c r="H49" s="28"/>
      <c r="I49" s="28"/>
      <c r="J49" s="28"/>
      <c r="K49" s="29">
        <v>21.991299674267101</v>
      </c>
      <c r="L49" s="29"/>
      <c r="M49" s="29"/>
      <c r="N49" s="29"/>
    </row>
    <row r="50" spans="2:14" s="7" customFormat="1" ht="13.35" customHeight="1" x14ac:dyDescent="0.2">
      <c r="B50" s="27" t="s">
        <v>7983</v>
      </c>
      <c r="C50" s="27" t="s">
        <v>15</v>
      </c>
      <c r="D50" s="28">
        <v>338500</v>
      </c>
      <c r="E50" s="29">
        <v>21.942299999999999</v>
      </c>
      <c r="F50" s="30">
        <v>7427468.5499999998</v>
      </c>
      <c r="G50" s="28">
        <v>338500</v>
      </c>
      <c r="H50" s="28"/>
      <c r="I50" s="28"/>
      <c r="J50" s="28"/>
      <c r="K50" s="29">
        <v>21.942267621861099</v>
      </c>
      <c r="L50" s="29"/>
      <c r="M50" s="29"/>
      <c r="N50" s="29"/>
    </row>
    <row r="51" spans="2:14" s="7" customFormat="1" ht="13.35" customHeight="1" x14ac:dyDescent="0.2">
      <c r="B51" s="27" t="s">
        <v>7984</v>
      </c>
      <c r="C51" s="27" t="s">
        <v>15</v>
      </c>
      <c r="D51" s="28">
        <v>339500</v>
      </c>
      <c r="E51" s="29">
        <v>21.876000000000001</v>
      </c>
      <c r="F51" s="30">
        <v>7426902</v>
      </c>
      <c r="G51" s="28">
        <v>339500</v>
      </c>
      <c r="H51" s="28"/>
      <c r="I51" s="28"/>
      <c r="J51" s="28"/>
      <c r="K51" s="29">
        <v>21.8759691605302</v>
      </c>
      <c r="L51" s="29"/>
      <c r="M51" s="29"/>
      <c r="N51" s="29"/>
    </row>
    <row r="52" spans="2:14" s="7" customFormat="1" ht="13.35" customHeight="1" x14ac:dyDescent="0.2">
      <c r="B52" s="27" t="s">
        <v>7985</v>
      </c>
      <c r="C52" s="27" t="s">
        <v>15</v>
      </c>
      <c r="D52" s="28">
        <v>342200</v>
      </c>
      <c r="E52" s="29">
        <v>21.703499999999998</v>
      </c>
      <c r="F52" s="30">
        <v>7426937.7000000002</v>
      </c>
      <c r="G52" s="28">
        <v>342200</v>
      </c>
      <c r="H52" s="28"/>
      <c r="I52" s="28"/>
      <c r="J52" s="28"/>
      <c r="K52" s="29">
        <v>21.7034482174167</v>
      </c>
      <c r="L52" s="29"/>
      <c r="M52" s="29"/>
      <c r="N52" s="29"/>
    </row>
    <row r="53" spans="2:14" s="7" customFormat="1" ht="13.35" customHeight="1" x14ac:dyDescent="0.2">
      <c r="B53" s="27" t="s">
        <v>7986</v>
      </c>
      <c r="C53" s="27" t="s">
        <v>15</v>
      </c>
      <c r="D53" s="28">
        <v>338300</v>
      </c>
      <c r="E53" s="29">
        <v>21.9512</v>
      </c>
      <c r="F53" s="30">
        <v>7426090.96</v>
      </c>
      <c r="G53" s="28">
        <v>338300</v>
      </c>
      <c r="H53" s="28"/>
      <c r="I53" s="28"/>
      <c r="J53" s="28"/>
      <c r="K53" s="29">
        <v>21.951209340821801</v>
      </c>
      <c r="L53" s="29"/>
      <c r="M53" s="29"/>
      <c r="N53" s="29"/>
    </row>
    <row r="54" spans="2:14" s="7" customFormat="1" ht="13.35" customHeight="1" x14ac:dyDescent="0.2">
      <c r="B54" s="27" t="s">
        <v>7987</v>
      </c>
      <c r="C54" s="27" t="s">
        <v>15</v>
      </c>
      <c r="D54" s="28">
        <v>334800</v>
      </c>
      <c r="E54" s="29">
        <v>22.185700000000001</v>
      </c>
      <c r="F54" s="30">
        <v>7427772.3600000003</v>
      </c>
      <c r="G54" s="28">
        <v>334800</v>
      </c>
      <c r="H54" s="28"/>
      <c r="I54" s="28"/>
      <c r="J54" s="28"/>
      <c r="K54" s="29">
        <v>22.185696236559199</v>
      </c>
      <c r="L54" s="29"/>
      <c r="M54" s="29"/>
      <c r="N54" s="29"/>
    </row>
    <row r="55" spans="2:14" s="7" customFormat="1" ht="13.35" customHeight="1" x14ac:dyDescent="0.2">
      <c r="B55" s="27" t="s">
        <v>10162</v>
      </c>
      <c r="C55" s="27" t="s">
        <v>15</v>
      </c>
      <c r="D55" s="28">
        <v>331400</v>
      </c>
      <c r="E55" s="29">
        <v>22.4117</v>
      </c>
      <c r="F55" s="30">
        <v>7427237.3799999999</v>
      </c>
      <c r="G55" s="28">
        <v>331400</v>
      </c>
      <c r="H55" s="28"/>
      <c r="I55" s="28"/>
      <c r="J55" s="28"/>
      <c r="K55" s="29">
        <v>22.411743633071801</v>
      </c>
      <c r="L55" s="29"/>
      <c r="M55" s="29"/>
      <c r="N55" s="29"/>
    </row>
    <row r="56" spans="2:14" s="7" customFormat="1" ht="13.35" customHeight="1" x14ac:dyDescent="0.2">
      <c r="B56" s="27" t="s">
        <v>10163</v>
      </c>
      <c r="C56" s="27" t="s">
        <v>15</v>
      </c>
      <c r="D56" s="28">
        <v>327000</v>
      </c>
      <c r="E56" s="29">
        <v>22.7119</v>
      </c>
      <c r="F56" s="30">
        <v>7426791.2999999998</v>
      </c>
      <c r="G56" s="28">
        <v>327000</v>
      </c>
      <c r="H56" s="28"/>
      <c r="I56" s="28"/>
      <c r="J56" s="28"/>
      <c r="K56" s="29">
        <v>22.711948012232401</v>
      </c>
      <c r="L56" s="29"/>
      <c r="M56" s="29"/>
      <c r="N56" s="29"/>
    </row>
    <row r="57" spans="2:14" s="7" customFormat="1" ht="13.35" customHeight="1" x14ac:dyDescent="0.2">
      <c r="B57" s="27" t="s">
        <v>10164</v>
      </c>
      <c r="C57" s="27" t="s">
        <v>15</v>
      </c>
      <c r="D57" s="28">
        <v>325200</v>
      </c>
      <c r="E57" s="29">
        <v>22.842500000000001</v>
      </c>
      <c r="F57" s="30">
        <v>7428381</v>
      </c>
      <c r="G57" s="28">
        <v>325200</v>
      </c>
      <c r="H57" s="28"/>
      <c r="I57" s="28"/>
      <c r="J57" s="28"/>
      <c r="K57" s="29">
        <v>22.842530442804399</v>
      </c>
      <c r="L57" s="29"/>
      <c r="M57" s="29"/>
      <c r="N57" s="29"/>
    </row>
    <row r="58" spans="2:14" s="7" customFormat="1" ht="13.35" customHeight="1" x14ac:dyDescent="0.2">
      <c r="B58" s="27" t="s">
        <v>10165</v>
      </c>
      <c r="C58" s="27" t="s">
        <v>15</v>
      </c>
      <c r="D58" s="28">
        <v>322300</v>
      </c>
      <c r="E58" s="29">
        <v>23.046199999999999</v>
      </c>
      <c r="F58" s="30">
        <v>7427790.2599999998</v>
      </c>
      <c r="G58" s="28">
        <v>322300</v>
      </c>
      <c r="H58" s="28"/>
      <c r="I58" s="28"/>
      <c r="J58" s="28"/>
      <c r="K58" s="29">
        <v>23.046200124108001</v>
      </c>
      <c r="L58" s="29"/>
      <c r="M58" s="29"/>
      <c r="N58" s="29"/>
    </row>
    <row r="59" spans="2:14" s="7" customFormat="1" ht="13.35" customHeight="1" x14ac:dyDescent="0.2">
      <c r="B59" s="27" t="s">
        <v>10166</v>
      </c>
      <c r="C59" s="27" t="s">
        <v>15</v>
      </c>
      <c r="D59" s="28">
        <v>205000</v>
      </c>
      <c r="E59" s="29">
        <v>23.037299999999998</v>
      </c>
      <c r="F59" s="30">
        <v>4722646.5</v>
      </c>
      <c r="G59" s="28">
        <v>205000</v>
      </c>
      <c r="H59" s="28"/>
      <c r="I59" s="28"/>
      <c r="J59" s="28"/>
      <c r="K59" s="29">
        <v>23.037283219512201</v>
      </c>
      <c r="L59" s="29"/>
      <c r="M59" s="29"/>
      <c r="N59" s="29"/>
    </row>
    <row r="60" spans="2:14" s="7" customFormat="1" ht="13.35" customHeight="1" x14ac:dyDescent="0.2">
      <c r="B60" s="27" t="s">
        <v>11117</v>
      </c>
      <c r="C60" s="27" t="s">
        <v>15</v>
      </c>
      <c r="D60" s="28">
        <v>117565</v>
      </c>
      <c r="E60" s="29">
        <v>22.993099999999998</v>
      </c>
      <c r="F60" s="30">
        <v>2703183.8015000001</v>
      </c>
      <c r="G60" s="28">
        <v>117565</v>
      </c>
      <c r="H60" s="28"/>
      <c r="I60" s="28"/>
      <c r="J60" s="28"/>
      <c r="K60" s="29">
        <v>22.993119125590098</v>
      </c>
      <c r="L60" s="29"/>
      <c r="M60" s="29"/>
      <c r="N60" s="29"/>
    </row>
    <row r="61" spans="2:14" s="7" customFormat="1" ht="13.35" customHeight="1" x14ac:dyDescent="0.2">
      <c r="B61" s="27" t="s">
        <v>11200</v>
      </c>
      <c r="C61" s="27" t="s">
        <v>11201</v>
      </c>
      <c r="D61" s="28">
        <v>50298</v>
      </c>
      <c r="E61" s="29">
        <v>23.062999999999999</v>
      </c>
      <c r="F61" s="30">
        <v>1160022.774</v>
      </c>
      <c r="G61" s="28">
        <v>50298</v>
      </c>
      <c r="H61" s="28"/>
      <c r="I61" s="28"/>
      <c r="J61" s="28"/>
      <c r="K61" s="29">
        <v>23.062999999999999</v>
      </c>
      <c r="L61" s="29"/>
      <c r="M61" s="29"/>
      <c r="N61" s="29"/>
    </row>
    <row r="62" spans="2:14" s="7" customFormat="1" ht="13.35" customHeight="1" x14ac:dyDescent="0.2">
      <c r="B62" s="27" t="s">
        <v>11202</v>
      </c>
      <c r="C62" s="27" t="s">
        <v>11201</v>
      </c>
      <c r="D62" s="28">
        <v>50168</v>
      </c>
      <c r="E62" s="29">
        <v>22.917200000000001</v>
      </c>
      <c r="F62" s="30">
        <v>1149710.0896000001</v>
      </c>
      <c r="G62" s="28">
        <v>50168</v>
      </c>
      <c r="H62" s="28"/>
      <c r="I62" s="28"/>
      <c r="J62" s="28"/>
      <c r="K62" s="29">
        <v>22.917200000000001</v>
      </c>
      <c r="L62" s="29"/>
      <c r="M62" s="29"/>
      <c r="N62" s="29"/>
    </row>
    <row r="63" spans="2:14" s="7" customFormat="1" ht="13.35" customHeight="1" x14ac:dyDescent="0.2">
      <c r="B63" s="27" t="s">
        <v>11203</v>
      </c>
      <c r="C63" s="27" t="s">
        <v>11201</v>
      </c>
      <c r="D63" s="28">
        <v>50597</v>
      </c>
      <c r="E63" s="29">
        <v>22.926100000000002</v>
      </c>
      <c r="F63" s="30">
        <v>1159991.8817</v>
      </c>
      <c r="G63" s="28">
        <v>50597</v>
      </c>
      <c r="H63" s="28"/>
      <c r="I63" s="28"/>
      <c r="J63" s="28"/>
      <c r="K63" s="29">
        <v>22.926100000000002</v>
      </c>
      <c r="L63" s="29"/>
      <c r="M63" s="29"/>
      <c r="N63" s="29"/>
    </row>
    <row r="64" spans="2:14" s="7" customFormat="1" ht="13.35" customHeight="1" x14ac:dyDescent="0.2">
      <c r="B64" s="27" t="s">
        <v>11204</v>
      </c>
      <c r="C64" s="27" t="s">
        <v>11201</v>
      </c>
      <c r="D64" s="28">
        <v>51000</v>
      </c>
      <c r="E64" s="29">
        <v>23.2577</v>
      </c>
      <c r="F64" s="30">
        <v>1186142.7</v>
      </c>
      <c r="G64" s="28">
        <v>51000</v>
      </c>
      <c r="H64" s="28"/>
      <c r="I64" s="28"/>
      <c r="J64" s="28"/>
      <c r="K64" s="29">
        <v>23.2577</v>
      </c>
      <c r="L64" s="29"/>
      <c r="M64" s="29"/>
      <c r="N64" s="29"/>
    </row>
    <row r="65" spans="2:14" s="7" customFormat="1" ht="13.35" customHeight="1" x14ac:dyDescent="0.2">
      <c r="B65" s="27" t="s">
        <v>11205</v>
      </c>
      <c r="C65" s="27" t="s">
        <v>11201</v>
      </c>
      <c r="D65" s="28">
        <v>50163</v>
      </c>
      <c r="E65" s="29">
        <v>23.085699999999999</v>
      </c>
      <c r="F65" s="30">
        <v>1158047.9690999999</v>
      </c>
      <c r="G65" s="28">
        <v>50163</v>
      </c>
      <c r="H65" s="28"/>
      <c r="I65" s="28"/>
      <c r="J65" s="28"/>
      <c r="K65" s="29">
        <v>23.085699999999999</v>
      </c>
      <c r="L65" s="29"/>
      <c r="M65" s="29"/>
      <c r="N65" s="29"/>
    </row>
    <row r="66" spans="2:14" s="7" customFormat="1" ht="13.35" customHeight="1" x14ac:dyDescent="0.2">
      <c r="B66" s="27" t="s">
        <v>11206</v>
      </c>
      <c r="C66" s="27" t="s">
        <v>11201</v>
      </c>
      <c r="D66" s="28">
        <v>50479</v>
      </c>
      <c r="E66" s="29">
        <v>23.1401</v>
      </c>
      <c r="F66" s="30">
        <v>1168089.1078999999</v>
      </c>
      <c r="G66" s="28">
        <v>50479</v>
      </c>
      <c r="H66" s="28"/>
      <c r="I66" s="28"/>
      <c r="J66" s="28"/>
      <c r="K66" s="29">
        <v>23.1401</v>
      </c>
      <c r="L66" s="29"/>
      <c r="M66" s="29"/>
      <c r="N66" s="29"/>
    </row>
    <row r="67" spans="2:14" s="7" customFormat="1" ht="13.35" customHeight="1" x14ac:dyDescent="0.2">
      <c r="B67" s="27" t="s">
        <v>11207</v>
      </c>
      <c r="C67" s="27" t="s">
        <v>11201</v>
      </c>
      <c r="D67" s="28">
        <v>51000</v>
      </c>
      <c r="E67" s="29">
        <v>23.156600000000001</v>
      </c>
      <c r="F67" s="30">
        <v>1180986.6000000001</v>
      </c>
      <c r="G67" s="28">
        <v>51000</v>
      </c>
      <c r="H67" s="28"/>
      <c r="I67" s="28"/>
      <c r="J67" s="28"/>
      <c r="K67" s="29">
        <v>23.156600000000001</v>
      </c>
      <c r="L67" s="29"/>
      <c r="M67" s="29"/>
      <c r="N67" s="29"/>
    </row>
    <row r="68" spans="2:14" s="7" customFormat="1" ht="13.35" customHeight="1" x14ac:dyDescent="0.2">
      <c r="B68" s="27" t="s">
        <v>11208</v>
      </c>
      <c r="C68" s="27" t="s">
        <v>11201</v>
      </c>
      <c r="D68" s="28">
        <v>51000</v>
      </c>
      <c r="E68" s="29">
        <v>23.3401</v>
      </c>
      <c r="F68" s="30">
        <v>1190345.1000000001</v>
      </c>
      <c r="G68" s="28">
        <v>51000</v>
      </c>
      <c r="H68" s="28"/>
      <c r="I68" s="28"/>
      <c r="J68" s="28"/>
      <c r="K68" s="29">
        <v>23.3401</v>
      </c>
      <c r="L68" s="29"/>
      <c r="M68" s="29"/>
      <c r="N68" s="29"/>
    </row>
    <row r="69" spans="2:14" s="7" customFormat="1" ht="13.35" customHeight="1" x14ac:dyDescent="0.2">
      <c r="B69" s="27" t="s">
        <v>11209</v>
      </c>
      <c r="C69" s="27" t="s">
        <v>11201</v>
      </c>
      <c r="D69" s="28">
        <v>51000</v>
      </c>
      <c r="E69" s="29">
        <v>23.428899999999999</v>
      </c>
      <c r="F69" s="30">
        <v>1194873.8999999999</v>
      </c>
      <c r="G69" s="28">
        <v>51000</v>
      </c>
      <c r="H69" s="28"/>
      <c r="I69" s="28"/>
      <c r="J69" s="28"/>
      <c r="K69" s="29">
        <v>23.428899999999999</v>
      </c>
      <c r="L69" s="29"/>
      <c r="M69" s="29"/>
      <c r="N69" s="29"/>
    </row>
    <row r="70" spans="2:14" s="7" customFormat="1" ht="13.35" customHeight="1" x14ac:dyDescent="0.2">
      <c r="B70" s="27" t="s">
        <v>11210</v>
      </c>
      <c r="C70" s="27" t="s">
        <v>11201</v>
      </c>
      <c r="D70" s="28">
        <v>51000</v>
      </c>
      <c r="E70" s="29">
        <v>23.752199999999998</v>
      </c>
      <c r="F70" s="30">
        <v>1211362.2</v>
      </c>
      <c r="G70" s="28">
        <v>51000</v>
      </c>
      <c r="H70" s="28"/>
      <c r="I70" s="28"/>
      <c r="J70" s="28"/>
      <c r="K70" s="29">
        <v>23.752199999999998</v>
      </c>
      <c r="L70" s="29"/>
      <c r="M70" s="29"/>
      <c r="N70" s="29"/>
    </row>
    <row r="71" spans="2:14" s="7" customFormat="1" ht="13.35" customHeight="1" x14ac:dyDescent="0.2">
      <c r="B71" s="27" t="s">
        <v>11211</v>
      </c>
      <c r="C71" s="27" t="s">
        <v>11201</v>
      </c>
      <c r="D71" s="28">
        <v>50765</v>
      </c>
      <c r="E71" s="29">
        <v>23.941299999999998</v>
      </c>
      <c r="F71" s="30">
        <v>1215380.0944999999</v>
      </c>
      <c r="G71" s="28">
        <v>50765</v>
      </c>
      <c r="H71" s="28"/>
      <c r="I71" s="28"/>
      <c r="J71" s="28"/>
      <c r="K71" s="29">
        <v>23.941299999999998</v>
      </c>
      <c r="L71" s="29"/>
      <c r="M71" s="29"/>
      <c r="N71" s="29"/>
    </row>
    <row r="72" spans="2:14" s="7" customFormat="1" ht="13.35" customHeight="1" x14ac:dyDescent="0.2">
      <c r="B72" s="27" t="s">
        <v>11212</v>
      </c>
      <c r="C72" s="27" t="s">
        <v>11201</v>
      </c>
      <c r="D72" s="28">
        <v>50484</v>
      </c>
      <c r="E72" s="29">
        <v>23.895700000000001</v>
      </c>
      <c r="F72" s="30">
        <v>1206350.5188</v>
      </c>
      <c r="G72" s="28">
        <v>50484</v>
      </c>
      <c r="H72" s="28"/>
      <c r="I72" s="28"/>
      <c r="J72" s="28"/>
      <c r="K72" s="29">
        <v>23.895700000000001</v>
      </c>
      <c r="L72" s="29"/>
      <c r="M72" s="29"/>
      <c r="N72" s="29"/>
    </row>
    <row r="73" spans="2:14" s="7" customFormat="1" ht="13.35" customHeight="1" x14ac:dyDescent="0.2">
      <c r="B73" s="27" t="s">
        <v>11213</v>
      </c>
      <c r="C73" s="27" t="s">
        <v>11201</v>
      </c>
      <c r="D73" s="28">
        <v>50158</v>
      </c>
      <c r="E73" s="29">
        <v>23.7227</v>
      </c>
      <c r="F73" s="30">
        <v>1189883.1865999999</v>
      </c>
      <c r="G73" s="28">
        <v>50158</v>
      </c>
      <c r="H73" s="28"/>
      <c r="I73" s="28"/>
      <c r="J73" s="28"/>
      <c r="K73" s="29">
        <v>23.7227</v>
      </c>
      <c r="L73" s="29"/>
      <c r="M73" s="29"/>
      <c r="N73" s="29"/>
    </row>
    <row r="74" spans="2:14" s="7" customFormat="1" ht="13.35" customHeight="1" x14ac:dyDescent="0.2">
      <c r="B74" s="27" t="s">
        <v>11214</v>
      </c>
      <c r="C74" s="27" t="s">
        <v>11201</v>
      </c>
      <c r="D74" s="28">
        <v>51000</v>
      </c>
      <c r="E74" s="29">
        <v>24.003699999999998</v>
      </c>
      <c r="F74" s="30">
        <v>1224188.7</v>
      </c>
      <c r="G74" s="28">
        <v>51000</v>
      </c>
      <c r="H74" s="28"/>
      <c r="I74" s="28"/>
      <c r="J74" s="28"/>
      <c r="K74" s="29">
        <v>24.003699999999998</v>
      </c>
      <c r="L74" s="29"/>
      <c r="M74" s="29"/>
      <c r="N74" s="29"/>
    </row>
    <row r="75" spans="2:14" s="7" customFormat="1" ht="13.35" customHeight="1" x14ac:dyDescent="0.2">
      <c r="B75" s="27" t="s">
        <v>11215</v>
      </c>
      <c r="C75" s="27" t="s">
        <v>11201</v>
      </c>
      <c r="D75" s="28">
        <v>51000</v>
      </c>
      <c r="E75" s="29">
        <v>24.1541</v>
      </c>
      <c r="F75" s="30">
        <v>1231859.1000000001</v>
      </c>
      <c r="G75" s="28">
        <v>51000</v>
      </c>
      <c r="H75" s="28"/>
      <c r="I75" s="28"/>
      <c r="J75" s="28"/>
      <c r="K75" s="29">
        <v>24.1541</v>
      </c>
      <c r="L75" s="29"/>
      <c r="M75" s="29"/>
      <c r="N75" s="29"/>
    </row>
    <row r="76" spans="2:14" s="7" customFormat="1" ht="13.35" customHeight="1" x14ac:dyDescent="0.2">
      <c r="B76" s="27" t="s">
        <v>11216</v>
      </c>
      <c r="C76" s="27" t="s">
        <v>11201</v>
      </c>
      <c r="D76" s="28">
        <v>51000</v>
      </c>
      <c r="E76" s="29">
        <v>24.179099999999998</v>
      </c>
      <c r="F76" s="30">
        <v>1233134.0999999999</v>
      </c>
      <c r="G76" s="28">
        <v>51000</v>
      </c>
      <c r="H76" s="28"/>
      <c r="I76" s="28"/>
      <c r="J76" s="28"/>
      <c r="K76" s="29">
        <v>24.179099999999998</v>
      </c>
      <c r="L76" s="29"/>
      <c r="M76" s="29"/>
      <c r="N76" s="29"/>
    </row>
    <row r="77" spans="2:14" s="7" customFormat="1" ht="13.35" customHeight="1" x14ac:dyDescent="0.2">
      <c r="B77" s="27" t="s">
        <v>11217</v>
      </c>
      <c r="C77" s="27" t="s">
        <v>11201</v>
      </c>
      <c r="D77" s="28">
        <v>50878</v>
      </c>
      <c r="E77" s="29">
        <v>23.883800000000001</v>
      </c>
      <c r="F77" s="30">
        <v>1215159.9764</v>
      </c>
      <c r="G77" s="28">
        <v>50878</v>
      </c>
      <c r="H77" s="28"/>
      <c r="I77" s="28"/>
      <c r="J77" s="28"/>
      <c r="K77" s="29">
        <v>23.883800000000001</v>
      </c>
      <c r="L77" s="29"/>
      <c r="M77" s="29"/>
      <c r="N77" s="29"/>
    </row>
    <row r="78" spans="2:14" s="7" customFormat="1" ht="13.35" customHeight="1" x14ac:dyDescent="0.2">
      <c r="B78" s="27" t="s">
        <v>11218</v>
      </c>
      <c r="C78" s="27" t="s">
        <v>11201</v>
      </c>
      <c r="D78" s="28">
        <v>51000</v>
      </c>
      <c r="E78" s="29">
        <v>23.727699999999999</v>
      </c>
      <c r="F78" s="30">
        <v>1210112.7</v>
      </c>
      <c r="G78" s="28">
        <v>51000</v>
      </c>
      <c r="H78" s="28"/>
      <c r="I78" s="28"/>
      <c r="J78" s="28"/>
      <c r="K78" s="29">
        <v>23.727699999999999</v>
      </c>
      <c r="L78" s="29"/>
      <c r="M78" s="29"/>
      <c r="N78" s="29"/>
    </row>
    <row r="79" spans="2:14" s="7" customFormat="1" ht="13.35" customHeight="1" x14ac:dyDescent="0.2">
      <c r="B79" s="27" t="s">
        <v>11219</v>
      </c>
      <c r="C79" s="27" t="s">
        <v>11201</v>
      </c>
      <c r="D79" s="28">
        <v>50861</v>
      </c>
      <c r="E79" s="29">
        <v>23.2118</v>
      </c>
      <c r="F79" s="30">
        <v>1180575.3598</v>
      </c>
      <c r="G79" s="28">
        <v>50861</v>
      </c>
      <c r="H79" s="28"/>
      <c r="I79" s="28"/>
      <c r="J79" s="28"/>
      <c r="K79" s="29">
        <v>23.2118</v>
      </c>
      <c r="L79" s="29"/>
      <c r="M79" s="29"/>
      <c r="N79" s="29"/>
    </row>
    <row r="80" spans="2:14" s="7" customFormat="1" ht="13.35" customHeight="1" x14ac:dyDescent="0.2">
      <c r="B80" s="27" t="s">
        <v>11220</v>
      </c>
      <c r="C80" s="27" t="s">
        <v>11201</v>
      </c>
      <c r="D80" s="28">
        <v>51000</v>
      </c>
      <c r="E80" s="29">
        <v>23.1372</v>
      </c>
      <c r="F80" s="30">
        <v>1179997.2</v>
      </c>
      <c r="G80" s="28">
        <v>51000</v>
      </c>
      <c r="H80" s="28"/>
      <c r="I80" s="28"/>
      <c r="J80" s="28"/>
      <c r="K80" s="29">
        <v>23.1372</v>
      </c>
      <c r="L80" s="29"/>
      <c r="M80" s="29"/>
      <c r="N80" s="29"/>
    </row>
    <row r="81" spans="2:14" s="7" customFormat="1" ht="13.35" customHeight="1" x14ac:dyDescent="0.2">
      <c r="B81" s="27" t="s">
        <v>11221</v>
      </c>
      <c r="C81" s="27" t="s">
        <v>11201</v>
      </c>
      <c r="D81" s="28">
        <v>51000</v>
      </c>
      <c r="E81" s="29">
        <v>23.081700000000001</v>
      </c>
      <c r="F81" s="30">
        <v>1177166.7000000002</v>
      </c>
      <c r="G81" s="28">
        <v>51000</v>
      </c>
      <c r="H81" s="28"/>
      <c r="I81" s="28"/>
      <c r="J81" s="28"/>
      <c r="K81" s="29">
        <v>23.081700000000001</v>
      </c>
      <c r="L81" s="29"/>
      <c r="M81" s="29"/>
      <c r="N81" s="29"/>
    </row>
    <row r="82" spans="2:14" s="7" customFormat="1" ht="13.35" customHeight="1" x14ac:dyDescent="0.2">
      <c r="B82" s="27" t="s">
        <v>11222</v>
      </c>
      <c r="C82" s="27" t="s">
        <v>11201</v>
      </c>
      <c r="D82" s="28">
        <v>157647</v>
      </c>
      <c r="E82" s="29">
        <v>22.569900000000001</v>
      </c>
      <c r="F82" s="30">
        <v>3558077.0252999999</v>
      </c>
      <c r="G82" s="28">
        <v>157647</v>
      </c>
      <c r="H82" s="28"/>
      <c r="I82" s="28"/>
      <c r="J82" s="28"/>
      <c r="K82" s="29">
        <v>22.569900000000001</v>
      </c>
      <c r="L82" s="29"/>
      <c r="M82" s="29"/>
      <c r="N82" s="29"/>
    </row>
    <row r="83" spans="2:14" s="7" customFormat="1" ht="13.35" customHeight="1" x14ac:dyDescent="0.2">
      <c r="B83" s="27" t="s">
        <v>11223</v>
      </c>
      <c r="C83" s="27" t="s">
        <v>11201</v>
      </c>
      <c r="D83" s="28">
        <v>509583</v>
      </c>
      <c r="E83" s="29">
        <v>22.938199999999998</v>
      </c>
      <c r="F83" s="30">
        <v>11688916.770599999</v>
      </c>
      <c r="G83" s="28">
        <v>509583</v>
      </c>
      <c r="H83" s="28"/>
      <c r="I83" s="28"/>
      <c r="J83" s="28"/>
      <c r="K83" s="29">
        <v>22.938199999999998</v>
      </c>
      <c r="L83" s="29"/>
      <c r="M83" s="29"/>
      <c r="N83" s="29"/>
    </row>
    <row r="84" spans="2:14" s="7" customFormat="1" ht="13.35" customHeight="1" x14ac:dyDescent="0.2">
      <c r="B84" s="27" t="s">
        <v>11224</v>
      </c>
      <c r="C84" s="27" t="s">
        <v>11201</v>
      </c>
      <c r="D84" s="28">
        <v>509073</v>
      </c>
      <c r="E84" s="29">
        <v>22.744599999999998</v>
      </c>
      <c r="F84" s="30">
        <v>11578661.755799999</v>
      </c>
      <c r="G84" s="28">
        <v>509073</v>
      </c>
      <c r="H84" s="28"/>
      <c r="I84" s="28"/>
      <c r="J84" s="28"/>
      <c r="K84" s="29">
        <v>22.744599999999998</v>
      </c>
      <c r="L84" s="29"/>
      <c r="M84" s="29"/>
      <c r="N84" s="29"/>
    </row>
    <row r="85" spans="2:14" s="7" customFormat="1" ht="13.35" customHeight="1" x14ac:dyDescent="0.2">
      <c r="B85" s="27" t="s">
        <v>11225</v>
      </c>
      <c r="C85" s="27" t="s">
        <v>11201</v>
      </c>
      <c r="D85" s="28">
        <v>729051</v>
      </c>
      <c r="E85" s="29">
        <v>23.006599999999999</v>
      </c>
      <c r="F85" s="30">
        <v>16772984.736599999</v>
      </c>
      <c r="G85" s="28">
        <v>729051</v>
      </c>
      <c r="H85" s="28"/>
      <c r="I85" s="28"/>
      <c r="J85" s="28"/>
      <c r="K85" s="29">
        <v>23.006599999999999</v>
      </c>
      <c r="L85" s="29"/>
      <c r="M85" s="29"/>
      <c r="N85" s="29"/>
    </row>
    <row r="86" spans="2:14" s="7" customFormat="1" ht="13.35" customHeight="1" x14ac:dyDescent="0.2">
      <c r="B86" s="27" t="s">
        <v>11226</v>
      </c>
      <c r="C86" s="27" t="s">
        <v>11201</v>
      </c>
      <c r="D86" s="28">
        <v>900000</v>
      </c>
      <c r="E86" s="29">
        <v>22.926200000000001</v>
      </c>
      <c r="F86" s="30">
        <v>20633580</v>
      </c>
      <c r="G86" s="28">
        <v>900000</v>
      </c>
      <c r="H86" s="28"/>
      <c r="I86" s="28"/>
      <c r="J86" s="28"/>
      <c r="K86" s="29">
        <v>22.926200000000001</v>
      </c>
      <c r="L86" s="29"/>
      <c r="M86" s="29"/>
      <c r="N86" s="29"/>
    </row>
    <row r="87" spans="2:14" s="7" customFormat="1" ht="13.35" customHeight="1" x14ac:dyDescent="0.2">
      <c r="B87" s="27" t="s">
        <v>11227</v>
      </c>
      <c r="C87" s="27" t="s">
        <v>11201</v>
      </c>
      <c r="D87" s="28">
        <v>898528</v>
      </c>
      <c r="E87" s="29">
        <v>22.713899999999999</v>
      </c>
      <c r="F87" s="30">
        <v>20409075.139199998</v>
      </c>
      <c r="G87" s="28">
        <v>898528</v>
      </c>
      <c r="H87" s="28"/>
      <c r="I87" s="28"/>
      <c r="J87" s="28"/>
      <c r="K87" s="29">
        <v>22.713899999999999</v>
      </c>
      <c r="L87" s="29"/>
      <c r="M87" s="29"/>
      <c r="N87" s="29"/>
    </row>
    <row r="88" spans="2:14" s="7" customFormat="1" ht="13.35" customHeight="1" x14ac:dyDescent="0.2">
      <c r="B88" s="27" t="s">
        <v>11228</v>
      </c>
      <c r="C88" s="27" t="s">
        <v>11201</v>
      </c>
      <c r="D88" s="28">
        <v>899847</v>
      </c>
      <c r="E88" s="29">
        <v>22.664000000000001</v>
      </c>
      <c r="F88" s="30">
        <v>20394132.408</v>
      </c>
      <c r="G88" s="28">
        <v>899847</v>
      </c>
      <c r="H88" s="28"/>
      <c r="I88" s="28"/>
      <c r="J88" s="28"/>
      <c r="K88" s="29">
        <v>22.664000000000001</v>
      </c>
      <c r="L88" s="29"/>
      <c r="M88" s="29"/>
      <c r="N88" s="29"/>
    </row>
    <row r="89" spans="2:14" s="7" customFormat="1" ht="13.35" customHeight="1" x14ac:dyDescent="0.2">
      <c r="B89" s="27" t="s">
        <v>11229</v>
      </c>
      <c r="C89" s="27" t="s">
        <v>11201</v>
      </c>
      <c r="D89" s="28">
        <v>51000</v>
      </c>
      <c r="E89" s="29">
        <v>22.576899999999998</v>
      </c>
      <c r="F89" s="30">
        <v>1151421.8999999999</v>
      </c>
      <c r="G89" s="28">
        <v>51000</v>
      </c>
      <c r="H89" s="28"/>
      <c r="I89" s="28"/>
      <c r="J89" s="28"/>
      <c r="K89" s="29">
        <v>22.576899999999998</v>
      </c>
      <c r="L89" s="29"/>
      <c r="M89" s="29"/>
      <c r="N89" s="29"/>
    </row>
    <row r="90" spans="2:14" s="7" customFormat="1" ht="13.35" customHeight="1" x14ac:dyDescent="0.2">
      <c r="B90" s="27" t="s">
        <v>11230</v>
      </c>
      <c r="C90" s="27" t="s">
        <v>11201</v>
      </c>
      <c r="D90" s="28">
        <v>50953</v>
      </c>
      <c r="E90" s="29">
        <v>22.467199999999998</v>
      </c>
      <c r="F90" s="30">
        <v>1144771.2415999998</v>
      </c>
      <c r="G90" s="28">
        <v>50953</v>
      </c>
      <c r="H90" s="28"/>
      <c r="I90" s="28"/>
      <c r="J90" s="28"/>
      <c r="K90" s="29">
        <v>22.467199999999998</v>
      </c>
      <c r="L90" s="29"/>
      <c r="M90" s="29"/>
      <c r="N90" s="29"/>
    </row>
    <row r="91" spans="2:14" s="7" customFormat="1" ht="13.35" customHeight="1" x14ac:dyDescent="0.2">
      <c r="B91" s="27" t="s">
        <v>11231</v>
      </c>
      <c r="C91" s="27" t="s">
        <v>11201</v>
      </c>
      <c r="D91" s="28">
        <v>51000</v>
      </c>
      <c r="E91" s="29">
        <v>22.378599999999999</v>
      </c>
      <c r="F91" s="30">
        <v>1141308.5999999999</v>
      </c>
      <c r="G91" s="28">
        <v>51000</v>
      </c>
      <c r="H91" s="28"/>
      <c r="I91" s="28"/>
      <c r="J91" s="28"/>
      <c r="K91" s="29">
        <v>22.378599999999999</v>
      </c>
      <c r="L91" s="29"/>
      <c r="M91" s="29"/>
      <c r="N91" s="29"/>
    </row>
    <row r="92" spans="2:14" s="7" customFormat="1" ht="13.35" customHeight="1" x14ac:dyDescent="0.2">
      <c r="B92" s="27" t="s">
        <v>11232</v>
      </c>
      <c r="C92" s="27" t="s">
        <v>11201</v>
      </c>
      <c r="D92" s="28">
        <v>50894</v>
      </c>
      <c r="E92" s="29">
        <v>22.3506</v>
      </c>
      <c r="F92" s="30">
        <v>1137511.4364</v>
      </c>
      <c r="G92" s="28">
        <v>50894</v>
      </c>
      <c r="H92" s="28"/>
      <c r="I92" s="28"/>
      <c r="J92" s="28"/>
      <c r="K92" s="29">
        <v>22.3506</v>
      </c>
      <c r="L92" s="29"/>
      <c r="M92" s="29"/>
      <c r="N92" s="29"/>
    </row>
    <row r="93" spans="2:14" s="7" customFormat="1" ht="13.35" customHeight="1" x14ac:dyDescent="0.2">
      <c r="B93" s="27" t="s">
        <v>11233</v>
      </c>
      <c r="C93" s="27" t="s">
        <v>11201</v>
      </c>
      <c r="D93" s="28">
        <v>50476</v>
      </c>
      <c r="E93" s="29">
        <v>22.405799999999999</v>
      </c>
      <c r="F93" s="30">
        <v>1130955.1608</v>
      </c>
      <c r="G93" s="28">
        <v>50476</v>
      </c>
      <c r="H93" s="28"/>
      <c r="I93" s="28"/>
      <c r="J93" s="28"/>
      <c r="K93" s="29">
        <v>22.405799999999999</v>
      </c>
      <c r="L93" s="29"/>
      <c r="M93" s="29"/>
      <c r="N93" s="29"/>
    </row>
    <row r="94" spans="2:14" s="7" customFormat="1" ht="13.35" customHeight="1" x14ac:dyDescent="0.2">
      <c r="B94" s="27" t="s">
        <v>11234</v>
      </c>
      <c r="C94" s="27" t="s">
        <v>11201</v>
      </c>
      <c r="D94" s="28">
        <v>50267</v>
      </c>
      <c r="E94" s="29">
        <v>22.4651</v>
      </c>
      <c r="F94" s="30">
        <v>1129253.1817000001</v>
      </c>
      <c r="G94" s="28">
        <v>50267</v>
      </c>
      <c r="H94" s="28"/>
      <c r="I94" s="28"/>
      <c r="J94" s="28"/>
      <c r="K94" s="29">
        <v>22.4651</v>
      </c>
      <c r="L94" s="29"/>
      <c r="M94" s="29"/>
      <c r="N94" s="29"/>
    </row>
    <row r="95" spans="2:14" s="7" customFormat="1" ht="13.35" customHeight="1" x14ac:dyDescent="0.2">
      <c r="B95" s="27" t="s">
        <v>11235</v>
      </c>
      <c r="C95" s="27" t="s">
        <v>11201</v>
      </c>
      <c r="D95" s="28">
        <v>51000</v>
      </c>
      <c r="E95" s="29">
        <v>22.709900000000001</v>
      </c>
      <c r="F95" s="30">
        <v>1158204.9000000001</v>
      </c>
      <c r="G95" s="28">
        <v>51000</v>
      </c>
      <c r="H95" s="28"/>
      <c r="I95" s="28"/>
      <c r="J95" s="28"/>
      <c r="K95" s="29">
        <v>22.709900000000001</v>
      </c>
      <c r="L95" s="29"/>
      <c r="M95" s="29"/>
      <c r="N95" s="29"/>
    </row>
    <row r="96" spans="2:14" s="7" customFormat="1" ht="13.35" customHeight="1" x14ac:dyDescent="0.2">
      <c r="B96" s="27" t="s">
        <v>11236</v>
      </c>
      <c r="C96" s="27" t="s">
        <v>11201</v>
      </c>
      <c r="D96" s="28">
        <v>50867</v>
      </c>
      <c r="E96" s="29">
        <v>22.737200000000001</v>
      </c>
      <c r="F96" s="30">
        <v>1156573.1524</v>
      </c>
      <c r="G96" s="28">
        <v>50867</v>
      </c>
      <c r="H96" s="28"/>
      <c r="I96" s="28"/>
      <c r="J96" s="28"/>
      <c r="K96" s="29">
        <v>22.737200000000001</v>
      </c>
      <c r="L96" s="29"/>
      <c r="M96" s="29"/>
      <c r="N96" s="29"/>
    </row>
    <row r="97" spans="2:14" s="7" customFormat="1" ht="13.35" customHeight="1" x14ac:dyDescent="0.2">
      <c r="B97" s="27" t="s">
        <v>11237</v>
      </c>
      <c r="C97" s="27" t="s">
        <v>11201</v>
      </c>
      <c r="D97" s="28">
        <v>51000</v>
      </c>
      <c r="E97" s="29">
        <v>23.085000000000001</v>
      </c>
      <c r="F97" s="30">
        <v>1177335</v>
      </c>
      <c r="G97" s="28">
        <v>51000</v>
      </c>
      <c r="H97" s="28"/>
      <c r="I97" s="28"/>
      <c r="J97" s="28"/>
      <c r="K97" s="29">
        <v>23.085000000000001</v>
      </c>
      <c r="L97" s="29"/>
      <c r="M97" s="29"/>
      <c r="N97" s="29"/>
    </row>
    <row r="98" spans="2:14" s="7" customFormat="1" ht="13.35" customHeight="1" x14ac:dyDescent="0.2">
      <c r="B98" s="27" t="s">
        <v>11238</v>
      </c>
      <c r="C98" s="27" t="s">
        <v>11201</v>
      </c>
      <c r="D98" s="28">
        <v>50668</v>
      </c>
      <c r="E98" s="29">
        <v>23.095800000000001</v>
      </c>
      <c r="F98" s="30">
        <v>1170217.9944</v>
      </c>
      <c r="G98" s="28">
        <v>50668</v>
      </c>
      <c r="H98" s="28"/>
      <c r="I98" s="28"/>
      <c r="J98" s="28"/>
      <c r="K98" s="29">
        <v>23.095800000000001</v>
      </c>
      <c r="L98" s="29"/>
      <c r="M98" s="29"/>
      <c r="N98" s="29"/>
    </row>
    <row r="99" spans="2:14" s="7" customFormat="1" ht="13.35" customHeight="1" x14ac:dyDescent="0.2">
      <c r="B99" s="27" t="s">
        <v>11239</v>
      </c>
      <c r="C99" s="27" t="s">
        <v>11201</v>
      </c>
      <c r="D99" s="28">
        <v>51000</v>
      </c>
      <c r="E99" s="29">
        <v>22.914200000000001</v>
      </c>
      <c r="F99" s="30">
        <v>1168624.2</v>
      </c>
      <c r="G99" s="28">
        <v>51000</v>
      </c>
      <c r="H99" s="28"/>
      <c r="I99" s="28"/>
      <c r="J99" s="28"/>
      <c r="K99" s="29">
        <v>22.914200000000001</v>
      </c>
      <c r="L99" s="29"/>
      <c r="M99" s="29"/>
      <c r="N99" s="29"/>
    </row>
    <row r="100" spans="2:14" s="7" customFormat="1" ht="13.35" customHeight="1" x14ac:dyDescent="0.2">
      <c r="B100" s="27" t="s">
        <v>11240</v>
      </c>
      <c r="C100" s="27" t="s">
        <v>11201</v>
      </c>
      <c r="D100" s="28">
        <v>50941</v>
      </c>
      <c r="E100" s="29">
        <v>23.710100000000001</v>
      </c>
      <c r="F100" s="30">
        <v>1207816.2041</v>
      </c>
      <c r="G100" s="28">
        <v>50941</v>
      </c>
      <c r="H100" s="28"/>
      <c r="I100" s="28"/>
      <c r="J100" s="28"/>
      <c r="K100" s="29">
        <v>23.710100000000001</v>
      </c>
      <c r="L100" s="29"/>
      <c r="M100" s="29"/>
      <c r="N100" s="29"/>
    </row>
    <row r="101" spans="2:14" s="7" customFormat="1" ht="13.35" customHeight="1" x14ac:dyDescent="0.2">
      <c r="B101" s="27" t="s">
        <v>11241</v>
      </c>
      <c r="C101" s="27" t="s">
        <v>11201</v>
      </c>
      <c r="D101" s="28">
        <v>51000</v>
      </c>
      <c r="E101" s="29">
        <v>23.2684</v>
      </c>
      <c r="F101" s="30">
        <v>1186688.3999999999</v>
      </c>
      <c r="G101" s="28">
        <v>51000</v>
      </c>
      <c r="H101" s="28"/>
      <c r="I101" s="28"/>
      <c r="J101" s="28"/>
      <c r="K101" s="29">
        <v>23.2684</v>
      </c>
      <c r="L101" s="29"/>
      <c r="M101" s="29"/>
      <c r="N101" s="29"/>
    </row>
    <row r="102" spans="2:14" s="7" customFormat="1" ht="13.35" customHeight="1" x14ac:dyDescent="0.2">
      <c r="B102" s="27" t="s">
        <v>11242</v>
      </c>
      <c r="C102" s="27" t="s">
        <v>11201</v>
      </c>
      <c r="D102" s="28">
        <v>51000</v>
      </c>
      <c r="E102" s="29">
        <v>23.546700000000001</v>
      </c>
      <c r="F102" s="30">
        <v>1200881.7</v>
      </c>
      <c r="G102" s="28">
        <v>51000</v>
      </c>
      <c r="H102" s="28"/>
      <c r="I102" s="28"/>
      <c r="J102" s="28"/>
      <c r="K102" s="29">
        <v>23.546700000000001</v>
      </c>
      <c r="L102" s="29"/>
      <c r="M102" s="29"/>
      <c r="N102" s="29"/>
    </row>
    <row r="103" spans="2:14" s="7" customFormat="1" ht="13.35" customHeight="1" x14ac:dyDescent="0.2">
      <c r="B103" s="27" t="s">
        <v>11243</v>
      </c>
      <c r="C103" s="27" t="s">
        <v>11201</v>
      </c>
      <c r="D103" s="28">
        <v>51000</v>
      </c>
      <c r="E103" s="29">
        <v>23.750599999999999</v>
      </c>
      <c r="F103" s="30">
        <v>1211280.5999999999</v>
      </c>
      <c r="G103" s="28">
        <v>51000</v>
      </c>
      <c r="H103" s="28"/>
      <c r="I103" s="28"/>
      <c r="J103" s="28"/>
      <c r="K103" s="29">
        <v>23.750599999999999</v>
      </c>
      <c r="L103" s="29"/>
      <c r="M103" s="29"/>
      <c r="N103" s="29"/>
    </row>
    <row r="104" spans="2:14" s="7" customFormat="1" ht="13.35" customHeight="1" x14ac:dyDescent="0.2">
      <c r="B104" s="27" t="s">
        <v>11244</v>
      </c>
      <c r="C104" s="27" t="s">
        <v>11201</v>
      </c>
      <c r="D104" s="28">
        <v>50808</v>
      </c>
      <c r="E104" s="29">
        <v>24.152200000000001</v>
      </c>
      <c r="F104" s="30">
        <v>1227124.9776000001</v>
      </c>
      <c r="G104" s="28">
        <v>50808</v>
      </c>
      <c r="H104" s="28"/>
      <c r="I104" s="28"/>
      <c r="J104" s="28"/>
      <c r="K104" s="29">
        <v>24.152200000000001</v>
      </c>
      <c r="L104" s="29"/>
      <c r="M104" s="29"/>
      <c r="N104" s="29"/>
    </row>
    <row r="105" spans="2:14" s="7" customFormat="1" ht="13.35" customHeight="1" x14ac:dyDescent="0.2">
      <c r="B105" s="27" t="s">
        <v>11245</v>
      </c>
      <c r="C105" s="27" t="s">
        <v>11201</v>
      </c>
      <c r="D105" s="28">
        <v>51000</v>
      </c>
      <c r="E105" s="29">
        <v>23.924800000000001</v>
      </c>
      <c r="F105" s="30">
        <v>1220164.8</v>
      </c>
      <c r="G105" s="28">
        <v>51000</v>
      </c>
      <c r="H105" s="28"/>
      <c r="I105" s="28"/>
      <c r="J105" s="28"/>
      <c r="K105" s="29">
        <v>23.924800000000001</v>
      </c>
      <c r="L105" s="29"/>
      <c r="M105" s="29"/>
      <c r="N105" s="29"/>
    </row>
    <row r="106" spans="2:14" s="7" customFormat="1" ht="13.35" customHeight="1" x14ac:dyDescent="0.2">
      <c r="B106" s="27" t="s">
        <v>11246</v>
      </c>
      <c r="C106" s="27" t="s">
        <v>11201</v>
      </c>
      <c r="D106" s="28">
        <v>51000</v>
      </c>
      <c r="E106" s="29">
        <v>23.8477</v>
      </c>
      <c r="F106" s="30">
        <v>1216232.7</v>
      </c>
      <c r="G106" s="28">
        <v>51000</v>
      </c>
      <c r="H106" s="28"/>
      <c r="I106" s="28"/>
      <c r="J106" s="28"/>
      <c r="K106" s="29">
        <v>23.8477</v>
      </c>
      <c r="L106" s="29"/>
      <c r="M106" s="29"/>
      <c r="N106" s="29"/>
    </row>
    <row r="107" spans="2:14" s="7" customFormat="1" ht="13.35" customHeight="1" x14ac:dyDescent="0.2">
      <c r="B107" s="27" t="s">
        <v>11247</v>
      </c>
      <c r="C107" s="27" t="s">
        <v>11201</v>
      </c>
      <c r="D107" s="28">
        <v>50233</v>
      </c>
      <c r="E107" s="29">
        <v>24.019400000000001</v>
      </c>
      <c r="F107" s="30">
        <v>1206566.5202000001</v>
      </c>
      <c r="G107" s="28">
        <v>50233</v>
      </c>
      <c r="H107" s="28"/>
      <c r="I107" s="28"/>
      <c r="J107" s="28"/>
      <c r="K107" s="29">
        <v>24.019400000000001</v>
      </c>
      <c r="L107" s="29"/>
      <c r="M107" s="29"/>
      <c r="N107" s="29"/>
    </row>
    <row r="108" spans="2:14" s="7" customFormat="1" ht="13.35" customHeight="1" x14ac:dyDescent="0.2">
      <c r="B108" s="27" t="s">
        <v>11248</v>
      </c>
      <c r="C108" s="27" t="s">
        <v>11201</v>
      </c>
      <c r="D108" s="28">
        <v>51000</v>
      </c>
      <c r="E108" s="29">
        <v>23.9984</v>
      </c>
      <c r="F108" s="30">
        <v>1223918.3999999999</v>
      </c>
      <c r="G108" s="28">
        <v>51000</v>
      </c>
      <c r="H108" s="28"/>
      <c r="I108" s="28"/>
      <c r="J108" s="28"/>
      <c r="K108" s="29">
        <v>23.9984</v>
      </c>
      <c r="L108" s="29"/>
      <c r="M108" s="29"/>
      <c r="N108" s="29"/>
    </row>
    <row r="109" spans="2:14" s="7" customFormat="1" ht="13.35" customHeight="1" x14ac:dyDescent="0.2">
      <c r="B109" s="27" t="s">
        <v>11249</v>
      </c>
      <c r="C109" s="27" t="s">
        <v>11201</v>
      </c>
      <c r="D109" s="28">
        <v>51000</v>
      </c>
      <c r="E109" s="29">
        <v>23.943200000000001</v>
      </c>
      <c r="F109" s="30">
        <v>1221103.2</v>
      </c>
      <c r="G109" s="28">
        <v>51000</v>
      </c>
      <c r="H109" s="28"/>
      <c r="I109" s="28"/>
      <c r="J109" s="28"/>
      <c r="K109" s="29">
        <v>23.943200000000001</v>
      </c>
      <c r="L109" s="29"/>
      <c r="M109" s="29"/>
      <c r="N109" s="29"/>
    </row>
    <row r="110" spans="2:14" s="7" customFormat="1" ht="13.35" customHeight="1" x14ac:dyDescent="0.2">
      <c r="B110" s="27" t="s">
        <v>11250</v>
      </c>
      <c r="C110" s="27" t="s">
        <v>11201</v>
      </c>
      <c r="D110" s="28">
        <v>51000</v>
      </c>
      <c r="E110" s="29">
        <v>23.881499999999999</v>
      </c>
      <c r="F110" s="30">
        <v>1217956.5</v>
      </c>
      <c r="G110" s="28">
        <v>51000</v>
      </c>
      <c r="H110" s="28"/>
      <c r="I110" s="28"/>
      <c r="J110" s="28"/>
      <c r="K110" s="29">
        <v>23.881499999999999</v>
      </c>
      <c r="L110" s="29"/>
      <c r="M110" s="29"/>
      <c r="N110" s="29"/>
    </row>
    <row r="111" spans="2:14" s="7" customFormat="1" ht="13.35" customHeight="1" x14ac:dyDescent="0.2">
      <c r="B111" s="27" t="s">
        <v>11251</v>
      </c>
      <c r="C111" s="27" t="s">
        <v>11201</v>
      </c>
      <c r="D111" s="28">
        <v>51000</v>
      </c>
      <c r="E111" s="29">
        <v>23.8398</v>
      </c>
      <c r="F111" s="30">
        <v>1215829.8</v>
      </c>
      <c r="G111" s="28">
        <v>51000</v>
      </c>
      <c r="H111" s="28"/>
      <c r="I111" s="28"/>
      <c r="J111" s="28"/>
      <c r="K111" s="29">
        <v>23.8398</v>
      </c>
      <c r="L111" s="29"/>
      <c r="M111" s="29"/>
      <c r="N111" s="29"/>
    </row>
    <row r="112" spans="2:14" s="7" customFormat="1" ht="13.35" customHeight="1" x14ac:dyDescent="0.2">
      <c r="B112" s="27" t="s">
        <v>11252</v>
      </c>
      <c r="C112" s="27" t="s">
        <v>11201</v>
      </c>
      <c r="D112" s="28">
        <v>51000</v>
      </c>
      <c r="E112" s="29">
        <v>23.875499999999999</v>
      </c>
      <c r="F112" s="30">
        <v>1217650.5</v>
      </c>
      <c r="G112" s="28">
        <v>51000</v>
      </c>
      <c r="H112" s="28"/>
      <c r="I112" s="28"/>
      <c r="J112" s="28"/>
      <c r="K112" s="29">
        <v>23.875499999999999</v>
      </c>
      <c r="L112" s="29"/>
      <c r="M112" s="29"/>
      <c r="N112" s="29"/>
    </row>
    <row r="113" spans="2:14" s="7" customFormat="1" ht="13.35" customHeight="1" x14ac:dyDescent="0.2">
      <c r="B113" s="27"/>
      <c r="C113" s="27"/>
      <c r="D113" s="28"/>
      <c r="E113" s="29"/>
      <c r="F113" s="30"/>
      <c r="G113" s="28"/>
      <c r="H113" s="28"/>
      <c r="I113" s="28"/>
      <c r="J113" s="28"/>
      <c r="K113" s="29"/>
      <c r="L113" s="29"/>
      <c r="M113" s="29"/>
      <c r="N113" s="29"/>
    </row>
    <row r="114" spans="2:14" s="7" customFormat="1" ht="13.9" customHeight="1" x14ac:dyDescent="0.2">
      <c r="B114" s="31"/>
      <c r="C114" s="31"/>
      <c r="D114" s="32">
        <f>SUM(D10:D113)</f>
        <v>19887752</v>
      </c>
      <c r="E114" s="33">
        <f>F114/D114</f>
        <v>23.054299563097931</v>
      </c>
      <c r="F114" s="34">
        <f>SUM(F10:F113)</f>
        <v>458498192.2446</v>
      </c>
      <c r="G114" s="35"/>
      <c r="H114" s="35"/>
      <c r="I114" s="31"/>
      <c r="J114" s="31"/>
      <c r="K114" s="31"/>
      <c r="L114" s="31"/>
      <c r="M114" s="31"/>
      <c r="N114" s="31"/>
    </row>
    <row r="115" spans="2:14" s="7" customFormat="1" ht="28.7" customHeight="1" x14ac:dyDescent="0.2"/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6099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7988</v>
      </c>
      <c r="C5" s="10" t="s">
        <v>7989</v>
      </c>
      <c r="D5" s="11">
        <v>831</v>
      </c>
      <c r="E5" s="12">
        <v>21.89</v>
      </c>
      <c r="F5" s="13">
        <v>18190.59</v>
      </c>
      <c r="G5" s="10" t="s">
        <v>34</v>
      </c>
    </row>
    <row r="6" spans="2:7" s="7" customFormat="1" ht="13.35" customHeight="1" x14ac:dyDescent="0.2">
      <c r="B6" s="10" t="s">
        <v>7988</v>
      </c>
      <c r="C6" s="10" t="s">
        <v>7990</v>
      </c>
      <c r="D6" s="11">
        <v>1048</v>
      </c>
      <c r="E6" s="12">
        <v>21.96</v>
      </c>
      <c r="F6" s="13">
        <v>23014.080000000002</v>
      </c>
      <c r="G6" s="10" t="s">
        <v>34</v>
      </c>
    </row>
    <row r="7" spans="2:7" s="7" customFormat="1" ht="13.35" customHeight="1" x14ac:dyDescent="0.2">
      <c r="B7" s="10" t="s">
        <v>7988</v>
      </c>
      <c r="C7" s="10" t="s">
        <v>7990</v>
      </c>
      <c r="D7" s="11">
        <v>205</v>
      </c>
      <c r="E7" s="12">
        <v>21.96</v>
      </c>
      <c r="F7" s="13">
        <v>4501.8</v>
      </c>
      <c r="G7" s="10" t="s">
        <v>34</v>
      </c>
    </row>
    <row r="8" spans="2:7" s="7" customFormat="1" ht="13.35" customHeight="1" x14ac:dyDescent="0.2">
      <c r="B8" s="10" t="s">
        <v>7988</v>
      </c>
      <c r="C8" s="10" t="s">
        <v>7991</v>
      </c>
      <c r="D8" s="11">
        <v>300</v>
      </c>
      <c r="E8" s="12">
        <v>21.95</v>
      </c>
      <c r="F8" s="13">
        <v>6585</v>
      </c>
      <c r="G8" s="10" t="s">
        <v>34</v>
      </c>
    </row>
    <row r="9" spans="2:7" s="7" customFormat="1" ht="13.35" customHeight="1" x14ac:dyDescent="0.2">
      <c r="B9" s="10" t="s">
        <v>7988</v>
      </c>
      <c r="C9" s="10" t="s">
        <v>1863</v>
      </c>
      <c r="D9" s="11">
        <v>295</v>
      </c>
      <c r="E9" s="12">
        <v>21.96</v>
      </c>
      <c r="F9" s="13">
        <v>6478.2</v>
      </c>
      <c r="G9" s="10" t="s">
        <v>34</v>
      </c>
    </row>
    <row r="10" spans="2:7" s="7" customFormat="1" ht="13.35" customHeight="1" x14ac:dyDescent="0.2">
      <c r="B10" s="10" t="s">
        <v>7988</v>
      </c>
      <c r="C10" s="10" t="s">
        <v>2086</v>
      </c>
      <c r="D10" s="11">
        <v>16</v>
      </c>
      <c r="E10" s="12">
        <v>21.98</v>
      </c>
      <c r="F10" s="13">
        <v>351.68</v>
      </c>
      <c r="G10" s="10" t="s">
        <v>34</v>
      </c>
    </row>
    <row r="11" spans="2:7" s="7" customFormat="1" ht="13.35" customHeight="1" x14ac:dyDescent="0.2">
      <c r="B11" s="10" t="s">
        <v>7988</v>
      </c>
      <c r="C11" s="10" t="s">
        <v>2086</v>
      </c>
      <c r="D11" s="11">
        <v>72</v>
      </c>
      <c r="E11" s="12">
        <v>21.98</v>
      </c>
      <c r="F11" s="13">
        <v>1582.56</v>
      </c>
      <c r="G11" s="10" t="s">
        <v>34</v>
      </c>
    </row>
    <row r="12" spans="2:7" s="7" customFormat="1" ht="13.35" customHeight="1" x14ac:dyDescent="0.2">
      <c r="B12" s="10" t="s">
        <v>7988</v>
      </c>
      <c r="C12" s="10" t="s">
        <v>582</v>
      </c>
      <c r="D12" s="11">
        <v>63</v>
      </c>
      <c r="E12" s="12">
        <v>21.98</v>
      </c>
      <c r="F12" s="13">
        <v>1384.74</v>
      </c>
      <c r="G12" s="10" t="s">
        <v>34</v>
      </c>
    </row>
    <row r="13" spans="2:7" s="7" customFormat="1" ht="13.35" customHeight="1" x14ac:dyDescent="0.2">
      <c r="B13" s="10" t="s">
        <v>7988</v>
      </c>
      <c r="C13" s="10" t="s">
        <v>6384</v>
      </c>
      <c r="D13" s="11">
        <v>990</v>
      </c>
      <c r="E13" s="12">
        <v>21.98</v>
      </c>
      <c r="F13" s="13">
        <v>21760.2</v>
      </c>
      <c r="G13" s="10" t="s">
        <v>34</v>
      </c>
    </row>
    <row r="14" spans="2:7" s="7" customFormat="1" ht="13.35" customHeight="1" x14ac:dyDescent="0.2">
      <c r="B14" s="10" t="s">
        <v>7988</v>
      </c>
      <c r="C14" s="10" t="s">
        <v>7992</v>
      </c>
      <c r="D14" s="11">
        <v>701</v>
      </c>
      <c r="E14" s="12">
        <v>21.97</v>
      </c>
      <c r="F14" s="13">
        <v>15400.97</v>
      </c>
      <c r="G14" s="10" t="s">
        <v>34</v>
      </c>
    </row>
    <row r="15" spans="2:7" s="7" customFormat="1" ht="13.35" customHeight="1" x14ac:dyDescent="0.2">
      <c r="B15" s="10" t="s">
        <v>7988</v>
      </c>
      <c r="C15" s="10" t="s">
        <v>4352</v>
      </c>
      <c r="D15" s="11">
        <v>678</v>
      </c>
      <c r="E15" s="12">
        <v>21.95</v>
      </c>
      <c r="F15" s="13">
        <v>14882.1</v>
      </c>
      <c r="G15" s="10" t="s">
        <v>34</v>
      </c>
    </row>
    <row r="16" spans="2:7" s="7" customFormat="1" ht="13.35" customHeight="1" x14ac:dyDescent="0.2">
      <c r="B16" s="10" t="s">
        <v>7988</v>
      </c>
      <c r="C16" s="10" t="s">
        <v>1402</v>
      </c>
      <c r="D16" s="11">
        <v>25</v>
      </c>
      <c r="E16" s="12">
        <v>21.93</v>
      </c>
      <c r="F16" s="13">
        <v>548.25</v>
      </c>
      <c r="G16" s="10" t="s">
        <v>34</v>
      </c>
    </row>
    <row r="17" spans="2:7" s="7" customFormat="1" ht="13.35" customHeight="1" x14ac:dyDescent="0.2">
      <c r="B17" s="10" t="s">
        <v>7988</v>
      </c>
      <c r="C17" s="10" t="s">
        <v>7993</v>
      </c>
      <c r="D17" s="11">
        <v>1575</v>
      </c>
      <c r="E17" s="12">
        <v>21.93</v>
      </c>
      <c r="F17" s="13">
        <v>34539.75</v>
      </c>
      <c r="G17" s="10" t="s">
        <v>34</v>
      </c>
    </row>
    <row r="18" spans="2:7" s="7" customFormat="1" ht="13.35" customHeight="1" x14ac:dyDescent="0.2">
      <c r="B18" s="10" t="s">
        <v>7988</v>
      </c>
      <c r="C18" s="10" t="s">
        <v>7994</v>
      </c>
      <c r="D18" s="11">
        <v>1647</v>
      </c>
      <c r="E18" s="12">
        <v>21.96</v>
      </c>
      <c r="F18" s="13">
        <v>36168.120000000003</v>
      </c>
      <c r="G18" s="10" t="s">
        <v>34</v>
      </c>
    </row>
    <row r="19" spans="2:7" s="7" customFormat="1" ht="13.35" customHeight="1" x14ac:dyDescent="0.2">
      <c r="B19" s="10" t="s">
        <v>7988</v>
      </c>
      <c r="C19" s="10" t="s">
        <v>7995</v>
      </c>
      <c r="D19" s="11">
        <v>69</v>
      </c>
      <c r="E19" s="12">
        <v>21.93</v>
      </c>
      <c r="F19" s="13">
        <v>1513.17</v>
      </c>
      <c r="G19" s="10" t="s">
        <v>34</v>
      </c>
    </row>
    <row r="20" spans="2:7" s="7" customFormat="1" ht="13.35" customHeight="1" x14ac:dyDescent="0.2">
      <c r="B20" s="10" t="s">
        <v>7988</v>
      </c>
      <c r="C20" s="10" t="s">
        <v>7995</v>
      </c>
      <c r="D20" s="11">
        <v>695</v>
      </c>
      <c r="E20" s="12">
        <v>21.93</v>
      </c>
      <c r="F20" s="13">
        <v>15241.35</v>
      </c>
      <c r="G20" s="10" t="s">
        <v>34</v>
      </c>
    </row>
    <row r="21" spans="2:7" s="7" customFormat="1" ht="13.35" customHeight="1" x14ac:dyDescent="0.2">
      <c r="B21" s="10" t="s">
        <v>7988</v>
      </c>
      <c r="C21" s="10" t="s">
        <v>7996</v>
      </c>
      <c r="D21" s="11">
        <v>154</v>
      </c>
      <c r="E21" s="12">
        <v>21.92</v>
      </c>
      <c r="F21" s="13">
        <v>3375.68</v>
      </c>
      <c r="G21" s="10" t="s">
        <v>34</v>
      </c>
    </row>
    <row r="22" spans="2:7" s="7" customFormat="1" ht="13.35" customHeight="1" x14ac:dyDescent="0.2">
      <c r="B22" s="10" t="s">
        <v>7988</v>
      </c>
      <c r="C22" s="10" t="s">
        <v>7996</v>
      </c>
      <c r="D22" s="11">
        <v>212</v>
      </c>
      <c r="E22" s="12">
        <v>21.92</v>
      </c>
      <c r="F22" s="13">
        <v>4647.04</v>
      </c>
      <c r="G22" s="10" t="s">
        <v>34</v>
      </c>
    </row>
    <row r="23" spans="2:7" s="7" customFormat="1" ht="13.35" customHeight="1" x14ac:dyDescent="0.2">
      <c r="B23" s="10" t="s">
        <v>7988</v>
      </c>
      <c r="C23" s="10" t="s">
        <v>7996</v>
      </c>
      <c r="D23" s="11">
        <v>300</v>
      </c>
      <c r="E23" s="12">
        <v>21.92</v>
      </c>
      <c r="F23" s="13">
        <v>6576</v>
      </c>
      <c r="G23" s="10" t="s">
        <v>34</v>
      </c>
    </row>
    <row r="24" spans="2:7" s="7" customFormat="1" ht="13.35" customHeight="1" x14ac:dyDescent="0.2">
      <c r="B24" s="10" t="s">
        <v>7988</v>
      </c>
      <c r="C24" s="10" t="s">
        <v>7996</v>
      </c>
      <c r="D24" s="11">
        <v>838</v>
      </c>
      <c r="E24" s="12">
        <v>21.92</v>
      </c>
      <c r="F24" s="13">
        <v>18368.96</v>
      </c>
      <c r="G24" s="10" t="s">
        <v>34</v>
      </c>
    </row>
    <row r="25" spans="2:7" s="7" customFormat="1" ht="13.35" customHeight="1" x14ac:dyDescent="0.2">
      <c r="B25" s="10" t="s">
        <v>7988</v>
      </c>
      <c r="C25" s="10" t="s">
        <v>7997</v>
      </c>
      <c r="D25" s="11">
        <v>193</v>
      </c>
      <c r="E25" s="12">
        <v>21.93</v>
      </c>
      <c r="F25" s="13">
        <v>4232.49</v>
      </c>
      <c r="G25" s="10" t="s">
        <v>34</v>
      </c>
    </row>
    <row r="26" spans="2:7" s="7" customFormat="1" ht="13.35" customHeight="1" x14ac:dyDescent="0.2">
      <c r="B26" s="10" t="s">
        <v>7988</v>
      </c>
      <c r="C26" s="10" t="s">
        <v>7998</v>
      </c>
      <c r="D26" s="11">
        <v>300</v>
      </c>
      <c r="E26" s="12">
        <v>21.93</v>
      </c>
      <c r="F26" s="13">
        <v>6579</v>
      </c>
      <c r="G26" s="10" t="s">
        <v>34</v>
      </c>
    </row>
    <row r="27" spans="2:7" s="7" customFormat="1" ht="13.35" customHeight="1" x14ac:dyDescent="0.2">
      <c r="B27" s="10" t="s">
        <v>7988</v>
      </c>
      <c r="C27" s="10" t="s">
        <v>7998</v>
      </c>
      <c r="D27" s="11">
        <v>1247</v>
      </c>
      <c r="E27" s="12">
        <v>21.93</v>
      </c>
      <c r="F27" s="13">
        <v>27346.71</v>
      </c>
      <c r="G27" s="10" t="s">
        <v>34</v>
      </c>
    </row>
    <row r="28" spans="2:7" s="7" customFormat="1" ht="13.35" customHeight="1" x14ac:dyDescent="0.2">
      <c r="B28" s="10" t="s">
        <v>7988</v>
      </c>
      <c r="C28" s="10" t="s">
        <v>7999</v>
      </c>
      <c r="D28" s="11">
        <v>762</v>
      </c>
      <c r="E28" s="12">
        <v>21.91</v>
      </c>
      <c r="F28" s="13">
        <v>16695.419999999998</v>
      </c>
      <c r="G28" s="10" t="s">
        <v>34</v>
      </c>
    </row>
    <row r="29" spans="2:7" s="7" customFormat="1" ht="13.35" customHeight="1" x14ac:dyDescent="0.2">
      <c r="B29" s="10" t="s">
        <v>7988</v>
      </c>
      <c r="C29" s="10" t="s">
        <v>8000</v>
      </c>
      <c r="D29" s="11">
        <v>300</v>
      </c>
      <c r="E29" s="12">
        <v>21.91</v>
      </c>
      <c r="F29" s="13">
        <v>6573</v>
      </c>
      <c r="G29" s="10" t="s">
        <v>34</v>
      </c>
    </row>
    <row r="30" spans="2:7" s="7" customFormat="1" ht="13.35" customHeight="1" x14ac:dyDescent="0.2">
      <c r="B30" s="10" t="s">
        <v>7988</v>
      </c>
      <c r="C30" s="10" t="s">
        <v>8000</v>
      </c>
      <c r="D30" s="11">
        <v>88</v>
      </c>
      <c r="E30" s="12">
        <v>21.91</v>
      </c>
      <c r="F30" s="13">
        <v>1928.08</v>
      </c>
      <c r="G30" s="10" t="s">
        <v>34</v>
      </c>
    </row>
    <row r="31" spans="2:7" s="7" customFormat="1" ht="13.35" customHeight="1" x14ac:dyDescent="0.2">
      <c r="B31" s="10" t="s">
        <v>7988</v>
      </c>
      <c r="C31" s="10" t="s">
        <v>8000</v>
      </c>
      <c r="D31" s="11">
        <v>181</v>
      </c>
      <c r="E31" s="12">
        <v>21.91</v>
      </c>
      <c r="F31" s="13">
        <v>3965.71</v>
      </c>
      <c r="G31" s="10" t="s">
        <v>34</v>
      </c>
    </row>
    <row r="32" spans="2:7" s="7" customFormat="1" ht="13.35" customHeight="1" x14ac:dyDescent="0.2">
      <c r="B32" s="10" t="s">
        <v>7988</v>
      </c>
      <c r="C32" s="10" t="s">
        <v>8000</v>
      </c>
      <c r="D32" s="11">
        <v>245</v>
      </c>
      <c r="E32" s="12">
        <v>21.91</v>
      </c>
      <c r="F32" s="13">
        <v>5367.95</v>
      </c>
      <c r="G32" s="10" t="s">
        <v>34</v>
      </c>
    </row>
    <row r="33" spans="2:7" s="7" customFormat="1" ht="13.35" customHeight="1" x14ac:dyDescent="0.2">
      <c r="B33" s="10" t="s">
        <v>7988</v>
      </c>
      <c r="C33" s="10" t="s">
        <v>8000</v>
      </c>
      <c r="D33" s="11">
        <v>177</v>
      </c>
      <c r="E33" s="12">
        <v>21.91</v>
      </c>
      <c r="F33" s="13">
        <v>3878.07</v>
      </c>
      <c r="G33" s="10" t="s">
        <v>34</v>
      </c>
    </row>
    <row r="34" spans="2:7" s="7" customFormat="1" ht="13.35" customHeight="1" x14ac:dyDescent="0.2">
      <c r="B34" s="10" t="s">
        <v>7988</v>
      </c>
      <c r="C34" s="10" t="s">
        <v>312</v>
      </c>
      <c r="D34" s="11">
        <v>291</v>
      </c>
      <c r="E34" s="12">
        <v>21.9</v>
      </c>
      <c r="F34" s="13">
        <v>6372.9</v>
      </c>
      <c r="G34" s="10" t="s">
        <v>34</v>
      </c>
    </row>
    <row r="35" spans="2:7" s="7" customFormat="1" ht="13.35" customHeight="1" x14ac:dyDescent="0.2">
      <c r="B35" s="10" t="s">
        <v>7988</v>
      </c>
      <c r="C35" s="10" t="s">
        <v>8001</v>
      </c>
      <c r="D35" s="11">
        <v>100</v>
      </c>
      <c r="E35" s="12">
        <v>21.89</v>
      </c>
      <c r="F35" s="13">
        <v>2189</v>
      </c>
      <c r="G35" s="10" t="s">
        <v>34</v>
      </c>
    </row>
    <row r="36" spans="2:7" s="7" customFormat="1" ht="13.35" customHeight="1" x14ac:dyDescent="0.2">
      <c r="B36" s="10" t="s">
        <v>7988</v>
      </c>
      <c r="C36" s="10" t="s">
        <v>8001</v>
      </c>
      <c r="D36" s="11">
        <v>96</v>
      </c>
      <c r="E36" s="12">
        <v>21.89</v>
      </c>
      <c r="F36" s="13">
        <v>2101.44</v>
      </c>
      <c r="G36" s="10" t="s">
        <v>34</v>
      </c>
    </row>
    <row r="37" spans="2:7" s="7" customFormat="1" ht="13.35" customHeight="1" x14ac:dyDescent="0.2">
      <c r="B37" s="10" t="s">
        <v>7988</v>
      </c>
      <c r="C37" s="10" t="s">
        <v>8002</v>
      </c>
      <c r="D37" s="11">
        <v>181</v>
      </c>
      <c r="E37" s="12">
        <v>21.91</v>
      </c>
      <c r="F37" s="13">
        <v>3965.71</v>
      </c>
      <c r="G37" s="10" t="s">
        <v>34</v>
      </c>
    </row>
    <row r="38" spans="2:7" s="7" customFormat="1" ht="13.35" customHeight="1" x14ac:dyDescent="0.2">
      <c r="B38" s="10" t="s">
        <v>7988</v>
      </c>
      <c r="C38" s="10" t="s">
        <v>8002</v>
      </c>
      <c r="D38" s="11">
        <v>250</v>
      </c>
      <c r="E38" s="12">
        <v>21.91</v>
      </c>
      <c r="F38" s="13">
        <v>5477.5</v>
      </c>
      <c r="G38" s="10" t="s">
        <v>34</v>
      </c>
    </row>
    <row r="39" spans="2:7" s="7" customFormat="1" ht="13.35" customHeight="1" x14ac:dyDescent="0.2">
      <c r="B39" s="10" t="s">
        <v>7988</v>
      </c>
      <c r="C39" s="10" t="s">
        <v>8002</v>
      </c>
      <c r="D39" s="11">
        <v>259</v>
      </c>
      <c r="E39" s="12">
        <v>21.91</v>
      </c>
      <c r="F39" s="13">
        <v>5674.69</v>
      </c>
      <c r="G39" s="10" t="s">
        <v>34</v>
      </c>
    </row>
    <row r="40" spans="2:7" s="7" customFormat="1" ht="13.35" customHeight="1" x14ac:dyDescent="0.2">
      <c r="B40" s="10" t="s">
        <v>7988</v>
      </c>
      <c r="C40" s="10" t="s">
        <v>8002</v>
      </c>
      <c r="D40" s="11">
        <v>132</v>
      </c>
      <c r="E40" s="12">
        <v>21.91</v>
      </c>
      <c r="F40" s="13">
        <v>2892.12</v>
      </c>
      <c r="G40" s="10" t="s">
        <v>34</v>
      </c>
    </row>
    <row r="41" spans="2:7" s="7" customFormat="1" ht="13.35" customHeight="1" x14ac:dyDescent="0.2">
      <c r="B41" s="10" t="s">
        <v>7988</v>
      </c>
      <c r="C41" s="10" t="s">
        <v>8002</v>
      </c>
      <c r="D41" s="11">
        <v>140</v>
      </c>
      <c r="E41" s="12">
        <v>21.91</v>
      </c>
      <c r="F41" s="13">
        <v>3067.4</v>
      </c>
      <c r="G41" s="10" t="s">
        <v>34</v>
      </c>
    </row>
    <row r="42" spans="2:7" s="7" customFormat="1" ht="13.35" customHeight="1" x14ac:dyDescent="0.2">
      <c r="B42" s="10" t="s">
        <v>7988</v>
      </c>
      <c r="C42" s="10" t="s">
        <v>8002</v>
      </c>
      <c r="D42" s="11">
        <v>75</v>
      </c>
      <c r="E42" s="12">
        <v>21.91</v>
      </c>
      <c r="F42" s="13">
        <v>1643.25</v>
      </c>
      <c r="G42" s="10" t="s">
        <v>34</v>
      </c>
    </row>
    <row r="43" spans="2:7" s="7" customFormat="1" ht="13.35" customHeight="1" x14ac:dyDescent="0.2">
      <c r="B43" s="10" t="s">
        <v>7988</v>
      </c>
      <c r="C43" s="10" t="s">
        <v>8002</v>
      </c>
      <c r="D43" s="11">
        <v>223</v>
      </c>
      <c r="E43" s="12">
        <v>21.91</v>
      </c>
      <c r="F43" s="13">
        <v>4885.93</v>
      </c>
      <c r="G43" s="10" t="s">
        <v>34</v>
      </c>
    </row>
    <row r="44" spans="2:7" s="7" customFormat="1" ht="13.35" customHeight="1" x14ac:dyDescent="0.2">
      <c r="B44" s="10" t="s">
        <v>7988</v>
      </c>
      <c r="C44" s="10" t="s">
        <v>8002</v>
      </c>
      <c r="D44" s="11">
        <v>204</v>
      </c>
      <c r="E44" s="12">
        <v>21.91</v>
      </c>
      <c r="F44" s="13">
        <v>4469.6400000000003</v>
      </c>
      <c r="G44" s="10" t="s">
        <v>34</v>
      </c>
    </row>
    <row r="45" spans="2:7" s="7" customFormat="1" ht="13.35" customHeight="1" x14ac:dyDescent="0.2">
      <c r="B45" s="10" t="s">
        <v>7988</v>
      </c>
      <c r="C45" s="10" t="s">
        <v>8002</v>
      </c>
      <c r="D45" s="11">
        <v>216</v>
      </c>
      <c r="E45" s="12">
        <v>21.91</v>
      </c>
      <c r="F45" s="13">
        <v>4732.5600000000004</v>
      </c>
      <c r="G45" s="10" t="s">
        <v>34</v>
      </c>
    </row>
    <row r="46" spans="2:7" s="7" customFormat="1" ht="13.35" customHeight="1" x14ac:dyDescent="0.2">
      <c r="B46" s="10" t="s">
        <v>7988</v>
      </c>
      <c r="C46" s="10" t="s">
        <v>4342</v>
      </c>
      <c r="D46" s="11">
        <v>35</v>
      </c>
      <c r="E46" s="12">
        <v>21.89</v>
      </c>
      <c r="F46" s="13">
        <v>766.15</v>
      </c>
      <c r="G46" s="10" t="s">
        <v>34</v>
      </c>
    </row>
    <row r="47" spans="2:7" s="7" customFormat="1" ht="13.35" customHeight="1" x14ac:dyDescent="0.2">
      <c r="B47" s="10" t="s">
        <v>7988</v>
      </c>
      <c r="C47" s="10" t="s">
        <v>4342</v>
      </c>
      <c r="D47" s="11">
        <v>300</v>
      </c>
      <c r="E47" s="12">
        <v>21.89</v>
      </c>
      <c r="F47" s="13">
        <v>6567</v>
      </c>
      <c r="G47" s="10" t="s">
        <v>34</v>
      </c>
    </row>
    <row r="48" spans="2:7" s="7" customFormat="1" ht="13.35" customHeight="1" x14ac:dyDescent="0.2">
      <c r="B48" s="10" t="s">
        <v>7988</v>
      </c>
      <c r="C48" s="10" t="s">
        <v>4342</v>
      </c>
      <c r="D48" s="11">
        <v>200</v>
      </c>
      <c r="E48" s="12">
        <v>21.89</v>
      </c>
      <c r="F48" s="13">
        <v>4378</v>
      </c>
      <c r="G48" s="10" t="s">
        <v>34</v>
      </c>
    </row>
    <row r="49" spans="2:7" s="7" customFormat="1" ht="13.35" customHeight="1" x14ac:dyDescent="0.2">
      <c r="B49" s="10" t="s">
        <v>7988</v>
      </c>
      <c r="C49" s="10" t="s">
        <v>4342</v>
      </c>
      <c r="D49" s="11">
        <v>200</v>
      </c>
      <c r="E49" s="12">
        <v>21.89</v>
      </c>
      <c r="F49" s="13">
        <v>4378</v>
      </c>
      <c r="G49" s="10" t="s">
        <v>34</v>
      </c>
    </row>
    <row r="50" spans="2:7" s="7" customFormat="1" ht="13.35" customHeight="1" x14ac:dyDescent="0.2">
      <c r="B50" s="10" t="s">
        <v>7988</v>
      </c>
      <c r="C50" s="10" t="s">
        <v>4342</v>
      </c>
      <c r="D50" s="11">
        <v>88</v>
      </c>
      <c r="E50" s="12">
        <v>21.89</v>
      </c>
      <c r="F50" s="13">
        <v>1926.32</v>
      </c>
      <c r="G50" s="10" t="s">
        <v>34</v>
      </c>
    </row>
    <row r="51" spans="2:7" s="7" customFormat="1" ht="13.35" customHeight="1" x14ac:dyDescent="0.2">
      <c r="B51" s="10" t="s">
        <v>7988</v>
      </c>
      <c r="C51" s="10" t="s">
        <v>8003</v>
      </c>
      <c r="D51" s="11">
        <v>509</v>
      </c>
      <c r="E51" s="12">
        <v>21.88</v>
      </c>
      <c r="F51" s="13">
        <v>11136.92</v>
      </c>
      <c r="G51" s="10" t="s">
        <v>34</v>
      </c>
    </row>
    <row r="52" spans="2:7" s="7" customFormat="1" ht="13.35" customHeight="1" x14ac:dyDescent="0.2">
      <c r="B52" s="10" t="s">
        <v>7988</v>
      </c>
      <c r="C52" s="10" t="s">
        <v>1392</v>
      </c>
      <c r="D52" s="11">
        <v>631</v>
      </c>
      <c r="E52" s="12">
        <v>21.88</v>
      </c>
      <c r="F52" s="13">
        <v>13806.28</v>
      </c>
      <c r="G52" s="10" t="s">
        <v>34</v>
      </c>
    </row>
    <row r="53" spans="2:7" s="7" customFormat="1" ht="13.35" customHeight="1" x14ac:dyDescent="0.2">
      <c r="B53" s="10" t="s">
        <v>7988</v>
      </c>
      <c r="C53" s="10" t="s">
        <v>8004</v>
      </c>
      <c r="D53" s="11">
        <v>200</v>
      </c>
      <c r="E53" s="12">
        <v>21.91</v>
      </c>
      <c r="F53" s="13">
        <v>4382</v>
      </c>
      <c r="G53" s="10" t="s">
        <v>34</v>
      </c>
    </row>
    <row r="54" spans="2:7" s="7" customFormat="1" ht="13.35" customHeight="1" x14ac:dyDescent="0.2">
      <c r="B54" s="10" t="s">
        <v>7988</v>
      </c>
      <c r="C54" s="10" t="s">
        <v>8004</v>
      </c>
      <c r="D54" s="11">
        <v>200</v>
      </c>
      <c r="E54" s="12">
        <v>21.91</v>
      </c>
      <c r="F54" s="13">
        <v>4382</v>
      </c>
      <c r="G54" s="10" t="s">
        <v>34</v>
      </c>
    </row>
    <row r="55" spans="2:7" s="7" customFormat="1" ht="13.35" customHeight="1" x14ac:dyDescent="0.2">
      <c r="B55" s="10" t="s">
        <v>7988</v>
      </c>
      <c r="C55" s="10" t="s">
        <v>8004</v>
      </c>
      <c r="D55" s="11">
        <v>200</v>
      </c>
      <c r="E55" s="12">
        <v>21.91</v>
      </c>
      <c r="F55" s="13">
        <v>4382</v>
      </c>
      <c r="G55" s="10" t="s">
        <v>34</v>
      </c>
    </row>
    <row r="56" spans="2:7" s="7" customFormat="1" ht="13.35" customHeight="1" x14ac:dyDescent="0.2">
      <c r="B56" s="10" t="s">
        <v>7988</v>
      </c>
      <c r="C56" s="10" t="s">
        <v>8004</v>
      </c>
      <c r="D56" s="11">
        <v>200</v>
      </c>
      <c r="E56" s="12">
        <v>21.91</v>
      </c>
      <c r="F56" s="13">
        <v>4382</v>
      </c>
      <c r="G56" s="10" t="s">
        <v>34</v>
      </c>
    </row>
    <row r="57" spans="2:7" s="7" customFormat="1" ht="13.35" customHeight="1" x14ac:dyDescent="0.2">
      <c r="B57" s="10" t="s">
        <v>7988</v>
      </c>
      <c r="C57" s="10" t="s">
        <v>8004</v>
      </c>
      <c r="D57" s="11">
        <v>200</v>
      </c>
      <c r="E57" s="12">
        <v>21.91</v>
      </c>
      <c r="F57" s="13">
        <v>4382</v>
      </c>
      <c r="G57" s="10" t="s">
        <v>34</v>
      </c>
    </row>
    <row r="58" spans="2:7" s="7" customFormat="1" ht="13.35" customHeight="1" x14ac:dyDescent="0.2">
      <c r="B58" s="10" t="s">
        <v>7988</v>
      </c>
      <c r="C58" s="10" t="s">
        <v>8004</v>
      </c>
      <c r="D58" s="11">
        <v>200</v>
      </c>
      <c r="E58" s="12">
        <v>21.91</v>
      </c>
      <c r="F58" s="13">
        <v>4382</v>
      </c>
      <c r="G58" s="10" t="s">
        <v>34</v>
      </c>
    </row>
    <row r="59" spans="2:7" s="7" customFormat="1" ht="13.35" customHeight="1" x14ac:dyDescent="0.2">
      <c r="B59" s="10" t="s">
        <v>7988</v>
      </c>
      <c r="C59" s="10" t="s">
        <v>8004</v>
      </c>
      <c r="D59" s="11">
        <v>300</v>
      </c>
      <c r="E59" s="12">
        <v>21.91</v>
      </c>
      <c r="F59" s="13">
        <v>6573</v>
      </c>
      <c r="G59" s="10" t="s">
        <v>34</v>
      </c>
    </row>
    <row r="60" spans="2:7" s="7" customFormat="1" ht="13.35" customHeight="1" x14ac:dyDescent="0.2">
      <c r="B60" s="10" t="s">
        <v>7988</v>
      </c>
      <c r="C60" s="10" t="s">
        <v>8004</v>
      </c>
      <c r="D60" s="11">
        <v>101</v>
      </c>
      <c r="E60" s="12">
        <v>21.91</v>
      </c>
      <c r="F60" s="13">
        <v>2212.91</v>
      </c>
      <c r="G60" s="10" t="s">
        <v>34</v>
      </c>
    </row>
    <row r="61" spans="2:7" s="7" customFormat="1" ht="13.35" customHeight="1" x14ac:dyDescent="0.2">
      <c r="B61" s="10" t="s">
        <v>7988</v>
      </c>
      <c r="C61" s="10" t="s">
        <v>8005</v>
      </c>
      <c r="D61" s="11">
        <v>300</v>
      </c>
      <c r="E61" s="12">
        <v>21.91</v>
      </c>
      <c r="F61" s="13">
        <v>6573</v>
      </c>
      <c r="G61" s="10" t="s">
        <v>34</v>
      </c>
    </row>
    <row r="62" spans="2:7" s="7" customFormat="1" ht="13.35" customHeight="1" x14ac:dyDescent="0.2">
      <c r="B62" s="10" t="s">
        <v>7988</v>
      </c>
      <c r="C62" s="10" t="s">
        <v>8005</v>
      </c>
      <c r="D62" s="11">
        <v>200</v>
      </c>
      <c r="E62" s="12">
        <v>21.91</v>
      </c>
      <c r="F62" s="13">
        <v>4382</v>
      </c>
      <c r="G62" s="10" t="s">
        <v>34</v>
      </c>
    </row>
    <row r="63" spans="2:7" s="7" customFormat="1" ht="13.35" customHeight="1" x14ac:dyDescent="0.2">
      <c r="B63" s="10" t="s">
        <v>7988</v>
      </c>
      <c r="C63" s="10" t="s">
        <v>8005</v>
      </c>
      <c r="D63" s="11">
        <v>200</v>
      </c>
      <c r="E63" s="12">
        <v>21.91</v>
      </c>
      <c r="F63" s="13">
        <v>4382</v>
      </c>
      <c r="G63" s="10" t="s">
        <v>34</v>
      </c>
    </row>
    <row r="64" spans="2:7" s="7" customFormat="1" ht="13.35" customHeight="1" x14ac:dyDescent="0.2">
      <c r="B64" s="10" t="s">
        <v>7988</v>
      </c>
      <c r="C64" s="10" t="s">
        <v>8005</v>
      </c>
      <c r="D64" s="11">
        <v>200</v>
      </c>
      <c r="E64" s="12">
        <v>21.91</v>
      </c>
      <c r="F64" s="13">
        <v>4382</v>
      </c>
      <c r="G64" s="10" t="s">
        <v>34</v>
      </c>
    </row>
    <row r="65" spans="2:7" s="7" customFormat="1" ht="13.35" customHeight="1" x14ac:dyDescent="0.2">
      <c r="B65" s="10" t="s">
        <v>7988</v>
      </c>
      <c r="C65" s="10" t="s">
        <v>8005</v>
      </c>
      <c r="D65" s="11">
        <v>200</v>
      </c>
      <c r="E65" s="12">
        <v>21.91</v>
      </c>
      <c r="F65" s="13">
        <v>4382</v>
      </c>
      <c r="G65" s="10" t="s">
        <v>34</v>
      </c>
    </row>
    <row r="66" spans="2:7" s="7" customFormat="1" ht="13.35" customHeight="1" x14ac:dyDescent="0.2">
      <c r="B66" s="10" t="s">
        <v>7988</v>
      </c>
      <c r="C66" s="10" t="s">
        <v>8005</v>
      </c>
      <c r="D66" s="11">
        <v>200</v>
      </c>
      <c r="E66" s="12">
        <v>21.91</v>
      </c>
      <c r="F66" s="13">
        <v>4382</v>
      </c>
      <c r="G66" s="10" t="s">
        <v>34</v>
      </c>
    </row>
    <row r="67" spans="2:7" s="7" customFormat="1" ht="13.35" customHeight="1" x14ac:dyDescent="0.2">
      <c r="B67" s="10" t="s">
        <v>7988</v>
      </c>
      <c r="C67" s="10" t="s">
        <v>8005</v>
      </c>
      <c r="D67" s="11">
        <v>72</v>
      </c>
      <c r="E67" s="12">
        <v>21.91</v>
      </c>
      <c r="F67" s="13">
        <v>1577.52</v>
      </c>
      <c r="G67" s="10" t="s">
        <v>34</v>
      </c>
    </row>
    <row r="68" spans="2:7" s="7" customFormat="1" ht="13.35" customHeight="1" x14ac:dyDescent="0.2">
      <c r="B68" s="10" t="s">
        <v>7988</v>
      </c>
      <c r="C68" s="10" t="s">
        <v>8006</v>
      </c>
      <c r="D68" s="11">
        <v>233</v>
      </c>
      <c r="E68" s="12">
        <v>21.91</v>
      </c>
      <c r="F68" s="13">
        <v>5105.03</v>
      </c>
      <c r="G68" s="10" t="s">
        <v>34</v>
      </c>
    </row>
    <row r="69" spans="2:7" s="7" customFormat="1" ht="13.35" customHeight="1" x14ac:dyDescent="0.2">
      <c r="B69" s="10" t="s">
        <v>7988</v>
      </c>
      <c r="C69" s="10" t="s">
        <v>8006</v>
      </c>
      <c r="D69" s="11">
        <v>1132</v>
      </c>
      <c r="E69" s="12">
        <v>21.91</v>
      </c>
      <c r="F69" s="13">
        <v>24802.12</v>
      </c>
      <c r="G69" s="10" t="s">
        <v>34</v>
      </c>
    </row>
    <row r="70" spans="2:7" s="7" customFormat="1" ht="13.35" customHeight="1" x14ac:dyDescent="0.2">
      <c r="B70" s="10" t="s">
        <v>7988</v>
      </c>
      <c r="C70" s="10" t="s">
        <v>8007</v>
      </c>
      <c r="D70" s="11">
        <v>200</v>
      </c>
      <c r="E70" s="12">
        <v>21.91</v>
      </c>
      <c r="F70" s="13">
        <v>4382</v>
      </c>
      <c r="G70" s="10" t="s">
        <v>34</v>
      </c>
    </row>
    <row r="71" spans="2:7" s="7" customFormat="1" ht="13.35" customHeight="1" x14ac:dyDescent="0.2">
      <c r="B71" s="10" t="s">
        <v>7988</v>
      </c>
      <c r="C71" s="10" t="s">
        <v>8007</v>
      </c>
      <c r="D71" s="11">
        <v>200</v>
      </c>
      <c r="E71" s="12">
        <v>21.91</v>
      </c>
      <c r="F71" s="13">
        <v>4382</v>
      </c>
      <c r="G71" s="10" t="s">
        <v>34</v>
      </c>
    </row>
    <row r="72" spans="2:7" s="7" customFormat="1" ht="13.35" customHeight="1" x14ac:dyDescent="0.2">
      <c r="B72" s="10" t="s">
        <v>7988</v>
      </c>
      <c r="C72" s="10" t="s">
        <v>8007</v>
      </c>
      <c r="D72" s="11">
        <v>200</v>
      </c>
      <c r="E72" s="12">
        <v>21.91</v>
      </c>
      <c r="F72" s="13">
        <v>4382</v>
      </c>
      <c r="G72" s="10" t="s">
        <v>34</v>
      </c>
    </row>
    <row r="73" spans="2:7" s="7" customFormat="1" ht="13.35" customHeight="1" x14ac:dyDescent="0.2">
      <c r="B73" s="10" t="s">
        <v>7988</v>
      </c>
      <c r="C73" s="10" t="s">
        <v>8007</v>
      </c>
      <c r="D73" s="11">
        <v>79</v>
      </c>
      <c r="E73" s="12">
        <v>21.91</v>
      </c>
      <c r="F73" s="13">
        <v>1730.89</v>
      </c>
      <c r="G73" s="10" t="s">
        <v>34</v>
      </c>
    </row>
    <row r="74" spans="2:7" s="7" customFormat="1" ht="13.35" customHeight="1" x14ac:dyDescent="0.2">
      <c r="B74" s="10" t="s">
        <v>7988</v>
      </c>
      <c r="C74" s="10" t="s">
        <v>8008</v>
      </c>
      <c r="D74" s="11">
        <v>195</v>
      </c>
      <c r="E74" s="12">
        <v>21.91</v>
      </c>
      <c r="F74" s="13">
        <v>4272.45</v>
      </c>
      <c r="G74" s="10" t="s">
        <v>34</v>
      </c>
    </row>
    <row r="75" spans="2:7" s="7" customFormat="1" ht="13.35" customHeight="1" x14ac:dyDescent="0.2">
      <c r="B75" s="10" t="s">
        <v>7988</v>
      </c>
      <c r="C75" s="10" t="s">
        <v>1388</v>
      </c>
      <c r="D75" s="11">
        <v>193</v>
      </c>
      <c r="E75" s="12">
        <v>21.91</v>
      </c>
      <c r="F75" s="13">
        <v>4228.63</v>
      </c>
      <c r="G75" s="10" t="s">
        <v>34</v>
      </c>
    </row>
    <row r="76" spans="2:7" s="7" customFormat="1" ht="13.35" customHeight="1" x14ac:dyDescent="0.2">
      <c r="B76" s="10" t="s">
        <v>7988</v>
      </c>
      <c r="C76" s="10" t="s">
        <v>2275</v>
      </c>
      <c r="D76" s="11">
        <v>367</v>
      </c>
      <c r="E76" s="12">
        <v>21.9</v>
      </c>
      <c r="F76" s="13">
        <v>8037.3</v>
      </c>
      <c r="G76" s="10" t="s">
        <v>34</v>
      </c>
    </row>
    <row r="77" spans="2:7" s="7" customFormat="1" ht="13.35" customHeight="1" x14ac:dyDescent="0.2">
      <c r="B77" s="10" t="s">
        <v>7988</v>
      </c>
      <c r="C77" s="10" t="s">
        <v>8009</v>
      </c>
      <c r="D77" s="11">
        <v>190</v>
      </c>
      <c r="E77" s="12">
        <v>21.9</v>
      </c>
      <c r="F77" s="13">
        <v>4161</v>
      </c>
      <c r="G77" s="10" t="s">
        <v>34</v>
      </c>
    </row>
    <row r="78" spans="2:7" s="7" customFormat="1" ht="13.35" customHeight="1" x14ac:dyDescent="0.2">
      <c r="B78" s="10" t="s">
        <v>7988</v>
      </c>
      <c r="C78" s="10" t="s">
        <v>8009</v>
      </c>
      <c r="D78" s="11">
        <v>410</v>
      </c>
      <c r="E78" s="12">
        <v>21.9</v>
      </c>
      <c r="F78" s="13">
        <v>8979</v>
      </c>
      <c r="G78" s="10" t="s">
        <v>34</v>
      </c>
    </row>
    <row r="79" spans="2:7" s="7" customFormat="1" ht="13.35" customHeight="1" x14ac:dyDescent="0.2">
      <c r="B79" s="10" t="s">
        <v>7988</v>
      </c>
      <c r="C79" s="10" t="s">
        <v>8010</v>
      </c>
      <c r="D79" s="11">
        <v>255</v>
      </c>
      <c r="E79" s="12">
        <v>21.9</v>
      </c>
      <c r="F79" s="13">
        <v>5584.5</v>
      </c>
      <c r="G79" s="10" t="s">
        <v>34</v>
      </c>
    </row>
    <row r="80" spans="2:7" s="7" customFormat="1" ht="13.35" customHeight="1" x14ac:dyDescent="0.2">
      <c r="B80" s="10" t="s">
        <v>7988</v>
      </c>
      <c r="C80" s="10" t="s">
        <v>8010</v>
      </c>
      <c r="D80" s="11">
        <v>200</v>
      </c>
      <c r="E80" s="12">
        <v>21.9</v>
      </c>
      <c r="F80" s="13">
        <v>4380</v>
      </c>
      <c r="G80" s="10" t="s">
        <v>34</v>
      </c>
    </row>
    <row r="81" spans="2:7" s="7" customFormat="1" ht="13.35" customHeight="1" x14ac:dyDescent="0.2">
      <c r="B81" s="10" t="s">
        <v>7988</v>
      </c>
      <c r="C81" s="10" t="s">
        <v>8010</v>
      </c>
      <c r="D81" s="11">
        <v>180</v>
      </c>
      <c r="E81" s="12">
        <v>21.9</v>
      </c>
      <c r="F81" s="13">
        <v>3942</v>
      </c>
      <c r="G81" s="10" t="s">
        <v>34</v>
      </c>
    </row>
    <row r="82" spans="2:7" s="7" customFormat="1" ht="13.35" customHeight="1" x14ac:dyDescent="0.2">
      <c r="B82" s="10" t="s">
        <v>7988</v>
      </c>
      <c r="C82" s="10" t="s">
        <v>8011</v>
      </c>
      <c r="D82" s="11">
        <v>200</v>
      </c>
      <c r="E82" s="12">
        <v>21.92</v>
      </c>
      <c r="F82" s="13">
        <v>4384</v>
      </c>
      <c r="G82" s="10" t="s">
        <v>34</v>
      </c>
    </row>
    <row r="83" spans="2:7" s="7" customFormat="1" ht="13.35" customHeight="1" x14ac:dyDescent="0.2">
      <c r="B83" s="10" t="s">
        <v>7988</v>
      </c>
      <c r="C83" s="10" t="s">
        <v>8011</v>
      </c>
      <c r="D83" s="11">
        <v>300</v>
      </c>
      <c r="E83" s="12">
        <v>21.92</v>
      </c>
      <c r="F83" s="13">
        <v>6576</v>
      </c>
      <c r="G83" s="10" t="s">
        <v>34</v>
      </c>
    </row>
    <row r="84" spans="2:7" s="7" customFormat="1" ht="13.35" customHeight="1" x14ac:dyDescent="0.2">
      <c r="B84" s="10" t="s">
        <v>7988</v>
      </c>
      <c r="C84" s="10" t="s">
        <v>8011</v>
      </c>
      <c r="D84" s="11">
        <v>200</v>
      </c>
      <c r="E84" s="12">
        <v>21.92</v>
      </c>
      <c r="F84" s="13">
        <v>4384</v>
      </c>
      <c r="G84" s="10" t="s">
        <v>34</v>
      </c>
    </row>
    <row r="85" spans="2:7" s="7" customFormat="1" ht="13.35" customHeight="1" x14ac:dyDescent="0.2">
      <c r="B85" s="10" t="s">
        <v>7988</v>
      </c>
      <c r="C85" s="10" t="s">
        <v>8011</v>
      </c>
      <c r="D85" s="11">
        <v>200</v>
      </c>
      <c r="E85" s="12">
        <v>21.92</v>
      </c>
      <c r="F85" s="13">
        <v>4384</v>
      </c>
      <c r="G85" s="10" t="s">
        <v>34</v>
      </c>
    </row>
    <row r="86" spans="2:7" s="7" customFormat="1" ht="13.35" customHeight="1" x14ac:dyDescent="0.2">
      <c r="B86" s="10" t="s">
        <v>7988</v>
      </c>
      <c r="C86" s="10" t="s">
        <v>8011</v>
      </c>
      <c r="D86" s="11">
        <v>200</v>
      </c>
      <c r="E86" s="12">
        <v>21.92</v>
      </c>
      <c r="F86" s="13">
        <v>4384</v>
      </c>
      <c r="G86" s="10" t="s">
        <v>34</v>
      </c>
    </row>
    <row r="87" spans="2:7" s="7" customFormat="1" ht="13.35" customHeight="1" x14ac:dyDescent="0.2">
      <c r="B87" s="10" t="s">
        <v>7988</v>
      </c>
      <c r="C87" s="10" t="s">
        <v>8011</v>
      </c>
      <c r="D87" s="11">
        <v>98</v>
      </c>
      <c r="E87" s="12">
        <v>21.92</v>
      </c>
      <c r="F87" s="13">
        <v>2148.16</v>
      </c>
      <c r="G87" s="10" t="s">
        <v>34</v>
      </c>
    </row>
    <row r="88" spans="2:7" s="7" customFormat="1" ht="13.35" customHeight="1" x14ac:dyDescent="0.2">
      <c r="B88" s="10" t="s">
        <v>7988</v>
      </c>
      <c r="C88" s="10" t="s">
        <v>3695</v>
      </c>
      <c r="D88" s="11">
        <v>300</v>
      </c>
      <c r="E88" s="12">
        <v>21.92</v>
      </c>
      <c r="F88" s="13">
        <v>6576</v>
      </c>
      <c r="G88" s="10" t="s">
        <v>34</v>
      </c>
    </row>
    <row r="89" spans="2:7" s="7" customFormat="1" ht="13.35" customHeight="1" x14ac:dyDescent="0.2">
      <c r="B89" s="10" t="s">
        <v>7988</v>
      </c>
      <c r="C89" s="10" t="s">
        <v>3695</v>
      </c>
      <c r="D89" s="11">
        <v>200</v>
      </c>
      <c r="E89" s="12">
        <v>21.92</v>
      </c>
      <c r="F89" s="13">
        <v>4384</v>
      </c>
      <c r="G89" s="10" t="s">
        <v>34</v>
      </c>
    </row>
    <row r="90" spans="2:7" s="7" customFormat="1" ht="13.35" customHeight="1" x14ac:dyDescent="0.2">
      <c r="B90" s="10" t="s">
        <v>7988</v>
      </c>
      <c r="C90" s="10" t="s">
        <v>3695</v>
      </c>
      <c r="D90" s="11">
        <v>104</v>
      </c>
      <c r="E90" s="12">
        <v>21.92</v>
      </c>
      <c r="F90" s="13">
        <v>2279.6799999999998</v>
      </c>
      <c r="G90" s="10" t="s">
        <v>34</v>
      </c>
    </row>
    <row r="91" spans="2:7" s="7" customFormat="1" ht="13.35" customHeight="1" x14ac:dyDescent="0.2">
      <c r="B91" s="10" t="s">
        <v>7988</v>
      </c>
      <c r="C91" s="10" t="s">
        <v>8012</v>
      </c>
      <c r="D91" s="11">
        <v>300</v>
      </c>
      <c r="E91" s="12">
        <v>21.92</v>
      </c>
      <c r="F91" s="13">
        <v>6576</v>
      </c>
      <c r="G91" s="10" t="s">
        <v>34</v>
      </c>
    </row>
    <row r="92" spans="2:7" s="7" customFormat="1" ht="13.35" customHeight="1" x14ac:dyDescent="0.2">
      <c r="B92" s="10" t="s">
        <v>7988</v>
      </c>
      <c r="C92" s="10" t="s">
        <v>8012</v>
      </c>
      <c r="D92" s="11">
        <v>200</v>
      </c>
      <c r="E92" s="12">
        <v>21.92</v>
      </c>
      <c r="F92" s="13">
        <v>4384</v>
      </c>
      <c r="G92" s="10" t="s">
        <v>34</v>
      </c>
    </row>
    <row r="93" spans="2:7" s="7" customFormat="1" ht="13.35" customHeight="1" x14ac:dyDescent="0.2">
      <c r="B93" s="10" t="s">
        <v>7988</v>
      </c>
      <c r="C93" s="10" t="s">
        <v>8012</v>
      </c>
      <c r="D93" s="11">
        <v>96</v>
      </c>
      <c r="E93" s="12">
        <v>21.92</v>
      </c>
      <c r="F93" s="13">
        <v>2104.3200000000002</v>
      </c>
      <c r="G93" s="10" t="s">
        <v>34</v>
      </c>
    </row>
    <row r="94" spans="2:7" s="7" customFormat="1" ht="13.35" customHeight="1" x14ac:dyDescent="0.2">
      <c r="B94" s="10" t="s">
        <v>7988</v>
      </c>
      <c r="C94" s="10" t="s">
        <v>8013</v>
      </c>
      <c r="D94" s="11">
        <v>550</v>
      </c>
      <c r="E94" s="12">
        <v>21.92</v>
      </c>
      <c r="F94" s="13">
        <v>12056</v>
      </c>
      <c r="G94" s="10" t="s">
        <v>34</v>
      </c>
    </row>
    <row r="95" spans="2:7" s="7" customFormat="1" ht="13.35" customHeight="1" x14ac:dyDescent="0.2">
      <c r="B95" s="10" t="s">
        <v>7988</v>
      </c>
      <c r="C95" s="10" t="s">
        <v>5689</v>
      </c>
      <c r="D95" s="11">
        <v>50</v>
      </c>
      <c r="E95" s="12">
        <v>21.92</v>
      </c>
      <c r="F95" s="13">
        <v>1096</v>
      </c>
      <c r="G95" s="10" t="s">
        <v>34</v>
      </c>
    </row>
    <row r="96" spans="2:7" s="7" customFormat="1" ht="13.35" customHeight="1" x14ac:dyDescent="0.2">
      <c r="B96" s="10" t="s">
        <v>7988</v>
      </c>
      <c r="C96" s="10" t="s">
        <v>5689</v>
      </c>
      <c r="D96" s="11">
        <v>160</v>
      </c>
      <c r="E96" s="12">
        <v>21.92</v>
      </c>
      <c r="F96" s="13">
        <v>3507.2</v>
      </c>
      <c r="G96" s="10" t="s">
        <v>34</v>
      </c>
    </row>
    <row r="97" spans="2:7" s="7" customFormat="1" ht="13.35" customHeight="1" x14ac:dyDescent="0.2">
      <c r="B97" s="10" t="s">
        <v>7988</v>
      </c>
      <c r="C97" s="10" t="s">
        <v>5689</v>
      </c>
      <c r="D97" s="11">
        <v>395</v>
      </c>
      <c r="E97" s="12">
        <v>21.92</v>
      </c>
      <c r="F97" s="13">
        <v>8658.4</v>
      </c>
      <c r="G97" s="10" t="s">
        <v>34</v>
      </c>
    </row>
    <row r="98" spans="2:7" s="7" customFormat="1" ht="13.35" customHeight="1" x14ac:dyDescent="0.2">
      <c r="B98" s="10" t="s">
        <v>7988</v>
      </c>
      <c r="C98" s="10" t="s">
        <v>6402</v>
      </c>
      <c r="D98" s="11">
        <v>407</v>
      </c>
      <c r="E98" s="12">
        <v>21.91</v>
      </c>
      <c r="F98" s="13">
        <v>8917.3700000000008</v>
      </c>
      <c r="G98" s="10" t="s">
        <v>34</v>
      </c>
    </row>
    <row r="99" spans="2:7" s="7" customFormat="1" ht="13.35" customHeight="1" x14ac:dyDescent="0.2">
      <c r="B99" s="10" t="s">
        <v>7988</v>
      </c>
      <c r="C99" s="10" t="s">
        <v>8014</v>
      </c>
      <c r="D99" s="11">
        <v>1304</v>
      </c>
      <c r="E99" s="12">
        <v>21.92</v>
      </c>
      <c r="F99" s="13">
        <v>28583.68</v>
      </c>
      <c r="G99" s="10" t="s">
        <v>34</v>
      </c>
    </row>
    <row r="100" spans="2:7" s="7" customFormat="1" ht="13.35" customHeight="1" x14ac:dyDescent="0.2">
      <c r="B100" s="10" t="s">
        <v>7988</v>
      </c>
      <c r="C100" s="10" t="s">
        <v>8015</v>
      </c>
      <c r="D100" s="11">
        <v>300</v>
      </c>
      <c r="E100" s="12">
        <v>21.98</v>
      </c>
      <c r="F100" s="13">
        <v>6594</v>
      </c>
      <c r="G100" s="10" t="s">
        <v>34</v>
      </c>
    </row>
    <row r="101" spans="2:7" s="7" customFormat="1" ht="13.35" customHeight="1" x14ac:dyDescent="0.2">
      <c r="B101" s="10" t="s">
        <v>7988</v>
      </c>
      <c r="C101" s="10" t="s">
        <v>8015</v>
      </c>
      <c r="D101" s="11">
        <v>200</v>
      </c>
      <c r="E101" s="12">
        <v>21.98</v>
      </c>
      <c r="F101" s="13">
        <v>4396</v>
      </c>
      <c r="G101" s="10" t="s">
        <v>34</v>
      </c>
    </row>
    <row r="102" spans="2:7" s="7" customFormat="1" ht="13.35" customHeight="1" x14ac:dyDescent="0.2">
      <c r="B102" s="10" t="s">
        <v>7988</v>
      </c>
      <c r="C102" s="10" t="s">
        <v>8015</v>
      </c>
      <c r="D102" s="11">
        <v>200</v>
      </c>
      <c r="E102" s="12">
        <v>21.98</v>
      </c>
      <c r="F102" s="13">
        <v>4396</v>
      </c>
      <c r="G102" s="10" t="s">
        <v>34</v>
      </c>
    </row>
    <row r="103" spans="2:7" s="7" customFormat="1" ht="13.35" customHeight="1" x14ac:dyDescent="0.2">
      <c r="B103" s="10" t="s">
        <v>7988</v>
      </c>
      <c r="C103" s="10" t="s">
        <v>8015</v>
      </c>
      <c r="D103" s="11">
        <v>200</v>
      </c>
      <c r="E103" s="12">
        <v>21.98</v>
      </c>
      <c r="F103" s="13">
        <v>4396</v>
      </c>
      <c r="G103" s="10" t="s">
        <v>34</v>
      </c>
    </row>
    <row r="104" spans="2:7" s="7" customFormat="1" ht="13.35" customHeight="1" x14ac:dyDescent="0.2">
      <c r="B104" s="10" t="s">
        <v>7988</v>
      </c>
      <c r="C104" s="10" t="s">
        <v>8015</v>
      </c>
      <c r="D104" s="11">
        <v>200</v>
      </c>
      <c r="E104" s="12">
        <v>21.98</v>
      </c>
      <c r="F104" s="13">
        <v>4396</v>
      </c>
      <c r="G104" s="10" t="s">
        <v>34</v>
      </c>
    </row>
    <row r="105" spans="2:7" s="7" customFormat="1" ht="13.35" customHeight="1" x14ac:dyDescent="0.2">
      <c r="B105" s="10" t="s">
        <v>7988</v>
      </c>
      <c r="C105" s="10" t="s">
        <v>8015</v>
      </c>
      <c r="D105" s="11">
        <v>250</v>
      </c>
      <c r="E105" s="12">
        <v>21.98</v>
      </c>
      <c r="F105" s="13">
        <v>5495</v>
      </c>
      <c r="G105" s="10" t="s">
        <v>34</v>
      </c>
    </row>
    <row r="106" spans="2:7" s="7" customFormat="1" ht="13.35" customHeight="1" x14ac:dyDescent="0.2">
      <c r="B106" s="10" t="s">
        <v>7988</v>
      </c>
      <c r="C106" s="10" t="s">
        <v>6412</v>
      </c>
      <c r="D106" s="11">
        <v>229</v>
      </c>
      <c r="E106" s="12">
        <v>21.98</v>
      </c>
      <c r="F106" s="13">
        <v>5033.42</v>
      </c>
      <c r="G106" s="10" t="s">
        <v>34</v>
      </c>
    </row>
    <row r="107" spans="2:7" s="7" customFormat="1" ht="13.35" customHeight="1" x14ac:dyDescent="0.2">
      <c r="B107" s="10" t="s">
        <v>7988</v>
      </c>
      <c r="C107" s="10" t="s">
        <v>8016</v>
      </c>
      <c r="D107" s="11">
        <v>450</v>
      </c>
      <c r="E107" s="12">
        <v>22</v>
      </c>
      <c r="F107" s="13">
        <v>9900</v>
      </c>
      <c r="G107" s="10" t="s">
        <v>34</v>
      </c>
    </row>
    <row r="108" spans="2:7" s="7" customFormat="1" ht="13.35" customHeight="1" x14ac:dyDescent="0.2">
      <c r="B108" s="10" t="s">
        <v>7988</v>
      </c>
      <c r="C108" s="10" t="s">
        <v>8016</v>
      </c>
      <c r="D108" s="11">
        <v>300</v>
      </c>
      <c r="E108" s="12">
        <v>22</v>
      </c>
      <c r="F108" s="13">
        <v>6600</v>
      </c>
      <c r="G108" s="10" t="s">
        <v>34</v>
      </c>
    </row>
    <row r="109" spans="2:7" s="7" customFormat="1" ht="13.35" customHeight="1" x14ac:dyDescent="0.2">
      <c r="B109" s="10" t="s">
        <v>7988</v>
      </c>
      <c r="C109" s="10" t="s">
        <v>8016</v>
      </c>
      <c r="D109" s="11">
        <v>200</v>
      </c>
      <c r="E109" s="12">
        <v>22</v>
      </c>
      <c r="F109" s="13">
        <v>4400</v>
      </c>
      <c r="G109" s="10" t="s">
        <v>34</v>
      </c>
    </row>
    <row r="110" spans="2:7" s="7" customFormat="1" ht="13.35" customHeight="1" x14ac:dyDescent="0.2">
      <c r="B110" s="10" t="s">
        <v>7988</v>
      </c>
      <c r="C110" s="10" t="s">
        <v>8016</v>
      </c>
      <c r="D110" s="11">
        <v>200</v>
      </c>
      <c r="E110" s="12">
        <v>22</v>
      </c>
      <c r="F110" s="13">
        <v>4400</v>
      </c>
      <c r="G110" s="10" t="s">
        <v>34</v>
      </c>
    </row>
    <row r="111" spans="2:7" s="7" customFormat="1" ht="13.35" customHeight="1" x14ac:dyDescent="0.2">
      <c r="B111" s="10" t="s">
        <v>7988</v>
      </c>
      <c r="C111" s="10" t="s">
        <v>8016</v>
      </c>
      <c r="D111" s="11">
        <v>200</v>
      </c>
      <c r="E111" s="12">
        <v>22</v>
      </c>
      <c r="F111" s="13">
        <v>4400</v>
      </c>
      <c r="G111" s="10" t="s">
        <v>34</v>
      </c>
    </row>
    <row r="112" spans="2:7" s="7" customFormat="1" ht="13.35" customHeight="1" x14ac:dyDescent="0.2">
      <c r="B112" s="10" t="s">
        <v>7988</v>
      </c>
      <c r="C112" s="10" t="s">
        <v>8016</v>
      </c>
      <c r="D112" s="11">
        <v>250</v>
      </c>
      <c r="E112" s="12">
        <v>22</v>
      </c>
      <c r="F112" s="13">
        <v>5500</v>
      </c>
      <c r="G112" s="10" t="s">
        <v>34</v>
      </c>
    </row>
    <row r="113" spans="2:7" s="7" customFormat="1" ht="13.35" customHeight="1" x14ac:dyDescent="0.2">
      <c r="B113" s="10" t="s">
        <v>7988</v>
      </c>
      <c r="C113" s="10" t="s">
        <v>8016</v>
      </c>
      <c r="D113" s="11">
        <v>456</v>
      </c>
      <c r="E113" s="12">
        <v>22</v>
      </c>
      <c r="F113" s="13">
        <v>10032</v>
      </c>
      <c r="G113" s="10" t="s">
        <v>34</v>
      </c>
    </row>
    <row r="114" spans="2:7" s="7" customFormat="1" ht="13.35" customHeight="1" x14ac:dyDescent="0.2">
      <c r="B114" s="10" t="s">
        <v>7988</v>
      </c>
      <c r="C114" s="10" t="s">
        <v>8016</v>
      </c>
      <c r="D114" s="11">
        <v>300</v>
      </c>
      <c r="E114" s="12">
        <v>22</v>
      </c>
      <c r="F114" s="13">
        <v>6600</v>
      </c>
      <c r="G114" s="10" t="s">
        <v>34</v>
      </c>
    </row>
    <row r="115" spans="2:7" s="7" customFormat="1" ht="13.35" customHeight="1" x14ac:dyDescent="0.2">
      <c r="B115" s="10" t="s">
        <v>7988</v>
      </c>
      <c r="C115" s="10" t="s">
        <v>8016</v>
      </c>
      <c r="D115" s="11">
        <v>196</v>
      </c>
      <c r="E115" s="12">
        <v>22</v>
      </c>
      <c r="F115" s="13">
        <v>4312</v>
      </c>
      <c r="G115" s="10" t="s">
        <v>34</v>
      </c>
    </row>
    <row r="116" spans="2:7" s="7" customFormat="1" ht="13.35" customHeight="1" x14ac:dyDescent="0.2">
      <c r="B116" s="10" t="s">
        <v>7988</v>
      </c>
      <c r="C116" s="10" t="s">
        <v>8017</v>
      </c>
      <c r="D116" s="11">
        <v>169</v>
      </c>
      <c r="E116" s="12">
        <v>22</v>
      </c>
      <c r="F116" s="13">
        <v>3718</v>
      </c>
      <c r="G116" s="10" t="s">
        <v>34</v>
      </c>
    </row>
    <row r="117" spans="2:7" s="7" customFormat="1" ht="13.35" customHeight="1" x14ac:dyDescent="0.2">
      <c r="B117" s="10" t="s">
        <v>7988</v>
      </c>
      <c r="C117" s="10" t="s">
        <v>8017</v>
      </c>
      <c r="D117" s="11">
        <v>300</v>
      </c>
      <c r="E117" s="12">
        <v>22</v>
      </c>
      <c r="F117" s="13">
        <v>6600</v>
      </c>
      <c r="G117" s="10" t="s">
        <v>34</v>
      </c>
    </row>
    <row r="118" spans="2:7" s="7" customFormat="1" ht="13.35" customHeight="1" x14ac:dyDescent="0.2">
      <c r="B118" s="10" t="s">
        <v>7988</v>
      </c>
      <c r="C118" s="10" t="s">
        <v>8017</v>
      </c>
      <c r="D118" s="11">
        <v>696</v>
      </c>
      <c r="E118" s="12">
        <v>22</v>
      </c>
      <c r="F118" s="13">
        <v>15312</v>
      </c>
      <c r="G118" s="10" t="s">
        <v>34</v>
      </c>
    </row>
    <row r="119" spans="2:7" s="7" customFormat="1" ht="13.35" customHeight="1" x14ac:dyDescent="0.2">
      <c r="B119" s="10" t="s">
        <v>7988</v>
      </c>
      <c r="C119" s="10" t="s">
        <v>8017</v>
      </c>
      <c r="D119" s="11">
        <v>121</v>
      </c>
      <c r="E119" s="12">
        <v>22</v>
      </c>
      <c r="F119" s="13">
        <v>2662</v>
      </c>
      <c r="G119" s="10" t="s">
        <v>34</v>
      </c>
    </row>
    <row r="120" spans="2:7" s="7" customFormat="1" ht="13.35" customHeight="1" x14ac:dyDescent="0.2">
      <c r="B120" s="10" t="s">
        <v>7988</v>
      </c>
      <c r="C120" s="10" t="s">
        <v>8018</v>
      </c>
      <c r="D120" s="11">
        <v>300</v>
      </c>
      <c r="E120" s="12">
        <v>22</v>
      </c>
      <c r="F120" s="13">
        <v>6600</v>
      </c>
      <c r="G120" s="10" t="s">
        <v>34</v>
      </c>
    </row>
    <row r="121" spans="2:7" s="7" customFormat="1" ht="13.35" customHeight="1" x14ac:dyDescent="0.2">
      <c r="B121" s="10" t="s">
        <v>7988</v>
      </c>
      <c r="C121" s="10" t="s">
        <v>8018</v>
      </c>
      <c r="D121" s="11">
        <v>775</v>
      </c>
      <c r="E121" s="12">
        <v>22</v>
      </c>
      <c r="F121" s="13">
        <v>17050</v>
      </c>
      <c r="G121" s="10" t="s">
        <v>34</v>
      </c>
    </row>
    <row r="122" spans="2:7" s="7" customFormat="1" ht="13.35" customHeight="1" x14ac:dyDescent="0.2">
      <c r="B122" s="10" t="s">
        <v>7988</v>
      </c>
      <c r="C122" s="10" t="s">
        <v>5456</v>
      </c>
      <c r="D122" s="11">
        <v>182</v>
      </c>
      <c r="E122" s="12">
        <v>22.03</v>
      </c>
      <c r="F122" s="13">
        <v>4009.46</v>
      </c>
      <c r="G122" s="10" t="s">
        <v>34</v>
      </c>
    </row>
    <row r="123" spans="2:7" s="7" customFormat="1" ht="13.35" customHeight="1" x14ac:dyDescent="0.2">
      <c r="B123" s="10" t="s">
        <v>7988</v>
      </c>
      <c r="C123" s="10" t="s">
        <v>8019</v>
      </c>
      <c r="D123" s="11">
        <v>390</v>
      </c>
      <c r="E123" s="12">
        <v>22.02</v>
      </c>
      <c r="F123" s="13">
        <v>8587.7999999999993</v>
      </c>
      <c r="G123" s="10" t="s">
        <v>34</v>
      </c>
    </row>
    <row r="124" spans="2:7" s="7" customFormat="1" ht="13.35" customHeight="1" x14ac:dyDescent="0.2">
      <c r="B124" s="10" t="s">
        <v>7988</v>
      </c>
      <c r="C124" s="10" t="s">
        <v>8020</v>
      </c>
      <c r="D124" s="11">
        <v>529</v>
      </c>
      <c r="E124" s="12">
        <v>22.01</v>
      </c>
      <c r="F124" s="13">
        <v>11643.29</v>
      </c>
      <c r="G124" s="10" t="s">
        <v>34</v>
      </c>
    </row>
    <row r="125" spans="2:7" s="7" customFormat="1" ht="13.35" customHeight="1" x14ac:dyDescent="0.2">
      <c r="B125" s="10" t="s">
        <v>7988</v>
      </c>
      <c r="C125" s="10" t="s">
        <v>8021</v>
      </c>
      <c r="D125" s="11">
        <v>660</v>
      </c>
      <c r="E125" s="12">
        <v>21.98</v>
      </c>
      <c r="F125" s="13">
        <v>14506.8</v>
      </c>
      <c r="G125" s="10" t="s">
        <v>34</v>
      </c>
    </row>
    <row r="126" spans="2:7" s="7" customFormat="1" ht="13.35" customHeight="1" x14ac:dyDescent="0.2">
      <c r="B126" s="10" t="s">
        <v>7988</v>
      </c>
      <c r="C126" s="10" t="s">
        <v>8022</v>
      </c>
      <c r="D126" s="11">
        <v>200</v>
      </c>
      <c r="E126" s="12">
        <v>22</v>
      </c>
      <c r="F126" s="13">
        <v>4400</v>
      </c>
      <c r="G126" s="10" t="s">
        <v>34</v>
      </c>
    </row>
    <row r="127" spans="2:7" s="7" customFormat="1" ht="13.35" customHeight="1" x14ac:dyDescent="0.2">
      <c r="B127" s="10" t="s">
        <v>7988</v>
      </c>
      <c r="C127" s="10" t="s">
        <v>8022</v>
      </c>
      <c r="D127" s="11">
        <v>250</v>
      </c>
      <c r="E127" s="12">
        <v>22</v>
      </c>
      <c r="F127" s="13">
        <v>5500</v>
      </c>
      <c r="G127" s="10" t="s">
        <v>34</v>
      </c>
    </row>
    <row r="128" spans="2:7" s="7" customFormat="1" ht="13.35" customHeight="1" x14ac:dyDescent="0.2">
      <c r="B128" s="10" t="s">
        <v>7988</v>
      </c>
      <c r="C128" s="10" t="s">
        <v>8022</v>
      </c>
      <c r="D128" s="11">
        <v>913</v>
      </c>
      <c r="E128" s="12">
        <v>22</v>
      </c>
      <c r="F128" s="13">
        <v>20086</v>
      </c>
      <c r="G128" s="10" t="s">
        <v>34</v>
      </c>
    </row>
    <row r="129" spans="2:7" s="7" customFormat="1" ht="13.35" customHeight="1" x14ac:dyDescent="0.2">
      <c r="B129" s="10" t="s">
        <v>7988</v>
      </c>
      <c r="C129" s="10" t="s">
        <v>8023</v>
      </c>
      <c r="D129" s="11">
        <v>1435</v>
      </c>
      <c r="E129" s="12">
        <v>22.01</v>
      </c>
      <c r="F129" s="13">
        <v>31584.35</v>
      </c>
      <c r="G129" s="10" t="s">
        <v>34</v>
      </c>
    </row>
    <row r="130" spans="2:7" s="7" customFormat="1" ht="13.35" customHeight="1" x14ac:dyDescent="0.2">
      <c r="B130" s="10" t="s">
        <v>7988</v>
      </c>
      <c r="C130" s="10" t="s">
        <v>8024</v>
      </c>
      <c r="D130" s="11">
        <v>200</v>
      </c>
      <c r="E130" s="12">
        <v>22.02</v>
      </c>
      <c r="F130" s="13">
        <v>4404</v>
      </c>
      <c r="G130" s="10" t="s">
        <v>34</v>
      </c>
    </row>
    <row r="131" spans="2:7" s="7" customFormat="1" ht="13.35" customHeight="1" x14ac:dyDescent="0.2">
      <c r="B131" s="10" t="s">
        <v>7988</v>
      </c>
      <c r="C131" s="10" t="s">
        <v>8024</v>
      </c>
      <c r="D131" s="11">
        <v>200</v>
      </c>
      <c r="E131" s="12">
        <v>22.02</v>
      </c>
      <c r="F131" s="13">
        <v>4404</v>
      </c>
      <c r="G131" s="10" t="s">
        <v>34</v>
      </c>
    </row>
    <row r="132" spans="2:7" s="7" customFormat="1" ht="13.35" customHeight="1" x14ac:dyDescent="0.2">
      <c r="B132" s="10" t="s">
        <v>7988</v>
      </c>
      <c r="C132" s="10" t="s">
        <v>8024</v>
      </c>
      <c r="D132" s="11">
        <v>200</v>
      </c>
      <c r="E132" s="12">
        <v>22.02</v>
      </c>
      <c r="F132" s="13">
        <v>4404</v>
      </c>
      <c r="G132" s="10" t="s">
        <v>34</v>
      </c>
    </row>
    <row r="133" spans="2:7" s="7" customFormat="1" ht="13.35" customHeight="1" x14ac:dyDescent="0.2">
      <c r="B133" s="10" t="s">
        <v>7988</v>
      </c>
      <c r="C133" s="10" t="s">
        <v>8025</v>
      </c>
      <c r="D133" s="11">
        <v>2151</v>
      </c>
      <c r="E133" s="12">
        <v>22.04</v>
      </c>
      <c r="F133" s="13">
        <v>47408.04</v>
      </c>
      <c r="G133" s="10" t="s">
        <v>34</v>
      </c>
    </row>
    <row r="134" spans="2:7" s="7" customFormat="1" ht="13.35" customHeight="1" x14ac:dyDescent="0.2">
      <c r="B134" s="10" t="s">
        <v>7988</v>
      </c>
      <c r="C134" s="10" t="s">
        <v>8025</v>
      </c>
      <c r="D134" s="11">
        <v>200</v>
      </c>
      <c r="E134" s="12">
        <v>22.04</v>
      </c>
      <c r="F134" s="13">
        <v>4408</v>
      </c>
      <c r="G134" s="10" t="s">
        <v>34</v>
      </c>
    </row>
    <row r="135" spans="2:7" s="7" customFormat="1" ht="13.35" customHeight="1" x14ac:dyDescent="0.2">
      <c r="B135" s="10" t="s">
        <v>7988</v>
      </c>
      <c r="C135" s="10" t="s">
        <v>8025</v>
      </c>
      <c r="D135" s="11">
        <v>300</v>
      </c>
      <c r="E135" s="12">
        <v>22.04</v>
      </c>
      <c r="F135" s="13">
        <v>6612</v>
      </c>
      <c r="G135" s="10" t="s">
        <v>34</v>
      </c>
    </row>
    <row r="136" spans="2:7" s="7" customFormat="1" ht="13.35" customHeight="1" x14ac:dyDescent="0.2">
      <c r="B136" s="10" t="s">
        <v>7988</v>
      </c>
      <c r="C136" s="10" t="s">
        <v>8025</v>
      </c>
      <c r="D136" s="11">
        <v>43</v>
      </c>
      <c r="E136" s="12">
        <v>22.04</v>
      </c>
      <c r="F136" s="13">
        <v>947.72</v>
      </c>
      <c r="G136" s="10" t="s">
        <v>34</v>
      </c>
    </row>
    <row r="137" spans="2:7" s="7" customFormat="1" ht="13.35" customHeight="1" x14ac:dyDescent="0.2">
      <c r="B137" s="10" t="s">
        <v>7988</v>
      </c>
      <c r="C137" s="10" t="s">
        <v>8026</v>
      </c>
      <c r="D137" s="11">
        <v>300</v>
      </c>
      <c r="E137" s="12">
        <v>22.03</v>
      </c>
      <c r="F137" s="13">
        <v>6609</v>
      </c>
      <c r="G137" s="10" t="s">
        <v>34</v>
      </c>
    </row>
    <row r="138" spans="2:7" s="7" customFormat="1" ht="13.35" customHeight="1" x14ac:dyDescent="0.2">
      <c r="B138" s="10" t="s">
        <v>7988</v>
      </c>
      <c r="C138" s="10" t="s">
        <v>8026</v>
      </c>
      <c r="D138" s="11">
        <v>200</v>
      </c>
      <c r="E138" s="12">
        <v>22.03</v>
      </c>
      <c r="F138" s="13">
        <v>4406</v>
      </c>
      <c r="G138" s="10" t="s">
        <v>34</v>
      </c>
    </row>
    <row r="139" spans="2:7" s="7" customFormat="1" ht="13.35" customHeight="1" x14ac:dyDescent="0.2">
      <c r="B139" s="10" t="s">
        <v>7988</v>
      </c>
      <c r="C139" s="10" t="s">
        <v>8026</v>
      </c>
      <c r="D139" s="11">
        <v>200</v>
      </c>
      <c r="E139" s="12">
        <v>22.03</v>
      </c>
      <c r="F139" s="13">
        <v>4406</v>
      </c>
      <c r="G139" s="10" t="s">
        <v>34</v>
      </c>
    </row>
    <row r="140" spans="2:7" s="7" customFormat="1" ht="13.35" customHeight="1" x14ac:dyDescent="0.2">
      <c r="B140" s="10" t="s">
        <v>7988</v>
      </c>
      <c r="C140" s="10" t="s">
        <v>8026</v>
      </c>
      <c r="D140" s="11">
        <v>200</v>
      </c>
      <c r="E140" s="12">
        <v>22.03</v>
      </c>
      <c r="F140" s="13">
        <v>4406</v>
      </c>
      <c r="G140" s="10" t="s">
        <v>34</v>
      </c>
    </row>
    <row r="141" spans="2:7" s="7" customFormat="1" ht="13.35" customHeight="1" x14ac:dyDescent="0.2">
      <c r="B141" s="10" t="s">
        <v>7988</v>
      </c>
      <c r="C141" s="10" t="s">
        <v>8026</v>
      </c>
      <c r="D141" s="11">
        <v>200</v>
      </c>
      <c r="E141" s="12">
        <v>22.03</v>
      </c>
      <c r="F141" s="13">
        <v>4406</v>
      </c>
      <c r="G141" s="10" t="s">
        <v>34</v>
      </c>
    </row>
    <row r="142" spans="2:7" s="7" customFormat="1" ht="13.35" customHeight="1" x14ac:dyDescent="0.2">
      <c r="B142" s="10" t="s">
        <v>7988</v>
      </c>
      <c r="C142" s="10" t="s">
        <v>8026</v>
      </c>
      <c r="D142" s="11">
        <v>200</v>
      </c>
      <c r="E142" s="12">
        <v>22.03</v>
      </c>
      <c r="F142" s="13">
        <v>4406</v>
      </c>
      <c r="G142" s="10" t="s">
        <v>34</v>
      </c>
    </row>
    <row r="143" spans="2:7" s="7" customFormat="1" ht="13.35" customHeight="1" x14ac:dyDescent="0.2">
      <c r="B143" s="10" t="s">
        <v>7988</v>
      </c>
      <c r="C143" s="10" t="s">
        <v>8026</v>
      </c>
      <c r="D143" s="11">
        <v>12</v>
      </c>
      <c r="E143" s="12">
        <v>22.03</v>
      </c>
      <c r="F143" s="13">
        <v>264.36</v>
      </c>
      <c r="G143" s="10" t="s">
        <v>34</v>
      </c>
    </row>
    <row r="144" spans="2:7" s="7" customFormat="1" ht="13.35" customHeight="1" x14ac:dyDescent="0.2">
      <c r="B144" s="10" t="s">
        <v>7988</v>
      </c>
      <c r="C144" s="10" t="s">
        <v>8027</v>
      </c>
      <c r="D144" s="11">
        <v>300</v>
      </c>
      <c r="E144" s="12">
        <v>22.03</v>
      </c>
      <c r="F144" s="13">
        <v>6609</v>
      </c>
      <c r="G144" s="10" t="s">
        <v>34</v>
      </c>
    </row>
    <row r="145" spans="2:7" s="7" customFormat="1" ht="13.35" customHeight="1" x14ac:dyDescent="0.2">
      <c r="B145" s="10" t="s">
        <v>7988</v>
      </c>
      <c r="C145" s="10" t="s">
        <v>8027</v>
      </c>
      <c r="D145" s="11">
        <v>200</v>
      </c>
      <c r="E145" s="12">
        <v>22.03</v>
      </c>
      <c r="F145" s="13">
        <v>4406</v>
      </c>
      <c r="G145" s="10" t="s">
        <v>34</v>
      </c>
    </row>
    <row r="146" spans="2:7" s="7" customFormat="1" ht="13.35" customHeight="1" x14ac:dyDescent="0.2">
      <c r="B146" s="10" t="s">
        <v>7988</v>
      </c>
      <c r="C146" s="10" t="s">
        <v>8027</v>
      </c>
      <c r="D146" s="11">
        <v>550</v>
      </c>
      <c r="E146" s="12">
        <v>22.03</v>
      </c>
      <c r="F146" s="13">
        <v>12116.5</v>
      </c>
      <c r="G146" s="10" t="s">
        <v>34</v>
      </c>
    </row>
    <row r="147" spans="2:7" s="7" customFormat="1" ht="13.35" customHeight="1" x14ac:dyDescent="0.2">
      <c r="B147" s="10" t="s">
        <v>7988</v>
      </c>
      <c r="C147" s="10" t="s">
        <v>8027</v>
      </c>
      <c r="D147" s="11">
        <v>200</v>
      </c>
      <c r="E147" s="12">
        <v>22.03</v>
      </c>
      <c r="F147" s="13">
        <v>4406</v>
      </c>
      <c r="G147" s="10" t="s">
        <v>34</v>
      </c>
    </row>
    <row r="148" spans="2:7" s="7" customFormat="1" ht="13.35" customHeight="1" x14ac:dyDescent="0.2">
      <c r="B148" s="10" t="s">
        <v>7988</v>
      </c>
      <c r="C148" s="10" t="s">
        <v>8027</v>
      </c>
      <c r="D148" s="11">
        <v>62</v>
      </c>
      <c r="E148" s="12">
        <v>22.03</v>
      </c>
      <c r="F148" s="13">
        <v>1365.86</v>
      </c>
      <c r="G148" s="10" t="s">
        <v>34</v>
      </c>
    </row>
    <row r="149" spans="2:7" s="7" customFormat="1" ht="13.35" customHeight="1" x14ac:dyDescent="0.2">
      <c r="B149" s="10" t="s">
        <v>7988</v>
      </c>
      <c r="C149" s="10" t="s">
        <v>8028</v>
      </c>
      <c r="D149" s="11">
        <v>549</v>
      </c>
      <c r="E149" s="12">
        <v>22.03</v>
      </c>
      <c r="F149" s="13">
        <v>12094.47</v>
      </c>
      <c r="G149" s="10" t="s">
        <v>34</v>
      </c>
    </row>
    <row r="150" spans="2:7" s="7" customFormat="1" ht="13.35" customHeight="1" x14ac:dyDescent="0.2">
      <c r="B150" s="10" t="s">
        <v>7988</v>
      </c>
      <c r="C150" s="10" t="s">
        <v>8028</v>
      </c>
      <c r="D150" s="11">
        <v>159</v>
      </c>
      <c r="E150" s="12">
        <v>22.03</v>
      </c>
      <c r="F150" s="13">
        <v>3502.77</v>
      </c>
      <c r="G150" s="10" t="s">
        <v>34</v>
      </c>
    </row>
    <row r="151" spans="2:7" s="7" customFormat="1" ht="13.35" customHeight="1" x14ac:dyDescent="0.2">
      <c r="B151" s="10" t="s">
        <v>7988</v>
      </c>
      <c r="C151" s="10" t="s">
        <v>8028</v>
      </c>
      <c r="D151" s="11">
        <v>208</v>
      </c>
      <c r="E151" s="12">
        <v>22.03</v>
      </c>
      <c r="F151" s="13">
        <v>4582.24</v>
      </c>
      <c r="G151" s="10" t="s">
        <v>34</v>
      </c>
    </row>
    <row r="152" spans="2:7" s="7" customFormat="1" ht="13.35" customHeight="1" x14ac:dyDescent="0.2">
      <c r="B152" s="10" t="s">
        <v>7988</v>
      </c>
      <c r="C152" s="10" t="s">
        <v>8028</v>
      </c>
      <c r="D152" s="11">
        <v>3</v>
      </c>
      <c r="E152" s="12">
        <v>22.03</v>
      </c>
      <c r="F152" s="13">
        <v>66.09</v>
      </c>
      <c r="G152" s="10" t="s">
        <v>34</v>
      </c>
    </row>
    <row r="153" spans="2:7" s="7" customFormat="1" ht="13.35" customHeight="1" x14ac:dyDescent="0.2">
      <c r="B153" s="10" t="s">
        <v>7988</v>
      </c>
      <c r="C153" s="10" t="s">
        <v>8029</v>
      </c>
      <c r="D153" s="11">
        <v>680</v>
      </c>
      <c r="E153" s="12">
        <v>22.06</v>
      </c>
      <c r="F153" s="13">
        <v>15000.8</v>
      </c>
      <c r="G153" s="10" t="s">
        <v>34</v>
      </c>
    </row>
    <row r="154" spans="2:7" s="7" customFormat="1" ht="13.35" customHeight="1" x14ac:dyDescent="0.2">
      <c r="B154" s="10" t="s">
        <v>7988</v>
      </c>
      <c r="C154" s="10" t="s">
        <v>8030</v>
      </c>
      <c r="D154" s="11">
        <v>604</v>
      </c>
      <c r="E154" s="12">
        <v>22.06</v>
      </c>
      <c r="F154" s="13">
        <v>13324.24</v>
      </c>
      <c r="G154" s="10" t="s">
        <v>34</v>
      </c>
    </row>
    <row r="155" spans="2:7" s="7" customFormat="1" ht="13.35" customHeight="1" x14ac:dyDescent="0.2">
      <c r="B155" s="10" t="s">
        <v>7988</v>
      </c>
      <c r="C155" s="10" t="s">
        <v>8030</v>
      </c>
      <c r="D155" s="11">
        <v>1293</v>
      </c>
      <c r="E155" s="12">
        <v>22.06</v>
      </c>
      <c r="F155" s="13">
        <v>28523.58</v>
      </c>
      <c r="G155" s="10" t="s">
        <v>34</v>
      </c>
    </row>
    <row r="156" spans="2:7" s="7" customFormat="1" ht="13.35" customHeight="1" x14ac:dyDescent="0.2">
      <c r="B156" s="10" t="s">
        <v>7988</v>
      </c>
      <c r="C156" s="10" t="s">
        <v>8030</v>
      </c>
      <c r="D156" s="11">
        <v>27</v>
      </c>
      <c r="E156" s="12">
        <v>22.06</v>
      </c>
      <c r="F156" s="13">
        <v>595.62</v>
      </c>
      <c r="G156" s="10" t="s">
        <v>34</v>
      </c>
    </row>
    <row r="157" spans="2:7" s="7" customFormat="1" ht="13.35" customHeight="1" x14ac:dyDescent="0.2">
      <c r="B157" s="10" t="s">
        <v>7988</v>
      </c>
      <c r="C157" s="10" t="s">
        <v>8031</v>
      </c>
      <c r="D157" s="11">
        <v>455</v>
      </c>
      <c r="E157" s="12">
        <v>22.05</v>
      </c>
      <c r="F157" s="13">
        <v>10032.75</v>
      </c>
      <c r="G157" s="10" t="s">
        <v>34</v>
      </c>
    </row>
    <row r="158" spans="2:7" s="7" customFormat="1" ht="13.35" customHeight="1" x14ac:dyDescent="0.2">
      <c r="B158" s="10" t="s">
        <v>7988</v>
      </c>
      <c r="C158" s="10" t="s">
        <v>8032</v>
      </c>
      <c r="D158" s="11">
        <v>295</v>
      </c>
      <c r="E158" s="12">
        <v>22.04</v>
      </c>
      <c r="F158" s="13">
        <v>6501.8</v>
      </c>
      <c r="G158" s="10" t="s">
        <v>34</v>
      </c>
    </row>
    <row r="159" spans="2:7" s="7" customFormat="1" ht="13.35" customHeight="1" x14ac:dyDescent="0.2">
      <c r="B159" s="10" t="s">
        <v>7988</v>
      </c>
      <c r="C159" s="10" t="s">
        <v>8032</v>
      </c>
      <c r="D159" s="11">
        <v>798</v>
      </c>
      <c r="E159" s="12">
        <v>22.04</v>
      </c>
      <c r="F159" s="13">
        <v>17587.919999999998</v>
      </c>
      <c r="G159" s="10" t="s">
        <v>34</v>
      </c>
    </row>
    <row r="160" spans="2:7" s="7" customFormat="1" ht="13.35" customHeight="1" x14ac:dyDescent="0.2">
      <c r="B160" s="10" t="s">
        <v>7988</v>
      </c>
      <c r="C160" s="10" t="s">
        <v>8033</v>
      </c>
      <c r="D160" s="11">
        <v>188</v>
      </c>
      <c r="E160" s="12">
        <v>22.05</v>
      </c>
      <c r="F160" s="13">
        <v>4145.3999999999996</v>
      </c>
      <c r="G160" s="10" t="s">
        <v>34</v>
      </c>
    </row>
    <row r="161" spans="2:7" s="7" customFormat="1" ht="13.35" customHeight="1" x14ac:dyDescent="0.2">
      <c r="B161" s="10" t="s">
        <v>7988</v>
      </c>
      <c r="C161" s="10" t="s">
        <v>8034</v>
      </c>
      <c r="D161" s="11">
        <v>1491</v>
      </c>
      <c r="E161" s="12">
        <v>22.04</v>
      </c>
      <c r="F161" s="13">
        <v>32861.64</v>
      </c>
      <c r="G161" s="10" t="s">
        <v>34</v>
      </c>
    </row>
    <row r="162" spans="2:7" s="7" customFormat="1" ht="13.35" customHeight="1" x14ac:dyDescent="0.2">
      <c r="B162" s="10" t="s">
        <v>7988</v>
      </c>
      <c r="C162" s="10" t="s">
        <v>4694</v>
      </c>
      <c r="D162" s="11">
        <v>173</v>
      </c>
      <c r="E162" s="12">
        <v>22.05</v>
      </c>
      <c r="F162" s="13">
        <v>3814.65</v>
      </c>
      <c r="G162" s="10" t="s">
        <v>34</v>
      </c>
    </row>
    <row r="163" spans="2:7" s="7" customFormat="1" ht="13.35" customHeight="1" x14ac:dyDescent="0.2">
      <c r="B163" s="10" t="s">
        <v>7988</v>
      </c>
      <c r="C163" s="10" t="s">
        <v>4694</v>
      </c>
      <c r="D163" s="11">
        <v>130</v>
      </c>
      <c r="E163" s="12">
        <v>22.05</v>
      </c>
      <c r="F163" s="13">
        <v>2866.5</v>
      </c>
      <c r="G163" s="10" t="s">
        <v>34</v>
      </c>
    </row>
    <row r="164" spans="2:7" s="7" customFormat="1" ht="13.35" customHeight="1" x14ac:dyDescent="0.2">
      <c r="B164" s="10" t="s">
        <v>7988</v>
      </c>
      <c r="C164" s="10" t="s">
        <v>4694</v>
      </c>
      <c r="D164" s="11">
        <v>800</v>
      </c>
      <c r="E164" s="12">
        <v>22.05</v>
      </c>
      <c r="F164" s="13">
        <v>17640</v>
      </c>
      <c r="G164" s="10" t="s">
        <v>34</v>
      </c>
    </row>
    <row r="165" spans="2:7" s="7" customFormat="1" ht="13.35" customHeight="1" x14ac:dyDescent="0.2">
      <c r="B165" s="10" t="s">
        <v>7988</v>
      </c>
      <c r="C165" s="10" t="s">
        <v>4694</v>
      </c>
      <c r="D165" s="11">
        <v>412</v>
      </c>
      <c r="E165" s="12">
        <v>22.05</v>
      </c>
      <c r="F165" s="13">
        <v>9084.6</v>
      </c>
      <c r="G165" s="10" t="s">
        <v>34</v>
      </c>
    </row>
    <row r="166" spans="2:7" s="7" customFormat="1" ht="13.35" customHeight="1" x14ac:dyDescent="0.2">
      <c r="B166" s="10" t="s">
        <v>7988</v>
      </c>
      <c r="C166" s="10" t="s">
        <v>8035</v>
      </c>
      <c r="D166" s="11">
        <v>485</v>
      </c>
      <c r="E166" s="12">
        <v>22.05</v>
      </c>
      <c r="F166" s="13">
        <v>10694.25</v>
      </c>
      <c r="G166" s="10" t="s">
        <v>34</v>
      </c>
    </row>
    <row r="167" spans="2:7" s="7" customFormat="1" ht="13.35" customHeight="1" x14ac:dyDescent="0.2">
      <c r="B167" s="10" t="s">
        <v>7988</v>
      </c>
      <c r="C167" s="10" t="s">
        <v>8036</v>
      </c>
      <c r="D167" s="11">
        <v>29</v>
      </c>
      <c r="E167" s="12">
        <v>22.05</v>
      </c>
      <c r="F167" s="13">
        <v>639.45000000000005</v>
      </c>
      <c r="G167" s="10" t="s">
        <v>34</v>
      </c>
    </row>
    <row r="168" spans="2:7" s="7" customFormat="1" ht="13.35" customHeight="1" x14ac:dyDescent="0.2">
      <c r="B168" s="10" t="s">
        <v>7988</v>
      </c>
      <c r="C168" s="10" t="s">
        <v>8036</v>
      </c>
      <c r="D168" s="11">
        <v>434</v>
      </c>
      <c r="E168" s="12">
        <v>22.05</v>
      </c>
      <c r="F168" s="13">
        <v>9569.7000000000007</v>
      </c>
      <c r="G168" s="10" t="s">
        <v>34</v>
      </c>
    </row>
    <row r="169" spans="2:7" s="7" customFormat="1" ht="13.35" customHeight="1" x14ac:dyDescent="0.2">
      <c r="B169" s="10" t="s">
        <v>7988</v>
      </c>
      <c r="C169" s="10" t="s">
        <v>8037</v>
      </c>
      <c r="D169" s="11">
        <v>200</v>
      </c>
      <c r="E169" s="12">
        <v>22.05</v>
      </c>
      <c r="F169" s="13">
        <v>4410</v>
      </c>
      <c r="G169" s="10" t="s">
        <v>34</v>
      </c>
    </row>
    <row r="170" spans="2:7" s="7" customFormat="1" ht="13.35" customHeight="1" x14ac:dyDescent="0.2">
      <c r="B170" s="10" t="s">
        <v>7988</v>
      </c>
      <c r="C170" s="10" t="s">
        <v>8037</v>
      </c>
      <c r="D170" s="11">
        <v>200</v>
      </c>
      <c r="E170" s="12">
        <v>22.05</v>
      </c>
      <c r="F170" s="13">
        <v>4410</v>
      </c>
      <c r="G170" s="10" t="s">
        <v>34</v>
      </c>
    </row>
    <row r="171" spans="2:7" s="7" customFormat="1" ht="13.35" customHeight="1" x14ac:dyDescent="0.2">
      <c r="B171" s="10" t="s">
        <v>7988</v>
      </c>
      <c r="C171" s="10" t="s">
        <v>8037</v>
      </c>
      <c r="D171" s="11">
        <v>200</v>
      </c>
      <c r="E171" s="12">
        <v>22.05</v>
      </c>
      <c r="F171" s="13">
        <v>4410</v>
      </c>
      <c r="G171" s="10" t="s">
        <v>34</v>
      </c>
    </row>
    <row r="172" spans="2:7" s="7" customFormat="1" ht="13.35" customHeight="1" x14ac:dyDescent="0.2">
      <c r="B172" s="10" t="s">
        <v>7988</v>
      </c>
      <c r="C172" s="10" t="s">
        <v>8037</v>
      </c>
      <c r="D172" s="11">
        <v>261</v>
      </c>
      <c r="E172" s="12">
        <v>22.05</v>
      </c>
      <c r="F172" s="13">
        <v>5755.05</v>
      </c>
      <c r="G172" s="10" t="s">
        <v>34</v>
      </c>
    </row>
    <row r="173" spans="2:7" s="7" customFormat="1" ht="13.35" customHeight="1" x14ac:dyDescent="0.2">
      <c r="B173" s="10" t="s">
        <v>7988</v>
      </c>
      <c r="C173" s="10" t="s">
        <v>8038</v>
      </c>
      <c r="D173" s="11">
        <v>700</v>
      </c>
      <c r="E173" s="12">
        <v>22.05</v>
      </c>
      <c r="F173" s="13">
        <v>15435</v>
      </c>
      <c r="G173" s="10" t="s">
        <v>34</v>
      </c>
    </row>
    <row r="174" spans="2:7" s="7" customFormat="1" ht="13.35" customHeight="1" x14ac:dyDescent="0.2">
      <c r="B174" s="10" t="s">
        <v>7988</v>
      </c>
      <c r="C174" s="10" t="s">
        <v>8038</v>
      </c>
      <c r="D174" s="11">
        <v>159</v>
      </c>
      <c r="E174" s="12">
        <v>22.05</v>
      </c>
      <c r="F174" s="13">
        <v>3505.95</v>
      </c>
      <c r="G174" s="10" t="s">
        <v>34</v>
      </c>
    </row>
    <row r="175" spans="2:7" s="7" customFormat="1" ht="13.35" customHeight="1" x14ac:dyDescent="0.2">
      <c r="B175" s="10" t="s">
        <v>7988</v>
      </c>
      <c r="C175" s="10" t="s">
        <v>8038</v>
      </c>
      <c r="D175" s="11">
        <v>229</v>
      </c>
      <c r="E175" s="12">
        <v>22.05</v>
      </c>
      <c r="F175" s="13">
        <v>5049.45</v>
      </c>
      <c r="G175" s="10" t="s">
        <v>34</v>
      </c>
    </row>
    <row r="176" spans="2:7" s="7" customFormat="1" ht="13.35" customHeight="1" x14ac:dyDescent="0.2">
      <c r="B176" s="10" t="s">
        <v>7988</v>
      </c>
      <c r="C176" s="10" t="s">
        <v>8038</v>
      </c>
      <c r="D176" s="11">
        <v>141</v>
      </c>
      <c r="E176" s="12">
        <v>22.05</v>
      </c>
      <c r="F176" s="13">
        <v>3109.05</v>
      </c>
      <c r="G176" s="10" t="s">
        <v>34</v>
      </c>
    </row>
    <row r="177" spans="2:7" s="7" customFormat="1" ht="13.35" customHeight="1" x14ac:dyDescent="0.2">
      <c r="B177" s="10" t="s">
        <v>7988</v>
      </c>
      <c r="C177" s="10" t="s">
        <v>8038</v>
      </c>
      <c r="D177" s="11">
        <v>125</v>
      </c>
      <c r="E177" s="12">
        <v>22.05</v>
      </c>
      <c r="F177" s="13">
        <v>2756.25</v>
      </c>
      <c r="G177" s="10" t="s">
        <v>34</v>
      </c>
    </row>
    <row r="178" spans="2:7" s="7" customFormat="1" ht="13.35" customHeight="1" x14ac:dyDescent="0.2">
      <c r="B178" s="10" t="s">
        <v>7988</v>
      </c>
      <c r="C178" s="10" t="s">
        <v>8039</v>
      </c>
      <c r="D178" s="11">
        <v>200</v>
      </c>
      <c r="E178" s="12">
        <v>22.05</v>
      </c>
      <c r="F178" s="13">
        <v>4410</v>
      </c>
      <c r="G178" s="10" t="s">
        <v>34</v>
      </c>
    </row>
    <row r="179" spans="2:7" s="7" customFormat="1" ht="13.35" customHeight="1" x14ac:dyDescent="0.2">
      <c r="B179" s="10" t="s">
        <v>7988</v>
      </c>
      <c r="C179" s="10" t="s">
        <v>8039</v>
      </c>
      <c r="D179" s="11">
        <v>200</v>
      </c>
      <c r="E179" s="12">
        <v>22.05</v>
      </c>
      <c r="F179" s="13">
        <v>4410</v>
      </c>
      <c r="G179" s="10" t="s">
        <v>34</v>
      </c>
    </row>
    <row r="180" spans="2:7" s="7" customFormat="1" ht="13.35" customHeight="1" x14ac:dyDescent="0.2">
      <c r="B180" s="10" t="s">
        <v>7988</v>
      </c>
      <c r="C180" s="10" t="s">
        <v>8039</v>
      </c>
      <c r="D180" s="11">
        <v>200</v>
      </c>
      <c r="E180" s="12">
        <v>22.05</v>
      </c>
      <c r="F180" s="13">
        <v>4410</v>
      </c>
      <c r="G180" s="10" t="s">
        <v>34</v>
      </c>
    </row>
    <row r="181" spans="2:7" s="7" customFormat="1" ht="13.35" customHeight="1" x14ac:dyDescent="0.2">
      <c r="B181" s="10" t="s">
        <v>7988</v>
      </c>
      <c r="C181" s="10" t="s">
        <v>8039</v>
      </c>
      <c r="D181" s="11">
        <v>200</v>
      </c>
      <c r="E181" s="12">
        <v>22.05</v>
      </c>
      <c r="F181" s="13">
        <v>4410</v>
      </c>
      <c r="G181" s="10" t="s">
        <v>34</v>
      </c>
    </row>
    <row r="182" spans="2:7" s="7" customFormat="1" ht="13.35" customHeight="1" x14ac:dyDescent="0.2">
      <c r="B182" s="10" t="s">
        <v>7988</v>
      </c>
      <c r="C182" s="10" t="s">
        <v>8039</v>
      </c>
      <c r="D182" s="11">
        <v>200</v>
      </c>
      <c r="E182" s="12">
        <v>22.05</v>
      </c>
      <c r="F182" s="13">
        <v>4410</v>
      </c>
      <c r="G182" s="10" t="s">
        <v>34</v>
      </c>
    </row>
    <row r="183" spans="2:7" s="7" customFormat="1" ht="13.35" customHeight="1" x14ac:dyDescent="0.2">
      <c r="B183" s="10" t="s">
        <v>7988</v>
      </c>
      <c r="C183" s="10" t="s">
        <v>8039</v>
      </c>
      <c r="D183" s="11">
        <v>200</v>
      </c>
      <c r="E183" s="12">
        <v>22.05</v>
      </c>
      <c r="F183" s="13">
        <v>4410</v>
      </c>
      <c r="G183" s="10" t="s">
        <v>34</v>
      </c>
    </row>
    <row r="184" spans="2:7" s="7" customFormat="1" ht="13.35" customHeight="1" x14ac:dyDescent="0.2">
      <c r="B184" s="10" t="s">
        <v>7988</v>
      </c>
      <c r="C184" s="10" t="s">
        <v>8039</v>
      </c>
      <c r="D184" s="11">
        <v>158</v>
      </c>
      <c r="E184" s="12">
        <v>22.05</v>
      </c>
      <c r="F184" s="13">
        <v>3483.9</v>
      </c>
      <c r="G184" s="10" t="s">
        <v>34</v>
      </c>
    </row>
    <row r="185" spans="2:7" s="7" customFormat="1" ht="13.35" customHeight="1" x14ac:dyDescent="0.2">
      <c r="B185" s="10" t="s">
        <v>7988</v>
      </c>
      <c r="C185" s="10" t="s">
        <v>8040</v>
      </c>
      <c r="D185" s="11">
        <v>42</v>
      </c>
      <c r="E185" s="12">
        <v>22.05</v>
      </c>
      <c r="F185" s="13">
        <v>926.1</v>
      </c>
      <c r="G185" s="10" t="s">
        <v>34</v>
      </c>
    </row>
    <row r="186" spans="2:7" s="7" customFormat="1" ht="13.35" customHeight="1" x14ac:dyDescent="0.2">
      <c r="B186" s="10" t="s">
        <v>7988</v>
      </c>
      <c r="C186" s="10" t="s">
        <v>8040</v>
      </c>
      <c r="D186" s="11">
        <v>650</v>
      </c>
      <c r="E186" s="12">
        <v>22.05</v>
      </c>
      <c r="F186" s="13">
        <v>14332.5</v>
      </c>
      <c r="G186" s="10" t="s">
        <v>34</v>
      </c>
    </row>
    <row r="187" spans="2:7" s="7" customFormat="1" ht="13.35" customHeight="1" x14ac:dyDescent="0.2">
      <c r="B187" s="10" t="s">
        <v>7988</v>
      </c>
      <c r="C187" s="10" t="s">
        <v>8040</v>
      </c>
      <c r="D187" s="11">
        <v>300</v>
      </c>
      <c r="E187" s="12">
        <v>22.05</v>
      </c>
      <c r="F187" s="13">
        <v>6615</v>
      </c>
      <c r="G187" s="10" t="s">
        <v>34</v>
      </c>
    </row>
    <row r="188" spans="2:7" s="7" customFormat="1" ht="13.35" customHeight="1" x14ac:dyDescent="0.2">
      <c r="B188" s="10" t="s">
        <v>7988</v>
      </c>
      <c r="C188" s="10" t="s">
        <v>8040</v>
      </c>
      <c r="D188" s="11">
        <v>212</v>
      </c>
      <c r="E188" s="12">
        <v>22.05</v>
      </c>
      <c r="F188" s="13">
        <v>4674.6000000000004</v>
      </c>
      <c r="G188" s="10" t="s">
        <v>34</v>
      </c>
    </row>
    <row r="189" spans="2:7" s="7" customFormat="1" ht="13.35" customHeight="1" x14ac:dyDescent="0.2">
      <c r="B189" s="10" t="s">
        <v>7988</v>
      </c>
      <c r="C189" s="10" t="s">
        <v>1805</v>
      </c>
      <c r="D189" s="11">
        <v>361</v>
      </c>
      <c r="E189" s="12">
        <v>22.05</v>
      </c>
      <c r="F189" s="13">
        <v>7960.05</v>
      </c>
      <c r="G189" s="10" t="s">
        <v>34</v>
      </c>
    </row>
    <row r="190" spans="2:7" s="7" customFormat="1" ht="13.35" customHeight="1" x14ac:dyDescent="0.2">
      <c r="B190" s="10" t="s">
        <v>7988</v>
      </c>
      <c r="C190" s="10" t="s">
        <v>8041</v>
      </c>
      <c r="D190" s="11">
        <v>444</v>
      </c>
      <c r="E190" s="12">
        <v>22.05</v>
      </c>
      <c r="F190" s="13">
        <v>9790.2000000000007</v>
      </c>
      <c r="G190" s="10" t="s">
        <v>34</v>
      </c>
    </row>
    <row r="191" spans="2:7" s="7" customFormat="1" ht="13.35" customHeight="1" x14ac:dyDescent="0.2">
      <c r="B191" s="10" t="s">
        <v>7988</v>
      </c>
      <c r="C191" s="10" t="s">
        <v>3516</v>
      </c>
      <c r="D191" s="11">
        <v>471</v>
      </c>
      <c r="E191" s="12">
        <v>22.04</v>
      </c>
      <c r="F191" s="13">
        <v>10380.84</v>
      </c>
      <c r="G191" s="10" t="s">
        <v>34</v>
      </c>
    </row>
    <row r="192" spans="2:7" s="7" customFormat="1" ht="13.35" customHeight="1" x14ac:dyDescent="0.2">
      <c r="B192" s="10" t="s">
        <v>7988</v>
      </c>
      <c r="C192" s="10" t="s">
        <v>8042</v>
      </c>
      <c r="D192" s="11">
        <v>195</v>
      </c>
      <c r="E192" s="12">
        <v>22.04</v>
      </c>
      <c r="F192" s="13">
        <v>4297.8</v>
      </c>
      <c r="G192" s="10" t="s">
        <v>34</v>
      </c>
    </row>
    <row r="193" spans="2:7" s="7" customFormat="1" ht="13.35" customHeight="1" x14ac:dyDescent="0.2">
      <c r="B193" s="10" t="s">
        <v>7988</v>
      </c>
      <c r="C193" s="10" t="s">
        <v>8042</v>
      </c>
      <c r="D193" s="11">
        <v>200</v>
      </c>
      <c r="E193" s="12">
        <v>22.04</v>
      </c>
      <c r="F193" s="13">
        <v>4408</v>
      </c>
      <c r="G193" s="10" t="s">
        <v>34</v>
      </c>
    </row>
    <row r="194" spans="2:7" s="7" customFormat="1" ht="13.35" customHeight="1" x14ac:dyDescent="0.2">
      <c r="B194" s="10" t="s">
        <v>7988</v>
      </c>
      <c r="C194" s="10" t="s">
        <v>8042</v>
      </c>
      <c r="D194" s="11">
        <v>200</v>
      </c>
      <c r="E194" s="12">
        <v>22.04</v>
      </c>
      <c r="F194" s="13">
        <v>4408</v>
      </c>
      <c r="G194" s="10" t="s">
        <v>34</v>
      </c>
    </row>
    <row r="195" spans="2:7" s="7" customFormat="1" ht="13.35" customHeight="1" x14ac:dyDescent="0.2">
      <c r="B195" s="10" t="s">
        <v>7988</v>
      </c>
      <c r="C195" s="10" t="s">
        <v>8042</v>
      </c>
      <c r="D195" s="11">
        <v>200</v>
      </c>
      <c r="E195" s="12">
        <v>22.04</v>
      </c>
      <c r="F195" s="13">
        <v>4408</v>
      </c>
      <c r="G195" s="10" t="s">
        <v>34</v>
      </c>
    </row>
    <row r="196" spans="2:7" s="7" customFormat="1" ht="13.35" customHeight="1" x14ac:dyDescent="0.2">
      <c r="B196" s="10" t="s">
        <v>7988</v>
      </c>
      <c r="C196" s="10" t="s">
        <v>8042</v>
      </c>
      <c r="D196" s="11">
        <v>200</v>
      </c>
      <c r="E196" s="12">
        <v>22.04</v>
      </c>
      <c r="F196" s="13">
        <v>4408</v>
      </c>
      <c r="G196" s="10" t="s">
        <v>34</v>
      </c>
    </row>
    <row r="197" spans="2:7" s="7" customFormat="1" ht="13.35" customHeight="1" x14ac:dyDescent="0.2">
      <c r="B197" s="10" t="s">
        <v>7988</v>
      </c>
      <c r="C197" s="10" t="s">
        <v>8042</v>
      </c>
      <c r="D197" s="11">
        <v>107</v>
      </c>
      <c r="E197" s="12">
        <v>22.04</v>
      </c>
      <c r="F197" s="13">
        <v>2358.2800000000002</v>
      </c>
      <c r="G197" s="10" t="s">
        <v>34</v>
      </c>
    </row>
    <row r="198" spans="2:7" s="7" customFormat="1" ht="13.35" customHeight="1" x14ac:dyDescent="0.2">
      <c r="B198" s="10" t="s">
        <v>7988</v>
      </c>
      <c r="C198" s="10" t="s">
        <v>8043</v>
      </c>
      <c r="D198" s="11">
        <v>500</v>
      </c>
      <c r="E198" s="12">
        <v>22.04</v>
      </c>
      <c r="F198" s="13">
        <v>11020</v>
      </c>
      <c r="G198" s="10" t="s">
        <v>34</v>
      </c>
    </row>
    <row r="199" spans="2:7" s="7" customFormat="1" ht="13.35" customHeight="1" x14ac:dyDescent="0.2">
      <c r="B199" s="10" t="s">
        <v>7988</v>
      </c>
      <c r="C199" s="10" t="s">
        <v>8043</v>
      </c>
      <c r="D199" s="11">
        <v>159</v>
      </c>
      <c r="E199" s="12">
        <v>22.04</v>
      </c>
      <c r="F199" s="13">
        <v>3504.36</v>
      </c>
      <c r="G199" s="10" t="s">
        <v>34</v>
      </c>
    </row>
    <row r="200" spans="2:7" s="7" customFormat="1" ht="13.35" customHeight="1" x14ac:dyDescent="0.2">
      <c r="B200" s="10" t="s">
        <v>7988</v>
      </c>
      <c r="C200" s="10" t="s">
        <v>8043</v>
      </c>
      <c r="D200" s="11">
        <v>300</v>
      </c>
      <c r="E200" s="12">
        <v>22.04</v>
      </c>
      <c r="F200" s="13">
        <v>6612</v>
      </c>
      <c r="G200" s="10" t="s">
        <v>34</v>
      </c>
    </row>
    <row r="201" spans="2:7" s="7" customFormat="1" ht="13.35" customHeight="1" x14ac:dyDescent="0.2">
      <c r="B201" s="10" t="s">
        <v>7988</v>
      </c>
      <c r="C201" s="10" t="s">
        <v>8043</v>
      </c>
      <c r="D201" s="11">
        <v>26</v>
      </c>
      <c r="E201" s="12">
        <v>22.04</v>
      </c>
      <c r="F201" s="13">
        <v>573.04</v>
      </c>
      <c r="G201" s="10" t="s">
        <v>34</v>
      </c>
    </row>
    <row r="202" spans="2:7" s="7" customFormat="1" ht="13.35" customHeight="1" x14ac:dyDescent="0.2">
      <c r="B202" s="10" t="s">
        <v>7988</v>
      </c>
      <c r="C202" s="10" t="s">
        <v>8043</v>
      </c>
      <c r="D202" s="11">
        <v>193</v>
      </c>
      <c r="E202" s="12">
        <v>22.04</v>
      </c>
      <c r="F202" s="13">
        <v>4253.72</v>
      </c>
      <c r="G202" s="10" t="s">
        <v>34</v>
      </c>
    </row>
    <row r="203" spans="2:7" s="7" customFormat="1" ht="13.35" customHeight="1" x14ac:dyDescent="0.2">
      <c r="B203" s="10" t="s">
        <v>7988</v>
      </c>
      <c r="C203" s="10" t="s">
        <v>8043</v>
      </c>
      <c r="D203" s="11">
        <v>174</v>
      </c>
      <c r="E203" s="12">
        <v>22.04</v>
      </c>
      <c r="F203" s="13">
        <v>3834.96</v>
      </c>
      <c r="G203" s="10" t="s">
        <v>34</v>
      </c>
    </row>
    <row r="204" spans="2:7" s="7" customFormat="1" ht="13.35" customHeight="1" x14ac:dyDescent="0.2">
      <c r="B204" s="10" t="s">
        <v>7988</v>
      </c>
      <c r="C204" s="10" t="s">
        <v>5487</v>
      </c>
      <c r="D204" s="11">
        <v>70</v>
      </c>
      <c r="E204" s="12">
        <v>22.05</v>
      </c>
      <c r="F204" s="13">
        <v>1543.5</v>
      </c>
      <c r="G204" s="10" t="s">
        <v>34</v>
      </c>
    </row>
    <row r="205" spans="2:7" s="7" customFormat="1" ht="13.35" customHeight="1" x14ac:dyDescent="0.2">
      <c r="B205" s="10" t="s">
        <v>7988</v>
      </c>
      <c r="C205" s="10" t="s">
        <v>5487</v>
      </c>
      <c r="D205" s="11">
        <v>200</v>
      </c>
      <c r="E205" s="12">
        <v>22.05</v>
      </c>
      <c r="F205" s="13">
        <v>4410</v>
      </c>
      <c r="G205" s="10" t="s">
        <v>34</v>
      </c>
    </row>
    <row r="206" spans="2:7" s="7" customFormat="1" ht="13.35" customHeight="1" x14ac:dyDescent="0.2">
      <c r="B206" s="10" t="s">
        <v>7988</v>
      </c>
      <c r="C206" s="10" t="s">
        <v>5487</v>
      </c>
      <c r="D206" s="11">
        <v>200</v>
      </c>
      <c r="E206" s="12">
        <v>22.05</v>
      </c>
      <c r="F206" s="13">
        <v>4410</v>
      </c>
      <c r="G206" s="10" t="s">
        <v>34</v>
      </c>
    </row>
    <row r="207" spans="2:7" s="7" customFormat="1" ht="13.35" customHeight="1" x14ac:dyDescent="0.2">
      <c r="B207" s="10" t="s">
        <v>7988</v>
      </c>
      <c r="C207" s="10" t="s">
        <v>5487</v>
      </c>
      <c r="D207" s="11">
        <v>250</v>
      </c>
      <c r="E207" s="12">
        <v>22.05</v>
      </c>
      <c r="F207" s="13">
        <v>5512.5</v>
      </c>
      <c r="G207" s="10" t="s">
        <v>34</v>
      </c>
    </row>
    <row r="208" spans="2:7" s="7" customFormat="1" ht="13.35" customHeight="1" x14ac:dyDescent="0.2">
      <c r="B208" s="10" t="s">
        <v>7988</v>
      </c>
      <c r="C208" s="10" t="s">
        <v>5487</v>
      </c>
      <c r="D208" s="11">
        <v>197</v>
      </c>
      <c r="E208" s="12">
        <v>22.05</v>
      </c>
      <c r="F208" s="13">
        <v>4343.8500000000004</v>
      </c>
      <c r="G208" s="10" t="s">
        <v>34</v>
      </c>
    </row>
    <row r="209" spans="2:7" s="7" customFormat="1" ht="13.35" customHeight="1" x14ac:dyDescent="0.2">
      <c r="B209" s="10" t="s">
        <v>7988</v>
      </c>
      <c r="C209" s="10" t="s">
        <v>5487</v>
      </c>
      <c r="D209" s="11">
        <v>132</v>
      </c>
      <c r="E209" s="12">
        <v>22.05</v>
      </c>
      <c r="F209" s="13">
        <v>2910.6</v>
      </c>
      <c r="G209" s="10" t="s">
        <v>34</v>
      </c>
    </row>
    <row r="210" spans="2:7" s="7" customFormat="1" ht="13.35" customHeight="1" x14ac:dyDescent="0.2">
      <c r="B210" s="10" t="s">
        <v>7988</v>
      </c>
      <c r="C210" s="10" t="s">
        <v>5487</v>
      </c>
      <c r="D210" s="11">
        <v>628</v>
      </c>
      <c r="E210" s="12">
        <v>22.05</v>
      </c>
      <c r="F210" s="13">
        <v>13847.4</v>
      </c>
      <c r="G210" s="10" t="s">
        <v>34</v>
      </c>
    </row>
    <row r="211" spans="2:7" s="7" customFormat="1" ht="13.35" customHeight="1" x14ac:dyDescent="0.2">
      <c r="B211" s="10" t="s">
        <v>7988</v>
      </c>
      <c r="C211" s="10" t="s">
        <v>8044</v>
      </c>
      <c r="D211" s="11">
        <v>7</v>
      </c>
      <c r="E211" s="12">
        <v>22.05</v>
      </c>
      <c r="F211" s="13">
        <v>154.35</v>
      </c>
      <c r="G211" s="10" t="s">
        <v>34</v>
      </c>
    </row>
    <row r="212" spans="2:7" s="7" customFormat="1" ht="13.35" customHeight="1" x14ac:dyDescent="0.2">
      <c r="B212" s="10" t="s">
        <v>7988</v>
      </c>
      <c r="C212" s="10" t="s">
        <v>8044</v>
      </c>
      <c r="D212" s="11">
        <v>240</v>
      </c>
      <c r="E212" s="12">
        <v>22.05</v>
      </c>
      <c r="F212" s="13">
        <v>5292</v>
      </c>
      <c r="G212" s="10" t="s">
        <v>34</v>
      </c>
    </row>
    <row r="213" spans="2:7" s="7" customFormat="1" ht="13.35" customHeight="1" x14ac:dyDescent="0.2">
      <c r="B213" s="10" t="s">
        <v>7988</v>
      </c>
      <c r="C213" s="10" t="s">
        <v>8044</v>
      </c>
      <c r="D213" s="11">
        <v>119</v>
      </c>
      <c r="E213" s="12">
        <v>22.05</v>
      </c>
      <c r="F213" s="13">
        <v>2623.95</v>
      </c>
      <c r="G213" s="10" t="s">
        <v>34</v>
      </c>
    </row>
    <row r="214" spans="2:7" s="7" customFormat="1" ht="13.35" customHeight="1" x14ac:dyDescent="0.2">
      <c r="B214" s="10" t="s">
        <v>7988</v>
      </c>
      <c r="C214" s="10" t="s">
        <v>8044</v>
      </c>
      <c r="D214" s="11">
        <v>159</v>
      </c>
      <c r="E214" s="12">
        <v>22.05</v>
      </c>
      <c r="F214" s="13">
        <v>3505.95</v>
      </c>
      <c r="G214" s="10" t="s">
        <v>34</v>
      </c>
    </row>
    <row r="215" spans="2:7" s="7" customFormat="1" ht="13.35" customHeight="1" x14ac:dyDescent="0.2">
      <c r="B215" s="10" t="s">
        <v>7988</v>
      </c>
      <c r="C215" s="10" t="s">
        <v>8044</v>
      </c>
      <c r="D215" s="11">
        <v>434</v>
      </c>
      <c r="E215" s="12">
        <v>22.05</v>
      </c>
      <c r="F215" s="13">
        <v>9569.7000000000007</v>
      </c>
      <c r="G215" s="10" t="s">
        <v>34</v>
      </c>
    </row>
    <row r="216" spans="2:7" s="7" customFormat="1" ht="13.35" customHeight="1" x14ac:dyDescent="0.2">
      <c r="B216" s="10" t="s">
        <v>7988</v>
      </c>
      <c r="C216" s="10" t="s">
        <v>8044</v>
      </c>
      <c r="D216" s="11">
        <v>25</v>
      </c>
      <c r="E216" s="12">
        <v>22.05</v>
      </c>
      <c r="F216" s="13">
        <v>551.25</v>
      </c>
      <c r="G216" s="10" t="s">
        <v>34</v>
      </c>
    </row>
    <row r="217" spans="2:7" s="7" customFormat="1" ht="13.35" customHeight="1" x14ac:dyDescent="0.2">
      <c r="B217" s="10" t="s">
        <v>7988</v>
      </c>
      <c r="C217" s="10" t="s">
        <v>8044</v>
      </c>
      <c r="D217" s="11">
        <v>300</v>
      </c>
      <c r="E217" s="12">
        <v>22.05</v>
      </c>
      <c r="F217" s="13">
        <v>6615</v>
      </c>
      <c r="G217" s="10" t="s">
        <v>34</v>
      </c>
    </row>
    <row r="218" spans="2:7" s="7" customFormat="1" ht="13.35" customHeight="1" x14ac:dyDescent="0.2">
      <c r="B218" s="10" t="s">
        <v>7988</v>
      </c>
      <c r="C218" s="10" t="s">
        <v>8044</v>
      </c>
      <c r="D218" s="11">
        <v>135</v>
      </c>
      <c r="E218" s="12">
        <v>22.05</v>
      </c>
      <c r="F218" s="13">
        <v>2976.75</v>
      </c>
      <c r="G218" s="10" t="s">
        <v>34</v>
      </c>
    </row>
    <row r="219" spans="2:7" s="7" customFormat="1" ht="13.35" customHeight="1" x14ac:dyDescent="0.2">
      <c r="B219" s="10" t="s">
        <v>7988</v>
      </c>
      <c r="C219" s="10" t="s">
        <v>8044</v>
      </c>
      <c r="D219" s="11">
        <v>152</v>
      </c>
      <c r="E219" s="12">
        <v>22.05</v>
      </c>
      <c r="F219" s="13">
        <v>3351.6</v>
      </c>
      <c r="G219" s="10" t="s">
        <v>34</v>
      </c>
    </row>
    <row r="220" spans="2:7" s="7" customFormat="1" ht="13.35" customHeight="1" x14ac:dyDescent="0.2">
      <c r="B220" s="10" t="s">
        <v>7988</v>
      </c>
      <c r="C220" s="10" t="s">
        <v>4426</v>
      </c>
      <c r="D220" s="11">
        <v>421</v>
      </c>
      <c r="E220" s="12">
        <v>22.05</v>
      </c>
      <c r="F220" s="13">
        <v>9283.0499999999993</v>
      </c>
      <c r="G220" s="10" t="s">
        <v>34</v>
      </c>
    </row>
    <row r="221" spans="2:7" s="7" customFormat="1" ht="13.35" customHeight="1" x14ac:dyDescent="0.2">
      <c r="B221" s="10" t="s">
        <v>7988</v>
      </c>
      <c r="C221" s="10" t="s">
        <v>4426</v>
      </c>
      <c r="D221" s="11">
        <v>4</v>
      </c>
      <c r="E221" s="12">
        <v>22.05</v>
      </c>
      <c r="F221" s="13">
        <v>88.2</v>
      </c>
      <c r="G221" s="10" t="s">
        <v>34</v>
      </c>
    </row>
    <row r="222" spans="2:7" s="7" customFormat="1" ht="13.35" customHeight="1" x14ac:dyDescent="0.2">
      <c r="B222" s="10" t="s">
        <v>7988</v>
      </c>
      <c r="C222" s="10" t="s">
        <v>4426</v>
      </c>
      <c r="D222" s="11">
        <v>95</v>
      </c>
      <c r="E222" s="12">
        <v>22.05</v>
      </c>
      <c r="F222" s="13">
        <v>2094.75</v>
      </c>
      <c r="G222" s="10" t="s">
        <v>34</v>
      </c>
    </row>
    <row r="223" spans="2:7" s="7" customFormat="1" ht="13.35" customHeight="1" x14ac:dyDescent="0.2">
      <c r="B223" s="10" t="s">
        <v>7988</v>
      </c>
      <c r="C223" s="10" t="s">
        <v>4426</v>
      </c>
      <c r="D223" s="11">
        <v>210</v>
      </c>
      <c r="E223" s="12">
        <v>22.05</v>
      </c>
      <c r="F223" s="13">
        <v>4630.5</v>
      </c>
      <c r="G223" s="10" t="s">
        <v>34</v>
      </c>
    </row>
    <row r="224" spans="2:7" s="7" customFormat="1" ht="13.35" customHeight="1" x14ac:dyDescent="0.2">
      <c r="B224" s="10" t="s">
        <v>7988</v>
      </c>
      <c r="C224" s="10" t="s">
        <v>4426</v>
      </c>
      <c r="D224" s="11">
        <v>105</v>
      </c>
      <c r="E224" s="12">
        <v>22.05</v>
      </c>
      <c r="F224" s="13">
        <v>2315.25</v>
      </c>
      <c r="G224" s="10" t="s">
        <v>34</v>
      </c>
    </row>
    <row r="225" spans="2:7" s="7" customFormat="1" ht="13.35" customHeight="1" x14ac:dyDescent="0.2">
      <c r="B225" s="10" t="s">
        <v>7988</v>
      </c>
      <c r="C225" s="10" t="s">
        <v>3863</v>
      </c>
      <c r="D225" s="11">
        <v>450</v>
      </c>
      <c r="E225" s="12">
        <v>22.04</v>
      </c>
      <c r="F225" s="13">
        <v>9918</v>
      </c>
      <c r="G225" s="10" t="s">
        <v>34</v>
      </c>
    </row>
    <row r="226" spans="2:7" s="7" customFormat="1" ht="13.35" customHeight="1" x14ac:dyDescent="0.2">
      <c r="B226" s="10" t="s">
        <v>7988</v>
      </c>
      <c r="C226" s="10" t="s">
        <v>8045</v>
      </c>
      <c r="D226" s="11">
        <v>191</v>
      </c>
      <c r="E226" s="12">
        <v>22.02</v>
      </c>
      <c r="F226" s="13">
        <v>4205.82</v>
      </c>
      <c r="G226" s="10" t="s">
        <v>34</v>
      </c>
    </row>
    <row r="227" spans="2:7" s="7" customFormat="1" ht="13.35" customHeight="1" x14ac:dyDescent="0.2">
      <c r="B227" s="10" t="s">
        <v>7988</v>
      </c>
      <c r="C227" s="10" t="s">
        <v>8045</v>
      </c>
      <c r="D227" s="11">
        <v>147</v>
      </c>
      <c r="E227" s="12">
        <v>22.02</v>
      </c>
      <c r="F227" s="13">
        <v>3236.94</v>
      </c>
      <c r="G227" s="10" t="s">
        <v>34</v>
      </c>
    </row>
    <row r="228" spans="2:7" s="7" customFormat="1" ht="13.35" customHeight="1" x14ac:dyDescent="0.2">
      <c r="B228" s="10" t="s">
        <v>7988</v>
      </c>
      <c r="C228" s="10" t="s">
        <v>8045</v>
      </c>
      <c r="D228" s="11">
        <v>159</v>
      </c>
      <c r="E228" s="12">
        <v>22.02</v>
      </c>
      <c r="F228" s="13">
        <v>3501.18</v>
      </c>
      <c r="G228" s="10" t="s">
        <v>34</v>
      </c>
    </row>
    <row r="229" spans="2:7" s="7" customFormat="1" ht="13.35" customHeight="1" x14ac:dyDescent="0.2">
      <c r="B229" s="10" t="s">
        <v>7988</v>
      </c>
      <c r="C229" s="10" t="s">
        <v>8045</v>
      </c>
      <c r="D229" s="11">
        <v>169</v>
      </c>
      <c r="E229" s="12">
        <v>22.02</v>
      </c>
      <c r="F229" s="13">
        <v>3721.38</v>
      </c>
      <c r="G229" s="10" t="s">
        <v>34</v>
      </c>
    </row>
    <row r="230" spans="2:7" s="7" customFormat="1" ht="13.35" customHeight="1" x14ac:dyDescent="0.2">
      <c r="B230" s="10" t="s">
        <v>7988</v>
      </c>
      <c r="C230" s="10" t="s">
        <v>8045</v>
      </c>
      <c r="D230" s="11">
        <v>200</v>
      </c>
      <c r="E230" s="12">
        <v>22.02</v>
      </c>
      <c r="F230" s="13">
        <v>4404</v>
      </c>
      <c r="G230" s="10" t="s">
        <v>34</v>
      </c>
    </row>
    <row r="231" spans="2:7" s="7" customFormat="1" ht="13.35" customHeight="1" x14ac:dyDescent="0.2">
      <c r="B231" s="10" t="s">
        <v>7988</v>
      </c>
      <c r="C231" s="10" t="s">
        <v>8045</v>
      </c>
      <c r="D231" s="11">
        <v>200</v>
      </c>
      <c r="E231" s="12">
        <v>22.02</v>
      </c>
      <c r="F231" s="13">
        <v>4404</v>
      </c>
      <c r="G231" s="10" t="s">
        <v>34</v>
      </c>
    </row>
    <row r="232" spans="2:7" s="7" customFormat="1" ht="13.35" customHeight="1" x14ac:dyDescent="0.2">
      <c r="B232" s="10" t="s">
        <v>7988</v>
      </c>
      <c r="C232" s="10" t="s">
        <v>8045</v>
      </c>
      <c r="D232" s="11">
        <v>200</v>
      </c>
      <c r="E232" s="12">
        <v>22.02</v>
      </c>
      <c r="F232" s="13">
        <v>4404</v>
      </c>
      <c r="G232" s="10" t="s">
        <v>34</v>
      </c>
    </row>
    <row r="233" spans="2:7" s="7" customFormat="1" ht="13.35" customHeight="1" x14ac:dyDescent="0.2">
      <c r="B233" s="10" t="s">
        <v>7988</v>
      </c>
      <c r="C233" s="10" t="s">
        <v>8045</v>
      </c>
      <c r="D233" s="11">
        <v>200</v>
      </c>
      <c r="E233" s="12">
        <v>22.02</v>
      </c>
      <c r="F233" s="13">
        <v>4404</v>
      </c>
      <c r="G233" s="10" t="s">
        <v>34</v>
      </c>
    </row>
    <row r="234" spans="2:7" s="7" customFormat="1" ht="13.35" customHeight="1" x14ac:dyDescent="0.2">
      <c r="B234" s="10" t="s">
        <v>7988</v>
      </c>
      <c r="C234" s="10" t="s">
        <v>8045</v>
      </c>
      <c r="D234" s="11">
        <v>200</v>
      </c>
      <c r="E234" s="12">
        <v>22.02</v>
      </c>
      <c r="F234" s="13">
        <v>4404</v>
      </c>
      <c r="G234" s="10" t="s">
        <v>34</v>
      </c>
    </row>
    <row r="235" spans="2:7" s="7" customFormat="1" ht="13.35" customHeight="1" x14ac:dyDescent="0.2">
      <c r="B235" s="10" t="s">
        <v>7988</v>
      </c>
      <c r="C235" s="10" t="s">
        <v>8045</v>
      </c>
      <c r="D235" s="11">
        <v>20</v>
      </c>
      <c r="E235" s="12">
        <v>22.02</v>
      </c>
      <c r="F235" s="13">
        <v>440.4</v>
      </c>
      <c r="G235" s="10" t="s">
        <v>34</v>
      </c>
    </row>
    <row r="236" spans="2:7" s="7" customFormat="1" ht="13.35" customHeight="1" x14ac:dyDescent="0.2">
      <c r="B236" s="10" t="s">
        <v>7988</v>
      </c>
      <c r="C236" s="10" t="s">
        <v>8046</v>
      </c>
      <c r="D236" s="11">
        <v>159</v>
      </c>
      <c r="E236" s="12">
        <v>22.02</v>
      </c>
      <c r="F236" s="13">
        <v>3501.18</v>
      </c>
      <c r="G236" s="10" t="s">
        <v>34</v>
      </c>
    </row>
    <row r="237" spans="2:7" s="7" customFormat="1" ht="13.35" customHeight="1" x14ac:dyDescent="0.2">
      <c r="B237" s="10" t="s">
        <v>7988</v>
      </c>
      <c r="C237" s="10" t="s">
        <v>8046</v>
      </c>
      <c r="D237" s="11">
        <v>378</v>
      </c>
      <c r="E237" s="12">
        <v>22.02</v>
      </c>
      <c r="F237" s="13">
        <v>8323.56</v>
      </c>
      <c r="G237" s="10" t="s">
        <v>34</v>
      </c>
    </row>
    <row r="238" spans="2:7" s="7" customFormat="1" ht="13.35" customHeight="1" x14ac:dyDescent="0.2">
      <c r="B238" s="10" t="s">
        <v>7988</v>
      </c>
      <c r="C238" s="10" t="s">
        <v>8046</v>
      </c>
      <c r="D238" s="11">
        <v>300</v>
      </c>
      <c r="E238" s="12">
        <v>22.02</v>
      </c>
      <c r="F238" s="13">
        <v>6606</v>
      </c>
      <c r="G238" s="10" t="s">
        <v>34</v>
      </c>
    </row>
    <row r="239" spans="2:7" s="7" customFormat="1" ht="13.35" customHeight="1" x14ac:dyDescent="0.2">
      <c r="B239" s="10" t="s">
        <v>7988</v>
      </c>
      <c r="C239" s="10" t="s">
        <v>8046</v>
      </c>
      <c r="D239" s="11">
        <v>300</v>
      </c>
      <c r="E239" s="12">
        <v>22.02</v>
      </c>
      <c r="F239" s="13">
        <v>6606</v>
      </c>
      <c r="G239" s="10" t="s">
        <v>34</v>
      </c>
    </row>
    <row r="240" spans="2:7" s="7" customFormat="1" ht="13.35" customHeight="1" x14ac:dyDescent="0.2">
      <c r="B240" s="10" t="s">
        <v>7988</v>
      </c>
      <c r="C240" s="10" t="s">
        <v>8046</v>
      </c>
      <c r="D240" s="11">
        <v>179</v>
      </c>
      <c r="E240" s="12">
        <v>22.02</v>
      </c>
      <c r="F240" s="13">
        <v>3941.58</v>
      </c>
      <c r="G240" s="10" t="s">
        <v>34</v>
      </c>
    </row>
    <row r="241" spans="2:7" s="7" customFormat="1" ht="13.35" customHeight="1" x14ac:dyDescent="0.2">
      <c r="B241" s="10" t="s">
        <v>7988</v>
      </c>
      <c r="C241" s="10" t="s">
        <v>2905</v>
      </c>
      <c r="D241" s="11">
        <v>379</v>
      </c>
      <c r="E241" s="12">
        <v>22.01</v>
      </c>
      <c r="F241" s="13">
        <v>8341.7900000000009</v>
      </c>
      <c r="G241" s="10" t="s">
        <v>34</v>
      </c>
    </row>
    <row r="242" spans="2:7" s="7" customFormat="1" ht="13.35" customHeight="1" x14ac:dyDescent="0.2">
      <c r="B242" s="10" t="s">
        <v>7988</v>
      </c>
      <c r="C242" s="10" t="s">
        <v>8047</v>
      </c>
      <c r="D242" s="11">
        <v>2000</v>
      </c>
      <c r="E242" s="12">
        <v>21.95</v>
      </c>
      <c r="F242" s="13">
        <v>43900</v>
      </c>
      <c r="G242" s="10" t="s">
        <v>34</v>
      </c>
    </row>
    <row r="243" spans="2:7" s="7" customFormat="1" ht="13.35" customHeight="1" x14ac:dyDescent="0.2">
      <c r="B243" s="10" t="s">
        <v>7988</v>
      </c>
      <c r="C243" s="10" t="s">
        <v>8047</v>
      </c>
      <c r="D243" s="11">
        <v>433</v>
      </c>
      <c r="E243" s="12">
        <v>21.95</v>
      </c>
      <c r="F243" s="13">
        <v>9504.35</v>
      </c>
      <c r="G243" s="10" t="s">
        <v>34</v>
      </c>
    </row>
    <row r="244" spans="2:7" s="7" customFormat="1" ht="13.35" customHeight="1" x14ac:dyDescent="0.2">
      <c r="B244" s="10" t="s">
        <v>7988</v>
      </c>
      <c r="C244" s="10" t="s">
        <v>4960</v>
      </c>
      <c r="D244" s="11">
        <v>1270</v>
      </c>
      <c r="E244" s="12">
        <v>21.93</v>
      </c>
      <c r="F244" s="13">
        <v>27851.1</v>
      </c>
      <c r="G244" s="10" t="s">
        <v>34</v>
      </c>
    </row>
    <row r="245" spans="2:7" s="7" customFormat="1" ht="13.35" customHeight="1" x14ac:dyDescent="0.2">
      <c r="B245" s="10" t="s">
        <v>7988</v>
      </c>
      <c r="C245" s="10" t="s">
        <v>4960</v>
      </c>
      <c r="D245" s="11">
        <v>640</v>
      </c>
      <c r="E245" s="12">
        <v>21.93</v>
      </c>
      <c r="F245" s="13">
        <v>14035.2</v>
      </c>
      <c r="G245" s="10" t="s">
        <v>34</v>
      </c>
    </row>
    <row r="246" spans="2:7" s="7" customFormat="1" ht="13.35" customHeight="1" x14ac:dyDescent="0.2">
      <c r="B246" s="10" t="s">
        <v>7988</v>
      </c>
      <c r="C246" s="10" t="s">
        <v>4960</v>
      </c>
      <c r="D246" s="11">
        <v>90</v>
      </c>
      <c r="E246" s="12">
        <v>21.93</v>
      </c>
      <c r="F246" s="13">
        <v>1973.7</v>
      </c>
      <c r="G246" s="10" t="s">
        <v>34</v>
      </c>
    </row>
    <row r="247" spans="2:7" s="7" customFormat="1" ht="13.35" customHeight="1" x14ac:dyDescent="0.2">
      <c r="B247" s="10" t="s">
        <v>7988</v>
      </c>
      <c r="C247" s="10" t="s">
        <v>8048</v>
      </c>
      <c r="D247" s="11">
        <v>120</v>
      </c>
      <c r="E247" s="12">
        <v>21.96</v>
      </c>
      <c r="F247" s="13">
        <v>2635.2</v>
      </c>
      <c r="G247" s="10" t="s">
        <v>34</v>
      </c>
    </row>
    <row r="248" spans="2:7" s="7" customFormat="1" ht="13.35" customHeight="1" x14ac:dyDescent="0.2">
      <c r="B248" s="10" t="s">
        <v>7988</v>
      </c>
      <c r="C248" s="10" t="s">
        <v>8048</v>
      </c>
      <c r="D248" s="11">
        <v>138</v>
      </c>
      <c r="E248" s="12">
        <v>21.96</v>
      </c>
      <c r="F248" s="13">
        <v>3030.48</v>
      </c>
      <c r="G248" s="10" t="s">
        <v>34</v>
      </c>
    </row>
    <row r="249" spans="2:7" s="7" customFormat="1" ht="13.35" customHeight="1" x14ac:dyDescent="0.2">
      <c r="B249" s="10" t="s">
        <v>7988</v>
      </c>
      <c r="C249" s="10" t="s">
        <v>8048</v>
      </c>
      <c r="D249" s="11">
        <v>380</v>
      </c>
      <c r="E249" s="12">
        <v>21.96</v>
      </c>
      <c r="F249" s="13">
        <v>8344.7999999999993</v>
      </c>
      <c r="G249" s="10" t="s">
        <v>34</v>
      </c>
    </row>
    <row r="250" spans="2:7" s="7" customFormat="1" ht="13.35" customHeight="1" x14ac:dyDescent="0.2">
      <c r="B250" s="10" t="s">
        <v>7988</v>
      </c>
      <c r="C250" s="10" t="s">
        <v>8048</v>
      </c>
      <c r="D250" s="11">
        <v>163</v>
      </c>
      <c r="E250" s="12">
        <v>21.96</v>
      </c>
      <c r="F250" s="13">
        <v>3579.48</v>
      </c>
      <c r="G250" s="10" t="s">
        <v>34</v>
      </c>
    </row>
    <row r="251" spans="2:7" s="7" customFormat="1" ht="13.35" customHeight="1" x14ac:dyDescent="0.2">
      <c r="B251" s="10" t="s">
        <v>7988</v>
      </c>
      <c r="C251" s="10" t="s">
        <v>8048</v>
      </c>
      <c r="D251" s="11">
        <v>300</v>
      </c>
      <c r="E251" s="12">
        <v>21.96</v>
      </c>
      <c r="F251" s="13">
        <v>6588</v>
      </c>
      <c r="G251" s="10" t="s">
        <v>34</v>
      </c>
    </row>
    <row r="252" spans="2:7" s="7" customFormat="1" ht="13.35" customHeight="1" x14ac:dyDescent="0.2">
      <c r="B252" s="10" t="s">
        <v>7988</v>
      </c>
      <c r="C252" s="10" t="s">
        <v>8048</v>
      </c>
      <c r="D252" s="11">
        <v>60</v>
      </c>
      <c r="E252" s="12">
        <v>21.96</v>
      </c>
      <c r="F252" s="13">
        <v>1317.6</v>
      </c>
      <c r="G252" s="10" t="s">
        <v>34</v>
      </c>
    </row>
    <row r="253" spans="2:7" s="7" customFormat="1" ht="13.35" customHeight="1" x14ac:dyDescent="0.2">
      <c r="B253" s="10" t="s">
        <v>7988</v>
      </c>
      <c r="C253" s="10" t="s">
        <v>8049</v>
      </c>
      <c r="D253" s="11">
        <v>2000</v>
      </c>
      <c r="E253" s="12">
        <v>21.94</v>
      </c>
      <c r="F253" s="13">
        <v>43880</v>
      </c>
      <c r="G253" s="10" t="s">
        <v>34</v>
      </c>
    </row>
    <row r="254" spans="2:7" s="7" customFormat="1" ht="13.35" customHeight="1" x14ac:dyDescent="0.2">
      <c r="B254" s="10" t="s">
        <v>7988</v>
      </c>
      <c r="C254" s="10" t="s">
        <v>1043</v>
      </c>
      <c r="D254" s="11">
        <v>1666</v>
      </c>
      <c r="E254" s="12">
        <v>21.93</v>
      </c>
      <c r="F254" s="13">
        <v>36535.379999999997</v>
      </c>
      <c r="G254" s="10" t="s">
        <v>34</v>
      </c>
    </row>
    <row r="255" spans="2:7" s="7" customFormat="1" ht="13.35" customHeight="1" x14ac:dyDescent="0.2">
      <c r="B255" s="10" t="s">
        <v>7988</v>
      </c>
      <c r="C255" s="10" t="s">
        <v>1043</v>
      </c>
      <c r="D255" s="11">
        <v>180</v>
      </c>
      <c r="E255" s="12">
        <v>21.94</v>
      </c>
      <c r="F255" s="13">
        <v>3949.2</v>
      </c>
      <c r="G255" s="10" t="s">
        <v>34</v>
      </c>
    </row>
    <row r="256" spans="2:7" s="7" customFormat="1" ht="13.35" customHeight="1" x14ac:dyDescent="0.2">
      <c r="B256" s="10" t="s">
        <v>7988</v>
      </c>
      <c r="C256" s="10" t="s">
        <v>1043</v>
      </c>
      <c r="D256" s="11">
        <v>138</v>
      </c>
      <c r="E256" s="12">
        <v>21.93</v>
      </c>
      <c r="F256" s="13">
        <v>3026.34</v>
      </c>
      <c r="G256" s="10" t="s">
        <v>34</v>
      </c>
    </row>
    <row r="257" spans="2:7" s="7" customFormat="1" ht="13.35" customHeight="1" x14ac:dyDescent="0.2">
      <c r="B257" s="10" t="s">
        <v>7988</v>
      </c>
      <c r="C257" s="10" t="s">
        <v>1043</v>
      </c>
      <c r="D257" s="11">
        <v>196</v>
      </c>
      <c r="E257" s="12">
        <v>21.93</v>
      </c>
      <c r="F257" s="13">
        <v>4298.28</v>
      </c>
      <c r="G257" s="10" t="s">
        <v>34</v>
      </c>
    </row>
    <row r="258" spans="2:7" s="7" customFormat="1" ht="13.35" customHeight="1" x14ac:dyDescent="0.2">
      <c r="B258" s="10" t="s">
        <v>7988</v>
      </c>
      <c r="C258" s="10" t="s">
        <v>1043</v>
      </c>
      <c r="D258" s="11">
        <v>305</v>
      </c>
      <c r="E258" s="12">
        <v>21.92</v>
      </c>
      <c r="F258" s="13">
        <v>6685.6</v>
      </c>
      <c r="G258" s="10" t="s">
        <v>34</v>
      </c>
    </row>
    <row r="259" spans="2:7" s="7" customFormat="1" ht="13.35" customHeight="1" x14ac:dyDescent="0.2">
      <c r="B259" s="10" t="s">
        <v>7988</v>
      </c>
      <c r="C259" s="10" t="s">
        <v>1043</v>
      </c>
      <c r="D259" s="11">
        <v>300</v>
      </c>
      <c r="E259" s="12">
        <v>21.92</v>
      </c>
      <c r="F259" s="13">
        <v>6576</v>
      </c>
      <c r="G259" s="10" t="s">
        <v>34</v>
      </c>
    </row>
    <row r="260" spans="2:7" s="7" customFormat="1" ht="13.35" customHeight="1" x14ac:dyDescent="0.2">
      <c r="B260" s="10" t="s">
        <v>7988</v>
      </c>
      <c r="C260" s="10" t="s">
        <v>1043</v>
      </c>
      <c r="D260" s="11">
        <v>581</v>
      </c>
      <c r="E260" s="12">
        <v>21.92</v>
      </c>
      <c r="F260" s="13">
        <v>12735.52</v>
      </c>
      <c r="G260" s="10" t="s">
        <v>34</v>
      </c>
    </row>
    <row r="261" spans="2:7" s="7" customFormat="1" ht="13.35" customHeight="1" x14ac:dyDescent="0.2">
      <c r="B261" s="10" t="s">
        <v>7988</v>
      </c>
      <c r="C261" s="10" t="s">
        <v>1043</v>
      </c>
      <c r="D261" s="11">
        <v>686</v>
      </c>
      <c r="E261" s="12">
        <v>21.92</v>
      </c>
      <c r="F261" s="13">
        <v>15037.12</v>
      </c>
      <c r="G261" s="10" t="s">
        <v>34</v>
      </c>
    </row>
    <row r="262" spans="2:7" s="7" customFormat="1" ht="13.35" customHeight="1" x14ac:dyDescent="0.2">
      <c r="B262" s="10" t="s">
        <v>7988</v>
      </c>
      <c r="C262" s="10" t="s">
        <v>1043</v>
      </c>
      <c r="D262" s="11">
        <v>106</v>
      </c>
      <c r="E262" s="12">
        <v>21.92</v>
      </c>
      <c r="F262" s="13">
        <v>2323.52</v>
      </c>
      <c r="G262" s="10" t="s">
        <v>34</v>
      </c>
    </row>
    <row r="263" spans="2:7" s="7" customFormat="1" ht="13.35" customHeight="1" x14ac:dyDescent="0.2">
      <c r="B263" s="10" t="s">
        <v>7988</v>
      </c>
      <c r="C263" s="10" t="s">
        <v>1043</v>
      </c>
      <c r="D263" s="11">
        <v>22</v>
      </c>
      <c r="E263" s="12">
        <v>21.92</v>
      </c>
      <c r="F263" s="13">
        <v>482.24</v>
      </c>
      <c r="G263" s="10" t="s">
        <v>34</v>
      </c>
    </row>
    <row r="264" spans="2:7" s="7" customFormat="1" ht="13.35" customHeight="1" x14ac:dyDescent="0.2">
      <c r="B264" s="10" t="s">
        <v>7988</v>
      </c>
      <c r="C264" s="10" t="s">
        <v>1043</v>
      </c>
      <c r="D264" s="11">
        <v>365</v>
      </c>
      <c r="E264" s="12">
        <v>21.92</v>
      </c>
      <c r="F264" s="13">
        <v>8000.8</v>
      </c>
      <c r="G264" s="10" t="s">
        <v>34</v>
      </c>
    </row>
    <row r="265" spans="2:7" s="7" customFormat="1" ht="13.35" customHeight="1" x14ac:dyDescent="0.2">
      <c r="B265" s="10" t="s">
        <v>7988</v>
      </c>
      <c r="C265" s="10" t="s">
        <v>8050</v>
      </c>
      <c r="D265" s="11">
        <v>188</v>
      </c>
      <c r="E265" s="12">
        <v>21.92</v>
      </c>
      <c r="F265" s="13">
        <v>4120.96</v>
      </c>
      <c r="G265" s="10" t="s">
        <v>34</v>
      </c>
    </row>
    <row r="266" spans="2:7" s="7" customFormat="1" ht="13.35" customHeight="1" x14ac:dyDescent="0.2">
      <c r="B266" s="10" t="s">
        <v>7988</v>
      </c>
      <c r="C266" s="10" t="s">
        <v>8051</v>
      </c>
      <c r="D266" s="11">
        <v>109</v>
      </c>
      <c r="E266" s="12">
        <v>21.93</v>
      </c>
      <c r="F266" s="13">
        <v>2390.37</v>
      </c>
      <c r="G266" s="10" t="s">
        <v>34</v>
      </c>
    </row>
    <row r="267" spans="2:7" s="7" customFormat="1" ht="13.35" customHeight="1" x14ac:dyDescent="0.2">
      <c r="B267" s="10" t="s">
        <v>7988</v>
      </c>
      <c r="C267" s="10" t="s">
        <v>8051</v>
      </c>
      <c r="D267" s="11">
        <v>1000</v>
      </c>
      <c r="E267" s="12">
        <v>21.93</v>
      </c>
      <c r="F267" s="13">
        <v>21930</v>
      </c>
      <c r="G267" s="10" t="s">
        <v>34</v>
      </c>
    </row>
    <row r="268" spans="2:7" s="7" customFormat="1" ht="13.35" customHeight="1" x14ac:dyDescent="0.2">
      <c r="B268" s="10" t="s">
        <v>7988</v>
      </c>
      <c r="C268" s="10" t="s">
        <v>8051</v>
      </c>
      <c r="D268" s="11">
        <v>81</v>
      </c>
      <c r="E268" s="12">
        <v>21.93</v>
      </c>
      <c r="F268" s="13">
        <v>1776.33</v>
      </c>
      <c r="G268" s="10" t="s">
        <v>34</v>
      </c>
    </row>
    <row r="269" spans="2:7" s="7" customFormat="1" ht="13.35" customHeight="1" x14ac:dyDescent="0.2">
      <c r="B269" s="10" t="s">
        <v>7988</v>
      </c>
      <c r="C269" s="10" t="s">
        <v>8052</v>
      </c>
      <c r="D269" s="11">
        <v>133</v>
      </c>
      <c r="E269" s="12">
        <v>21.93</v>
      </c>
      <c r="F269" s="13">
        <v>2916.69</v>
      </c>
      <c r="G269" s="10" t="s">
        <v>34</v>
      </c>
    </row>
    <row r="270" spans="2:7" s="7" customFormat="1" ht="13.35" customHeight="1" x14ac:dyDescent="0.2">
      <c r="B270" s="10" t="s">
        <v>7988</v>
      </c>
      <c r="C270" s="10" t="s">
        <v>8052</v>
      </c>
      <c r="D270" s="11">
        <v>160</v>
      </c>
      <c r="E270" s="12">
        <v>21.93</v>
      </c>
      <c r="F270" s="13">
        <v>3508.8</v>
      </c>
      <c r="G270" s="10" t="s">
        <v>34</v>
      </c>
    </row>
    <row r="271" spans="2:7" s="7" customFormat="1" ht="13.35" customHeight="1" x14ac:dyDescent="0.2">
      <c r="B271" s="10" t="s">
        <v>7988</v>
      </c>
      <c r="C271" s="10" t="s">
        <v>8052</v>
      </c>
      <c r="D271" s="11">
        <v>300</v>
      </c>
      <c r="E271" s="12">
        <v>21.93</v>
      </c>
      <c r="F271" s="13">
        <v>6579</v>
      </c>
      <c r="G271" s="10" t="s">
        <v>34</v>
      </c>
    </row>
    <row r="272" spans="2:7" s="7" customFormat="1" ht="13.35" customHeight="1" x14ac:dyDescent="0.2">
      <c r="B272" s="10" t="s">
        <v>7988</v>
      </c>
      <c r="C272" s="10" t="s">
        <v>8052</v>
      </c>
      <c r="D272" s="11">
        <v>380</v>
      </c>
      <c r="E272" s="12">
        <v>21.93</v>
      </c>
      <c r="F272" s="13">
        <v>8333.4</v>
      </c>
      <c r="G272" s="10" t="s">
        <v>34</v>
      </c>
    </row>
    <row r="273" spans="2:7" s="7" customFormat="1" ht="13.35" customHeight="1" x14ac:dyDescent="0.2">
      <c r="B273" s="10" t="s">
        <v>7988</v>
      </c>
      <c r="C273" s="10" t="s">
        <v>8052</v>
      </c>
      <c r="D273" s="11">
        <v>206</v>
      </c>
      <c r="E273" s="12">
        <v>21.93</v>
      </c>
      <c r="F273" s="13">
        <v>4517.58</v>
      </c>
      <c r="G273" s="10" t="s">
        <v>34</v>
      </c>
    </row>
    <row r="274" spans="2:7" s="7" customFormat="1" ht="13.35" customHeight="1" x14ac:dyDescent="0.2">
      <c r="B274" s="10" t="s">
        <v>7988</v>
      </c>
      <c r="C274" s="10" t="s">
        <v>8052</v>
      </c>
      <c r="D274" s="11">
        <v>292</v>
      </c>
      <c r="E274" s="12">
        <v>21.93</v>
      </c>
      <c r="F274" s="13">
        <v>6403.56</v>
      </c>
      <c r="G274" s="10" t="s">
        <v>34</v>
      </c>
    </row>
    <row r="275" spans="2:7" s="7" customFormat="1" ht="13.35" customHeight="1" x14ac:dyDescent="0.2">
      <c r="B275" s="10" t="s">
        <v>7988</v>
      </c>
      <c r="C275" s="10" t="s">
        <v>8052</v>
      </c>
      <c r="D275" s="11">
        <v>529</v>
      </c>
      <c r="E275" s="12">
        <v>21.93</v>
      </c>
      <c r="F275" s="13">
        <v>11600.97</v>
      </c>
      <c r="G275" s="10" t="s">
        <v>34</v>
      </c>
    </row>
    <row r="276" spans="2:7" s="7" customFormat="1" ht="13.35" customHeight="1" x14ac:dyDescent="0.2">
      <c r="B276" s="10" t="s">
        <v>7988</v>
      </c>
      <c r="C276" s="10" t="s">
        <v>8053</v>
      </c>
      <c r="D276" s="11">
        <v>1055</v>
      </c>
      <c r="E276" s="12">
        <v>21.93</v>
      </c>
      <c r="F276" s="13">
        <v>23136.15</v>
      </c>
      <c r="G276" s="10" t="s">
        <v>34</v>
      </c>
    </row>
    <row r="277" spans="2:7" s="7" customFormat="1" ht="13.35" customHeight="1" x14ac:dyDescent="0.2">
      <c r="B277" s="10" t="s">
        <v>7988</v>
      </c>
      <c r="C277" s="10" t="s">
        <v>2031</v>
      </c>
      <c r="D277" s="11">
        <v>410</v>
      </c>
      <c r="E277" s="12">
        <v>21.93</v>
      </c>
      <c r="F277" s="13">
        <v>8991.2999999999993</v>
      </c>
      <c r="G277" s="10" t="s">
        <v>34</v>
      </c>
    </row>
    <row r="278" spans="2:7" s="7" customFormat="1" ht="13.35" customHeight="1" x14ac:dyDescent="0.2">
      <c r="B278" s="10" t="s">
        <v>7988</v>
      </c>
      <c r="C278" s="10" t="s">
        <v>2031</v>
      </c>
      <c r="D278" s="11">
        <v>300</v>
      </c>
      <c r="E278" s="12">
        <v>21.93</v>
      </c>
      <c r="F278" s="13">
        <v>6579</v>
      </c>
      <c r="G278" s="10" t="s">
        <v>34</v>
      </c>
    </row>
    <row r="279" spans="2:7" s="7" customFormat="1" ht="13.35" customHeight="1" x14ac:dyDescent="0.2">
      <c r="B279" s="10" t="s">
        <v>7988</v>
      </c>
      <c r="C279" s="10" t="s">
        <v>2031</v>
      </c>
      <c r="D279" s="11">
        <v>280</v>
      </c>
      <c r="E279" s="12">
        <v>21.93</v>
      </c>
      <c r="F279" s="13">
        <v>6140.4</v>
      </c>
      <c r="G279" s="10" t="s">
        <v>34</v>
      </c>
    </row>
    <row r="280" spans="2:7" s="7" customFormat="1" ht="13.35" customHeight="1" x14ac:dyDescent="0.2">
      <c r="B280" s="10" t="s">
        <v>7988</v>
      </c>
      <c r="C280" s="10" t="s">
        <v>2031</v>
      </c>
      <c r="D280" s="11">
        <v>250</v>
      </c>
      <c r="E280" s="12">
        <v>21.93</v>
      </c>
      <c r="F280" s="13">
        <v>5482.5</v>
      </c>
      <c r="G280" s="10" t="s">
        <v>34</v>
      </c>
    </row>
    <row r="281" spans="2:7" s="7" customFormat="1" ht="13.35" customHeight="1" x14ac:dyDescent="0.2">
      <c r="B281" s="10" t="s">
        <v>7988</v>
      </c>
      <c r="C281" s="10" t="s">
        <v>2031</v>
      </c>
      <c r="D281" s="11">
        <v>378</v>
      </c>
      <c r="E281" s="12">
        <v>21.93</v>
      </c>
      <c r="F281" s="13">
        <v>8289.5400000000009</v>
      </c>
      <c r="G281" s="10" t="s">
        <v>34</v>
      </c>
    </row>
    <row r="282" spans="2:7" s="7" customFormat="1" ht="13.35" customHeight="1" x14ac:dyDescent="0.2">
      <c r="B282" s="10" t="s">
        <v>7988</v>
      </c>
      <c r="C282" s="10" t="s">
        <v>2031</v>
      </c>
      <c r="D282" s="11">
        <v>160</v>
      </c>
      <c r="E282" s="12">
        <v>21.93</v>
      </c>
      <c r="F282" s="13">
        <v>3508.8</v>
      </c>
      <c r="G282" s="10" t="s">
        <v>34</v>
      </c>
    </row>
    <row r="283" spans="2:7" s="7" customFormat="1" ht="13.35" customHeight="1" x14ac:dyDescent="0.2">
      <c r="B283" s="10" t="s">
        <v>7988</v>
      </c>
      <c r="C283" s="10" t="s">
        <v>2031</v>
      </c>
      <c r="D283" s="11">
        <v>206</v>
      </c>
      <c r="E283" s="12">
        <v>21.93</v>
      </c>
      <c r="F283" s="13">
        <v>4517.58</v>
      </c>
      <c r="G283" s="10" t="s">
        <v>34</v>
      </c>
    </row>
    <row r="284" spans="2:7" s="7" customFormat="1" ht="13.35" customHeight="1" x14ac:dyDescent="0.2">
      <c r="B284" s="10" t="s">
        <v>7988</v>
      </c>
      <c r="C284" s="10" t="s">
        <v>2031</v>
      </c>
      <c r="D284" s="11">
        <v>16</v>
      </c>
      <c r="E284" s="12">
        <v>21.93</v>
      </c>
      <c r="F284" s="13">
        <v>350.88</v>
      </c>
      <c r="G284" s="10" t="s">
        <v>34</v>
      </c>
    </row>
    <row r="285" spans="2:7" s="7" customFormat="1" ht="13.35" customHeight="1" x14ac:dyDescent="0.2">
      <c r="B285" s="10" t="s">
        <v>7988</v>
      </c>
      <c r="C285" s="10" t="s">
        <v>8054</v>
      </c>
      <c r="D285" s="11">
        <v>423</v>
      </c>
      <c r="E285" s="12">
        <v>21.93</v>
      </c>
      <c r="F285" s="13">
        <v>9276.39</v>
      </c>
      <c r="G285" s="10" t="s">
        <v>34</v>
      </c>
    </row>
    <row r="286" spans="2:7" s="7" customFormat="1" ht="13.35" customHeight="1" x14ac:dyDescent="0.2">
      <c r="B286" s="10" t="s">
        <v>7988</v>
      </c>
      <c r="C286" s="10" t="s">
        <v>8054</v>
      </c>
      <c r="D286" s="11">
        <v>300</v>
      </c>
      <c r="E286" s="12">
        <v>21.93</v>
      </c>
      <c r="F286" s="13">
        <v>6579</v>
      </c>
      <c r="G286" s="10" t="s">
        <v>34</v>
      </c>
    </row>
    <row r="287" spans="2:7" s="7" customFormat="1" ht="13.35" customHeight="1" x14ac:dyDescent="0.2">
      <c r="B287" s="10" t="s">
        <v>7988</v>
      </c>
      <c r="C287" s="10" t="s">
        <v>8054</v>
      </c>
      <c r="D287" s="11">
        <v>281</v>
      </c>
      <c r="E287" s="12">
        <v>21.93</v>
      </c>
      <c r="F287" s="13">
        <v>6162.33</v>
      </c>
      <c r="G287" s="10" t="s">
        <v>34</v>
      </c>
    </row>
    <row r="288" spans="2:7" s="7" customFormat="1" ht="13.35" customHeight="1" x14ac:dyDescent="0.2">
      <c r="B288" s="10" t="s">
        <v>7988</v>
      </c>
      <c r="C288" s="10" t="s">
        <v>8054</v>
      </c>
      <c r="D288" s="11">
        <v>208</v>
      </c>
      <c r="E288" s="12">
        <v>21.93</v>
      </c>
      <c r="F288" s="13">
        <v>4561.4399999999996</v>
      </c>
      <c r="G288" s="10" t="s">
        <v>34</v>
      </c>
    </row>
    <row r="289" spans="2:7" s="7" customFormat="1" ht="13.35" customHeight="1" x14ac:dyDescent="0.2">
      <c r="B289" s="10" t="s">
        <v>7988</v>
      </c>
      <c r="C289" s="10" t="s">
        <v>8055</v>
      </c>
      <c r="D289" s="11">
        <v>28</v>
      </c>
      <c r="E289" s="12">
        <v>21.94</v>
      </c>
      <c r="F289" s="13">
        <v>614.32000000000005</v>
      </c>
      <c r="G289" s="10" t="s">
        <v>34</v>
      </c>
    </row>
    <row r="290" spans="2:7" s="7" customFormat="1" ht="13.35" customHeight="1" x14ac:dyDescent="0.2">
      <c r="B290" s="10" t="s">
        <v>7988</v>
      </c>
      <c r="C290" s="10" t="s">
        <v>8055</v>
      </c>
      <c r="D290" s="11">
        <v>160</v>
      </c>
      <c r="E290" s="12">
        <v>21.94</v>
      </c>
      <c r="F290" s="13">
        <v>3510.4</v>
      </c>
      <c r="G290" s="10" t="s">
        <v>34</v>
      </c>
    </row>
    <row r="291" spans="2:7" s="7" customFormat="1" ht="13.35" customHeight="1" x14ac:dyDescent="0.2">
      <c r="B291" s="10" t="s">
        <v>7988</v>
      </c>
      <c r="C291" s="10" t="s">
        <v>8055</v>
      </c>
      <c r="D291" s="11">
        <v>227</v>
      </c>
      <c r="E291" s="12">
        <v>21.94</v>
      </c>
      <c r="F291" s="13">
        <v>4980.38</v>
      </c>
      <c r="G291" s="10" t="s">
        <v>34</v>
      </c>
    </row>
    <row r="292" spans="2:7" s="7" customFormat="1" ht="13.35" customHeight="1" x14ac:dyDescent="0.2">
      <c r="B292" s="10" t="s">
        <v>7988</v>
      </c>
      <c r="C292" s="10" t="s">
        <v>8055</v>
      </c>
      <c r="D292" s="11">
        <v>391</v>
      </c>
      <c r="E292" s="12">
        <v>21.94</v>
      </c>
      <c r="F292" s="13">
        <v>8578.5400000000009</v>
      </c>
      <c r="G292" s="10" t="s">
        <v>34</v>
      </c>
    </row>
    <row r="293" spans="2:7" s="7" customFormat="1" ht="13.35" customHeight="1" x14ac:dyDescent="0.2">
      <c r="B293" s="10" t="s">
        <v>7988</v>
      </c>
      <c r="C293" s="10" t="s">
        <v>8055</v>
      </c>
      <c r="D293" s="11">
        <v>208</v>
      </c>
      <c r="E293" s="12">
        <v>21.94</v>
      </c>
      <c r="F293" s="13">
        <v>4563.5200000000004</v>
      </c>
      <c r="G293" s="10" t="s">
        <v>34</v>
      </c>
    </row>
    <row r="294" spans="2:7" s="7" customFormat="1" ht="13.35" customHeight="1" x14ac:dyDescent="0.2">
      <c r="B294" s="10" t="s">
        <v>7988</v>
      </c>
      <c r="C294" s="10" t="s">
        <v>8055</v>
      </c>
      <c r="D294" s="11">
        <v>78</v>
      </c>
      <c r="E294" s="12">
        <v>21.94</v>
      </c>
      <c r="F294" s="13">
        <v>1711.32</v>
      </c>
      <c r="G294" s="10" t="s">
        <v>34</v>
      </c>
    </row>
    <row r="295" spans="2:7" s="7" customFormat="1" ht="13.35" customHeight="1" x14ac:dyDescent="0.2">
      <c r="B295" s="10" t="s">
        <v>7988</v>
      </c>
      <c r="C295" s="10" t="s">
        <v>8056</v>
      </c>
      <c r="D295" s="11">
        <v>53</v>
      </c>
      <c r="E295" s="12">
        <v>21.94</v>
      </c>
      <c r="F295" s="13">
        <v>1162.82</v>
      </c>
      <c r="G295" s="10" t="s">
        <v>34</v>
      </c>
    </row>
    <row r="296" spans="2:7" s="7" customFormat="1" ht="13.35" customHeight="1" x14ac:dyDescent="0.2">
      <c r="B296" s="10" t="s">
        <v>7988</v>
      </c>
      <c r="C296" s="10" t="s">
        <v>8056</v>
      </c>
      <c r="D296" s="11">
        <v>145</v>
      </c>
      <c r="E296" s="12">
        <v>21.94</v>
      </c>
      <c r="F296" s="13">
        <v>3181.3</v>
      </c>
      <c r="G296" s="10" t="s">
        <v>34</v>
      </c>
    </row>
    <row r="297" spans="2:7" s="7" customFormat="1" ht="13.35" customHeight="1" x14ac:dyDescent="0.2">
      <c r="B297" s="10" t="s">
        <v>7988</v>
      </c>
      <c r="C297" s="10" t="s">
        <v>8056</v>
      </c>
      <c r="D297" s="11">
        <v>106</v>
      </c>
      <c r="E297" s="12">
        <v>21.94</v>
      </c>
      <c r="F297" s="13">
        <v>2325.64</v>
      </c>
      <c r="G297" s="10" t="s">
        <v>34</v>
      </c>
    </row>
    <row r="298" spans="2:7" s="7" customFormat="1" ht="13.35" customHeight="1" x14ac:dyDescent="0.2">
      <c r="B298" s="10" t="s">
        <v>7988</v>
      </c>
      <c r="C298" s="10" t="s">
        <v>8056</v>
      </c>
      <c r="D298" s="11">
        <v>139</v>
      </c>
      <c r="E298" s="12">
        <v>21.94</v>
      </c>
      <c r="F298" s="13">
        <v>3049.66</v>
      </c>
      <c r="G298" s="10" t="s">
        <v>34</v>
      </c>
    </row>
    <row r="299" spans="2:7" s="7" customFormat="1" ht="13.35" customHeight="1" x14ac:dyDescent="0.2">
      <c r="B299" s="10" t="s">
        <v>7988</v>
      </c>
      <c r="C299" s="10" t="s">
        <v>8056</v>
      </c>
      <c r="D299" s="11">
        <v>199</v>
      </c>
      <c r="E299" s="12">
        <v>21.94</v>
      </c>
      <c r="F299" s="13">
        <v>4366.0600000000004</v>
      </c>
      <c r="G299" s="10" t="s">
        <v>34</v>
      </c>
    </row>
    <row r="300" spans="2:7" s="7" customFormat="1" ht="13.35" customHeight="1" x14ac:dyDescent="0.2">
      <c r="B300" s="10" t="s">
        <v>7988</v>
      </c>
      <c r="C300" s="10" t="s">
        <v>8056</v>
      </c>
      <c r="D300" s="11">
        <v>300</v>
      </c>
      <c r="E300" s="12">
        <v>21.94</v>
      </c>
      <c r="F300" s="13">
        <v>6582</v>
      </c>
      <c r="G300" s="10" t="s">
        <v>34</v>
      </c>
    </row>
    <row r="301" spans="2:7" s="7" customFormat="1" ht="13.35" customHeight="1" x14ac:dyDescent="0.2">
      <c r="B301" s="10" t="s">
        <v>7988</v>
      </c>
      <c r="C301" s="10" t="s">
        <v>8057</v>
      </c>
      <c r="D301" s="11">
        <v>424</v>
      </c>
      <c r="E301" s="12">
        <v>21.97</v>
      </c>
      <c r="F301" s="13">
        <v>9315.2800000000007</v>
      </c>
      <c r="G301" s="10" t="s">
        <v>34</v>
      </c>
    </row>
    <row r="302" spans="2:7" s="7" customFormat="1" ht="13.35" customHeight="1" x14ac:dyDescent="0.2">
      <c r="B302" s="10" t="s">
        <v>7988</v>
      </c>
      <c r="C302" s="10" t="s">
        <v>8058</v>
      </c>
      <c r="D302" s="11">
        <v>135</v>
      </c>
      <c r="E302" s="12">
        <v>21.96</v>
      </c>
      <c r="F302" s="13">
        <v>2964.6</v>
      </c>
      <c r="G302" s="10" t="s">
        <v>34</v>
      </c>
    </row>
    <row r="303" spans="2:7" s="7" customFormat="1" ht="13.35" customHeight="1" x14ac:dyDescent="0.2">
      <c r="B303" s="10" t="s">
        <v>7988</v>
      </c>
      <c r="C303" s="10" t="s">
        <v>8058</v>
      </c>
      <c r="D303" s="11">
        <v>148</v>
      </c>
      <c r="E303" s="12">
        <v>21.96</v>
      </c>
      <c r="F303" s="13">
        <v>3250.08</v>
      </c>
      <c r="G303" s="10" t="s">
        <v>34</v>
      </c>
    </row>
    <row r="304" spans="2:7" s="7" customFormat="1" ht="13.35" customHeight="1" x14ac:dyDescent="0.2">
      <c r="B304" s="10" t="s">
        <v>7988</v>
      </c>
      <c r="C304" s="10" t="s">
        <v>8058</v>
      </c>
      <c r="D304" s="11">
        <v>136</v>
      </c>
      <c r="E304" s="12">
        <v>21.96</v>
      </c>
      <c r="F304" s="13">
        <v>2986.56</v>
      </c>
      <c r="G304" s="10" t="s">
        <v>34</v>
      </c>
    </row>
    <row r="305" spans="2:7" s="7" customFormat="1" ht="13.35" customHeight="1" x14ac:dyDescent="0.2">
      <c r="B305" s="10" t="s">
        <v>7988</v>
      </c>
      <c r="C305" s="10" t="s">
        <v>8058</v>
      </c>
      <c r="D305" s="11">
        <v>300</v>
      </c>
      <c r="E305" s="12">
        <v>21.96</v>
      </c>
      <c r="F305" s="13">
        <v>6588</v>
      </c>
      <c r="G305" s="10" t="s">
        <v>34</v>
      </c>
    </row>
    <row r="306" spans="2:7" s="7" customFormat="1" ht="13.35" customHeight="1" x14ac:dyDescent="0.2">
      <c r="B306" s="10" t="s">
        <v>7988</v>
      </c>
      <c r="C306" s="10" t="s">
        <v>8058</v>
      </c>
      <c r="D306" s="11">
        <v>139</v>
      </c>
      <c r="E306" s="12">
        <v>21.96</v>
      </c>
      <c r="F306" s="13">
        <v>3052.44</v>
      </c>
      <c r="G306" s="10" t="s">
        <v>34</v>
      </c>
    </row>
    <row r="307" spans="2:7" s="7" customFormat="1" ht="13.35" customHeight="1" x14ac:dyDescent="0.2">
      <c r="B307" s="10" t="s">
        <v>7988</v>
      </c>
      <c r="C307" s="10" t="s">
        <v>8058</v>
      </c>
      <c r="D307" s="11">
        <v>133</v>
      </c>
      <c r="E307" s="12">
        <v>21.96</v>
      </c>
      <c r="F307" s="13">
        <v>2920.68</v>
      </c>
      <c r="G307" s="10" t="s">
        <v>34</v>
      </c>
    </row>
    <row r="308" spans="2:7" s="7" customFormat="1" ht="13.35" customHeight="1" x14ac:dyDescent="0.2">
      <c r="B308" s="10" t="s">
        <v>7988</v>
      </c>
      <c r="C308" s="10" t="s">
        <v>8058</v>
      </c>
      <c r="D308" s="11">
        <v>61</v>
      </c>
      <c r="E308" s="12">
        <v>21.96</v>
      </c>
      <c r="F308" s="13">
        <v>1339.56</v>
      </c>
      <c r="G308" s="10" t="s">
        <v>34</v>
      </c>
    </row>
    <row r="309" spans="2:7" s="7" customFormat="1" ht="13.35" customHeight="1" x14ac:dyDescent="0.2">
      <c r="B309" s="10" t="s">
        <v>7988</v>
      </c>
      <c r="C309" s="10" t="s">
        <v>8059</v>
      </c>
      <c r="D309" s="11">
        <v>138</v>
      </c>
      <c r="E309" s="12">
        <v>21.96</v>
      </c>
      <c r="F309" s="13">
        <v>3030.48</v>
      </c>
      <c r="G309" s="10" t="s">
        <v>34</v>
      </c>
    </row>
    <row r="310" spans="2:7" s="7" customFormat="1" ht="13.35" customHeight="1" x14ac:dyDescent="0.2">
      <c r="B310" s="10" t="s">
        <v>7988</v>
      </c>
      <c r="C310" s="10" t="s">
        <v>8059</v>
      </c>
      <c r="D310" s="11">
        <v>140</v>
      </c>
      <c r="E310" s="12">
        <v>21.96</v>
      </c>
      <c r="F310" s="13">
        <v>3074.4</v>
      </c>
      <c r="G310" s="10" t="s">
        <v>34</v>
      </c>
    </row>
    <row r="311" spans="2:7" s="7" customFormat="1" ht="13.35" customHeight="1" x14ac:dyDescent="0.2">
      <c r="B311" s="10" t="s">
        <v>7988</v>
      </c>
      <c r="C311" s="10" t="s">
        <v>8059</v>
      </c>
      <c r="D311" s="11">
        <v>139</v>
      </c>
      <c r="E311" s="12">
        <v>21.96</v>
      </c>
      <c r="F311" s="13">
        <v>3052.44</v>
      </c>
      <c r="G311" s="10" t="s">
        <v>34</v>
      </c>
    </row>
    <row r="312" spans="2:7" s="7" customFormat="1" ht="13.35" customHeight="1" x14ac:dyDescent="0.2">
      <c r="B312" s="10" t="s">
        <v>7988</v>
      </c>
      <c r="C312" s="10" t="s">
        <v>8059</v>
      </c>
      <c r="D312" s="11">
        <v>133</v>
      </c>
      <c r="E312" s="12">
        <v>21.96</v>
      </c>
      <c r="F312" s="13">
        <v>2920.68</v>
      </c>
      <c r="G312" s="10" t="s">
        <v>34</v>
      </c>
    </row>
    <row r="313" spans="2:7" s="7" customFormat="1" ht="13.35" customHeight="1" x14ac:dyDescent="0.2">
      <c r="B313" s="10" t="s">
        <v>7988</v>
      </c>
      <c r="C313" s="10" t="s">
        <v>8059</v>
      </c>
      <c r="D313" s="11">
        <v>136</v>
      </c>
      <c r="E313" s="12">
        <v>21.96</v>
      </c>
      <c r="F313" s="13">
        <v>2986.56</v>
      </c>
      <c r="G313" s="10" t="s">
        <v>34</v>
      </c>
    </row>
    <row r="314" spans="2:7" s="7" customFormat="1" ht="13.35" customHeight="1" x14ac:dyDescent="0.2">
      <c r="B314" s="10" t="s">
        <v>7988</v>
      </c>
      <c r="C314" s="10" t="s">
        <v>8059</v>
      </c>
      <c r="D314" s="11">
        <v>300</v>
      </c>
      <c r="E314" s="12">
        <v>21.96</v>
      </c>
      <c r="F314" s="13">
        <v>6588</v>
      </c>
      <c r="G314" s="10" t="s">
        <v>34</v>
      </c>
    </row>
    <row r="315" spans="2:7" s="7" customFormat="1" ht="13.35" customHeight="1" x14ac:dyDescent="0.2">
      <c r="B315" s="10" t="s">
        <v>7988</v>
      </c>
      <c r="C315" s="10" t="s">
        <v>8059</v>
      </c>
      <c r="D315" s="11">
        <v>148</v>
      </c>
      <c r="E315" s="12">
        <v>21.96</v>
      </c>
      <c r="F315" s="13">
        <v>3250.08</v>
      </c>
      <c r="G315" s="10" t="s">
        <v>34</v>
      </c>
    </row>
    <row r="316" spans="2:7" s="7" customFormat="1" ht="13.35" customHeight="1" x14ac:dyDescent="0.2">
      <c r="B316" s="10" t="s">
        <v>7988</v>
      </c>
      <c r="C316" s="10" t="s">
        <v>8059</v>
      </c>
      <c r="D316" s="11">
        <v>208</v>
      </c>
      <c r="E316" s="12">
        <v>21.96</v>
      </c>
      <c r="F316" s="13">
        <v>4567.68</v>
      </c>
      <c r="G316" s="10" t="s">
        <v>34</v>
      </c>
    </row>
    <row r="317" spans="2:7" s="7" customFormat="1" ht="13.35" customHeight="1" x14ac:dyDescent="0.2">
      <c r="B317" s="10" t="s">
        <v>7988</v>
      </c>
      <c r="C317" s="10" t="s">
        <v>8059</v>
      </c>
      <c r="D317" s="11">
        <v>250</v>
      </c>
      <c r="E317" s="12">
        <v>21.96</v>
      </c>
      <c r="F317" s="13">
        <v>5490</v>
      </c>
      <c r="G317" s="10" t="s">
        <v>34</v>
      </c>
    </row>
    <row r="318" spans="2:7" s="7" customFormat="1" ht="13.35" customHeight="1" x14ac:dyDescent="0.2">
      <c r="B318" s="10" t="s">
        <v>7988</v>
      </c>
      <c r="C318" s="10" t="s">
        <v>8059</v>
      </c>
      <c r="D318" s="11">
        <v>240</v>
      </c>
      <c r="E318" s="12">
        <v>21.96</v>
      </c>
      <c r="F318" s="13">
        <v>5270.4</v>
      </c>
      <c r="G318" s="10" t="s">
        <v>34</v>
      </c>
    </row>
    <row r="319" spans="2:7" s="7" customFormat="1" ht="13.35" customHeight="1" x14ac:dyDescent="0.2">
      <c r="B319" s="10" t="s">
        <v>7988</v>
      </c>
      <c r="C319" s="10" t="s">
        <v>6232</v>
      </c>
      <c r="D319" s="11">
        <v>353</v>
      </c>
      <c r="E319" s="12">
        <v>21.96</v>
      </c>
      <c r="F319" s="13">
        <v>7751.88</v>
      </c>
      <c r="G319" s="10" t="s">
        <v>34</v>
      </c>
    </row>
    <row r="320" spans="2:7" s="7" customFormat="1" ht="13.35" customHeight="1" x14ac:dyDescent="0.2">
      <c r="B320" s="10" t="s">
        <v>7988</v>
      </c>
      <c r="C320" s="10" t="s">
        <v>8060</v>
      </c>
      <c r="D320" s="11">
        <v>130</v>
      </c>
      <c r="E320" s="12">
        <v>21.96</v>
      </c>
      <c r="F320" s="13">
        <v>2854.8</v>
      </c>
      <c r="G320" s="10" t="s">
        <v>34</v>
      </c>
    </row>
    <row r="321" spans="2:7" s="7" customFormat="1" ht="13.35" customHeight="1" x14ac:dyDescent="0.2">
      <c r="B321" s="10" t="s">
        <v>7988</v>
      </c>
      <c r="C321" s="10" t="s">
        <v>8060</v>
      </c>
      <c r="D321" s="11">
        <v>300</v>
      </c>
      <c r="E321" s="12">
        <v>21.96</v>
      </c>
      <c r="F321" s="13">
        <v>6588</v>
      </c>
      <c r="G321" s="10" t="s">
        <v>34</v>
      </c>
    </row>
    <row r="322" spans="2:7" s="7" customFormat="1" ht="13.35" customHeight="1" x14ac:dyDescent="0.2">
      <c r="B322" s="10" t="s">
        <v>7988</v>
      </c>
      <c r="C322" s="10" t="s">
        <v>8060</v>
      </c>
      <c r="D322" s="11">
        <v>133</v>
      </c>
      <c r="E322" s="12">
        <v>21.96</v>
      </c>
      <c r="F322" s="13">
        <v>2920.68</v>
      </c>
      <c r="G322" s="10" t="s">
        <v>34</v>
      </c>
    </row>
    <row r="323" spans="2:7" s="7" customFormat="1" ht="13.35" customHeight="1" x14ac:dyDescent="0.2">
      <c r="B323" s="10" t="s">
        <v>7988</v>
      </c>
      <c r="C323" s="10" t="s">
        <v>8060</v>
      </c>
      <c r="D323" s="11">
        <v>139</v>
      </c>
      <c r="E323" s="12">
        <v>21.96</v>
      </c>
      <c r="F323" s="13">
        <v>3052.44</v>
      </c>
      <c r="G323" s="10" t="s">
        <v>34</v>
      </c>
    </row>
    <row r="324" spans="2:7" s="7" customFormat="1" ht="13.35" customHeight="1" x14ac:dyDescent="0.2">
      <c r="B324" s="10" t="s">
        <v>7988</v>
      </c>
      <c r="C324" s="10" t="s">
        <v>8060</v>
      </c>
      <c r="D324" s="11">
        <v>138</v>
      </c>
      <c r="E324" s="12">
        <v>21.96</v>
      </c>
      <c r="F324" s="13">
        <v>3030.48</v>
      </c>
      <c r="G324" s="10" t="s">
        <v>34</v>
      </c>
    </row>
    <row r="325" spans="2:7" s="7" customFormat="1" ht="13.35" customHeight="1" x14ac:dyDescent="0.2">
      <c r="B325" s="10" t="s">
        <v>7988</v>
      </c>
      <c r="C325" s="10" t="s">
        <v>8060</v>
      </c>
      <c r="D325" s="11">
        <v>139</v>
      </c>
      <c r="E325" s="12">
        <v>21.96</v>
      </c>
      <c r="F325" s="13">
        <v>3052.44</v>
      </c>
      <c r="G325" s="10" t="s">
        <v>34</v>
      </c>
    </row>
    <row r="326" spans="2:7" s="7" customFormat="1" ht="13.35" customHeight="1" x14ac:dyDescent="0.2">
      <c r="B326" s="10" t="s">
        <v>7988</v>
      </c>
      <c r="C326" s="10" t="s">
        <v>8060</v>
      </c>
      <c r="D326" s="11">
        <v>137</v>
      </c>
      <c r="E326" s="12">
        <v>21.96</v>
      </c>
      <c r="F326" s="13">
        <v>3008.52</v>
      </c>
      <c r="G326" s="10" t="s">
        <v>34</v>
      </c>
    </row>
    <row r="327" spans="2:7" s="7" customFormat="1" ht="13.35" customHeight="1" x14ac:dyDescent="0.2">
      <c r="B327" s="10" t="s">
        <v>7988</v>
      </c>
      <c r="C327" s="10" t="s">
        <v>8060</v>
      </c>
      <c r="D327" s="11">
        <v>54</v>
      </c>
      <c r="E327" s="12">
        <v>21.96</v>
      </c>
      <c r="F327" s="13">
        <v>1185.8399999999999</v>
      </c>
      <c r="G327" s="10" t="s">
        <v>34</v>
      </c>
    </row>
    <row r="328" spans="2:7" s="7" customFormat="1" ht="13.35" customHeight="1" x14ac:dyDescent="0.2">
      <c r="B328" s="10" t="s">
        <v>7988</v>
      </c>
      <c r="C328" s="10" t="s">
        <v>8061</v>
      </c>
      <c r="D328" s="11">
        <v>2000</v>
      </c>
      <c r="E328" s="12">
        <v>21.95</v>
      </c>
      <c r="F328" s="13">
        <v>43900</v>
      </c>
      <c r="G328" s="10" t="s">
        <v>34</v>
      </c>
    </row>
    <row r="329" spans="2:7" s="7" customFormat="1" ht="13.35" customHeight="1" x14ac:dyDescent="0.2">
      <c r="B329" s="10" t="s">
        <v>7988</v>
      </c>
      <c r="C329" s="10" t="s">
        <v>8061</v>
      </c>
      <c r="D329" s="11">
        <v>393</v>
      </c>
      <c r="E329" s="12">
        <v>21.95</v>
      </c>
      <c r="F329" s="13">
        <v>8626.35</v>
      </c>
      <c r="G329" s="10" t="s">
        <v>34</v>
      </c>
    </row>
    <row r="330" spans="2:7" s="7" customFormat="1" ht="13.35" customHeight="1" x14ac:dyDescent="0.2">
      <c r="B330" s="10" t="s">
        <v>7988</v>
      </c>
      <c r="C330" s="10" t="s">
        <v>2486</v>
      </c>
      <c r="D330" s="11">
        <v>2000</v>
      </c>
      <c r="E330" s="12">
        <v>21.94</v>
      </c>
      <c r="F330" s="13">
        <v>43880</v>
      </c>
      <c r="G330" s="10" t="s">
        <v>34</v>
      </c>
    </row>
    <row r="331" spans="2:7" s="7" customFormat="1" ht="13.35" customHeight="1" x14ac:dyDescent="0.2">
      <c r="B331" s="10" t="s">
        <v>7988</v>
      </c>
      <c r="C331" s="10" t="s">
        <v>8062</v>
      </c>
      <c r="D331" s="11">
        <v>119</v>
      </c>
      <c r="E331" s="12">
        <v>21.94</v>
      </c>
      <c r="F331" s="13">
        <v>2610.86</v>
      </c>
      <c r="G331" s="10" t="s">
        <v>34</v>
      </c>
    </row>
    <row r="332" spans="2:7" s="7" customFormat="1" ht="13.35" customHeight="1" x14ac:dyDescent="0.2">
      <c r="B332" s="10" t="s">
        <v>7988</v>
      </c>
      <c r="C332" s="10" t="s">
        <v>8062</v>
      </c>
      <c r="D332" s="11">
        <v>265</v>
      </c>
      <c r="E332" s="12">
        <v>21.94</v>
      </c>
      <c r="F332" s="13">
        <v>5814.1</v>
      </c>
      <c r="G332" s="10" t="s">
        <v>34</v>
      </c>
    </row>
    <row r="333" spans="2:7" s="7" customFormat="1" ht="13.35" customHeight="1" x14ac:dyDescent="0.2">
      <c r="B333" s="10" t="s">
        <v>7988</v>
      </c>
      <c r="C333" s="10" t="s">
        <v>7810</v>
      </c>
      <c r="D333" s="11">
        <v>1123</v>
      </c>
      <c r="E333" s="12">
        <v>21.93</v>
      </c>
      <c r="F333" s="13">
        <v>24627.39</v>
      </c>
      <c r="G333" s="10" t="s">
        <v>34</v>
      </c>
    </row>
    <row r="334" spans="2:7" s="7" customFormat="1" ht="13.35" customHeight="1" x14ac:dyDescent="0.2">
      <c r="B334" s="10" t="s">
        <v>7988</v>
      </c>
      <c r="C334" s="10" t="s">
        <v>4046</v>
      </c>
      <c r="D334" s="11">
        <v>877</v>
      </c>
      <c r="E334" s="12">
        <v>21.93</v>
      </c>
      <c r="F334" s="13">
        <v>19232.61</v>
      </c>
      <c r="G334" s="10" t="s">
        <v>34</v>
      </c>
    </row>
    <row r="335" spans="2:7" s="7" customFormat="1" ht="13.35" customHeight="1" x14ac:dyDescent="0.2">
      <c r="B335" s="10" t="s">
        <v>7988</v>
      </c>
      <c r="C335" s="10" t="s">
        <v>8063</v>
      </c>
      <c r="D335" s="11">
        <v>137</v>
      </c>
      <c r="E335" s="12">
        <v>21.92</v>
      </c>
      <c r="F335" s="13">
        <v>3003.04</v>
      </c>
      <c r="G335" s="10" t="s">
        <v>34</v>
      </c>
    </row>
    <row r="336" spans="2:7" s="7" customFormat="1" ht="13.35" customHeight="1" x14ac:dyDescent="0.2">
      <c r="B336" s="10" t="s">
        <v>7988</v>
      </c>
      <c r="C336" s="10" t="s">
        <v>8063</v>
      </c>
      <c r="D336" s="11">
        <v>300</v>
      </c>
      <c r="E336" s="12">
        <v>21.92</v>
      </c>
      <c r="F336" s="13">
        <v>6576</v>
      </c>
      <c r="G336" s="10" t="s">
        <v>34</v>
      </c>
    </row>
    <row r="337" spans="2:7" s="7" customFormat="1" ht="13.35" customHeight="1" x14ac:dyDescent="0.2">
      <c r="B337" s="10" t="s">
        <v>7988</v>
      </c>
      <c r="C337" s="10" t="s">
        <v>8063</v>
      </c>
      <c r="D337" s="11">
        <v>149</v>
      </c>
      <c r="E337" s="12">
        <v>21.92</v>
      </c>
      <c r="F337" s="13">
        <v>3266.08</v>
      </c>
      <c r="G337" s="10" t="s">
        <v>34</v>
      </c>
    </row>
    <row r="338" spans="2:7" s="7" customFormat="1" ht="13.35" customHeight="1" x14ac:dyDescent="0.2">
      <c r="B338" s="10" t="s">
        <v>7988</v>
      </c>
      <c r="C338" s="10" t="s">
        <v>8063</v>
      </c>
      <c r="D338" s="11">
        <v>250</v>
      </c>
      <c r="E338" s="12">
        <v>21.92</v>
      </c>
      <c r="F338" s="13">
        <v>5480</v>
      </c>
      <c r="G338" s="10" t="s">
        <v>34</v>
      </c>
    </row>
    <row r="339" spans="2:7" s="7" customFormat="1" ht="13.35" customHeight="1" x14ac:dyDescent="0.2">
      <c r="B339" s="10" t="s">
        <v>7988</v>
      </c>
      <c r="C339" s="10" t="s">
        <v>8063</v>
      </c>
      <c r="D339" s="11">
        <v>480</v>
      </c>
      <c r="E339" s="12">
        <v>21.92</v>
      </c>
      <c r="F339" s="13">
        <v>10521.6</v>
      </c>
      <c r="G339" s="10" t="s">
        <v>34</v>
      </c>
    </row>
    <row r="340" spans="2:7" s="7" customFormat="1" ht="13.35" customHeight="1" x14ac:dyDescent="0.2">
      <c r="B340" s="10" t="s">
        <v>7988</v>
      </c>
      <c r="C340" s="10" t="s">
        <v>8063</v>
      </c>
      <c r="D340" s="11">
        <v>205</v>
      </c>
      <c r="E340" s="12">
        <v>21.92</v>
      </c>
      <c r="F340" s="13">
        <v>4493.6000000000004</v>
      </c>
      <c r="G340" s="10" t="s">
        <v>34</v>
      </c>
    </row>
    <row r="341" spans="2:7" s="7" customFormat="1" ht="13.35" customHeight="1" x14ac:dyDescent="0.2">
      <c r="B341" s="10" t="s">
        <v>7988</v>
      </c>
      <c r="C341" s="10" t="s">
        <v>8064</v>
      </c>
      <c r="D341" s="11">
        <v>250</v>
      </c>
      <c r="E341" s="12">
        <v>21.93</v>
      </c>
      <c r="F341" s="13">
        <v>5482.5</v>
      </c>
      <c r="G341" s="10" t="s">
        <v>34</v>
      </c>
    </row>
    <row r="342" spans="2:7" s="7" customFormat="1" ht="13.35" customHeight="1" x14ac:dyDescent="0.2">
      <c r="B342" s="10" t="s">
        <v>7988</v>
      </c>
      <c r="C342" s="10" t="s">
        <v>8064</v>
      </c>
      <c r="D342" s="11">
        <v>489</v>
      </c>
      <c r="E342" s="12">
        <v>21.93</v>
      </c>
      <c r="F342" s="13">
        <v>10723.77</v>
      </c>
      <c r="G342" s="10" t="s">
        <v>34</v>
      </c>
    </row>
    <row r="343" spans="2:7" s="7" customFormat="1" ht="13.35" customHeight="1" x14ac:dyDescent="0.2">
      <c r="B343" s="10" t="s">
        <v>7988</v>
      </c>
      <c r="C343" s="10" t="s">
        <v>8064</v>
      </c>
      <c r="D343" s="11">
        <v>183</v>
      </c>
      <c r="E343" s="12">
        <v>21.93</v>
      </c>
      <c r="F343" s="13">
        <v>4013.19</v>
      </c>
      <c r="G343" s="10" t="s">
        <v>34</v>
      </c>
    </row>
    <row r="344" spans="2:7" s="7" customFormat="1" ht="13.35" customHeight="1" x14ac:dyDescent="0.2">
      <c r="B344" s="10" t="s">
        <v>7988</v>
      </c>
      <c r="C344" s="10" t="s">
        <v>8064</v>
      </c>
      <c r="D344" s="11">
        <v>245</v>
      </c>
      <c r="E344" s="12">
        <v>21.93</v>
      </c>
      <c r="F344" s="13">
        <v>5372.85</v>
      </c>
      <c r="G344" s="10" t="s">
        <v>34</v>
      </c>
    </row>
    <row r="345" spans="2:7" s="7" customFormat="1" ht="13.35" customHeight="1" x14ac:dyDescent="0.2">
      <c r="B345" s="10" t="s">
        <v>7988</v>
      </c>
      <c r="C345" s="10" t="s">
        <v>8064</v>
      </c>
      <c r="D345" s="11">
        <v>721</v>
      </c>
      <c r="E345" s="12">
        <v>21.93</v>
      </c>
      <c r="F345" s="13">
        <v>15811.53</v>
      </c>
      <c r="G345" s="10" t="s">
        <v>34</v>
      </c>
    </row>
    <row r="346" spans="2:7" s="7" customFormat="1" ht="13.35" customHeight="1" x14ac:dyDescent="0.2">
      <c r="B346" s="10" t="s">
        <v>7988</v>
      </c>
      <c r="C346" s="10" t="s">
        <v>1325</v>
      </c>
      <c r="D346" s="11">
        <v>525</v>
      </c>
      <c r="E346" s="12">
        <v>21.95</v>
      </c>
      <c r="F346" s="13">
        <v>11523.75</v>
      </c>
      <c r="G346" s="10" t="s">
        <v>34</v>
      </c>
    </row>
    <row r="347" spans="2:7" s="7" customFormat="1" ht="13.35" customHeight="1" x14ac:dyDescent="0.2">
      <c r="B347" s="10" t="s">
        <v>7988</v>
      </c>
      <c r="C347" s="10" t="s">
        <v>1325</v>
      </c>
      <c r="D347" s="11">
        <v>763</v>
      </c>
      <c r="E347" s="12">
        <v>21.95</v>
      </c>
      <c r="F347" s="13">
        <v>16747.849999999999</v>
      </c>
      <c r="G347" s="10" t="s">
        <v>34</v>
      </c>
    </row>
    <row r="348" spans="2:7" s="7" customFormat="1" ht="13.35" customHeight="1" x14ac:dyDescent="0.2">
      <c r="B348" s="10" t="s">
        <v>7988</v>
      </c>
      <c r="C348" s="10" t="s">
        <v>1325</v>
      </c>
      <c r="D348" s="11">
        <v>66</v>
      </c>
      <c r="E348" s="12">
        <v>21.95</v>
      </c>
      <c r="F348" s="13">
        <v>1448.7</v>
      </c>
      <c r="G348" s="10" t="s">
        <v>34</v>
      </c>
    </row>
    <row r="349" spans="2:7" s="7" customFormat="1" ht="13.35" customHeight="1" x14ac:dyDescent="0.2">
      <c r="B349" s="10" t="s">
        <v>7988</v>
      </c>
      <c r="C349" s="10" t="s">
        <v>3495</v>
      </c>
      <c r="D349" s="11">
        <v>75</v>
      </c>
      <c r="E349" s="12">
        <v>21.95</v>
      </c>
      <c r="F349" s="13">
        <v>1646.25</v>
      </c>
      <c r="G349" s="10" t="s">
        <v>34</v>
      </c>
    </row>
    <row r="350" spans="2:7" s="7" customFormat="1" ht="13.35" customHeight="1" x14ac:dyDescent="0.2">
      <c r="B350" s="10" t="s">
        <v>7988</v>
      </c>
      <c r="C350" s="10" t="s">
        <v>3495</v>
      </c>
      <c r="D350" s="11">
        <v>149</v>
      </c>
      <c r="E350" s="12">
        <v>21.95</v>
      </c>
      <c r="F350" s="13">
        <v>3270.55</v>
      </c>
      <c r="G350" s="10" t="s">
        <v>34</v>
      </c>
    </row>
    <row r="351" spans="2:7" s="7" customFormat="1" ht="13.35" customHeight="1" x14ac:dyDescent="0.2">
      <c r="B351" s="10" t="s">
        <v>7988</v>
      </c>
      <c r="C351" s="10" t="s">
        <v>3495</v>
      </c>
      <c r="D351" s="11">
        <v>140</v>
      </c>
      <c r="E351" s="12">
        <v>21.95</v>
      </c>
      <c r="F351" s="13">
        <v>3073</v>
      </c>
      <c r="G351" s="10" t="s">
        <v>34</v>
      </c>
    </row>
    <row r="352" spans="2:7" s="7" customFormat="1" ht="13.35" customHeight="1" x14ac:dyDescent="0.2">
      <c r="B352" s="10" t="s">
        <v>7988</v>
      </c>
      <c r="C352" s="10" t="s">
        <v>3495</v>
      </c>
      <c r="D352" s="11">
        <v>133</v>
      </c>
      <c r="E352" s="12">
        <v>21.95</v>
      </c>
      <c r="F352" s="13">
        <v>2919.35</v>
      </c>
      <c r="G352" s="10" t="s">
        <v>34</v>
      </c>
    </row>
    <row r="353" spans="2:7" s="7" customFormat="1" ht="13.35" customHeight="1" x14ac:dyDescent="0.2">
      <c r="B353" s="10" t="s">
        <v>7988</v>
      </c>
      <c r="C353" s="10" t="s">
        <v>3495</v>
      </c>
      <c r="D353" s="11">
        <v>300</v>
      </c>
      <c r="E353" s="12">
        <v>21.95</v>
      </c>
      <c r="F353" s="13">
        <v>6585</v>
      </c>
      <c r="G353" s="10" t="s">
        <v>34</v>
      </c>
    </row>
    <row r="354" spans="2:7" s="7" customFormat="1" ht="13.35" customHeight="1" x14ac:dyDescent="0.2">
      <c r="B354" s="10" t="s">
        <v>7988</v>
      </c>
      <c r="C354" s="10" t="s">
        <v>3495</v>
      </c>
      <c r="D354" s="11">
        <v>250</v>
      </c>
      <c r="E354" s="12">
        <v>21.95</v>
      </c>
      <c r="F354" s="13">
        <v>5487.5</v>
      </c>
      <c r="G354" s="10" t="s">
        <v>34</v>
      </c>
    </row>
    <row r="355" spans="2:7" s="7" customFormat="1" ht="13.35" customHeight="1" x14ac:dyDescent="0.2">
      <c r="B355" s="10" t="s">
        <v>7988</v>
      </c>
      <c r="C355" s="10" t="s">
        <v>3495</v>
      </c>
      <c r="D355" s="11">
        <v>434</v>
      </c>
      <c r="E355" s="12">
        <v>21.95</v>
      </c>
      <c r="F355" s="13">
        <v>9526.2999999999993</v>
      </c>
      <c r="G355" s="10" t="s">
        <v>34</v>
      </c>
    </row>
    <row r="356" spans="2:7" s="7" customFormat="1" ht="13.35" customHeight="1" x14ac:dyDescent="0.2">
      <c r="B356" s="10" t="s">
        <v>7988</v>
      </c>
      <c r="C356" s="10" t="s">
        <v>5753</v>
      </c>
      <c r="D356" s="11">
        <v>800</v>
      </c>
      <c r="E356" s="12">
        <v>21.95</v>
      </c>
      <c r="F356" s="13">
        <v>17560</v>
      </c>
      <c r="G356" s="10" t="s">
        <v>34</v>
      </c>
    </row>
    <row r="357" spans="2:7" s="7" customFormat="1" ht="13.35" customHeight="1" x14ac:dyDescent="0.2">
      <c r="B357" s="10" t="s">
        <v>7988</v>
      </c>
      <c r="C357" s="10" t="s">
        <v>5753</v>
      </c>
      <c r="D357" s="11">
        <v>1161</v>
      </c>
      <c r="E357" s="12">
        <v>21.95</v>
      </c>
      <c r="F357" s="13">
        <v>25483.95</v>
      </c>
      <c r="G357" s="10" t="s">
        <v>34</v>
      </c>
    </row>
    <row r="358" spans="2:7" s="7" customFormat="1" ht="13.35" customHeight="1" x14ac:dyDescent="0.2">
      <c r="B358" s="10" t="s">
        <v>7988</v>
      </c>
      <c r="C358" s="10" t="s">
        <v>2195</v>
      </c>
      <c r="D358" s="11">
        <v>1263</v>
      </c>
      <c r="E358" s="12">
        <v>21.95</v>
      </c>
      <c r="F358" s="13">
        <v>27722.85</v>
      </c>
      <c r="G358" s="10" t="s">
        <v>34</v>
      </c>
    </row>
    <row r="359" spans="2:7" s="7" customFormat="1" ht="13.35" customHeight="1" x14ac:dyDescent="0.2">
      <c r="B359" s="10" t="s">
        <v>7988</v>
      </c>
      <c r="C359" s="10" t="s">
        <v>8065</v>
      </c>
      <c r="D359" s="11">
        <v>122</v>
      </c>
      <c r="E359" s="12">
        <v>21.96</v>
      </c>
      <c r="F359" s="13">
        <v>2679.12</v>
      </c>
      <c r="G359" s="10" t="s">
        <v>34</v>
      </c>
    </row>
    <row r="360" spans="2:7" s="7" customFormat="1" ht="13.35" customHeight="1" x14ac:dyDescent="0.2">
      <c r="B360" s="10" t="s">
        <v>7988</v>
      </c>
      <c r="C360" s="10" t="s">
        <v>8065</v>
      </c>
      <c r="D360" s="11">
        <v>1697</v>
      </c>
      <c r="E360" s="12">
        <v>21.96</v>
      </c>
      <c r="F360" s="13">
        <v>37266.120000000003</v>
      </c>
      <c r="G360" s="10" t="s">
        <v>34</v>
      </c>
    </row>
    <row r="361" spans="2:7" s="7" customFormat="1" ht="13.35" customHeight="1" x14ac:dyDescent="0.2">
      <c r="B361" s="10" t="s">
        <v>7988</v>
      </c>
      <c r="C361" s="10" t="s">
        <v>8066</v>
      </c>
      <c r="D361" s="11">
        <v>197</v>
      </c>
      <c r="E361" s="12">
        <v>21.96</v>
      </c>
      <c r="F361" s="13">
        <v>4326.12</v>
      </c>
      <c r="G361" s="10" t="s">
        <v>34</v>
      </c>
    </row>
    <row r="362" spans="2:7" s="7" customFormat="1" ht="13.35" customHeight="1" x14ac:dyDescent="0.2">
      <c r="B362" s="10" t="s">
        <v>7988</v>
      </c>
      <c r="C362" s="10" t="s">
        <v>8066</v>
      </c>
      <c r="D362" s="11">
        <v>997</v>
      </c>
      <c r="E362" s="12">
        <v>21.96</v>
      </c>
      <c r="F362" s="13">
        <v>21894.12</v>
      </c>
      <c r="G362" s="10" t="s">
        <v>34</v>
      </c>
    </row>
    <row r="363" spans="2:7" s="7" customFormat="1" ht="13.35" customHeight="1" x14ac:dyDescent="0.2">
      <c r="B363" s="10" t="s">
        <v>7988</v>
      </c>
      <c r="C363" s="10" t="s">
        <v>8067</v>
      </c>
      <c r="D363" s="11">
        <v>260</v>
      </c>
      <c r="E363" s="12">
        <v>21.95</v>
      </c>
      <c r="F363" s="13">
        <v>5707</v>
      </c>
      <c r="G363" s="10" t="s">
        <v>34</v>
      </c>
    </row>
    <row r="364" spans="2:7" s="7" customFormat="1" ht="13.35" customHeight="1" x14ac:dyDescent="0.2">
      <c r="B364" s="10" t="s">
        <v>7988</v>
      </c>
      <c r="C364" s="10" t="s">
        <v>8067</v>
      </c>
      <c r="D364" s="11">
        <v>781</v>
      </c>
      <c r="E364" s="12">
        <v>21.95</v>
      </c>
      <c r="F364" s="13">
        <v>17142.95</v>
      </c>
      <c r="G364" s="10" t="s">
        <v>34</v>
      </c>
    </row>
    <row r="365" spans="2:7" s="7" customFormat="1" ht="13.35" customHeight="1" x14ac:dyDescent="0.2">
      <c r="B365" s="10" t="s">
        <v>7988</v>
      </c>
      <c r="C365" s="10" t="s">
        <v>8067</v>
      </c>
      <c r="D365" s="11">
        <v>277</v>
      </c>
      <c r="E365" s="12">
        <v>21.95</v>
      </c>
      <c r="F365" s="13">
        <v>6080.15</v>
      </c>
      <c r="G365" s="10" t="s">
        <v>34</v>
      </c>
    </row>
    <row r="366" spans="2:7" s="7" customFormat="1" ht="13.35" customHeight="1" x14ac:dyDescent="0.2">
      <c r="B366" s="10" t="s">
        <v>7988</v>
      </c>
      <c r="C366" s="10" t="s">
        <v>8068</v>
      </c>
      <c r="D366" s="11">
        <v>489</v>
      </c>
      <c r="E366" s="12">
        <v>21.94</v>
      </c>
      <c r="F366" s="13">
        <v>10728.66</v>
      </c>
      <c r="G366" s="10" t="s">
        <v>34</v>
      </c>
    </row>
    <row r="367" spans="2:7" s="7" customFormat="1" ht="13.35" customHeight="1" x14ac:dyDescent="0.2">
      <c r="B367" s="10" t="s">
        <v>7988</v>
      </c>
      <c r="C367" s="10" t="s">
        <v>4457</v>
      </c>
      <c r="D367" s="11">
        <v>485</v>
      </c>
      <c r="E367" s="12">
        <v>21.93</v>
      </c>
      <c r="F367" s="13">
        <v>10636.05</v>
      </c>
      <c r="G367" s="10" t="s">
        <v>34</v>
      </c>
    </row>
    <row r="368" spans="2:7" s="7" customFormat="1" ht="13.35" customHeight="1" x14ac:dyDescent="0.2">
      <c r="B368" s="10" t="s">
        <v>7988</v>
      </c>
      <c r="C368" s="10" t="s">
        <v>8069</v>
      </c>
      <c r="D368" s="11">
        <v>396</v>
      </c>
      <c r="E368" s="12">
        <v>21.91</v>
      </c>
      <c r="F368" s="13">
        <v>8676.36</v>
      </c>
      <c r="G368" s="10" t="s">
        <v>34</v>
      </c>
    </row>
    <row r="369" spans="2:7" s="7" customFormat="1" ht="13.35" customHeight="1" x14ac:dyDescent="0.2">
      <c r="B369" s="10" t="s">
        <v>7988</v>
      </c>
      <c r="C369" s="10" t="s">
        <v>6988</v>
      </c>
      <c r="D369" s="11">
        <v>105</v>
      </c>
      <c r="E369" s="12">
        <v>21.93</v>
      </c>
      <c r="F369" s="13">
        <v>2302.65</v>
      </c>
      <c r="G369" s="10" t="s">
        <v>34</v>
      </c>
    </row>
    <row r="370" spans="2:7" s="7" customFormat="1" ht="13.35" customHeight="1" x14ac:dyDescent="0.2">
      <c r="B370" s="10" t="s">
        <v>7988</v>
      </c>
      <c r="C370" s="10" t="s">
        <v>6988</v>
      </c>
      <c r="D370" s="11">
        <v>300</v>
      </c>
      <c r="E370" s="12">
        <v>21.93</v>
      </c>
      <c r="F370" s="13">
        <v>6579</v>
      </c>
      <c r="G370" s="10" t="s">
        <v>34</v>
      </c>
    </row>
    <row r="371" spans="2:7" s="7" customFormat="1" ht="13.35" customHeight="1" x14ac:dyDescent="0.2">
      <c r="B371" s="10" t="s">
        <v>7988</v>
      </c>
      <c r="C371" s="10" t="s">
        <v>6988</v>
      </c>
      <c r="D371" s="11">
        <v>250</v>
      </c>
      <c r="E371" s="12">
        <v>21.93</v>
      </c>
      <c r="F371" s="13">
        <v>5482.5</v>
      </c>
      <c r="G371" s="10" t="s">
        <v>34</v>
      </c>
    </row>
    <row r="372" spans="2:7" s="7" customFormat="1" ht="13.35" customHeight="1" x14ac:dyDescent="0.2">
      <c r="B372" s="10" t="s">
        <v>7988</v>
      </c>
      <c r="C372" s="10" t="s">
        <v>6988</v>
      </c>
      <c r="D372" s="11">
        <v>195</v>
      </c>
      <c r="E372" s="12">
        <v>21.93</v>
      </c>
      <c r="F372" s="13">
        <v>4276.3500000000004</v>
      </c>
      <c r="G372" s="10" t="s">
        <v>34</v>
      </c>
    </row>
    <row r="373" spans="2:7" s="7" customFormat="1" ht="13.35" customHeight="1" x14ac:dyDescent="0.2">
      <c r="B373" s="10" t="s">
        <v>7988</v>
      </c>
      <c r="C373" s="10" t="s">
        <v>6988</v>
      </c>
      <c r="D373" s="11">
        <v>10</v>
      </c>
      <c r="E373" s="12">
        <v>21.93</v>
      </c>
      <c r="F373" s="13">
        <v>219.3</v>
      </c>
      <c r="G373" s="10" t="s">
        <v>34</v>
      </c>
    </row>
    <row r="374" spans="2:7" s="7" customFormat="1" ht="13.35" customHeight="1" x14ac:dyDescent="0.2">
      <c r="B374" s="10" t="s">
        <v>7988</v>
      </c>
      <c r="C374" s="10" t="s">
        <v>6988</v>
      </c>
      <c r="D374" s="11">
        <v>133</v>
      </c>
      <c r="E374" s="12">
        <v>21.93</v>
      </c>
      <c r="F374" s="13">
        <v>2916.69</v>
      </c>
      <c r="G374" s="10" t="s">
        <v>34</v>
      </c>
    </row>
    <row r="375" spans="2:7" s="7" customFormat="1" ht="13.35" customHeight="1" x14ac:dyDescent="0.2">
      <c r="B375" s="10" t="s">
        <v>7988</v>
      </c>
      <c r="C375" s="10" t="s">
        <v>6988</v>
      </c>
      <c r="D375" s="11">
        <v>140</v>
      </c>
      <c r="E375" s="12">
        <v>21.93</v>
      </c>
      <c r="F375" s="13">
        <v>3070.2</v>
      </c>
      <c r="G375" s="10" t="s">
        <v>34</v>
      </c>
    </row>
    <row r="376" spans="2:7" s="7" customFormat="1" ht="13.35" customHeight="1" x14ac:dyDescent="0.2">
      <c r="B376" s="10" t="s">
        <v>7988</v>
      </c>
      <c r="C376" s="10" t="s">
        <v>6988</v>
      </c>
      <c r="D376" s="11">
        <v>148</v>
      </c>
      <c r="E376" s="12">
        <v>21.93</v>
      </c>
      <c r="F376" s="13">
        <v>3245.64</v>
      </c>
      <c r="G376" s="10" t="s">
        <v>34</v>
      </c>
    </row>
    <row r="377" spans="2:7" s="7" customFormat="1" ht="13.35" customHeight="1" x14ac:dyDescent="0.2">
      <c r="B377" s="10" t="s">
        <v>7988</v>
      </c>
      <c r="C377" s="10" t="s">
        <v>6988</v>
      </c>
      <c r="D377" s="11">
        <v>99</v>
      </c>
      <c r="E377" s="12">
        <v>21.93</v>
      </c>
      <c r="F377" s="13">
        <v>2171.0700000000002</v>
      </c>
      <c r="G377" s="10" t="s">
        <v>34</v>
      </c>
    </row>
    <row r="378" spans="2:7" s="7" customFormat="1" ht="13.35" customHeight="1" x14ac:dyDescent="0.2">
      <c r="B378" s="10" t="s">
        <v>7988</v>
      </c>
      <c r="C378" s="10" t="s">
        <v>6988</v>
      </c>
      <c r="D378" s="11">
        <v>18</v>
      </c>
      <c r="E378" s="12">
        <v>21.93</v>
      </c>
      <c r="F378" s="13">
        <v>394.74</v>
      </c>
      <c r="G378" s="10" t="s">
        <v>34</v>
      </c>
    </row>
    <row r="379" spans="2:7" s="7" customFormat="1" ht="13.35" customHeight="1" x14ac:dyDescent="0.2">
      <c r="B379" s="10" t="s">
        <v>7988</v>
      </c>
      <c r="C379" s="10" t="s">
        <v>6988</v>
      </c>
      <c r="D379" s="11">
        <v>134</v>
      </c>
      <c r="E379" s="12">
        <v>21.93</v>
      </c>
      <c r="F379" s="13">
        <v>2938.62</v>
      </c>
      <c r="G379" s="10" t="s">
        <v>34</v>
      </c>
    </row>
    <row r="380" spans="2:7" s="7" customFormat="1" ht="13.35" customHeight="1" x14ac:dyDescent="0.2">
      <c r="B380" s="10" t="s">
        <v>7988</v>
      </c>
      <c r="C380" s="10" t="s">
        <v>8070</v>
      </c>
      <c r="D380" s="11">
        <v>195</v>
      </c>
      <c r="E380" s="12">
        <v>21.93</v>
      </c>
      <c r="F380" s="13">
        <v>4276.3500000000004</v>
      </c>
      <c r="G380" s="10" t="s">
        <v>34</v>
      </c>
    </row>
    <row r="381" spans="2:7" s="7" customFormat="1" ht="13.35" customHeight="1" x14ac:dyDescent="0.2">
      <c r="B381" s="10" t="s">
        <v>7988</v>
      </c>
      <c r="C381" s="10" t="s">
        <v>2945</v>
      </c>
      <c r="D381" s="11">
        <v>133</v>
      </c>
      <c r="E381" s="12">
        <v>21.93</v>
      </c>
      <c r="F381" s="13">
        <v>2916.69</v>
      </c>
      <c r="G381" s="10" t="s">
        <v>34</v>
      </c>
    </row>
    <row r="382" spans="2:7" s="7" customFormat="1" ht="13.35" customHeight="1" x14ac:dyDescent="0.2">
      <c r="B382" s="10" t="s">
        <v>7988</v>
      </c>
      <c r="C382" s="10" t="s">
        <v>2945</v>
      </c>
      <c r="D382" s="11">
        <v>139</v>
      </c>
      <c r="E382" s="12">
        <v>21.93</v>
      </c>
      <c r="F382" s="13">
        <v>3048.27</v>
      </c>
      <c r="G382" s="10" t="s">
        <v>34</v>
      </c>
    </row>
    <row r="383" spans="2:7" s="7" customFormat="1" ht="13.35" customHeight="1" x14ac:dyDescent="0.2">
      <c r="B383" s="10" t="s">
        <v>7988</v>
      </c>
      <c r="C383" s="10" t="s">
        <v>2945</v>
      </c>
      <c r="D383" s="11">
        <v>135</v>
      </c>
      <c r="E383" s="12">
        <v>21.93</v>
      </c>
      <c r="F383" s="13">
        <v>2960.55</v>
      </c>
      <c r="G383" s="10" t="s">
        <v>34</v>
      </c>
    </row>
    <row r="384" spans="2:7" s="7" customFormat="1" ht="13.35" customHeight="1" x14ac:dyDescent="0.2">
      <c r="B384" s="10" t="s">
        <v>7988</v>
      </c>
      <c r="C384" s="10" t="s">
        <v>2945</v>
      </c>
      <c r="D384" s="11">
        <v>140</v>
      </c>
      <c r="E384" s="12">
        <v>21.93</v>
      </c>
      <c r="F384" s="13">
        <v>3070.2</v>
      </c>
      <c r="G384" s="10" t="s">
        <v>34</v>
      </c>
    </row>
    <row r="385" spans="2:7" s="7" customFormat="1" ht="13.35" customHeight="1" x14ac:dyDescent="0.2">
      <c r="B385" s="10" t="s">
        <v>7988</v>
      </c>
      <c r="C385" s="10" t="s">
        <v>2945</v>
      </c>
      <c r="D385" s="11">
        <v>136</v>
      </c>
      <c r="E385" s="12">
        <v>21.93</v>
      </c>
      <c r="F385" s="13">
        <v>2982.48</v>
      </c>
      <c r="G385" s="10" t="s">
        <v>34</v>
      </c>
    </row>
    <row r="386" spans="2:7" s="7" customFormat="1" ht="13.35" customHeight="1" x14ac:dyDescent="0.2">
      <c r="B386" s="10" t="s">
        <v>7988</v>
      </c>
      <c r="C386" s="10" t="s">
        <v>2945</v>
      </c>
      <c r="D386" s="11">
        <v>139</v>
      </c>
      <c r="E386" s="12">
        <v>21.93</v>
      </c>
      <c r="F386" s="13">
        <v>3048.27</v>
      </c>
      <c r="G386" s="10" t="s">
        <v>34</v>
      </c>
    </row>
    <row r="387" spans="2:7" s="7" customFormat="1" ht="13.35" customHeight="1" x14ac:dyDescent="0.2">
      <c r="B387" s="10" t="s">
        <v>7988</v>
      </c>
      <c r="C387" s="10" t="s">
        <v>2945</v>
      </c>
      <c r="D387" s="11">
        <v>300</v>
      </c>
      <c r="E387" s="12">
        <v>21.93</v>
      </c>
      <c r="F387" s="13">
        <v>6579</v>
      </c>
      <c r="G387" s="10" t="s">
        <v>34</v>
      </c>
    </row>
    <row r="388" spans="2:7" s="7" customFormat="1" ht="13.35" customHeight="1" x14ac:dyDescent="0.2">
      <c r="B388" s="10" t="s">
        <v>7988</v>
      </c>
      <c r="C388" s="10" t="s">
        <v>2945</v>
      </c>
      <c r="D388" s="11">
        <v>53</v>
      </c>
      <c r="E388" s="12">
        <v>21.93</v>
      </c>
      <c r="F388" s="13">
        <v>1162.29</v>
      </c>
      <c r="G388" s="10" t="s">
        <v>34</v>
      </c>
    </row>
    <row r="389" spans="2:7" s="7" customFormat="1" ht="13.35" customHeight="1" x14ac:dyDescent="0.2">
      <c r="B389" s="10" t="s">
        <v>7988</v>
      </c>
      <c r="C389" s="10" t="s">
        <v>8071</v>
      </c>
      <c r="D389" s="11">
        <v>138</v>
      </c>
      <c r="E389" s="12">
        <v>21.92</v>
      </c>
      <c r="F389" s="13">
        <v>3024.96</v>
      </c>
      <c r="G389" s="10" t="s">
        <v>34</v>
      </c>
    </row>
    <row r="390" spans="2:7" s="7" customFormat="1" ht="13.35" customHeight="1" x14ac:dyDescent="0.2">
      <c r="B390" s="10" t="s">
        <v>7988</v>
      </c>
      <c r="C390" s="10" t="s">
        <v>8071</v>
      </c>
      <c r="D390" s="11">
        <v>136</v>
      </c>
      <c r="E390" s="12">
        <v>21.92</v>
      </c>
      <c r="F390" s="13">
        <v>2981.12</v>
      </c>
      <c r="G390" s="10" t="s">
        <v>34</v>
      </c>
    </row>
    <row r="391" spans="2:7" s="7" customFormat="1" ht="13.35" customHeight="1" x14ac:dyDescent="0.2">
      <c r="B391" s="10" t="s">
        <v>7988</v>
      </c>
      <c r="C391" s="10" t="s">
        <v>8071</v>
      </c>
      <c r="D391" s="11">
        <v>250</v>
      </c>
      <c r="E391" s="12">
        <v>21.92</v>
      </c>
      <c r="F391" s="13">
        <v>5480</v>
      </c>
      <c r="G391" s="10" t="s">
        <v>34</v>
      </c>
    </row>
    <row r="392" spans="2:7" s="7" customFormat="1" ht="13.35" customHeight="1" x14ac:dyDescent="0.2">
      <c r="B392" s="10" t="s">
        <v>7988</v>
      </c>
      <c r="C392" s="10" t="s">
        <v>8071</v>
      </c>
      <c r="D392" s="11">
        <v>72</v>
      </c>
      <c r="E392" s="12">
        <v>21.92</v>
      </c>
      <c r="F392" s="13">
        <v>1578.24</v>
      </c>
      <c r="G392" s="10" t="s">
        <v>34</v>
      </c>
    </row>
    <row r="393" spans="2:7" s="7" customFormat="1" ht="13.35" customHeight="1" x14ac:dyDescent="0.2">
      <c r="B393" s="10" t="s">
        <v>7988</v>
      </c>
      <c r="C393" s="10" t="s">
        <v>8071</v>
      </c>
      <c r="D393" s="11">
        <v>19</v>
      </c>
      <c r="E393" s="12">
        <v>21.92</v>
      </c>
      <c r="F393" s="13">
        <v>416.48</v>
      </c>
      <c r="G393" s="10" t="s">
        <v>34</v>
      </c>
    </row>
    <row r="394" spans="2:7" s="7" customFormat="1" ht="13.35" customHeight="1" x14ac:dyDescent="0.2">
      <c r="B394" s="10" t="s">
        <v>7988</v>
      </c>
      <c r="C394" s="10" t="s">
        <v>8071</v>
      </c>
      <c r="D394" s="11">
        <v>241</v>
      </c>
      <c r="E394" s="12">
        <v>21.92</v>
      </c>
      <c r="F394" s="13">
        <v>5282.72</v>
      </c>
      <c r="G394" s="10" t="s">
        <v>34</v>
      </c>
    </row>
    <row r="395" spans="2:7" s="7" customFormat="1" ht="13.35" customHeight="1" x14ac:dyDescent="0.2">
      <c r="B395" s="10" t="s">
        <v>7988</v>
      </c>
      <c r="C395" s="10" t="s">
        <v>8071</v>
      </c>
      <c r="D395" s="11">
        <v>53</v>
      </c>
      <c r="E395" s="12">
        <v>21.92</v>
      </c>
      <c r="F395" s="13">
        <v>1161.76</v>
      </c>
      <c r="G395" s="10" t="s">
        <v>34</v>
      </c>
    </row>
    <row r="396" spans="2:7" s="7" customFormat="1" ht="13.35" customHeight="1" x14ac:dyDescent="0.2">
      <c r="B396" s="10" t="s">
        <v>7988</v>
      </c>
      <c r="C396" s="10" t="s">
        <v>8071</v>
      </c>
      <c r="D396" s="11">
        <v>205</v>
      </c>
      <c r="E396" s="12">
        <v>21.92</v>
      </c>
      <c r="F396" s="13">
        <v>4493.6000000000004</v>
      </c>
      <c r="G396" s="10" t="s">
        <v>34</v>
      </c>
    </row>
    <row r="397" spans="2:7" s="7" customFormat="1" ht="13.35" customHeight="1" x14ac:dyDescent="0.2">
      <c r="B397" s="10" t="s">
        <v>7988</v>
      </c>
      <c r="C397" s="10" t="s">
        <v>8071</v>
      </c>
      <c r="D397" s="11">
        <v>171</v>
      </c>
      <c r="E397" s="12">
        <v>21.92</v>
      </c>
      <c r="F397" s="13">
        <v>3748.32</v>
      </c>
      <c r="G397" s="10" t="s">
        <v>34</v>
      </c>
    </row>
    <row r="398" spans="2:7" s="7" customFormat="1" ht="13.35" customHeight="1" x14ac:dyDescent="0.2">
      <c r="B398" s="10" t="s">
        <v>7988</v>
      </c>
      <c r="C398" s="10" t="s">
        <v>8072</v>
      </c>
      <c r="D398" s="11">
        <v>66</v>
      </c>
      <c r="E398" s="12">
        <v>21.92</v>
      </c>
      <c r="F398" s="13">
        <v>1446.72</v>
      </c>
      <c r="G398" s="10" t="s">
        <v>34</v>
      </c>
    </row>
    <row r="399" spans="2:7" s="7" customFormat="1" ht="13.35" customHeight="1" x14ac:dyDescent="0.2">
      <c r="B399" s="10" t="s">
        <v>7988</v>
      </c>
      <c r="C399" s="10" t="s">
        <v>8072</v>
      </c>
      <c r="D399" s="11">
        <v>139</v>
      </c>
      <c r="E399" s="12">
        <v>21.92</v>
      </c>
      <c r="F399" s="13">
        <v>3046.88</v>
      </c>
      <c r="G399" s="10" t="s">
        <v>34</v>
      </c>
    </row>
    <row r="400" spans="2:7" s="7" customFormat="1" ht="13.35" customHeight="1" x14ac:dyDescent="0.2">
      <c r="B400" s="10" t="s">
        <v>7988</v>
      </c>
      <c r="C400" s="10" t="s">
        <v>8072</v>
      </c>
      <c r="D400" s="11">
        <v>133</v>
      </c>
      <c r="E400" s="12">
        <v>21.92</v>
      </c>
      <c r="F400" s="13">
        <v>2915.36</v>
      </c>
      <c r="G400" s="10" t="s">
        <v>34</v>
      </c>
    </row>
    <row r="401" spans="2:7" s="7" customFormat="1" ht="13.35" customHeight="1" x14ac:dyDescent="0.2">
      <c r="B401" s="10" t="s">
        <v>7988</v>
      </c>
      <c r="C401" s="10" t="s">
        <v>8072</v>
      </c>
      <c r="D401" s="11">
        <v>140</v>
      </c>
      <c r="E401" s="12">
        <v>21.92</v>
      </c>
      <c r="F401" s="13">
        <v>3068.8</v>
      </c>
      <c r="G401" s="10" t="s">
        <v>34</v>
      </c>
    </row>
    <row r="402" spans="2:7" s="7" customFormat="1" ht="13.35" customHeight="1" x14ac:dyDescent="0.2">
      <c r="B402" s="10" t="s">
        <v>7988</v>
      </c>
      <c r="C402" s="10" t="s">
        <v>8072</v>
      </c>
      <c r="D402" s="11">
        <v>148</v>
      </c>
      <c r="E402" s="12">
        <v>21.92</v>
      </c>
      <c r="F402" s="13">
        <v>3244.16</v>
      </c>
      <c r="G402" s="10" t="s">
        <v>34</v>
      </c>
    </row>
    <row r="403" spans="2:7" s="7" customFormat="1" ht="13.35" customHeight="1" x14ac:dyDescent="0.2">
      <c r="B403" s="10" t="s">
        <v>7988</v>
      </c>
      <c r="C403" s="10" t="s">
        <v>8072</v>
      </c>
      <c r="D403" s="11">
        <v>137</v>
      </c>
      <c r="E403" s="12">
        <v>21.92</v>
      </c>
      <c r="F403" s="13">
        <v>3003.04</v>
      </c>
      <c r="G403" s="10" t="s">
        <v>34</v>
      </c>
    </row>
    <row r="404" spans="2:7" s="7" customFormat="1" ht="13.35" customHeight="1" x14ac:dyDescent="0.2">
      <c r="B404" s="10" t="s">
        <v>7988</v>
      </c>
      <c r="C404" s="10" t="s">
        <v>8072</v>
      </c>
      <c r="D404" s="11">
        <v>154</v>
      </c>
      <c r="E404" s="12">
        <v>21.92</v>
      </c>
      <c r="F404" s="13">
        <v>3375.68</v>
      </c>
      <c r="G404" s="10" t="s">
        <v>34</v>
      </c>
    </row>
    <row r="405" spans="2:7" s="7" customFormat="1" ht="13.35" customHeight="1" x14ac:dyDescent="0.2">
      <c r="B405" s="10" t="s">
        <v>7988</v>
      </c>
      <c r="C405" s="10" t="s">
        <v>8073</v>
      </c>
      <c r="D405" s="11">
        <v>2450</v>
      </c>
      <c r="E405" s="12">
        <v>21.92</v>
      </c>
      <c r="F405" s="13">
        <v>53704</v>
      </c>
      <c r="G405" s="10" t="s">
        <v>34</v>
      </c>
    </row>
    <row r="406" spans="2:7" s="7" customFormat="1" ht="13.35" customHeight="1" x14ac:dyDescent="0.2">
      <c r="B406" s="10" t="s">
        <v>7988</v>
      </c>
      <c r="C406" s="10" t="s">
        <v>8074</v>
      </c>
      <c r="D406" s="11">
        <v>139</v>
      </c>
      <c r="E406" s="12">
        <v>21.91</v>
      </c>
      <c r="F406" s="13">
        <v>3045.49</v>
      </c>
      <c r="G406" s="10" t="s">
        <v>34</v>
      </c>
    </row>
    <row r="407" spans="2:7" s="7" customFormat="1" ht="13.35" customHeight="1" x14ac:dyDescent="0.2">
      <c r="B407" s="10" t="s">
        <v>7988</v>
      </c>
      <c r="C407" s="10" t="s">
        <v>8074</v>
      </c>
      <c r="D407" s="11">
        <v>135</v>
      </c>
      <c r="E407" s="12">
        <v>21.91</v>
      </c>
      <c r="F407" s="13">
        <v>2957.85</v>
      </c>
      <c r="G407" s="10" t="s">
        <v>34</v>
      </c>
    </row>
    <row r="408" spans="2:7" s="7" customFormat="1" ht="13.35" customHeight="1" x14ac:dyDescent="0.2">
      <c r="B408" s="10" t="s">
        <v>7988</v>
      </c>
      <c r="C408" s="10" t="s">
        <v>8074</v>
      </c>
      <c r="D408" s="11">
        <v>149</v>
      </c>
      <c r="E408" s="12">
        <v>21.91</v>
      </c>
      <c r="F408" s="13">
        <v>3264.59</v>
      </c>
      <c r="G408" s="10" t="s">
        <v>34</v>
      </c>
    </row>
    <row r="409" spans="2:7" s="7" customFormat="1" ht="13.35" customHeight="1" x14ac:dyDescent="0.2">
      <c r="B409" s="10" t="s">
        <v>7988</v>
      </c>
      <c r="C409" s="10" t="s">
        <v>8074</v>
      </c>
      <c r="D409" s="11">
        <v>140</v>
      </c>
      <c r="E409" s="12">
        <v>21.91</v>
      </c>
      <c r="F409" s="13">
        <v>3067.4</v>
      </c>
      <c r="G409" s="10" t="s">
        <v>34</v>
      </c>
    </row>
    <row r="410" spans="2:7" s="7" customFormat="1" ht="13.35" customHeight="1" x14ac:dyDescent="0.2">
      <c r="B410" s="10" t="s">
        <v>7988</v>
      </c>
      <c r="C410" s="10" t="s">
        <v>8074</v>
      </c>
      <c r="D410" s="11">
        <v>133</v>
      </c>
      <c r="E410" s="12">
        <v>21.91</v>
      </c>
      <c r="F410" s="13">
        <v>2914.03</v>
      </c>
      <c r="G410" s="10" t="s">
        <v>34</v>
      </c>
    </row>
    <row r="411" spans="2:7" s="7" customFormat="1" ht="13.35" customHeight="1" x14ac:dyDescent="0.2">
      <c r="B411" s="10" t="s">
        <v>7988</v>
      </c>
      <c r="C411" s="10" t="s">
        <v>8074</v>
      </c>
      <c r="D411" s="11">
        <v>140</v>
      </c>
      <c r="E411" s="12">
        <v>21.91</v>
      </c>
      <c r="F411" s="13">
        <v>3067.4</v>
      </c>
      <c r="G411" s="10" t="s">
        <v>34</v>
      </c>
    </row>
    <row r="412" spans="2:7" s="7" customFormat="1" ht="13.35" customHeight="1" x14ac:dyDescent="0.2">
      <c r="B412" s="10" t="s">
        <v>7988</v>
      </c>
      <c r="C412" s="10" t="s">
        <v>8074</v>
      </c>
      <c r="D412" s="11">
        <v>300</v>
      </c>
      <c r="E412" s="12">
        <v>21.91</v>
      </c>
      <c r="F412" s="13">
        <v>6573</v>
      </c>
      <c r="G412" s="10" t="s">
        <v>34</v>
      </c>
    </row>
    <row r="413" spans="2:7" s="7" customFormat="1" ht="13.35" customHeight="1" x14ac:dyDescent="0.2">
      <c r="B413" s="10" t="s">
        <v>7988</v>
      </c>
      <c r="C413" s="10" t="s">
        <v>8074</v>
      </c>
      <c r="D413" s="11">
        <v>17</v>
      </c>
      <c r="E413" s="12">
        <v>21.91</v>
      </c>
      <c r="F413" s="13">
        <v>372.47</v>
      </c>
      <c r="G413" s="10" t="s">
        <v>34</v>
      </c>
    </row>
    <row r="414" spans="2:7" s="7" customFormat="1" ht="13.35" customHeight="1" x14ac:dyDescent="0.2">
      <c r="B414" s="10" t="s">
        <v>7988</v>
      </c>
      <c r="C414" s="10" t="s">
        <v>8075</v>
      </c>
      <c r="D414" s="11">
        <v>35</v>
      </c>
      <c r="E414" s="12">
        <v>21.91</v>
      </c>
      <c r="F414" s="13">
        <v>766.85</v>
      </c>
      <c r="G414" s="10" t="s">
        <v>34</v>
      </c>
    </row>
    <row r="415" spans="2:7" s="7" customFormat="1" ht="13.35" customHeight="1" x14ac:dyDescent="0.2">
      <c r="B415" s="10" t="s">
        <v>7988</v>
      </c>
      <c r="C415" s="10" t="s">
        <v>8075</v>
      </c>
      <c r="D415" s="11">
        <v>205</v>
      </c>
      <c r="E415" s="12">
        <v>21.91</v>
      </c>
      <c r="F415" s="13">
        <v>4491.55</v>
      </c>
      <c r="G415" s="10" t="s">
        <v>34</v>
      </c>
    </row>
    <row r="416" spans="2:7" s="7" customFormat="1" ht="13.35" customHeight="1" x14ac:dyDescent="0.2">
      <c r="B416" s="10" t="s">
        <v>7988</v>
      </c>
      <c r="C416" s="10" t="s">
        <v>8075</v>
      </c>
      <c r="D416" s="11">
        <v>300</v>
      </c>
      <c r="E416" s="12">
        <v>21.91</v>
      </c>
      <c r="F416" s="13">
        <v>6573</v>
      </c>
      <c r="G416" s="10" t="s">
        <v>34</v>
      </c>
    </row>
    <row r="417" spans="2:7" s="7" customFormat="1" ht="13.35" customHeight="1" x14ac:dyDescent="0.2">
      <c r="B417" s="10" t="s">
        <v>7988</v>
      </c>
      <c r="C417" s="10" t="s">
        <v>8075</v>
      </c>
      <c r="D417" s="11">
        <v>677</v>
      </c>
      <c r="E417" s="12">
        <v>21.91</v>
      </c>
      <c r="F417" s="13">
        <v>14833.07</v>
      </c>
      <c r="G417" s="10" t="s">
        <v>34</v>
      </c>
    </row>
    <row r="418" spans="2:7" s="7" customFormat="1" ht="13.35" customHeight="1" x14ac:dyDescent="0.2">
      <c r="B418" s="10" t="s">
        <v>7988</v>
      </c>
      <c r="C418" s="10" t="s">
        <v>1070</v>
      </c>
      <c r="D418" s="11">
        <v>26</v>
      </c>
      <c r="E418" s="12">
        <v>21.91</v>
      </c>
      <c r="F418" s="13">
        <v>569.66</v>
      </c>
      <c r="G418" s="10" t="s">
        <v>34</v>
      </c>
    </row>
    <row r="419" spans="2:7" s="7" customFormat="1" ht="13.35" customHeight="1" x14ac:dyDescent="0.2">
      <c r="B419" s="10" t="s">
        <v>7988</v>
      </c>
      <c r="C419" s="10" t="s">
        <v>1070</v>
      </c>
      <c r="D419" s="11">
        <v>10</v>
      </c>
      <c r="E419" s="12">
        <v>21.91</v>
      </c>
      <c r="F419" s="13">
        <v>219.1</v>
      </c>
      <c r="G419" s="10" t="s">
        <v>34</v>
      </c>
    </row>
    <row r="420" spans="2:7" s="7" customFormat="1" ht="13.35" customHeight="1" x14ac:dyDescent="0.2">
      <c r="B420" s="10" t="s">
        <v>7988</v>
      </c>
      <c r="C420" s="10" t="s">
        <v>1070</v>
      </c>
      <c r="D420" s="11">
        <v>140</v>
      </c>
      <c r="E420" s="12">
        <v>21.91</v>
      </c>
      <c r="F420" s="13">
        <v>3067.4</v>
      </c>
      <c r="G420" s="10" t="s">
        <v>34</v>
      </c>
    </row>
    <row r="421" spans="2:7" s="7" customFormat="1" ht="13.35" customHeight="1" x14ac:dyDescent="0.2">
      <c r="B421" s="10" t="s">
        <v>7988</v>
      </c>
      <c r="C421" s="10" t="s">
        <v>1070</v>
      </c>
      <c r="D421" s="11">
        <v>136</v>
      </c>
      <c r="E421" s="12">
        <v>21.91</v>
      </c>
      <c r="F421" s="13">
        <v>2979.76</v>
      </c>
      <c r="G421" s="10" t="s">
        <v>34</v>
      </c>
    </row>
    <row r="422" spans="2:7" s="7" customFormat="1" ht="13.35" customHeight="1" x14ac:dyDescent="0.2">
      <c r="B422" s="10" t="s">
        <v>7988</v>
      </c>
      <c r="C422" s="10" t="s">
        <v>1070</v>
      </c>
      <c r="D422" s="11">
        <v>139</v>
      </c>
      <c r="E422" s="12">
        <v>21.91</v>
      </c>
      <c r="F422" s="13">
        <v>3045.49</v>
      </c>
      <c r="G422" s="10" t="s">
        <v>34</v>
      </c>
    </row>
    <row r="423" spans="2:7" s="7" customFormat="1" ht="13.35" customHeight="1" x14ac:dyDescent="0.2">
      <c r="B423" s="10" t="s">
        <v>7988</v>
      </c>
      <c r="C423" s="10" t="s">
        <v>1070</v>
      </c>
      <c r="D423" s="11">
        <v>621</v>
      </c>
      <c r="E423" s="12">
        <v>21.91</v>
      </c>
      <c r="F423" s="13">
        <v>13606.11</v>
      </c>
      <c r="G423" s="10" t="s">
        <v>34</v>
      </c>
    </row>
    <row r="424" spans="2:7" s="7" customFormat="1" ht="13.35" customHeight="1" x14ac:dyDescent="0.2">
      <c r="B424" s="10" t="s">
        <v>7988</v>
      </c>
      <c r="C424" s="10" t="s">
        <v>1070</v>
      </c>
      <c r="D424" s="11">
        <v>58</v>
      </c>
      <c r="E424" s="12">
        <v>21.91</v>
      </c>
      <c r="F424" s="13">
        <v>1270.78</v>
      </c>
      <c r="G424" s="10" t="s">
        <v>34</v>
      </c>
    </row>
    <row r="425" spans="2:7" s="7" customFormat="1" ht="13.35" customHeight="1" x14ac:dyDescent="0.2">
      <c r="B425" s="10" t="s">
        <v>7988</v>
      </c>
      <c r="C425" s="10" t="s">
        <v>8076</v>
      </c>
      <c r="D425" s="11">
        <v>300</v>
      </c>
      <c r="E425" s="12">
        <v>21.91</v>
      </c>
      <c r="F425" s="13">
        <v>6573</v>
      </c>
      <c r="G425" s="10" t="s">
        <v>34</v>
      </c>
    </row>
    <row r="426" spans="2:7" s="7" customFormat="1" ht="13.35" customHeight="1" x14ac:dyDescent="0.2">
      <c r="B426" s="10" t="s">
        <v>7988</v>
      </c>
      <c r="C426" s="10" t="s">
        <v>8076</v>
      </c>
      <c r="D426" s="11">
        <v>148</v>
      </c>
      <c r="E426" s="12">
        <v>21.91</v>
      </c>
      <c r="F426" s="13">
        <v>3242.68</v>
      </c>
      <c r="G426" s="10" t="s">
        <v>34</v>
      </c>
    </row>
    <row r="427" spans="2:7" s="7" customFormat="1" ht="13.35" customHeight="1" x14ac:dyDescent="0.2">
      <c r="B427" s="10" t="s">
        <v>7988</v>
      </c>
      <c r="C427" s="10" t="s">
        <v>8076</v>
      </c>
      <c r="D427" s="11">
        <v>208</v>
      </c>
      <c r="E427" s="12">
        <v>21.91</v>
      </c>
      <c r="F427" s="13">
        <v>4557.28</v>
      </c>
      <c r="G427" s="10" t="s">
        <v>34</v>
      </c>
    </row>
    <row r="428" spans="2:7" s="7" customFormat="1" ht="13.35" customHeight="1" x14ac:dyDescent="0.2">
      <c r="B428" s="10" t="s">
        <v>7988</v>
      </c>
      <c r="C428" s="10" t="s">
        <v>144</v>
      </c>
      <c r="D428" s="11">
        <v>429</v>
      </c>
      <c r="E428" s="12">
        <v>21.92</v>
      </c>
      <c r="F428" s="13">
        <v>9403.68</v>
      </c>
      <c r="G428" s="10" t="s">
        <v>34</v>
      </c>
    </row>
    <row r="429" spans="2:7" s="7" customFormat="1" ht="13.35" customHeight="1" x14ac:dyDescent="0.2">
      <c r="B429" s="10" t="s">
        <v>7988</v>
      </c>
      <c r="C429" s="10" t="s">
        <v>144</v>
      </c>
      <c r="D429" s="11">
        <v>193</v>
      </c>
      <c r="E429" s="12">
        <v>21.92</v>
      </c>
      <c r="F429" s="13">
        <v>4230.5600000000004</v>
      </c>
      <c r="G429" s="10" t="s">
        <v>34</v>
      </c>
    </row>
    <row r="430" spans="2:7" s="7" customFormat="1" ht="13.35" customHeight="1" x14ac:dyDescent="0.2">
      <c r="B430" s="10" t="s">
        <v>7988</v>
      </c>
      <c r="C430" s="10" t="s">
        <v>144</v>
      </c>
      <c r="D430" s="11">
        <v>281</v>
      </c>
      <c r="E430" s="12">
        <v>21.92</v>
      </c>
      <c r="F430" s="13">
        <v>6159.52</v>
      </c>
      <c r="G430" s="10" t="s">
        <v>34</v>
      </c>
    </row>
    <row r="431" spans="2:7" s="7" customFormat="1" ht="13.35" customHeight="1" x14ac:dyDescent="0.2">
      <c r="B431" s="10" t="s">
        <v>7988</v>
      </c>
      <c r="C431" s="10" t="s">
        <v>144</v>
      </c>
      <c r="D431" s="11">
        <v>296</v>
      </c>
      <c r="E431" s="12">
        <v>21.92</v>
      </c>
      <c r="F431" s="13">
        <v>6488.32</v>
      </c>
      <c r="G431" s="10" t="s">
        <v>34</v>
      </c>
    </row>
    <row r="432" spans="2:7" s="7" customFormat="1" ht="13.35" customHeight="1" x14ac:dyDescent="0.2">
      <c r="B432" s="10" t="s">
        <v>7988</v>
      </c>
      <c r="C432" s="10" t="s">
        <v>8077</v>
      </c>
      <c r="D432" s="11">
        <v>205</v>
      </c>
      <c r="E432" s="12">
        <v>21.93</v>
      </c>
      <c r="F432" s="13">
        <v>4495.6499999999996</v>
      </c>
      <c r="G432" s="10" t="s">
        <v>34</v>
      </c>
    </row>
    <row r="433" spans="2:7" s="7" customFormat="1" ht="13.35" customHeight="1" x14ac:dyDescent="0.2">
      <c r="B433" s="10" t="s">
        <v>7988</v>
      </c>
      <c r="C433" s="10" t="s">
        <v>8077</v>
      </c>
      <c r="D433" s="11">
        <v>138</v>
      </c>
      <c r="E433" s="12">
        <v>21.93</v>
      </c>
      <c r="F433" s="13">
        <v>3026.34</v>
      </c>
      <c r="G433" s="10" t="s">
        <v>34</v>
      </c>
    </row>
    <row r="434" spans="2:7" s="7" customFormat="1" ht="13.35" customHeight="1" x14ac:dyDescent="0.2">
      <c r="B434" s="10" t="s">
        <v>7988</v>
      </c>
      <c r="C434" s="10" t="s">
        <v>8077</v>
      </c>
      <c r="D434" s="11">
        <v>133</v>
      </c>
      <c r="E434" s="12">
        <v>21.93</v>
      </c>
      <c r="F434" s="13">
        <v>2916.69</v>
      </c>
      <c r="G434" s="10" t="s">
        <v>34</v>
      </c>
    </row>
    <row r="435" spans="2:7" s="7" customFormat="1" ht="13.35" customHeight="1" x14ac:dyDescent="0.2">
      <c r="B435" s="10" t="s">
        <v>7988</v>
      </c>
      <c r="C435" s="10" t="s">
        <v>8077</v>
      </c>
      <c r="D435" s="11">
        <v>300</v>
      </c>
      <c r="E435" s="12">
        <v>21.93</v>
      </c>
      <c r="F435" s="13">
        <v>6579</v>
      </c>
      <c r="G435" s="10" t="s">
        <v>34</v>
      </c>
    </row>
    <row r="436" spans="2:7" s="7" customFormat="1" ht="13.35" customHeight="1" x14ac:dyDescent="0.2">
      <c r="B436" s="10" t="s">
        <v>7988</v>
      </c>
      <c r="C436" s="10" t="s">
        <v>8077</v>
      </c>
      <c r="D436" s="11">
        <v>140</v>
      </c>
      <c r="E436" s="12">
        <v>21.93</v>
      </c>
      <c r="F436" s="13">
        <v>3070.2</v>
      </c>
      <c r="G436" s="10" t="s">
        <v>34</v>
      </c>
    </row>
    <row r="437" spans="2:7" s="7" customFormat="1" ht="13.35" customHeight="1" x14ac:dyDescent="0.2">
      <c r="B437" s="10" t="s">
        <v>7988</v>
      </c>
      <c r="C437" s="10" t="s">
        <v>8077</v>
      </c>
      <c r="D437" s="11">
        <v>135</v>
      </c>
      <c r="E437" s="12">
        <v>21.93</v>
      </c>
      <c r="F437" s="13">
        <v>2960.55</v>
      </c>
      <c r="G437" s="10" t="s">
        <v>34</v>
      </c>
    </row>
    <row r="438" spans="2:7" s="7" customFormat="1" ht="13.35" customHeight="1" x14ac:dyDescent="0.2">
      <c r="B438" s="10" t="s">
        <v>7988</v>
      </c>
      <c r="C438" s="10" t="s">
        <v>8077</v>
      </c>
      <c r="D438" s="11">
        <v>38</v>
      </c>
      <c r="E438" s="12">
        <v>21.93</v>
      </c>
      <c r="F438" s="13">
        <v>833.34</v>
      </c>
      <c r="G438" s="10" t="s">
        <v>34</v>
      </c>
    </row>
    <row r="439" spans="2:7" s="7" customFormat="1" ht="13.35" customHeight="1" x14ac:dyDescent="0.2">
      <c r="B439" s="10" t="s">
        <v>7988</v>
      </c>
      <c r="C439" s="10" t="s">
        <v>8078</v>
      </c>
      <c r="D439" s="11">
        <v>472</v>
      </c>
      <c r="E439" s="12">
        <v>21.89</v>
      </c>
      <c r="F439" s="13">
        <v>10332.08</v>
      </c>
      <c r="G439" s="10" t="s">
        <v>34</v>
      </c>
    </row>
    <row r="440" spans="2:7" s="7" customFormat="1" ht="13.35" customHeight="1" x14ac:dyDescent="0.2">
      <c r="B440" s="10" t="s">
        <v>7988</v>
      </c>
      <c r="C440" s="10" t="s">
        <v>8079</v>
      </c>
      <c r="D440" s="11">
        <v>140</v>
      </c>
      <c r="E440" s="12">
        <v>21.88</v>
      </c>
      <c r="F440" s="13">
        <v>3063.2</v>
      </c>
      <c r="G440" s="10" t="s">
        <v>34</v>
      </c>
    </row>
    <row r="441" spans="2:7" s="7" customFormat="1" ht="13.35" customHeight="1" x14ac:dyDescent="0.2">
      <c r="B441" s="10" t="s">
        <v>7988</v>
      </c>
      <c r="C441" s="10" t="s">
        <v>8079</v>
      </c>
      <c r="D441" s="11">
        <v>250</v>
      </c>
      <c r="E441" s="12">
        <v>21.88</v>
      </c>
      <c r="F441" s="13">
        <v>5470</v>
      </c>
      <c r="G441" s="10" t="s">
        <v>34</v>
      </c>
    </row>
    <row r="442" spans="2:7" s="7" customFormat="1" ht="13.35" customHeight="1" x14ac:dyDescent="0.2">
      <c r="B442" s="10" t="s">
        <v>7988</v>
      </c>
      <c r="C442" s="10" t="s">
        <v>8079</v>
      </c>
      <c r="D442" s="11">
        <v>133</v>
      </c>
      <c r="E442" s="12">
        <v>21.88</v>
      </c>
      <c r="F442" s="13">
        <v>2910.04</v>
      </c>
      <c r="G442" s="10" t="s">
        <v>34</v>
      </c>
    </row>
    <row r="443" spans="2:7" s="7" customFormat="1" ht="13.35" customHeight="1" x14ac:dyDescent="0.2">
      <c r="B443" s="10" t="s">
        <v>7988</v>
      </c>
      <c r="C443" s="10" t="s">
        <v>8079</v>
      </c>
      <c r="D443" s="11">
        <v>137</v>
      </c>
      <c r="E443" s="12">
        <v>21.88</v>
      </c>
      <c r="F443" s="13">
        <v>2997.56</v>
      </c>
      <c r="G443" s="10" t="s">
        <v>34</v>
      </c>
    </row>
    <row r="444" spans="2:7" s="7" customFormat="1" ht="13.35" customHeight="1" x14ac:dyDescent="0.2">
      <c r="B444" s="10" t="s">
        <v>7988</v>
      </c>
      <c r="C444" s="10" t="s">
        <v>8079</v>
      </c>
      <c r="D444" s="11">
        <v>136</v>
      </c>
      <c r="E444" s="12">
        <v>21.88</v>
      </c>
      <c r="F444" s="13">
        <v>2975.68</v>
      </c>
      <c r="G444" s="10" t="s">
        <v>34</v>
      </c>
    </row>
    <row r="445" spans="2:7" s="7" customFormat="1" ht="13.35" customHeight="1" x14ac:dyDescent="0.2">
      <c r="B445" s="10" t="s">
        <v>7988</v>
      </c>
      <c r="C445" s="10" t="s">
        <v>8079</v>
      </c>
      <c r="D445" s="11">
        <v>139</v>
      </c>
      <c r="E445" s="12">
        <v>21.88</v>
      </c>
      <c r="F445" s="13">
        <v>3041.32</v>
      </c>
      <c r="G445" s="10" t="s">
        <v>34</v>
      </c>
    </row>
    <row r="446" spans="2:7" s="7" customFormat="1" ht="13.35" customHeight="1" x14ac:dyDescent="0.2">
      <c r="B446" s="10" t="s">
        <v>7988</v>
      </c>
      <c r="C446" s="10" t="s">
        <v>8079</v>
      </c>
      <c r="D446" s="11">
        <v>112</v>
      </c>
      <c r="E446" s="12">
        <v>21.88</v>
      </c>
      <c r="F446" s="13">
        <v>2450.56</v>
      </c>
      <c r="G446" s="10" t="s">
        <v>34</v>
      </c>
    </row>
    <row r="447" spans="2:7" s="7" customFormat="1" ht="13.35" customHeight="1" x14ac:dyDescent="0.2">
      <c r="B447" s="10" t="s">
        <v>7988</v>
      </c>
      <c r="C447" s="10" t="s">
        <v>1995</v>
      </c>
      <c r="D447" s="11">
        <v>349</v>
      </c>
      <c r="E447" s="12">
        <v>21.87</v>
      </c>
      <c r="F447" s="13">
        <v>7632.63</v>
      </c>
      <c r="G447" s="10" t="s">
        <v>34</v>
      </c>
    </row>
    <row r="448" spans="2:7" s="7" customFormat="1" ht="13.35" customHeight="1" x14ac:dyDescent="0.2">
      <c r="B448" s="10" t="s">
        <v>7988</v>
      </c>
      <c r="C448" s="10" t="s">
        <v>2959</v>
      </c>
      <c r="D448" s="11">
        <v>432</v>
      </c>
      <c r="E448" s="12">
        <v>21.87</v>
      </c>
      <c r="F448" s="13">
        <v>9447.84</v>
      </c>
      <c r="G448" s="10" t="s">
        <v>34</v>
      </c>
    </row>
    <row r="449" spans="2:7" s="7" customFormat="1" ht="13.35" customHeight="1" x14ac:dyDescent="0.2">
      <c r="B449" s="10" t="s">
        <v>7988</v>
      </c>
      <c r="C449" s="10" t="s">
        <v>8080</v>
      </c>
      <c r="D449" s="11">
        <v>32</v>
      </c>
      <c r="E449" s="12">
        <v>21.87</v>
      </c>
      <c r="F449" s="13">
        <v>699.84</v>
      </c>
      <c r="G449" s="10" t="s">
        <v>34</v>
      </c>
    </row>
    <row r="450" spans="2:7" s="7" customFormat="1" ht="13.35" customHeight="1" x14ac:dyDescent="0.2">
      <c r="B450" s="10" t="s">
        <v>7988</v>
      </c>
      <c r="C450" s="10" t="s">
        <v>8080</v>
      </c>
      <c r="D450" s="11">
        <v>250</v>
      </c>
      <c r="E450" s="12">
        <v>21.87</v>
      </c>
      <c r="F450" s="13">
        <v>5467.5</v>
      </c>
      <c r="G450" s="10" t="s">
        <v>34</v>
      </c>
    </row>
    <row r="451" spans="2:7" s="7" customFormat="1" ht="13.35" customHeight="1" x14ac:dyDescent="0.2">
      <c r="B451" s="10" t="s">
        <v>7988</v>
      </c>
      <c r="C451" s="10" t="s">
        <v>8080</v>
      </c>
      <c r="D451" s="11">
        <v>161</v>
      </c>
      <c r="E451" s="12">
        <v>21.87</v>
      </c>
      <c r="F451" s="13">
        <v>3521.07</v>
      </c>
      <c r="G451" s="10" t="s">
        <v>34</v>
      </c>
    </row>
    <row r="452" spans="2:7" s="7" customFormat="1" ht="13.35" customHeight="1" x14ac:dyDescent="0.2">
      <c r="B452" s="10" t="s">
        <v>7988</v>
      </c>
      <c r="C452" s="10" t="s">
        <v>8080</v>
      </c>
      <c r="D452" s="11">
        <v>620</v>
      </c>
      <c r="E452" s="12">
        <v>21.87</v>
      </c>
      <c r="F452" s="13">
        <v>13559.4</v>
      </c>
      <c r="G452" s="10" t="s">
        <v>34</v>
      </c>
    </row>
    <row r="453" spans="2:7" s="7" customFormat="1" ht="13.35" customHeight="1" x14ac:dyDescent="0.2">
      <c r="B453" s="10" t="s">
        <v>7988</v>
      </c>
      <c r="C453" s="10" t="s">
        <v>8080</v>
      </c>
      <c r="D453" s="11">
        <v>137</v>
      </c>
      <c r="E453" s="12">
        <v>21.87</v>
      </c>
      <c r="F453" s="13">
        <v>2996.19</v>
      </c>
      <c r="G453" s="10" t="s">
        <v>34</v>
      </c>
    </row>
    <row r="454" spans="2:7" s="7" customFormat="1" ht="13.35" customHeight="1" x14ac:dyDescent="0.2">
      <c r="B454" s="10" t="s">
        <v>7988</v>
      </c>
      <c r="C454" s="10" t="s">
        <v>8081</v>
      </c>
      <c r="D454" s="11">
        <v>364</v>
      </c>
      <c r="E454" s="12">
        <v>21.85</v>
      </c>
      <c r="F454" s="13">
        <v>7953.4</v>
      </c>
      <c r="G454" s="10" t="s">
        <v>34</v>
      </c>
    </row>
    <row r="455" spans="2:7" s="7" customFormat="1" ht="13.35" customHeight="1" x14ac:dyDescent="0.2">
      <c r="B455" s="10" t="s">
        <v>7988</v>
      </c>
      <c r="C455" s="10" t="s">
        <v>8082</v>
      </c>
      <c r="D455" s="11">
        <v>186</v>
      </c>
      <c r="E455" s="12">
        <v>21.85</v>
      </c>
      <c r="F455" s="13">
        <v>4064.1</v>
      </c>
      <c r="G455" s="10" t="s">
        <v>34</v>
      </c>
    </row>
    <row r="456" spans="2:7" s="7" customFormat="1" ht="13.35" customHeight="1" x14ac:dyDescent="0.2">
      <c r="B456" s="10" t="s">
        <v>7988</v>
      </c>
      <c r="C456" s="10" t="s">
        <v>5769</v>
      </c>
      <c r="D456" s="11">
        <v>742</v>
      </c>
      <c r="E456" s="12">
        <v>21.87</v>
      </c>
      <c r="F456" s="13">
        <v>16227.54</v>
      </c>
      <c r="G456" s="10" t="s">
        <v>34</v>
      </c>
    </row>
    <row r="457" spans="2:7" s="7" customFormat="1" ht="13.35" customHeight="1" x14ac:dyDescent="0.2">
      <c r="B457" s="10" t="s">
        <v>7988</v>
      </c>
      <c r="C457" s="10" t="s">
        <v>5769</v>
      </c>
      <c r="D457" s="11">
        <v>513</v>
      </c>
      <c r="E457" s="12">
        <v>21.87</v>
      </c>
      <c r="F457" s="13">
        <v>11219.31</v>
      </c>
      <c r="G457" s="10" t="s">
        <v>34</v>
      </c>
    </row>
    <row r="458" spans="2:7" s="7" customFormat="1" ht="13.35" customHeight="1" x14ac:dyDescent="0.2">
      <c r="B458" s="10" t="s">
        <v>7988</v>
      </c>
      <c r="C458" s="10" t="s">
        <v>8083</v>
      </c>
      <c r="D458" s="11">
        <v>300</v>
      </c>
      <c r="E458" s="12">
        <v>21.87</v>
      </c>
      <c r="F458" s="13">
        <v>6561</v>
      </c>
      <c r="G458" s="10" t="s">
        <v>34</v>
      </c>
    </row>
    <row r="459" spans="2:7" s="7" customFormat="1" ht="13.35" customHeight="1" x14ac:dyDescent="0.2">
      <c r="B459" s="10" t="s">
        <v>7988</v>
      </c>
      <c r="C459" s="10" t="s">
        <v>8083</v>
      </c>
      <c r="D459" s="11">
        <v>600</v>
      </c>
      <c r="E459" s="12">
        <v>21.87</v>
      </c>
      <c r="F459" s="13">
        <v>13122</v>
      </c>
      <c r="G459" s="10" t="s">
        <v>34</v>
      </c>
    </row>
    <row r="460" spans="2:7" s="7" customFormat="1" ht="13.35" customHeight="1" x14ac:dyDescent="0.2">
      <c r="B460" s="10" t="s">
        <v>7988</v>
      </c>
      <c r="C460" s="10" t="s">
        <v>8083</v>
      </c>
      <c r="D460" s="11">
        <v>184</v>
      </c>
      <c r="E460" s="12">
        <v>21.87</v>
      </c>
      <c r="F460" s="13">
        <v>4024.08</v>
      </c>
      <c r="G460" s="10" t="s">
        <v>34</v>
      </c>
    </row>
    <row r="461" spans="2:7" s="7" customFormat="1" ht="13.35" customHeight="1" x14ac:dyDescent="0.2">
      <c r="B461" s="10" t="s">
        <v>7988</v>
      </c>
      <c r="C461" s="10" t="s">
        <v>8084</v>
      </c>
      <c r="D461" s="11">
        <v>187</v>
      </c>
      <c r="E461" s="12">
        <v>21.87</v>
      </c>
      <c r="F461" s="13">
        <v>4089.69</v>
      </c>
      <c r="G461" s="10" t="s">
        <v>34</v>
      </c>
    </row>
    <row r="462" spans="2:7" s="7" customFormat="1" ht="13.35" customHeight="1" x14ac:dyDescent="0.2">
      <c r="B462" s="10" t="s">
        <v>7988</v>
      </c>
      <c r="C462" s="10" t="s">
        <v>8084</v>
      </c>
      <c r="D462" s="11">
        <v>136</v>
      </c>
      <c r="E462" s="12">
        <v>21.87</v>
      </c>
      <c r="F462" s="13">
        <v>2974.32</v>
      </c>
      <c r="G462" s="10" t="s">
        <v>34</v>
      </c>
    </row>
    <row r="463" spans="2:7" s="7" customFormat="1" ht="13.35" customHeight="1" x14ac:dyDescent="0.2">
      <c r="B463" s="10" t="s">
        <v>7988</v>
      </c>
      <c r="C463" s="10" t="s">
        <v>8084</v>
      </c>
      <c r="D463" s="11">
        <v>19</v>
      </c>
      <c r="E463" s="12">
        <v>21.87</v>
      </c>
      <c r="F463" s="13">
        <v>415.53</v>
      </c>
      <c r="G463" s="10" t="s">
        <v>34</v>
      </c>
    </row>
    <row r="464" spans="2:7" s="7" customFormat="1" ht="13.35" customHeight="1" x14ac:dyDescent="0.2">
      <c r="B464" s="10" t="s">
        <v>7988</v>
      </c>
      <c r="C464" s="10" t="s">
        <v>8084</v>
      </c>
      <c r="D464" s="11">
        <v>208</v>
      </c>
      <c r="E464" s="12">
        <v>21.87</v>
      </c>
      <c r="F464" s="13">
        <v>4548.96</v>
      </c>
      <c r="G464" s="10" t="s">
        <v>34</v>
      </c>
    </row>
    <row r="465" spans="2:7" s="7" customFormat="1" ht="13.35" customHeight="1" x14ac:dyDescent="0.2">
      <c r="B465" s="10" t="s">
        <v>7988</v>
      </c>
      <c r="C465" s="10" t="s">
        <v>8084</v>
      </c>
      <c r="D465" s="11">
        <v>300</v>
      </c>
      <c r="E465" s="12">
        <v>21.87</v>
      </c>
      <c r="F465" s="13">
        <v>6561</v>
      </c>
      <c r="G465" s="10" t="s">
        <v>34</v>
      </c>
    </row>
    <row r="466" spans="2:7" s="7" customFormat="1" ht="13.35" customHeight="1" x14ac:dyDescent="0.2">
      <c r="B466" s="10" t="s">
        <v>7988</v>
      </c>
      <c r="C466" s="10" t="s">
        <v>8085</v>
      </c>
      <c r="D466" s="11">
        <v>282</v>
      </c>
      <c r="E466" s="12">
        <v>21.87</v>
      </c>
      <c r="F466" s="13">
        <v>6167.34</v>
      </c>
      <c r="G466" s="10" t="s">
        <v>34</v>
      </c>
    </row>
    <row r="467" spans="2:7" s="7" customFormat="1" ht="13.35" customHeight="1" x14ac:dyDescent="0.2">
      <c r="B467" s="10" t="s">
        <v>7988</v>
      </c>
      <c r="C467" s="10" t="s">
        <v>8085</v>
      </c>
      <c r="D467" s="11">
        <v>116</v>
      </c>
      <c r="E467" s="12">
        <v>21.87</v>
      </c>
      <c r="F467" s="13">
        <v>2536.92</v>
      </c>
      <c r="G467" s="10" t="s">
        <v>34</v>
      </c>
    </row>
    <row r="468" spans="2:7" s="7" customFormat="1" ht="13.35" customHeight="1" x14ac:dyDescent="0.2">
      <c r="B468" s="10" t="s">
        <v>7988</v>
      </c>
      <c r="C468" s="10" t="s">
        <v>1531</v>
      </c>
      <c r="D468" s="11">
        <v>388</v>
      </c>
      <c r="E468" s="12">
        <v>21.86</v>
      </c>
      <c r="F468" s="13">
        <v>8481.68</v>
      </c>
      <c r="G468" s="10" t="s">
        <v>34</v>
      </c>
    </row>
    <row r="469" spans="2:7" s="7" customFormat="1" ht="13.35" customHeight="1" x14ac:dyDescent="0.2">
      <c r="B469" s="10" t="s">
        <v>7988</v>
      </c>
      <c r="C469" s="10" t="s">
        <v>8086</v>
      </c>
      <c r="D469" s="11">
        <v>364</v>
      </c>
      <c r="E469" s="12">
        <v>21.84</v>
      </c>
      <c r="F469" s="13">
        <v>7949.76</v>
      </c>
      <c r="G469" s="10" t="s">
        <v>34</v>
      </c>
    </row>
    <row r="470" spans="2:7" s="7" customFormat="1" ht="13.35" customHeight="1" x14ac:dyDescent="0.2">
      <c r="B470" s="10" t="s">
        <v>7988</v>
      </c>
      <c r="C470" s="10" t="s">
        <v>8087</v>
      </c>
      <c r="D470" s="11">
        <v>22</v>
      </c>
      <c r="E470" s="12">
        <v>21.87</v>
      </c>
      <c r="F470" s="13">
        <v>481.14</v>
      </c>
      <c r="G470" s="10" t="s">
        <v>34</v>
      </c>
    </row>
    <row r="471" spans="2:7" s="7" customFormat="1" ht="13.35" customHeight="1" x14ac:dyDescent="0.2">
      <c r="B471" s="10" t="s">
        <v>7988</v>
      </c>
      <c r="C471" s="10" t="s">
        <v>8087</v>
      </c>
      <c r="D471" s="11">
        <v>149</v>
      </c>
      <c r="E471" s="12">
        <v>21.87</v>
      </c>
      <c r="F471" s="13">
        <v>3258.63</v>
      </c>
      <c r="G471" s="10" t="s">
        <v>34</v>
      </c>
    </row>
    <row r="472" spans="2:7" s="7" customFormat="1" ht="13.35" customHeight="1" x14ac:dyDescent="0.2">
      <c r="B472" s="10" t="s">
        <v>7988</v>
      </c>
      <c r="C472" s="10" t="s">
        <v>8087</v>
      </c>
      <c r="D472" s="11">
        <v>140</v>
      </c>
      <c r="E472" s="12">
        <v>21.87</v>
      </c>
      <c r="F472" s="13">
        <v>3061.8</v>
      </c>
      <c r="G472" s="10" t="s">
        <v>34</v>
      </c>
    </row>
    <row r="473" spans="2:7" s="7" customFormat="1" ht="13.35" customHeight="1" x14ac:dyDescent="0.2">
      <c r="B473" s="10" t="s">
        <v>7988</v>
      </c>
      <c r="C473" s="10" t="s">
        <v>8087</v>
      </c>
      <c r="D473" s="11">
        <v>363</v>
      </c>
      <c r="E473" s="12">
        <v>21.87</v>
      </c>
      <c r="F473" s="13">
        <v>7938.81</v>
      </c>
      <c r="G473" s="10" t="s">
        <v>34</v>
      </c>
    </row>
    <row r="474" spans="2:7" s="7" customFormat="1" ht="13.35" customHeight="1" x14ac:dyDescent="0.2">
      <c r="B474" s="10" t="s">
        <v>7988</v>
      </c>
      <c r="C474" s="10" t="s">
        <v>8087</v>
      </c>
      <c r="D474" s="11">
        <v>141</v>
      </c>
      <c r="E474" s="12">
        <v>21.87</v>
      </c>
      <c r="F474" s="13">
        <v>3083.67</v>
      </c>
      <c r="G474" s="10" t="s">
        <v>34</v>
      </c>
    </row>
    <row r="475" spans="2:7" s="7" customFormat="1" ht="13.35" customHeight="1" x14ac:dyDescent="0.2">
      <c r="B475" s="10" t="s">
        <v>7988</v>
      </c>
      <c r="C475" s="10" t="s">
        <v>8087</v>
      </c>
      <c r="D475" s="11">
        <v>363</v>
      </c>
      <c r="E475" s="12">
        <v>21.87</v>
      </c>
      <c r="F475" s="13">
        <v>7938.81</v>
      </c>
      <c r="G475" s="10" t="s">
        <v>34</v>
      </c>
    </row>
    <row r="476" spans="2:7" s="7" customFormat="1" ht="13.35" customHeight="1" x14ac:dyDescent="0.2">
      <c r="B476" s="10" t="s">
        <v>7988</v>
      </c>
      <c r="C476" s="10" t="s">
        <v>8087</v>
      </c>
      <c r="D476" s="11">
        <v>46</v>
      </c>
      <c r="E476" s="12">
        <v>21.87</v>
      </c>
      <c r="F476" s="13">
        <v>1006.02</v>
      </c>
      <c r="G476" s="10" t="s">
        <v>34</v>
      </c>
    </row>
    <row r="477" spans="2:7" s="7" customFormat="1" ht="13.35" customHeight="1" x14ac:dyDescent="0.2">
      <c r="B477" s="10" t="s">
        <v>7988</v>
      </c>
      <c r="C477" s="10" t="s">
        <v>8088</v>
      </c>
      <c r="D477" s="11">
        <v>463</v>
      </c>
      <c r="E477" s="12">
        <v>21.87</v>
      </c>
      <c r="F477" s="13">
        <v>10125.81</v>
      </c>
      <c r="G477" s="10" t="s">
        <v>34</v>
      </c>
    </row>
    <row r="478" spans="2:7" s="7" customFormat="1" ht="13.35" customHeight="1" x14ac:dyDescent="0.2">
      <c r="B478" s="10" t="s">
        <v>7988</v>
      </c>
      <c r="C478" s="10" t="s">
        <v>7850</v>
      </c>
      <c r="D478" s="11">
        <v>218</v>
      </c>
      <c r="E478" s="12">
        <v>21.88</v>
      </c>
      <c r="F478" s="13">
        <v>4769.84</v>
      </c>
      <c r="G478" s="10" t="s">
        <v>34</v>
      </c>
    </row>
    <row r="479" spans="2:7" s="7" customFormat="1" ht="13.35" customHeight="1" x14ac:dyDescent="0.2">
      <c r="B479" s="10" t="s">
        <v>7988</v>
      </c>
      <c r="C479" s="10" t="s">
        <v>7850</v>
      </c>
      <c r="D479" s="11">
        <v>63</v>
      </c>
      <c r="E479" s="12">
        <v>21.88</v>
      </c>
      <c r="F479" s="13">
        <v>1378.44</v>
      </c>
      <c r="G479" s="10" t="s">
        <v>34</v>
      </c>
    </row>
    <row r="480" spans="2:7" s="7" customFormat="1" ht="13.35" customHeight="1" x14ac:dyDescent="0.2">
      <c r="B480" s="10" t="s">
        <v>7988</v>
      </c>
      <c r="C480" s="10" t="s">
        <v>7850</v>
      </c>
      <c r="D480" s="11">
        <v>300</v>
      </c>
      <c r="E480" s="12">
        <v>21.88</v>
      </c>
      <c r="F480" s="13">
        <v>6564</v>
      </c>
      <c r="G480" s="10" t="s">
        <v>34</v>
      </c>
    </row>
    <row r="481" spans="2:7" s="7" customFormat="1" ht="13.35" customHeight="1" x14ac:dyDescent="0.2">
      <c r="B481" s="10" t="s">
        <v>7988</v>
      </c>
      <c r="C481" s="10" t="s">
        <v>7850</v>
      </c>
      <c r="D481" s="11">
        <v>160</v>
      </c>
      <c r="E481" s="12">
        <v>21.88</v>
      </c>
      <c r="F481" s="13">
        <v>3500.8</v>
      </c>
      <c r="G481" s="10" t="s">
        <v>34</v>
      </c>
    </row>
    <row r="482" spans="2:7" s="7" customFormat="1" ht="13.35" customHeight="1" x14ac:dyDescent="0.2">
      <c r="B482" s="10" t="s">
        <v>7988</v>
      </c>
      <c r="C482" s="10" t="s">
        <v>7850</v>
      </c>
      <c r="D482" s="11">
        <v>110</v>
      </c>
      <c r="E482" s="12">
        <v>21.88</v>
      </c>
      <c r="F482" s="13">
        <v>2406.8000000000002</v>
      </c>
      <c r="G482" s="10" t="s">
        <v>34</v>
      </c>
    </row>
    <row r="483" spans="2:7" s="7" customFormat="1" ht="13.35" customHeight="1" x14ac:dyDescent="0.2">
      <c r="B483" s="10" t="s">
        <v>7988</v>
      </c>
      <c r="C483" s="10" t="s">
        <v>7850</v>
      </c>
      <c r="D483" s="11">
        <v>203</v>
      </c>
      <c r="E483" s="12">
        <v>21.88</v>
      </c>
      <c r="F483" s="13">
        <v>4441.6400000000003</v>
      </c>
      <c r="G483" s="10" t="s">
        <v>34</v>
      </c>
    </row>
    <row r="484" spans="2:7" s="7" customFormat="1" ht="13.35" customHeight="1" x14ac:dyDescent="0.2">
      <c r="B484" s="10" t="s">
        <v>7988</v>
      </c>
      <c r="C484" s="10" t="s">
        <v>7850</v>
      </c>
      <c r="D484" s="11">
        <v>547</v>
      </c>
      <c r="E484" s="12">
        <v>21.88</v>
      </c>
      <c r="F484" s="13">
        <v>11968.36</v>
      </c>
      <c r="G484" s="10" t="s">
        <v>34</v>
      </c>
    </row>
    <row r="485" spans="2:7" s="7" customFormat="1" ht="13.35" customHeight="1" x14ac:dyDescent="0.2">
      <c r="B485" s="10" t="s">
        <v>7988</v>
      </c>
      <c r="C485" s="10" t="s">
        <v>7850</v>
      </c>
      <c r="D485" s="11">
        <v>293</v>
      </c>
      <c r="E485" s="12">
        <v>21.88</v>
      </c>
      <c r="F485" s="13">
        <v>6410.84</v>
      </c>
      <c r="G485" s="10" t="s">
        <v>34</v>
      </c>
    </row>
    <row r="486" spans="2:7" s="7" customFormat="1" ht="13.35" customHeight="1" x14ac:dyDescent="0.2">
      <c r="B486" s="10" t="s">
        <v>7988</v>
      </c>
      <c r="C486" s="10" t="s">
        <v>8089</v>
      </c>
      <c r="D486" s="11">
        <v>400</v>
      </c>
      <c r="E486" s="12">
        <v>21.87</v>
      </c>
      <c r="F486" s="13">
        <v>8748</v>
      </c>
      <c r="G486" s="10" t="s">
        <v>34</v>
      </c>
    </row>
    <row r="487" spans="2:7" s="7" customFormat="1" ht="13.35" customHeight="1" x14ac:dyDescent="0.2">
      <c r="B487" s="10" t="s">
        <v>7988</v>
      </c>
      <c r="C487" s="10" t="s">
        <v>8089</v>
      </c>
      <c r="D487" s="11">
        <v>211</v>
      </c>
      <c r="E487" s="12">
        <v>21.87</v>
      </c>
      <c r="F487" s="13">
        <v>4614.57</v>
      </c>
      <c r="G487" s="10" t="s">
        <v>34</v>
      </c>
    </row>
    <row r="488" spans="2:7" s="7" customFormat="1" ht="13.35" customHeight="1" x14ac:dyDescent="0.2">
      <c r="B488" s="10" t="s">
        <v>7988</v>
      </c>
      <c r="C488" s="10" t="s">
        <v>8089</v>
      </c>
      <c r="D488" s="11">
        <v>453</v>
      </c>
      <c r="E488" s="12">
        <v>21.87</v>
      </c>
      <c r="F488" s="13">
        <v>9907.11</v>
      </c>
      <c r="G488" s="10" t="s">
        <v>34</v>
      </c>
    </row>
    <row r="489" spans="2:7" s="7" customFormat="1" ht="13.35" customHeight="1" x14ac:dyDescent="0.2">
      <c r="B489" s="10" t="s">
        <v>7988</v>
      </c>
      <c r="C489" s="10" t="s">
        <v>8089</v>
      </c>
      <c r="D489" s="11">
        <v>136</v>
      </c>
      <c r="E489" s="12">
        <v>21.87</v>
      </c>
      <c r="F489" s="13">
        <v>2974.32</v>
      </c>
      <c r="G489" s="10" t="s">
        <v>34</v>
      </c>
    </row>
    <row r="490" spans="2:7" s="7" customFormat="1" ht="13.35" customHeight="1" x14ac:dyDescent="0.2">
      <c r="B490" s="10" t="s">
        <v>7988</v>
      </c>
      <c r="C490" s="10" t="s">
        <v>8090</v>
      </c>
      <c r="D490" s="11">
        <v>460</v>
      </c>
      <c r="E490" s="12">
        <v>21.87</v>
      </c>
      <c r="F490" s="13">
        <v>10060.200000000001</v>
      </c>
      <c r="G490" s="10" t="s">
        <v>34</v>
      </c>
    </row>
    <row r="491" spans="2:7" s="7" customFormat="1" ht="13.35" customHeight="1" x14ac:dyDescent="0.2">
      <c r="B491" s="10" t="s">
        <v>7988</v>
      </c>
      <c r="C491" s="10" t="s">
        <v>8091</v>
      </c>
      <c r="D491" s="11">
        <v>454</v>
      </c>
      <c r="E491" s="12">
        <v>21.89</v>
      </c>
      <c r="F491" s="13">
        <v>9938.06</v>
      </c>
      <c r="G491" s="10" t="s">
        <v>34</v>
      </c>
    </row>
    <row r="492" spans="2:7" s="7" customFormat="1" ht="13.35" customHeight="1" x14ac:dyDescent="0.2">
      <c r="B492" s="10" t="s">
        <v>7988</v>
      </c>
      <c r="C492" s="10" t="s">
        <v>8091</v>
      </c>
      <c r="D492" s="11">
        <v>191</v>
      </c>
      <c r="E492" s="12">
        <v>21.89</v>
      </c>
      <c r="F492" s="13">
        <v>4180.99</v>
      </c>
      <c r="G492" s="10" t="s">
        <v>34</v>
      </c>
    </row>
    <row r="493" spans="2:7" s="7" customFormat="1" ht="13.35" customHeight="1" x14ac:dyDescent="0.2">
      <c r="B493" s="10" t="s">
        <v>7988</v>
      </c>
      <c r="C493" s="10" t="s">
        <v>8091</v>
      </c>
      <c r="D493" s="11">
        <v>581</v>
      </c>
      <c r="E493" s="12">
        <v>21.89</v>
      </c>
      <c r="F493" s="13">
        <v>12718.09</v>
      </c>
      <c r="G493" s="10" t="s">
        <v>34</v>
      </c>
    </row>
    <row r="494" spans="2:7" s="7" customFormat="1" ht="13.35" customHeight="1" x14ac:dyDescent="0.2">
      <c r="B494" s="10" t="s">
        <v>7988</v>
      </c>
      <c r="C494" s="10" t="s">
        <v>8092</v>
      </c>
      <c r="D494" s="11">
        <v>266</v>
      </c>
      <c r="E494" s="12">
        <v>21.88</v>
      </c>
      <c r="F494" s="13">
        <v>5820.08</v>
      </c>
      <c r="G494" s="10" t="s">
        <v>34</v>
      </c>
    </row>
    <row r="495" spans="2:7" s="7" customFormat="1" ht="13.35" customHeight="1" x14ac:dyDescent="0.2">
      <c r="B495" s="10" t="s">
        <v>7988</v>
      </c>
      <c r="C495" s="10" t="s">
        <v>8093</v>
      </c>
      <c r="D495" s="11">
        <v>313</v>
      </c>
      <c r="E495" s="12">
        <v>21.88</v>
      </c>
      <c r="F495" s="13">
        <v>6848.44</v>
      </c>
      <c r="G495" s="10" t="s">
        <v>34</v>
      </c>
    </row>
    <row r="496" spans="2:7" s="7" customFormat="1" ht="13.35" customHeight="1" x14ac:dyDescent="0.2">
      <c r="B496" s="10" t="s">
        <v>7988</v>
      </c>
      <c r="C496" s="10" t="s">
        <v>8093</v>
      </c>
      <c r="D496" s="11">
        <v>137</v>
      </c>
      <c r="E496" s="12">
        <v>21.88</v>
      </c>
      <c r="F496" s="13">
        <v>2997.56</v>
      </c>
      <c r="G496" s="10" t="s">
        <v>34</v>
      </c>
    </row>
    <row r="497" spans="2:7" s="7" customFormat="1" ht="13.35" customHeight="1" x14ac:dyDescent="0.2">
      <c r="B497" s="10" t="s">
        <v>7988</v>
      </c>
      <c r="C497" s="10" t="s">
        <v>8093</v>
      </c>
      <c r="D497" s="11">
        <v>149</v>
      </c>
      <c r="E497" s="12">
        <v>21.88</v>
      </c>
      <c r="F497" s="13">
        <v>3260.12</v>
      </c>
      <c r="G497" s="10" t="s">
        <v>34</v>
      </c>
    </row>
    <row r="498" spans="2:7" s="7" customFormat="1" ht="13.35" customHeight="1" x14ac:dyDescent="0.2">
      <c r="B498" s="10" t="s">
        <v>7988</v>
      </c>
      <c r="C498" s="10" t="s">
        <v>8093</v>
      </c>
      <c r="D498" s="11">
        <v>140</v>
      </c>
      <c r="E498" s="12">
        <v>21.88</v>
      </c>
      <c r="F498" s="13">
        <v>3063.2</v>
      </c>
      <c r="G498" s="10" t="s">
        <v>34</v>
      </c>
    </row>
    <row r="499" spans="2:7" s="7" customFormat="1" ht="13.35" customHeight="1" x14ac:dyDescent="0.2">
      <c r="B499" s="10" t="s">
        <v>7988</v>
      </c>
      <c r="C499" s="10" t="s">
        <v>8093</v>
      </c>
      <c r="D499" s="11">
        <v>140</v>
      </c>
      <c r="E499" s="12">
        <v>21.88</v>
      </c>
      <c r="F499" s="13">
        <v>3063.2</v>
      </c>
      <c r="G499" s="10" t="s">
        <v>34</v>
      </c>
    </row>
    <row r="500" spans="2:7" s="7" customFormat="1" ht="13.35" customHeight="1" x14ac:dyDescent="0.2">
      <c r="B500" s="10" t="s">
        <v>7988</v>
      </c>
      <c r="C500" s="10" t="s">
        <v>8093</v>
      </c>
      <c r="D500" s="11">
        <v>133</v>
      </c>
      <c r="E500" s="12">
        <v>21.88</v>
      </c>
      <c r="F500" s="13">
        <v>2910.04</v>
      </c>
      <c r="G500" s="10" t="s">
        <v>34</v>
      </c>
    </row>
    <row r="501" spans="2:7" s="7" customFormat="1" ht="13.35" customHeight="1" x14ac:dyDescent="0.2">
      <c r="B501" s="10" t="s">
        <v>7988</v>
      </c>
      <c r="C501" s="10" t="s">
        <v>8093</v>
      </c>
      <c r="D501" s="11">
        <v>96</v>
      </c>
      <c r="E501" s="12">
        <v>21.88</v>
      </c>
      <c r="F501" s="13">
        <v>2100.48</v>
      </c>
      <c r="G501" s="10" t="s">
        <v>34</v>
      </c>
    </row>
    <row r="502" spans="2:7" s="7" customFormat="1" ht="13.35" customHeight="1" x14ac:dyDescent="0.2">
      <c r="B502" s="10" t="s">
        <v>7988</v>
      </c>
      <c r="C502" s="10" t="s">
        <v>8094</v>
      </c>
      <c r="D502" s="11">
        <v>438</v>
      </c>
      <c r="E502" s="12">
        <v>21.86</v>
      </c>
      <c r="F502" s="13">
        <v>9574.68</v>
      </c>
      <c r="G502" s="10" t="s">
        <v>34</v>
      </c>
    </row>
    <row r="503" spans="2:7" s="7" customFormat="1" ht="13.35" customHeight="1" x14ac:dyDescent="0.2">
      <c r="B503" s="10" t="s">
        <v>7988</v>
      </c>
      <c r="C503" s="10" t="s">
        <v>8095</v>
      </c>
      <c r="D503" s="11">
        <v>399</v>
      </c>
      <c r="E503" s="12">
        <v>21.86</v>
      </c>
      <c r="F503" s="13">
        <v>8722.14</v>
      </c>
      <c r="G503" s="10" t="s">
        <v>34</v>
      </c>
    </row>
    <row r="504" spans="2:7" s="7" customFormat="1" ht="13.35" customHeight="1" x14ac:dyDescent="0.2">
      <c r="B504" s="10" t="s">
        <v>7988</v>
      </c>
      <c r="C504" s="10" t="s">
        <v>7590</v>
      </c>
      <c r="D504" s="11">
        <v>134</v>
      </c>
      <c r="E504" s="12">
        <v>21.86</v>
      </c>
      <c r="F504" s="13">
        <v>2929.24</v>
      </c>
      <c r="G504" s="10" t="s">
        <v>34</v>
      </c>
    </row>
    <row r="505" spans="2:7" s="7" customFormat="1" ht="13.35" customHeight="1" x14ac:dyDescent="0.2">
      <c r="B505" s="10" t="s">
        <v>7988</v>
      </c>
      <c r="C505" s="10" t="s">
        <v>7590</v>
      </c>
      <c r="D505" s="11">
        <v>136</v>
      </c>
      <c r="E505" s="12">
        <v>21.86</v>
      </c>
      <c r="F505" s="13">
        <v>2972.96</v>
      </c>
      <c r="G505" s="10" t="s">
        <v>34</v>
      </c>
    </row>
    <row r="506" spans="2:7" s="7" customFormat="1" ht="13.35" customHeight="1" x14ac:dyDescent="0.2">
      <c r="B506" s="10" t="s">
        <v>7988</v>
      </c>
      <c r="C506" s="10" t="s">
        <v>7590</v>
      </c>
      <c r="D506" s="11">
        <v>139</v>
      </c>
      <c r="E506" s="12">
        <v>21.86</v>
      </c>
      <c r="F506" s="13">
        <v>3038.54</v>
      </c>
      <c r="G506" s="10" t="s">
        <v>34</v>
      </c>
    </row>
    <row r="507" spans="2:7" s="7" customFormat="1" ht="13.35" customHeight="1" x14ac:dyDescent="0.2">
      <c r="B507" s="10" t="s">
        <v>7988</v>
      </c>
      <c r="C507" s="10" t="s">
        <v>7590</v>
      </c>
      <c r="D507" s="11">
        <v>141</v>
      </c>
      <c r="E507" s="12">
        <v>21.86</v>
      </c>
      <c r="F507" s="13">
        <v>3082.26</v>
      </c>
      <c r="G507" s="10" t="s">
        <v>34</v>
      </c>
    </row>
    <row r="508" spans="2:7" s="7" customFormat="1" ht="13.35" customHeight="1" x14ac:dyDescent="0.2">
      <c r="B508" s="10" t="s">
        <v>7988</v>
      </c>
      <c r="C508" s="10" t="s">
        <v>7590</v>
      </c>
      <c r="D508" s="11">
        <v>136</v>
      </c>
      <c r="E508" s="12">
        <v>21.86</v>
      </c>
      <c r="F508" s="13">
        <v>2972.96</v>
      </c>
      <c r="G508" s="10" t="s">
        <v>34</v>
      </c>
    </row>
    <row r="509" spans="2:7" s="7" customFormat="1" ht="13.35" customHeight="1" x14ac:dyDescent="0.2">
      <c r="B509" s="10" t="s">
        <v>7988</v>
      </c>
      <c r="C509" s="10" t="s">
        <v>7590</v>
      </c>
      <c r="D509" s="11">
        <v>140</v>
      </c>
      <c r="E509" s="12">
        <v>21.86</v>
      </c>
      <c r="F509" s="13">
        <v>3060.4</v>
      </c>
      <c r="G509" s="10" t="s">
        <v>34</v>
      </c>
    </row>
    <row r="510" spans="2:7" s="7" customFormat="1" ht="13.35" customHeight="1" x14ac:dyDescent="0.2">
      <c r="B510" s="10" t="s">
        <v>7988</v>
      </c>
      <c r="C510" s="10" t="s">
        <v>7590</v>
      </c>
      <c r="D510" s="11">
        <v>149</v>
      </c>
      <c r="E510" s="12">
        <v>21.86</v>
      </c>
      <c r="F510" s="13">
        <v>3257.14</v>
      </c>
      <c r="G510" s="10" t="s">
        <v>34</v>
      </c>
    </row>
    <row r="511" spans="2:7" s="7" customFormat="1" ht="13.35" customHeight="1" x14ac:dyDescent="0.2">
      <c r="B511" s="10" t="s">
        <v>7988</v>
      </c>
      <c r="C511" s="10" t="s">
        <v>7590</v>
      </c>
      <c r="D511" s="11">
        <v>135</v>
      </c>
      <c r="E511" s="12">
        <v>21.86</v>
      </c>
      <c r="F511" s="13">
        <v>2951.1</v>
      </c>
      <c r="G511" s="10" t="s">
        <v>34</v>
      </c>
    </row>
    <row r="512" spans="2:7" s="7" customFormat="1" ht="13.35" customHeight="1" x14ac:dyDescent="0.2">
      <c r="B512" s="10" t="s">
        <v>7988</v>
      </c>
      <c r="C512" s="10" t="s">
        <v>8096</v>
      </c>
      <c r="D512" s="11">
        <v>455</v>
      </c>
      <c r="E512" s="12">
        <v>21.86</v>
      </c>
      <c r="F512" s="13">
        <v>9946.2999999999993</v>
      </c>
      <c r="G512" s="10" t="s">
        <v>34</v>
      </c>
    </row>
    <row r="513" spans="2:7" s="7" customFormat="1" ht="13.35" customHeight="1" x14ac:dyDescent="0.2">
      <c r="B513" s="10" t="s">
        <v>7988</v>
      </c>
      <c r="C513" s="10" t="s">
        <v>8097</v>
      </c>
      <c r="D513" s="11">
        <v>1198</v>
      </c>
      <c r="E513" s="12">
        <v>21.86</v>
      </c>
      <c r="F513" s="13">
        <v>26188.28</v>
      </c>
      <c r="G513" s="10" t="s">
        <v>34</v>
      </c>
    </row>
    <row r="514" spans="2:7" s="7" customFormat="1" ht="13.35" customHeight="1" x14ac:dyDescent="0.2">
      <c r="B514" s="10" t="s">
        <v>7988</v>
      </c>
      <c r="C514" s="10" t="s">
        <v>8098</v>
      </c>
      <c r="D514" s="11">
        <v>300</v>
      </c>
      <c r="E514" s="12">
        <v>21.86</v>
      </c>
      <c r="F514" s="13">
        <v>6558</v>
      </c>
      <c r="G514" s="10" t="s">
        <v>34</v>
      </c>
    </row>
    <row r="515" spans="2:7" s="7" customFormat="1" ht="13.35" customHeight="1" x14ac:dyDescent="0.2">
      <c r="B515" s="10" t="s">
        <v>7988</v>
      </c>
      <c r="C515" s="10" t="s">
        <v>8098</v>
      </c>
      <c r="D515" s="11">
        <v>137</v>
      </c>
      <c r="E515" s="12">
        <v>21.86</v>
      </c>
      <c r="F515" s="13">
        <v>2994.82</v>
      </c>
      <c r="G515" s="10" t="s">
        <v>34</v>
      </c>
    </row>
    <row r="516" spans="2:7" s="7" customFormat="1" ht="13.35" customHeight="1" x14ac:dyDescent="0.2">
      <c r="B516" s="10" t="s">
        <v>7988</v>
      </c>
      <c r="C516" s="10" t="s">
        <v>8098</v>
      </c>
      <c r="D516" s="11">
        <v>141</v>
      </c>
      <c r="E516" s="12">
        <v>21.86</v>
      </c>
      <c r="F516" s="13">
        <v>3082.26</v>
      </c>
      <c r="G516" s="10" t="s">
        <v>34</v>
      </c>
    </row>
    <row r="517" spans="2:7" s="7" customFormat="1" ht="13.35" customHeight="1" x14ac:dyDescent="0.2">
      <c r="B517" s="10" t="s">
        <v>7988</v>
      </c>
      <c r="C517" s="10" t="s">
        <v>8098</v>
      </c>
      <c r="D517" s="11">
        <v>203</v>
      </c>
      <c r="E517" s="12">
        <v>21.86</v>
      </c>
      <c r="F517" s="13">
        <v>4437.58</v>
      </c>
      <c r="G517" s="10" t="s">
        <v>34</v>
      </c>
    </row>
    <row r="518" spans="2:7" s="7" customFormat="1" ht="13.35" customHeight="1" x14ac:dyDescent="0.2">
      <c r="B518" s="10" t="s">
        <v>7988</v>
      </c>
      <c r="C518" s="10" t="s">
        <v>8098</v>
      </c>
      <c r="D518" s="11">
        <v>458</v>
      </c>
      <c r="E518" s="12">
        <v>21.86</v>
      </c>
      <c r="F518" s="13">
        <v>10011.879999999999</v>
      </c>
      <c r="G518" s="10" t="s">
        <v>34</v>
      </c>
    </row>
    <row r="519" spans="2:7" s="7" customFormat="1" ht="13.35" customHeight="1" x14ac:dyDescent="0.2">
      <c r="B519" s="10" t="s">
        <v>7988</v>
      </c>
      <c r="C519" s="10" t="s">
        <v>8099</v>
      </c>
      <c r="D519" s="11">
        <v>1145</v>
      </c>
      <c r="E519" s="12">
        <v>21.88</v>
      </c>
      <c r="F519" s="13">
        <v>25052.6</v>
      </c>
      <c r="G519" s="10" t="s">
        <v>34</v>
      </c>
    </row>
    <row r="520" spans="2:7" s="7" customFormat="1" ht="13.35" customHeight="1" x14ac:dyDescent="0.2">
      <c r="B520" s="10" t="s">
        <v>7988</v>
      </c>
      <c r="C520" s="10" t="s">
        <v>8100</v>
      </c>
      <c r="D520" s="11">
        <v>430</v>
      </c>
      <c r="E520" s="12">
        <v>21.87</v>
      </c>
      <c r="F520" s="13">
        <v>9404.1</v>
      </c>
      <c r="G520" s="10" t="s">
        <v>34</v>
      </c>
    </row>
    <row r="521" spans="2:7" s="7" customFormat="1" ht="13.35" customHeight="1" x14ac:dyDescent="0.2">
      <c r="B521" s="10" t="s">
        <v>7988</v>
      </c>
      <c r="C521" s="10" t="s">
        <v>7864</v>
      </c>
      <c r="D521" s="11">
        <v>193</v>
      </c>
      <c r="E521" s="12">
        <v>21.87</v>
      </c>
      <c r="F521" s="13">
        <v>4220.91</v>
      </c>
      <c r="G521" s="10" t="s">
        <v>34</v>
      </c>
    </row>
    <row r="522" spans="2:7" s="7" customFormat="1" ht="13.35" customHeight="1" x14ac:dyDescent="0.2">
      <c r="B522" s="10" t="s">
        <v>7988</v>
      </c>
      <c r="C522" s="10" t="s">
        <v>7391</v>
      </c>
      <c r="D522" s="11">
        <v>362</v>
      </c>
      <c r="E522" s="12">
        <v>21.88</v>
      </c>
      <c r="F522" s="13">
        <v>7920.56</v>
      </c>
      <c r="G522" s="10" t="s">
        <v>34</v>
      </c>
    </row>
    <row r="523" spans="2:7" s="7" customFormat="1" ht="13.35" customHeight="1" x14ac:dyDescent="0.2">
      <c r="B523" s="10" t="s">
        <v>7988</v>
      </c>
      <c r="C523" s="10" t="s">
        <v>7391</v>
      </c>
      <c r="D523" s="11">
        <v>140</v>
      </c>
      <c r="E523" s="12">
        <v>21.88</v>
      </c>
      <c r="F523" s="13">
        <v>3063.2</v>
      </c>
      <c r="G523" s="10" t="s">
        <v>34</v>
      </c>
    </row>
    <row r="524" spans="2:7" s="7" customFormat="1" ht="13.35" customHeight="1" x14ac:dyDescent="0.2">
      <c r="B524" s="10" t="s">
        <v>7988</v>
      </c>
      <c r="C524" s="10" t="s">
        <v>7391</v>
      </c>
      <c r="D524" s="11">
        <v>136</v>
      </c>
      <c r="E524" s="12">
        <v>21.88</v>
      </c>
      <c r="F524" s="13">
        <v>2975.68</v>
      </c>
      <c r="G524" s="10" t="s">
        <v>34</v>
      </c>
    </row>
    <row r="525" spans="2:7" s="7" customFormat="1" ht="13.35" customHeight="1" x14ac:dyDescent="0.2">
      <c r="B525" s="10" t="s">
        <v>7988</v>
      </c>
      <c r="C525" s="10" t="s">
        <v>7391</v>
      </c>
      <c r="D525" s="11">
        <v>140</v>
      </c>
      <c r="E525" s="12">
        <v>21.88</v>
      </c>
      <c r="F525" s="13">
        <v>3063.2</v>
      </c>
      <c r="G525" s="10" t="s">
        <v>34</v>
      </c>
    </row>
    <row r="526" spans="2:7" s="7" customFormat="1" ht="13.35" customHeight="1" x14ac:dyDescent="0.2">
      <c r="B526" s="10" t="s">
        <v>7988</v>
      </c>
      <c r="C526" s="10" t="s">
        <v>7391</v>
      </c>
      <c r="D526" s="11">
        <v>139</v>
      </c>
      <c r="E526" s="12">
        <v>21.88</v>
      </c>
      <c r="F526" s="13">
        <v>3041.32</v>
      </c>
      <c r="G526" s="10" t="s">
        <v>34</v>
      </c>
    </row>
    <row r="527" spans="2:7" s="7" customFormat="1" ht="13.35" customHeight="1" x14ac:dyDescent="0.2">
      <c r="B527" s="10" t="s">
        <v>7988</v>
      </c>
      <c r="C527" s="10" t="s">
        <v>7391</v>
      </c>
      <c r="D527" s="11">
        <v>133</v>
      </c>
      <c r="E527" s="12">
        <v>21.88</v>
      </c>
      <c r="F527" s="13">
        <v>2910.04</v>
      </c>
      <c r="G527" s="10" t="s">
        <v>34</v>
      </c>
    </row>
    <row r="528" spans="2:7" s="7" customFormat="1" ht="13.35" customHeight="1" x14ac:dyDescent="0.2">
      <c r="B528" s="10" t="s">
        <v>7988</v>
      </c>
      <c r="C528" s="10" t="s">
        <v>7391</v>
      </c>
      <c r="D528" s="11">
        <v>149</v>
      </c>
      <c r="E528" s="12">
        <v>21.88</v>
      </c>
      <c r="F528" s="13">
        <v>3260.12</v>
      </c>
      <c r="G528" s="10" t="s">
        <v>34</v>
      </c>
    </row>
    <row r="529" spans="2:7" s="7" customFormat="1" ht="13.35" customHeight="1" x14ac:dyDescent="0.2">
      <c r="B529" s="10" t="s">
        <v>7988</v>
      </c>
      <c r="C529" s="10" t="s">
        <v>7391</v>
      </c>
      <c r="D529" s="11">
        <v>58</v>
      </c>
      <c r="E529" s="12">
        <v>21.88</v>
      </c>
      <c r="F529" s="13">
        <v>1269.04</v>
      </c>
      <c r="G529" s="10" t="s">
        <v>34</v>
      </c>
    </row>
    <row r="530" spans="2:7" s="7" customFormat="1" ht="13.35" customHeight="1" x14ac:dyDescent="0.2">
      <c r="B530" s="10" t="s">
        <v>7988</v>
      </c>
      <c r="C530" s="10" t="s">
        <v>6514</v>
      </c>
      <c r="D530" s="11">
        <v>139</v>
      </c>
      <c r="E530" s="12">
        <v>21.91</v>
      </c>
      <c r="F530" s="13">
        <v>3045.49</v>
      </c>
      <c r="G530" s="10" t="s">
        <v>34</v>
      </c>
    </row>
    <row r="531" spans="2:7" s="7" customFormat="1" ht="13.35" customHeight="1" x14ac:dyDescent="0.2">
      <c r="B531" s="10" t="s">
        <v>7988</v>
      </c>
      <c r="C531" s="10" t="s">
        <v>6514</v>
      </c>
      <c r="D531" s="11">
        <v>140</v>
      </c>
      <c r="E531" s="12">
        <v>21.91</v>
      </c>
      <c r="F531" s="13">
        <v>3067.4</v>
      </c>
      <c r="G531" s="10" t="s">
        <v>34</v>
      </c>
    </row>
    <row r="532" spans="2:7" s="7" customFormat="1" ht="13.35" customHeight="1" x14ac:dyDescent="0.2">
      <c r="B532" s="10" t="s">
        <v>7988</v>
      </c>
      <c r="C532" s="10" t="s">
        <v>8101</v>
      </c>
      <c r="D532" s="11">
        <v>300</v>
      </c>
      <c r="E532" s="12">
        <v>21.91</v>
      </c>
      <c r="F532" s="13">
        <v>6573</v>
      </c>
      <c r="G532" s="10" t="s">
        <v>34</v>
      </c>
    </row>
    <row r="533" spans="2:7" s="7" customFormat="1" ht="13.35" customHeight="1" x14ac:dyDescent="0.2">
      <c r="B533" s="10" t="s">
        <v>7988</v>
      </c>
      <c r="C533" s="10" t="s">
        <v>8101</v>
      </c>
      <c r="D533" s="11">
        <v>140</v>
      </c>
      <c r="E533" s="12">
        <v>21.91</v>
      </c>
      <c r="F533" s="13">
        <v>3067.4</v>
      </c>
      <c r="G533" s="10" t="s">
        <v>34</v>
      </c>
    </row>
    <row r="534" spans="2:7" s="7" customFormat="1" ht="13.35" customHeight="1" x14ac:dyDescent="0.2">
      <c r="B534" s="10" t="s">
        <v>7988</v>
      </c>
      <c r="C534" s="10" t="s">
        <v>8101</v>
      </c>
      <c r="D534" s="11">
        <v>136</v>
      </c>
      <c r="E534" s="12">
        <v>21.91</v>
      </c>
      <c r="F534" s="13">
        <v>2979.76</v>
      </c>
      <c r="G534" s="10" t="s">
        <v>34</v>
      </c>
    </row>
    <row r="535" spans="2:7" s="7" customFormat="1" ht="13.35" customHeight="1" x14ac:dyDescent="0.2">
      <c r="B535" s="10" t="s">
        <v>7988</v>
      </c>
      <c r="C535" s="10" t="s">
        <v>8101</v>
      </c>
      <c r="D535" s="11">
        <v>149</v>
      </c>
      <c r="E535" s="12">
        <v>21.91</v>
      </c>
      <c r="F535" s="13">
        <v>3264.59</v>
      </c>
      <c r="G535" s="10" t="s">
        <v>34</v>
      </c>
    </row>
    <row r="536" spans="2:7" s="7" customFormat="1" ht="13.35" customHeight="1" x14ac:dyDescent="0.2">
      <c r="B536" s="10" t="s">
        <v>7988</v>
      </c>
      <c r="C536" s="10" t="s">
        <v>8101</v>
      </c>
      <c r="D536" s="11">
        <v>250</v>
      </c>
      <c r="E536" s="12">
        <v>21.91</v>
      </c>
      <c r="F536" s="13">
        <v>5477.5</v>
      </c>
      <c r="G536" s="10" t="s">
        <v>34</v>
      </c>
    </row>
    <row r="537" spans="2:7" s="7" customFormat="1" ht="13.35" customHeight="1" x14ac:dyDescent="0.2">
      <c r="B537" s="10" t="s">
        <v>7988</v>
      </c>
      <c r="C537" s="10" t="s">
        <v>8101</v>
      </c>
      <c r="D537" s="11">
        <v>137</v>
      </c>
      <c r="E537" s="12">
        <v>21.91</v>
      </c>
      <c r="F537" s="13">
        <v>3001.67</v>
      </c>
      <c r="G537" s="10" t="s">
        <v>34</v>
      </c>
    </row>
    <row r="538" spans="2:7" s="7" customFormat="1" ht="13.35" customHeight="1" x14ac:dyDescent="0.2">
      <c r="B538" s="10" t="s">
        <v>7988</v>
      </c>
      <c r="C538" s="10" t="s">
        <v>8101</v>
      </c>
      <c r="D538" s="11">
        <v>199</v>
      </c>
      <c r="E538" s="12">
        <v>21.91</v>
      </c>
      <c r="F538" s="13">
        <v>4360.09</v>
      </c>
      <c r="G538" s="10" t="s">
        <v>34</v>
      </c>
    </row>
    <row r="539" spans="2:7" s="7" customFormat="1" ht="13.35" customHeight="1" x14ac:dyDescent="0.2">
      <c r="B539" s="10" t="s">
        <v>7988</v>
      </c>
      <c r="C539" s="10" t="s">
        <v>8101</v>
      </c>
      <c r="D539" s="11">
        <v>177</v>
      </c>
      <c r="E539" s="12">
        <v>21.91</v>
      </c>
      <c r="F539" s="13">
        <v>3878.07</v>
      </c>
      <c r="G539" s="10" t="s">
        <v>34</v>
      </c>
    </row>
    <row r="540" spans="2:7" s="7" customFormat="1" ht="13.35" customHeight="1" x14ac:dyDescent="0.2">
      <c r="B540" s="10" t="s">
        <v>7988</v>
      </c>
      <c r="C540" s="10" t="s">
        <v>8101</v>
      </c>
      <c r="D540" s="11">
        <v>206</v>
      </c>
      <c r="E540" s="12">
        <v>21.91</v>
      </c>
      <c r="F540" s="13">
        <v>4513.46</v>
      </c>
      <c r="G540" s="10" t="s">
        <v>34</v>
      </c>
    </row>
    <row r="541" spans="2:7" s="7" customFormat="1" ht="13.35" customHeight="1" x14ac:dyDescent="0.2">
      <c r="B541" s="10" t="s">
        <v>7988</v>
      </c>
      <c r="C541" s="10" t="s">
        <v>8101</v>
      </c>
      <c r="D541" s="11">
        <v>206</v>
      </c>
      <c r="E541" s="12">
        <v>21.91</v>
      </c>
      <c r="F541" s="13">
        <v>4513.46</v>
      </c>
      <c r="G541" s="10" t="s">
        <v>34</v>
      </c>
    </row>
    <row r="542" spans="2:7" s="7" customFormat="1" ht="13.35" customHeight="1" x14ac:dyDescent="0.2">
      <c r="B542" s="10" t="s">
        <v>7988</v>
      </c>
      <c r="C542" s="10" t="s">
        <v>1090</v>
      </c>
      <c r="D542" s="11">
        <v>623</v>
      </c>
      <c r="E542" s="12">
        <v>21.91</v>
      </c>
      <c r="F542" s="13">
        <v>13649.93</v>
      </c>
      <c r="G542" s="10" t="s">
        <v>34</v>
      </c>
    </row>
    <row r="543" spans="2:7" s="7" customFormat="1" ht="13.35" customHeight="1" x14ac:dyDescent="0.2">
      <c r="B543" s="10" t="s">
        <v>7988</v>
      </c>
      <c r="C543" s="10" t="s">
        <v>1090</v>
      </c>
      <c r="D543" s="11">
        <v>300</v>
      </c>
      <c r="E543" s="12">
        <v>21.91</v>
      </c>
      <c r="F543" s="13">
        <v>6573</v>
      </c>
      <c r="G543" s="10" t="s">
        <v>34</v>
      </c>
    </row>
    <row r="544" spans="2:7" s="7" customFormat="1" ht="13.35" customHeight="1" x14ac:dyDescent="0.2">
      <c r="B544" s="10" t="s">
        <v>7988</v>
      </c>
      <c r="C544" s="10" t="s">
        <v>1090</v>
      </c>
      <c r="D544" s="11">
        <v>206</v>
      </c>
      <c r="E544" s="12">
        <v>21.91</v>
      </c>
      <c r="F544" s="13">
        <v>4513.46</v>
      </c>
      <c r="G544" s="10" t="s">
        <v>34</v>
      </c>
    </row>
    <row r="545" spans="2:7" s="7" customFormat="1" ht="13.35" customHeight="1" x14ac:dyDescent="0.2">
      <c r="B545" s="10" t="s">
        <v>7988</v>
      </c>
      <c r="C545" s="10" t="s">
        <v>1090</v>
      </c>
      <c r="D545" s="11">
        <v>139</v>
      </c>
      <c r="E545" s="12">
        <v>21.91</v>
      </c>
      <c r="F545" s="13">
        <v>3045.49</v>
      </c>
      <c r="G545" s="10" t="s">
        <v>34</v>
      </c>
    </row>
    <row r="546" spans="2:7" s="7" customFormat="1" ht="13.35" customHeight="1" x14ac:dyDescent="0.2">
      <c r="B546" s="10" t="s">
        <v>7988</v>
      </c>
      <c r="C546" s="10" t="s">
        <v>1090</v>
      </c>
      <c r="D546" s="11">
        <v>101</v>
      </c>
      <c r="E546" s="12">
        <v>21.91</v>
      </c>
      <c r="F546" s="13">
        <v>2212.91</v>
      </c>
      <c r="G546" s="10" t="s">
        <v>34</v>
      </c>
    </row>
    <row r="547" spans="2:7" s="7" customFormat="1" ht="13.35" customHeight="1" x14ac:dyDescent="0.2">
      <c r="B547" s="10" t="s">
        <v>7988</v>
      </c>
      <c r="C547" s="10" t="s">
        <v>8102</v>
      </c>
      <c r="D547" s="11">
        <v>280</v>
      </c>
      <c r="E547" s="12">
        <v>21.89</v>
      </c>
      <c r="F547" s="13">
        <v>6129.2</v>
      </c>
      <c r="G547" s="10" t="s">
        <v>34</v>
      </c>
    </row>
    <row r="548" spans="2:7" s="7" customFormat="1" ht="13.35" customHeight="1" x14ac:dyDescent="0.2">
      <c r="B548" s="10" t="s">
        <v>7988</v>
      </c>
      <c r="C548" s="10" t="s">
        <v>8103</v>
      </c>
      <c r="D548" s="11">
        <v>129</v>
      </c>
      <c r="E548" s="12">
        <v>21.89</v>
      </c>
      <c r="F548" s="13">
        <v>2823.81</v>
      </c>
      <c r="G548" s="10" t="s">
        <v>34</v>
      </c>
    </row>
    <row r="549" spans="2:7" s="7" customFormat="1" ht="13.35" customHeight="1" x14ac:dyDescent="0.2">
      <c r="B549" s="10" t="s">
        <v>7988</v>
      </c>
      <c r="C549" s="10" t="s">
        <v>8103</v>
      </c>
      <c r="D549" s="11">
        <v>197</v>
      </c>
      <c r="E549" s="12">
        <v>21.89</v>
      </c>
      <c r="F549" s="13">
        <v>4312.33</v>
      </c>
      <c r="G549" s="10" t="s">
        <v>34</v>
      </c>
    </row>
    <row r="550" spans="2:7" s="7" customFormat="1" ht="13.35" customHeight="1" x14ac:dyDescent="0.2">
      <c r="B550" s="10" t="s">
        <v>7988</v>
      </c>
      <c r="C550" s="10" t="s">
        <v>8103</v>
      </c>
      <c r="D550" s="11">
        <v>160</v>
      </c>
      <c r="E550" s="12">
        <v>21.89</v>
      </c>
      <c r="F550" s="13">
        <v>3502.4</v>
      </c>
      <c r="G550" s="10" t="s">
        <v>34</v>
      </c>
    </row>
    <row r="551" spans="2:7" s="7" customFormat="1" ht="13.35" customHeight="1" x14ac:dyDescent="0.2">
      <c r="B551" s="10" t="s">
        <v>7988</v>
      </c>
      <c r="C551" s="10" t="s">
        <v>8103</v>
      </c>
      <c r="D551" s="11">
        <v>261</v>
      </c>
      <c r="E551" s="12">
        <v>21.89</v>
      </c>
      <c r="F551" s="13">
        <v>5713.29</v>
      </c>
      <c r="G551" s="10" t="s">
        <v>34</v>
      </c>
    </row>
    <row r="552" spans="2:7" s="7" customFormat="1" ht="13.35" customHeight="1" x14ac:dyDescent="0.2">
      <c r="B552" s="10" t="s">
        <v>7988</v>
      </c>
      <c r="C552" s="10" t="s">
        <v>8103</v>
      </c>
      <c r="D552" s="11">
        <v>191</v>
      </c>
      <c r="E552" s="12">
        <v>21.89</v>
      </c>
      <c r="F552" s="13">
        <v>4180.99</v>
      </c>
      <c r="G552" s="10" t="s">
        <v>34</v>
      </c>
    </row>
    <row r="553" spans="2:7" s="7" customFormat="1" ht="13.35" customHeight="1" x14ac:dyDescent="0.2">
      <c r="B553" s="10" t="s">
        <v>7988</v>
      </c>
      <c r="C553" s="10" t="s">
        <v>8103</v>
      </c>
      <c r="D553" s="11">
        <v>300</v>
      </c>
      <c r="E553" s="12">
        <v>21.89</v>
      </c>
      <c r="F553" s="13">
        <v>6567</v>
      </c>
      <c r="G553" s="10" t="s">
        <v>34</v>
      </c>
    </row>
    <row r="554" spans="2:7" s="7" customFormat="1" ht="13.35" customHeight="1" x14ac:dyDescent="0.2">
      <c r="B554" s="10" t="s">
        <v>7988</v>
      </c>
      <c r="C554" s="10" t="s">
        <v>8104</v>
      </c>
      <c r="D554" s="11">
        <v>60</v>
      </c>
      <c r="E554" s="12">
        <v>21.89</v>
      </c>
      <c r="F554" s="13">
        <v>1313.4</v>
      </c>
      <c r="G554" s="10" t="s">
        <v>34</v>
      </c>
    </row>
    <row r="555" spans="2:7" s="7" customFormat="1" ht="13.35" customHeight="1" x14ac:dyDescent="0.2">
      <c r="B555" s="10" t="s">
        <v>7988</v>
      </c>
      <c r="C555" s="10" t="s">
        <v>8105</v>
      </c>
      <c r="D555" s="11">
        <v>447</v>
      </c>
      <c r="E555" s="12">
        <v>21.88</v>
      </c>
      <c r="F555" s="13">
        <v>9780.36</v>
      </c>
      <c r="G555" s="10" t="s">
        <v>34</v>
      </c>
    </row>
    <row r="556" spans="2:7" s="7" customFormat="1" ht="13.35" customHeight="1" x14ac:dyDescent="0.2">
      <c r="B556" s="10" t="s">
        <v>7988</v>
      </c>
      <c r="C556" s="10" t="s">
        <v>8106</v>
      </c>
      <c r="D556" s="11">
        <v>1245</v>
      </c>
      <c r="E556" s="12">
        <v>21.88</v>
      </c>
      <c r="F556" s="13">
        <v>27240.6</v>
      </c>
      <c r="G556" s="10" t="s">
        <v>34</v>
      </c>
    </row>
    <row r="557" spans="2:7" s="7" customFormat="1" ht="13.35" customHeight="1" x14ac:dyDescent="0.2">
      <c r="B557" s="10" t="s">
        <v>7988</v>
      </c>
      <c r="C557" s="10" t="s">
        <v>8107</v>
      </c>
      <c r="D557" s="11">
        <v>116</v>
      </c>
      <c r="E557" s="12">
        <v>21.89</v>
      </c>
      <c r="F557" s="13">
        <v>2539.2399999999998</v>
      </c>
      <c r="G557" s="10" t="s">
        <v>34</v>
      </c>
    </row>
    <row r="558" spans="2:7" s="7" customFormat="1" ht="13.35" customHeight="1" x14ac:dyDescent="0.2">
      <c r="B558" s="10" t="s">
        <v>7988</v>
      </c>
      <c r="C558" s="10" t="s">
        <v>8107</v>
      </c>
      <c r="D558" s="11">
        <v>133</v>
      </c>
      <c r="E558" s="12">
        <v>21.89</v>
      </c>
      <c r="F558" s="13">
        <v>2911.37</v>
      </c>
      <c r="G558" s="10" t="s">
        <v>34</v>
      </c>
    </row>
    <row r="559" spans="2:7" s="7" customFormat="1" ht="13.35" customHeight="1" x14ac:dyDescent="0.2">
      <c r="B559" s="10" t="s">
        <v>7988</v>
      </c>
      <c r="C559" s="10" t="s">
        <v>8107</v>
      </c>
      <c r="D559" s="11">
        <v>300</v>
      </c>
      <c r="E559" s="12">
        <v>21.89</v>
      </c>
      <c r="F559" s="13">
        <v>6567</v>
      </c>
      <c r="G559" s="10" t="s">
        <v>34</v>
      </c>
    </row>
    <row r="560" spans="2:7" s="7" customFormat="1" ht="13.35" customHeight="1" x14ac:dyDescent="0.2">
      <c r="B560" s="10" t="s">
        <v>7988</v>
      </c>
      <c r="C560" s="10" t="s">
        <v>8107</v>
      </c>
      <c r="D560" s="11">
        <v>149</v>
      </c>
      <c r="E560" s="12">
        <v>21.89</v>
      </c>
      <c r="F560" s="13">
        <v>3261.61</v>
      </c>
      <c r="G560" s="10" t="s">
        <v>34</v>
      </c>
    </row>
    <row r="561" spans="2:7" s="7" customFormat="1" ht="13.35" customHeight="1" x14ac:dyDescent="0.2">
      <c r="B561" s="10" t="s">
        <v>7988</v>
      </c>
      <c r="C561" s="10" t="s">
        <v>8107</v>
      </c>
      <c r="D561" s="11">
        <v>140</v>
      </c>
      <c r="E561" s="12">
        <v>21.89</v>
      </c>
      <c r="F561" s="13">
        <v>3064.6</v>
      </c>
      <c r="G561" s="10" t="s">
        <v>34</v>
      </c>
    </row>
    <row r="562" spans="2:7" s="7" customFormat="1" ht="13.35" customHeight="1" x14ac:dyDescent="0.2">
      <c r="B562" s="10" t="s">
        <v>7988</v>
      </c>
      <c r="C562" s="10" t="s">
        <v>8107</v>
      </c>
      <c r="D562" s="11">
        <v>250</v>
      </c>
      <c r="E562" s="12">
        <v>21.89</v>
      </c>
      <c r="F562" s="13">
        <v>5472.5</v>
      </c>
      <c r="G562" s="10" t="s">
        <v>34</v>
      </c>
    </row>
    <row r="563" spans="2:7" s="7" customFormat="1" ht="13.35" customHeight="1" x14ac:dyDescent="0.2">
      <c r="B563" s="10" t="s">
        <v>7988</v>
      </c>
      <c r="C563" s="10" t="s">
        <v>8107</v>
      </c>
      <c r="D563" s="11">
        <v>129</v>
      </c>
      <c r="E563" s="12">
        <v>21.89</v>
      </c>
      <c r="F563" s="13">
        <v>2823.81</v>
      </c>
      <c r="G563" s="10" t="s">
        <v>34</v>
      </c>
    </row>
    <row r="564" spans="2:7" s="7" customFormat="1" ht="13.35" customHeight="1" x14ac:dyDescent="0.2">
      <c r="B564" s="10" t="s">
        <v>7988</v>
      </c>
      <c r="C564" s="10" t="s">
        <v>8107</v>
      </c>
      <c r="D564" s="11">
        <v>61</v>
      </c>
      <c r="E564" s="12">
        <v>21.89</v>
      </c>
      <c r="F564" s="13">
        <v>1335.29</v>
      </c>
      <c r="G564" s="10" t="s">
        <v>34</v>
      </c>
    </row>
    <row r="565" spans="2:7" s="7" customFormat="1" ht="13.35" customHeight="1" x14ac:dyDescent="0.2">
      <c r="B565" s="10" t="s">
        <v>7988</v>
      </c>
      <c r="C565" s="10" t="s">
        <v>8108</v>
      </c>
      <c r="D565" s="11">
        <v>190</v>
      </c>
      <c r="E565" s="12">
        <v>21.9</v>
      </c>
      <c r="F565" s="13">
        <v>4161</v>
      </c>
      <c r="G565" s="10" t="s">
        <v>34</v>
      </c>
    </row>
    <row r="566" spans="2:7" s="7" customFormat="1" ht="13.35" customHeight="1" x14ac:dyDescent="0.2">
      <c r="B566" s="10" t="s">
        <v>7988</v>
      </c>
      <c r="C566" s="10" t="s">
        <v>8108</v>
      </c>
      <c r="D566" s="11">
        <v>192</v>
      </c>
      <c r="E566" s="12">
        <v>21.9</v>
      </c>
      <c r="F566" s="13">
        <v>4204.8</v>
      </c>
      <c r="G566" s="10" t="s">
        <v>34</v>
      </c>
    </row>
    <row r="567" spans="2:7" s="7" customFormat="1" ht="13.35" customHeight="1" x14ac:dyDescent="0.2">
      <c r="B567" s="10" t="s">
        <v>7988</v>
      </c>
      <c r="C567" s="10" t="s">
        <v>8108</v>
      </c>
      <c r="D567" s="11">
        <v>240</v>
      </c>
      <c r="E567" s="12">
        <v>21.9</v>
      </c>
      <c r="F567" s="13">
        <v>5256</v>
      </c>
      <c r="G567" s="10" t="s">
        <v>34</v>
      </c>
    </row>
    <row r="568" spans="2:7" s="7" customFormat="1" ht="13.35" customHeight="1" x14ac:dyDescent="0.2">
      <c r="B568" s="10" t="s">
        <v>7988</v>
      </c>
      <c r="C568" s="10" t="s">
        <v>8108</v>
      </c>
      <c r="D568" s="11">
        <v>160</v>
      </c>
      <c r="E568" s="12">
        <v>21.9</v>
      </c>
      <c r="F568" s="13">
        <v>3504</v>
      </c>
      <c r="G568" s="10" t="s">
        <v>34</v>
      </c>
    </row>
    <row r="569" spans="2:7" s="7" customFormat="1" ht="13.35" customHeight="1" x14ac:dyDescent="0.2">
      <c r="B569" s="10" t="s">
        <v>7988</v>
      </c>
      <c r="C569" s="10" t="s">
        <v>8108</v>
      </c>
      <c r="D569" s="11">
        <v>359</v>
      </c>
      <c r="E569" s="12">
        <v>21.9</v>
      </c>
      <c r="F569" s="13">
        <v>7862.1</v>
      </c>
      <c r="G569" s="10" t="s">
        <v>34</v>
      </c>
    </row>
    <row r="570" spans="2:7" s="7" customFormat="1" ht="13.35" customHeight="1" x14ac:dyDescent="0.2">
      <c r="B570" s="10" t="s">
        <v>7988</v>
      </c>
      <c r="C570" s="10" t="s">
        <v>8109</v>
      </c>
      <c r="D570" s="11">
        <v>122</v>
      </c>
      <c r="E570" s="12">
        <v>21.91</v>
      </c>
      <c r="F570" s="13">
        <v>2673.02</v>
      </c>
      <c r="G570" s="10" t="s">
        <v>34</v>
      </c>
    </row>
    <row r="571" spans="2:7" s="7" customFormat="1" ht="13.35" customHeight="1" x14ac:dyDescent="0.2">
      <c r="B571" s="10" t="s">
        <v>7988</v>
      </c>
      <c r="C571" s="10" t="s">
        <v>8109</v>
      </c>
      <c r="D571" s="11">
        <v>140</v>
      </c>
      <c r="E571" s="12">
        <v>21.91</v>
      </c>
      <c r="F571" s="13">
        <v>3067.4</v>
      </c>
      <c r="G571" s="10" t="s">
        <v>34</v>
      </c>
    </row>
    <row r="572" spans="2:7" s="7" customFormat="1" ht="13.35" customHeight="1" x14ac:dyDescent="0.2">
      <c r="B572" s="10" t="s">
        <v>7988</v>
      </c>
      <c r="C572" s="10" t="s">
        <v>8109</v>
      </c>
      <c r="D572" s="11">
        <v>250</v>
      </c>
      <c r="E572" s="12">
        <v>21.91</v>
      </c>
      <c r="F572" s="13">
        <v>5477.5</v>
      </c>
      <c r="G572" s="10" t="s">
        <v>34</v>
      </c>
    </row>
    <row r="573" spans="2:7" s="7" customFormat="1" ht="13.35" customHeight="1" x14ac:dyDescent="0.2">
      <c r="B573" s="10" t="s">
        <v>7988</v>
      </c>
      <c r="C573" s="10" t="s">
        <v>8109</v>
      </c>
      <c r="D573" s="11">
        <v>300</v>
      </c>
      <c r="E573" s="12">
        <v>21.91</v>
      </c>
      <c r="F573" s="13">
        <v>6573</v>
      </c>
      <c r="G573" s="10" t="s">
        <v>34</v>
      </c>
    </row>
    <row r="574" spans="2:7" s="7" customFormat="1" ht="13.35" customHeight="1" x14ac:dyDescent="0.2">
      <c r="B574" s="10" t="s">
        <v>7988</v>
      </c>
      <c r="C574" s="10" t="s">
        <v>8109</v>
      </c>
      <c r="D574" s="11">
        <v>325</v>
      </c>
      <c r="E574" s="12">
        <v>21.91</v>
      </c>
      <c r="F574" s="13">
        <v>7120.75</v>
      </c>
      <c r="G574" s="10" t="s">
        <v>34</v>
      </c>
    </row>
    <row r="575" spans="2:7" s="7" customFormat="1" ht="13.35" customHeight="1" x14ac:dyDescent="0.2">
      <c r="B575" s="10" t="s">
        <v>7988</v>
      </c>
      <c r="C575" s="10" t="s">
        <v>8109</v>
      </c>
      <c r="D575" s="11">
        <v>63</v>
      </c>
      <c r="E575" s="12">
        <v>21.91</v>
      </c>
      <c r="F575" s="13">
        <v>1380.33</v>
      </c>
      <c r="G575" s="10" t="s">
        <v>34</v>
      </c>
    </row>
    <row r="576" spans="2:7" s="7" customFormat="1" ht="13.35" customHeight="1" x14ac:dyDescent="0.2">
      <c r="B576" s="10" t="s">
        <v>7988</v>
      </c>
      <c r="C576" s="10" t="s">
        <v>8110</v>
      </c>
      <c r="D576" s="11">
        <v>421</v>
      </c>
      <c r="E576" s="12">
        <v>21.91</v>
      </c>
      <c r="F576" s="13">
        <v>9224.11</v>
      </c>
      <c r="G576" s="10" t="s">
        <v>34</v>
      </c>
    </row>
    <row r="577" spans="2:7" s="7" customFormat="1" ht="13.35" customHeight="1" x14ac:dyDescent="0.2">
      <c r="B577" s="10" t="s">
        <v>7988</v>
      </c>
      <c r="C577" s="10" t="s">
        <v>8111</v>
      </c>
      <c r="D577" s="11">
        <v>140</v>
      </c>
      <c r="E577" s="12">
        <v>21.93</v>
      </c>
      <c r="F577" s="13">
        <v>3070.2</v>
      </c>
      <c r="G577" s="10" t="s">
        <v>34</v>
      </c>
    </row>
    <row r="578" spans="2:7" s="7" customFormat="1" ht="13.35" customHeight="1" x14ac:dyDescent="0.2">
      <c r="B578" s="10" t="s">
        <v>7988</v>
      </c>
      <c r="C578" s="10" t="s">
        <v>8111</v>
      </c>
      <c r="D578" s="11">
        <v>506</v>
      </c>
      <c r="E578" s="12">
        <v>21.93</v>
      </c>
      <c r="F578" s="13">
        <v>11096.58</v>
      </c>
      <c r="G578" s="10" t="s">
        <v>34</v>
      </c>
    </row>
    <row r="579" spans="2:7" s="7" customFormat="1" ht="13.35" customHeight="1" x14ac:dyDescent="0.2">
      <c r="B579" s="10" t="s">
        <v>7988</v>
      </c>
      <c r="C579" s="10" t="s">
        <v>8111</v>
      </c>
      <c r="D579" s="11">
        <v>157</v>
      </c>
      <c r="E579" s="12">
        <v>21.93</v>
      </c>
      <c r="F579" s="13">
        <v>3443.01</v>
      </c>
      <c r="G579" s="10" t="s">
        <v>34</v>
      </c>
    </row>
    <row r="580" spans="2:7" s="7" customFormat="1" ht="13.35" customHeight="1" x14ac:dyDescent="0.2">
      <c r="B580" s="10" t="s">
        <v>7988</v>
      </c>
      <c r="C580" s="10" t="s">
        <v>8111</v>
      </c>
      <c r="D580" s="11">
        <v>139</v>
      </c>
      <c r="E580" s="12">
        <v>21.93</v>
      </c>
      <c r="F580" s="13">
        <v>3048.27</v>
      </c>
      <c r="G580" s="10" t="s">
        <v>34</v>
      </c>
    </row>
    <row r="581" spans="2:7" s="7" customFormat="1" ht="13.35" customHeight="1" x14ac:dyDescent="0.2">
      <c r="B581" s="10" t="s">
        <v>7988</v>
      </c>
      <c r="C581" s="10" t="s">
        <v>8111</v>
      </c>
      <c r="D581" s="11">
        <v>132</v>
      </c>
      <c r="E581" s="12">
        <v>21.93</v>
      </c>
      <c r="F581" s="13">
        <v>2894.76</v>
      </c>
      <c r="G581" s="10" t="s">
        <v>34</v>
      </c>
    </row>
    <row r="582" spans="2:7" s="7" customFormat="1" ht="13.35" customHeight="1" x14ac:dyDescent="0.2">
      <c r="B582" s="10" t="s">
        <v>7988</v>
      </c>
      <c r="C582" s="10" t="s">
        <v>8111</v>
      </c>
      <c r="D582" s="11">
        <v>140</v>
      </c>
      <c r="E582" s="12">
        <v>21.93</v>
      </c>
      <c r="F582" s="13">
        <v>3070.2</v>
      </c>
      <c r="G582" s="10" t="s">
        <v>34</v>
      </c>
    </row>
    <row r="583" spans="2:7" s="7" customFormat="1" ht="13.35" customHeight="1" x14ac:dyDescent="0.2">
      <c r="B583" s="10" t="s">
        <v>7988</v>
      </c>
      <c r="C583" s="10" t="s">
        <v>8111</v>
      </c>
      <c r="D583" s="11">
        <v>417</v>
      </c>
      <c r="E583" s="12">
        <v>21.93</v>
      </c>
      <c r="F583" s="13">
        <v>9144.81</v>
      </c>
      <c r="G583" s="10" t="s">
        <v>34</v>
      </c>
    </row>
    <row r="584" spans="2:7" s="7" customFormat="1" ht="13.35" customHeight="1" x14ac:dyDescent="0.2">
      <c r="B584" s="10" t="s">
        <v>7988</v>
      </c>
      <c r="C584" s="10" t="s">
        <v>8112</v>
      </c>
      <c r="D584" s="11">
        <v>1162</v>
      </c>
      <c r="E584" s="12">
        <v>21.9</v>
      </c>
      <c r="F584" s="13">
        <v>25447.8</v>
      </c>
      <c r="G584" s="10" t="s">
        <v>34</v>
      </c>
    </row>
    <row r="585" spans="2:7" s="7" customFormat="1" ht="13.35" customHeight="1" x14ac:dyDescent="0.2">
      <c r="B585" s="10" t="s">
        <v>7988</v>
      </c>
      <c r="C585" s="10" t="s">
        <v>4790</v>
      </c>
      <c r="D585" s="11">
        <v>16</v>
      </c>
      <c r="E585" s="12">
        <v>21.9</v>
      </c>
      <c r="F585" s="13">
        <v>350.4</v>
      </c>
      <c r="G585" s="10" t="s">
        <v>34</v>
      </c>
    </row>
    <row r="586" spans="2:7" s="7" customFormat="1" ht="13.35" customHeight="1" x14ac:dyDescent="0.2">
      <c r="B586" s="10" t="s">
        <v>7988</v>
      </c>
      <c r="C586" s="10" t="s">
        <v>4790</v>
      </c>
      <c r="D586" s="11">
        <v>108</v>
      </c>
      <c r="E586" s="12">
        <v>21.9</v>
      </c>
      <c r="F586" s="13">
        <v>2365.1999999999998</v>
      </c>
      <c r="G586" s="10" t="s">
        <v>34</v>
      </c>
    </row>
    <row r="587" spans="2:7" s="7" customFormat="1" ht="13.35" customHeight="1" x14ac:dyDescent="0.2">
      <c r="B587" s="10" t="s">
        <v>7988</v>
      </c>
      <c r="C587" s="10" t="s">
        <v>4790</v>
      </c>
      <c r="D587" s="11">
        <v>242</v>
      </c>
      <c r="E587" s="12">
        <v>21.9</v>
      </c>
      <c r="F587" s="13">
        <v>5299.8</v>
      </c>
      <c r="G587" s="10" t="s">
        <v>34</v>
      </c>
    </row>
    <row r="588" spans="2:7" s="7" customFormat="1" ht="13.35" customHeight="1" x14ac:dyDescent="0.2">
      <c r="B588" s="10" t="s">
        <v>7988</v>
      </c>
      <c r="C588" s="10" t="s">
        <v>4790</v>
      </c>
      <c r="D588" s="11">
        <v>137</v>
      </c>
      <c r="E588" s="12">
        <v>21.9</v>
      </c>
      <c r="F588" s="13">
        <v>3000.3</v>
      </c>
      <c r="G588" s="10" t="s">
        <v>34</v>
      </c>
    </row>
    <row r="589" spans="2:7" s="7" customFormat="1" ht="13.35" customHeight="1" x14ac:dyDescent="0.2">
      <c r="B589" s="10" t="s">
        <v>7988</v>
      </c>
      <c r="C589" s="10" t="s">
        <v>4790</v>
      </c>
      <c r="D589" s="11">
        <v>215</v>
      </c>
      <c r="E589" s="12">
        <v>21.9</v>
      </c>
      <c r="F589" s="13">
        <v>4708.5</v>
      </c>
      <c r="G589" s="10" t="s">
        <v>34</v>
      </c>
    </row>
    <row r="590" spans="2:7" s="7" customFormat="1" ht="13.35" customHeight="1" x14ac:dyDescent="0.2">
      <c r="B590" s="10" t="s">
        <v>7988</v>
      </c>
      <c r="C590" s="10" t="s">
        <v>4790</v>
      </c>
      <c r="D590" s="11">
        <v>160</v>
      </c>
      <c r="E590" s="12">
        <v>21.9</v>
      </c>
      <c r="F590" s="13">
        <v>3504</v>
      </c>
      <c r="G590" s="10" t="s">
        <v>34</v>
      </c>
    </row>
    <row r="591" spans="2:7" s="7" customFormat="1" ht="13.35" customHeight="1" x14ac:dyDescent="0.2">
      <c r="B591" s="10" t="s">
        <v>7988</v>
      </c>
      <c r="C591" s="10" t="s">
        <v>4790</v>
      </c>
      <c r="D591" s="11">
        <v>286</v>
      </c>
      <c r="E591" s="12">
        <v>21.9</v>
      </c>
      <c r="F591" s="13">
        <v>6263.4</v>
      </c>
      <c r="G591" s="10" t="s">
        <v>34</v>
      </c>
    </row>
    <row r="592" spans="2:7" s="7" customFormat="1" ht="13.35" customHeight="1" x14ac:dyDescent="0.2">
      <c r="B592" s="10" t="s">
        <v>7988</v>
      </c>
      <c r="C592" s="10" t="s">
        <v>6779</v>
      </c>
      <c r="D592" s="11">
        <v>146</v>
      </c>
      <c r="E592" s="12">
        <v>21.9</v>
      </c>
      <c r="F592" s="13">
        <v>3197.4</v>
      </c>
      <c r="G592" s="10" t="s">
        <v>34</v>
      </c>
    </row>
    <row r="593" spans="2:7" s="7" customFormat="1" ht="13.35" customHeight="1" x14ac:dyDescent="0.2">
      <c r="B593" s="10" t="s">
        <v>7988</v>
      </c>
      <c r="C593" s="10" t="s">
        <v>6779</v>
      </c>
      <c r="D593" s="11">
        <v>250</v>
      </c>
      <c r="E593" s="12">
        <v>21.9</v>
      </c>
      <c r="F593" s="13">
        <v>5475</v>
      </c>
      <c r="G593" s="10" t="s">
        <v>34</v>
      </c>
    </row>
    <row r="594" spans="2:7" s="7" customFormat="1" ht="13.35" customHeight="1" x14ac:dyDescent="0.2">
      <c r="B594" s="10" t="s">
        <v>7988</v>
      </c>
      <c r="C594" s="10" t="s">
        <v>8113</v>
      </c>
      <c r="D594" s="11">
        <v>137</v>
      </c>
      <c r="E594" s="12">
        <v>21.9</v>
      </c>
      <c r="F594" s="13">
        <v>3000.3</v>
      </c>
      <c r="G594" s="10" t="s">
        <v>34</v>
      </c>
    </row>
    <row r="595" spans="2:7" s="7" customFormat="1" ht="13.35" customHeight="1" x14ac:dyDescent="0.2">
      <c r="B595" s="10" t="s">
        <v>7988</v>
      </c>
      <c r="C595" s="10" t="s">
        <v>8113</v>
      </c>
      <c r="D595" s="11">
        <v>220</v>
      </c>
      <c r="E595" s="12">
        <v>21.9</v>
      </c>
      <c r="F595" s="13">
        <v>4818</v>
      </c>
      <c r="G595" s="10" t="s">
        <v>34</v>
      </c>
    </row>
    <row r="596" spans="2:7" s="7" customFormat="1" ht="13.35" customHeight="1" x14ac:dyDescent="0.2">
      <c r="B596" s="10" t="s">
        <v>7988</v>
      </c>
      <c r="C596" s="10" t="s">
        <v>8113</v>
      </c>
      <c r="D596" s="11">
        <v>138</v>
      </c>
      <c r="E596" s="12">
        <v>21.9</v>
      </c>
      <c r="F596" s="13">
        <v>3022.2</v>
      </c>
      <c r="G596" s="10" t="s">
        <v>34</v>
      </c>
    </row>
    <row r="597" spans="2:7" s="7" customFormat="1" ht="13.35" customHeight="1" x14ac:dyDescent="0.2">
      <c r="B597" s="10" t="s">
        <v>7988</v>
      </c>
      <c r="C597" s="10" t="s">
        <v>8113</v>
      </c>
      <c r="D597" s="11">
        <v>140</v>
      </c>
      <c r="E597" s="12">
        <v>21.9</v>
      </c>
      <c r="F597" s="13">
        <v>3066</v>
      </c>
      <c r="G597" s="10" t="s">
        <v>34</v>
      </c>
    </row>
    <row r="598" spans="2:7" s="7" customFormat="1" ht="13.35" customHeight="1" x14ac:dyDescent="0.2">
      <c r="B598" s="10" t="s">
        <v>7988</v>
      </c>
      <c r="C598" s="10" t="s">
        <v>8113</v>
      </c>
      <c r="D598" s="11">
        <v>149</v>
      </c>
      <c r="E598" s="12">
        <v>21.9</v>
      </c>
      <c r="F598" s="13">
        <v>3263.1</v>
      </c>
      <c r="G598" s="10" t="s">
        <v>34</v>
      </c>
    </row>
    <row r="599" spans="2:7" s="7" customFormat="1" ht="13.35" customHeight="1" x14ac:dyDescent="0.2">
      <c r="B599" s="10" t="s">
        <v>7988</v>
      </c>
      <c r="C599" s="10" t="s">
        <v>8113</v>
      </c>
      <c r="D599" s="11">
        <v>136</v>
      </c>
      <c r="E599" s="12">
        <v>21.9</v>
      </c>
      <c r="F599" s="13">
        <v>2978.4</v>
      </c>
      <c r="G599" s="10" t="s">
        <v>34</v>
      </c>
    </row>
    <row r="600" spans="2:7" s="7" customFormat="1" ht="13.35" customHeight="1" x14ac:dyDescent="0.2">
      <c r="B600" s="10" t="s">
        <v>7988</v>
      </c>
      <c r="C600" s="10" t="s">
        <v>8113</v>
      </c>
      <c r="D600" s="11">
        <v>221</v>
      </c>
      <c r="E600" s="12">
        <v>21.9</v>
      </c>
      <c r="F600" s="13">
        <v>4839.8999999999996</v>
      </c>
      <c r="G600" s="10" t="s">
        <v>34</v>
      </c>
    </row>
    <row r="601" spans="2:7" s="7" customFormat="1" ht="13.35" customHeight="1" x14ac:dyDescent="0.2">
      <c r="B601" s="10" t="s">
        <v>7988</v>
      </c>
      <c r="C601" s="10" t="s">
        <v>3623</v>
      </c>
      <c r="D601" s="11">
        <v>139</v>
      </c>
      <c r="E601" s="12">
        <v>21.92</v>
      </c>
      <c r="F601" s="13">
        <v>3046.88</v>
      </c>
      <c r="G601" s="10" t="s">
        <v>34</v>
      </c>
    </row>
    <row r="602" spans="2:7" s="7" customFormat="1" ht="13.35" customHeight="1" x14ac:dyDescent="0.2">
      <c r="B602" s="10" t="s">
        <v>7988</v>
      </c>
      <c r="C602" s="10" t="s">
        <v>3623</v>
      </c>
      <c r="D602" s="11">
        <v>133</v>
      </c>
      <c r="E602" s="12">
        <v>21.92</v>
      </c>
      <c r="F602" s="13">
        <v>2915.36</v>
      </c>
      <c r="G602" s="10" t="s">
        <v>34</v>
      </c>
    </row>
    <row r="603" spans="2:7" s="7" customFormat="1" ht="13.35" customHeight="1" x14ac:dyDescent="0.2">
      <c r="B603" s="10" t="s">
        <v>7988</v>
      </c>
      <c r="C603" s="10" t="s">
        <v>3623</v>
      </c>
      <c r="D603" s="11">
        <v>135</v>
      </c>
      <c r="E603" s="12">
        <v>21.92</v>
      </c>
      <c r="F603" s="13">
        <v>2959.2</v>
      </c>
      <c r="G603" s="10" t="s">
        <v>34</v>
      </c>
    </row>
    <row r="604" spans="2:7" s="7" customFormat="1" ht="13.35" customHeight="1" x14ac:dyDescent="0.2">
      <c r="B604" s="10" t="s">
        <v>7988</v>
      </c>
      <c r="C604" s="10" t="s">
        <v>3623</v>
      </c>
      <c r="D604" s="11">
        <v>148</v>
      </c>
      <c r="E604" s="12">
        <v>21.92</v>
      </c>
      <c r="F604" s="13">
        <v>3244.16</v>
      </c>
      <c r="G604" s="10" t="s">
        <v>34</v>
      </c>
    </row>
    <row r="605" spans="2:7" s="7" customFormat="1" ht="13.35" customHeight="1" x14ac:dyDescent="0.2">
      <c r="B605" s="10" t="s">
        <v>7988</v>
      </c>
      <c r="C605" s="10" t="s">
        <v>3623</v>
      </c>
      <c r="D605" s="11">
        <v>140</v>
      </c>
      <c r="E605" s="12">
        <v>21.92</v>
      </c>
      <c r="F605" s="13">
        <v>3068.8</v>
      </c>
      <c r="G605" s="10" t="s">
        <v>34</v>
      </c>
    </row>
    <row r="606" spans="2:7" s="7" customFormat="1" ht="13.35" customHeight="1" x14ac:dyDescent="0.2">
      <c r="B606" s="10" t="s">
        <v>7988</v>
      </c>
      <c r="C606" s="10" t="s">
        <v>3623</v>
      </c>
      <c r="D606" s="11">
        <v>137</v>
      </c>
      <c r="E606" s="12">
        <v>21.92</v>
      </c>
      <c r="F606" s="13">
        <v>3003.04</v>
      </c>
      <c r="G606" s="10" t="s">
        <v>34</v>
      </c>
    </row>
    <row r="607" spans="2:7" s="7" customFormat="1" ht="13.35" customHeight="1" x14ac:dyDescent="0.2">
      <c r="B607" s="10" t="s">
        <v>7988</v>
      </c>
      <c r="C607" s="10" t="s">
        <v>3623</v>
      </c>
      <c r="D607" s="11">
        <v>140</v>
      </c>
      <c r="E607" s="12">
        <v>21.92</v>
      </c>
      <c r="F607" s="13">
        <v>3068.8</v>
      </c>
      <c r="G607" s="10" t="s">
        <v>34</v>
      </c>
    </row>
    <row r="608" spans="2:7" s="7" customFormat="1" ht="13.35" customHeight="1" x14ac:dyDescent="0.2">
      <c r="B608" s="10" t="s">
        <v>7988</v>
      </c>
      <c r="C608" s="10" t="s">
        <v>3623</v>
      </c>
      <c r="D608" s="11">
        <v>300</v>
      </c>
      <c r="E608" s="12">
        <v>21.92</v>
      </c>
      <c r="F608" s="13">
        <v>6576</v>
      </c>
      <c r="G608" s="10" t="s">
        <v>34</v>
      </c>
    </row>
    <row r="609" spans="2:7" s="7" customFormat="1" ht="13.35" customHeight="1" x14ac:dyDescent="0.2">
      <c r="B609" s="10" t="s">
        <v>7988</v>
      </c>
      <c r="C609" s="10" t="s">
        <v>3623</v>
      </c>
      <c r="D609" s="11">
        <v>250</v>
      </c>
      <c r="E609" s="12">
        <v>21.92</v>
      </c>
      <c r="F609" s="13">
        <v>5480</v>
      </c>
      <c r="G609" s="10" t="s">
        <v>34</v>
      </c>
    </row>
    <row r="610" spans="2:7" s="7" customFormat="1" ht="13.35" customHeight="1" x14ac:dyDescent="0.2">
      <c r="B610" s="10" t="s">
        <v>7988</v>
      </c>
      <c r="C610" s="10" t="s">
        <v>3623</v>
      </c>
      <c r="D610" s="11">
        <v>135</v>
      </c>
      <c r="E610" s="12">
        <v>21.92</v>
      </c>
      <c r="F610" s="13">
        <v>2959.2</v>
      </c>
      <c r="G610" s="10" t="s">
        <v>34</v>
      </c>
    </row>
    <row r="611" spans="2:7" s="7" customFormat="1" ht="13.35" customHeight="1" x14ac:dyDescent="0.2">
      <c r="B611" s="10" t="s">
        <v>7988</v>
      </c>
      <c r="C611" s="10" t="s">
        <v>3623</v>
      </c>
      <c r="D611" s="11">
        <v>133</v>
      </c>
      <c r="E611" s="12">
        <v>21.92</v>
      </c>
      <c r="F611" s="13">
        <v>2915.36</v>
      </c>
      <c r="G611" s="10" t="s">
        <v>34</v>
      </c>
    </row>
    <row r="612" spans="2:7" s="7" customFormat="1" ht="13.35" customHeight="1" x14ac:dyDescent="0.2">
      <c r="B612" s="10" t="s">
        <v>7988</v>
      </c>
      <c r="C612" s="10" t="s">
        <v>3623</v>
      </c>
      <c r="D612" s="11">
        <v>108</v>
      </c>
      <c r="E612" s="12">
        <v>21.92</v>
      </c>
      <c r="F612" s="13">
        <v>2367.36</v>
      </c>
      <c r="G612" s="10" t="s">
        <v>34</v>
      </c>
    </row>
    <row r="613" spans="2:7" s="7" customFormat="1" ht="13.35" customHeight="1" x14ac:dyDescent="0.2">
      <c r="B613" s="10" t="s">
        <v>7988</v>
      </c>
      <c r="C613" s="10" t="s">
        <v>8114</v>
      </c>
      <c r="D613" s="11">
        <v>31</v>
      </c>
      <c r="E613" s="12">
        <v>21.92</v>
      </c>
      <c r="F613" s="13">
        <v>679.52</v>
      </c>
      <c r="G613" s="10" t="s">
        <v>34</v>
      </c>
    </row>
    <row r="614" spans="2:7" s="7" customFormat="1" ht="13.35" customHeight="1" x14ac:dyDescent="0.2">
      <c r="B614" s="10" t="s">
        <v>7988</v>
      </c>
      <c r="C614" s="10" t="s">
        <v>8114</v>
      </c>
      <c r="D614" s="11">
        <v>140</v>
      </c>
      <c r="E614" s="12">
        <v>21.92</v>
      </c>
      <c r="F614" s="13">
        <v>3068.8</v>
      </c>
      <c r="G614" s="10" t="s">
        <v>34</v>
      </c>
    </row>
    <row r="615" spans="2:7" s="7" customFormat="1" ht="13.35" customHeight="1" x14ac:dyDescent="0.2">
      <c r="B615" s="10" t="s">
        <v>7988</v>
      </c>
      <c r="C615" s="10" t="s">
        <v>8114</v>
      </c>
      <c r="D615" s="11">
        <v>148</v>
      </c>
      <c r="E615" s="12">
        <v>21.92</v>
      </c>
      <c r="F615" s="13">
        <v>3244.16</v>
      </c>
      <c r="G615" s="10" t="s">
        <v>34</v>
      </c>
    </row>
    <row r="616" spans="2:7" s="7" customFormat="1" ht="13.35" customHeight="1" x14ac:dyDescent="0.2">
      <c r="B616" s="10" t="s">
        <v>7988</v>
      </c>
      <c r="C616" s="10" t="s">
        <v>8114</v>
      </c>
      <c r="D616" s="11">
        <v>137</v>
      </c>
      <c r="E616" s="12">
        <v>21.92</v>
      </c>
      <c r="F616" s="13">
        <v>3003.04</v>
      </c>
      <c r="G616" s="10" t="s">
        <v>34</v>
      </c>
    </row>
    <row r="617" spans="2:7" s="7" customFormat="1" ht="13.35" customHeight="1" x14ac:dyDescent="0.2">
      <c r="B617" s="10" t="s">
        <v>7988</v>
      </c>
      <c r="C617" s="10" t="s">
        <v>8114</v>
      </c>
      <c r="D617" s="11">
        <v>235</v>
      </c>
      <c r="E617" s="12">
        <v>21.92</v>
      </c>
      <c r="F617" s="13">
        <v>5151.2</v>
      </c>
      <c r="G617" s="10" t="s">
        <v>34</v>
      </c>
    </row>
    <row r="618" spans="2:7" s="7" customFormat="1" ht="13.35" customHeight="1" x14ac:dyDescent="0.2">
      <c r="B618" s="10" t="s">
        <v>7988</v>
      </c>
      <c r="C618" s="10" t="s">
        <v>8114</v>
      </c>
      <c r="D618" s="11">
        <v>135</v>
      </c>
      <c r="E618" s="12">
        <v>21.92</v>
      </c>
      <c r="F618" s="13">
        <v>2959.2</v>
      </c>
      <c r="G618" s="10" t="s">
        <v>34</v>
      </c>
    </row>
    <row r="619" spans="2:7" s="7" customFormat="1" ht="13.35" customHeight="1" x14ac:dyDescent="0.2">
      <c r="B619" s="10" t="s">
        <v>7988</v>
      </c>
      <c r="C619" s="10" t="s">
        <v>8114</v>
      </c>
      <c r="D619" s="11">
        <v>250</v>
      </c>
      <c r="E619" s="12">
        <v>21.92</v>
      </c>
      <c r="F619" s="13">
        <v>5480</v>
      </c>
      <c r="G619" s="10" t="s">
        <v>34</v>
      </c>
    </row>
    <row r="620" spans="2:7" s="7" customFormat="1" ht="13.35" customHeight="1" x14ac:dyDescent="0.2">
      <c r="B620" s="10" t="s">
        <v>7988</v>
      </c>
      <c r="C620" s="10" t="s">
        <v>8114</v>
      </c>
      <c r="D620" s="11">
        <v>140</v>
      </c>
      <c r="E620" s="12">
        <v>21.92</v>
      </c>
      <c r="F620" s="13">
        <v>3068.8</v>
      </c>
      <c r="G620" s="10" t="s">
        <v>34</v>
      </c>
    </row>
    <row r="621" spans="2:7" s="7" customFormat="1" ht="13.35" customHeight="1" x14ac:dyDescent="0.2">
      <c r="B621" s="10" t="s">
        <v>7988</v>
      </c>
      <c r="C621" s="10" t="s">
        <v>8114</v>
      </c>
      <c r="D621" s="11">
        <v>300</v>
      </c>
      <c r="E621" s="12">
        <v>21.92</v>
      </c>
      <c r="F621" s="13">
        <v>6576</v>
      </c>
      <c r="G621" s="10" t="s">
        <v>34</v>
      </c>
    </row>
    <row r="622" spans="2:7" s="7" customFormat="1" ht="13.35" customHeight="1" x14ac:dyDescent="0.2">
      <c r="B622" s="10" t="s">
        <v>7988</v>
      </c>
      <c r="C622" s="10" t="s">
        <v>8114</v>
      </c>
      <c r="D622" s="11">
        <v>21</v>
      </c>
      <c r="E622" s="12">
        <v>21.92</v>
      </c>
      <c r="F622" s="13">
        <v>460.32</v>
      </c>
      <c r="G622" s="10" t="s">
        <v>34</v>
      </c>
    </row>
    <row r="623" spans="2:7" s="7" customFormat="1" ht="13.35" customHeight="1" x14ac:dyDescent="0.2">
      <c r="B623" s="10" t="s">
        <v>7988</v>
      </c>
      <c r="C623" s="10" t="s">
        <v>8115</v>
      </c>
      <c r="D623" s="11">
        <v>231</v>
      </c>
      <c r="E623" s="12">
        <v>21.92</v>
      </c>
      <c r="F623" s="13">
        <v>5063.5200000000004</v>
      </c>
      <c r="G623" s="10" t="s">
        <v>34</v>
      </c>
    </row>
    <row r="624" spans="2:7" s="7" customFormat="1" ht="13.35" customHeight="1" x14ac:dyDescent="0.2">
      <c r="B624" s="10" t="s">
        <v>7988</v>
      </c>
      <c r="C624" s="10" t="s">
        <v>8115</v>
      </c>
      <c r="D624" s="11">
        <v>139</v>
      </c>
      <c r="E624" s="12">
        <v>21.92</v>
      </c>
      <c r="F624" s="13">
        <v>3046.88</v>
      </c>
      <c r="G624" s="10" t="s">
        <v>34</v>
      </c>
    </row>
    <row r="625" spans="2:7" s="7" customFormat="1" ht="13.35" customHeight="1" x14ac:dyDescent="0.2">
      <c r="B625" s="10" t="s">
        <v>7988</v>
      </c>
      <c r="C625" s="10" t="s">
        <v>8115</v>
      </c>
      <c r="D625" s="11">
        <v>149</v>
      </c>
      <c r="E625" s="12">
        <v>21.92</v>
      </c>
      <c r="F625" s="13">
        <v>3266.08</v>
      </c>
      <c r="G625" s="10" t="s">
        <v>34</v>
      </c>
    </row>
    <row r="626" spans="2:7" s="7" customFormat="1" ht="13.35" customHeight="1" x14ac:dyDescent="0.2">
      <c r="B626" s="10" t="s">
        <v>7988</v>
      </c>
      <c r="C626" s="10" t="s">
        <v>8115</v>
      </c>
      <c r="D626" s="11">
        <v>137</v>
      </c>
      <c r="E626" s="12">
        <v>21.92</v>
      </c>
      <c r="F626" s="13">
        <v>3003.04</v>
      </c>
      <c r="G626" s="10" t="s">
        <v>34</v>
      </c>
    </row>
    <row r="627" spans="2:7" s="7" customFormat="1" ht="13.35" customHeight="1" x14ac:dyDescent="0.2">
      <c r="B627" s="10" t="s">
        <v>7988</v>
      </c>
      <c r="C627" s="10" t="s">
        <v>8115</v>
      </c>
      <c r="D627" s="11">
        <v>3</v>
      </c>
      <c r="E627" s="12">
        <v>21.92</v>
      </c>
      <c r="F627" s="13">
        <v>65.760000000000005</v>
      </c>
      <c r="G627" s="10" t="s">
        <v>34</v>
      </c>
    </row>
    <row r="628" spans="2:7" s="7" customFormat="1" ht="13.35" customHeight="1" x14ac:dyDescent="0.2">
      <c r="B628" s="10" t="s">
        <v>7988</v>
      </c>
      <c r="C628" s="10" t="s">
        <v>8116</v>
      </c>
      <c r="D628" s="11">
        <v>814</v>
      </c>
      <c r="E628" s="12">
        <v>21.92</v>
      </c>
      <c r="F628" s="13">
        <v>17842.88</v>
      </c>
      <c r="G628" s="10" t="s">
        <v>34</v>
      </c>
    </row>
    <row r="629" spans="2:7" s="7" customFormat="1" ht="13.35" customHeight="1" x14ac:dyDescent="0.2">
      <c r="B629" s="10" t="s">
        <v>7988</v>
      </c>
      <c r="C629" s="10" t="s">
        <v>8117</v>
      </c>
      <c r="D629" s="11">
        <v>809</v>
      </c>
      <c r="E629" s="12">
        <v>21.92</v>
      </c>
      <c r="F629" s="13">
        <v>17733.28</v>
      </c>
      <c r="G629" s="10" t="s">
        <v>34</v>
      </c>
    </row>
    <row r="630" spans="2:7" s="7" customFormat="1" ht="13.35" customHeight="1" x14ac:dyDescent="0.2">
      <c r="B630" s="10" t="s">
        <v>7988</v>
      </c>
      <c r="C630" s="10" t="s">
        <v>8117</v>
      </c>
      <c r="D630" s="11">
        <v>231</v>
      </c>
      <c r="E630" s="12">
        <v>21.92</v>
      </c>
      <c r="F630" s="13">
        <v>5063.5200000000004</v>
      </c>
      <c r="G630" s="10" t="s">
        <v>34</v>
      </c>
    </row>
    <row r="631" spans="2:7" s="7" customFormat="1" ht="13.35" customHeight="1" x14ac:dyDescent="0.2">
      <c r="B631" s="10" t="s">
        <v>7988</v>
      </c>
      <c r="C631" s="10" t="s">
        <v>8117</v>
      </c>
      <c r="D631" s="11">
        <v>90</v>
      </c>
      <c r="E631" s="12">
        <v>21.92</v>
      </c>
      <c r="F631" s="13">
        <v>1972.8</v>
      </c>
      <c r="G631" s="10" t="s">
        <v>34</v>
      </c>
    </row>
    <row r="632" spans="2:7" s="7" customFormat="1" ht="13.35" customHeight="1" x14ac:dyDescent="0.2">
      <c r="B632" s="10" t="s">
        <v>7988</v>
      </c>
      <c r="C632" s="10" t="s">
        <v>8118</v>
      </c>
      <c r="D632" s="11">
        <v>62</v>
      </c>
      <c r="E632" s="12">
        <v>21.92</v>
      </c>
      <c r="F632" s="13">
        <v>1359.04</v>
      </c>
      <c r="G632" s="10" t="s">
        <v>34</v>
      </c>
    </row>
    <row r="633" spans="2:7" s="7" customFormat="1" ht="13.35" customHeight="1" x14ac:dyDescent="0.2">
      <c r="B633" s="10" t="s">
        <v>7988</v>
      </c>
      <c r="C633" s="10" t="s">
        <v>8118</v>
      </c>
      <c r="D633" s="11">
        <v>237</v>
      </c>
      <c r="E633" s="12">
        <v>21.92</v>
      </c>
      <c r="F633" s="13">
        <v>5195.04</v>
      </c>
      <c r="G633" s="10" t="s">
        <v>34</v>
      </c>
    </row>
    <row r="634" spans="2:7" s="7" customFormat="1" ht="13.35" customHeight="1" x14ac:dyDescent="0.2">
      <c r="B634" s="10" t="s">
        <v>7988</v>
      </c>
      <c r="C634" s="10" t="s">
        <v>8118</v>
      </c>
      <c r="D634" s="11">
        <v>136</v>
      </c>
      <c r="E634" s="12">
        <v>21.92</v>
      </c>
      <c r="F634" s="13">
        <v>2981.12</v>
      </c>
      <c r="G634" s="10" t="s">
        <v>34</v>
      </c>
    </row>
    <row r="635" spans="2:7" s="7" customFormat="1" ht="13.35" customHeight="1" x14ac:dyDescent="0.2">
      <c r="B635" s="10" t="s">
        <v>7988</v>
      </c>
      <c r="C635" s="10" t="s">
        <v>8118</v>
      </c>
      <c r="D635" s="11">
        <v>161</v>
      </c>
      <c r="E635" s="12">
        <v>21.92</v>
      </c>
      <c r="F635" s="13">
        <v>3529.12</v>
      </c>
      <c r="G635" s="10" t="s">
        <v>34</v>
      </c>
    </row>
    <row r="636" spans="2:7" s="7" customFormat="1" ht="13.35" customHeight="1" x14ac:dyDescent="0.2">
      <c r="B636" s="10" t="s">
        <v>7988</v>
      </c>
      <c r="C636" s="10" t="s">
        <v>8118</v>
      </c>
      <c r="D636" s="11">
        <v>456</v>
      </c>
      <c r="E636" s="12">
        <v>21.92</v>
      </c>
      <c r="F636" s="13">
        <v>9995.52</v>
      </c>
      <c r="G636" s="10" t="s">
        <v>34</v>
      </c>
    </row>
    <row r="637" spans="2:7" s="7" customFormat="1" ht="13.35" customHeight="1" x14ac:dyDescent="0.2">
      <c r="B637" s="10" t="s">
        <v>7988</v>
      </c>
      <c r="C637" s="10" t="s">
        <v>8118</v>
      </c>
      <c r="D637" s="11">
        <v>9</v>
      </c>
      <c r="E637" s="12">
        <v>21.92</v>
      </c>
      <c r="F637" s="13">
        <v>197.28</v>
      </c>
      <c r="G637" s="10" t="s">
        <v>34</v>
      </c>
    </row>
    <row r="638" spans="2:7" s="7" customFormat="1" ht="13.35" customHeight="1" x14ac:dyDescent="0.2">
      <c r="B638" s="10" t="s">
        <v>7988</v>
      </c>
      <c r="C638" s="10" t="s">
        <v>8118</v>
      </c>
      <c r="D638" s="11">
        <v>31</v>
      </c>
      <c r="E638" s="12">
        <v>21.92</v>
      </c>
      <c r="F638" s="13">
        <v>679.52</v>
      </c>
      <c r="G638" s="10" t="s">
        <v>34</v>
      </c>
    </row>
    <row r="639" spans="2:7" s="7" customFormat="1" ht="13.35" customHeight="1" x14ac:dyDescent="0.2">
      <c r="B639" s="10" t="s">
        <v>7988</v>
      </c>
      <c r="C639" s="10" t="s">
        <v>747</v>
      </c>
      <c r="D639" s="11">
        <v>222</v>
      </c>
      <c r="E639" s="12">
        <v>21.93</v>
      </c>
      <c r="F639" s="13">
        <v>4868.46</v>
      </c>
      <c r="G639" s="10" t="s">
        <v>34</v>
      </c>
    </row>
    <row r="640" spans="2:7" s="7" customFormat="1" ht="13.35" customHeight="1" x14ac:dyDescent="0.2">
      <c r="B640" s="10" t="s">
        <v>7988</v>
      </c>
      <c r="C640" s="10" t="s">
        <v>747</v>
      </c>
      <c r="D640" s="11">
        <v>154</v>
      </c>
      <c r="E640" s="12">
        <v>21.93</v>
      </c>
      <c r="F640" s="13">
        <v>3377.22</v>
      </c>
      <c r="G640" s="10" t="s">
        <v>34</v>
      </c>
    </row>
    <row r="641" spans="2:7" s="7" customFormat="1" ht="13.35" customHeight="1" x14ac:dyDescent="0.2">
      <c r="B641" s="10" t="s">
        <v>7988</v>
      </c>
      <c r="C641" s="10" t="s">
        <v>747</v>
      </c>
      <c r="D641" s="11">
        <v>222</v>
      </c>
      <c r="E641" s="12">
        <v>21.93</v>
      </c>
      <c r="F641" s="13">
        <v>4868.46</v>
      </c>
      <c r="G641" s="10" t="s">
        <v>34</v>
      </c>
    </row>
    <row r="642" spans="2:7" s="7" customFormat="1" ht="13.35" customHeight="1" x14ac:dyDescent="0.2">
      <c r="B642" s="10" t="s">
        <v>7988</v>
      </c>
      <c r="C642" s="10" t="s">
        <v>747</v>
      </c>
      <c r="D642" s="11">
        <v>160</v>
      </c>
      <c r="E642" s="12">
        <v>21.93</v>
      </c>
      <c r="F642" s="13">
        <v>3508.8</v>
      </c>
      <c r="G642" s="10" t="s">
        <v>34</v>
      </c>
    </row>
    <row r="643" spans="2:7" s="7" customFormat="1" ht="13.35" customHeight="1" x14ac:dyDescent="0.2">
      <c r="B643" s="10" t="s">
        <v>7988</v>
      </c>
      <c r="C643" s="10" t="s">
        <v>747</v>
      </c>
      <c r="D643" s="11">
        <v>340</v>
      </c>
      <c r="E643" s="12">
        <v>21.93</v>
      </c>
      <c r="F643" s="13">
        <v>7456.2</v>
      </c>
      <c r="G643" s="10" t="s">
        <v>34</v>
      </c>
    </row>
    <row r="644" spans="2:7" s="7" customFormat="1" ht="13.35" customHeight="1" x14ac:dyDescent="0.2">
      <c r="B644" s="10" t="s">
        <v>7988</v>
      </c>
      <c r="C644" s="10" t="s">
        <v>747</v>
      </c>
      <c r="D644" s="11">
        <v>2</v>
      </c>
      <c r="E644" s="12">
        <v>21.93</v>
      </c>
      <c r="F644" s="13">
        <v>43.86</v>
      </c>
      <c r="G644" s="10" t="s">
        <v>34</v>
      </c>
    </row>
    <row r="645" spans="2:7" s="7" customFormat="1" ht="13.35" customHeight="1" x14ac:dyDescent="0.2">
      <c r="B645" s="10" t="s">
        <v>7988</v>
      </c>
      <c r="C645" s="10" t="s">
        <v>8119</v>
      </c>
      <c r="D645" s="11">
        <v>194</v>
      </c>
      <c r="E645" s="12">
        <v>21.95</v>
      </c>
      <c r="F645" s="13">
        <v>4258.3</v>
      </c>
      <c r="G645" s="10" t="s">
        <v>34</v>
      </c>
    </row>
    <row r="646" spans="2:7" s="7" customFormat="1" ht="13.35" customHeight="1" x14ac:dyDescent="0.2">
      <c r="B646" s="10" t="s">
        <v>7988</v>
      </c>
      <c r="C646" s="10" t="s">
        <v>8120</v>
      </c>
      <c r="D646" s="11">
        <v>428</v>
      </c>
      <c r="E646" s="12">
        <v>21.95</v>
      </c>
      <c r="F646" s="13">
        <v>9394.6</v>
      </c>
      <c r="G646" s="10" t="s">
        <v>34</v>
      </c>
    </row>
    <row r="647" spans="2:7" s="7" customFormat="1" ht="13.35" customHeight="1" x14ac:dyDescent="0.2">
      <c r="B647" s="10" t="s">
        <v>7988</v>
      </c>
      <c r="C647" s="10" t="s">
        <v>8120</v>
      </c>
      <c r="D647" s="11">
        <v>157</v>
      </c>
      <c r="E647" s="12">
        <v>21.95</v>
      </c>
      <c r="F647" s="13">
        <v>3446.15</v>
      </c>
      <c r="G647" s="10" t="s">
        <v>34</v>
      </c>
    </row>
    <row r="648" spans="2:7" s="7" customFormat="1" ht="13.35" customHeight="1" x14ac:dyDescent="0.2">
      <c r="B648" s="10" t="s">
        <v>7988</v>
      </c>
      <c r="C648" s="10" t="s">
        <v>8120</v>
      </c>
      <c r="D648" s="11">
        <v>237</v>
      </c>
      <c r="E648" s="12">
        <v>21.95</v>
      </c>
      <c r="F648" s="13">
        <v>5202.1499999999996</v>
      </c>
      <c r="G648" s="10" t="s">
        <v>34</v>
      </c>
    </row>
    <row r="649" spans="2:7" s="7" customFormat="1" ht="13.35" customHeight="1" x14ac:dyDescent="0.2">
      <c r="B649" s="10" t="s">
        <v>7988</v>
      </c>
      <c r="C649" s="10" t="s">
        <v>8120</v>
      </c>
      <c r="D649" s="11">
        <v>163</v>
      </c>
      <c r="E649" s="12">
        <v>21.95</v>
      </c>
      <c r="F649" s="13">
        <v>3577.85</v>
      </c>
      <c r="G649" s="10" t="s">
        <v>34</v>
      </c>
    </row>
    <row r="650" spans="2:7" s="7" customFormat="1" ht="13.35" customHeight="1" x14ac:dyDescent="0.2">
      <c r="B650" s="10" t="s">
        <v>7988</v>
      </c>
      <c r="C650" s="10" t="s">
        <v>8120</v>
      </c>
      <c r="D650" s="11">
        <v>106</v>
      </c>
      <c r="E650" s="12">
        <v>21.95</v>
      </c>
      <c r="F650" s="13">
        <v>2326.6999999999998</v>
      </c>
      <c r="G650" s="10" t="s">
        <v>34</v>
      </c>
    </row>
    <row r="651" spans="2:7" s="7" customFormat="1" ht="13.35" customHeight="1" x14ac:dyDescent="0.2">
      <c r="B651" s="10" t="s">
        <v>7988</v>
      </c>
      <c r="C651" s="10" t="s">
        <v>8121</v>
      </c>
      <c r="D651" s="11">
        <v>27</v>
      </c>
      <c r="E651" s="12">
        <v>21.94</v>
      </c>
      <c r="F651" s="13">
        <v>592.38</v>
      </c>
      <c r="G651" s="10" t="s">
        <v>34</v>
      </c>
    </row>
    <row r="652" spans="2:7" s="7" customFormat="1" ht="13.35" customHeight="1" x14ac:dyDescent="0.2">
      <c r="B652" s="10" t="s">
        <v>7988</v>
      </c>
      <c r="C652" s="10" t="s">
        <v>8121</v>
      </c>
      <c r="D652" s="11">
        <v>250</v>
      </c>
      <c r="E652" s="12">
        <v>21.94</v>
      </c>
      <c r="F652" s="13">
        <v>5485</v>
      </c>
      <c r="G652" s="10" t="s">
        <v>34</v>
      </c>
    </row>
    <row r="653" spans="2:7" s="7" customFormat="1" ht="13.35" customHeight="1" x14ac:dyDescent="0.2">
      <c r="B653" s="10" t="s">
        <v>7988</v>
      </c>
      <c r="C653" s="10" t="s">
        <v>8121</v>
      </c>
      <c r="D653" s="11">
        <v>687</v>
      </c>
      <c r="E653" s="12">
        <v>21.94</v>
      </c>
      <c r="F653" s="13">
        <v>15072.78</v>
      </c>
      <c r="G653" s="10" t="s">
        <v>34</v>
      </c>
    </row>
    <row r="654" spans="2:7" s="7" customFormat="1" ht="13.35" customHeight="1" x14ac:dyDescent="0.2">
      <c r="B654" s="10" t="s">
        <v>7988</v>
      </c>
      <c r="C654" s="10" t="s">
        <v>8121</v>
      </c>
      <c r="D654" s="11">
        <v>121</v>
      </c>
      <c r="E654" s="12">
        <v>21.94</v>
      </c>
      <c r="F654" s="13">
        <v>2654.74</v>
      </c>
      <c r="G654" s="10" t="s">
        <v>34</v>
      </c>
    </row>
    <row r="655" spans="2:7" s="7" customFormat="1" ht="13.35" customHeight="1" x14ac:dyDescent="0.2">
      <c r="B655" s="10" t="s">
        <v>7988</v>
      </c>
      <c r="C655" s="10" t="s">
        <v>8122</v>
      </c>
      <c r="D655" s="11">
        <v>387</v>
      </c>
      <c r="E655" s="12">
        <v>21.93</v>
      </c>
      <c r="F655" s="13">
        <v>8486.91</v>
      </c>
      <c r="G655" s="10" t="s">
        <v>34</v>
      </c>
    </row>
    <row r="656" spans="2:7" s="7" customFormat="1" ht="13.35" customHeight="1" x14ac:dyDescent="0.2">
      <c r="B656" s="10" t="s">
        <v>7988</v>
      </c>
      <c r="C656" s="10" t="s">
        <v>8123</v>
      </c>
      <c r="D656" s="11">
        <v>186</v>
      </c>
      <c r="E656" s="12">
        <v>21.94</v>
      </c>
      <c r="F656" s="13">
        <v>4080.84</v>
      </c>
      <c r="G656" s="10" t="s">
        <v>34</v>
      </c>
    </row>
    <row r="657" spans="2:7" s="7" customFormat="1" ht="13.35" customHeight="1" x14ac:dyDescent="0.2">
      <c r="B657" s="10" t="s">
        <v>7988</v>
      </c>
      <c r="C657" s="10" t="s">
        <v>8123</v>
      </c>
      <c r="D657" s="11">
        <v>240</v>
      </c>
      <c r="E657" s="12">
        <v>21.94</v>
      </c>
      <c r="F657" s="13">
        <v>5265.6</v>
      </c>
      <c r="G657" s="10" t="s">
        <v>34</v>
      </c>
    </row>
    <row r="658" spans="2:7" s="7" customFormat="1" ht="13.35" customHeight="1" x14ac:dyDescent="0.2">
      <c r="B658" s="10" t="s">
        <v>7988</v>
      </c>
      <c r="C658" s="10" t="s">
        <v>8123</v>
      </c>
      <c r="D658" s="11">
        <v>294</v>
      </c>
      <c r="E658" s="12">
        <v>21.94</v>
      </c>
      <c r="F658" s="13">
        <v>6450.36</v>
      </c>
      <c r="G658" s="10" t="s">
        <v>34</v>
      </c>
    </row>
    <row r="659" spans="2:7" s="7" customFormat="1" ht="13.35" customHeight="1" x14ac:dyDescent="0.2">
      <c r="B659" s="10" t="s">
        <v>7988</v>
      </c>
      <c r="C659" s="10" t="s">
        <v>8123</v>
      </c>
      <c r="D659" s="11">
        <v>318</v>
      </c>
      <c r="E659" s="12">
        <v>21.94</v>
      </c>
      <c r="F659" s="13">
        <v>6976.92</v>
      </c>
      <c r="G659" s="10" t="s">
        <v>34</v>
      </c>
    </row>
    <row r="660" spans="2:7" s="7" customFormat="1" ht="13.35" customHeight="1" x14ac:dyDescent="0.2">
      <c r="B660" s="10" t="s">
        <v>7988</v>
      </c>
      <c r="C660" s="10" t="s">
        <v>8123</v>
      </c>
      <c r="D660" s="11">
        <v>160</v>
      </c>
      <c r="E660" s="12">
        <v>21.94</v>
      </c>
      <c r="F660" s="13">
        <v>3510.4</v>
      </c>
      <c r="G660" s="10" t="s">
        <v>34</v>
      </c>
    </row>
    <row r="661" spans="2:7" s="7" customFormat="1" ht="13.35" customHeight="1" x14ac:dyDescent="0.2">
      <c r="B661" s="10" t="s">
        <v>7988</v>
      </c>
      <c r="C661" s="10" t="s">
        <v>8123</v>
      </c>
      <c r="D661" s="11">
        <v>47</v>
      </c>
      <c r="E661" s="12">
        <v>21.94</v>
      </c>
      <c r="F661" s="13">
        <v>1031.18</v>
      </c>
      <c r="G661" s="10" t="s">
        <v>34</v>
      </c>
    </row>
    <row r="662" spans="2:7" s="7" customFormat="1" ht="13.35" customHeight="1" x14ac:dyDescent="0.2">
      <c r="B662" s="10" t="s">
        <v>7988</v>
      </c>
      <c r="C662" s="10" t="s">
        <v>8124</v>
      </c>
      <c r="D662" s="11">
        <v>40</v>
      </c>
      <c r="E662" s="12">
        <v>21.95</v>
      </c>
      <c r="F662" s="13">
        <v>878</v>
      </c>
      <c r="G662" s="10" t="s">
        <v>34</v>
      </c>
    </row>
    <row r="663" spans="2:7" s="7" customFormat="1" ht="13.35" customHeight="1" x14ac:dyDescent="0.2">
      <c r="B663" s="10" t="s">
        <v>7988</v>
      </c>
      <c r="C663" s="10" t="s">
        <v>8124</v>
      </c>
      <c r="D663" s="11">
        <v>138</v>
      </c>
      <c r="E663" s="12">
        <v>21.95</v>
      </c>
      <c r="F663" s="13">
        <v>3029.1</v>
      </c>
      <c r="G663" s="10" t="s">
        <v>34</v>
      </c>
    </row>
    <row r="664" spans="2:7" s="7" customFormat="1" ht="13.35" customHeight="1" x14ac:dyDescent="0.2">
      <c r="B664" s="10" t="s">
        <v>7988</v>
      </c>
      <c r="C664" s="10" t="s">
        <v>8124</v>
      </c>
      <c r="D664" s="11">
        <v>148</v>
      </c>
      <c r="E664" s="12">
        <v>21.95</v>
      </c>
      <c r="F664" s="13">
        <v>3248.6</v>
      </c>
      <c r="G664" s="10" t="s">
        <v>34</v>
      </c>
    </row>
    <row r="665" spans="2:7" s="7" customFormat="1" ht="13.35" customHeight="1" x14ac:dyDescent="0.2">
      <c r="B665" s="10" t="s">
        <v>7988</v>
      </c>
      <c r="C665" s="10" t="s">
        <v>8124</v>
      </c>
      <c r="D665" s="11">
        <v>135</v>
      </c>
      <c r="E665" s="12">
        <v>21.95</v>
      </c>
      <c r="F665" s="13">
        <v>2963.25</v>
      </c>
      <c r="G665" s="10" t="s">
        <v>34</v>
      </c>
    </row>
    <row r="666" spans="2:7" s="7" customFormat="1" ht="13.35" customHeight="1" x14ac:dyDescent="0.2">
      <c r="B666" s="10" t="s">
        <v>7988</v>
      </c>
      <c r="C666" s="10" t="s">
        <v>8124</v>
      </c>
      <c r="D666" s="11">
        <v>136</v>
      </c>
      <c r="E666" s="12">
        <v>21.95</v>
      </c>
      <c r="F666" s="13">
        <v>2985.2</v>
      </c>
      <c r="G666" s="10" t="s">
        <v>34</v>
      </c>
    </row>
    <row r="667" spans="2:7" s="7" customFormat="1" ht="13.35" customHeight="1" x14ac:dyDescent="0.2">
      <c r="B667" s="10" t="s">
        <v>7988</v>
      </c>
      <c r="C667" s="10" t="s">
        <v>8124</v>
      </c>
      <c r="D667" s="11">
        <v>139</v>
      </c>
      <c r="E667" s="12">
        <v>21.95</v>
      </c>
      <c r="F667" s="13">
        <v>3051.05</v>
      </c>
      <c r="G667" s="10" t="s">
        <v>34</v>
      </c>
    </row>
    <row r="668" spans="2:7" s="7" customFormat="1" ht="13.35" customHeight="1" x14ac:dyDescent="0.2">
      <c r="B668" s="10" t="s">
        <v>7988</v>
      </c>
      <c r="C668" s="10" t="s">
        <v>8124</v>
      </c>
      <c r="D668" s="11">
        <v>132</v>
      </c>
      <c r="E668" s="12">
        <v>21.95</v>
      </c>
      <c r="F668" s="13">
        <v>2897.4</v>
      </c>
      <c r="G668" s="10" t="s">
        <v>34</v>
      </c>
    </row>
    <row r="669" spans="2:7" s="7" customFormat="1" ht="13.35" customHeight="1" x14ac:dyDescent="0.2">
      <c r="B669" s="10" t="s">
        <v>7988</v>
      </c>
      <c r="C669" s="10" t="s">
        <v>8124</v>
      </c>
      <c r="D669" s="11">
        <v>229</v>
      </c>
      <c r="E669" s="12">
        <v>21.95</v>
      </c>
      <c r="F669" s="13">
        <v>5026.55</v>
      </c>
      <c r="G669" s="10" t="s">
        <v>34</v>
      </c>
    </row>
    <row r="670" spans="2:7" s="7" customFormat="1" ht="13.35" customHeight="1" x14ac:dyDescent="0.2">
      <c r="B670" s="10" t="s">
        <v>7988</v>
      </c>
      <c r="C670" s="10" t="s">
        <v>8124</v>
      </c>
      <c r="D670" s="11">
        <v>21</v>
      </c>
      <c r="E670" s="12">
        <v>21.95</v>
      </c>
      <c r="F670" s="13">
        <v>460.95</v>
      </c>
      <c r="G670" s="10" t="s">
        <v>34</v>
      </c>
    </row>
    <row r="671" spans="2:7" s="7" customFormat="1" ht="13.35" customHeight="1" x14ac:dyDescent="0.2">
      <c r="B671" s="10" t="s">
        <v>7988</v>
      </c>
      <c r="C671" s="10" t="s">
        <v>8125</v>
      </c>
      <c r="D671" s="11">
        <v>610</v>
      </c>
      <c r="E671" s="12">
        <v>21.94</v>
      </c>
      <c r="F671" s="13">
        <v>13383.4</v>
      </c>
      <c r="G671" s="10" t="s">
        <v>34</v>
      </c>
    </row>
    <row r="672" spans="2:7" s="7" customFormat="1" ht="13.35" customHeight="1" x14ac:dyDescent="0.2">
      <c r="B672" s="10" t="s">
        <v>7988</v>
      </c>
      <c r="C672" s="10" t="s">
        <v>8125</v>
      </c>
      <c r="D672" s="11">
        <v>300</v>
      </c>
      <c r="E672" s="12">
        <v>21.94</v>
      </c>
      <c r="F672" s="13">
        <v>6582</v>
      </c>
      <c r="G672" s="10" t="s">
        <v>34</v>
      </c>
    </row>
    <row r="673" spans="2:7" s="7" customFormat="1" ht="13.35" customHeight="1" x14ac:dyDescent="0.2">
      <c r="B673" s="10" t="s">
        <v>7988</v>
      </c>
      <c r="C673" s="10" t="s">
        <v>8125</v>
      </c>
      <c r="D673" s="11">
        <v>121</v>
      </c>
      <c r="E673" s="12">
        <v>21.94</v>
      </c>
      <c r="F673" s="13">
        <v>2654.74</v>
      </c>
      <c r="G673" s="10" t="s">
        <v>34</v>
      </c>
    </row>
    <row r="674" spans="2:7" s="7" customFormat="1" ht="13.35" customHeight="1" x14ac:dyDescent="0.2">
      <c r="B674" s="10" t="s">
        <v>7988</v>
      </c>
      <c r="C674" s="10" t="s">
        <v>8126</v>
      </c>
      <c r="D674" s="11">
        <v>647</v>
      </c>
      <c r="E674" s="12">
        <v>21.94</v>
      </c>
      <c r="F674" s="13">
        <v>14195.18</v>
      </c>
      <c r="G674" s="10" t="s">
        <v>34</v>
      </c>
    </row>
    <row r="675" spans="2:7" s="7" customFormat="1" ht="13.35" customHeight="1" x14ac:dyDescent="0.2">
      <c r="B675" s="10" t="s">
        <v>7988</v>
      </c>
      <c r="C675" s="10" t="s">
        <v>8126</v>
      </c>
      <c r="D675" s="11">
        <v>300</v>
      </c>
      <c r="E675" s="12">
        <v>21.94</v>
      </c>
      <c r="F675" s="13">
        <v>6582</v>
      </c>
      <c r="G675" s="10" t="s">
        <v>34</v>
      </c>
    </row>
    <row r="676" spans="2:7" s="7" customFormat="1" ht="13.35" customHeight="1" x14ac:dyDescent="0.2">
      <c r="B676" s="10" t="s">
        <v>7988</v>
      </c>
      <c r="C676" s="10" t="s">
        <v>8126</v>
      </c>
      <c r="D676" s="11">
        <v>138</v>
      </c>
      <c r="E676" s="12">
        <v>21.94</v>
      </c>
      <c r="F676" s="13">
        <v>3027.72</v>
      </c>
      <c r="G676" s="10" t="s">
        <v>34</v>
      </c>
    </row>
    <row r="677" spans="2:7" s="7" customFormat="1" ht="13.35" customHeight="1" x14ac:dyDescent="0.2">
      <c r="B677" s="10" t="s">
        <v>7988</v>
      </c>
      <c r="C677" s="10" t="s">
        <v>8126</v>
      </c>
      <c r="D677" s="11">
        <v>68</v>
      </c>
      <c r="E677" s="12">
        <v>21.94</v>
      </c>
      <c r="F677" s="13">
        <v>1491.92</v>
      </c>
      <c r="G677" s="10" t="s">
        <v>34</v>
      </c>
    </row>
    <row r="678" spans="2:7" s="7" customFormat="1" ht="13.35" customHeight="1" x14ac:dyDescent="0.2">
      <c r="B678" s="10" t="s">
        <v>7988</v>
      </c>
      <c r="C678" s="10" t="s">
        <v>8127</v>
      </c>
      <c r="D678" s="11">
        <v>92</v>
      </c>
      <c r="E678" s="12">
        <v>21.94</v>
      </c>
      <c r="F678" s="13">
        <v>2018.48</v>
      </c>
      <c r="G678" s="10" t="s">
        <v>34</v>
      </c>
    </row>
    <row r="679" spans="2:7" s="7" customFormat="1" ht="13.35" customHeight="1" x14ac:dyDescent="0.2">
      <c r="B679" s="10" t="s">
        <v>7988</v>
      </c>
      <c r="C679" s="10" t="s">
        <v>8127</v>
      </c>
      <c r="D679" s="11">
        <v>886</v>
      </c>
      <c r="E679" s="12">
        <v>21.94</v>
      </c>
      <c r="F679" s="13">
        <v>19438.84</v>
      </c>
      <c r="G679" s="10" t="s">
        <v>34</v>
      </c>
    </row>
    <row r="680" spans="2:7" s="7" customFormat="1" ht="13.35" customHeight="1" x14ac:dyDescent="0.2">
      <c r="B680" s="10" t="s">
        <v>7988</v>
      </c>
      <c r="C680" s="10" t="s">
        <v>8127</v>
      </c>
      <c r="D680" s="11">
        <v>77</v>
      </c>
      <c r="E680" s="12">
        <v>21.94</v>
      </c>
      <c r="F680" s="13">
        <v>1689.38</v>
      </c>
      <c r="G680" s="10" t="s">
        <v>34</v>
      </c>
    </row>
    <row r="681" spans="2:7" s="7" customFormat="1" ht="13.35" customHeight="1" x14ac:dyDescent="0.2">
      <c r="B681" s="10" t="s">
        <v>7988</v>
      </c>
      <c r="C681" s="10" t="s">
        <v>3782</v>
      </c>
      <c r="D681" s="11">
        <v>750</v>
      </c>
      <c r="E681" s="12">
        <v>21.94</v>
      </c>
      <c r="F681" s="13">
        <v>16455</v>
      </c>
      <c r="G681" s="10" t="s">
        <v>34</v>
      </c>
    </row>
    <row r="682" spans="2:7" s="7" customFormat="1" ht="13.35" customHeight="1" x14ac:dyDescent="0.2">
      <c r="B682" s="10" t="s">
        <v>7988</v>
      </c>
      <c r="C682" s="10" t="s">
        <v>3782</v>
      </c>
      <c r="D682" s="11">
        <v>188</v>
      </c>
      <c r="E682" s="12">
        <v>21.94</v>
      </c>
      <c r="F682" s="13">
        <v>4124.72</v>
      </c>
      <c r="G682" s="10" t="s">
        <v>34</v>
      </c>
    </row>
    <row r="683" spans="2:7" s="7" customFormat="1" ht="13.35" customHeight="1" x14ac:dyDescent="0.2">
      <c r="B683" s="10" t="s">
        <v>7988</v>
      </c>
      <c r="C683" s="10" t="s">
        <v>3782</v>
      </c>
      <c r="D683" s="11">
        <v>160</v>
      </c>
      <c r="E683" s="12">
        <v>21.94</v>
      </c>
      <c r="F683" s="13">
        <v>3510.4</v>
      </c>
      <c r="G683" s="10" t="s">
        <v>34</v>
      </c>
    </row>
    <row r="684" spans="2:7" s="7" customFormat="1" ht="13.35" customHeight="1" x14ac:dyDescent="0.2">
      <c r="B684" s="10" t="s">
        <v>7988</v>
      </c>
      <c r="C684" s="10" t="s">
        <v>3782</v>
      </c>
      <c r="D684" s="11">
        <v>46</v>
      </c>
      <c r="E684" s="12">
        <v>21.94</v>
      </c>
      <c r="F684" s="13">
        <v>1009.24</v>
      </c>
      <c r="G684" s="10" t="s">
        <v>34</v>
      </c>
    </row>
    <row r="685" spans="2:7" s="7" customFormat="1" ht="13.35" customHeight="1" x14ac:dyDescent="0.2">
      <c r="B685" s="10" t="s">
        <v>7988</v>
      </c>
      <c r="C685" s="10" t="s">
        <v>8128</v>
      </c>
      <c r="D685" s="11">
        <v>1198</v>
      </c>
      <c r="E685" s="12">
        <v>21.94</v>
      </c>
      <c r="F685" s="13">
        <v>26284.12</v>
      </c>
      <c r="G685" s="10" t="s">
        <v>34</v>
      </c>
    </row>
    <row r="686" spans="2:7" s="7" customFormat="1" ht="13.35" customHeight="1" x14ac:dyDescent="0.2">
      <c r="B686" s="10" t="s">
        <v>7988</v>
      </c>
      <c r="C686" s="10" t="s">
        <v>8129</v>
      </c>
      <c r="D686" s="11">
        <v>199</v>
      </c>
      <c r="E686" s="12">
        <v>21.95</v>
      </c>
      <c r="F686" s="13">
        <v>4368.05</v>
      </c>
      <c r="G686" s="10" t="s">
        <v>34</v>
      </c>
    </row>
    <row r="687" spans="2:7" s="7" customFormat="1" ht="13.35" customHeight="1" x14ac:dyDescent="0.2">
      <c r="B687" s="10" t="s">
        <v>7988</v>
      </c>
      <c r="C687" s="10" t="s">
        <v>8129</v>
      </c>
      <c r="D687" s="11">
        <v>200</v>
      </c>
      <c r="E687" s="12">
        <v>21.95</v>
      </c>
      <c r="F687" s="13">
        <v>4390</v>
      </c>
      <c r="G687" s="10" t="s">
        <v>34</v>
      </c>
    </row>
    <row r="688" spans="2:7" s="7" customFormat="1" ht="13.35" customHeight="1" x14ac:dyDescent="0.2">
      <c r="B688" s="10" t="s">
        <v>7988</v>
      </c>
      <c r="C688" s="10" t="s">
        <v>8129</v>
      </c>
      <c r="D688" s="11">
        <v>200</v>
      </c>
      <c r="E688" s="12">
        <v>21.95</v>
      </c>
      <c r="F688" s="13">
        <v>4390</v>
      </c>
      <c r="G688" s="10" t="s">
        <v>34</v>
      </c>
    </row>
    <row r="689" spans="2:7" s="7" customFormat="1" ht="13.35" customHeight="1" x14ac:dyDescent="0.2">
      <c r="B689" s="10" t="s">
        <v>7988</v>
      </c>
      <c r="C689" s="10" t="s">
        <v>8129</v>
      </c>
      <c r="D689" s="11">
        <v>280</v>
      </c>
      <c r="E689" s="12">
        <v>21.95</v>
      </c>
      <c r="F689" s="13">
        <v>6146</v>
      </c>
      <c r="G689" s="10" t="s">
        <v>34</v>
      </c>
    </row>
    <row r="690" spans="2:7" s="7" customFormat="1" ht="13.35" customHeight="1" x14ac:dyDescent="0.2">
      <c r="B690" s="10" t="s">
        <v>7988</v>
      </c>
      <c r="C690" s="10" t="s">
        <v>8129</v>
      </c>
      <c r="D690" s="11">
        <v>200</v>
      </c>
      <c r="E690" s="12">
        <v>21.95</v>
      </c>
      <c r="F690" s="13">
        <v>4390</v>
      </c>
      <c r="G690" s="10" t="s">
        <v>34</v>
      </c>
    </row>
    <row r="691" spans="2:7" s="7" customFormat="1" ht="13.35" customHeight="1" x14ac:dyDescent="0.2">
      <c r="B691" s="10" t="s">
        <v>7988</v>
      </c>
      <c r="C691" s="10" t="s">
        <v>8129</v>
      </c>
      <c r="D691" s="11">
        <v>11</v>
      </c>
      <c r="E691" s="12">
        <v>21.95</v>
      </c>
      <c r="F691" s="13">
        <v>241.45</v>
      </c>
      <c r="G691" s="10" t="s">
        <v>34</v>
      </c>
    </row>
    <row r="692" spans="2:7" s="7" customFormat="1" ht="13.35" customHeight="1" x14ac:dyDescent="0.2">
      <c r="B692" s="10" t="s">
        <v>7988</v>
      </c>
      <c r="C692" s="10" t="s">
        <v>8130</v>
      </c>
      <c r="D692" s="11">
        <v>200</v>
      </c>
      <c r="E692" s="12">
        <v>21.95</v>
      </c>
      <c r="F692" s="13">
        <v>4390</v>
      </c>
      <c r="G692" s="10" t="s">
        <v>34</v>
      </c>
    </row>
    <row r="693" spans="2:7" s="7" customFormat="1" ht="13.35" customHeight="1" x14ac:dyDescent="0.2">
      <c r="B693" s="10" t="s">
        <v>7988</v>
      </c>
      <c r="C693" s="10" t="s">
        <v>8130</v>
      </c>
      <c r="D693" s="11">
        <v>200</v>
      </c>
      <c r="E693" s="12">
        <v>21.95</v>
      </c>
      <c r="F693" s="13">
        <v>4390</v>
      </c>
      <c r="G693" s="10" t="s">
        <v>34</v>
      </c>
    </row>
    <row r="694" spans="2:7" s="7" customFormat="1" ht="13.35" customHeight="1" x14ac:dyDescent="0.2">
      <c r="B694" s="10" t="s">
        <v>7988</v>
      </c>
      <c r="C694" s="10" t="s">
        <v>8130</v>
      </c>
      <c r="D694" s="11">
        <v>242</v>
      </c>
      <c r="E694" s="12">
        <v>21.95</v>
      </c>
      <c r="F694" s="13">
        <v>5311.9</v>
      </c>
      <c r="G694" s="10" t="s">
        <v>34</v>
      </c>
    </row>
    <row r="695" spans="2:7" s="7" customFormat="1" ht="13.35" customHeight="1" x14ac:dyDescent="0.2">
      <c r="B695" s="10" t="s">
        <v>7988</v>
      </c>
      <c r="C695" s="10" t="s">
        <v>8130</v>
      </c>
      <c r="D695" s="11">
        <v>147</v>
      </c>
      <c r="E695" s="12">
        <v>21.95</v>
      </c>
      <c r="F695" s="13">
        <v>3226.65</v>
      </c>
      <c r="G695" s="10" t="s">
        <v>34</v>
      </c>
    </row>
    <row r="696" spans="2:7" s="7" customFormat="1" ht="13.35" customHeight="1" x14ac:dyDescent="0.2">
      <c r="B696" s="10" t="s">
        <v>7988</v>
      </c>
      <c r="C696" s="10" t="s">
        <v>8130</v>
      </c>
      <c r="D696" s="11">
        <v>306</v>
      </c>
      <c r="E696" s="12">
        <v>21.95</v>
      </c>
      <c r="F696" s="13">
        <v>6716.7</v>
      </c>
      <c r="G696" s="10" t="s">
        <v>34</v>
      </c>
    </row>
    <row r="697" spans="2:7" s="7" customFormat="1" ht="13.35" customHeight="1" x14ac:dyDescent="0.2">
      <c r="B697" s="10" t="s">
        <v>7988</v>
      </c>
      <c r="C697" s="10" t="s">
        <v>8131</v>
      </c>
      <c r="D697" s="11">
        <v>382</v>
      </c>
      <c r="E697" s="12">
        <v>21.95</v>
      </c>
      <c r="F697" s="13">
        <v>8384.9</v>
      </c>
      <c r="G697" s="10" t="s">
        <v>34</v>
      </c>
    </row>
    <row r="698" spans="2:7" s="7" customFormat="1" ht="13.35" customHeight="1" x14ac:dyDescent="0.2">
      <c r="B698" s="10" t="s">
        <v>7988</v>
      </c>
      <c r="C698" s="10" t="s">
        <v>8132</v>
      </c>
      <c r="D698" s="11">
        <v>260</v>
      </c>
      <c r="E698" s="12">
        <v>21.95</v>
      </c>
      <c r="F698" s="13">
        <v>5707</v>
      </c>
      <c r="G698" s="10" t="s">
        <v>34</v>
      </c>
    </row>
    <row r="699" spans="2:7" s="7" customFormat="1" ht="13.35" customHeight="1" x14ac:dyDescent="0.2">
      <c r="B699" s="10" t="s">
        <v>7988</v>
      </c>
      <c r="C699" s="10" t="s">
        <v>8132</v>
      </c>
      <c r="D699" s="11">
        <v>462</v>
      </c>
      <c r="E699" s="12">
        <v>21.95</v>
      </c>
      <c r="F699" s="13">
        <v>10140.9</v>
      </c>
      <c r="G699" s="10" t="s">
        <v>34</v>
      </c>
    </row>
    <row r="700" spans="2:7" s="7" customFormat="1" ht="13.35" customHeight="1" x14ac:dyDescent="0.2">
      <c r="B700" s="10" t="s">
        <v>7988</v>
      </c>
      <c r="C700" s="10" t="s">
        <v>8132</v>
      </c>
      <c r="D700" s="11">
        <v>198</v>
      </c>
      <c r="E700" s="12">
        <v>21.95</v>
      </c>
      <c r="F700" s="13">
        <v>4346.1000000000004</v>
      </c>
      <c r="G700" s="10" t="s">
        <v>34</v>
      </c>
    </row>
    <row r="701" spans="2:7" s="7" customFormat="1" ht="13.35" customHeight="1" x14ac:dyDescent="0.2">
      <c r="B701" s="10" t="s">
        <v>7988</v>
      </c>
      <c r="C701" s="10" t="s">
        <v>8132</v>
      </c>
      <c r="D701" s="11">
        <v>3</v>
      </c>
      <c r="E701" s="12">
        <v>21.95</v>
      </c>
      <c r="F701" s="13">
        <v>65.849999999999994</v>
      </c>
      <c r="G701" s="10" t="s">
        <v>34</v>
      </c>
    </row>
    <row r="702" spans="2:7" s="7" customFormat="1" ht="13.35" customHeight="1" x14ac:dyDescent="0.2">
      <c r="B702" s="10" t="s">
        <v>7988</v>
      </c>
      <c r="C702" s="10" t="s">
        <v>8132</v>
      </c>
      <c r="D702" s="11">
        <v>205</v>
      </c>
      <c r="E702" s="12">
        <v>21.95</v>
      </c>
      <c r="F702" s="13">
        <v>4499.75</v>
      </c>
      <c r="G702" s="10" t="s">
        <v>34</v>
      </c>
    </row>
    <row r="703" spans="2:7" s="7" customFormat="1" ht="13.35" customHeight="1" x14ac:dyDescent="0.2">
      <c r="B703" s="10" t="s">
        <v>7988</v>
      </c>
      <c r="C703" s="10" t="s">
        <v>8133</v>
      </c>
      <c r="D703" s="11">
        <v>426</v>
      </c>
      <c r="E703" s="12">
        <v>21.95</v>
      </c>
      <c r="F703" s="13">
        <v>9350.7000000000007</v>
      </c>
      <c r="G703" s="10" t="s">
        <v>34</v>
      </c>
    </row>
    <row r="704" spans="2:7" s="7" customFormat="1" ht="13.35" customHeight="1" x14ac:dyDescent="0.2">
      <c r="B704" s="10" t="s">
        <v>7988</v>
      </c>
      <c r="C704" s="10" t="s">
        <v>8134</v>
      </c>
      <c r="D704" s="11">
        <v>46</v>
      </c>
      <c r="E704" s="12">
        <v>21.95</v>
      </c>
      <c r="F704" s="13">
        <v>1009.7</v>
      </c>
      <c r="G704" s="10" t="s">
        <v>34</v>
      </c>
    </row>
    <row r="705" spans="2:7" s="7" customFormat="1" ht="13.35" customHeight="1" x14ac:dyDescent="0.2">
      <c r="B705" s="10" t="s">
        <v>7988</v>
      </c>
      <c r="C705" s="10" t="s">
        <v>8135</v>
      </c>
      <c r="D705" s="11">
        <v>106</v>
      </c>
      <c r="E705" s="12">
        <v>21.96</v>
      </c>
      <c r="F705" s="13">
        <v>2327.7600000000002</v>
      </c>
      <c r="G705" s="10" t="s">
        <v>34</v>
      </c>
    </row>
    <row r="706" spans="2:7" s="7" customFormat="1" ht="13.35" customHeight="1" x14ac:dyDescent="0.2">
      <c r="B706" s="10" t="s">
        <v>7988</v>
      </c>
      <c r="C706" s="10" t="s">
        <v>8135</v>
      </c>
      <c r="D706" s="11">
        <v>80</v>
      </c>
      <c r="E706" s="12">
        <v>21.96</v>
      </c>
      <c r="F706" s="13">
        <v>1756.8</v>
      </c>
      <c r="G706" s="10" t="s">
        <v>34</v>
      </c>
    </row>
    <row r="707" spans="2:7" s="7" customFormat="1" ht="13.35" customHeight="1" x14ac:dyDescent="0.2">
      <c r="B707" s="10" t="s">
        <v>7988</v>
      </c>
      <c r="C707" s="10" t="s">
        <v>1484</v>
      </c>
      <c r="D707" s="11">
        <v>390</v>
      </c>
      <c r="E707" s="12">
        <v>21.95</v>
      </c>
      <c r="F707" s="13">
        <v>8560.5</v>
      </c>
      <c r="G707" s="10" t="s">
        <v>34</v>
      </c>
    </row>
    <row r="708" spans="2:7" s="7" customFormat="1" ht="13.35" customHeight="1" x14ac:dyDescent="0.2">
      <c r="B708" s="10" t="s">
        <v>7988</v>
      </c>
      <c r="C708" s="10" t="s">
        <v>1119</v>
      </c>
      <c r="D708" s="11">
        <v>200</v>
      </c>
      <c r="E708" s="12">
        <v>21.94</v>
      </c>
      <c r="F708" s="13">
        <v>4388</v>
      </c>
      <c r="G708" s="10" t="s">
        <v>34</v>
      </c>
    </row>
    <row r="709" spans="2:7" s="7" customFormat="1" ht="13.35" customHeight="1" x14ac:dyDescent="0.2">
      <c r="B709" s="10" t="s">
        <v>7988</v>
      </c>
      <c r="C709" s="10" t="s">
        <v>1119</v>
      </c>
      <c r="D709" s="11">
        <v>300</v>
      </c>
      <c r="E709" s="12">
        <v>21.94</v>
      </c>
      <c r="F709" s="13">
        <v>6582</v>
      </c>
      <c r="G709" s="10" t="s">
        <v>34</v>
      </c>
    </row>
    <row r="710" spans="2:7" s="7" customFormat="1" ht="13.35" customHeight="1" x14ac:dyDescent="0.2">
      <c r="B710" s="10" t="s">
        <v>7988</v>
      </c>
      <c r="C710" s="10" t="s">
        <v>1119</v>
      </c>
      <c r="D710" s="11">
        <v>160</v>
      </c>
      <c r="E710" s="12">
        <v>21.94</v>
      </c>
      <c r="F710" s="13">
        <v>3510.4</v>
      </c>
      <c r="G710" s="10" t="s">
        <v>34</v>
      </c>
    </row>
    <row r="711" spans="2:7" s="7" customFormat="1" ht="13.35" customHeight="1" x14ac:dyDescent="0.2">
      <c r="B711" s="10" t="s">
        <v>7988</v>
      </c>
      <c r="C711" s="10" t="s">
        <v>1119</v>
      </c>
      <c r="D711" s="11">
        <v>273</v>
      </c>
      <c r="E711" s="12">
        <v>21.94</v>
      </c>
      <c r="F711" s="13">
        <v>5989.62</v>
      </c>
      <c r="G711" s="10" t="s">
        <v>34</v>
      </c>
    </row>
    <row r="712" spans="2:7" s="7" customFormat="1" ht="13.35" customHeight="1" x14ac:dyDescent="0.2">
      <c r="B712" s="10" t="s">
        <v>7988</v>
      </c>
      <c r="C712" s="10" t="s">
        <v>1119</v>
      </c>
      <c r="D712" s="11">
        <v>109</v>
      </c>
      <c r="E712" s="12">
        <v>21.94</v>
      </c>
      <c r="F712" s="13">
        <v>2391.46</v>
      </c>
      <c r="G712" s="10" t="s">
        <v>34</v>
      </c>
    </row>
    <row r="713" spans="2:7" s="7" customFormat="1" ht="13.35" customHeight="1" x14ac:dyDescent="0.2">
      <c r="B713" s="10" t="s">
        <v>7988</v>
      </c>
      <c r="C713" s="10" t="s">
        <v>1119</v>
      </c>
      <c r="D713" s="11">
        <v>147</v>
      </c>
      <c r="E713" s="12">
        <v>21.94</v>
      </c>
      <c r="F713" s="13">
        <v>3225.18</v>
      </c>
      <c r="G713" s="10" t="s">
        <v>34</v>
      </c>
    </row>
    <row r="714" spans="2:7" s="7" customFormat="1" ht="13.35" customHeight="1" x14ac:dyDescent="0.2">
      <c r="B714" s="10" t="s">
        <v>7988</v>
      </c>
      <c r="C714" s="10" t="s">
        <v>8136</v>
      </c>
      <c r="D714" s="11">
        <v>192</v>
      </c>
      <c r="E714" s="12">
        <v>21.94</v>
      </c>
      <c r="F714" s="13">
        <v>4212.4799999999996</v>
      </c>
      <c r="G714" s="10" t="s">
        <v>34</v>
      </c>
    </row>
    <row r="715" spans="2:7" s="7" customFormat="1" ht="13.35" customHeight="1" x14ac:dyDescent="0.2">
      <c r="B715" s="10" t="s">
        <v>7988</v>
      </c>
      <c r="C715" s="10" t="s">
        <v>8136</v>
      </c>
      <c r="D715" s="11">
        <v>110</v>
      </c>
      <c r="E715" s="12">
        <v>21.94</v>
      </c>
      <c r="F715" s="13">
        <v>2413.4</v>
      </c>
      <c r="G715" s="10" t="s">
        <v>34</v>
      </c>
    </row>
    <row r="716" spans="2:7" s="7" customFormat="1" ht="13.35" customHeight="1" x14ac:dyDescent="0.2">
      <c r="B716" s="10" t="s">
        <v>7988</v>
      </c>
      <c r="C716" s="10" t="s">
        <v>8136</v>
      </c>
      <c r="D716" s="11">
        <v>227</v>
      </c>
      <c r="E716" s="12">
        <v>21.94</v>
      </c>
      <c r="F716" s="13">
        <v>4980.38</v>
      </c>
      <c r="G716" s="10" t="s">
        <v>34</v>
      </c>
    </row>
    <row r="717" spans="2:7" s="7" customFormat="1" ht="13.35" customHeight="1" x14ac:dyDescent="0.2">
      <c r="B717" s="10" t="s">
        <v>7988</v>
      </c>
      <c r="C717" s="10" t="s">
        <v>8136</v>
      </c>
      <c r="D717" s="11">
        <v>177</v>
      </c>
      <c r="E717" s="12">
        <v>21.94</v>
      </c>
      <c r="F717" s="13">
        <v>3883.38</v>
      </c>
      <c r="G717" s="10" t="s">
        <v>34</v>
      </c>
    </row>
    <row r="718" spans="2:7" s="7" customFormat="1" ht="13.35" customHeight="1" x14ac:dyDescent="0.2">
      <c r="B718" s="10" t="s">
        <v>7988</v>
      </c>
      <c r="C718" s="10" t="s">
        <v>8136</v>
      </c>
      <c r="D718" s="11">
        <v>300</v>
      </c>
      <c r="E718" s="12">
        <v>21.94</v>
      </c>
      <c r="F718" s="13">
        <v>6582</v>
      </c>
      <c r="G718" s="10" t="s">
        <v>34</v>
      </c>
    </row>
    <row r="719" spans="2:7" s="7" customFormat="1" ht="13.35" customHeight="1" x14ac:dyDescent="0.2">
      <c r="B719" s="10" t="s">
        <v>7988</v>
      </c>
      <c r="C719" s="10" t="s">
        <v>8136</v>
      </c>
      <c r="D719" s="11">
        <v>162</v>
      </c>
      <c r="E719" s="12">
        <v>21.94</v>
      </c>
      <c r="F719" s="13">
        <v>3554.28</v>
      </c>
      <c r="G719" s="10" t="s">
        <v>34</v>
      </c>
    </row>
    <row r="720" spans="2:7" s="7" customFormat="1" ht="13.35" customHeight="1" x14ac:dyDescent="0.2">
      <c r="B720" s="10" t="s">
        <v>7988</v>
      </c>
      <c r="C720" s="10" t="s">
        <v>8137</v>
      </c>
      <c r="D720" s="11">
        <v>484</v>
      </c>
      <c r="E720" s="12">
        <v>21.93</v>
      </c>
      <c r="F720" s="13">
        <v>10614.12</v>
      </c>
      <c r="G720" s="10" t="s">
        <v>34</v>
      </c>
    </row>
    <row r="721" spans="2:7" s="7" customFormat="1" ht="13.35" customHeight="1" x14ac:dyDescent="0.2">
      <c r="B721" s="10" t="s">
        <v>7988</v>
      </c>
      <c r="C721" s="10" t="s">
        <v>8138</v>
      </c>
      <c r="D721" s="11">
        <v>300</v>
      </c>
      <c r="E721" s="12">
        <v>21.93</v>
      </c>
      <c r="F721" s="13">
        <v>6579</v>
      </c>
      <c r="G721" s="10" t="s">
        <v>34</v>
      </c>
    </row>
    <row r="722" spans="2:7" s="7" customFormat="1" ht="13.35" customHeight="1" x14ac:dyDescent="0.2">
      <c r="B722" s="10" t="s">
        <v>7988</v>
      </c>
      <c r="C722" s="10" t="s">
        <v>8138</v>
      </c>
      <c r="D722" s="11">
        <v>200</v>
      </c>
      <c r="E722" s="12">
        <v>21.93</v>
      </c>
      <c r="F722" s="13">
        <v>4386</v>
      </c>
      <c r="G722" s="10" t="s">
        <v>34</v>
      </c>
    </row>
    <row r="723" spans="2:7" s="7" customFormat="1" ht="13.35" customHeight="1" x14ac:dyDescent="0.2">
      <c r="B723" s="10" t="s">
        <v>7988</v>
      </c>
      <c r="C723" s="10" t="s">
        <v>8138</v>
      </c>
      <c r="D723" s="11">
        <v>200</v>
      </c>
      <c r="E723" s="12">
        <v>21.93</v>
      </c>
      <c r="F723" s="13">
        <v>4386</v>
      </c>
      <c r="G723" s="10" t="s">
        <v>34</v>
      </c>
    </row>
    <row r="724" spans="2:7" s="7" customFormat="1" ht="13.35" customHeight="1" x14ac:dyDescent="0.2">
      <c r="B724" s="10" t="s">
        <v>7988</v>
      </c>
      <c r="C724" s="10" t="s">
        <v>8138</v>
      </c>
      <c r="D724" s="11">
        <v>200</v>
      </c>
      <c r="E724" s="12">
        <v>21.93</v>
      </c>
      <c r="F724" s="13">
        <v>4386</v>
      </c>
      <c r="G724" s="10" t="s">
        <v>34</v>
      </c>
    </row>
    <row r="725" spans="2:7" s="7" customFormat="1" ht="13.35" customHeight="1" x14ac:dyDescent="0.2">
      <c r="B725" s="10" t="s">
        <v>7988</v>
      </c>
      <c r="C725" s="10" t="s">
        <v>8138</v>
      </c>
      <c r="D725" s="11">
        <v>90</v>
      </c>
      <c r="E725" s="12">
        <v>21.93</v>
      </c>
      <c r="F725" s="13">
        <v>1973.7</v>
      </c>
      <c r="G725" s="10" t="s">
        <v>34</v>
      </c>
    </row>
    <row r="726" spans="2:7" s="7" customFormat="1" ht="13.35" customHeight="1" x14ac:dyDescent="0.2">
      <c r="B726" s="10" t="s">
        <v>7988</v>
      </c>
      <c r="C726" s="10" t="s">
        <v>8139</v>
      </c>
      <c r="D726" s="11">
        <v>110</v>
      </c>
      <c r="E726" s="12">
        <v>21.93</v>
      </c>
      <c r="F726" s="13">
        <v>2412.3000000000002</v>
      </c>
      <c r="G726" s="10" t="s">
        <v>34</v>
      </c>
    </row>
    <row r="727" spans="2:7" s="7" customFormat="1" ht="13.35" customHeight="1" x14ac:dyDescent="0.2">
      <c r="B727" s="10" t="s">
        <v>7988</v>
      </c>
      <c r="C727" s="10" t="s">
        <v>8139</v>
      </c>
      <c r="D727" s="11">
        <v>250</v>
      </c>
      <c r="E727" s="12">
        <v>21.93</v>
      </c>
      <c r="F727" s="13">
        <v>5482.5</v>
      </c>
      <c r="G727" s="10" t="s">
        <v>34</v>
      </c>
    </row>
    <row r="728" spans="2:7" s="7" customFormat="1" ht="13.35" customHeight="1" x14ac:dyDescent="0.2">
      <c r="B728" s="10" t="s">
        <v>7988</v>
      </c>
      <c r="C728" s="10" t="s">
        <v>8139</v>
      </c>
      <c r="D728" s="11">
        <v>160</v>
      </c>
      <c r="E728" s="12">
        <v>21.93</v>
      </c>
      <c r="F728" s="13">
        <v>3508.8</v>
      </c>
      <c r="G728" s="10" t="s">
        <v>34</v>
      </c>
    </row>
    <row r="729" spans="2:7" s="7" customFormat="1" ht="13.35" customHeight="1" x14ac:dyDescent="0.2">
      <c r="B729" s="10" t="s">
        <v>7988</v>
      </c>
      <c r="C729" s="10" t="s">
        <v>8139</v>
      </c>
      <c r="D729" s="11">
        <v>245</v>
      </c>
      <c r="E729" s="12">
        <v>21.93</v>
      </c>
      <c r="F729" s="13">
        <v>5372.85</v>
      </c>
      <c r="G729" s="10" t="s">
        <v>34</v>
      </c>
    </row>
    <row r="730" spans="2:7" s="7" customFormat="1" ht="13.35" customHeight="1" x14ac:dyDescent="0.2">
      <c r="B730" s="10" t="s">
        <v>7988</v>
      </c>
      <c r="C730" s="10" t="s">
        <v>8139</v>
      </c>
      <c r="D730" s="11">
        <v>185</v>
      </c>
      <c r="E730" s="12">
        <v>21.93</v>
      </c>
      <c r="F730" s="13">
        <v>4057.05</v>
      </c>
      <c r="G730" s="10" t="s">
        <v>34</v>
      </c>
    </row>
    <row r="731" spans="2:7" s="7" customFormat="1" ht="13.35" customHeight="1" x14ac:dyDescent="0.2">
      <c r="B731" s="10" t="s">
        <v>7988</v>
      </c>
      <c r="C731" s="10" t="s">
        <v>8139</v>
      </c>
      <c r="D731" s="11">
        <v>97</v>
      </c>
      <c r="E731" s="12">
        <v>21.93</v>
      </c>
      <c r="F731" s="13">
        <v>2127.21</v>
      </c>
      <c r="G731" s="10" t="s">
        <v>34</v>
      </c>
    </row>
    <row r="732" spans="2:7" s="7" customFormat="1" ht="13.35" customHeight="1" x14ac:dyDescent="0.2">
      <c r="B732" s="10" t="s">
        <v>7988</v>
      </c>
      <c r="C732" s="10" t="s">
        <v>8139</v>
      </c>
      <c r="D732" s="11">
        <v>8</v>
      </c>
      <c r="E732" s="12">
        <v>21.93</v>
      </c>
      <c r="F732" s="13">
        <v>175.44</v>
      </c>
      <c r="G732" s="10" t="s">
        <v>34</v>
      </c>
    </row>
    <row r="733" spans="2:7" s="7" customFormat="1" ht="13.35" customHeight="1" x14ac:dyDescent="0.2">
      <c r="B733" s="10" t="s">
        <v>7988</v>
      </c>
      <c r="C733" s="10" t="s">
        <v>8140</v>
      </c>
      <c r="D733" s="11">
        <v>453</v>
      </c>
      <c r="E733" s="12">
        <v>21.93</v>
      </c>
      <c r="F733" s="13">
        <v>9934.2900000000009</v>
      </c>
      <c r="G733" s="10" t="s">
        <v>34</v>
      </c>
    </row>
    <row r="734" spans="2:7" s="7" customFormat="1" ht="13.35" customHeight="1" x14ac:dyDescent="0.2">
      <c r="B734" s="10" t="s">
        <v>7988</v>
      </c>
      <c r="C734" s="10" t="s">
        <v>8140</v>
      </c>
      <c r="D734" s="11">
        <v>300</v>
      </c>
      <c r="E734" s="12">
        <v>21.93</v>
      </c>
      <c r="F734" s="13">
        <v>6579</v>
      </c>
      <c r="G734" s="10" t="s">
        <v>34</v>
      </c>
    </row>
    <row r="735" spans="2:7" s="7" customFormat="1" ht="13.35" customHeight="1" x14ac:dyDescent="0.2">
      <c r="B735" s="10" t="s">
        <v>7988</v>
      </c>
      <c r="C735" s="10" t="s">
        <v>8140</v>
      </c>
      <c r="D735" s="11">
        <v>284</v>
      </c>
      <c r="E735" s="12">
        <v>21.93</v>
      </c>
      <c r="F735" s="13">
        <v>6228.12</v>
      </c>
      <c r="G735" s="10" t="s">
        <v>34</v>
      </c>
    </row>
    <row r="736" spans="2:7" s="7" customFormat="1" ht="13.35" customHeight="1" x14ac:dyDescent="0.2">
      <c r="B736" s="10" t="s">
        <v>7988</v>
      </c>
      <c r="C736" s="10" t="s">
        <v>8140</v>
      </c>
      <c r="D736" s="11">
        <v>20</v>
      </c>
      <c r="E736" s="12">
        <v>21.93</v>
      </c>
      <c r="F736" s="13">
        <v>438.6</v>
      </c>
      <c r="G736" s="10" t="s">
        <v>34</v>
      </c>
    </row>
    <row r="737" spans="2:7" s="7" customFormat="1" ht="13.35" customHeight="1" x14ac:dyDescent="0.2">
      <c r="B737" s="10" t="s">
        <v>7988</v>
      </c>
      <c r="C737" s="10" t="s">
        <v>1481</v>
      </c>
      <c r="D737" s="11">
        <v>364</v>
      </c>
      <c r="E737" s="12">
        <v>21.92</v>
      </c>
      <c r="F737" s="13">
        <v>7978.88</v>
      </c>
      <c r="G737" s="10" t="s">
        <v>34</v>
      </c>
    </row>
    <row r="738" spans="2:7" s="7" customFormat="1" ht="13.35" customHeight="1" x14ac:dyDescent="0.2">
      <c r="B738" s="10" t="s">
        <v>7988</v>
      </c>
      <c r="C738" s="10" t="s">
        <v>8141</v>
      </c>
      <c r="D738" s="11">
        <v>235</v>
      </c>
      <c r="E738" s="12">
        <v>21.92</v>
      </c>
      <c r="F738" s="13">
        <v>5151.2</v>
      </c>
      <c r="G738" s="10" t="s">
        <v>34</v>
      </c>
    </row>
    <row r="739" spans="2:7" s="7" customFormat="1" ht="13.35" customHeight="1" x14ac:dyDescent="0.2">
      <c r="B739" s="10" t="s">
        <v>7988</v>
      </c>
      <c r="C739" s="10" t="s">
        <v>8141</v>
      </c>
      <c r="D739" s="11">
        <v>250</v>
      </c>
      <c r="E739" s="12">
        <v>21.92</v>
      </c>
      <c r="F739" s="13">
        <v>5480</v>
      </c>
      <c r="G739" s="10" t="s">
        <v>34</v>
      </c>
    </row>
    <row r="740" spans="2:7" s="7" customFormat="1" ht="13.35" customHeight="1" x14ac:dyDescent="0.2">
      <c r="B740" s="10" t="s">
        <v>7988</v>
      </c>
      <c r="C740" s="10" t="s">
        <v>8141</v>
      </c>
      <c r="D740" s="11">
        <v>160</v>
      </c>
      <c r="E740" s="12">
        <v>21.92</v>
      </c>
      <c r="F740" s="13">
        <v>3507.2</v>
      </c>
      <c r="G740" s="10" t="s">
        <v>34</v>
      </c>
    </row>
    <row r="741" spans="2:7" s="7" customFormat="1" ht="13.35" customHeight="1" x14ac:dyDescent="0.2">
      <c r="B741" s="10" t="s">
        <v>7988</v>
      </c>
      <c r="C741" s="10" t="s">
        <v>8141</v>
      </c>
      <c r="D741" s="11">
        <v>13</v>
      </c>
      <c r="E741" s="12">
        <v>21.92</v>
      </c>
      <c r="F741" s="13">
        <v>284.95999999999998</v>
      </c>
      <c r="G741" s="10" t="s">
        <v>34</v>
      </c>
    </row>
    <row r="742" spans="2:7" s="7" customFormat="1" ht="13.35" customHeight="1" x14ac:dyDescent="0.2">
      <c r="B742" s="10" t="s">
        <v>7988</v>
      </c>
      <c r="C742" s="10" t="s">
        <v>8141</v>
      </c>
      <c r="D742" s="11">
        <v>102</v>
      </c>
      <c r="E742" s="12">
        <v>21.92</v>
      </c>
      <c r="F742" s="13">
        <v>2235.84</v>
      </c>
      <c r="G742" s="10" t="s">
        <v>34</v>
      </c>
    </row>
    <row r="743" spans="2:7" s="7" customFormat="1" ht="13.35" customHeight="1" x14ac:dyDescent="0.2">
      <c r="B743" s="10" t="s">
        <v>7988</v>
      </c>
      <c r="C743" s="10" t="s">
        <v>8141</v>
      </c>
      <c r="D743" s="11">
        <v>327</v>
      </c>
      <c r="E743" s="12">
        <v>21.92</v>
      </c>
      <c r="F743" s="13">
        <v>7167.84</v>
      </c>
      <c r="G743" s="10" t="s">
        <v>34</v>
      </c>
    </row>
    <row r="744" spans="2:7" s="7" customFormat="1" ht="13.35" customHeight="1" x14ac:dyDescent="0.2">
      <c r="B744" s="10" t="s">
        <v>7988</v>
      </c>
      <c r="C744" s="10" t="s">
        <v>8141</v>
      </c>
      <c r="D744" s="11">
        <v>61</v>
      </c>
      <c r="E744" s="12">
        <v>21.92</v>
      </c>
      <c r="F744" s="13">
        <v>1337.12</v>
      </c>
      <c r="G744" s="10" t="s">
        <v>34</v>
      </c>
    </row>
    <row r="745" spans="2:7" s="7" customFormat="1" ht="13.35" customHeight="1" x14ac:dyDescent="0.2">
      <c r="B745" s="10" t="s">
        <v>7988</v>
      </c>
      <c r="C745" s="10" t="s">
        <v>6301</v>
      </c>
      <c r="D745" s="11">
        <v>99</v>
      </c>
      <c r="E745" s="12">
        <v>21.92</v>
      </c>
      <c r="F745" s="13">
        <v>2170.08</v>
      </c>
      <c r="G745" s="10" t="s">
        <v>34</v>
      </c>
    </row>
    <row r="746" spans="2:7" s="7" customFormat="1" ht="13.35" customHeight="1" x14ac:dyDescent="0.2">
      <c r="B746" s="10" t="s">
        <v>7988</v>
      </c>
      <c r="C746" s="10" t="s">
        <v>6301</v>
      </c>
      <c r="D746" s="11">
        <v>96</v>
      </c>
      <c r="E746" s="12">
        <v>21.92</v>
      </c>
      <c r="F746" s="13">
        <v>2104.3200000000002</v>
      </c>
      <c r="G746" s="10" t="s">
        <v>34</v>
      </c>
    </row>
    <row r="747" spans="2:7" s="7" customFormat="1" ht="13.35" customHeight="1" x14ac:dyDescent="0.2">
      <c r="B747" s="10" t="s">
        <v>7988</v>
      </c>
      <c r="C747" s="10" t="s">
        <v>6301</v>
      </c>
      <c r="D747" s="11">
        <v>98</v>
      </c>
      <c r="E747" s="12">
        <v>21.92</v>
      </c>
      <c r="F747" s="13">
        <v>2148.16</v>
      </c>
      <c r="G747" s="10" t="s">
        <v>34</v>
      </c>
    </row>
    <row r="748" spans="2:7" s="7" customFormat="1" ht="13.35" customHeight="1" x14ac:dyDescent="0.2">
      <c r="B748" s="10" t="s">
        <v>7988</v>
      </c>
      <c r="C748" s="10" t="s">
        <v>6301</v>
      </c>
      <c r="D748" s="11">
        <v>160</v>
      </c>
      <c r="E748" s="12">
        <v>21.92</v>
      </c>
      <c r="F748" s="13">
        <v>3507.2</v>
      </c>
      <c r="G748" s="10" t="s">
        <v>34</v>
      </c>
    </row>
    <row r="749" spans="2:7" s="7" customFormat="1" ht="13.35" customHeight="1" x14ac:dyDescent="0.2">
      <c r="B749" s="10" t="s">
        <v>7988</v>
      </c>
      <c r="C749" s="10" t="s">
        <v>6301</v>
      </c>
      <c r="D749" s="11">
        <v>250</v>
      </c>
      <c r="E749" s="12">
        <v>21.92</v>
      </c>
      <c r="F749" s="13">
        <v>5480</v>
      </c>
      <c r="G749" s="10" t="s">
        <v>34</v>
      </c>
    </row>
    <row r="750" spans="2:7" s="7" customFormat="1" ht="13.35" customHeight="1" x14ac:dyDescent="0.2">
      <c r="B750" s="10" t="s">
        <v>7988</v>
      </c>
      <c r="C750" s="10" t="s">
        <v>6301</v>
      </c>
      <c r="D750" s="11">
        <v>2</v>
      </c>
      <c r="E750" s="12">
        <v>21.92</v>
      </c>
      <c r="F750" s="13">
        <v>43.84</v>
      </c>
      <c r="G750" s="10" t="s">
        <v>34</v>
      </c>
    </row>
    <row r="751" spans="2:7" s="7" customFormat="1" ht="13.35" customHeight="1" x14ac:dyDescent="0.2">
      <c r="B751" s="10" t="s">
        <v>7988</v>
      </c>
      <c r="C751" s="10" t="s">
        <v>6301</v>
      </c>
      <c r="D751" s="11">
        <v>16</v>
      </c>
      <c r="E751" s="12">
        <v>21.92</v>
      </c>
      <c r="F751" s="13">
        <v>350.72</v>
      </c>
      <c r="G751" s="10" t="s">
        <v>34</v>
      </c>
    </row>
    <row r="752" spans="2:7" s="7" customFormat="1" ht="13.35" customHeight="1" x14ac:dyDescent="0.2">
      <c r="B752" s="10" t="s">
        <v>7988</v>
      </c>
      <c r="C752" s="10" t="s">
        <v>6301</v>
      </c>
      <c r="D752" s="11">
        <v>257</v>
      </c>
      <c r="E752" s="12">
        <v>21.92</v>
      </c>
      <c r="F752" s="13">
        <v>5633.44</v>
      </c>
      <c r="G752" s="10" t="s">
        <v>34</v>
      </c>
    </row>
    <row r="753" spans="2:7" s="7" customFormat="1" ht="13.35" customHeight="1" x14ac:dyDescent="0.2">
      <c r="B753" s="10" t="s">
        <v>7988</v>
      </c>
      <c r="C753" s="10" t="s">
        <v>8142</v>
      </c>
      <c r="D753" s="11">
        <v>225</v>
      </c>
      <c r="E753" s="12">
        <v>21.93</v>
      </c>
      <c r="F753" s="13">
        <v>4934.25</v>
      </c>
      <c r="G753" s="10" t="s">
        <v>34</v>
      </c>
    </row>
    <row r="754" spans="2:7" s="7" customFormat="1" ht="13.35" customHeight="1" x14ac:dyDescent="0.2">
      <c r="B754" s="10" t="s">
        <v>7988</v>
      </c>
      <c r="C754" s="10" t="s">
        <v>8142</v>
      </c>
      <c r="D754" s="11">
        <v>200</v>
      </c>
      <c r="E754" s="12">
        <v>21.93</v>
      </c>
      <c r="F754" s="13">
        <v>4386</v>
      </c>
      <c r="G754" s="10" t="s">
        <v>34</v>
      </c>
    </row>
    <row r="755" spans="2:7" s="7" customFormat="1" ht="13.35" customHeight="1" x14ac:dyDescent="0.2">
      <c r="B755" s="10" t="s">
        <v>7988</v>
      </c>
      <c r="C755" s="10" t="s">
        <v>8142</v>
      </c>
      <c r="D755" s="11">
        <v>200</v>
      </c>
      <c r="E755" s="12">
        <v>21.93</v>
      </c>
      <c r="F755" s="13">
        <v>4386</v>
      </c>
      <c r="G755" s="10" t="s">
        <v>34</v>
      </c>
    </row>
    <row r="756" spans="2:7" s="7" customFormat="1" ht="13.35" customHeight="1" x14ac:dyDescent="0.2">
      <c r="B756" s="10" t="s">
        <v>7988</v>
      </c>
      <c r="C756" s="10" t="s">
        <v>8142</v>
      </c>
      <c r="D756" s="11">
        <v>200</v>
      </c>
      <c r="E756" s="12">
        <v>21.93</v>
      </c>
      <c r="F756" s="13">
        <v>4386</v>
      </c>
      <c r="G756" s="10" t="s">
        <v>34</v>
      </c>
    </row>
    <row r="757" spans="2:7" s="7" customFormat="1" ht="13.35" customHeight="1" x14ac:dyDescent="0.2">
      <c r="B757" s="10" t="s">
        <v>7988</v>
      </c>
      <c r="C757" s="10" t="s">
        <v>8142</v>
      </c>
      <c r="D757" s="11">
        <v>200</v>
      </c>
      <c r="E757" s="12">
        <v>21.93</v>
      </c>
      <c r="F757" s="13">
        <v>4386</v>
      </c>
      <c r="G757" s="10" t="s">
        <v>34</v>
      </c>
    </row>
    <row r="758" spans="2:7" s="7" customFormat="1" ht="13.35" customHeight="1" x14ac:dyDescent="0.2">
      <c r="B758" s="10" t="s">
        <v>7988</v>
      </c>
      <c r="C758" s="10" t="s">
        <v>8142</v>
      </c>
      <c r="D758" s="11">
        <v>200</v>
      </c>
      <c r="E758" s="12">
        <v>21.93</v>
      </c>
      <c r="F758" s="13">
        <v>4386</v>
      </c>
      <c r="G758" s="10" t="s">
        <v>34</v>
      </c>
    </row>
    <row r="759" spans="2:7" s="7" customFormat="1" ht="13.35" customHeight="1" x14ac:dyDescent="0.2">
      <c r="B759" s="10" t="s">
        <v>7988</v>
      </c>
      <c r="C759" s="10" t="s">
        <v>8142</v>
      </c>
      <c r="D759" s="11">
        <v>200</v>
      </c>
      <c r="E759" s="12">
        <v>21.93</v>
      </c>
      <c r="F759" s="13">
        <v>4386</v>
      </c>
      <c r="G759" s="10" t="s">
        <v>34</v>
      </c>
    </row>
    <row r="760" spans="2:7" s="7" customFormat="1" ht="13.35" customHeight="1" x14ac:dyDescent="0.2">
      <c r="B760" s="10" t="s">
        <v>7988</v>
      </c>
      <c r="C760" s="10" t="s">
        <v>8142</v>
      </c>
      <c r="D760" s="11">
        <v>8</v>
      </c>
      <c r="E760" s="12">
        <v>21.93</v>
      </c>
      <c r="F760" s="13">
        <v>175.44</v>
      </c>
      <c r="G760" s="10" t="s">
        <v>34</v>
      </c>
    </row>
    <row r="761" spans="2:7" s="7" customFormat="1" ht="13.35" customHeight="1" x14ac:dyDescent="0.2">
      <c r="B761" s="10" t="s">
        <v>7988</v>
      </c>
      <c r="C761" s="10" t="s">
        <v>8143</v>
      </c>
      <c r="D761" s="11">
        <v>1299</v>
      </c>
      <c r="E761" s="12">
        <v>21.93</v>
      </c>
      <c r="F761" s="13">
        <v>28487.07</v>
      </c>
      <c r="G761" s="10" t="s">
        <v>34</v>
      </c>
    </row>
    <row r="762" spans="2:7" s="7" customFormat="1" ht="13.35" customHeight="1" x14ac:dyDescent="0.2">
      <c r="B762" s="10" t="s">
        <v>7988</v>
      </c>
      <c r="C762" s="10" t="s">
        <v>8143</v>
      </c>
      <c r="D762" s="11">
        <v>300</v>
      </c>
      <c r="E762" s="12">
        <v>21.93</v>
      </c>
      <c r="F762" s="13">
        <v>6579</v>
      </c>
      <c r="G762" s="10" t="s">
        <v>34</v>
      </c>
    </row>
    <row r="763" spans="2:7" s="7" customFormat="1" ht="13.35" customHeight="1" x14ac:dyDescent="0.2">
      <c r="B763" s="10" t="s">
        <v>7988</v>
      </c>
      <c r="C763" s="10" t="s">
        <v>8143</v>
      </c>
      <c r="D763" s="11">
        <v>200</v>
      </c>
      <c r="E763" s="12">
        <v>21.93</v>
      </c>
      <c r="F763" s="13">
        <v>4386</v>
      </c>
      <c r="G763" s="10" t="s">
        <v>34</v>
      </c>
    </row>
    <row r="764" spans="2:7" s="7" customFormat="1" ht="13.35" customHeight="1" x14ac:dyDescent="0.2">
      <c r="B764" s="10" t="s">
        <v>7988</v>
      </c>
      <c r="C764" s="10" t="s">
        <v>8143</v>
      </c>
      <c r="D764" s="11">
        <v>121</v>
      </c>
      <c r="E764" s="12">
        <v>21.93</v>
      </c>
      <c r="F764" s="13">
        <v>2653.53</v>
      </c>
      <c r="G764" s="10" t="s">
        <v>34</v>
      </c>
    </row>
    <row r="765" spans="2:7" s="7" customFormat="1" ht="13.35" customHeight="1" x14ac:dyDescent="0.2">
      <c r="B765" s="10" t="s">
        <v>7988</v>
      </c>
      <c r="C765" s="10" t="s">
        <v>8144</v>
      </c>
      <c r="D765" s="11">
        <v>458</v>
      </c>
      <c r="E765" s="12">
        <v>21.92</v>
      </c>
      <c r="F765" s="13">
        <v>10039.36</v>
      </c>
      <c r="G765" s="10" t="s">
        <v>34</v>
      </c>
    </row>
    <row r="766" spans="2:7" s="7" customFormat="1" ht="13.35" customHeight="1" x14ac:dyDescent="0.2">
      <c r="B766" s="10" t="s">
        <v>7988</v>
      </c>
      <c r="C766" s="10" t="s">
        <v>5835</v>
      </c>
      <c r="D766" s="11">
        <v>229</v>
      </c>
      <c r="E766" s="12">
        <v>21.92</v>
      </c>
      <c r="F766" s="13">
        <v>5019.68</v>
      </c>
      <c r="G766" s="10" t="s">
        <v>34</v>
      </c>
    </row>
    <row r="767" spans="2:7" s="7" customFormat="1" ht="13.35" customHeight="1" x14ac:dyDescent="0.2">
      <c r="B767" s="10" t="s">
        <v>7988</v>
      </c>
      <c r="C767" s="10" t="s">
        <v>5835</v>
      </c>
      <c r="D767" s="11">
        <v>281</v>
      </c>
      <c r="E767" s="12">
        <v>21.92</v>
      </c>
      <c r="F767" s="13">
        <v>6159.52</v>
      </c>
      <c r="G767" s="10" t="s">
        <v>34</v>
      </c>
    </row>
    <row r="768" spans="2:7" s="7" customFormat="1" ht="13.35" customHeight="1" x14ac:dyDescent="0.2">
      <c r="B768" s="10" t="s">
        <v>7988</v>
      </c>
      <c r="C768" s="10" t="s">
        <v>5835</v>
      </c>
      <c r="D768" s="11">
        <v>160</v>
      </c>
      <c r="E768" s="12">
        <v>21.92</v>
      </c>
      <c r="F768" s="13">
        <v>3507.2</v>
      </c>
      <c r="G768" s="10" t="s">
        <v>34</v>
      </c>
    </row>
    <row r="769" spans="2:7" s="7" customFormat="1" ht="13.35" customHeight="1" x14ac:dyDescent="0.2">
      <c r="B769" s="10" t="s">
        <v>7988</v>
      </c>
      <c r="C769" s="10" t="s">
        <v>5835</v>
      </c>
      <c r="D769" s="11">
        <v>178</v>
      </c>
      <c r="E769" s="12">
        <v>21.92</v>
      </c>
      <c r="F769" s="13">
        <v>3901.76</v>
      </c>
      <c r="G769" s="10" t="s">
        <v>34</v>
      </c>
    </row>
    <row r="770" spans="2:7" s="7" customFormat="1" ht="13.35" customHeight="1" x14ac:dyDescent="0.2">
      <c r="B770" s="10" t="s">
        <v>7988</v>
      </c>
      <c r="C770" s="10" t="s">
        <v>5835</v>
      </c>
      <c r="D770" s="11">
        <v>264</v>
      </c>
      <c r="E770" s="12">
        <v>21.92</v>
      </c>
      <c r="F770" s="13">
        <v>5786.88</v>
      </c>
      <c r="G770" s="10" t="s">
        <v>34</v>
      </c>
    </row>
    <row r="771" spans="2:7" s="7" customFormat="1" ht="13.35" customHeight="1" x14ac:dyDescent="0.2">
      <c r="B771" s="10" t="s">
        <v>7988</v>
      </c>
      <c r="C771" s="10" t="s">
        <v>954</v>
      </c>
      <c r="D771" s="11">
        <v>1434</v>
      </c>
      <c r="E771" s="12">
        <v>21.93</v>
      </c>
      <c r="F771" s="13">
        <v>31447.62</v>
      </c>
      <c r="G771" s="10" t="s">
        <v>34</v>
      </c>
    </row>
    <row r="772" spans="2:7" s="7" customFormat="1" ht="13.35" customHeight="1" x14ac:dyDescent="0.2">
      <c r="B772" s="10" t="s">
        <v>7988</v>
      </c>
      <c r="C772" s="10" t="s">
        <v>1251</v>
      </c>
      <c r="D772" s="11">
        <v>297</v>
      </c>
      <c r="E772" s="12">
        <v>21.93</v>
      </c>
      <c r="F772" s="13">
        <v>6513.21</v>
      </c>
      <c r="G772" s="10" t="s">
        <v>34</v>
      </c>
    </row>
    <row r="773" spans="2:7" s="7" customFormat="1" ht="13.35" customHeight="1" x14ac:dyDescent="0.2">
      <c r="B773" s="10" t="s">
        <v>7988</v>
      </c>
      <c r="C773" s="10" t="s">
        <v>1251</v>
      </c>
      <c r="D773" s="11">
        <v>276</v>
      </c>
      <c r="E773" s="12">
        <v>21.93</v>
      </c>
      <c r="F773" s="13">
        <v>6052.68</v>
      </c>
      <c r="G773" s="10" t="s">
        <v>34</v>
      </c>
    </row>
    <row r="774" spans="2:7" s="7" customFormat="1" ht="13.35" customHeight="1" x14ac:dyDescent="0.2">
      <c r="B774" s="10" t="s">
        <v>7988</v>
      </c>
      <c r="C774" s="10" t="s">
        <v>1251</v>
      </c>
      <c r="D774" s="11">
        <v>237</v>
      </c>
      <c r="E774" s="12">
        <v>21.93</v>
      </c>
      <c r="F774" s="13">
        <v>5197.41</v>
      </c>
      <c r="G774" s="10" t="s">
        <v>34</v>
      </c>
    </row>
    <row r="775" spans="2:7" s="7" customFormat="1" ht="13.35" customHeight="1" x14ac:dyDescent="0.2">
      <c r="B775" s="10" t="s">
        <v>7988</v>
      </c>
      <c r="C775" s="10" t="s">
        <v>1251</v>
      </c>
      <c r="D775" s="11">
        <v>160</v>
      </c>
      <c r="E775" s="12">
        <v>21.93</v>
      </c>
      <c r="F775" s="13">
        <v>3508.8</v>
      </c>
      <c r="G775" s="10" t="s">
        <v>34</v>
      </c>
    </row>
    <row r="776" spans="2:7" s="7" customFormat="1" ht="13.35" customHeight="1" x14ac:dyDescent="0.2">
      <c r="B776" s="10" t="s">
        <v>7988</v>
      </c>
      <c r="C776" s="10" t="s">
        <v>1251</v>
      </c>
      <c r="D776" s="11">
        <v>244</v>
      </c>
      <c r="E776" s="12">
        <v>21.93</v>
      </c>
      <c r="F776" s="13">
        <v>5350.92</v>
      </c>
      <c r="G776" s="10" t="s">
        <v>34</v>
      </c>
    </row>
    <row r="777" spans="2:7" s="7" customFormat="1" ht="13.35" customHeight="1" x14ac:dyDescent="0.2">
      <c r="B777" s="10" t="s">
        <v>7988</v>
      </c>
      <c r="C777" s="10" t="s">
        <v>1251</v>
      </c>
      <c r="D777" s="11">
        <v>326</v>
      </c>
      <c r="E777" s="12">
        <v>21.93</v>
      </c>
      <c r="F777" s="13">
        <v>7149.18</v>
      </c>
      <c r="G777" s="10" t="s">
        <v>34</v>
      </c>
    </row>
    <row r="778" spans="2:7" s="7" customFormat="1" ht="13.35" customHeight="1" x14ac:dyDescent="0.2">
      <c r="B778" s="10" t="s">
        <v>7988</v>
      </c>
      <c r="C778" s="10" t="s">
        <v>1251</v>
      </c>
      <c r="D778" s="11">
        <v>140</v>
      </c>
      <c r="E778" s="12">
        <v>21.93</v>
      </c>
      <c r="F778" s="13">
        <v>3070.2</v>
      </c>
      <c r="G778" s="10" t="s">
        <v>34</v>
      </c>
    </row>
    <row r="779" spans="2:7" s="7" customFormat="1" ht="13.35" customHeight="1" x14ac:dyDescent="0.2">
      <c r="B779" s="10" t="s">
        <v>7988</v>
      </c>
      <c r="C779" s="10" t="s">
        <v>8145</v>
      </c>
      <c r="D779" s="11">
        <v>1311</v>
      </c>
      <c r="E779" s="12">
        <v>21.92</v>
      </c>
      <c r="F779" s="13">
        <v>28737.119999999999</v>
      </c>
      <c r="G779" s="10" t="s">
        <v>34</v>
      </c>
    </row>
    <row r="780" spans="2:7" s="7" customFormat="1" ht="13.35" customHeight="1" x14ac:dyDescent="0.2">
      <c r="B780" s="10" t="s">
        <v>7988</v>
      </c>
      <c r="C780" s="10" t="s">
        <v>8146</v>
      </c>
      <c r="D780" s="11">
        <v>1181</v>
      </c>
      <c r="E780" s="12">
        <v>21.92</v>
      </c>
      <c r="F780" s="13">
        <v>25887.52</v>
      </c>
      <c r="G780" s="10" t="s">
        <v>34</v>
      </c>
    </row>
    <row r="781" spans="2:7" s="7" customFormat="1" ht="13.35" customHeight="1" x14ac:dyDescent="0.2">
      <c r="B781" s="10" t="s">
        <v>7988</v>
      </c>
      <c r="C781" s="10" t="s">
        <v>8147</v>
      </c>
      <c r="D781" s="11">
        <v>200</v>
      </c>
      <c r="E781" s="12">
        <v>21.92</v>
      </c>
      <c r="F781" s="13">
        <v>4384</v>
      </c>
      <c r="G781" s="10" t="s">
        <v>34</v>
      </c>
    </row>
    <row r="782" spans="2:7" s="7" customFormat="1" ht="13.35" customHeight="1" x14ac:dyDescent="0.2">
      <c r="B782" s="10" t="s">
        <v>7988</v>
      </c>
      <c r="C782" s="10" t="s">
        <v>8147</v>
      </c>
      <c r="D782" s="11">
        <v>300</v>
      </c>
      <c r="E782" s="12">
        <v>21.92</v>
      </c>
      <c r="F782" s="13">
        <v>6576</v>
      </c>
      <c r="G782" s="10" t="s">
        <v>34</v>
      </c>
    </row>
    <row r="783" spans="2:7" s="7" customFormat="1" ht="13.35" customHeight="1" x14ac:dyDescent="0.2">
      <c r="B783" s="10" t="s">
        <v>7988</v>
      </c>
      <c r="C783" s="10" t="s">
        <v>8147</v>
      </c>
      <c r="D783" s="11">
        <v>200</v>
      </c>
      <c r="E783" s="12">
        <v>21.92</v>
      </c>
      <c r="F783" s="13">
        <v>4384</v>
      </c>
      <c r="G783" s="10" t="s">
        <v>34</v>
      </c>
    </row>
    <row r="784" spans="2:7" s="7" customFormat="1" ht="13.35" customHeight="1" x14ac:dyDescent="0.2">
      <c r="B784" s="10" t="s">
        <v>7988</v>
      </c>
      <c r="C784" s="10" t="s">
        <v>8147</v>
      </c>
      <c r="D784" s="11">
        <v>200</v>
      </c>
      <c r="E784" s="12">
        <v>21.92</v>
      </c>
      <c r="F784" s="13">
        <v>4384</v>
      </c>
      <c r="G784" s="10" t="s">
        <v>34</v>
      </c>
    </row>
    <row r="785" spans="2:7" s="7" customFormat="1" ht="13.35" customHeight="1" x14ac:dyDescent="0.2">
      <c r="B785" s="10" t="s">
        <v>7988</v>
      </c>
      <c r="C785" s="10" t="s">
        <v>8147</v>
      </c>
      <c r="D785" s="11">
        <v>162</v>
      </c>
      <c r="E785" s="12">
        <v>21.92</v>
      </c>
      <c r="F785" s="13">
        <v>3551.04</v>
      </c>
      <c r="G785" s="10" t="s">
        <v>34</v>
      </c>
    </row>
    <row r="786" spans="2:7" s="7" customFormat="1" ht="13.35" customHeight="1" x14ac:dyDescent="0.2">
      <c r="B786" s="10" t="s">
        <v>7988</v>
      </c>
      <c r="C786" s="10" t="s">
        <v>8148</v>
      </c>
      <c r="D786" s="11">
        <v>200</v>
      </c>
      <c r="E786" s="12">
        <v>21.92</v>
      </c>
      <c r="F786" s="13">
        <v>4384</v>
      </c>
      <c r="G786" s="10" t="s">
        <v>34</v>
      </c>
    </row>
    <row r="787" spans="2:7" s="7" customFormat="1" ht="13.35" customHeight="1" x14ac:dyDescent="0.2">
      <c r="B787" s="10" t="s">
        <v>7988</v>
      </c>
      <c r="C787" s="10" t="s">
        <v>8148</v>
      </c>
      <c r="D787" s="11">
        <v>200</v>
      </c>
      <c r="E787" s="12">
        <v>21.92</v>
      </c>
      <c r="F787" s="13">
        <v>4384</v>
      </c>
      <c r="G787" s="10" t="s">
        <v>34</v>
      </c>
    </row>
    <row r="788" spans="2:7" s="7" customFormat="1" ht="13.35" customHeight="1" x14ac:dyDescent="0.2">
      <c r="B788" s="10" t="s">
        <v>7988</v>
      </c>
      <c r="C788" s="10" t="s">
        <v>8148</v>
      </c>
      <c r="D788" s="11">
        <v>300</v>
      </c>
      <c r="E788" s="12">
        <v>21.92</v>
      </c>
      <c r="F788" s="13">
        <v>6576</v>
      </c>
      <c r="G788" s="10" t="s">
        <v>34</v>
      </c>
    </row>
    <row r="789" spans="2:7" s="7" customFormat="1" ht="13.35" customHeight="1" x14ac:dyDescent="0.2">
      <c r="B789" s="10" t="s">
        <v>7988</v>
      </c>
      <c r="C789" s="10" t="s">
        <v>8148</v>
      </c>
      <c r="D789" s="11">
        <v>200</v>
      </c>
      <c r="E789" s="12">
        <v>21.92</v>
      </c>
      <c r="F789" s="13">
        <v>4384</v>
      </c>
      <c r="G789" s="10" t="s">
        <v>34</v>
      </c>
    </row>
    <row r="790" spans="2:7" s="7" customFormat="1" ht="13.35" customHeight="1" x14ac:dyDescent="0.2">
      <c r="B790" s="10" t="s">
        <v>7988</v>
      </c>
      <c r="C790" s="10" t="s">
        <v>8148</v>
      </c>
      <c r="D790" s="11">
        <v>171</v>
      </c>
      <c r="E790" s="12">
        <v>21.92</v>
      </c>
      <c r="F790" s="13">
        <v>3748.32</v>
      </c>
      <c r="G790" s="10" t="s">
        <v>34</v>
      </c>
    </row>
    <row r="791" spans="2:7" s="7" customFormat="1" ht="13.35" customHeight="1" x14ac:dyDescent="0.2">
      <c r="B791" s="10" t="s">
        <v>7988</v>
      </c>
      <c r="C791" s="10" t="s">
        <v>8149</v>
      </c>
      <c r="D791" s="11">
        <v>233</v>
      </c>
      <c r="E791" s="12">
        <v>21.92</v>
      </c>
      <c r="F791" s="13">
        <v>5107.3599999999997</v>
      </c>
      <c r="G791" s="10" t="s">
        <v>34</v>
      </c>
    </row>
    <row r="792" spans="2:7" s="7" customFormat="1" ht="13.35" customHeight="1" x14ac:dyDescent="0.2">
      <c r="B792" s="10" t="s">
        <v>7988</v>
      </c>
      <c r="C792" s="10" t="s">
        <v>8149</v>
      </c>
      <c r="D792" s="11">
        <v>200</v>
      </c>
      <c r="E792" s="12">
        <v>21.92</v>
      </c>
      <c r="F792" s="13">
        <v>4384</v>
      </c>
      <c r="G792" s="10" t="s">
        <v>34</v>
      </c>
    </row>
    <row r="793" spans="2:7" s="7" customFormat="1" ht="13.35" customHeight="1" x14ac:dyDescent="0.2">
      <c r="B793" s="10" t="s">
        <v>7988</v>
      </c>
      <c r="C793" s="10" t="s">
        <v>8149</v>
      </c>
      <c r="D793" s="11">
        <v>200</v>
      </c>
      <c r="E793" s="12">
        <v>21.92</v>
      </c>
      <c r="F793" s="13">
        <v>4384</v>
      </c>
      <c r="G793" s="10" t="s">
        <v>34</v>
      </c>
    </row>
    <row r="794" spans="2:7" s="7" customFormat="1" ht="13.35" customHeight="1" x14ac:dyDescent="0.2">
      <c r="B794" s="10" t="s">
        <v>7988</v>
      </c>
      <c r="C794" s="10" t="s">
        <v>8149</v>
      </c>
      <c r="D794" s="11">
        <v>200</v>
      </c>
      <c r="E794" s="12">
        <v>21.92</v>
      </c>
      <c r="F794" s="13">
        <v>4384</v>
      </c>
      <c r="G794" s="10" t="s">
        <v>34</v>
      </c>
    </row>
    <row r="795" spans="2:7" s="7" customFormat="1" ht="13.35" customHeight="1" x14ac:dyDescent="0.2">
      <c r="B795" s="10" t="s">
        <v>7988</v>
      </c>
      <c r="C795" s="10" t="s">
        <v>8149</v>
      </c>
      <c r="D795" s="11">
        <v>200</v>
      </c>
      <c r="E795" s="12">
        <v>21.92</v>
      </c>
      <c r="F795" s="13">
        <v>4384</v>
      </c>
      <c r="G795" s="10" t="s">
        <v>34</v>
      </c>
    </row>
    <row r="796" spans="2:7" s="7" customFormat="1" ht="13.35" customHeight="1" x14ac:dyDescent="0.2">
      <c r="B796" s="10" t="s">
        <v>7988</v>
      </c>
      <c r="C796" s="10" t="s">
        <v>8149</v>
      </c>
      <c r="D796" s="11">
        <v>200</v>
      </c>
      <c r="E796" s="12">
        <v>21.92</v>
      </c>
      <c r="F796" s="13">
        <v>4384</v>
      </c>
      <c r="G796" s="10" t="s">
        <v>34</v>
      </c>
    </row>
    <row r="797" spans="2:7" s="7" customFormat="1" ht="13.35" customHeight="1" x14ac:dyDescent="0.2">
      <c r="B797" s="10" t="s">
        <v>7988</v>
      </c>
      <c r="C797" s="10" t="s">
        <v>8149</v>
      </c>
      <c r="D797" s="11">
        <v>177</v>
      </c>
      <c r="E797" s="12">
        <v>21.92</v>
      </c>
      <c r="F797" s="13">
        <v>3879.84</v>
      </c>
      <c r="G797" s="10" t="s">
        <v>34</v>
      </c>
    </row>
    <row r="798" spans="2:7" s="7" customFormat="1" ht="13.35" customHeight="1" x14ac:dyDescent="0.2">
      <c r="B798" s="10" t="s">
        <v>7988</v>
      </c>
      <c r="C798" s="10" t="s">
        <v>8150</v>
      </c>
      <c r="D798" s="11">
        <v>200</v>
      </c>
      <c r="E798" s="12">
        <v>21.91</v>
      </c>
      <c r="F798" s="13">
        <v>4382</v>
      </c>
      <c r="G798" s="10" t="s">
        <v>34</v>
      </c>
    </row>
    <row r="799" spans="2:7" s="7" customFormat="1" ht="13.35" customHeight="1" x14ac:dyDescent="0.2">
      <c r="B799" s="10" t="s">
        <v>7988</v>
      </c>
      <c r="C799" s="10" t="s">
        <v>8150</v>
      </c>
      <c r="D799" s="11">
        <v>200</v>
      </c>
      <c r="E799" s="12">
        <v>21.91</v>
      </c>
      <c r="F799" s="13">
        <v>4382</v>
      </c>
      <c r="G799" s="10" t="s">
        <v>34</v>
      </c>
    </row>
    <row r="800" spans="2:7" s="7" customFormat="1" ht="13.35" customHeight="1" x14ac:dyDescent="0.2">
      <c r="B800" s="10" t="s">
        <v>7988</v>
      </c>
      <c r="C800" s="10" t="s">
        <v>8150</v>
      </c>
      <c r="D800" s="11">
        <v>300</v>
      </c>
      <c r="E800" s="12">
        <v>21.91</v>
      </c>
      <c r="F800" s="13">
        <v>6573</v>
      </c>
      <c r="G800" s="10" t="s">
        <v>34</v>
      </c>
    </row>
    <row r="801" spans="2:7" s="7" customFormat="1" ht="13.35" customHeight="1" x14ac:dyDescent="0.2">
      <c r="B801" s="10" t="s">
        <v>7988</v>
      </c>
      <c r="C801" s="10" t="s">
        <v>8150</v>
      </c>
      <c r="D801" s="11">
        <v>200</v>
      </c>
      <c r="E801" s="12">
        <v>21.91</v>
      </c>
      <c r="F801" s="13">
        <v>4382</v>
      </c>
      <c r="G801" s="10" t="s">
        <v>34</v>
      </c>
    </row>
    <row r="802" spans="2:7" s="7" customFormat="1" ht="13.35" customHeight="1" x14ac:dyDescent="0.2">
      <c r="B802" s="10" t="s">
        <v>7988</v>
      </c>
      <c r="C802" s="10" t="s">
        <v>8150</v>
      </c>
      <c r="D802" s="11">
        <v>200</v>
      </c>
      <c r="E802" s="12">
        <v>21.91</v>
      </c>
      <c r="F802" s="13">
        <v>4382</v>
      </c>
      <c r="G802" s="10" t="s">
        <v>34</v>
      </c>
    </row>
    <row r="803" spans="2:7" s="7" customFormat="1" ht="13.35" customHeight="1" x14ac:dyDescent="0.2">
      <c r="B803" s="10" t="s">
        <v>7988</v>
      </c>
      <c r="C803" s="10" t="s">
        <v>8150</v>
      </c>
      <c r="D803" s="11">
        <v>200</v>
      </c>
      <c r="E803" s="12">
        <v>21.91</v>
      </c>
      <c r="F803" s="13">
        <v>4382</v>
      </c>
      <c r="G803" s="10" t="s">
        <v>34</v>
      </c>
    </row>
    <row r="804" spans="2:7" s="7" customFormat="1" ht="13.35" customHeight="1" x14ac:dyDescent="0.2">
      <c r="B804" s="10" t="s">
        <v>7988</v>
      </c>
      <c r="C804" s="10" t="s">
        <v>8150</v>
      </c>
      <c r="D804" s="11">
        <v>143</v>
      </c>
      <c r="E804" s="12">
        <v>21.91</v>
      </c>
      <c r="F804" s="13">
        <v>3133.13</v>
      </c>
      <c r="G804" s="10" t="s">
        <v>34</v>
      </c>
    </row>
    <row r="805" spans="2:7" s="7" customFormat="1" ht="13.35" customHeight="1" x14ac:dyDescent="0.2">
      <c r="B805" s="10" t="s">
        <v>7988</v>
      </c>
      <c r="C805" s="10" t="s">
        <v>8151</v>
      </c>
      <c r="D805" s="11">
        <v>37</v>
      </c>
      <c r="E805" s="12">
        <v>21.91</v>
      </c>
      <c r="F805" s="13">
        <v>810.67</v>
      </c>
      <c r="G805" s="10" t="s">
        <v>34</v>
      </c>
    </row>
    <row r="806" spans="2:7" s="7" customFormat="1" ht="13.35" customHeight="1" x14ac:dyDescent="0.2">
      <c r="B806" s="10" t="s">
        <v>7988</v>
      </c>
      <c r="C806" s="10" t="s">
        <v>8151</v>
      </c>
      <c r="D806" s="11">
        <v>300</v>
      </c>
      <c r="E806" s="12">
        <v>21.91</v>
      </c>
      <c r="F806" s="13">
        <v>6573</v>
      </c>
      <c r="G806" s="10" t="s">
        <v>34</v>
      </c>
    </row>
    <row r="807" spans="2:7" s="7" customFormat="1" ht="13.35" customHeight="1" x14ac:dyDescent="0.2">
      <c r="B807" s="10" t="s">
        <v>7988</v>
      </c>
      <c r="C807" s="10" t="s">
        <v>8151</v>
      </c>
      <c r="D807" s="11">
        <v>256</v>
      </c>
      <c r="E807" s="12">
        <v>21.91</v>
      </c>
      <c r="F807" s="13">
        <v>5608.96</v>
      </c>
      <c r="G807" s="10" t="s">
        <v>34</v>
      </c>
    </row>
    <row r="808" spans="2:7" s="7" customFormat="1" ht="13.35" customHeight="1" x14ac:dyDescent="0.2">
      <c r="B808" s="10" t="s">
        <v>7988</v>
      </c>
      <c r="C808" s="10" t="s">
        <v>8151</v>
      </c>
      <c r="D808" s="11">
        <v>304</v>
      </c>
      <c r="E808" s="12">
        <v>21.91</v>
      </c>
      <c r="F808" s="13">
        <v>6660.64</v>
      </c>
      <c r="G808" s="10" t="s">
        <v>34</v>
      </c>
    </row>
    <row r="809" spans="2:7" s="7" customFormat="1" ht="13.35" customHeight="1" x14ac:dyDescent="0.2">
      <c r="B809" s="10" t="s">
        <v>7988</v>
      </c>
      <c r="C809" s="10" t="s">
        <v>8151</v>
      </c>
      <c r="D809" s="11">
        <v>264</v>
      </c>
      <c r="E809" s="12">
        <v>21.91</v>
      </c>
      <c r="F809" s="13">
        <v>5784.24</v>
      </c>
      <c r="G809" s="10" t="s">
        <v>34</v>
      </c>
    </row>
    <row r="810" spans="2:7" s="7" customFormat="1" ht="13.35" customHeight="1" x14ac:dyDescent="0.2">
      <c r="B810" s="10" t="s">
        <v>7988</v>
      </c>
      <c r="C810" s="10" t="s">
        <v>8152</v>
      </c>
      <c r="D810" s="11">
        <v>159</v>
      </c>
      <c r="E810" s="12">
        <v>21.92</v>
      </c>
      <c r="F810" s="13">
        <v>3485.28</v>
      </c>
      <c r="G810" s="10" t="s">
        <v>34</v>
      </c>
    </row>
    <row r="811" spans="2:7" s="7" customFormat="1" ht="13.35" customHeight="1" x14ac:dyDescent="0.2">
      <c r="B811" s="10" t="s">
        <v>7988</v>
      </c>
      <c r="C811" s="10" t="s">
        <v>8152</v>
      </c>
      <c r="D811" s="11">
        <v>300</v>
      </c>
      <c r="E811" s="12">
        <v>21.92</v>
      </c>
      <c r="F811" s="13">
        <v>6576</v>
      </c>
      <c r="G811" s="10" t="s">
        <v>34</v>
      </c>
    </row>
    <row r="812" spans="2:7" s="7" customFormat="1" ht="13.35" customHeight="1" x14ac:dyDescent="0.2">
      <c r="B812" s="10" t="s">
        <v>7988</v>
      </c>
      <c r="C812" s="10" t="s">
        <v>8152</v>
      </c>
      <c r="D812" s="11">
        <v>440</v>
      </c>
      <c r="E812" s="12">
        <v>21.92</v>
      </c>
      <c r="F812" s="13">
        <v>9644.7999999999993</v>
      </c>
      <c r="G812" s="10" t="s">
        <v>34</v>
      </c>
    </row>
    <row r="813" spans="2:7" s="7" customFormat="1" ht="13.35" customHeight="1" x14ac:dyDescent="0.2">
      <c r="B813" s="10" t="s">
        <v>7988</v>
      </c>
      <c r="C813" s="10" t="s">
        <v>8152</v>
      </c>
      <c r="D813" s="11">
        <v>364</v>
      </c>
      <c r="E813" s="12">
        <v>21.92</v>
      </c>
      <c r="F813" s="13">
        <v>7978.88</v>
      </c>
      <c r="G813" s="10" t="s">
        <v>34</v>
      </c>
    </row>
    <row r="814" spans="2:7" s="7" customFormat="1" ht="13.35" customHeight="1" x14ac:dyDescent="0.2">
      <c r="B814" s="10" t="s">
        <v>7988</v>
      </c>
      <c r="C814" s="10" t="s">
        <v>7936</v>
      </c>
      <c r="D814" s="11">
        <v>1167</v>
      </c>
      <c r="E814" s="12">
        <v>21.92</v>
      </c>
      <c r="F814" s="13">
        <v>25580.639999999999</v>
      </c>
      <c r="G814" s="10" t="s">
        <v>34</v>
      </c>
    </row>
    <row r="815" spans="2:7" s="7" customFormat="1" ht="13.35" customHeight="1" x14ac:dyDescent="0.2">
      <c r="B815" s="10" t="s">
        <v>7988</v>
      </c>
      <c r="C815" s="10" t="s">
        <v>7936</v>
      </c>
      <c r="D815" s="11">
        <v>154</v>
      </c>
      <c r="E815" s="12">
        <v>21.92</v>
      </c>
      <c r="F815" s="13">
        <v>3375.68</v>
      </c>
      <c r="G815" s="10" t="s">
        <v>34</v>
      </c>
    </row>
    <row r="816" spans="2:7" s="7" customFormat="1" ht="13.35" customHeight="1" x14ac:dyDescent="0.2">
      <c r="B816" s="10" t="s">
        <v>7988</v>
      </c>
      <c r="C816" s="10" t="s">
        <v>8153</v>
      </c>
      <c r="D816" s="11">
        <v>300</v>
      </c>
      <c r="E816" s="12">
        <v>21.92</v>
      </c>
      <c r="F816" s="13">
        <v>6576</v>
      </c>
      <c r="G816" s="10" t="s">
        <v>34</v>
      </c>
    </row>
    <row r="817" spans="2:7" s="7" customFormat="1" ht="13.35" customHeight="1" x14ac:dyDescent="0.2">
      <c r="B817" s="10" t="s">
        <v>7988</v>
      </c>
      <c r="C817" s="10" t="s">
        <v>8153</v>
      </c>
      <c r="D817" s="11">
        <v>387</v>
      </c>
      <c r="E817" s="12">
        <v>21.92</v>
      </c>
      <c r="F817" s="13">
        <v>8483.0400000000009</v>
      </c>
      <c r="G817" s="10" t="s">
        <v>34</v>
      </c>
    </row>
    <row r="818" spans="2:7" s="7" customFormat="1" ht="13.35" customHeight="1" x14ac:dyDescent="0.2">
      <c r="B818" s="10" t="s">
        <v>7988</v>
      </c>
      <c r="C818" s="10" t="s">
        <v>8153</v>
      </c>
      <c r="D818" s="11">
        <v>850</v>
      </c>
      <c r="E818" s="12">
        <v>21.92</v>
      </c>
      <c r="F818" s="13">
        <v>18632</v>
      </c>
      <c r="G818" s="10" t="s">
        <v>34</v>
      </c>
    </row>
    <row r="819" spans="2:7" s="7" customFormat="1" ht="13.35" customHeight="1" x14ac:dyDescent="0.2">
      <c r="B819" s="10" t="s">
        <v>7988</v>
      </c>
      <c r="C819" s="10" t="s">
        <v>8153</v>
      </c>
      <c r="D819" s="11">
        <v>292</v>
      </c>
      <c r="E819" s="12">
        <v>21.92</v>
      </c>
      <c r="F819" s="13">
        <v>6400.64</v>
      </c>
      <c r="G819" s="10" t="s">
        <v>34</v>
      </c>
    </row>
    <row r="820" spans="2:7" s="7" customFormat="1" ht="13.35" customHeight="1" x14ac:dyDescent="0.2">
      <c r="B820" s="10" t="s">
        <v>7988</v>
      </c>
      <c r="C820" s="10" t="s">
        <v>8153</v>
      </c>
      <c r="D820" s="11">
        <v>61</v>
      </c>
      <c r="E820" s="12">
        <v>21.92</v>
      </c>
      <c r="F820" s="13">
        <v>1337.12</v>
      </c>
      <c r="G820" s="10" t="s">
        <v>34</v>
      </c>
    </row>
    <row r="821" spans="2:7" s="7" customFormat="1" ht="13.35" customHeight="1" x14ac:dyDescent="0.2">
      <c r="B821" s="10" t="s">
        <v>7988</v>
      </c>
      <c r="C821" s="10" t="s">
        <v>1243</v>
      </c>
      <c r="D821" s="11">
        <v>345</v>
      </c>
      <c r="E821" s="12">
        <v>21.92</v>
      </c>
      <c r="F821" s="13">
        <v>7562.4</v>
      </c>
      <c r="G821" s="10" t="s">
        <v>34</v>
      </c>
    </row>
    <row r="822" spans="2:7" s="7" customFormat="1" ht="13.35" customHeight="1" x14ac:dyDescent="0.2">
      <c r="B822" s="10" t="s">
        <v>7988</v>
      </c>
      <c r="C822" s="10" t="s">
        <v>1243</v>
      </c>
      <c r="D822" s="11">
        <v>44</v>
      </c>
      <c r="E822" s="12">
        <v>21.92</v>
      </c>
      <c r="F822" s="13">
        <v>964.48</v>
      </c>
      <c r="G822" s="10" t="s">
        <v>34</v>
      </c>
    </row>
    <row r="823" spans="2:7" s="7" customFormat="1" ht="13.35" customHeight="1" x14ac:dyDescent="0.2">
      <c r="B823" s="10" t="s">
        <v>7988</v>
      </c>
      <c r="C823" s="10" t="s">
        <v>1243</v>
      </c>
      <c r="D823" s="11">
        <v>190</v>
      </c>
      <c r="E823" s="12">
        <v>21.92</v>
      </c>
      <c r="F823" s="13">
        <v>4164.8</v>
      </c>
      <c r="G823" s="10" t="s">
        <v>34</v>
      </c>
    </row>
    <row r="824" spans="2:7" s="7" customFormat="1" ht="13.35" customHeight="1" x14ac:dyDescent="0.2">
      <c r="B824" s="10" t="s">
        <v>7988</v>
      </c>
      <c r="C824" s="10" t="s">
        <v>1243</v>
      </c>
      <c r="D824" s="11">
        <v>293</v>
      </c>
      <c r="E824" s="12">
        <v>21.92</v>
      </c>
      <c r="F824" s="13">
        <v>6422.56</v>
      </c>
      <c r="G824" s="10" t="s">
        <v>34</v>
      </c>
    </row>
    <row r="825" spans="2:7" s="7" customFormat="1" ht="13.35" customHeight="1" x14ac:dyDescent="0.2">
      <c r="B825" s="10" t="s">
        <v>7988</v>
      </c>
      <c r="C825" s="10" t="s">
        <v>1243</v>
      </c>
      <c r="D825" s="11">
        <v>35</v>
      </c>
      <c r="E825" s="12">
        <v>21.92</v>
      </c>
      <c r="F825" s="13">
        <v>767.2</v>
      </c>
      <c r="G825" s="10" t="s">
        <v>34</v>
      </c>
    </row>
    <row r="826" spans="2:7" s="7" customFormat="1" ht="13.35" customHeight="1" x14ac:dyDescent="0.2">
      <c r="B826" s="10" t="s">
        <v>7988</v>
      </c>
      <c r="C826" s="10" t="s">
        <v>1243</v>
      </c>
      <c r="D826" s="11">
        <v>255</v>
      </c>
      <c r="E826" s="12">
        <v>21.92</v>
      </c>
      <c r="F826" s="13">
        <v>5589.6</v>
      </c>
      <c r="G826" s="10" t="s">
        <v>34</v>
      </c>
    </row>
    <row r="827" spans="2:7" s="7" customFormat="1" ht="13.35" customHeight="1" x14ac:dyDescent="0.2">
      <c r="B827" s="10" t="s">
        <v>7988</v>
      </c>
      <c r="C827" s="10" t="s">
        <v>1243</v>
      </c>
      <c r="D827" s="11">
        <v>163</v>
      </c>
      <c r="E827" s="12">
        <v>21.92</v>
      </c>
      <c r="F827" s="13">
        <v>3572.96</v>
      </c>
      <c r="G827" s="10" t="s">
        <v>34</v>
      </c>
    </row>
    <row r="828" spans="2:7" s="7" customFormat="1" ht="13.35" customHeight="1" x14ac:dyDescent="0.2">
      <c r="B828" s="10" t="s">
        <v>7988</v>
      </c>
      <c r="C828" s="10" t="s">
        <v>2391</v>
      </c>
      <c r="D828" s="11">
        <v>300</v>
      </c>
      <c r="E828" s="12">
        <v>21.91</v>
      </c>
      <c r="F828" s="13">
        <v>6573</v>
      </c>
      <c r="G828" s="10" t="s">
        <v>34</v>
      </c>
    </row>
    <row r="829" spans="2:7" s="7" customFormat="1" ht="13.35" customHeight="1" x14ac:dyDescent="0.2">
      <c r="B829" s="10" t="s">
        <v>7988</v>
      </c>
      <c r="C829" s="10" t="s">
        <v>8154</v>
      </c>
      <c r="D829" s="11">
        <v>140</v>
      </c>
      <c r="E829" s="12">
        <v>21.91</v>
      </c>
      <c r="F829" s="13">
        <v>3067.4</v>
      </c>
      <c r="G829" s="10" t="s">
        <v>34</v>
      </c>
    </row>
    <row r="830" spans="2:7" s="7" customFormat="1" ht="13.35" customHeight="1" x14ac:dyDescent="0.2">
      <c r="B830" s="10" t="s">
        <v>7988</v>
      </c>
      <c r="C830" s="10" t="s">
        <v>8154</v>
      </c>
      <c r="D830" s="11">
        <v>300</v>
      </c>
      <c r="E830" s="12">
        <v>21.91</v>
      </c>
      <c r="F830" s="13">
        <v>6573</v>
      </c>
      <c r="G830" s="10" t="s">
        <v>34</v>
      </c>
    </row>
    <row r="831" spans="2:7" s="7" customFormat="1" ht="13.35" customHeight="1" x14ac:dyDescent="0.2">
      <c r="B831" s="10" t="s">
        <v>7988</v>
      </c>
      <c r="C831" s="10" t="s">
        <v>8154</v>
      </c>
      <c r="D831" s="11">
        <v>270</v>
      </c>
      <c r="E831" s="12">
        <v>21.91</v>
      </c>
      <c r="F831" s="13">
        <v>5915.7</v>
      </c>
      <c r="G831" s="10" t="s">
        <v>34</v>
      </c>
    </row>
    <row r="832" spans="2:7" s="7" customFormat="1" ht="13.35" customHeight="1" x14ac:dyDescent="0.2">
      <c r="B832" s="10" t="s">
        <v>7988</v>
      </c>
      <c r="C832" s="10" t="s">
        <v>8155</v>
      </c>
      <c r="D832" s="11">
        <v>50</v>
      </c>
      <c r="E832" s="12">
        <v>21.92</v>
      </c>
      <c r="F832" s="13">
        <v>1096</v>
      </c>
      <c r="G832" s="10" t="s">
        <v>34</v>
      </c>
    </row>
    <row r="833" spans="2:7" s="7" customFormat="1" ht="13.35" customHeight="1" x14ac:dyDescent="0.2">
      <c r="B833" s="10" t="s">
        <v>7988</v>
      </c>
      <c r="C833" s="10" t="s">
        <v>8155</v>
      </c>
      <c r="D833" s="11">
        <v>270</v>
      </c>
      <c r="E833" s="12">
        <v>21.92</v>
      </c>
      <c r="F833" s="13">
        <v>5918.4</v>
      </c>
      <c r="G833" s="10" t="s">
        <v>34</v>
      </c>
    </row>
    <row r="834" spans="2:7" s="7" customFormat="1" ht="13.35" customHeight="1" x14ac:dyDescent="0.2">
      <c r="B834" s="10" t="s">
        <v>7988</v>
      </c>
      <c r="C834" s="10" t="s">
        <v>8155</v>
      </c>
      <c r="D834" s="11">
        <v>10</v>
      </c>
      <c r="E834" s="12">
        <v>21.92</v>
      </c>
      <c r="F834" s="13">
        <v>219.2</v>
      </c>
      <c r="G834" s="10" t="s">
        <v>34</v>
      </c>
    </row>
    <row r="835" spans="2:7" s="7" customFormat="1" ht="13.35" customHeight="1" x14ac:dyDescent="0.2">
      <c r="B835" s="10" t="s">
        <v>7988</v>
      </c>
      <c r="C835" s="10" t="s">
        <v>8155</v>
      </c>
      <c r="D835" s="11">
        <v>160</v>
      </c>
      <c r="E835" s="12">
        <v>21.92</v>
      </c>
      <c r="F835" s="13">
        <v>3507.2</v>
      </c>
      <c r="G835" s="10" t="s">
        <v>34</v>
      </c>
    </row>
    <row r="836" spans="2:7" s="7" customFormat="1" ht="13.35" customHeight="1" x14ac:dyDescent="0.2">
      <c r="B836" s="10" t="s">
        <v>7988</v>
      </c>
      <c r="C836" s="10" t="s">
        <v>8155</v>
      </c>
      <c r="D836" s="11">
        <v>461</v>
      </c>
      <c r="E836" s="12">
        <v>21.92</v>
      </c>
      <c r="F836" s="13">
        <v>10105.120000000001</v>
      </c>
      <c r="G836" s="10" t="s">
        <v>34</v>
      </c>
    </row>
    <row r="837" spans="2:7" s="7" customFormat="1" ht="13.35" customHeight="1" x14ac:dyDescent="0.2">
      <c r="B837" s="10" t="s">
        <v>7988</v>
      </c>
      <c r="C837" s="10" t="s">
        <v>8155</v>
      </c>
      <c r="D837" s="11">
        <v>217</v>
      </c>
      <c r="E837" s="12">
        <v>21.92</v>
      </c>
      <c r="F837" s="13">
        <v>4756.6400000000003</v>
      </c>
      <c r="G837" s="10" t="s">
        <v>34</v>
      </c>
    </row>
    <row r="838" spans="2:7" s="7" customFormat="1" ht="13.35" customHeight="1" x14ac:dyDescent="0.2">
      <c r="B838" s="10" t="s">
        <v>7988</v>
      </c>
      <c r="C838" s="10" t="s">
        <v>3310</v>
      </c>
      <c r="D838" s="11">
        <v>508</v>
      </c>
      <c r="E838" s="12">
        <v>21.92</v>
      </c>
      <c r="F838" s="13">
        <v>11135.36</v>
      </c>
      <c r="G838" s="10" t="s">
        <v>34</v>
      </c>
    </row>
    <row r="839" spans="2:7" s="7" customFormat="1" ht="13.35" customHeight="1" x14ac:dyDescent="0.2">
      <c r="B839" s="10" t="s">
        <v>7988</v>
      </c>
      <c r="C839" s="10" t="s">
        <v>3310</v>
      </c>
      <c r="D839" s="11">
        <v>917</v>
      </c>
      <c r="E839" s="12">
        <v>21.92</v>
      </c>
      <c r="F839" s="13">
        <v>20100.64</v>
      </c>
      <c r="G839" s="10" t="s">
        <v>34</v>
      </c>
    </row>
    <row r="840" spans="2:7" s="7" customFormat="1" ht="13.35" customHeight="1" x14ac:dyDescent="0.2">
      <c r="B840" s="10" t="s">
        <v>7988</v>
      </c>
      <c r="C840" s="10" t="s">
        <v>3065</v>
      </c>
      <c r="D840" s="11">
        <v>200</v>
      </c>
      <c r="E840" s="12">
        <v>21.92</v>
      </c>
      <c r="F840" s="13">
        <v>4384</v>
      </c>
      <c r="G840" s="10" t="s">
        <v>34</v>
      </c>
    </row>
    <row r="841" spans="2:7" s="7" customFormat="1" ht="13.35" customHeight="1" x14ac:dyDescent="0.2">
      <c r="B841" s="10" t="s">
        <v>7988</v>
      </c>
      <c r="C841" s="10" t="s">
        <v>3065</v>
      </c>
      <c r="D841" s="11">
        <v>281</v>
      </c>
      <c r="E841" s="12">
        <v>21.92</v>
      </c>
      <c r="F841" s="13">
        <v>6159.52</v>
      </c>
      <c r="G841" s="10" t="s">
        <v>34</v>
      </c>
    </row>
    <row r="842" spans="2:7" s="7" customFormat="1" ht="13.35" customHeight="1" x14ac:dyDescent="0.2">
      <c r="B842" s="10" t="s">
        <v>7988</v>
      </c>
      <c r="C842" s="10" t="s">
        <v>3065</v>
      </c>
      <c r="D842" s="11">
        <v>200</v>
      </c>
      <c r="E842" s="12">
        <v>21.92</v>
      </c>
      <c r="F842" s="13">
        <v>4384</v>
      </c>
      <c r="G842" s="10" t="s">
        <v>34</v>
      </c>
    </row>
    <row r="843" spans="2:7" s="7" customFormat="1" ht="13.35" customHeight="1" x14ac:dyDescent="0.2">
      <c r="B843" s="10" t="s">
        <v>7988</v>
      </c>
      <c r="C843" s="10" t="s">
        <v>3065</v>
      </c>
      <c r="D843" s="11">
        <v>200</v>
      </c>
      <c r="E843" s="12">
        <v>21.92</v>
      </c>
      <c r="F843" s="13">
        <v>4384</v>
      </c>
      <c r="G843" s="10" t="s">
        <v>34</v>
      </c>
    </row>
    <row r="844" spans="2:7" s="7" customFormat="1" ht="13.35" customHeight="1" x14ac:dyDescent="0.2">
      <c r="B844" s="10" t="s">
        <v>7988</v>
      </c>
      <c r="C844" s="10" t="s">
        <v>3065</v>
      </c>
      <c r="D844" s="11">
        <v>200</v>
      </c>
      <c r="E844" s="12">
        <v>21.92</v>
      </c>
      <c r="F844" s="13">
        <v>4384</v>
      </c>
      <c r="G844" s="10" t="s">
        <v>34</v>
      </c>
    </row>
    <row r="845" spans="2:7" s="7" customFormat="1" ht="13.35" customHeight="1" x14ac:dyDescent="0.2">
      <c r="B845" s="10" t="s">
        <v>7988</v>
      </c>
      <c r="C845" s="10" t="s">
        <v>3065</v>
      </c>
      <c r="D845" s="11">
        <v>200</v>
      </c>
      <c r="E845" s="12">
        <v>21.92</v>
      </c>
      <c r="F845" s="13">
        <v>4384</v>
      </c>
      <c r="G845" s="10" t="s">
        <v>34</v>
      </c>
    </row>
    <row r="846" spans="2:7" s="7" customFormat="1" ht="13.35" customHeight="1" x14ac:dyDescent="0.2">
      <c r="B846" s="10" t="s">
        <v>7988</v>
      </c>
      <c r="C846" s="10" t="s">
        <v>3065</v>
      </c>
      <c r="D846" s="11">
        <v>300</v>
      </c>
      <c r="E846" s="12">
        <v>21.92</v>
      </c>
      <c r="F846" s="13">
        <v>6576</v>
      </c>
      <c r="G846" s="10" t="s">
        <v>34</v>
      </c>
    </row>
    <row r="847" spans="2:7" s="7" customFormat="1" ht="13.35" customHeight="1" x14ac:dyDescent="0.2">
      <c r="B847" s="10" t="s">
        <v>7988</v>
      </c>
      <c r="C847" s="10" t="s">
        <v>3065</v>
      </c>
      <c r="D847" s="11">
        <v>200</v>
      </c>
      <c r="E847" s="12">
        <v>21.92</v>
      </c>
      <c r="F847" s="13">
        <v>4384</v>
      </c>
      <c r="G847" s="10" t="s">
        <v>34</v>
      </c>
    </row>
    <row r="848" spans="2:7" s="7" customFormat="1" ht="13.35" customHeight="1" x14ac:dyDescent="0.2">
      <c r="B848" s="10" t="s">
        <v>7988</v>
      </c>
      <c r="C848" s="10" t="s">
        <v>3065</v>
      </c>
      <c r="D848" s="11">
        <v>109</v>
      </c>
      <c r="E848" s="12">
        <v>21.92</v>
      </c>
      <c r="F848" s="13">
        <v>2389.2800000000002</v>
      </c>
      <c r="G848" s="10" t="s">
        <v>34</v>
      </c>
    </row>
    <row r="849" spans="2:7" s="7" customFormat="1" ht="13.35" customHeight="1" x14ac:dyDescent="0.2">
      <c r="B849" s="10" t="s">
        <v>7988</v>
      </c>
      <c r="C849" s="10" t="s">
        <v>8156</v>
      </c>
      <c r="D849" s="11">
        <v>359</v>
      </c>
      <c r="E849" s="12">
        <v>21.92</v>
      </c>
      <c r="F849" s="13">
        <v>7869.28</v>
      </c>
      <c r="G849" s="10" t="s">
        <v>34</v>
      </c>
    </row>
    <row r="850" spans="2:7" s="7" customFormat="1" ht="13.35" customHeight="1" x14ac:dyDescent="0.2">
      <c r="B850" s="10" t="s">
        <v>7988</v>
      </c>
      <c r="C850" s="10" t="s">
        <v>8156</v>
      </c>
      <c r="D850" s="11">
        <v>300</v>
      </c>
      <c r="E850" s="12">
        <v>21.92</v>
      </c>
      <c r="F850" s="13">
        <v>6576</v>
      </c>
      <c r="G850" s="10" t="s">
        <v>34</v>
      </c>
    </row>
    <row r="851" spans="2:7" s="7" customFormat="1" ht="13.35" customHeight="1" x14ac:dyDescent="0.2">
      <c r="B851" s="10" t="s">
        <v>7988</v>
      </c>
      <c r="C851" s="10" t="s">
        <v>3595</v>
      </c>
      <c r="D851" s="11">
        <v>386</v>
      </c>
      <c r="E851" s="12">
        <v>21.93</v>
      </c>
      <c r="F851" s="13">
        <v>8464.98</v>
      </c>
      <c r="G851" s="10" t="s">
        <v>34</v>
      </c>
    </row>
    <row r="852" spans="2:7" s="7" customFormat="1" ht="13.35" customHeight="1" x14ac:dyDescent="0.2">
      <c r="B852" s="10" t="s">
        <v>7988</v>
      </c>
      <c r="C852" s="10" t="s">
        <v>3595</v>
      </c>
      <c r="D852" s="11">
        <v>438</v>
      </c>
      <c r="E852" s="12">
        <v>21.93</v>
      </c>
      <c r="F852" s="13">
        <v>9605.34</v>
      </c>
      <c r="G852" s="10" t="s">
        <v>34</v>
      </c>
    </row>
    <row r="853" spans="2:7" s="7" customFormat="1" ht="13.35" customHeight="1" x14ac:dyDescent="0.2">
      <c r="B853" s="10" t="s">
        <v>7988</v>
      </c>
      <c r="C853" s="10" t="s">
        <v>3595</v>
      </c>
      <c r="D853" s="11">
        <v>300</v>
      </c>
      <c r="E853" s="12">
        <v>21.93</v>
      </c>
      <c r="F853" s="13">
        <v>6579</v>
      </c>
      <c r="G853" s="10" t="s">
        <v>34</v>
      </c>
    </row>
    <row r="854" spans="2:7" s="7" customFormat="1" ht="13.35" customHeight="1" x14ac:dyDescent="0.2">
      <c r="B854" s="10" t="s">
        <v>7988</v>
      </c>
      <c r="C854" s="10" t="s">
        <v>3595</v>
      </c>
      <c r="D854" s="11">
        <v>8</v>
      </c>
      <c r="E854" s="12">
        <v>21.93</v>
      </c>
      <c r="F854" s="13">
        <v>175.44</v>
      </c>
      <c r="G854" s="10" t="s">
        <v>34</v>
      </c>
    </row>
    <row r="855" spans="2:7" s="7" customFormat="1" ht="13.35" customHeight="1" x14ac:dyDescent="0.2">
      <c r="B855" s="10" t="s">
        <v>7988</v>
      </c>
      <c r="C855" s="10" t="s">
        <v>3068</v>
      </c>
      <c r="D855" s="11">
        <v>676</v>
      </c>
      <c r="E855" s="12">
        <v>21.93</v>
      </c>
      <c r="F855" s="13">
        <v>14824.68</v>
      </c>
      <c r="G855" s="10" t="s">
        <v>34</v>
      </c>
    </row>
    <row r="856" spans="2:7" s="7" customFormat="1" ht="13.35" customHeight="1" x14ac:dyDescent="0.2">
      <c r="B856" s="10" t="s">
        <v>7988</v>
      </c>
      <c r="C856" s="10" t="s">
        <v>3068</v>
      </c>
      <c r="D856" s="11">
        <v>294</v>
      </c>
      <c r="E856" s="12">
        <v>21.93</v>
      </c>
      <c r="F856" s="13">
        <v>6447.42</v>
      </c>
      <c r="G856" s="10" t="s">
        <v>34</v>
      </c>
    </row>
    <row r="857" spans="2:7" s="7" customFormat="1" ht="13.35" customHeight="1" x14ac:dyDescent="0.2">
      <c r="B857" s="10" t="s">
        <v>7988</v>
      </c>
      <c r="C857" s="10" t="s">
        <v>3068</v>
      </c>
      <c r="D857" s="11">
        <v>462</v>
      </c>
      <c r="E857" s="12">
        <v>21.93</v>
      </c>
      <c r="F857" s="13">
        <v>10131.66</v>
      </c>
      <c r="G857" s="10" t="s">
        <v>34</v>
      </c>
    </row>
    <row r="858" spans="2:7" s="7" customFormat="1" ht="13.35" customHeight="1" x14ac:dyDescent="0.2">
      <c r="B858" s="10" t="s">
        <v>7988</v>
      </c>
      <c r="C858" s="10" t="s">
        <v>3068</v>
      </c>
      <c r="D858" s="11">
        <v>160</v>
      </c>
      <c r="E858" s="12">
        <v>21.93</v>
      </c>
      <c r="F858" s="13">
        <v>3508.8</v>
      </c>
      <c r="G858" s="10" t="s">
        <v>34</v>
      </c>
    </row>
    <row r="859" spans="2:7" s="7" customFormat="1" ht="13.35" customHeight="1" x14ac:dyDescent="0.2">
      <c r="B859" s="10" t="s">
        <v>7988</v>
      </c>
      <c r="C859" s="10" t="s">
        <v>3068</v>
      </c>
      <c r="D859" s="11">
        <v>142</v>
      </c>
      <c r="E859" s="12">
        <v>21.93</v>
      </c>
      <c r="F859" s="13">
        <v>3114.06</v>
      </c>
      <c r="G859" s="10" t="s">
        <v>34</v>
      </c>
    </row>
    <row r="860" spans="2:7" s="7" customFormat="1" ht="13.35" customHeight="1" x14ac:dyDescent="0.2">
      <c r="B860" s="10" t="s">
        <v>7988</v>
      </c>
      <c r="C860" s="10" t="s">
        <v>3068</v>
      </c>
      <c r="D860" s="11">
        <v>156</v>
      </c>
      <c r="E860" s="12">
        <v>21.93</v>
      </c>
      <c r="F860" s="13">
        <v>3421.08</v>
      </c>
      <c r="G860" s="10" t="s">
        <v>34</v>
      </c>
    </row>
    <row r="861" spans="2:7" s="7" customFormat="1" ht="13.35" customHeight="1" x14ac:dyDescent="0.2">
      <c r="B861" s="10" t="s">
        <v>7988</v>
      </c>
      <c r="C861" s="10" t="s">
        <v>8157</v>
      </c>
      <c r="D861" s="11">
        <v>845</v>
      </c>
      <c r="E861" s="12">
        <v>21.94</v>
      </c>
      <c r="F861" s="13">
        <v>18539.3</v>
      </c>
      <c r="G861" s="10" t="s">
        <v>34</v>
      </c>
    </row>
    <row r="862" spans="2:7" s="7" customFormat="1" ht="13.35" customHeight="1" x14ac:dyDescent="0.2">
      <c r="B862" s="10" t="s">
        <v>7988</v>
      </c>
      <c r="C862" s="10" t="s">
        <v>8157</v>
      </c>
      <c r="D862" s="11">
        <v>378</v>
      </c>
      <c r="E862" s="12">
        <v>21.94</v>
      </c>
      <c r="F862" s="13">
        <v>8293.32</v>
      </c>
      <c r="G862" s="10" t="s">
        <v>34</v>
      </c>
    </row>
    <row r="863" spans="2:7" s="7" customFormat="1" ht="13.35" customHeight="1" x14ac:dyDescent="0.2">
      <c r="B863" s="10" t="s">
        <v>7988</v>
      </c>
      <c r="C863" s="10" t="s">
        <v>8158</v>
      </c>
      <c r="D863" s="11">
        <v>200</v>
      </c>
      <c r="E863" s="12">
        <v>21.94</v>
      </c>
      <c r="F863" s="13">
        <v>4388</v>
      </c>
      <c r="G863" s="10" t="s">
        <v>34</v>
      </c>
    </row>
    <row r="864" spans="2:7" s="7" customFormat="1" ht="13.35" customHeight="1" x14ac:dyDescent="0.2">
      <c r="B864" s="10" t="s">
        <v>7988</v>
      </c>
      <c r="C864" s="10" t="s">
        <v>8158</v>
      </c>
      <c r="D864" s="11">
        <v>276</v>
      </c>
      <c r="E864" s="12">
        <v>21.94</v>
      </c>
      <c r="F864" s="13">
        <v>6055.44</v>
      </c>
      <c r="G864" s="10" t="s">
        <v>34</v>
      </c>
    </row>
    <row r="865" spans="2:7" s="7" customFormat="1" ht="13.35" customHeight="1" x14ac:dyDescent="0.2">
      <c r="B865" s="10" t="s">
        <v>7988</v>
      </c>
      <c r="C865" s="10" t="s">
        <v>8158</v>
      </c>
      <c r="D865" s="11">
        <v>200</v>
      </c>
      <c r="E865" s="12">
        <v>21.94</v>
      </c>
      <c r="F865" s="13">
        <v>4388</v>
      </c>
      <c r="G865" s="10" t="s">
        <v>34</v>
      </c>
    </row>
    <row r="866" spans="2:7" s="7" customFormat="1" ht="13.35" customHeight="1" x14ac:dyDescent="0.2">
      <c r="B866" s="10" t="s">
        <v>7988</v>
      </c>
      <c r="C866" s="10" t="s">
        <v>8158</v>
      </c>
      <c r="D866" s="11">
        <v>200</v>
      </c>
      <c r="E866" s="12">
        <v>21.94</v>
      </c>
      <c r="F866" s="13">
        <v>4388</v>
      </c>
      <c r="G866" s="10" t="s">
        <v>34</v>
      </c>
    </row>
    <row r="867" spans="2:7" s="7" customFormat="1" ht="13.35" customHeight="1" x14ac:dyDescent="0.2">
      <c r="B867" s="10" t="s">
        <v>7988</v>
      </c>
      <c r="C867" s="10" t="s">
        <v>8158</v>
      </c>
      <c r="D867" s="11">
        <v>200</v>
      </c>
      <c r="E867" s="12">
        <v>21.94</v>
      </c>
      <c r="F867" s="13">
        <v>4388</v>
      </c>
      <c r="G867" s="10" t="s">
        <v>34</v>
      </c>
    </row>
    <row r="868" spans="2:7" s="7" customFormat="1" ht="13.35" customHeight="1" x14ac:dyDescent="0.2">
      <c r="B868" s="10" t="s">
        <v>7988</v>
      </c>
      <c r="C868" s="10" t="s">
        <v>8158</v>
      </c>
      <c r="D868" s="11">
        <v>165</v>
      </c>
      <c r="E868" s="12">
        <v>21.94</v>
      </c>
      <c r="F868" s="13">
        <v>3620.1</v>
      </c>
      <c r="G868" s="10" t="s">
        <v>34</v>
      </c>
    </row>
    <row r="869" spans="2:7" s="7" customFormat="1" ht="13.35" customHeight="1" x14ac:dyDescent="0.2">
      <c r="B869" s="10" t="s">
        <v>7988</v>
      </c>
      <c r="C869" s="10" t="s">
        <v>8159</v>
      </c>
      <c r="D869" s="11">
        <v>1335</v>
      </c>
      <c r="E869" s="12">
        <v>21.94</v>
      </c>
      <c r="F869" s="13">
        <v>29289.9</v>
      </c>
      <c r="G869" s="10" t="s">
        <v>34</v>
      </c>
    </row>
    <row r="870" spans="2:7" s="7" customFormat="1" ht="13.35" customHeight="1" x14ac:dyDescent="0.2">
      <c r="B870" s="10" t="s">
        <v>7988</v>
      </c>
      <c r="C870" s="10" t="s">
        <v>8160</v>
      </c>
      <c r="D870" s="11">
        <v>771</v>
      </c>
      <c r="E870" s="12">
        <v>21.94</v>
      </c>
      <c r="F870" s="13">
        <v>16915.740000000002</v>
      </c>
      <c r="G870" s="10" t="s">
        <v>34</v>
      </c>
    </row>
    <row r="871" spans="2:7" s="7" customFormat="1" ht="13.35" customHeight="1" x14ac:dyDescent="0.2">
      <c r="B871" s="10" t="s">
        <v>7988</v>
      </c>
      <c r="C871" s="10" t="s">
        <v>8160</v>
      </c>
      <c r="D871" s="11">
        <v>292</v>
      </c>
      <c r="E871" s="12">
        <v>21.94</v>
      </c>
      <c r="F871" s="13">
        <v>6406.48</v>
      </c>
      <c r="G871" s="10" t="s">
        <v>34</v>
      </c>
    </row>
    <row r="872" spans="2:7" s="7" customFormat="1" ht="13.35" customHeight="1" x14ac:dyDescent="0.2">
      <c r="B872" s="10" t="s">
        <v>7988</v>
      </c>
      <c r="C872" s="10" t="s">
        <v>8160</v>
      </c>
      <c r="D872" s="11">
        <v>120</v>
      </c>
      <c r="E872" s="12">
        <v>21.94</v>
      </c>
      <c r="F872" s="13">
        <v>2632.8</v>
      </c>
      <c r="G872" s="10" t="s">
        <v>34</v>
      </c>
    </row>
    <row r="873" spans="2:7" s="7" customFormat="1" ht="13.35" customHeight="1" x14ac:dyDescent="0.2">
      <c r="B873" s="10" t="s">
        <v>7988</v>
      </c>
      <c r="C873" s="10" t="s">
        <v>8161</v>
      </c>
      <c r="D873" s="11">
        <v>100</v>
      </c>
      <c r="E873" s="12">
        <v>21.94</v>
      </c>
      <c r="F873" s="13">
        <v>2194</v>
      </c>
      <c r="G873" s="10" t="s">
        <v>34</v>
      </c>
    </row>
    <row r="874" spans="2:7" s="7" customFormat="1" ht="13.35" customHeight="1" x14ac:dyDescent="0.2">
      <c r="B874" s="10" t="s">
        <v>7988</v>
      </c>
      <c r="C874" s="10" t="s">
        <v>8161</v>
      </c>
      <c r="D874" s="11">
        <v>200</v>
      </c>
      <c r="E874" s="12">
        <v>21.94</v>
      </c>
      <c r="F874" s="13">
        <v>4388</v>
      </c>
      <c r="G874" s="10" t="s">
        <v>34</v>
      </c>
    </row>
    <row r="875" spans="2:7" s="7" customFormat="1" ht="13.35" customHeight="1" x14ac:dyDescent="0.2">
      <c r="B875" s="10" t="s">
        <v>7988</v>
      </c>
      <c r="C875" s="10" t="s">
        <v>8161</v>
      </c>
      <c r="D875" s="11">
        <v>200</v>
      </c>
      <c r="E875" s="12">
        <v>21.94</v>
      </c>
      <c r="F875" s="13">
        <v>4388</v>
      </c>
      <c r="G875" s="10" t="s">
        <v>34</v>
      </c>
    </row>
    <row r="876" spans="2:7" s="7" customFormat="1" ht="13.35" customHeight="1" x14ac:dyDescent="0.2">
      <c r="B876" s="10" t="s">
        <v>7988</v>
      </c>
      <c r="C876" s="10" t="s">
        <v>8161</v>
      </c>
      <c r="D876" s="11">
        <v>270</v>
      </c>
      <c r="E876" s="12">
        <v>21.94</v>
      </c>
      <c r="F876" s="13">
        <v>5923.8</v>
      </c>
      <c r="G876" s="10" t="s">
        <v>34</v>
      </c>
    </row>
    <row r="877" spans="2:7" s="7" customFormat="1" ht="13.35" customHeight="1" x14ac:dyDescent="0.2">
      <c r="B877" s="10" t="s">
        <v>7988</v>
      </c>
      <c r="C877" s="10" t="s">
        <v>8161</v>
      </c>
      <c r="D877" s="11">
        <v>162</v>
      </c>
      <c r="E877" s="12">
        <v>21.94</v>
      </c>
      <c r="F877" s="13">
        <v>3554.28</v>
      </c>
      <c r="G877" s="10" t="s">
        <v>34</v>
      </c>
    </row>
    <row r="878" spans="2:7" s="7" customFormat="1" ht="13.35" customHeight="1" x14ac:dyDescent="0.2">
      <c r="B878" s="10" t="s">
        <v>7988</v>
      </c>
      <c r="C878" s="10" t="s">
        <v>8161</v>
      </c>
      <c r="D878" s="11">
        <v>300</v>
      </c>
      <c r="E878" s="12">
        <v>21.94</v>
      </c>
      <c r="F878" s="13">
        <v>6582</v>
      </c>
      <c r="G878" s="10" t="s">
        <v>34</v>
      </c>
    </row>
    <row r="879" spans="2:7" s="7" customFormat="1" ht="13.35" customHeight="1" x14ac:dyDescent="0.2">
      <c r="B879" s="10" t="s">
        <v>7988</v>
      </c>
      <c r="C879" s="10" t="s">
        <v>8161</v>
      </c>
      <c r="D879" s="11">
        <v>6</v>
      </c>
      <c r="E879" s="12">
        <v>21.94</v>
      </c>
      <c r="F879" s="13">
        <v>131.63999999999999</v>
      </c>
      <c r="G879" s="10" t="s">
        <v>34</v>
      </c>
    </row>
    <row r="880" spans="2:7" s="7" customFormat="1" ht="13.35" customHeight="1" x14ac:dyDescent="0.2">
      <c r="B880" s="10" t="s">
        <v>7988</v>
      </c>
      <c r="C880" s="10" t="s">
        <v>8162</v>
      </c>
      <c r="D880" s="11">
        <v>614</v>
      </c>
      <c r="E880" s="12">
        <v>21.93</v>
      </c>
      <c r="F880" s="13">
        <v>13465.02</v>
      </c>
      <c r="G880" s="10" t="s">
        <v>34</v>
      </c>
    </row>
    <row r="881" spans="2:7" s="7" customFormat="1" ht="13.35" customHeight="1" x14ac:dyDescent="0.2">
      <c r="B881" s="10" t="s">
        <v>7988</v>
      </c>
      <c r="C881" s="10" t="s">
        <v>8162</v>
      </c>
      <c r="D881" s="11">
        <v>677</v>
      </c>
      <c r="E881" s="12">
        <v>21.93</v>
      </c>
      <c r="F881" s="13">
        <v>14846.61</v>
      </c>
      <c r="G881" s="10" t="s">
        <v>34</v>
      </c>
    </row>
    <row r="882" spans="2:7" s="7" customFormat="1" ht="13.35" customHeight="1" x14ac:dyDescent="0.2">
      <c r="B882" s="10" t="s">
        <v>7988</v>
      </c>
      <c r="C882" s="10" t="s">
        <v>2780</v>
      </c>
      <c r="D882" s="11">
        <v>200</v>
      </c>
      <c r="E882" s="12">
        <v>21.93</v>
      </c>
      <c r="F882" s="13">
        <v>4386</v>
      </c>
      <c r="G882" s="10" t="s">
        <v>34</v>
      </c>
    </row>
    <row r="883" spans="2:7" s="7" customFormat="1" ht="13.35" customHeight="1" x14ac:dyDescent="0.2">
      <c r="B883" s="10" t="s">
        <v>7988</v>
      </c>
      <c r="C883" s="10" t="s">
        <v>2780</v>
      </c>
      <c r="D883" s="11">
        <v>200</v>
      </c>
      <c r="E883" s="12">
        <v>21.93</v>
      </c>
      <c r="F883" s="13">
        <v>4386</v>
      </c>
      <c r="G883" s="10" t="s">
        <v>34</v>
      </c>
    </row>
    <row r="884" spans="2:7" s="7" customFormat="1" ht="13.35" customHeight="1" x14ac:dyDescent="0.2">
      <c r="B884" s="10" t="s">
        <v>7988</v>
      </c>
      <c r="C884" s="10" t="s">
        <v>2780</v>
      </c>
      <c r="D884" s="11">
        <v>200</v>
      </c>
      <c r="E884" s="12">
        <v>21.93</v>
      </c>
      <c r="F884" s="13">
        <v>4386</v>
      </c>
      <c r="G884" s="10" t="s">
        <v>34</v>
      </c>
    </row>
    <row r="885" spans="2:7" s="7" customFormat="1" ht="13.35" customHeight="1" x14ac:dyDescent="0.2">
      <c r="B885" s="10" t="s">
        <v>7988</v>
      </c>
      <c r="C885" s="10" t="s">
        <v>2780</v>
      </c>
      <c r="D885" s="11">
        <v>200</v>
      </c>
      <c r="E885" s="12">
        <v>21.93</v>
      </c>
      <c r="F885" s="13">
        <v>4386</v>
      </c>
      <c r="G885" s="10" t="s">
        <v>34</v>
      </c>
    </row>
    <row r="886" spans="2:7" s="7" customFormat="1" ht="13.35" customHeight="1" x14ac:dyDescent="0.2">
      <c r="B886" s="10" t="s">
        <v>7988</v>
      </c>
      <c r="C886" s="10" t="s">
        <v>2780</v>
      </c>
      <c r="D886" s="11">
        <v>200</v>
      </c>
      <c r="E886" s="12">
        <v>21.93</v>
      </c>
      <c r="F886" s="13">
        <v>4386</v>
      </c>
      <c r="G886" s="10" t="s">
        <v>34</v>
      </c>
    </row>
    <row r="887" spans="2:7" s="7" customFormat="1" ht="13.35" customHeight="1" x14ac:dyDescent="0.2">
      <c r="B887" s="10" t="s">
        <v>7988</v>
      </c>
      <c r="C887" s="10" t="s">
        <v>2780</v>
      </c>
      <c r="D887" s="11">
        <v>300</v>
      </c>
      <c r="E887" s="12">
        <v>21.93</v>
      </c>
      <c r="F887" s="13">
        <v>6579</v>
      </c>
      <c r="G887" s="10" t="s">
        <v>34</v>
      </c>
    </row>
    <row r="888" spans="2:7" s="7" customFormat="1" ht="13.35" customHeight="1" x14ac:dyDescent="0.2">
      <c r="B888" s="10" t="s">
        <v>7988</v>
      </c>
      <c r="C888" s="10" t="s">
        <v>2780</v>
      </c>
      <c r="D888" s="11">
        <v>273</v>
      </c>
      <c r="E888" s="12">
        <v>21.93</v>
      </c>
      <c r="F888" s="13">
        <v>5986.89</v>
      </c>
      <c r="G888" s="10" t="s">
        <v>34</v>
      </c>
    </row>
    <row r="889" spans="2:7" s="7" customFormat="1" ht="13.35" customHeight="1" x14ac:dyDescent="0.2">
      <c r="B889" s="10" t="s">
        <v>7988</v>
      </c>
      <c r="C889" s="10" t="s">
        <v>2780</v>
      </c>
      <c r="D889" s="11">
        <v>146</v>
      </c>
      <c r="E889" s="12">
        <v>21.93</v>
      </c>
      <c r="F889" s="13">
        <v>3201.78</v>
      </c>
      <c r="G889" s="10" t="s">
        <v>34</v>
      </c>
    </row>
    <row r="890" spans="2:7" s="7" customFormat="1" ht="13.35" customHeight="1" x14ac:dyDescent="0.2">
      <c r="B890" s="10" t="s">
        <v>7988</v>
      </c>
      <c r="C890" s="10" t="s">
        <v>799</v>
      </c>
      <c r="D890" s="11">
        <v>91</v>
      </c>
      <c r="E890" s="12">
        <v>21.93</v>
      </c>
      <c r="F890" s="13">
        <v>1995.63</v>
      </c>
      <c r="G890" s="10" t="s">
        <v>34</v>
      </c>
    </row>
    <row r="891" spans="2:7" s="7" customFormat="1" ht="13.35" customHeight="1" x14ac:dyDescent="0.2">
      <c r="B891" s="10" t="s">
        <v>7988</v>
      </c>
      <c r="C891" s="10" t="s">
        <v>799</v>
      </c>
      <c r="D891" s="11">
        <v>160</v>
      </c>
      <c r="E891" s="12">
        <v>21.93</v>
      </c>
      <c r="F891" s="13">
        <v>3508.8</v>
      </c>
      <c r="G891" s="10" t="s">
        <v>34</v>
      </c>
    </row>
    <row r="892" spans="2:7" s="7" customFormat="1" ht="13.35" customHeight="1" x14ac:dyDescent="0.2">
      <c r="B892" s="10" t="s">
        <v>7988</v>
      </c>
      <c r="C892" s="10" t="s">
        <v>799</v>
      </c>
      <c r="D892" s="11">
        <v>19</v>
      </c>
      <c r="E892" s="12">
        <v>21.93</v>
      </c>
      <c r="F892" s="13">
        <v>416.67</v>
      </c>
      <c r="G892" s="10" t="s">
        <v>34</v>
      </c>
    </row>
    <row r="893" spans="2:7" s="7" customFormat="1" ht="13.35" customHeight="1" x14ac:dyDescent="0.2">
      <c r="B893" s="10" t="s">
        <v>7988</v>
      </c>
      <c r="C893" s="10" t="s">
        <v>799</v>
      </c>
      <c r="D893" s="11">
        <v>135</v>
      </c>
      <c r="E893" s="12">
        <v>21.93</v>
      </c>
      <c r="F893" s="13">
        <v>2960.55</v>
      </c>
      <c r="G893" s="10" t="s">
        <v>34</v>
      </c>
    </row>
    <row r="894" spans="2:7" s="7" customFormat="1" ht="13.35" customHeight="1" x14ac:dyDescent="0.2">
      <c r="B894" s="10" t="s">
        <v>7988</v>
      </c>
      <c r="C894" s="10" t="s">
        <v>799</v>
      </c>
      <c r="D894" s="11">
        <v>170</v>
      </c>
      <c r="E894" s="12">
        <v>21.93</v>
      </c>
      <c r="F894" s="13">
        <v>3728.1</v>
      </c>
      <c r="G894" s="10" t="s">
        <v>34</v>
      </c>
    </row>
    <row r="895" spans="2:7" s="7" customFormat="1" ht="13.35" customHeight="1" x14ac:dyDescent="0.2">
      <c r="B895" s="10" t="s">
        <v>7988</v>
      </c>
      <c r="C895" s="10" t="s">
        <v>799</v>
      </c>
      <c r="D895" s="11">
        <v>184</v>
      </c>
      <c r="E895" s="12">
        <v>21.93</v>
      </c>
      <c r="F895" s="13">
        <v>4035.12</v>
      </c>
      <c r="G895" s="10" t="s">
        <v>34</v>
      </c>
    </row>
    <row r="896" spans="2:7" s="7" customFormat="1" ht="13.35" customHeight="1" x14ac:dyDescent="0.2">
      <c r="B896" s="10" t="s">
        <v>7988</v>
      </c>
      <c r="C896" s="10" t="s">
        <v>799</v>
      </c>
      <c r="D896" s="11">
        <v>48</v>
      </c>
      <c r="E896" s="12">
        <v>21.93</v>
      </c>
      <c r="F896" s="13">
        <v>1052.6400000000001</v>
      </c>
      <c r="G896" s="10" t="s">
        <v>34</v>
      </c>
    </row>
    <row r="897" spans="2:7" s="7" customFormat="1" ht="13.35" customHeight="1" x14ac:dyDescent="0.2">
      <c r="B897" s="10" t="s">
        <v>7988</v>
      </c>
      <c r="C897" s="10" t="s">
        <v>8163</v>
      </c>
      <c r="D897" s="11">
        <v>172</v>
      </c>
      <c r="E897" s="12">
        <v>21.93</v>
      </c>
      <c r="F897" s="13">
        <v>3771.96</v>
      </c>
      <c r="G897" s="10" t="s">
        <v>34</v>
      </c>
    </row>
    <row r="898" spans="2:7" s="7" customFormat="1" ht="13.35" customHeight="1" x14ac:dyDescent="0.2">
      <c r="B898" s="10" t="s">
        <v>7988</v>
      </c>
      <c r="C898" s="10" t="s">
        <v>8163</v>
      </c>
      <c r="D898" s="11">
        <v>831</v>
      </c>
      <c r="E898" s="12">
        <v>21.93</v>
      </c>
      <c r="F898" s="13">
        <v>18223.830000000002</v>
      </c>
      <c r="G898" s="10" t="s">
        <v>34</v>
      </c>
    </row>
    <row r="899" spans="2:7" s="7" customFormat="1" ht="13.35" customHeight="1" x14ac:dyDescent="0.2">
      <c r="B899" s="10" t="s">
        <v>7988</v>
      </c>
      <c r="C899" s="10" t="s">
        <v>8163</v>
      </c>
      <c r="D899" s="11">
        <v>220</v>
      </c>
      <c r="E899" s="12">
        <v>21.93</v>
      </c>
      <c r="F899" s="13">
        <v>4824.6000000000004</v>
      </c>
      <c r="G899" s="10" t="s">
        <v>34</v>
      </c>
    </row>
    <row r="900" spans="2:7" s="7" customFormat="1" ht="13.35" customHeight="1" x14ac:dyDescent="0.2">
      <c r="B900" s="10" t="s">
        <v>7988</v>
      </c>
      <c r="C900" s="10" t="s">
        <v>2127</v>
      </c>
      <c r="D900" s="11">
        <v>264</v>
      </c>
      <c r="E900" s="12">
        <v>21.94</v>
      </c>
      <c r="F900" s="13">
        <v>5792.16</v>
      </c>
      <c r="G900" s="10" t="s">
        <v>34</v>
      </c>
    </row>
    <row r="901" spans="2:7" s="7" customFormat="1" ht="13.35" customHeight="1" x14ac:dyDescent="0.2">
      <c r="B901" s="10" t="s">
        <v>7988</v>
      </c>
      <c r="C901" s="10" t="s">
        <v>2127</v>
      </c>
      <c r="D901" s="11">
        <v>200</v>
      </c>
      <c r="E901" s="12">
        <v>21.94</v>
      </c>
      <c r="F901" s="13">
        <v>4388</v>
      </c>
      <c r="G901" s="10" t="s">
        <v>34</v>
      </c>
    </row>
    <row r="902" spans="2:7" s="7" customFormat="1" ht="13.35" customHeight="1" x14ac:dyDescent="0.2">
      <c r="B902" s="10" t="s">
        <v>7988</v>
      </c>
      <c r="C902" s="10" t="s">
        <v>2127</v>
      </c>
      <c r="D902" s="11">
        <v>200</v>
      </c>
      <c r="E902" s="12">
        <v>21.94</v>
      </c>
      <c r="F902" s="13">
        <v>4388</v>
      </c>
      <c r="G902" s="10" t="s">
        <v>34</v>
      </c>
    </row>
    <row r="903" spans="2:7" s="7" customFormat="1" ht="13.35" customHeight="1" x14ac:dyDescent="0.2">
      <c r="B903" s="10" t="s">
        <v>7988</v>
      </c>
      <c r="C903" s="10" t="s">
        <v>2127</v>
      </c>
      <c r="D903" s="11">
        <v>200</v>
      </c>
      <c r="E903" s="12">
        <v>21.94</v>
      </c>
      <c r="F903" s="13">
        <v>4388</v>
      </c>
      <c r="G903" s="10" t="s">
        <v>34</v>
      </c>
    </row>
    <row r="904" spans="2:7" s="7" customFormat="1" ht="13.35" customHeight="1" x14ac:dyDescent="0.2">
      <c r="B904" s="10" t="s">
        <v>7988</v>
      </c>
      <c r="C904" s="10" t="s">
        <v>2127</v>
      </c>
      <c r="D904" s="11">
        <v>200</v>
      </c>
      <c r="E904" s="12">
        <v>21.94</v>
      </c>
      <c r="F904" s="13">
        <v>4388</v>
      </c>
      <c r="G904" s="10" t="s">
        <v>34</v>
      </c>
    </row>
    <row r="905" spans="2:7" s="7" customFormat="1" ht="13.35" customHeight="1" x14ac:dyDescent="0.2">
      <c r="B905" s="10" t="s">
        <v>7988</v>
      </c>
      <c r="C905" s="10" t="s">
        <v>2127</v>
      </c>
      <c r="D905" s="11">
        <v>162</v>
      </c>
      <c r="E905" s="12">
        <v>21.94</v>
      </c>
      <c r="F905" s="13">
        <v>3554.28</v>
      </c>
      <c r="G905" s="10" t="s">
        <v>34</v>
      </c>
    </row>
    <row r="906" spans="2:7" s="7" customFormat="1" ht="13.35" customHeight="1" x14ac:dyDescent="0.2">
      <c r="B906" s="10" t="s">
        <v>7988</v>
      </c>
      <c r="C906" s="10" t="s">
        <v>2127</v>
      </c>
      <c r="D906" s="11">
        <v>21</v>
      </c>
      <c r="E906" s="12">
        <v>21.94</v>
      </c>
      <c r="F906" s="13">
        <v>460.74</v>
      </c>
      <c r="G906" s="10" t="s">
        <v>34</v>
      </c>
    </row>
    <row r="907" spans="2:7" s="7" customFormat="1" ht="13.35" customHeight="1" x14ac:dyDescent="0.2">
      <c r="B907" s="10" t="s">
        <v>7988</v>
      </c>
      <c r="C907" s="10" t="s">
        <v>6325</v>
      </c>
      <c r="D907" s="11">
        <v>152</v>
      </c>
      <c r="E907" s="12">
        <v>21.94</v>
      </c>
      <c r="F907" s="13">
        <v>3334.88</v>
      </c>
      <c r="G907" s="10" t="s">
        <v>34</v>
      </c>
    </row>
    <row r="908" spans="2:7" s="7" customFormat="1" ht="13.35" customHeight="1" x14ac:dyDescent="0.2">
      <c r="B908" s="10" t="s">
        <v>7988</v>
      </c>
      <c r="C908" s="10" t="s">
        <v>6325</v>
      </c>
      <c r="D908" s="11">
        <v>250</v>
      </c>
      <c r="E908" s="12">
        <v>21.94</v>
      </c>
      <c r="F908" s="13">
        <v>5485</v>
      </c>
      <c r="G908" s="10" t="s">
        <v>34</v>
      </c>
    </row>
    <row r="909" spans="2:7" s="7" customFormat="1" ht="13.35" customHeight="1" x14ac:dyDescent="0.2">
      <c r="B909" s="10" t="s">
        <v>7988</v>
      </c>
      <c r="C909" s="10" t="s">
        <v>6325</v>
      </c>
      <c r="D909" s="11">
        <v>378</v>
      </c>
      <c r="E909" s="12">
        <v>21.94</v>
      </c>
      <c r="F909" s="13">
        <v>8293.32</v>
      </c>
      <c r="G909" s="10" t="s">
        <v>34</v>
      </c>
    </row>
    <row r="910" spans="2:7" s="7" customFormat="1" ht="13.35" customHeight="1" x14ac:dyDescent="0.2">
      <c r="B910" s="10" t="s">
        <v>7988</v>
      </c>
      <c r="C910" s="10" t="s">
        <v>6325</v>
      </c>
      <c r="D910" s="11">
        <v>429</v>
      </c>
      <c r="E910" s="12">
        <v>21.94</v>
      </c>
      <c r="F910" s="13">
        <v>9412.26</v>
      </c>
      <c r="G910" s="10" t="s">
        <v>34</v>
      </c>
    </row>
    <row r="911" spans="2:7" s="7" customFormat="1" ht="13.35" customHeight="1" x14ac:dyDescent="0.2">
      <c r="B911" s="10" t="s">
        <v>7988</v>
      </c>
      <c r="C911" s="10" t="s">
        <v>6325</v>
      </c>
      <c r="D911" s="11">
        <v>148</v>
      </c>
      <c r="E911" s="12">
        <v>21.94</v>
      </c>
      <c r="F911" s="13">
        <v>3247.12</v>
      </c>
      <c r="G911" s="10" t="s">
        <v>34</v>
      </c>
    </row>
    <row r="912" spans="2:7" s="7" customFormat="1" ht="13.35" customHeight="1" x14ac:dyDescent="0.2">
      <c r="B912" s="10" t="s">
        <v>7988</v>
      </c>
      <c r="C912" s="10" t="s">
        <v>6325</v>
      </c>
      <c r="D912" s="11">
        <v>300</v>
      </c>
      <c r="E912" s="12">
        <v>21.94</v>
      </c>
      <c r="F912" s="13">
        <v>6582</v>
      </c>
      <c r="G912" s="10" t="s">
        <v>34</v>
      </c>
    </row>
    <row r="913" spans="2:7" s="7" customFormat="1" ht="13.35" customHeight="1" x14ac:dyDescent="0.2">
      <c r="B913" s="10" t="s">
        <v>7988</v>
      </c>
      <c r="C913" s="10" t="s">
        <v>6325</v>
      </c>
      <c r="D913" s="11">
        <v>132</v>
      </c>
      <c r="E913" s="12">
        <v>21.94</v>
      </c>
      <c r="F913" s="13">
        <v>2896.08</v>
      </c>
      <c r="G913" s="10" t="s">
        <v>34</v>
      </c>
    </row>
    <row r="914" spans="2:7" s="7" customFormat="1" ht="13.35" customHeight="1" x14ac:dyDescent="0.2">
      <c r="B914" s="10" t="s">
        <v>7988</v>
      </c>
      <c r="C914" s="10" t="s">
        <v>6325</v>
      </c>
      <c r="D914" s="11">
        <v>25</v>
      </c>
      <c r="E914" s="12">
        <v>21.94</v>
      </c>
      <c r="F914" s="13">
        <v>548.5</v>
      </c>
      <c r="G914" s="10" t="s">
        <v>34</v>
      </c>
    </row>
    <row r="915" spans="2:7" s="7" customFormat="1" ht="13.35" customHeight="1" x14ac:dyDescent="0.2">
      <c r="B915" s="10" t="s">
        <v>7988</v>
      </c>
      <c r="C915" s="10" t="s">
        <v>6325</v>
      </c>
      <c r="D915" s="11">
        <v>76</v>
      </c>
      <c r="E915" s="12">
        <v>21.94</v>
      </c>
      <c r="F915" s="13">
        <v>1667.44</v>
      </c>
      <c r="G915" s="10" t="s">
        <v>34</v>
      </c>
    </row>
    <row r="916" spans="2:7" s="7" customFormat="1" ht="13.35" customHeight="1" x14ac:dyDescent="0.2">
      <c r="B916" s="10" t="s">
        <v>7988</v>
      </c>
      <c r="C916" s="10" t="s">
        <v>8164</v>
      </c>
      <c r="D916" s="11">
        <v>99</v>
      </c>
      <c r="E916" s="12">
        <v>21.94</v>
      </c>
      <c r="F916" s="13">
        <v>2172.06</v>
      </c>
      <c r="G916" s="10" t="s">
        <v>34</v>
      </c>
    </row>
    <row r="917" spans="2:7" s="7" customFormat="1" ht="13.35" customHeight="1" x14ac:dyDescent="0.2">
      <c r="B917" s="10" t="s">
        <v>7988</v>
      </c>
      <c r="C917" s="10" t="s">
        <v>8164</v>
      </c>
      <c r="D917" s="11">
        <v>35</v>
      </c>
      <c r="E917" s="12">
        <v>21.94</v>
      </c>
      <c r="F917" s="13">
        <v>767.9</v>
      </c>
      <c r="G917" s="10" t="s">
        <v>34</v>
      </c>
    </row>
    <row r="918" spans="2:7" s="7" customFormat="1" ht="13.35" customHeight="1" x14ac:dyDescent="0.2">
      <c r="B918" s="10" t="s">
        <v>7988</v>
      </c>
      <c r="C918" s="10" t="s">
        <v>8164</v>
      </c>
      <c r="D918" s="11">
        <v>160</v>
      </c>
      <c r="E918" s="12">
        <v>21.94</v>
      </c>
      <c r="F918" s="13">
        <v>3510.4</v>
      </c>
      <c r="G918" s="10" t="s">
        <v>34</v>
      </c>
    </row>
    <row r="919" spans="2:7" s="7" customFormat="1" ht="13.35" customHeight="1" x14ac:dyDescent="0.2">
      <c r="B919" s="10" t="s">
        <v>7988</v>
      </c>
      <c r="C919" s="10" t="s">
        <v>8164</v>
      </c>
      <c r="D919" s="11">
        <v>176</v>
      </c>
      <c r="E919" s="12">
        <v>21.94</v>
      </c>
      <c r="F919" s="13">
        <v>3861.44</v>
      </c>
      <c r="G919" s="10" t="s">
        <v>34</v>
      </c>
    </row>
    <row r="920" spans="2:7" s="7" customFormat="1" ht="13.35" customHeight="1" x14ac:dyDescent="0.2">
      <c r="B920" s="10" t="s">
        <v>7988</v>
      </c>
      <c r="C920" s="10" t="s">
        <v>8164</v>
      </c>
      <c r="D920" s="11">
        <v>171</v>
      </c>
      <c r="E920" s="12">
        <v>21.94</v>
      </c>
      <c r="F920" s="13">
        <v>3751.74</v>
      </c>
      <c r="G920" s="10" t="s">
        <v>34</v>
      </c>
    </row>
    <row r="921" spans="2:7" s="7" customFormat="1" ht="13.35" customHeight="1" x14ac:dyDescent="0.2">
      <c r="B921" s="10" t="s">
        <v>7988</v>
      </c>
      <c r="C921" s="10" t="s">
        <v>8164</v>
      </c>
      <c r="D921" s="11">
        <v>464</v>
      </c>
      <c r="E921" s="12">
        <v>21.94</v>
      </c>
      <c r="F921" s="13">
        <v>10180.16</v>
      </c>
      <c r="G921" s="10" t="s">
        <v>34</v>
      </c>
    </row>
    <row r="922" spans="2:7" s="7" customFormat="1" ht="13.35" customHeight="1" x14ac:dyDescent="0.2">
      <c r="B922" s="10" t="s">
        <v>7988</v>
      </c>
      <c r="C922" s="10" t="s">
        <v>8164</v>
      </c>
      <c r="D922" s="11">
        <v>437</v>
      </c>
      <c r="E922" s="12">
        <v>21.94</v>
      </c>
      <c r="F922" s="13">
        <v>9587.7800000000007</v>
      </c>
      <c r="G922" s="10" t="s">
        <v>34</v>
      </c>
    </row>
    <row r="923" spans="2:7" s="7" customFormat="1" ht="13.35" customHeight="1" x14ac:dyDescent="0.2">
      <c r="B923" s="10" t="s">
        <v>7988</v>
      </c>
      <c r="C923" s="10" t="s">
        <v>8164</v>
      </c>
      <c r="D923" s="11">
        <v>117</v>
      </c>
      <c r="E923" s="12">
        <v>21.94</v>
      </c>
      <c r="F923" s="13">
        <v>2566.98</v>
      </c>
      <c r="G923" s="10" t="s">
        <v>34</v>
      </c>
    </row>
    <row r="924" spans="2:7" s="7" customFormat="1" ht="13.35" customHeight="1" x14ac:dyDescent="0.2">
      <c r="B924" s="10" t="s">
        <v>7988</v>
      </c>
      <c r="C924" s="10" t="s">
        <v>8164</v>
      </c>
      <c r="D924" s="11">
        <v>231</v>
      </c>
      <c r="E924" s="12">
        <v>21.94</v>
      </c>
      <c r="F924" s="13">
        <v>5068.1400000000003</v>
      </c>
      <c r="G924" s="10" t="s">
        <v>34</v>
      </c>
    </row>
    <row r="925" spans="2:7" s="7" customFormat="1" ht="13.35" customHeight="1" x14ac:dyDescent="0.2">
      <c r="B925" s="10" t="s">
        <v>7988</v>
      </c>
      <c r="C925" s="10" t="s">
        <v>5860</v>
      </c>
      <c r="D925" s="11">
        <v>253</v>
      </c>
      <c r="E925" s="12">
        <v>21.94</v>
      </c>
      <c r="F925" s="13">
        <v>5550.82</v>
      </c>
      <c r="G925" s="10" t="s">
        <v>34</v>
      </c>
    </row>
    <row r="926" spans="2:7" s="7" customFormat="1" ht="13.35" customHeight="1" x14ac:dyDescent="0.2">
      <c r="B926" s="10" t="s">
        <v>7988</v>
      </c>
      <c r="C926" s="10" t="s">
        <v>5860</v>
      </c>
      <c r="D926" s="11">
        <v>103</v>
      </c>
      <c r="E926" s="12">
        <v>21.94</v>
      </c>
      <c r="F926" s="13">
        <v>2259.8200000000002</v>
      </c>
      <c r="G926" s="10" t="s">
        <v>34</v>
      </c>
    </row>
    <row r="927" spans="2:7" s="7" customFormat="1" ht="13.35" customHeight="1" x14ac:dyDescent="0.2">
      <c r="B927" s="10" t="s">
        <v>7988</v>
      </c>
      <c r="C927" s="10" t="s">
        <v>5860</v>
      </c>
      <c r="D927" s="11">
        <v>270</v>
      </c>
      <c r="E927" s="12">
        <v>21.94</v>
      </c>
      <c r="F927" s="13">
        <v>5923.8</v>
      </c>
      <c r="G927" s="10" t="s">
        <v>34</v>
      </c>
    </row>
    <row r="928" spans="2:7" s="7" customFormat="1" ht="13.35" customHeight="1" x14ac:dyDescent="0.2">
      <c r="B928" s="10" t="s">
        <v>7988</v>
      </c>
      <c r="C928" s="10" t="s">
        <v>5860</v>
      </c>
      <c r="D928" s="11">
        <v>300</v>
      </c>
      <c r="E928" s="12">
        <v>21.94</v>
      </c>
      <c r="F928" s="13">
        <v>6582</v>
      </c>
      <c r="G928" s="10" t="s">
        <v>34</v>
      </c>
    </row>
    <row r="929" spans="2:7" s="7" customFormat="1" ht="13.35" customHeight="1" x14ac:dyDescent="0.2">
      <c r="B929" s="10" t="s">
        <v>7988</v>
      </c>
      <c r="C929" s="10" t="s">
        <v>5860</v>
      </c>
      <c r="D929" s="11">
        <v>110</v>
      </c>
      <c r="E929" s="12">
        <v>21.94</v>
      </c>
      <c r="F929" s="13">
        <v>2413.4</v>
      </c>
      <c r="G929" s="10" t="s">
        <v>34</v>
      </c>
    </row>
    <row r="930" spans="2:7" s="7" customFormat="1" ht="13.35" customHeight="1" x14ac:dyDescent="0.2">
      <c r="B930" s="10" t="s">
        <v>7988</v>
      </c>
      <c r="C930" s="10" t="s">
        <v>5860</v>
      </c>
      <c r="D930" s="11">
        <v>250</v>
      </c>
      <c r="E930" s="12">
        <v>21.94</v>
      </c>
      <c r="F930" s="13">
        <v>5485</v>
      </c>
      <c r="G930" s="10" t="s">
        <v>34</v>
      </c>
    </row>
    <row r="931" spans="2:7" s="7" customFormat="1" ht="13.35" customHeight="1" x14ac:dyDescent="0.2">
      <c r="B931" s="10" t="s">
        <v>7988</v>
      </c>
      <c r="C931" s="10" t="s">
        <v>5860</v>
      </c>
      <c r="D931" s="11">
        <v>172</v>
      </c>
      <c r="E931" s="12">
        <v>21.94</v>
      </c>
      <c r="F931" s="13">
        <v>3773.68</v>
      </c>
      <c r="G931" s="10" t="s">
        <v>34</v>
      </c>
    </row>
    <row r="932" spans="2:7" s="7" customFormat="1" ht="13.35" customHeight="1" x14ac:dyDescent="0.2">
      <c r="B932" s="10" t="s">
        <v>7988</v>
      </c>
      <c r="C932" s="10" t="s">
        <v>5860</v>
      </c>
      <c r="D932" s="11">
        <v>112</v>
      </c>
      <c r="E932" s="12">
        <v>21.94</v>
      </c>
      <c r="F932" s="13">
        <v>2457.2800000000002</v>
      </c>
      <c r="G932" s="10" t="s">
        <v>34</v>
      </c>
    </row>
    <row r="933" spans="2:7" s="7" customFormat="1" ht="13.35" customHeight="1" x14ac:dyDescent="0.2">
      <c r="B933" s="10" t="s">
        <v>7988</v>
      </c>
      <c r="C933" s="10" t="s">
        <v>5860</v>
      </c>
      <c r="D933" s="11">
        <v>108</v>
      </c>
      <c r="E933" s="12">
        <v>21.94</v>
      </c>
      <c r="F933" s="13">
        <v>2369.52</v>
      </c>
      <c r="G933" s="10" t="s">
        <v>34</v>
      </c>
    </row>
    <row r="934" spans="2:7" s="7" customFormat="1" ht="13.35" customHeight="1" x14ac:dyDescent="0.2">
      <c r="B934" s="10" t="s">
        <v>7988</v>
      </c>
      <c r="C934" s="10" t="s">
        <v>6326</v>
      </c>
      <c r="D934" s="11">
        <v>1218</v>
      </c>
      <c r="E934" s="12">
        <v>21.95</v>
      </c>
      <c r="F934" s="13">
        <v>26735.1</v>
      </c>
      <c r="G934" s="10" t="s">
        <v>34</v>
      </c>
    </row>
    <row r="935" spans="2:7" s="7" customFormat="1" ht="13.35" customHeight="1" x14ac:dyDescent="0.2">
      <c r="B935" s="10" t="s">
        <v>7988</v>
      </c>
      <c r="C935" s="10" t="s">
        <v>6326</v>
      </c>
      <c r="D935" s="11">
        <v>200</v>
      </c>
      <c r="E935" s="12">
        <v>21.95</v>
      </c>
      <c r="F935" s="13">
        <v>4390</v>
      </c>
      <c r="G935" s="10" t="s">
        <v>34</v>
      </c>
    </row>
    <row r="936" spans="2:7" s="7" customFormat="1" ht="13.35" customHeight="1" x14ac:dyDescent="0.2">
      <c r="B936" s="10" t="s">
        <v>7988</v>
      </c>
      <c r="C936" s="10" t="s">
        <v>6326</v>
      </c>
      <c r="D936" s="11">
        <v>200</v>
      </c>
      <c r="E936" s="12">
        <v>21.95</v>
      </c>
      <c r="F936" s="13">
        <v>4390</v>
      </c>
      <c r="G936" s="10" t="s">
        <v>34</v>
      </c>
    </row>
    <row r="937" spans="2:7" s="7" customFormat="1" ht="13.35" customHeight="1" x14ac:dyDescent="0.2">
      <c r="B937" s="10" t="s">
        <v>7988</v>
      </c>
      <c r="C937" s="10" t="s">
        <v>6326</v>
      </c>
      <c r="D937" s="11">
        <v>180</v>
      </c>
      <c r="E937" s="12">
        <v>21.95</v>
      </c>
      <c r="F937" s="13">
        <v>3951</v>
      </c>
      <c r="G937" s="10" t="s">
        <v>34</v>
      </c>
    </row>
    <row r="938" spans="2:7" s="7" customFormat="1" ht="13.35" customHeight="1" x14ac:dyDescent="0.2">
      <c r="B938" s="10" t="s">
        <v>7988</v>
      </c>
      <c r="C938" s="10" t="s">
        <v>8165</v>
      </c>
      <c r="D938" s="11">
        <v>514</v>
      </c>
      <c r="E938" s="12">
        <v>21.94</v>
      </c>
      <c r="F938" s="13">
        <v>11277.16</v>
      </c>
      <c r="G938" s="10" t="s">
        <v>34</v>
      </c>
    </row>
    <row r="939" spans="2:7" s="7" customFormat="1" ht="13.35" customHeight="1" x14ac:dyDescent="0.2">
      <c r="B939" s="10" t="s">
        <v>7988</v>
      </c>
      <c r="C939" s="10" t="s">
        <v>8166</v>
      </c>
      <c r="D939" s="11">
        <v>44</v>
      </c>
      <c r="E939" s="12">
        <v>21.94</v>
      </c>
      <c r="F939" s="13">
        <v>965.36</v>
      </c>
      <c r="G939" s="10" t="s">
        <v>34</v>
      </c>
    </row>
    <row r="940" spans="2:7" s="7" customFormat="1" ht="13.35" customHeight="1" x14ac:dyDescent="0.2">
      <c r="B940" s="10" t="s">
        <v>7988</v>
      </c>
      <c r="C940" s="10" t="s">
        <v>8166</v>
      </c>
      <c r="D940" s="11">
        <v>200</v>
      </c>
      <c r="E940" s="12">
        <v>21.94</v>
      </c>
      <c r="F940" s="13">
        <v>4388</v>
      </c>
      <c r="G940" s="10" t="s">
        <v>34</v>
      </c>
    </row>
    <row r="941" spans="2:7" s="7" customFormat="1" ht="13.35" customHeight="1" x14ac:dyDescent="0.2">
      <c r="B941" s="10" t="s">
        <v>7988</v>
      </c>
      <c r="C941" s="10" t="s">
        <v>8166</v>
      </c>
      <c r="D941" s="11">
        <v>200</v>
      </c>
      <c r="E941" s="12">
        <v>21.94</v>
      </c>
      <c r="F941" s="13">
        <v>4388</v>
      </c>
      <c r="G941" s="10" t="s">
        <v>34</v>
      </c>
    </row>
    <row r="942" spans="2:7" s="7" customFormat="1" ht="13.35" customHeight="1" x14ac:dyDescent="0.2">
      <c r="B942" s="10" t="s">
        <v>7988</v>
      </c>
      <c r="C942" s="10" t="s">
        <v>8166</v>
      </c>
      <c r="D942" s="11">
        <v>200</v>
      </c>
      <c r="E942" s="12">
        <v>21.94</v>
      </c>
      <c r="F942" s="13">
        <v>4388</v>
      </c>
      <c r="G942" s="10" t="s">
        <v>34</v>
      </c>
    </row>
    <row r="943" spans="2:7" s="7" customFormat="1" ht="13.35" customHeight="1" x14ac:dyDescent="0.2">
      <c r="B943" s="10" t="s">
        <v>7988</v>
      </c>
      <c r="C943" s="10" t="s">
        <v>8166</v>
      </c>
      <c r="D943" s="11">
        <v>200</v>
      </c>
      <c r="E943" s="12">
        <v>21.94</v>
      </c>
      <c r="F943" s="13">
        <v>4388</v>
      </c>
      <c r="G943" s="10" t="s">
        <v>34</v>
      </c>
    </row>
    <row r="944" spans="2:7" s="7" customFormat="1" ht="13.35" customHeight="1" x14ac:dyDescent="0.2">
      <c r="B944" s="10" t="s">
        <v>7988</v>
      </c>
      <c r="C944" s="10" t="s">
        <v>8166</v>
      </c>
      <c r="D944" s="11">
        <v>200</v>
      </c>
      <c r="E944" s="12">
        <v>21.94</v>
      </c>
      <c r="F944" s="13">
        <v>4388</v>
      </c>
      <c r="G944" s="10" t="s">
        <v>34</v>
      </c>
    </row>
    <row r="945" spans="2:7" s="7" customFormat="1" ht="13.35" customHeight="1" x14ac:dyDescent="0.2">
      <c r="B945" s="10" t="s">
        <v>7988</v>
      </c>
      <c r="C945" s="10" t="s">
        <v>8166</v>
      </c>
      <c r="D945" s="11">
        <v>236</v>
      </c>
      <c r="E945" s="12">
        <v>21.94</v>
      </c>
      <c r="F945" s="13">
        <v>5177.84</v>
      </c>
      <c r="G945" s="10" t="s">
        <v>34</v>
      </c>
    </row>
    <row r="946" spans="2:7" s="7" customFormat="1" ht="13.35" customHeight="1" x14ac:dyDescent="0.2">
      <c r="B946" s="10" t="s">
        <v>7988</v>
      </c>
      <c r="C946" s="10" t="s">
        <v>6590</v>
      </c>
      <c r="D946" s="11">
        <v>14</v>
      </c>
      <c r="E946" s="12">
        <v>21.94</v>
      </c>
      <c r="F946" s="13">
        <v>307.16000000000003</v>
      </c>
      <c r="G946" s="10" t="s">
        <v>34</v>
      </c>
    </row>
    <row r="947" spans="2:7" s="7" customFormat="1" ht="13.35" customHeight="1" x14ac:dyDescent="0.2">
      <c r="B947" s="10" t="s">
        <v>7988</v>
      </c>
      <c r="C947" s="10" t="s">
        <v>6590</v>
      </c>
      <c r="D947" s="11">
        <v>160</v>
      </c>
      <c r="E947" s="12">
        <v>21.94</v>
      </c>
      <c r="F947" s="13">
        <v>3510.4</v>
      </c>
      <c r="G947" s="10" t="s">
        <v>34</v>
      </c>
    </row>
    <row r="948" spans="2:7" s="7" customFormat="1" ht="13.35" customHeight="1" x14ac:dyDescent="0.2">
      <c r="B948" s="10" t="s">
        <v>7988</v>
      </c>
      <c r="C948" s="10" t="s">
        <v>6590</v>
      </c>
      <c r="D948" s="11">
        <v>451</v>
      </c>
      <c r="E948" s="12">
        <v>21.94</v>
      </c>
      <c r="F948" s="13">
        <v>9894.94</v>
      </c>
      <c r="G948" s="10" t="s">
        <v>34</v>
      </c>
    </row>
    <row r="949" spans="2:7" s="7" customFormat="1" ht="13.35" customHeight="1" x14ac:dyDescent="0.2">
      <c r="B949" s="10" t="s">
        <v>7988</v>
      </c>
      <c r="C949" s="10" t="s">
        <v>6590</v>
      </c>
      <c r="D949" s="11">
        <v>506</v>
      </c>
      <c r="E949" s="12">
        <v>21.94</v>
      </c>
      <c r="F949" s="13">
        <v>11101.64</v>
      </c>
      <c r="G949" s="10" t="s">
        <v>34</v>
      </c>
    </row>
    <row r="950" spans="2:7" s="7" customFormat="1" ht="13.35" customHeight="1" x14ac:dyDescent="0.2">
      <c r="B950" s="10" t="s">
        <v>7988</v>
      </c>
      <c r="C950" s="10" t="s">
        <v>8167</v>
      </c>
      <c r="D950" s="11">
        <v>46</v>
      </c>
      <c r="E950" s="12">
        <v>21.94</v>
      </c>
      <c r="F950" s="13">
        <v>1009.24</v>
      </c>
      <c r="G950" s="10" t="s">
        <v>34</v>
      </c>
    </row>
    <row r="951" spans="2:7" s="7" customFormat="1" ht="13.35" customHeight="1" x14ac:dyDescent="0.2">
      <c r="B951" s="10" t="s">
        <v>7988</v>
      </c>
      <c r="C951" s="10" t="s">
        <v>8167</v>
      </c>
      <c r="D951" s="11">
        <v>8</v>
      </c>
      <c r="E951" s="12">
        <v>21.94</v>
      </c>
      <c r="F951" s="13">
        <v>175.52</v>
      </c>
      <c r="G951" s="10" t="s">
        <v>34</v>
      </c>
    </row>
    <row r="952" spans="2:7" s="7" customFormat="1" ht="13.35" customHeight="1" x14ac:dyDescent="0.2">
      <c r="B952" s="10" t="s">
        <v>7988</v>
      </c>
      <c r="C952" s="10" t="s">
        <v>8167</v>
      </c>
      <c r="D952" s="11">
        <v>136</v>
      </c>
      <c r="E952" s="12">
        <v>21.94</v>
      </c>
      <c r="F952" s="13">
        <v>2983.84</v>
      </c>
      <c r="G952" s="10" t="s">
        <v>34</v>
      </c>
    </row>
    <row r="953" spans="2:7" s="7" customFormat="1" ht="13.35" customHeight="1" x14ac:dyDescent="0.2">
      <c r="B953" s="10" t="s">
        <v>7988</v>
      </c>
      <c r="C953" s="10" t="s">
        <v>8167</v>
      </c>
      <c r="D953" s="11">
        <v>14</v>
      </c>
      <c r="E953" s="12">
        <v>21.94</v>
      </c>
      <c r="F953" s="13">
        <v>307.16000000000003</v>
      </c>
      <c r="G953" s="10" t="s">
        <v>34</v>
      </c>
    </row>
    <row r="954" spans="2:7" s="7" customFormat="1" ht="13.35" customHeight="1" x14ac:dyDescent="0.2">
      <c r="B954" s="10" t="s">
        <v>7988</v>
      </c>
      <c r="C954" s="10" t="s">
        <v>8167</v>
      </c>
      <c r="D954" s="11">
        <v>174</v>
      </c>
      <c r="E954" s="12">
        <v>21.94</v>
      </c>
      <c r="F954" s="13">
        <v>3817.56</v>
      </c>
      <c r="G954" s="10" t="s">
        <v>34</v>
      </c>
    </row>
    <row r="955" spans="2:7" s="7" customFormat="1" ht="13.35" customHeight="1" x14ac:dyDescent="0.2">
      <c r="B955" s="10" t="s">
        <v>7988</v>
      </c>
      <c r="C955" s="10" t="s">
        <v>8167</v>
      </c>
      <c r="D955" s="11">
        <v>273</v>
      </c>
      <c r="E955" s="12">
        <v>21.94</v>
      </c>
      <c r="F955" s="13">
        <v>5989.62</v>
      </c>
      <c r="G955" s="10" t="s">
        <v>34</v>
      </c>
    </row>
    <row r="956" spans="2:7" s="7" customFormat="1" ht="13.35" customHeight="1" x14ac:dyDescent="0.2">
      <c r="B956" s="10" t="s">
        <v>7988</v>
      </c>
      <c r="C956" s="10" t="s">
        <v>8167</v>
      </c>
      <c r="D956" s="11">
        <v>455</v>
      </c>
      <c r="E956" s="12">
        <v>21.94</v>
      </c>
      <c r="F956" s="13">
        <v>9982.7000000000007</v>
      </c>
      <c r="G956" s="10" t="s">
        <v>34</v>
      </c>
    </row>
    <row r="957" spans="2:7" s="7" customFormat="1" ht="13.35" customHeight="1" x14ac:dyDescent="0.2">
      <c r="B957" s="10" t="s">
        <v>7988</v>
      </c>
      <c r="C957" s="10" t="s">
        <v>8167</v>
      </c>
      <c r="D957" s="11">
        <v>20</v>
      </c>
      <c r="E957" s="12">
        <v>21.94</v>
      </c>
      <c r="F957" s="13">
        <v>438.8</v>
      </c>
      <c r="G957" s="10" t="s">
        <v>34</v>
      </c>
    </row>
    <row r="958" spans="2:7" s="7" customFormat="1" ht="13.35" customHeight="1" x14ac:dyDescent="0.2">
      <c r="B958" s="10" t="s">
        <v>7988</v>
      </c>
      <c r="C958" s="10" t="s">
        <v>7113</v>
      </c>
      <c r="D958" s="11">
        <v>12</v>
      </c>
      <c r="E958" s="12">
        <v>21.94</v>
      </c>
      <c r="F958" s="13">
        <v>263.27999999999997</v>
      </c>
      <c r="G958" s="10" t="s">
        <v>34</v>
      </c>
    </row>
    <row r="959" spans="2:7" s="7" customFormat="1" ht="13.35" customHeight="1" x14ac:dyDescent="0.2">
      <c r="B959" s="10" t="s">
        <v>7988</v>
      </c>
      <c r="C959" s="10" t="s">
        <v>7113</v>
      </c>
      <c r="D959" s="11">
        <v>474</v>
      </c>
      <c r="E959" s="12">
        <v>21.94</v>
      </c>
      <c r="F959" s="13">
        <v>10399.56</v>
      </c>
      <c r="G959" s="10" t="s">
        <v>34</v>
      </c>
    </row>
    <row r="960" spans="2:7" s="7" customFormat="1" ht="13.35" customHeight="1" x14ac:dyDescent="0.2">
      <c r="B960" s="10" t="s">
        <v>7988</v>
      </c>
      <c r="C960" s="10" t="s">
        <v>7113</v>
      </c>
      <c r="D960" s="11">
        <v>440</v>
      </c>
      <c r="E960" s="12">
        <v>21.94</v>
      </c>
      <c r="F960" s="13">
        <v>9653.6</v>
      </c>
      <c r="G960" s="10" t="s">
        <v>34</v>
      </c>
    </row>
    <row r="961" spans="2:7" s="7" customFormat="1" ht="13.35" customHeight="1" x14ac:dyDescent="0.2">
      <c r="B961" s="10" t="s">
        <v>7988</v>
      </c>
      <c r="C961" s="10" t="s">
        <v>7113</v>
      </c>
      <c r="D961" s="11">
        <v>128</v>
      </c>
      <c r="E961" s="12">
        <v>21.94</v>
      </c>
      <c r="F961" s="13">
        <v>2808.32</v>
      </c>
      <c r="G961" s="10" t="s">
        <v>34</v>
      </c>
    </row>
    <row r="962" spans="2:7" s="7" customFormat="1" ht="13.35" customHeight="1" x14ac:dyDescent="0.2">
      <c r="B962" s="10" t="s">
        <v>7988</v>
      </c>
      <c r="C962" s="10" t="s">
        <v>7113</v>
      </c>
      <c r="D962" s="11">
        <v>56</v>
      </c>
      <c r="E962" s="12">
        <v>21.94</v>
      </c>
      <c r="F962" s="13">
        <v>1228.6400000000001</v>
      </c>
      <c r="G962" s="10" t="s">
        <v>34</v>
      </c>
    </row>
    <row r="963" spans="2:7" s="7" customFormat="1" ht="13.35" customHeight="1" x14ac:dyDescent="0.2">
      <c r="B963" s="10" t="s">
        <v>7988</v>
      </c>
      <c r="C963" s="10" t="s">
        <v>532</v>
      </c>
      <c r="D963" s="11">
        <v>216</v>
      </c>
      <c r="E963" s="12">
        <v>21.95</v>
      </c>
      <c r="F963" s="13">
        <v>4741.2</v>
      </c>
      <c r="G963" s="10" t="s">
        <v>34</v>
      </c>
    </row>
    <row r="964" spans="2:7" s="7" customFormat="1" ht="13.35" customHeight="1" x14ac:dyDescent="0.2">
      <c r="B964" s="10" t="s">
        <v>7988</v>
      </c>
      <c r="C964" s="10" t="s">
        <v>532</v>
      </c>
      <c r="D964" s="11">
        <v>300</v>
      </c>
      <c r="E964" s="12">
        <v>21.95</v>
      </c>
      <c r="F964" s="13">
        <v>6585</v>
      </c>
      <c r="G964" s="10" t="s">
        <v>34</v>
      </c>
    </row>
    <row r="965" spans="2:7" s="7" customFormat="1" ht="13.35" customHeight="1" x14ac:dyDescent="0.2">
      <c r="B965" s="10" t="s">
        <v>7988</v>
      </c>
      <c r="C965" s="10" t="s">
        <v>532</v>
      </c>
      <c r="D965" s="11">
        <v>137</v>
      </c>
      <c r="E965" s="12">
        <v>21.95</v>
      </c>
      <c r="F965" s="13">
        <v>3007.15</v>
      </c>
      <c r="G965" s="10" t="s">
        <v>34</v>
      </c>
    </row>
    <row r="966" spans="2:7" s="7" customFormat="1" ht="13.35" customHeight="1" x14ac:dyDescent="0.2">
      <c r="B966" s="10" t="s">
        <v>7988</v>
      </c>
      <c r="C966" s="10" t="s">
        <v>532</v>
      </c>
      <c r="D966" s="11">
        <v>250</v>
      </c>
      <c r="E966" s="12">
        <v>21.95</v>
      </c>
      <c r="F966" s="13">
        <v>5487.5</v>
      </c>
      <c r="G966" s="10" t="s">
        <v>34</v>
      </c>
    </row>
    <row r="967" spans="2:7" s="7" customFormat="1" ht="13.35" customHeight="1" x14ac:dyDescent="0.2">
      <c r="B967" s="10" t="s">
        <v>7988</v>
      </c>
      <c r="C967" s="10" t="s">
        <v>532</v>
      </c>
      <c r="D967" s="11">
        <v>200</v>
      </c>
      <c r="E967" s="12">
        <v>21.95</v>
      </c>
      <c r="F967" s="13">
        <v>4390</v>
      </c>
      <c r="G967" s="10" t="s">
        <v>34</v>
      </c>
    </row>
    <row r="968" spans="2:7" s="7" customFormat="1" ht="13.35" customHeight="1" x14ac:dyDescent="0.2">
      <c r="B968" s="10" t="s">
        <v>7988</v>
      </c>
      <c r="C968" s="10" t="s">
        <v>532</v>
      </c>
      <c r="D968" s="11">
        <v>59</v>
      </c>
      <c r="E968" s="12">
        <v>21.95</v>
      </c>
      <c r="F968" s="13">
        <v>1295.05</v>
      </c>
      <c r="G968" s="10" t="s">
        <v>34</v>
      </c>
    </row>
    <row r="969" spans="2:7" s="7" customFormat="1" ht="13.35" customHeight="1" x14ac:dyDescent="0.2">
      <c r="B969" s="10" t="s">
        <v>7988</v>
      </c>
      <c r="C969" s="10" t="s">
        <v>533</v>
      </c>
      <c r="D969" s="11">
        <v>175</v>
      </c>
      <c r="E969" s="12">
        <v>21.95</v>
      </c>
      <c r="F969" s="13">
        <v>3841.25</v>
      </c>
      <c r="G969" s="10" t="s">
        <v>34</v>
      </c>
    </row>
    <row r="970" spans="2:7" s="7" customFormat="1" ht="13.35" customHeight="1" x14ac:dyDescent="0.2">
      <c r="B970" s="10" t="s">
        <v>7988</v>
      </c>
      <c r="C970" s="10" t="s">
        <v>533</v>
      </c>
      <c r="D970" s="11">
        <v>160</v>
      </c>
      <c r="E970" s="12">
        <v>21.95</v>
      </c>
      <c r="F970" s="13">
        <v>3512</v>
      </c>
      <c r="G970" s="10" t="s">
        <v>34</v>
      </c>
    </row>
    <row r="971" spans="2:7" s="7" customFormat="1" ht="13.35" customHeight="1" x14ac:dyDescent="0.2">
      <c r="B971" s="10" t="s">
        <v>7988</v>
      </c>
      <c r="C971" s="10" t="s">
        <v>533</v>
      </c>
      <c r="D971" s="11">
        <v>874</v>
      </c>
      <c r="E971" s="12">
        <v>21.95</v>
      </c>
      <c r="F971" s="13">
        <v>19184.3</v>
      </c>
      <c r="G971" s="10" t="s">
        <v>34</v>
      </c>
    </row>
    <row r="972" spans="2:7" s="7" customFormat="1" ht="13.35" customHeight="1" x14ac:dyDescent="0.2">
      <c r="B972" s="10" t="s">
        <v>7988</v>
      </c>
      <c r="C972" s="10" t="s">
        <v>533</v>
      </c>
      <c r="D972" s="11">
        <v>22</v>
      </c>
      <c r="E972" s="12">
        <v>21.95</v>
      </c>
      <c r="F972" s="13">
        <v>482.9</v>
      </c>
      <c r="G972" s="10" t="s">
        <v>34</v>
      </c>
    </row>
    <row r="973" spans="2:7" s="7" customFormat="1" ht="13.35" customHeight="1" x14ac:dyDescent="0.2">
      <c r="B973" s="10" t="s">
        <v>7988</v>
      </c>
      <c r="C973" s="10" t="s">
        <v>8168</v>
      </c>
      <c r="D973" s="11">
        <v>300</v>
      </c>
      <c r="E973" s="12">
        <v>21.96</v>
      </c>
      <c r="F973" s="13">
        <v>6588</v>
      </c>
      <c r="G973" s="10" t="s">
        <v>34</v>
      </c>
    </row>
    <row r="974" spans="2:7" s="7" customFormat="1" ht="13.35" customHeight="1" x14ac:dyDescent="0.2">
      <c r="B974" s="10" t="s">
        <v>7988</v>
      </c>
      <c r="C974" s="10" t="s">
        <v>8168</v>
      </c>
      <c r="D974" s="11">
        <v>200</v>
      </c>
      <c r="E974" s="12">
        <v>21.96</v>
      </c>
      <c r="F974" s="13">
        <v>4392</v>
      </c>
      <c r="G974" s="10" t="s">
        <v>34</v>
      </c>
    </row>
    <row r="975" spans="2:7" s="7" customFormat="1" ht="13.35" customHeight="1" x14ac:dyDescent="0.2">
      <c r="B975" s="10" t="s">
        <v>7988</v>
      </c>
      <c r="C975" s="10" t="s">
        <v>8168</v>
      </c>
      <c r="D975" s="11">
        <v>200</v>
      </c>
      <c r="E975" s="12">
        <v>21.96</v>
      </c>
      <c r="F975" s="13">
        <v>4392</v>
      </c>
      <c r="G975" s="10" t="s">
        <v>34</v>
      </c>
    </row>
    <row r="976" spans="2:7" s="7" customFormat="1" ht="13.35" customHeight="1" x14ac:dyDescent="0.2">
      <c r="B976" s="10" t="s">
        <v>7988</v>
      </c>
      <c r="C976" s="10" t="s">
        <v>8168</v>
      </c>
      <c r="D976" s="11">
        <v>200</v>
      </c>
      <c r="E976" s="12">
        <v>21.96</v>
      </c>
      <c r="F976" s="13">
        <v>4392</v>
      </c>
      <c r="G976" s="10" t="s">
        <v>34</v>
      </c>
    </row>
    <row r="977" spans="2:7" s="7" customFormat="1" ht="13.35" customHeight="1" x14ac:dyDescent="0.2">
      <c r="B977" s="10" t="s">
        <v>7988</v>
      </c>
      <c r="C977" s="10" t="s">
        <v>8168</v>
      </c>
      <c r="D977" s="11">
        <v>200</v>
      </c>
      <c r="E977" s="12">
        <v>21.96</v>
      </c>
      <c r="F977" s="13">
        <v>4392</v>
      </c>
      <c r="G977" s="10" t="s">
        <v>34</v>
      </c>
    </row>
    <row r="978" spans="2:7" s="7" customFormat="1" ht="13.35" customHeight="1" x14ac:dyDescent="0.2">
      <c r="B978" s="10" t="s">
        <v>7988</v>
      </c>
      <c r="C978" s="10" t="s">
        <v>8168</v>
      </c>
      <c r="D978" s="11">
        <v>88</v>
      </c>
      <c r="E978" s="12">
        <v>21.96</v>
      </c>
      <c r="F978" s="13">
        <v>1932.48</v>
      </c>
      <c r="G978" s="10" t="s">
        <v>34</v>
      </c>
    </row>
    <row r="979" spans="2:7" s="7" customFormat="1" ht="13.35" customHeight="1" x14ac:dyDescent="0.2">
      <c r="B979" s="10" t="s">
        <v>7988</v>
      </c>
      <c r="C979" s="10" t="s">
        <v>8168</v>
      </c>
      <c r="D979" s="11">
        <v>112</v>
      </c>
      <c r="E979" s="12">
        <v>21.96</v>
      </c>
      <c r="F979" s="13">
        <v>2459.52</v>
      </c>
      <c r="G979" s="10" t="s">
        <v>34</v>
      </c>
    </row>
    <row r="980" spans="2:7" s="7" customFormat="1" ht="13.35" customHeight="1" x14ac:dyDescent="0.2">
      <c r="B980" s="10" t="s">
        <v>7988</v>
      </c>
      <c r="C980" s="10" t="s">
        <v>8168</v>
      </c>
      <c r="D980" s="11">
        <v>200</v>
      </c>
      <c r="E980" s="12">
        <v>21.96</v>
      </c>
      <c r="F980" s="13">
        <v>4392</v>
      </c>
      <c r="G980" s="10" t="s">
        <v>34</v>
      </c>
    </row>
    <row r="981" spans="2:7" s="7" customFormat="1" ht="13.35" customHeight="1" x14ac:dyDescent="0.2">
      <c r="B981" s="10" t="s">
        <v>7988</v>
      </c>
      <c r="C981" s="10" t="s">
        <v>8168</v>
      </c>
      <c r="D981" s="11">
        <v>122</v>
      </c>
      <c r="E981" s="12">
        <v>21.96</v>
      </c>
      <c r="F981" s="13">
        <v>2679.12</v>
      </c>
      <c r="G981" s="10" t="s">
        <v>34</v>
      </c>
    </row>
    <row r="982" spans="2:7" s="7" customFormat="1" ht="13.35" customHeight="1" x14ac:dyDescent="0.2">
      <c r="B982" s="10" t="s">
        <v>7988</v>
      </c>
      <c r="C982" s="10" t="s">
        <v>8168</v>
      </c>
      <c r="D982" s="11">
        <v>300</v>
      </c>
      <c r="E982" s="12">
        <v>21.96</v>
      </c>
      <c r="F982" s="13">
        <v>6588</v>
      </c>
      <c r="G982" s="10" t="s">
        <v>34</v>
      </c>
    </row>
    <row r="983" spans="2:7" s="7" customFormat="1" ht="13.35" customHeight="1" x14ac:dyDescent="0.2">
      <c r="B983" s="10" t="s">
        <v>7988</v>
      </c>
      <c r="C983" s="10" t="s">
        <v>8168</v>
      </c>
      <c r="D983" s="11">
        <v>300</v>
      </c>
      <c r="E983" s="12">
        <v>21.96</v>
      </c>
      <c r="F983" s="13">
        <v>6588</v>
      </c>
      <c r="G983" s="10" t="s">
        <v>34</v>
      </c>
    </row>
    <row r="984" spans="2:7" s="7" customFormat="1" ht="13.35" customHeight="1" x14ac:dyDescent="0.2">
      <c r="B984" s="10" t="s">
        <v>7988</v>
      </c>
      <c r="C984" s="10" t="s">
        <v>8168</v>
      </c>
      <c r="D984" s="11">
        <v>200</v>
      </c>
      <c r="E984" s="12">
        <v>21.96</v>
      </c>
      <c r="F984" s="13">
        <v>4392</v>
      </c>
      <c r="G984" s="10" t="s">
        <v>34</v>
      </c>
    </row>
    <row r="985" spans="2:7" s="7" customFormat="1" ht="13.35" customHeight="1" x14ac:dyDescent="0.2">
      <c r="B985" s="10" t="s">
        <v>7988</v>
      </c>
      <c r="C985" s="10" t="s">
        <v>8168</v>
      </c>
      <c r="D985" s="11">
        <v>200</v>
      </c>
      <c r="E985" s="12">
        <v>21.96</v>
      </c>
      <c r="F985" s="13">
        <v>4392</v>
      </c>
      <c r="G985" s="10" t="s">
        <v>34</v>
      </c>
    </row>
    <row r="986" spans="2:7" s="7" customFormat="1" ht="13.35" customHeight="1" x14ac:dyDescent="0.2">
      <c r="B986" s="10" t="s">
        <v>7988</v>
      </c>
      <c r="C986" s="10" t="s">
        <v>8168</v>
      </c>
      <c r="D986" s="11">
        <v>200</v>
      </c>
      <c r="E986" s="12">
        <v>21.96</v>
      </c>
      <c r="F986" s="13">
        <v>4392</v>
      </c>
      <c r="G986" s="10" t="s">
        <v>34</v>
      </c>
    </row>
    <row r="987" spans="2:7" s="7" customFormat="1" ht="13.35" customHeight="1" x14ac:dyDescent="0.2">
      <c r="B987" s="10" t="s">
        <v>7988</v>
      </c>
      <c r="C987" s="10" t="s">
        <v>8168</v>
      </c>
      <c r="D987" s="11">
        <v>200</v>
      </c>
      <c r="E987" s="12">
        <v>21.96</v>
      </c>
      <c r="F987" s="13">
        <v>4392</v>
      </c>
      <c r="G987" s="10" t="s">
        <v>34</v>
      </c>
    </row>
    <row r="988" spans="2:7" s="7" customFormat="1" ht="13.35" customHeight="1" x14ac:dyDescent="0.2">
      <c r="B988" s="10" t="s">
        <v>7988</v>
      </c>
      <c r="C988" s="10" t="s">
        <v>8168</v>
      </c>
      <c r="D988" s="11">
        <v>80</v>
      </c>
      <c r="E988" s="12">
        <v>21.96</v>
      </c>
      <c r="F988" s="13">
        <v>1756.8</v>
      </c>
      <c r="G988" s="10" t="s">
        <v>34</v>
      </c>
    </row>
    <row r="989" spans="2:7" s="7" customFormat="1" ht="13.35" customHeight="1" x14ac:dyDescent="0.2">
      <c r="B989" s="10" t="s">
        <v>7988</v>
      </c>
      <c r="C989" s="10" t="s">
        <v>8169</v>
      </c>
      <c r="D989" s="11">
        <v>1309</v>
      </c>
      <c r="E989" s="12">
        <v>21.98</v>
      </c>
      <c r="F989" s="13">
        <v>28771.82</v>
      </c>
      <c r="G989" s="10" t="s">
        <v>34</v>
      </c>
    </row>
    <row r="990" spans="2:7" s="7" customFormat="1" ht="13.35" customHeight="1" x14ac:dyDescent="0.2">
      <c r="B990" s="10" t="s">
        <v>7988</v>
      </c>
      <c r="C990" s="10" t="s">
        <v>8170</v>
      </c>
      <c r="D990" s="11">
        <v>1093</v>
      </c>
      <c r="E990" s="12">
        <v>21.98</v>
      </c>
      <c r="F990" s="13">
        <v>24024.14</v>
      </c>
      <c r="G990" s="10" t="s">
        <v>34</v>
      </c>
    </row>
    <row r="991" spans="2:7" s="7" customFormat="1" ht="13.35" customHeight="1" x14ac:dyDescent="0.2">
      <c r="B991" s="10" t="s">
        <v>7988</v>
      </c>
      <c r="C991" s="10" t="s">
        <v>8171</v>
      </c>
      <c r="D991" s="11">
        <v>803</v>
      </c>
      <c r="E991" s="12">
        <v>21.98</v>
      </c>
      <c r="F991" s="13">
        <v>17649.939999999999</v>
      </c>
      <c r="G991" s="10" t="s">
        <v>34</v>
      </c>
    </row>
    <row r="992" spans="2:7" s="7" customFormat="1" ht="13.35" customHeight="1" x14ac:dyDescent="0.2">
      <c r="B992" s="10" t="s">
        <v>7988</v>
      </c>
      <c r="C992" s="10" t="s">
        <v>8171</v>
      </c>
      <c r="D992" s="11">
        <v>415</v>
      </c>
      <c r="E992" s="12">
        <v>21.98</v>
      </c>
      <c r="F992" s="13">
        <v>9121.7000000000007</v>
      </c>
      <c r="G992" s="10" t="s">
        <v>34</v>
      </c>
    </row>
    <row r="993" spans="2:7" s="7" customFormat="1" ht="13.35" customHeight="1" x14ac:dyDescent="0.2">
      <c r="B993" s="10" t="s">
        <v>7988</v>
      </c>
      <c r="C993" s="10" t="s">
        <v>8172</v>
      </c>
      <c r="D993" s="11">
        <v>410</v>
      </c>
      <c r="E993" s="12">
        <v>21.97</v>
      </c>
      <c r="F993" s="13">
        <v>9007.7000000000007</v>
      </c>
      <c r="G993" s="10" t="s">
        <v>34</v>
      </c>
    </row>
    <row r="994" spans="2:7" s="7" customFormat="1" ht="13.35" customHeight="1" x14ac:dyDescent="0.2">
      <c r="B994" s="10" t="s">
        <v>7988</v>
      </c>
      <c r="C994" s="10" t="s">
        <v>8172</v>
      </c>
      <c r="D994" s="11">
        <v>262</v>
      </c>
      <c r="E994" s="12">
        <v>21.97</v>
      </c>
      <c r="F994" s="13">
        <v>5756.14</v>
      </c>
      <c r="G994" s="10" t="s">
        <v>34</v>
      </c>
    </row>
    <row r="995" spans="2:7" s="7" customFormat="1" ht="13.35" customHeight="1" x14ac:dyDescent="0.2">
      <c r="B995" s="10" t="s">
        <v>7988</v>
      </c>
      <c r="C995" s="10" t="s">
        <v>8172</v>
      </c>
      <c r="D995" s="11">
        <v>440</v>
      </c>
      <c r="E995" s="12">
        <v>21.97</v>
      </c>
      <c r="F995" s="13">
        <v>9666.7999999999993</v>
      </c>
      <c r="G995" s="10" t="s">
        <v>34</v>
      </c>
    </row>
    <row r="996" spans="2:7" s="7" customFormat="1" ht="13.35" customHeight="1" x14ac:dyDescent="0.2">
      <c r="B996" s="10" t="s">
        <v>7988</v>
      </c>
      <c r="C996" s="10" t="s">
        <v>8172</v>
      </c>
      <c r="D996" s="11">
        <v>172</v>
      </c>
      <c r="E996" s="12">
        <v>21.97</v>
      </c>
      <c r="F996" s="13">
        <v>3778.84</v>
      </c>
      <c r="G996" s="10" t="s">
        <v>34</v>
      </c>
    </row>
    <row r="997" spans="2:7" s="7" customFormat="1" ht="13.35" customHeight="1" x14ac:dyDescent="0.2">
      <c r="B997" s="10" t="s">
        <v>7988</v>
      </c>
      <c r="C997" s="10" t="s">
        <v>8173</v>
      </c>
      <c r="D997" s="11">
        <v>10</v>
      </c>
      <c r="E997" s="12">
        <v>21.98</v>
      </c>
      <c r="F997" s="13">
        <v>219.8</v>
      </c>
      <c r="G997" s="10" t="s">
        <v>34</v>
      </c>
    </row>
    <row r="998" spans="2:7" s="7" customFormat="1" ht="13.35" customHeight="1" x14ac:dyDescent="0.2">
      <c r="B998" s="10" t="s">
        <v>7988</v>
      </c>
      <c r="C998" s="10" t="s">
        <v>8173</v>
      </c>
      <c r="D998" s="11">
        <v>131</v>
      </c>
      <c r="E998" s="12">
        <v>21.98</v>
      </c>
      <c r="F998" s="13">
        <v>2879.38</v>
      </c>
      <c r="G998" s="10" t="s">
        <v>34</v>
      </c>
    </row>
    <row r="999" spans="2:7" s="7" customFormat="1" ht="13.35" customHeight="1" x14ac:dyDescent="0.2">
      <c r="B999" s="10" t="s">
        <v>7988</v>
      </c>
      <c r="C999" s="10" t="s">
        <v>8173</v>
      </c>
      <c r="D999" s="11">
        <v>35</v>
      </c>
      <c r="E999" s="12">
        <v>21.98</v>
      </c>
      <c r="F999" s="13">
        <v>769.3</v>
      </c>
      <c r="G999" s="10" t="s">
        <v>34</v>
      </c>
    </row>
    <row r="1000" spans="2:7" s="7" customFormat="1" ht="13.35" customHeight="1" x14ac:dyDescent="0.2">
      <c r="B1000" s="10" t="s">
        <v>7988</v>
      </c>
      <c r="C1000" s="10" t="s">
        <v>8173</v>
      </c>
      <c r="D1000" s="11">
        <v>880</v>
      </c>
      <c r="E1000" s="12">
        <v>21.98</v>
      </c>
      <c r="F1000" s="13">
        <v>19342.400000000001</v>
      </c>
      <c r="G1000" s="10" t="s">
        <v>34</v>
      </c>
    </row>
    <row r="1001" spans="2:7" s="7" customFormat="1" ht="13.35" customHeight="1" x14ac:dyDescent="0.2">
      <c r="B1001" s="10" t="s">
        <v>7988</v>
      </c>
      <c r="C1001" s="10" t="s">
        <v>8173</v>
      </c>
      <c r="D1001" s="11">
        <v>123</v>
      </c>
      <c r="E1001" s="12">
        <v>21.98</v>
      </c>
      <c r="F1001" s="13">
        <v>2703.54</v>
      </c>
      <c r="G1001" s="10" t="s">
        <v>34</v>
      </c>
    </row>
    <row r="1002" spans="2:7" s="7" customFormat="1" ht="13.35" customHeight="1" x14ac:dyDescent="0.2">
      <c r="B1002" s="10" t="s">
        <v>7988</v>
      </c>
      <c r="C1002" s="10" t="s">
        <v>3412</v>
      </c>
      <c r="D1002" s="11">
        <v>64</v>
      </c>
      <c r="E1002" s="12">
        <v>21.98</v>
      </c>
      <c r="F1002" s="13">
        <v>1406.72</v>
      </c>
      <c r="G1002" s="10" t="s">
        <v>34</v>
      </c>
    </row>
    <row r="1003" spans="2:7" s="7" customFormat="1" ht="13.35" customHeight="1" x14ac:dyDescent="0.2">
      <c r="B1003" s="10" t="s">
        <v>7988</v>
      </c>
      <c r="C1003" s="10" t="s">
        <v>3412</v>
      </c>
      <c r="D1003" s="11">
        <v>154</v>
      </c>
      <c r="E1003" s="12">
        <v>21.98</v>
      </c>
      <c r="F1003" s="13">
        <v>3384.92</v>
      </c>
      <c r="G1003" s="10" t="s">
        <v>34</v>
      </c>
    </row>
    <row r="1004" spans="2:7" s="7" customFormat="1" ht="13.35" customHeight="1" x14ac:dyDescent="0.2">
      <c r="B1004" s="10" t="s">
        <v>7988</v>
      </c>
      <c r="C1004" s="10" t="s">
        <v>3412</v>
      </c>
      <c r="D1004" s="11">
        <v>511</v>
      </c>
      <c r="E1004" s="12">
        <v>21.98</v>
      </c>
      <c r="F1004" s="13">
        <v>11231.78</v>
      </c>
      <c r="G1004" s="10" t="s">
        <v>34</v>
      </c>
    </row>
    <row r="1005" spans="2:7" s="7" customFormat="1" ht="13.35" customHeight="1" x14ac:dyDescent="0.2">
      <c r="B1005" s="10" t="s">
        <v>7988</v>
      </c>
      <c r="C1005" s="10" t="s">
        <v>3412</v>
      </c>
      <c r="D1005" s="11">
        <v>134</v>
      </c>
      <c r="E1005" s="12">
        <v>21.98</v>
      </c>
      <c r="F1005" s="13">
        <v>2945.32</v>
      </c>
      <c r="G1005" s="10" t="s">
        <v>34</v>
      </c>
    </row>
    <row r="1006" spans="2:7" s="7" customFormat="1" ht="13.35" customHeight="1" x14ac:dyDescent="0.2">
      <c r="B1006" s="10" t="s">
        <v>7988</v>
      </c>
      <c r="C1006" s="10" t="s">
        <v>3412</v>
      </c>
      <c r="D1006" s="11">
        <v>359</v>
      </c>
      <c r="E1006" s="12">
        <v>21.98</v>
      </c>
      <c r="F1006" s="13">
        <v>7890.82</v>
      </c>
      <c r="G1006" s="10" t="s">
        <v>34</v>
      </c>
    </row>
    <row r="1007" spans="2:7" s="7" customFormat="1" ht="13.35" customHeight="1" x14ac:dyDescent="0.2">
      <c r="B1007" s="10" t="s">
        <v>7988</v>
      </c>
      <c r="C1007" s="10" t="s">
        <v>8174</v>
      </c>
      <c r="D1007" s="11">
        <v>200</v>
      </c>
      <c r="E1007" s="12">
        <v>21.98</v>
      </c>
      <c r="F1007" s="13">
        <v>4396</v>
      </c>
      <c r="G1007" s="10" t="s">
        <v>34</v>
      </c>
    </row>
    <row r="1008" spans="2:7" s="7" customFormat="1" ht="13.35" customHeight="1" x14ac:dyDescent="0.2">
      <c r="B1008" s="10" t="s">
        <v>7988</v>
      </c>
      <c r="C1008" s="10" t="s">
        <v>8174</v>
      </c>
      <c r="D1008" s="11">
        <v>200</v>
      </c>
      <c r="E1008" s="12">
        <v>21.98</v>
      </c>
      <c r="F1008" s="13">
        <v>4396</v>
      </c>
      <c r="G1008" s="10" t="s">
        <v>34</v>
      </c>
    </row>
    <row r="1009" spans="2:7" s="7" customFormat="1" ht="13.35" customHeight="1" x14ac:dyDescent="0.2">
      <c r="B1009" s="10" t="s">
        <v>7988</v>
      </c>
      <c r="C1009" s="10" t="s">
        <v>8174</v>
      </c>
      <c r="D1009" s="11">
        <v>200</v>
      </c>
      <c r="E1009" s="12">
        <v>21.98</v>
      </c>
      <c r="F1009" s="13">
        <v>4396</v>
      </c>
      <c r="G1009" s="10" t="s">
        <v>34</v>
      </c>
    </row>
    <row r="1010" spans="2:7" s="7" customFormat="1" ht="13.35" customHeight="1" x14ac:dyDescent="0.2">
      <c r="B1010" s="10" t="s">
        <v>7988</v>
      </c>
      <c r="C1010" s="10" t="s">
        <v>8174</v>
      </c>
      <c r="D1010" s="11">
        <v>200</v>
      </c>
      <c r="E1010" s="12">
        <v>21.98</v>
      </c>
      <c r="F1010" s="13">
        <v>4396</v>
      </c>
      <c r="G1010" s="10" t="s">
        <v>34</v>
      </c>
    </row>
    <row r="1011" spans="2:7" s="7" customFormat="1" ht="13.35" customHeight="1" x14ac:dyDescent="0.2">
      <c r="B1011" s="10" t="s">
        <v>7988</v>
      </c>
      <c r="C1011" s="10" t="s">
        <v>8174</v>
      </c>
      <c r="D1011" s="11">
        <v>200</v>
      </c>
      <c r="E1011" s="12">
        <v>21.98</v>
      </c>
      <c r="F1011" s="13">
        <v>4396</v>
      </c>
      <c r="G1011" s="10" t="s">
        <v>34</v>
      </c>
    </row>
    <row r="1012" spans="2:7" s="7" customFormat="1" ht="13.35" customHeight="1" x14ac:dyDescent="0.2">
      <c r="B1012" s="10" t="s">
        <v>7988</v>
      </c>
      <c r="C1012" s="10" t="s">
        <v>8174</v>
      </c>
      <c r="D1012" s="11">
        <v>200</v>
      </c>
      <c r="E1012" s="12">
        <v>21.98</v>
      </c>
      <c r="F1012" s="13">
        <v>4396</v>
      </c>
      <c r="G1012" s="10" t="s">
        <v>34</v>
      </c>
    </row>
    <row r="1013" spans="2:7" s="7" customFormat="1" ht="13.35" customHeight="1" x14ac:dyDescent="0.2">
      <c r="B1013" s="10" t="s">
        <v>7988</v>
      </c>
      <c r="C1013" s="10" t="s">
        <v>8174</v>
      </c>
      <c r="D1013" s="11">
        <v>31</v>
      </c>
      <c r="E1013" s="12">
        <v>21.98</v>
      </c>
      <c r="F1013" s="13">
        <v>681.38</v>
      </c>
      <c r="G1013" s="10" t="s">
        <v>34</v>
      </c>
    </row>
    <row r="1014" spans="2:7" s="7" customFormat="1" ht="13.35" customHeight="1" x14ac:dyDescent="0.2">
      <c r="B1014" s="10" t="s">
        <v>7988</v>
      </c>
      <c r="C1014" s="10" t="s">
        <v>6850</v>
      </c>
      <c r="D1014" s="11">
        <v>169</v>
      </c>
      <c r="E1014" s="12">
        <v>21.98</v>
      </c>
      <c r="F1014" s="13">
        <v>3714.62</v>
      </c>
      <c r="G1014" s="10" t="s">
        <v>34</v>
      </c>
    </row>
    <row r="1015" spans="2:7" s="7" customFormat="1" ht="13.35" customHeight="1" x14ac:dyDescent="0.2">
      <c r="B1015" s="10" t="s">
        <v>7988</v>
      </c>
      <c r="C1015" s="10" t="s">
        <v>6850</v>
      </c>
      <c r="D1015" s="11">
        <v>300</v>
      </c>
      <c r="E1015" s="12">
        <v>21.98</v>
      </c>
      <c r="F1015" s="13">
        <v>6594</v>
      </c>
      <c r="G1015" s="10" t="s">
        <v>34</v>
      </c>
    </row>
    <row r="1016" spans="2:7" s="7" customFormat="1" ht="13.35" customHeight="1" x14ac:dyDescent="0.2">
      <c r="B1016" s="10" t="s">
        <v>7988</v>
      </c>
      <c r="C1016" s="10" t="s">
        <v>6850</v>
      </c>
      <c r="D1016" s="11">
        <v>157</v>
      </c>
      <c r="E1016" s="12">
        <v>21.98</v>
      </c>
      <c r="F1016" s="13">
        <v>3450.86</v>
      </c>
      <c r="G1016" s="10" t="s">
        <v>34</v>
      </c>
    </row>
    <row r="1017" spans="2:7" s="7" customFormat="1" ht="13.35" customHeight="1" x14ac:dyDescent="0.2">
      <c r="B1017" s="10" t="s">
        <v>7988</v>
      </c>
      <c r="C1017" s="10" t="s">
        <v>6850</v>
      </c>
      <c r="D1017" s="11">
        <v>118</v>
      </c>
      <c r="E1017" s="12">
        <v>21.98</v>
      </c>
      <c r="F1017" s="13">
        <v>2593.64</v>
      </c>
      <c r="G1017" s="10" t="s">
        <v>34</v>
      </c>
    </row>
    <row r="1018" spans="2:7" s="7" customFormat="1" ht="13.35" customHeight="1" x14ac:dyDescent="0.2">
      <c r="B1018" s="10" t="s">
        <v>7988</v>
      </c>
      <c r="C1018" s="10" t="s">
        <v>6850</v>
      </c>
      <c r="D1018" s="11">
        <v>268</v>
      </c>
      <c r="E1018" s="12">
        <v>21.98</v>
      </c>
      <c r="F1018" s="13">
        <v>5890.64</v>
      </c>
      <c r="G1018" s="10" t="s">
        <v>34</v>
      </c>
    </row>
    <row r="1019" spans="2:7" s="7" customFormat="1" ht="13.35" customHeight="1" x14ac:dyDescent="0.2">
      <c r="B1019" s="10" t="s">
        <v>7988</v>
      </c>
      <c r="C1019" s="10" t="s">
        <v>6850</v>
      </c>
      <c r="D1019" s="11">
        <v>149</v>
      </c>
      <c r="E1019" s="12">
        <v>21.98</v>
      </c>
      <c r="F1019" s="13">
        <v>3275.02</v>
      </c>
      <c r="G1019" s="10" t="s">
        <v>34</v>
      </c>
    </row>
    <row r="1020" spans="2:7" s="7" customFormat="1" ht="13.35" customHeight="1" x14ac:dyDescent="0.2">
      <c r="B1020" s="10" t="s">
        <v>7988</v>
      </c>
      <c r="C1020" s="10" t="s">
        <v>1902</v>
      </c>
      <c r="D1020" s="11">
        <v>595</v>
      </c>
      <c r="E1020" s="12">
        <v>21.99</v>
      </c>
      <c r="F1020" s="13">
        <v>13084.05</v>
      </c>
      <c r="G1020" s="10" t="s">
        <v>34</v>
      </c>
    </row>
    <row r="1021" spans="2:7" s="7" customFormat="1" ht="13.35" customHeight="1" x14ac:dyDescent="0.2">
      <c r="B1021" s="10" t="s">
        <v>7988</v>
      </c>
      <c r="C1021" s="10" t="s">
        <v>1902</v>
      </c>
      <c r="D1021" s="11">
        <v>466</v>
      </c>
      <c r="E1021" s="12">
        <v>21.99</v>
      </c>
      <c r="F1021" s="13">
        <v>10247.34</v>
      </c>
      <c r="G1021" s="10" t="s">
        <v>34</v>
      </c>
    </row>
    <row r="1022" spans="2:7" s="7" customFormat="1" ht="13.35" customHeight="1" x14ac:dyDescent="0.2">
      <c r="B1022" s="10" t="s">
        <v>7988</v>
      </c>
      <c r="C1022" s="10" t="s">
        <v>4603</v>
      </c>
      <c r="D1022" s="11">
        <v>208</v>
      </c>
      <c r="E1022" s="12">
        <v>21.99</v>
      </c>
      <c r="F1022" s="13">
        <v>4573.92</v>
      </c>
      <c r="G1022" s="10" t="s">
        <v>34</v>
      </c>
    </row>
    <row r="1023" spans="2:7" s="7" customFormat="1" ht="13.35" customHeight="1" x14ac:dyDescent="0.2">
      <c r="B1023" s="10" t="s">
        <v>7988</v>
      </c>
      <c r="C1023" s="10" t="s">
        <v>4603</v>
      </c>
      <c r="D1023" s="11">
        <v>300</v>
      </c>
      <c r="E1023" s="12">
        <v>21.99</v>
      </c>
      <c r="F1023" s="13">
        <v>6597</v>
      </c>
      <c r="G1023" s="10" t="s">
        <v>34</v>
      </c>
    </row>
    <row r="1024" spans="2:7" s="7" customFormat="1" ht="13.35" customHeight="1" x14ac:dyDescent="0.2">
      <c r="B1024" s="10" t="s">
        <v>7988</v>
      </c>
      <c r="C1024" s="10" t="s">
        <v>4603</v>
      </c>
      <c r="D1024" s="11">
        <v>858</v>
      </c>
      <c r="E1024" s="12">
        <v>21.99</v>
      </c>
      <c r="F1024" s="13">
        <v>18867.419999999998</v>
      </c>
      <c r="G1024" s="10" t="s">
        <v>34</v>
      </c>
    </row>
    <row r="1025" spans="2:7" s="7" customFormat="1" ht="13.35" customHeight="1" x14ac:dyDescent="0.2">
      <c r="B1025" s="10" t="s">
        <v>7988</v>
      </c>
      <c r="C1025" s="10" t="s">
        <v>4603</v>
      </c>
      <c r="D1025" s="11">
        <v>134</v>
      </c>
      <c r="E1025" s="12">
        <v>21.99</v>
      </c>
      <c r="F1025" s="13">
        <v>2946.66</v>
      </c>
      <c r="G1025" s="10" t="s">
        <v>34</v>
      </c>
    </row>
    <row r="1026" spans="2:7" s="7" customFormat="1" ht="13.35" customHeight="1" x14ac:dyDescent="0.2">
      <c r="B1026" s="10" t="s">
        <v>7988</v>
      </c>
      <c r="C1026" s="10" t="s">
        <v>4603</v>
      </c>
      <c r="D1026" s="11">
        <v>145</v>
      </c>
      <c r="E1026" s="12">
        <v>21.99</v>
      </c>
      <c r="F1026" s="13">
        <v>3188.55</v>
      </c>
      <c r="G1026" s="10" t="s">
        <v>34</v>
      </c>
    </row>
    <row r="1027" spans="2:7" s="7" customFormat="1" ht="13.35" customHeight="1" x14ac:dyDescent="0.2">
      <c r="B1027" s="10" t="s">
        <v>7988</v>
      </c>
      <c r="C1027" s="10" t="s">
        <v>4603</v>
      </c>
      <c r="D1027" s="11">
        <v>97</v>
      </c>
      <c r="E1027" s="12">
        <v>21.99</v>
      </c>
      <c r="F1027" s="13">
        <v>2133.0300000000002</v>
      </c>
      <c r="G1027" s="10" t="s">
        <v>34</v>
      </c>
    </row>
    <row r="1028" spans="2:7" s="7" customFormat="1" ht="13.35" customHeight="1" x14ac:dyDescent="0.2">
      <c r="B1028" s="10" t="s">
        <v>7988</v>
      </c>
      <c r="C1028" s="10" t="s">
        <v>2558</v>
      </c>
      <c r="D1028" s="11">
        <v>121</v>
      </c>
      <c r="E1028" s="12">
        <v>21.99</v>
      </c>
      <c r="F1028" s="13">
        <v>2660.79</v>
      </c>
      <c r="G1028" s="10" t="s">
        <v>34</v>
      </c>
    </row>
    <row r="1029" spans="2:7" s="7" customFormat="1" ht="13.35" customHeight="1" x14ac:dyDescent="0.2">
      <c r="B1029" s="10" t="s">
        <v>7988</v>
      </c>
      <c r="C1029" s="10" t="s">
        <v>2558</v>
      </c>
      <c r="D1029" s="11">
        <v>300</v>
      </c>
      <c r="E1029" s="12">
        <v>21.99</v>
      </c>
      <c r="F1029" s="13">
        <v>6597</v>
      </c>
      <c r="G1029" s="10" t="s">
        <v>34</v>
      </c>
    </row>
    <row r="1030" spans="2:7" s="7" customFormat="1" ht="13.35" customHeight="1" x14ac:dyDescent="0.2">
      <c r="B1030" s="10" t="s">
        <v>7988</v>
      </c>
      <c r="C1030" s="10" t="s">
        <v>2558</v>
      </c>
      <c r="D1030" s="11">
        <v>157</v>
      </c>
      <c r="E1030" s="12">
        <v>21.99</v>
      </c>
      <c r="F1030" s="13">
        <v>3452.43</v>
      </c>
      <c r="G1030" s="10" t="s">
        <v>34</v>
      </c>
    </row>
    <row r="1031" spans="2:7" s="7" customFormat="1" ht="13.35" customHeight="1" x14ac:dyDescent="0.2">
      <c r="B1031" s="10" t="s">
        <v>7988</v>
      </c>
      <c r="C1031" s="10" t="s">
        <v>2558</v>
      </c>
      <c r="D1031" s="11">
        <v>238</v>
      </c>
      <c r="E1031" s="12">
        <v>21.99</v>
      </c>
      <c r="F1031" s="13">
        <v>5233.62</v>
      </c>
      <c r="G1031" s="10" t="s">
        <v>34</v>
      </c>
    </row>
    <row r="1032" spans="2:7" s="7" customFormat="1" ht="13.35" customHeight="1" x14ac:dyDescent="0.2">
      <c r="B1032" s="10" t="s">
        <v>7988</v>
      </c>
      <c r="C1032" s="10" t="s">
        <v>2558</v>
      </c>
      <c r="D1032" s="11">
        <v>3</v>
      </c>
      <c r="E1032" s="12">
        <v>21.99</v>
      </c>
      <c r="F1032" s="13">
        <v>65.97</v>
      </c>
      <c r="G1032" s="10" t="s">
        <v>34</v>
      </c>
    </row>
    <row r="1033" spans="2:7" s="7" customFormat="1" ht="13.35" customHeight="1" x14ac:dyDescent="0.2">
      <c r="B1033" s="10" t="s">
        <v>7988</v>
      </c>
      <c r="C1033" s="10" t="s">
        <v>2558</v>
      </c>
      <c r="D1033" s="11">
        <v>171</v>
      </c>
      <c r="E1033" s="12">
        <v>21.99</v>
      </c>
      <c r="F1033" s="13">
        <v>3760.29</v>
      </c>
      <c r="G1033" s="10" t="s">
        <v>34</v>
      </c>
    </row>
    <row r="1034" spans="2:7" s="7" customFormat="1" ht="13.35" customHeight="1" x14ac:dyDescent="0.2">
      <c r="B1034" s="10" t="s">
        <v>7988</v>
      </c>
      <c r="C1034" s="10" t="s">
        <v>2558</v>
      </c>
      <c r="D1034" s="11">
        <v>53</v>
      </c>
      <c r="E1034" s="12">
        <v>21.99</v>
      </c>
      <c r="F1034" s="13">
        <v>1165.47</v>
      </c>
      <c r="G1034" s="10" t="s">
        <v>34</v>
      </c>
    </row>
    <row r="1035" spans="2:7" s="7" customFormat="1" ht="13.35" customHeight="1" x14ac:dyDescent="0.2">
      <c r="B1035" s="10" t="s">
        <v>7988</v>
      </c>
      <c r="C1035" s="10" t="s">
        <v>2558</v>
      </c>
      <c r="D1035" s="11">
        <v>174</v>
      </c>
      <c r="E1035" s="12">
        <v>21.99</v>
      </c>
      <c r="F1035" s="13">
        <v>3826.26</v>
      </c>
      <c r="G1035" s="10" t="s">
        <v>34</v>
      </c>
    </row>
    <row r="1036" spans="2:7" s="7" customFormat="1" ht="13.35" customHeight="1" x14ac:dyDescent="0.2">
      <c r="B1036" s="10" t="s">
        <v>7988</v>
      </c>
      <c r="C1036" s="10" t="s">
        <v>2558</v>
      </c>
      <c r="D1036" s="11">
        <v>268</v>
      </c>
      <c r="E1036" s="12">
        <v>21.99</v>
      </c>
      <c r="F1036" s="13">
        <v>5893.32</v>
      </c>
      <c r="G1036" s="10" t="s">
        <v>34</v>
      </c>
    </row>
    <row r="1037" spans="2:7" s="7" customFormat="1" ht="13.35" customHeight="1" x14ac:dyDescent="0.2">
      <c r="B1037" s="10" t="s">
        <v>7988</v>
      </c>
      <c r="C1037" s="10" t="s">
        <v>7122</v>
      </c>
      <c r="D1037" s="11">
        <v>200</v>
      </c>
      <c r="E1037" s="12">
        <v>21.99</v>
      </c>
      <c r="F1037" s="13">
        <v>4398</v>
      </c>
      <c r="G1037" s="10" t="s">
        <v>34</v>
      </c>
    </row>
    <row r="1038" spans="2:7" s="7" customFormat="1" ht="13.35" customHeight="1" x14ac:dyDescent="0.2">
      <c r="B1038" s="10" t="s">
        <v>7988</v>
      </c>
      <c r="C1038" s="10" t="s">
        <v>7122</v>
      </c>
      <c r="D1038" s="11">
        <v>200</v>
      </c>
      <c r="E1038" s="12">
        <v>21.99</v>
      </c>
      <c r="F1038" s="13">
        <v>4398</v>
      </c>
      <c r="G1038" s="10" t="s">
        <v>34</v>
      </c>
    </row>
    <row r="1039" spans="2:7" s="7" customFormat="1" ht="13.35" customHeight="1" x14ac:dyDescent="0.2">
      <c r="B1039" s="10" t="s">
        <v>7988</v>
      </c>
      <c r="C1039" s="10" t="s">
        <v>7122</v>
      </c>
      <c r="D1039" s="11">
        <v>300</v>
      </c>
      <c r="E1039" s="12">
        <v>21.99</v>
      </c>
      <c r="F1039" s="13">
        <v>6597</v>
      </c>
      <c r="G1039" s="10" t="s">
        <v>34</v>
      </c>
    </row>
    <row r="1040" spans="2:7" s="7" customFormat="1" ht="13.35" customHeight="1" x14ac:dyDescent="0.2">
      <c r="B1040" s="10" t="s">
        <v>7988</v>
      </c>
      <c r="C1040" s="10" t="s">
        <v>7122</v>
      </c>
      <c r="D1040" s="11">
        <v>200</v>
      </c>
      <c r="E1040" s="12">
        <v>21.99</v>
      </c>
      <c r="F1040" s="13">
        <v>4398</v>
      </c>
      <c r="G1040" s="10" t="s">
        <v>34</v>
      </c>
    </row>
    <row r="1041" spans="2:7" s="7" customFormat="1" ht="13.35" customHeight="1" x14ac:dyDescent="0.2">
      <c r="B1041" s="10" t="s">
        <v>7988</v>
      </c>
      <c r="C1041" s="10" t="s">
        <v>7122</v>
      </c>
      <c r="D1041" s="11">
        <v>200</v>
      </c>
      <c r="E1041" s="12">
        <v>21.99</v>
      </c>
      <c r="F1041" s="13">
        <v>4398</v>
      </c>
      <c r="G1041" s="10" t="s">
        <v>34</v>
      </c>
    </row>
    <row r="1042" spans="2:7" s="7" customFormat="1" ht="13.35" customHeight="1" x14ac:dyDescent="0.2">
      <c r="B1042" s="10" t="s">
        <v>7988</v>
      </c>
      <c r="C1042" s="10" t="s">
        <v>7122</v>
      </c>
      <c r="D1042" s="11">
        <v>23</v>
      </c>
      <c r="E1042" s="12">
        <v>21.99</v>
      </c>
      <c r="F1042" s="13">
        <v>505.77</v>
      </c>
      <c r="G1042" s="10" t="s">
        <v>34</v>
      </c>
    </row>
    <row r="1043" spans="2:7" s="7" customFormat="1" ht="13.35" customHeight="1" x14ac:dyDescent="0.2">
      <c r="B1043" s="10" t="s">
        <v>7988</v>
      </c>
      <c r="C1043" s="10" t="s">
        <v>6353</v>
      </c>
      <c r="D1043" s="11">
        <v>850</v>
      </c>
      <c r="E1043" s="12">
        <v>21.97</v>
      </c>
      <c r="F1043" s="13">
        <v>18674.5</v>
      </c>
      <c r="G1043" s="10" t="s">
        <v>34</v>
      </c>
    </row>
    <row r="1044" spans="2:7" s="7" customFormat="1" ht="13.35" customHeight="1" x14ac:dyDescent="0.2">
      <c r="B1044" s="10" t="s">
        <v>7988</v>
      </c>
      <c r="C1044" s="10" t="s">
        <v>6353</v>
      </c>
      <c r="D1044" s="11">
        <v>200</v>
      </c>
      <c r="E1044" s="12">
        <v>21.97</v>
      </c>
      <c r="F1044" s="13">
        <v>4394</v>
      </c>
      <c r="G1044" s="10" t="s">
        <v>34</v>
      </c>
    </row>
    <row r="1045" spans="2:7" s="7" customFormat="1" ht="13.35" customHeight="1" x14ac:dyDescent="0.2">
      <c r="B1045" s="10" t="s">
        <v>7988</v>
      </c>
      <c r="C1045" s="10" t="s">
        <v>6353</v>
      </c>
      <c r="D1045" s="11">
        <v>143</v>
      </c>
      <c r="E1045" s="12">
        <v>21.97</v>
      </c>
      <c r="F1045" s="13">
        <v>3141.71</v>
      </c>
      <c r="G1045" s="10" t="s">
        <v>34</v>
      </c>
    </row>
    <row r="1046" spans="2:7" s="7" customFormat="1" ht="13.35" customHeight="1" x14ac:dyDescent="0.2">
      <c r="B1046" s="10" t="s">
        <v>7988</v>
      </c>
      <c r="C1046" s="10" t="s">
        <v>8175</v>
      </c>
      <c r="D1046" s="11">
        <v>157</v>
      </c>
      <c r="E1046" s="12">
        <v>21.97</v>
      </c>
      <c r="F1046" s="13">
        <v>3449.29</v>
      </c>
      <c r="G1046" s="10" t="s">
        <v>34</v>
      </c>
    </row>
    <row r="1047" spans="2:7" s="7" customFormat="1" ht="13.35" customHeight="1" x14ac:dyDescent="0.2">
      <c r="B1047" s="10" t="s">
        <v>7988</v>
      </c>
      <c r="C1047" s="10" t="s">
        <v>8175</v>
      </c>
      <c r="D1047" s="11">
        <v>200</v>
      </c>
      <c r="E1047" s="12">
        <v>21.97</v>
      </c>
      <c r="F1047" s="13">
        <v>4394</v>
      </c>
      <c r="G1047" s="10" t="s">
        <v>34</v>
      </c>
    </row>
    <row r="1048" spans="2:7" s="7" customFormat="1" ht="13.35" customHeight="1" x14ac:dyDescent="0.2">
      <c r="B1048" s="10" t="s">
        <v>7988</v>
      </c>
      <c r="C1048" s="10" t="s">
        <v>8175</v>
      </c>
      <c r="D1048" s="11">
        <v>200</v>
      </c>
      <c r="E1048" s="12">
        <v>21.97</v>
      </c>
      <c r="F1048" s="13">
        <v>4394</v>
      </c>
      <c r="G1048" s="10" t="s">
        <v>34</v>
      </c>
    </row>
    <row r="1049" spans="2:7" s="7" customFormat="1" ht="13.35" customHeight="1" x14ac:dyDescent="0.2">
      <c r="B1049" s="10" t="s">
        <v>7988</v>
      </c>
      <c r="C1049" s="10" t="s">
        <v>8175</v>
      </c>
      <c r="D1049" s="11">
        <v>294</v>
      </c>
      <c r="E1049" s="12">
        <v>21.97</v>
      </c>
      <c r="F1049" s="13">
        <v>6459.18</v>
      </c>
      <c r="G1049" s="10" t="s">
        <v>34</v>
      </c>
    </row>
    <row r="1050" spans="2:7" s="7" customFormat="1" ht="13.35" customHeight="1" x14ac:dyDescent="0.2">
      <c r="B1050" s="10" t="s">
        <v>7988</v>
      </c>
      <c r="C1050" s="10" t="s">
        <v>8175</v>
      </c>
      <c r="D1050" s="11">
        <v>200</v>
      </c>
      <c r="E1050" s="12">
        <v>21.97</v>
      </c>
      <c r="F1050" s="13">
        <v>4394</v>
      </c>
      <c r="G1050" s="10" t="s">
        <v>34</v>
      </c>
    </row>
    <row r="1051" spans="2:7" s="7" customFormat="1" ht="13.35" customHeight="1" x14ac:dyDescent="0.2">
      <c r="B1051" s="10" t="s">
        <v>7988</v>
      </c>
      <c r="C1051" s="10" t="s">
        <v>8175</v>
      </c>
      <c r="D1051" s="11">
        <v>93</v>
      </c>
      <c r="E1051" s="12">
        <v>21.97</v>
      </c>
      <c r="F1051" s="13">
        <v>2043.21</v>
      </c>
      <c r="G1051" s="10" t="s">
        <v>34</v>
      </c>
    </row>
    <row r="1052" spans="2:7" s="7" customFormat="1" ht="13.35" customHeight="1" x14ac:dyDescent="0.2">
      <c r="B1052" s="10" t="s">
        <v>7988</v>
      </c>
      <c r="C1052" s="10" t="s">
        <v>8175</v>
      </c>
      <c r="D1052" s="11">
        <v>22</v>
      </c>
      <c r="E1052" s="12">
        <v>21.97</v>
      </c>
      <c r="F1052" s="13">
        <v>483.34</v>
      </c>
      <c r="G1052" s="10" t="s">
        <v>34</v>
      </c>
    </row>
    <row r="1053" spans="2:7" s="7" customFormat="1" ht="13.35" customHeight="1" x14ac:dyDescent="0.2">
      <c r="B1053" s="10" t="s">
        <v>7988</v>
      </c>
      <c r="C1053" s="10" t="s">
        <v>8176</v>
      </c>
      <c r="D1053" s="11">
        <v>74</v>
      </c>
      <c r="E1053" s="12">
        <v>21.97</v>
      </c>
      <c r="F1053" s="13">
        <v>1625.78</v>
      </c>
      <c r="G1053" s="10" t="s">
        <v>34</v>
      </c>
    </row>
    <row r="1054" spans="2:7" s="7" customFormat="1" ht="13.35" customHeight="1" x14ac:dyDescent="0.2">
      <c r="B1054" s="10" t="s">
        <v>7988</v>
      </c>
      <c r="C1054" s="10" t="s">
        <v>8176</v>
      </c>
      <c r="D1054" s="11">
        <v>160</v>
      </c>
      <c r="E1054" s="12">
        <v>21.97</v>
      </c>
      <c r="F1054" s="13">
        <v>3515.2</v>
      </c>
      <c r="G1054" s="10" t="s">
        <v>34</v>
      </c>
    </row>
    <row r="1055" spans="2:7" s="7" customFormat="1" ht="13.35" customHeight="1" x14ac:dyDescent="0.2">
      <c r="B1055" s="10" t="s">
        <v>7988</v>
      </c>
      <c r="C1055" s="10" t="s">
        <v>8176</v>
      </c>
      <c r="D1055" s="11">
        <v>372</v>
      </c>
      <c r="E1055" s="12">
        <v>21.97</v>
      </c>
      <c r="F1055" s="13">
        <v>8172.84</v>
      </c>
      <c r="G1055" s="10" t="s">
        <v>34</v>
      </c>
    </row>
    <row r="1056" spans="2:7" s="7" customFormat="1" ht="13.35" customHeight="1" x14ac:dyDescent="0.2">
      <c r="B1056" s="10" t="s">
        <v>7988</v>
      </c>
      <c r="C1056" s="10" t="s">
        <v>8176</v>
      </c>
      <c r="D1056" s="11">
        <v>141</v>
      </c>
      <c r="E1056" s="12">
        <v>21.97</v>
      </c>
      <c r="F1056" s="13">
        <v>3097.77</v>
      </c>
      <c r="G1056" s="10" t="s">
        <v>34</v>
      </c>
    </row>
    <row r="1057" spans="2:7" s="7" customFormat="1" ht="13.35" customHeight="1" x14ac:dyDescent="0.2">
      <c r="B1057" s="10" t="s">
        <v>7988</v>
      </c>
      <c r="C1057" s="10" t="s">
        <v>8176</v>
      </c>
      <c r="D1057" s="11">
        <v>412</v>
      </c>
      <c r="E1057" s="12">
        <v>21.97</v>
      </c>
      <c r="F1057" s="13">
        <v>9051.64</v>
      </c>
      <c r="G1057" s="10" t="s">
        <v>34</v>
      </c>
    </row>
    <row r="1058" spans="2:7" s="7" customFormat="1" ht="13.35" customHeight="1" x14ac:dyDescent="0.2">
      <c r="B1058" s="10" t="s">
        <v>7988</v>
      </c>
      <c r="C1058" s="10" t="s">
        <v>8177</v>
      </c>
      <c r="D1058" s="11">
        <v>104</v>
      </c>
      <c r="E1058" s="12">
        <v>21.97</v>
      </c>
      <c r="F1058" s="13">
        <v>2284.88</v>
      </c>
      <c r="G1058" s="10" t="s">
        <v>34</v>
      </c>
    </row>
    <row r="1059" spans="2:7" s="7" customFormat="1" ht="13.35" customHeight="1" x14ac:dyDescent="0.2">
      <c r="B1059" s="10" t="s">
        <v>7988</v>
      </c>
      <c r="C1059" s="10" t="s">
        <v>8177</v>
      </c>
      <c r="D1059" s="11">
        <v>499</v>
      </c>
      <c r="E1059" s="12">
        <v>21.97</v>
      </c>
      <c r="F1059" s="13">
        <v>10963.03</v>
      </c>
      <c r="G1059" s="10" t="s">
        <v>34</v>
      </c>
    </row>
    <row r="1060" spans="2:7" s="7" customFormat="1" ht="13.35" customHeight="1" x14ac:dyDescent="0.2">
      <c r="B1060" s="10" t="s">
        <v>7988</v>
      </c>
      <c r="C1060" s="10" t="s">
        <v>8177</v>
      </c>
      <c r="D1060" s="11">
        <v>428</v>
      </c>
      <c r="E1060" s="12">
        <v>21.97</v>
      </c>
      <c r="F1060" s="13">
        <v>9403.16</v>
      </c>
      <c r="G1060" s="10" t="s">
        <v>34</v>
      </c>
    </row>
    <row r="1061" spans="2:7" s="7" customFormat="1" ht="13.35" customHeight="1" x14ac:dyDescent="0.2">
      <c r="B1061" s="10" t="s">
        <v>7988</v>
      </c>
      <c r="C1061" s="10" t="s">
        <v>8177</v>
      </c>
      <c r="D1061" s="11">
        <v>112</v>
      </c>
      <c r="E1061" s="12">
        <v>21.97</v>
      </c>
      <c r="F1061" s="13">
        <v>2460.64</v>
      </c>
      <c r="G1061" s="10" t="s">
        <v>34</v>
      </c>
    </row>
    <row r="1062" spans="2:7" s="7" customFormat="1" ht="13.35" customHeight="1" x14ac:dyDescent="0.2">
      <c r="B1062" s="10" t="s">
        <v>7988</v>
      </c>
      <c r="C1062" s="10" t="s">
        <v>8178</v>
      </c>
      <c r="D1062" s="11">
        <v>247</v>
      </c>
      <c r="E1062" s="12">
        <v>21.96</v>
      </c>
      <c r="F1062" s="13">
        <v>5424.12</v>
      </c>
      <c r="G1062" s="10" t="s">
        <v>34</v>
      </c>
    </row>
    <row r="1063" spans="2:7" s="7" customFormat="1" ht="13.35" customHeight="1" x14ac:dyDescent="0.2">
      <c r="B1063" s="10" t="s">
        <v>7988</v>
      </c>
      <c r="C1063" s="10" t="s">
        <v>8178</v>
      </c>
      <c r="D1063" s="11">
        <v>250</v>
      </c>
      <c r="E1063" s="12">
        <v>21.96</v>
      </c>
      <c r="F1063" s="13">
        <v>5490</v>
      </c>
      <c r="G1063" s="10" t="s">
        <v>34</v>
      </c>
    </row>
    <row r="1064" spans="2:7" s="7" customFormat="1" ht="13.35" customHeight="1" x14ac:dyDescent="0.2">
      <c r="B1064" s="10" t="s">
        <v>7988</v>
      </c>
      <c r="C1064" s="10" t="s">
        <v>8178</v>
      </c>
      <c r="D1064" s="11">
        <v>13</v>
      </c>
      <c r="E1064" s="12">
        <v>21.96</v>
      </c>
      <c r="F1064" s="13">
        <v>285.48</v>
      </c>
      <c r="G1064" s="10" t="s">
        <v>34</v>
      </c>
    </row>
    <row r="1065" spans="2:7" s="7" customFormat="1" ht="13.35" customHeight="1" x14ac:dyDescent="0.2">
      <c r="B1065" s="10" t="s">
        <v>7988</v>
      </c>
      <c r="C1065" s="10" t="s">
        <v>8178</v>
      </c>
      <c r="D1065" s="11">
        <v>274</v>
      </c>
      <c r="E1065" s="12">
        <v>21.96</v>
      </c>
      <c r="F1065" s="13">
        <v>6017.04</v>
      </c>
      <c r="G1065" s="10" t="s">
        <v>34</v>
      </c>
    </row>
    <row r="1066" spans="2:7" s="7" customFormat="1" ht="13.35" customHeight="1" x14ac:dyDescent="0.2">
      <c r="B1066" s="10" t="s">
        <v>7988</v>
      </c>
      <c r="C1066" s="10" t="s">
        <v>8178</v>
      </c>
      <c r="D1066" s="11">
        <v>187</v>
      </c>
      <c r="E1066" s="12">
        <v>21.96</v>
      </c>
      <c r="F1066" s="13">
        <v>4106.5200000000004</v>
      </c>
      <c r="G1066" s="10" t="s">
        <v>34</v>
      </c>
    </row>
    <row r="1067" spans="2:7" s="7" customFormat="1" ht="13.35" customHeight="1" x14ac:dyDescent="0.2">
      <c r="B1067" s="10" t="s">
        <v>7988</v>
      </c>
      <c r="C1067" s="10" t="s">
        <v>8178</v>
      </c>
      <c r="D1067" s="11">
        <v>160</v>
      </c>
      <c r="E1067" s="12">
        <v>21.96</v>
      </c>
      <c r="F1067" s="13">
        <v>3513.6</v>
      </c>
      <c r="G1067" s="10" t="s">
        <v>34</v>
      </c>
    </row>
    <row r="1068" spans="2:7" s="7" customFormat="1" ht="13.35" customHeight="1" x14ac:dyDescent="0.2">
      <c r="B1068" s="10" t="s">
        <v>7988</v>
      </c>
      <c r="C1068" s="10" t="s">
        <v>8178</v>
      </c>
      <c r="D1068" s="11">
        <v>13</v>
      </c>
      <c r="E1068" s="12">
        <v>21.96</v>
      </c>
      <c r="F1068" s="13">
        <v>285.48</v>
      </c>
      <c r="G1068" s="10" t="s">
        <v>34</v>
      </c>
    </row>
    <row r="1069" spans="2:7" s="7" customFormat="1" ht="13.35" customHeight="1" x14ac:dyDescent="0.2">
      <c r="B1069" s="10" t="s">
        <v>7988</v>
      </c>
      <c r="C1069" s="10" t="s">
        <v>8178</v>
      </c>
      <c r="D1069" s="11">
        <v>77</v>
      </c>
      <c r="E1069" s="12">
        <v>21.96</v>
      </c>
      <c r="F1069" s="13">
        <v>1690.92</v>
      </c>
      <c r="G1069" s="10" t="s">
        <v>34</v>
      </c>
    </row>
    <row r="1070" spans="2:7" s="7" customFormat="1" ht="13.35" customHeight="1" x14ac:dyDescent="0.2">
      <c r="B1070" s="10" t="s">
        <v>7988</v>
      </c>
      <c r="C1070" s="10" t="s">
        <v>8179</v>
      </c>
      <c r="D1070" s="11">
        <v>1235</v>
      </c>
      <c r="E1070" s="12">
        <v>21.96</v>
      </c>
      <c r="F1070" s="13">
        <v>27120.6</v>
      </c>
      <c r="G1070" s="10" t="s">
        <v>34</v>
      </c>
    </row>
    <row r="1071" spans="2:7" s="7" customFormat="1" ht="13.35" customHeight="1" x14ac:dyDescent="0.2">
      <c r="B1071" s="10" t="s">
        <v>7988</v>
      </c>
      <c r="C1071" s="10" t="s">
        <v>5387</v>
      </c>
      <c r="D1071" s="11">
        <v>1177</v>
      </c>
      <c r="E1071" s="12">
        <v>21.96</v>
      </c>
      <c r="F1071" s="13">
        <v>25846.92</v>
      </c>
      <c r="G1071" s="10" t="s">
        <v>34</v>
      </c>
    </row>
    <row r="1072" spans="2:7" s="7" customFormat="1" ht="13.35" customHeight="1" x14ac:dyDescent="0.2">
      <c r="B1072" s="10" t="s">
        <v>7988</v>
      </c>
      <c r="C1072" s="10" t="s">
        <v>5387</v>
      </c>
      <c r="D1072" s="11">
        <v>143</v>
      </c>
      <c r="E1072" s="12">
        <v>21.96</v>
      </c>
      <c r="F1072" s="13">
        <v>3140.28</v>
      </c>
      <c r="G1072" s="10" t="s">
        <v>34</v>
      </c>
    </row>
    <row r="1073" spans="2:7" s="7" customFormat="1" ht="13.35" customHeight="1" x14ac:dyDescent="0.2">
      <c r="B1073" s="10" t="s">
        <v>7988</v>
      </c>
      <c r="C1073" s="10" t="s">
        <v>8180</v>
      </c>
      <c r="D1073" s="11">
        <v>587</v>
      </c>
      <c r="E1073" s="12">
        <v>21.95</v>
      </c>
      <c r="F1073" s="13">
        <v>12884.65</v>
      </c>
      <c r="G1073" s="10" t="s">
        <v>34</v>
      </c>
    </row>
    <row r="1074" spans="2:7" s="7" customFormat="1" ht="13.35" customHeight="1" x14ac:dyDescent="0.2">
      <c r="B1074" s="10" t="s">
        <v>7988</v>
      </c>
      <c r="C1074" s="10" t="s">
        <v>5878</v>
      </c>
      <c r="D1074" s="11">
        <v>507</v>
      </c>
      <c r="E1074" s="12">
        <v>21.94</v>
      </c>
      <c r="F1074" s="13">
        <v>11123.58</v>
      </c>
      <c r="G1074" s="10" t="s">
        <v>34</v>
      </c>
    </row>
    <row r="1075" spans="2:7" s="7" customFormat="1" ht="13.35" customHeight="1" x14ac:dyDescent="0.2">
      <c r="B1075" s="10" t="s">
        <v>7988</v>
      </c>
      <c r="C1075" s="10" t="s">
        <v>8181</v>
      </c>
      <c r="D1075" s="11">
        <v>332</v>
      </c>
      <c r="E1075" s="12">
        <v>21.94</v>
      </c>
      <c r="F1075" s="13">
        <v>7284.08</v>
      </c>
      <c r="G1075" s="10" t="s">
        <v>34</v>
      </c>
    </row>
    <row r="1076" spans="2:7" s="7" customFormat="1" ht="13.35" customHeight="1" x14ac:dyDescent="0.2">
      <c r="B1076" s="10" t="s">
        <v>7988</v>
      </c>
      <c r="C1076" s="10" t="s">
        <v>8181</v>
      </c>
      <c r="D1076" s="11">
        <v>486</v>
      </c>
      <c r="E1076" s="12">
        <v>21.94</v>
      </c>
      <c r="F1076" s="13">
        <v>10662.84</v>
      </c>
      <c r="G1076" s="10" t="s">
        <v>34</v>
      </c>
    </row>
    <row r="1077" spans="2:7" s="7" customFormat="1" ht="13.35" customHeight="1" x14ac:dyDescent="0.2">
      <c r="B1077" s="10" t="s">
        <v>7988</v>
      </c>
      <c r="C1077" s="10" t="s">
        <v>8181</v>
      </c>
      <c r="D1077" s="11">
        <v>333</v>
      </c>
      <c r="E1077" s="12">
        <v>21.94</v>
      </c>
      <c r="F1077" s="13">
        <v>7306.02</v>
      </c>
      <c r="G1077" s="10" t="s">
        <v>34</v>
      </c>
    </row>
    <row r="1078" spans="2:7" s="7" customFormat="1" ht="13.35" customHeight="1" x14ac:dyDescent="0.2">
      <c r="B1078" s="10" t="s">
        <v>7988</v>
      </c>
      <c r="C1078" s="10" t="s">
        <v>8181</v>
      </c>
      <c r="D1078" s="11">
        <v>25</v>
      </c>
      <c r="E1078" s="12">
        <v>21.94</v>
      </c>
      <c r="F1078" s="13">
        <v>548.5</v>
      </c>
      <c r="G1078" s="10" t="s">
        <v>34</v>
      </c>
    </row>
    <row r="1079" spans="2:7" s="7" customFormat="1" ht="13.35" customHeight="1" x14ac:dyDescent="0.2">
      <c r="B1079" s="10" t="s">
        <v>7988</v>
      </c>
      <c r="C1079" s="10" t="s">
        <v>8182</v>
      </c>
      <c r="D1079" s="11">
        <v>572</v>
      </c>
      <c r="E1079" s="12">
        <v>21.93</v>
      </c>
      <c r="F1079" s="13">
        <v>12543.96</v>
      </c>
      <c r="G1079" s="10" t="s">
        <v>34</v>
      </c>
    </row>
    <row r="1080" spans="2:7" s="7" customFormat="1" ht="13.35" customHeight="1" x14ac:dyDescent="0.2">
      <c r="B1080" s="10" t="s">
        <v>7988</v>
      </c>
      <c r="C1080" s="10" t="s">
        <v>5140</v>
      </c>
      <c r="D1080" s="11">
        <v>200</v>
      </c>
      <c r="E1080" s="12">
        <v>21.93</v>
      </c>
      <c r="F1080" s="13">
        <v>4386</v>
      </c>
      <c r="G1080" s="10" t="s">
        <v>34</v>
      </c>
    </row>
    <row r="1081" spans="2:7" s="7" customFormat="1" ht="13.35" customHeight="1" x14ac:dyDescent="0.2">
      <c r="B1081" s="10" t="s">
        <v>7988</v>
      </c>
      <c r="C1081" s="10" t="s">
        <v>5140</v>
      </c>
      <c r="D1081" s="11">
        <v>200</v>
      </c>
      <c r="E1081" s="12">
        <v>21.93</v>
      </c>
      <c r="F1081" s="13">
        <v>4386</v>
      </c>
      <c r="G1081" s="10" t="s">
        <v>34</v>
      </c>
    </row>
    <row r="1082" spans="2:7" s="7" customFormat="1" ht="13.35" customHeight="1" x14ac:dyDescent="0.2">
      <c r="B1082" s="10" t="s">
        <v>7988</v>
      </c>
      <c r="C1082" s="10" t="s">
        <v>5140</v>
      </c>
      <c r="D1082" s="11">
        <v>200</v>
      </c>
      <c r="E1082" s="12">
        <v>21.93</v>
      </c>
      <c r="F1082" s="13">
        <v>4386</v>
      </c>
      <c r="G1082" s="10" t="s">
        <v>34</v>
      </c>
    </row>
    <row r="1083" spans="2:7" s="7" customFormat="1" ht="13.35" customHeight="1" x14ac:dyDescent="0.2">
      <c r="B1083" s="10" t="s">
        <v>7988</v>
      </c>
      <c r="C1083" s="10" t="s">
        <v>5140</v>
      </c>
      <c r="D1083" s="11">
        <v>200</v>
      </c>
      <c r="E1083" s="12">
        <v>21.93</v>
      </c>
      <c r="F1083" s="13">
        <v>4386</v>
      </c>
      <c r="G1083" s="10" t="s">
        <v>34</v>
      </c>
    </row>
    <row r="1084" spans="2:7" s="7" customFormat="1" ht="13.35" customHeight="1" x14ac:dyDescent="0.2">
      <c r="B1084" s="10" t="s">
        <v>7988</v>
      </c>
      <c r="C1084" s="10" t="s">
        <v>5140</v>
      </c>
      <c r="D1084" s="11">
        <v>278</v>
      </c>
      <c r="E1084" s="12">
        <v>21.93</v>
      </c>
      <c r="F1084" s="13">
        <v>6096.54</v>
      </c>
      <c r="G1084" s="10" t="s">
        <v>34</v>
      </c>
    </row>
    <row r="1085" spans="2:7" s="7" customFormat="1" ht="13.35" customHeight="1" x14ac:dyDescent="0.2">
      <c r="B1085" s="10" t="s">
        <v>7988</v>
      </c>
      <c r="C1085" s="10" t="s">
        <v>5140</v>
      </c>
      <c r="D1085" s="11">
        <v>200</v>
      </c>
      <c r="E1085" s="12">
        <v>21.93</v>
      </c>
      <c r="F1085" s="13">
        <v>4386</v>
      </c>
      <c r="G1085" s="10" t="s">
        <v>34</v>
      </c>
    </row>
    <row r="1086" spans="2:7" s="7" customFormat="1" ht="13.35" customHeight="1" x14ac:dyDescent="0.2">
      <c r="B1086" s="10" t="s">
        <v>7988</v>
      </c>
      <c r="C1086" s="10" t="s">
        <v>5140</v>
      </c>
      <c r="D1086" s="11">
        <v>184</v>
      </c>
      <c r="E1086" s="12">
        <v>21.93</v>
      </c>
      <c r="F1086" s="13">
        <v>4035.12</v>
      </c>
      <c r="G1086" s="10" t="s">
        <v>34</v>
      </c>
    </row>
    <row r="1087" spans="2:7" s="7" customFormat="1" ht="13.35" customHeight="1" x14ac:dyDescent="0.2">
      <c r="B1087" s="10" t="s">
        <v>7988</v>
      </c>
      <c r="C1087" s="10" t="s">
        <v>8183</v>
      </c>
      <c r="D1087" s="11">
        <v>300</v>
      </c>
      <c r="E1087" s="12">
        <v>21.93</v>
      </c>
      <c r="F1087" s="13">
        <v>6579</v>
      </c>
      <c r="G1087" s="10" t="s">
        <v>34</v>
      </c>
    </row>
    <row r="1088" spans="2:7" s="7" customFormat="1" ht="13.35" customHeight="1" x14ac:dyDescent="0.2">
      <c r="B1088" s="10" t="s">
        <v>7988</v>
      </c>
      <c r="C1088" s="10" t="s">
        <v>8183</v>
      </c>
      <c r="D1088" s="11">
        <v>294</v>
      </c>
      <c r="E1088" s="12">
        <v>21.93</v>
      </c>
      <c r="F1088" s="13">
        <v>6447.42</v>
      </c>
      <c r="G1088" s="10" t="s">
        <v>34</v>
      </c>
    </row>
    <row r="1089" spans="2:7" s="7" customFormat="1" ht="13.35" customHeight="1" x14ac:dyDescent="0.2">
      <c r="B1089" s="10" t="s">
        <v>7988</v>
      </c>
      <c r="C1089" s="10" t="s">
        <v>8183</v>
      </c>
      <c r="D1089" s="11">
        <v>200</v>
      </c>
      <c r="E1089" s="12">
        <v>21.93</v>
      </c>
      <c r="F1089" s="13">
        <v>4386</v>
      </c>
      <c r="G1089" s="10" t="s">
        <v>34</v>
      </c>
    </row>
    <row r="1090" spans="2:7" s="7" customFormat="1" ht="13.35" customHeight="1" x14ac:dyDescent="0.2">
      <c r="B1090" s="10" t="s">
        <v>7988</v>
      </c>
      <c r="C1090" s="10" t="s">
        <v>8183</v>
      </c>
      <c r="D1090" s="11">
        <v>300</v>
      </c>
      <c r="E1090" s="12">
        <v>21.93</v>
      </c>
      <c r="F1090" s="13">
        <v>6579</v>
      </c>
      <c r="G1090" s="10" t="s">
        <v>34</v>
      </c>
    </row>
    <row r="1091" spans="2:7" s="7" customFormat="1" ht="13.35" customHeight="1" x14ac:dyDescent="0.2">
      <c r="B1091" s="10" t="s">
        <v>7988</v>
      </c>
      <c r="C1091" s="10" t="s">
        <v>8183</v>
      </c>
      <c r="D1091" s="11">
        <v>118</v>
      </c>
      <c r="E1091" s="12">
        <v>21.93</v>
      </c>
      <c r="F1091" s="13">
        <v>2587.7399999999998</v>
      </c>
      <c r="G1091" s="10" t="s">
        <v>34</v>
      </c>
    </row>
    <row r="1092" spans="2:7" s="7" customFormat="1" ht="13.35" customHeight="1" x14ac:dyDescent="0.2">
      <c r="B1092" s="10" t="s">
        <v>7988</v>
      </c>
      <c r="C1092" s="10" t="s">
        <v>3571</v>
      </c>
      <c r="D1092" s="11">
        <v>7</v>
      </c>
      <c r="E1092" s="12">
        <v>21.94</v>
      </c>
      <c r="F1092" s="13">
        <v>153.58000000000001</v>
      </c>
      <c r="G1092" s="10" t="s">
        <v>34</v>
      </c>
    </row>
    <row r="1093" spans="2:7" s="7" customFormat="1" ht="13.35" customHeight="1" x14ac:dyDescent="0.2">
      <c r="B1093" s="10" t="s">
        <v>7988</v>
      </c>
      <c r="C1093" s="10" t="s">
        <v>3571</v>
      </c>
      <c r="D1093" s="11">
        <v>250</v>
      </c>
      <c r="E1093" s="12">
        <v>21.94</v>
      </c>
      <c r="F1093" s="13">
        <v>5485</v>
      </c>
      <c r="G1093" s="10" t="s">
        <v>34</v>
      </c>
    </row>
    <row r="1094" spans="2:7" s="7" customFormat="1" ht="13.35" customHeight="1" x14ac:dyDescent="0.2">
      <c r="B1094" s="10" t="s">
        <v>7988</v>
      </c>
      <c r="C1094" s="10" t="s">
        <v>3571</v>
      </c>
      <c r="D1094" s="11">
        <v>7</v>
      </c>
      <c r="E1094" s="12">
        <v>21.94</v>
      </c>
      <c r="F1094" s="13">
        <v>153.58000000000001</v>
      </c>
      <c r="G1094" s="10" t="s">
        <v>34</v>
      </c>
    </row>
    <row r="1095" spans="2:7" s="7" customFormat="1" ht="13.35" customHeight="1" x14ac:dyDescent="0.2">
      <c r="B1095" s="10" t="s">
        <v>7988</v>
      </c>
      <c r="C1095" s="10" t="s">
        <v>3571</v>
      </c>
      <c r="D1095" s="11">
        <v>10</v>
      </c>
      <c r="E1095" s="12">
        <v>21.94</v>
      </c>
      <c r="F1095" s="13">
        <v>219.4</v>
      </c>
      <c r="G1095" s="10" t="s">
        <v>34</v>
      </c>
    </row>
    <row r="1096" spans="2:7" s="7" customFormat="1" ht="13.35" customHeight="1" x14ac:dyDescent="0.2">
      <c r="B1096" s="10" t="s">
        <v>7988</v>
      </c>
      <c r="C1096" s="10" t="s">
        <v>3571</v>
      </c>
      <c r="D1096" s="11">
        <v>50</v>
      </c>
      <c r="E1096" s="12">
        <v>21.94</v>
      </c>
      <c r="F1096" s="13">
        <v>1097</v>
      </c>
      <c r="G1096" s="10" t="s">
        <v>34</v>
      </c>
    </row>
    <row r="1097" spans="2:7" s="7" customFormat="1" ht="13.35" customHeight="1" x14ac:dyDescent="0.2">
      <c r="B1097" s="10" t="s">
        <v>7988</v>
      </c>
      <c r="C1097" s="10" t="s">
        <v>3571</v>
      </c>
      <c r="D1097" s="11">
        <v>118</v>
      </c>
      <c r="E1097" s="12">
        <v>21.94</v>
      </c>
      <c r="F1097" s="13">
        <v>2588.92</v>
      </c>
      <c r="G1097" s="10" t="s">
        <v>34</v>
      </c>
    </row>
    <row r="1098" spans="2:7" s="7" customFormat="1" ht="13.35" customHeight="1" x14ac:dyDescent="0.2">
      <c r="B1098" s="10" t="s">
        <v>7988</v>
      </c>
      <c r="C1098" s="10" t="s">
        <v>3571</v>
      </c>
      <c r="D1098" s="11">
        <v>295</v>
      </c>
      <c r="E1098" s="12">
        <v>21.94</v>
      </c>
      <c r="F1098" s="13">
        <v>6472.3</v>
      </c>
      <c r="G1098" s="10" t="s">
        <v>34</v>
      </c>
    </row>
    <row r="1099" spans="2:7" s="7" customFormat="1" ht="13.35" customHeight="1" x14ac:dyDescent="0.2">
      <c r="B1099" s="10" t="s">
        <v>7988</v>
      </c>
      <c r="C1099" s="10" t="s">
        <v>3571</v>
      </c>
      <c r="D1099" s="11">
        <v>124</v>
      </c>
      <c r="E1099" s="12">
        <v>21.94</v>
      </c>
      <c r="F1099" s="13">
        <v>2720.56</v>
      </c>
      <c r="G1099" s="10" t="s">
        <v>34</v>
      </c>
    </row>
    <row r="1100" spans="2:7" s="7" customFormat="1" ht="13.35" customHeight="1" x14ac:dyDescent="0.2">
      <c r="B1100" s="10" t="s">
        <v>7988</v>
      </c>
      <c r="C1100" s="10" t="s">
        <v>3571</v>
      </c>
      <c r="D1100" s="11">
        <v>257</v>
      </c>
      <c r="E1100" s="12">
        <v>21.94</v>
      </c>
      <c r="F1100" s="13">
        <v>5638.58</v>
      </c>
      <c r="G1100" s="10" t="s">
        <v>34</v>
      </c>
    </row>
    <row r="1101" spans="2:7" s="7" customFormat="1" ht="13.35" customHeight="1" x14ac:dyDescent="0.2">
      <c r="B1101" s="10" t="s">
        <v>7988</v>
      </c>
      <c r="C1101" s="10" t="s">
        <v>3571</v>
      </c>
      <c r="D1101" s="11">
        <v>16</v>
      </c>
      <c r="E1101" s="12">
        <v>21.94</v>
      </c>
      <c r="F1101" s="13">
        <v>351.04</v>
      </c>
      <c r="G1101" s="10" t="s">
        <v>34</v>
      </c>
    </row>
    <row r="1102" spans="2:7" s="7" customFormat="1" ht="13.35" customHeight="1" x14ac:dyDescent="0.2">
      <c r="B1102" s="10" t="s">
        <v>7988</v>
      </c>
      <c r="C1102" s="10" t="s">
        <v>8184</v>
      </c>
      <c r="D1102" s="11">
        <v>87</v>
      </c>
      <c r="E1102" s="12">
        <v>21.94</v>
      </c>
      <c r="F1102" s="13">
        <v>1908.78</v>
      </c>
      <c r="G1102" s="10" t="s">
        <v>34</v>
      </c>
    </row>
    <row r="1103" spans="2:7" s="7" customFormat="1" ht="13.35" customHeight="1" x14ac:dyDescent="0.2">
      <c r="B1103" s="10" t="s">
        <v>7988</v>
      </c>
      <c r="C1103" s="10" t="s">
        <v>8184</v>
      </c>
      <c r="D1103" s="11">
        <v>456</v>
      </c>
      <c r="E1103" s="12">
        <v>21.94</v>
      </c>
      <c r="F1103" s="13">
        <v>10004.64</v>
      </c>
      <c r="G1103" s="10" t="s">
        <v>34</v>
      </c>
    </row>
    <row r="1104" spans="2:7" s="7" customFormat="1" ht="13.35" customHeight="1" x14ac:dyDescent="0.2">
      <c r="B1104" s="10" t="s">
        <v>7988</v>
      </c>
      <c r="C1104" s="10" t="s">
        <v>8184</v>
      </c>
      <c r="D1104" s="11">
        <v>160</v>
      </c>
      <c r="E1104" s="12">
        <v>21.94</v>
      </c>
      <c r="F1104" s="13">
        <v>3510.4</v>
      </c>
      <c r="G1104" s="10" t="s">
        <v>34</v>
      </c>
    </row>
    <row r="1105" spans="2:7" s="7" customFormat="1" ht="13.35" customHeight="1" x14ac:dyDescent="0.2">
      <c r="B1105" s="10" t="s">
        <v>7988</v>
      </c>
      <c r="C1105" s="10" t="s">
        <v>8184</v>
      </c>
      <c r="D1105" s="11">
        <v>35</v>
      </c>
      <c r="E1105" s="12">
        <v>21.94</v>
      </c>
      <c r="F1105" s="13">
        <v>767.9</v>
      </c>
      <c r="G1105" s="10" t="s">
        <v>34</v>
      </c>
    </row>
    <row r="1106" spans="2:7" s="7" customFormat="1" ht="13.35" customHeight="1" x14ac:dyDescent="0.2">
      <c r="B1106" s="10" t="s">
        <v>7988</v>
      </c>
      <c r="C1106" s="10" t="s">
        <v>8184</v>
      </c>
      <c r="D1106" s="11">
        <v>25</v>
      </c>
      <c r="E1106" s="12">
        <v>21.94</v>
      </c>
      <c r="F1106" s="13">
        <v>548.5</v>
      </c>
      <c r="G1106" s="10" t="s">
        <v>34</v>
      </c>
    </row>
    <row r="1107" spans="2:7" s="7" customFormat="1" ht="13.35" customHeight="1" x14ac:dyDescent="0.2">
      <c r="B1107" s="10" t="s">
        <v>7988</v>
      </c>
      <c r="C1107" s="10" t="s">
        <v>8184</v>
      </c>
      <c r="D1107" s="11">
        <v>160</v>
      </c>
      <c r="E1107" s="12">
        <v>21.94</v>
      </c>
      <c r="F1107" s="13">
        <v>3510.4</v>
      </c>
      <c r="G1107" s="10" t="s">
        <v>34</v>
      </c>
    </row>
    <row r="1108" spans="2:7" s="7" customFormat="1" ht="13.35" customHeight="1" x14ac:dyDescent="0.2">
      <c r="B1108" s="10" t="s">
        <v>7988</v>
      </c>
      <c r="C1108" s="10" t="s">
        <v>553</v>
      </c>
      <c r="D1108" s="11">
        <v>281</v>
      </c>
      <c r="E1108" s="12">
        <v>21.94</v>
      </c>
      <c r="F1108" s="13">
        <v>6165.14</v>
      </c>
      <c r="G1108" s="10" t="s">
        <v>34</v>
      </c>
    </row>
    <row r="1109" spans="2:7" s="7" customFormat="1" ht="13.35" customHeight="1" x14ac:dyDescent="0.2">
      <c r="B1109" s="10" t="s">
        <v>7988</v>
      </c>
      <c r="C1109" s="10" t="s">
        <v>553</v>
      </c>
      <c r="D1109" s="11">
        <v>294</v>
      </c>
      <c r="E1109" s="12">
        <v>21.94</v>
      </c>
      <c r="F1109" s="13">
        <v>6450.36</v>
      </c>
      <c r="G1109" s="10" t="s">
        <v>34</v>
      </c>
    </row>
    <row r="1110" spans="2:7" s="7" customFormat="1" ht="13.35" customHeight="1" x14ac:dyDescent="0.2">
      <c r="B1110" s="10" t="s">
        <v>7988</v>
      </c>
      <c r="C1110" s="10" t="s">
        <v>553</v>
      </c>
      <c r="D1110" s="11">
        <v>434</v>
      </c>
      <c r="E1110" s="12">
        <v>21.94</v>
      </c>
      <c r="F1110" s="13">
        <v>9521.9599999999991</v>
      </c>
      <c r="G1110" s="10" t="s">
        <v>34</v>
      </c>
    </row>
    <row r="1111" spans="2:7" s="7" customFormat="1" ht="13.35" customHeight="1" x14ac:dyDescent="0.2">
      <c r="B1111" s="10" t="s">
        <v>7988</v>
      </c>
      <c r="C1111" s="10" t="s">
        <v>553</v>
      </c>
      <c r="D1111" s="11">
        <v>195</v>
      </c>
      <c r="E1111" s="12">
        <v>21.94</v>
      </c>
      <c r="F1111" s="13">
        <v>4278.3</v>
      </c>
      <c r="G1111" s="10" t="s">
        <v>34</v>
      </c>
    </row>
    <row r="1112" spans="2:7" s="7" customFormat="1" ht="13.35" customHeight="1" x14ac:dyDescent="0.2">
      <c r="B1112" s="10" t="s">
        <v>7988</v>
      </c>
      <c r="C1112" s="10" t="s">
        <v>7963</v>
      </c>
      <c r="D1112" s="11">
        <v>195</v>
      </c>
      <c r="E1112" s="12">
        <v>21.94</v>
      </c>
      <c r="F1112" s="13">
        <v>4278.3</v>
      </c>
      <c r="G1112" s="10" t="s">
        <v>34</v>
      </c>
    </row>
    <row r="1113" spans="2:7" s="7" customFormat="1" ht="13.35" customHeight="1" x14ac:dyDescent="0.2">
      <c r="B1113" s="10" t="s">
        <v>7988</v>
      </c>
      <c r="C1113" s="10" t="s">
        <v>8185</v>
      </c>
      <c r="D1113" s="11">
        <v>578</v>
      </c>
      <c r="E1113" s="12">
        <v>21.94</v>
      </c>
      <c r="F1113" s="13">
        <v>12681.32</v>
      </c>
      <c r="G1113" s="10" t="s">
        <v>34</v>
      </c>
    </row>
    <row r="1114" spans="2:7" s="7" customFormat="1" ht="13.35" customHeight="1" x14ac:dyDescent="0.2">
      <c r="B1114" s="10" t="s">
        <v>7988</v>
      </c>
      <c r="C1114" s="10" t="s">
        <v>8185</v>
      </c>
      <c r="D1114" s="11">
        <v>213</v>
      </c>
      <c r="E1114" s="12">
        <v>21.94</v>
      </c>
      <c r="F1114" s="13">
        <v>4673.22</v>
      </c>
      <c r="G1114" s="10" t="s">
        <v>34</v>
      </c>
    </row>
    <row r="1115" spans="2:7" s="7" customFormat="1" ht="13.35" customHeight="1" x14ac:dyDescent="0.2">
      <c r="B1115" s="10" t="s">
        <v>7988</v>
      </c>
      <c r="C1115" s="10" t="s">
        <v>8185</v>
      </c>
      <c r="D1115" s="11">
        <v>295</v>
      </c>
      <c r="E1115" s="12">
        <v>21.94</v>
      </c>
      <c r="F1115" s="13">
        <v>6472.3</v>
      </c>
      <c r="G1115" s="10" t="s">
        <v>34</v>
      </c>
    </row>
    <row r="1116" spans="2:7" s="7" customFormat="1" ht="13.35" customHeight="1" x14ac:dyDescent="0.2">
      <c r="B1116" s="10" t="s">
        <v>7988</v>
      </c>
      <c r="C1116" s="10" t="s">
        <v>8185</v>
      </c>
      <c r="D1116" s="11">
        <v>154</v>
      </c>
      <c r="E1116" s="12">
        <v>21.94</v>
      </c>
      <c r="F1116" s="13">
        <v>3378.76</v>
      </c>
      <c r="G1116" s="10" t="s">
        <v>34</v>
      </c>
    </row>
    <row r="1117" spans="2:7" s="7" customFormat="1" ht="13.35" customHeight="1" x14ac:dyDescent="0.2">
      <c r="B1117" s="10" t="s">
        <v>7988</v>
      </c>
      <c r="C1117" s="10" t="s">
        <v>8185</v>
      </c>
      <c r="D1117" s="11">
        <v>429</v>
      </c>
      <c r="E1117" s="12">
        <v>21.94</v>
      </c>
      <c r="F1117" s="13">
        <v>9412.26</v>
      </c>
      <c r="G1117" s="10" t="s">
        <v>34</v>
      </c>
    </row>
    <row r="1118" spans="2:7" s="7" customFormat="1" ht="13.35" customHeight="1" x14ac:dyDescent="0.2">
      <c r="B1118" s="10" t="s">
        <v>7988</v>
      </c>
      <c r="C1118" s="10" t="s">
        <v>8185</v>
      </c>
      <c r="D1118" s="11">
        <v>117</v>
      </c>
      <c r="E1118" s="12">
        <v>21.94</v>
      </c>
      <c r="F1118" s="13">
        <v>2566.98</v>
      </c>
      <c r="G1118" s="10" t="s">
        <v>34</v>
      </c>
    </row>
    <row r="1119" spans="2:7" s="7" customFormat="1" ht="13.35" customHeight="1" x14ac:dyDescent="0.2">
      <c r="B1119" s="10" t="s">
        <v>7988</v>
      </c>
      <c r="C1119" s="10" t="s">
        <v>8186</v>
      </c>
      <c r="D1119" s="11">
        <v>200</v>
      </c>
      <c r="E1119" s="12">
        <v>21.93</v>
      </c>
      <c r="F1119" s="13">
        <v>4386</v>
      </c>
      <c r="G1119" s="10" t="s">
        <v>34</v>
      </c>
    </row>
    <row r="1120" spans="2:7" s="7" customFormat="1" ht="13.35" customHeight="1" x14ac:dyDescent="0.2">
      <c r="B1120" s="10" t="s">
        <v>7988</v>
      </c>
      <c r="C1120" s="10" t="s">
        <v>8186</v>
      </c>
      <c r="D1120" s="11">
        <v>74</v>
      </c>
      <c r="E1120" s="12">
        <v>21.93</v>
      </c>
      <c r="F1120" s="13">
        <v>1622.82</v>
      </c>
      <c r="G1120" s="10" t="s">
        <v>34</v>
      </c>
    </row>
    <row r="1121" spans="2:7" s="7" customFormat="1" ht="13.35" customHeight="1" x14ac:dyDescent="0.2">
      <c r="B1121" s="10" t="s">
        <v>7988</v>
      </c>
      <c r="C1121" s="10" t="s">
        <v>8186</v>
      </c>
      <c r="D1121" s="11">
        <v>35</v>
      </c>
      <c r="E1121" s="12">
        <v>21.93</v>
      </c>
      <c r="F1121" s="13">
        <v>767.55</v>
      </c>
      <c r="G1121" s="10" t="s">
        <v>34</v>
      </c>
    </row>
    <row r="1122" spans="2:7" s="7" customFormat="1" ht="13.35" customHeight="1" x14ac:dyDescent="0.2">
      <c r="B1122" s="10" t="s">
        <v>7988</v>
      </c>
      <c r="C1122" s="10" t="s">
        <v>8186</v>
      </c>
      <c r="D1122" s="11">
        <v>335</v>
      </c>
      <c r="E1122" s="12">
        <v>21.93</v>
      </c>
      <c r="F1122" s="13">
        <v>7346.55</v>
      </c>
      <c r="G1122" s="10" t="s">
        <v>34</v>
      </c>
    </row>
    <row r="1123" spans="2:7" s="7" customFormat="1" ht="13.35" customHeight="1" x14ac:dyDescent="0.2">
      <c r="B1123" s="10" t="s">
        <v>7988</v>
      </c>
      <c r="C1123" s="10" t="s">
        <v>8186</v>
      </c>
      <c r="D1123" s="11">
        <v>945</v>
      </c>
      <c r="E1123" s="12">
        <v>21.93</v>
      </c>
      <c r="F1123" s="13">
        <v>20723.849999999999</v>
      </c>
      <c r="G1123" s="10" t="s">
        <v>34</v>
      </c>
    </row>
    <row r="1124" spans="2:7" s="7" customFormat="1" ht="13.35" customHeight="1" x14ac:dyDescent="0.2">
      <c r="B1124" s="10" t="s">
        <v>7988</v>
      </c>
      <c r="C1124" s="10" t="s">
        <v>8186</v>
      </c>
      <c r="D1124" s="11">
        <v>72</v>
      </c>
      <c r="E1124" s="12">
        <v>21.93</v>
      </c>
      <c r="F1124" s="13">
        <v>1578.96</v>
      </c>
      <c r="G1124" s="10" t="s">
        <v>34</v>
      </c>
    </row>
    <row r="1125" spans="2:7" s="7" customFormat="1" ht="13.35" customHeight="1" x14ac:dyDescent="0.2">
      <c r="B1125" s="10" t="s">
        <v>7988</v>
      </c>
      <c r="C1125" s="10" t="s">
        <v>2815</v>
      </c>
      <c r="D1125" s="11">
        <v>567</v>
      </c>
      <c r="E1125" s="12">
        <v>21.92</v>
      </c>
      <c r="F1125" s="13">
        <v>12428.64</v>
      </c>
      <c r="G1125" s="10" t="s">
        <v>34</v>
      </c>
    </row>
    <row r="1126" spans="2:7" s="7" customFormat="1" ht="13.35" customHeight="1" x14ac:dyDescent="0.2">
      <c r="B1126" s="10" t="s">
        <v>7988</v>
      </c>
      <c r="C1126" s="10" t="s">
        <v>8187</v>
      </c>
      <c r="D1126" s="11">
        <v>77</v>
      </c>
      <c r="E1126" s="12">
        <v>21.92</v>
      </c>
      <c r="F1126" s="13">
        <v>1687.84</v>
      </c>
      <c r="G1126" s="10" t="s">
        <v>34</v>
      </c>
    </row>
    <row r="1127" spans="2:7" s="7" customFormat="1" ht="13.35" customHeight="1" x14ac:dyDescent="0.2">
      <c r="B1127" s="10" t="s">
        <v>7988</v>
      </c>
      <c r="C1127" s="10" t="s">
        <v>8187</v>
      </c>
      <c r="D1127" s="11">
        <v>200</v>
      </c>
      <c r="E1127" s="12">
        <v>21.92</v>
      </c>
      <c r="F1127" s="13">
        <v>4384</v>
      </c>
      <c r="G1127" s="10" t="s">
        <v>34</v>
      </c>
    </row>
    <row r="1128" spans="2:7" s="7" customFormat="1" ht="13.35" customHeight="1" x14ac:dyDescent="0.2">
      <c r="B1128" s="10" t="s">
        <v>7988</v>
      </c>
      <c r="C1128" s="10" t="s">
        <v>8187</v>
      </c>
      <c r="D1128" s="11">
        <v>200</v>
      </c>
      <c r="E1128" s="12">
        <v>21.92</v>
      </c>
      <c r="F1128" s="13">
        <v>4384</v>
      </c>
      <c r="G1128" s="10" t="s">
        <v>34</v>
      </c>
    </row>
    <row r="1129" spans="2:7" s="7" customFormat="1" ht="13.35" customHeight="1" x14ac:dyDescent="0.2">
      <c r="B1129" s="10" t="s">
        <v>7988</v>
      </c>
      <c r="C1129" s="10" t="s">
        <v>8187</v>
      </c>
      <c r="D1129" s="11">
        <v>200</v>
      </c>
      <c r="E1129" s="12">
        <v>21.92</v>
      </c>
      <c r="F1129" s="13">
        <v>4384</v>
      </c>
      <c r="G1129" s="10" t="s">
        <v>34</v>
      </c>
    </row>
    <row r="1130" spans="2:7" s="7" customFormat="1" ht="13.35" customHeight="1" x14ac:dyDescent="0.2">
      <c r="B1130" s="10" t="s">
        <v>7988</v>
      </c>
      <c r="C1130" s="10" t="s">
        <v>8187</v>
      </c>
      <c r="D1130" s="11">
        <v>200</v>
      </c>
      <c r="E1130" s="12">
        <v>21.92</v>
      </c>
      <c r="F1130" s="13">
        <v>4384</v>
      </c>
      <c r="G1130" s="10" t="s">
        <v>34</v>
      </c>
    </row>
    <row r="1131" spans="2:7" s="7" customFormat="1" ht="13.35" customHeight="1" x14ac:dyDescent="0.2">
      <c r="B1131" s="10" t="s">
        <v>7988</v>
      </c>
      <c r="C1131" s="10" t="s">
        <v>8187</v>
      </c>
      <c r="D1131" s="11">
        <v>354</v>
      </c>
      <c r="E1131" s="12">
        <v>21.92</v>
      </c>
      <c r="F1131" s="13">
        <v>7759.68</v>
      </c>
      <c r="G1131" s="10" t="s">
        <v>34</v>
      </c>
    </row>
    <row r="1132" spans="2:7" s="7" customFormat="1" ht="13.35" customHeight="1" x14ac:dyDescent="0.2">
      <c r="B1132" s="10" t="s">
        <v>7988</v>
      </c>
      <c r="C1132" s="10" t="s">
        <v>8187</v>
      </c>
      <c r="D1132" s="11">
        <v>160</v>
      </c>
      <c r="E1132" s="12">
        <v>21.92</v>
      </c>
      <c r="F1132" s="13">
        <v>3507.2</v>
      </c>
      <c r="G1132" s="10" t="s">
        <v>34</v>
      </c>
    </row>
    <row r="1133" spans="2:7" s="7" customFormat="1" ht="13.35" customHeight="1" x14ac:dyDescent="0.2">
      <c r="B1133" s="10" t="s">
        <v>7988</v>
      </c>
      <c r="C1133" s="10" t="s">
        <v>8187</v>
      </c>
      <c r="D1133" s="11">
        <v>213</v>
      </c>
      <c r="E1133" s="12">
        <v>21.92</v>
      </c>
      <c r="F1133" s="13">
        <v>4668.96</v>
      </c>
      <c r="G1133" s="10" t="s">
        <v>34</v>
      </c>
    </row>
    <row r="1134" spans="2:7" s="7" customFormat="1" ht="13.35" customHeight="1" x14ac:dyDescent="0.2">
      <c r="B1134" s="10" t="s">
        <v>7988</v>
      </c>
      <c r="C1134" s="10" t="s">
        <v>8188</v>
      </c>
      <c r="D1134" s="11">
        <v>576</v>
      </c>
      <c r="E1134" s="12">
        <v>21.91</v>
      </c>
      <c r="F1134" s="13">
        <v>12620.16</v>
      </c>
      <c r="G1134" s="10" t="s">
        <v>34</v>
      </c>
    </row>
    <row r="1135" spans="2:7" s="7" customFormat="1" ht="13.35" customHeight="1" x14ac:dyDescent="0.2">
      <c r="B1135" s="10" t="s">
        <v>7988</v>
      </c>
      <c r="C1135" s="10" t="s">
        <v>3115</v>
      </c>
      <c r="D1135" s="11">
        <v>985</v>
      </c>
      <c r="E1135" s="12">
        <v>21.91</v>
      </c>
      <c r="F1135" s="13">
        <v>21581.35</v>
      </c>
      <c r="G1135" s="10" t="s">
        <v>34</v>
      </c>
    </row>
    <row r="1136" spans="2:7" s="7" customFormat="1" ht="13.35" customHeight="1" x14ac:dyDescent="0.2">
      <c r="B1136" s="10" t="s">
        <v>7988</v>
      </c>
      <c r="C1136" s="10" t="s">
        <v>3115</v>
      </c>
      <c r="D1136" s="11">
        <v>338</v>
      </c>
      <c r="E1136" s="12">
        <v>21.91</v>
      </c>
      <c r="F1136" s="13">
        <v>7405.58</v>
      </c>
      <c r="G1136" s="10" t="s">
        <v>34</v>
      </c>
    </row>
    <row r="1137" spans="2:7" s="7" customFormat="1" ht="13.35" customHeight="1" x14ac:dyDescent="0.2">
      <c r="B1137" s="10" t="s">
        <v>7988</v>
      </c>
      <c r="C1137" s="10" t="s">
        <v>3115</v>
      </c>
      <c r="D1137" s="11">
        <v>160</v>
      </c>
      <c r="E1137" s="12">
        <v>21.91</v>
      </c>
      <c r="F1137" s="13">
        <v>3505.6</v>
      </c>
      <c r="G1137" s="10" t="s">
        <v>34</v>
      </c>
    </row>
    <row r="1138" spans="2:7" s="7" customFormat="1" ht="13.35" customHeight="1" x14ac:dyDescent="0.2">
      <c r="B1138" s="10" t="s">
        <v>7988</v>
      </c>
      <c r="C1138" s="10" t="s">
        <v>3115</v>
      </c>
      <c r="D1138" s="11">
        <v>38</v>
      </c>
      <c r="E1138" s="12">
        <v>21.91</v>
      </c>
      <c r="F1138" s="13">
        <v>832.58</v>
      </c>
      <c r="G1138" s="10" t="s">
        <v>34</v>
      </c>
    </row>
    <row r="1139" spans="2:7" s="7" customFormat="1" ht="13.35" customHeight="1" x14ac:dyDescent="0.2">
      <c r="B1139" s="10" t="s">
        <v>7988</v>
      </c>
      <c r="C1139" s="10" t="s">
        <v>7968</v>
      </c>
      <c r="D1139" s="11">
        <v>339</v>
      </c>
      <c r="E1139" s="12">
        <v>21.92</v>
      </c>
      <c r="F1139" s="13">
        <v>7430.88</v>
      </c>
      <c r="G1139" s="10" t="s">
        <v>34</v>
      </c>
    </row>
    <row r="1140" spans="2:7" s="7" customFormat="1" ht="13.35" customHeight="1" x14ac:dyDescent="0.2">
      <c r="B1140" s="10" t="s">
        <v>7988</v>
      </c>
      <c r="C1140" s="10" t="s">
        <v>7968</v>
      </c>
      <c r="D1140" s="11">
        <v>200</v>
      </c>
      <c r="E1140" s="12">
        <v>21.92</v>
      </c>
      <c r="F1140" s="13">
        <v>4384</v>
      </c>
      <c r="G1140" s="10" t="s">
        <v>34</v>
      </c>
    </row>
    <row r="1141" spans="2:7" s="7" customFormat="1" ht="13.35" customHeight="1" x14ac:dyDescent="0.2">
      <c r="B1141" s="10" t="s">
        <v>7988</v>
      </c>
      <c r="C1141" s="10" t="s">
        <v>7968</v>
      </c>
      <c r="D1141" s="11">
        <v>200</v>
      </c>
      <c r="E1141" s="12">
        <v>21.92</v>
      </c>
      <c r="F1141" s="13">
        <v>4384</v>
      </c>
      <c r="G1141" s="10" t="s">
        <v>34</v>
      </c>
    </row>
    <row r="1142" spans="2:7" s="7" customFormat="1" ht="13.35" customHeight="1" x14ac:dyDescent="0.2">
      <c r="B1142" s="10" t="s">
        <v>7988</v>
      </c>
      <c r="C1142" s="10" t="s">
        <v>7968</v>
      </c>
      <c r="D1142" s="11">
        <v>200</v>
      </c>
      <c r="E1142" s="12">
        <v>21.92</v>
      </c>
      <c r="F1142" s="13">
        <v>4384</v>
      </c>
      <c r="G1142" s="10" t="s">
        <v>34</v>
      </c>
    </row>
    <row r="1143" spans="2:7" s="7" customFormat="1" ht="13.35" customHeight="1" x14ac:dyDescent="0.2">
      <c r="B1143" s="10" t="s">
        <v>7988</v>
      </c>
      <c r="C1143" s="10" t="s">
        <v>7968</v>
      </c>
      <c r="D1143" s="11">
        <v>200</v>
      </c>
      <c r="E1143" s="12">
        <v>21.92</v>
      </c>
      <c r="F1143" s="13">
        <v>4384</v>
      </c>
      <c r="G1143" s="10" t="s">
        <v>34</v>
      </c>
    </row>
    <row r="1144" spans="2:7" s="7" customFormat="1" ht="13.35" customHeight="1" x14ac:dyDescent="0.2">
      <c r="B1144" s="10" t="s">
        <v>7988</v>
      </c>
      <c r="C1144" s="10" t="s">
        <v>7968</v>
      </c>
      <c r="D1144" s="11">
        <v>200</v>
      </c>
      <c r="E1144" s="12">
        <v>21.92</v>
      </c>
      <c r="F1144" s="13">
        <v>4384</v>
      </c>
      <c r="G1144" s="10" t="s">
        <v>34</v>
      </c>
    </row>
    <row r="1145" spans="2:7" s="7" customFormat="1" ht="13.35" customHeight="1" x14ac:dyDescent="0.2">
      <c r="B1145" s="10" t="s">
        <v>7988</v>
      </c>
      <c r="C1145" s="10" t="s">
        <v>7968</v>
      </c>
      <c r="D1145" s="11">
        <v>28</v>
      </c>
      <c r="E1145" s="12">
        <v>21.92</v>
      </c>
      <c r="F1145" s="13">
        <v>613.76</v>
      </c>
      <c r="G1145" s="10" t="s">
        <v>34</v>
      </c>
    </row>
    <row r="1146" spans="2:7" s="7" customFormat="1" ht="13.35" customHeight="1" x14ac:dyDescent="0.2">
      <c r="B1146" s="10" t="s">
        <v>7988</v>
      </c>
      <c r="C1146" s="10" t="s">
        <v>8189</v>
      </c>
      <c r="D1146" s="11">
        <v>200</v>
      </c>
      <c r="E1146" s="12">
        <v>21.92</v>
      </c>
      <c r="F1146" s="13">
        <v>4384</v>
      </c>
      <c r="G1146" s="10" t="s">
        <v>34</v>
      </c>
    </row>
    <row r="1147" spans="2:7" s="7" customFormat="1" ht="13.35" customHeight="1" x14ac:dyDescent="0.2">
      <c r="B1147" s="10" t="s">
        <v>7988</v>
      </c>
      <c r="C1147" s="10" t="s">
        <v>8189</v>
      </c>
      <c r="D1147" s="11">
        <v>200</v>
      </c>
      <c r="E1147" s="12">
        <v>21.92</v>
      </c>
      <c r="F1147" s="13">
        <v>4384</v>
      </c>
      <c r="G1147" s="10" t="s">
        <v>34</v>
      </c>
    </row>
    <row r="1148" spans="2:7" s="7" customFormat="1" ht="13.35" customHeight="1" x14ac:dyDescent="0.2">
      <c r="B1148" s="10" t="s">
        <v>7988</v>
      </c>
      <c r="C1148" s="10" t="s">
        <v>8189</v>
      </c>
      <c r="D1148" s="11">
        <v>200</v>
      </c>
      <c r="E1148" s="12">
        <v>21.92</v>
      </c>
      <c r="F1148" s="13">
        <v>4384</v>
      </c>
      <c r="G1148" s="10" t="s">
        <v>34</v>
      </c>
    </row>
    <row r="1149" spans="2:7" s="7" customFormat="1" ht="13.35" customHeight="1" x14ac:dyDescent="0.2">
      <c r="B1149" s="10" t="s">
        <v>7988</v>
      </c>
      <c r="C1149" s="10" t="s">
        <v>8189</v>
      </c>
      <c r="D1149" s="11">
        <v>200</v>
      </c>
      <c r="E1149" s="12">
        <v>21.92</v>
      </c>
      <c r="F1149" s="13">
        <v>4384</v>
      </c>
      <c r="G1149" s="10" t="s">
        <v>34</v>
      </c>
    </row>
    <row r="1150" spans="2:7" s="7" customFormat="1" ht="13.35" customHeight="1" x14ac:dyDescent="0.2">
      <c r="B1150" s="10" t="s">
        <v>7988</v>
      </c>
      <c r="C1150" s="10" t="s">
        <v>8189</v>
      </c>
      <c r="D1150" s="11">
        <v>200</v>
      </c>
      <c r="E1150" s="12">
        <v>21.92</v>
      </c>
      <c r="F1150" s="13">
        <v>4384</v>
      </c>
      <c r="G1150" s="10" t="s">
        <v>34</v>
      </c>
    </row>
    <row r="1151" spans="2:7" s="7" customFormat="1" ht="13.35" customHeight="1" x14ac:dyDescent="0.2">
      <c r="B1151" s="10" t="s">
        <v>7988</v>
      </c>
      <c r="C1151" s="10" t="s">
        <v>8189</v>
      </c>
      <c r="D1151" s="11">
        <v>200</v>
      </c>
      <c r="E1151" s="12">
        <v>21.92</v>
      </c>
      <c r="F1151" s="13">
        <v>4384</v>
      </c>
      <c r="G1151" s="10" t="s">
        <v>34</v>
      </c>
    </row>
    <row r="1152" spans="2:7" s="7" customFormat="1" ht="13.35" customHeight="1" x14ac:dyDescent="0.2">
      <c r="B1152" s="10" t="s">
        <v>7988</v>
      </c>
      <c r="C1152" s="10" t="s">
        <v>8189</v>
      </c>
      <c r="D1152" s="11">
        <v>200</v>
      </c>
      <c r="E1152" s="12">
        <v>21.92</v>
      </c>
      <c r="F1152" s="13">
        <v>4384</v>
      </c>
      <c r="G1152" s="10" t="s">
        <v>34</v>
      </c>
    </row>
    <row r="1153" spans="2:7" s="7" customFormat="1" ht="13.35" customHeight="1" x14ac:dyDescent="0.2">
      <c r="B1153" s="10" t="s">
        <v>7988</v>
      </c>
      <c r="C1153" s="10" t="s">
        <v>8189</v>
      </c>
      <c r="D1153" s="11">
        <v>187</v>
      </c>
      <c r="E1153" s="12">
        <v>21.92</v>
      </c>
      <c r="F1153" s="13">
        <v>4099.04</v>
      </c>
      <c r="G1153" s="10" t="s">
        <v>34</v>
      </c>
    </row>
    <row r="1154" spans="2:7" s="7" customFormat="1" ht="13.35" customHeight="1" x14ac:dyDescent="0.2">
      <c r="B1154" s="10" t="s">
        <v>7988</v>
      </c>
      <c r="C1154" s="10" t="s">
        <v>8189</v>
      </c>
      <c r="D1154" s="11">
        <v>24</v>
      </c>
      <c r="E1154" s="12">
        <v>21.92</v>
      </c>
      <c r="F1154" s="13">
        <v>526.08000000000004</v>
      </c>
      <c r="G1154" s="10" t="s">
        <v>34</v>
      </c>
    </row>
    <row r="1155" spans="2:7" s="7" customFormat="1" ht="13.35" customHeight="1" x14ac:dyDescent="0.2">
      <c r="B1155" s="10" t="s">
        <v>7988</v>
      </c>
      <c r="C1155" s="10" t="s">
        <v>8190</v>
      </c>
      <c r="D1155" s="11">
        <v>72</v>
      </c>
      <c r="E1155" s="12">
        <v>21.93</v>
      </c>
      <c r="F1155" s="13">
        <v>1578.96</v>
      </c>
      <c r="G1155" s="10" t="s">
        <v>34</v>
      </c>
    </row>
    <row r="1156" spans="2:7" s="7" customFormat="1" ht="13.35" customHeight="1" x14ac:dyDescent="0.2">
      <c r="B1156" s="10" t="s">
        <v>7988</v>
      </c>
      <c r="C1156" s="10" t="s">
        <v>8190</v>
      </c>
      <c r="D1156" s="11">
        <v>123</v>
      </c>
      <c r="E1156" s="12">
        <v>21.93</v>
      </c>
      <c r="F1156" s="13">
        <v>2697.39</v>
      </c>
      <c r="G1156" s="10" t="s">
        <v>34</v>
      </c>
    </row>
    <row r="1157" spans="2:7" s="7" customFormat="1" ht="13.35" customHeight="1" x14ac:dyDescent="0.2">
      <c r="B1157" s="10" t="s">
        <v>7988</v>
      </c>
      <c r="C1157" s="10" t="s">
        <v>8190</v>
      </c>
      <c r="D1157" s="11">
        <v>432</v>
      </c>
      <c r="E1157" s="12">
        <v>21.93</v>
      </c>
      <c r="F1157" s="13">
        <v>9473.76</v>
      </c>
      <c r="G1157" s="10" t="s">
        <v>34</v>
      </c>
    </row>
    <row r="1158" spans="2:7" s="7" customFormat="1" ht="13.35" customHeight="1" x14ac:dyDescent="0.2">
      <c r="B1158" s="10" t="s">
        <v>7988</v>
      </c>
      <c r="C1158" s="10" t="s">
        <v>8190</v>
      </c>
      <c r="D1158" s="11">
        <v>208</v>
      </c>
      <c r="E1158" s="12">
        <v>21.93</v>
      </c>
      <c r="F1158" s="13">
        <v>4561.4399999999996</v>
      </c>
      <c r="G1158" s="10" t="s">
        <v>34</v>
      </c>
    </row>
    <row r="1159" spans="2:7" s="7" customFormat="1" ht="13.35" customHeight="1" x14ac:dyDescent="0.2">
      <c r="B1159" s="10" t="s">
        <v>7988</v>
      </c>
      <c r="C1159" s="10" t="s">
        <v>8190</v>
      </c>
      <c r="D1159" s="11">
        <v>300</v>
      </c>
      <c r="E1159" s="12">
        <v>21.93</v>
      </c>
      <c r="F1159" s="13">
        <v>6579</v>
      </c>
      <c r="G1159" s="10" t="s">
        <v>34</v>
      </c>
    </row>
    <row r="1160" spans="2:7" s="7" customFormat="1" ht="13.35" customHeight="1" x14ac:dyDescent="0.2">
      <c r="B1160" s="10" t="s">
        <v>7988</v>
      </c>
      <c r="C1160" s="10" t="s">
        <v>8190</v>
      </c>
      <c r="D1160" s="11">
        <v>200</v>
      </c>
      <c r="E1160" s="12">
        <v>21.93</v>
      </c>
      <c r="F1160" s="13">
        <v>4386</v>
      </c>
      <c r="G1160" s="10" t="s">
        <v>34</v>
      </c>
    </row>
    <row r="1161" spans="2:7" s="7" customFormat="1" ht="13.35" customHeight="1" x14ac:dyDescent="0.2">
      <c r="B1161" s="10" t="s">
        <v>7988</v>
      </c>
      <c r="C1161" s="10" t="s">
        <v>8190</v>
      </c>
      <c r="D1161" s="11">
        <v>200</v>
      </c>
      <c r="E1161" s="12">
        <v>21.93</v>
      </c>
      <c r="F1161" s="13">
        <v>4386</v>
      </c>
      <c r="G1161" s="10" t="s">
        <v>34</v>
      </c>
    </row>
    <row r="1162" spans="2:7" s="7" customFormat="1" ht="13.35" customHeight="1" x14ac:dyDescent="0.2">
      <c r="B1162" s="10" t="s">
        <v>7988</v>
      </c>
      <c r="C1162" s="10" t="s">
        <v>8190</v>
      </c>
      <c r="D1162" s="11">
        <v>163</v>
      </c>
      <c r="E1162" s="12">
        <v>21.93</v>
      </c>
      <c r="F1162" s="13">
        <v>3574.59</v>
      </c>
      <c r="G1162" s="10" t="s">
        <v>34</v>
      </c>
    </row>
    <row r="1163" spans="2:7" s="7" customFormat="1" ht="13.35" customHeight="1" x14ac:dyDescent="0.2">
      <c r="B1163" s="10" t="s">
        <v>7988</v>
      </c>
      <c r="C1163" s="10" t="s">
        <v>8191</v>
      </c>
      <c r="D1163" s="11">
        <v>200</v>
      </c>
      <c r="E1163" s="12">
        <v>21.94</v>
      </c>
      <c r="F1163" s="13">
        <v>4388</v>
      </c>
      <c r="G1163" s="10" t="s">
        <v>34</v>
      </c>
    </row>
    <row r="1164" spans="2:7" s="7" customFormat="1" ht="13.35" customHeight="1" x14ac:dyDescent="0.2">
      <c r="B1164" s="10" t="s">
        <v>7988</v>
      </c>
      <c r="C1164" s="10" t="s">
        <v>8191</v>
      </c>
      <c r="D1164" s="11">
        <v>200</v>
      </c>
      <c r="E1164" s="12">
        <v>21.94</v>
      </c>
      <c r="F1164" s="13">
        <v>4388</v>
      </c>
      <c r="G1164" s="10" t="s">
        <v>34</v>
      </c>
    </row>
    <row r="1165" spans="2:7" s="7" customFormat="1" ht="13.35" customHeight="1" x14ac:dyDescent="0.2">
      <c r="B1165" s="10" t="s">
        <v>7988</v>
      </c>
      <c r="C1165" s="10" t="s">
        <v>8191</v>
      </c>
      <c r="D1165" s="11">
        <v>341</v>
      </c>
      <c r="E1165" s="12">
        <v>21.94</v>
      </c>
      <c r="F1165" s="13">
        <v>7481.54</v>
      </c>
      <c r="G1165" s="10" t="s">
        <v>34</v>
      </c>
    </row>
    <row r="1166" spans="2:7" s="7" customFormat="1" ht="13.35" customHeight="1" x14ac:dyDescent="0.2">
      <c r="B1166" s="10" t="s">
        <v>7988</v>
      </c>
      <c r="C1166" s="10" t="s">
        <v>8191</v>
      </c>
      <c r="D1166" s="11">
        <v>200</v>
      </c>
      <c r="E1166" s="12">
        <v>21.94</v>
      </c>
      <c r="F1166" s="13">
        <v>4388</v>
      </c>
      <c r="G1166" s="10" t="s">
        <v>34</v>
      </c>
    </row>
    <row r="1167" spans="2:7" s="7" customFormat="1" ht="13.35" customHeight="1" x14ac:dyDescent="0.2">
      <c r="B1167" s="10" t="s">
        <v>7988</v>
      </c>
      <c r="C1167" s="10" t="s">
        <v>8191</v>
      </c>
      <c r="D1167" s="11">
        <v>200</v>
      </c>
      <c r="E1167" s="12">
        <v>21.94</v>
      </c>
      <c r="F1167" s="13">
        <v>4388</v>
      </c>
      <c r="G1167" s="10" t="s">
        <v>34</v>
      </c>
    </row>
    <row r="1168" spans="2:7" s="7" customFormat="1" ht="13.35" customHeight="1" x14ac:dyDescent="0.2">
      <c r="B1168" s="10" t="s">
        <v>7988</v>
      </c>
      <c r="C1168" s="10" t="s">
        <v>8191</v>
      </c>
      <c r="D1168" s="11">
        <v>200</v>
      </c>
      <c r="E1168" s="12">
        <v>21.94</v>
      </c>
      <c r="F1168" s="13">
        <v>4388</v>
      </c>
      <c r="G1168" s="10" t="s">
        <v>34</v>
      </c>
    </row>
    <row r="1169" spans="2:7" s="7" customFormat="1" ht="13.35" customHeight="1" x14ac:dyDescent="0.2">
      <c r="B1169" s="10" t="s">
        <v>7988</v>
      </c>
      <c r="C1169" s="10" t="s">
        <v>8191</v>
      </c>
      <c r="D1169" s="11">
        <v>200</v>
      </c>
      <c r="E1169" s="12">
        <v>21.94</v>
      </c>
      <c r="F1169" s="13">
        <v>4388</v>
      </c>
      <c r="G1169" s="10" t="s">
        <v>34</v>
      </c>
    </row>
    <row r="1170" spans="2:7" s="7" customFormat="1" ht="13.35" customHeight="1" x14ac:dyDescent="0.2">
      <c r="B1170" s="10" t="s">
        <v>7988</v>
      </c>
      <c r="C1170" s="10" t="s">
        <v>8191</v>
      </c>
      <c r="D1170" s="11">
        <v>65</v>
      </c>
      <c r="E1170" s="12">
        <v>21.94</v>
      </c>
      <c r="F1170" s="13">
        <v>1426.1</v>
      </c>
      <c r="G1170" s="10" t="s">
        <v>34</v>
      </c>
    </row>
    <row r="1171" spans="2:7" s="7" customFormat="1" ht="13.35" customHeight="1" x14ac:dyDescent="0.2">
      <c r="B1171" s="10" t="s">
        <v>7988</v>
      </c>
      <c r="C1171" s="10" t="s">
        <v>2822</v>
      </c>
      <c r="D1171" s="11">
        <v>200</v>
      </c>
      <c r="E1171" s="12">
        <v>21.94</v>
      </c>
      <c r="F1171" s="13">
        <v>4388</v>
      </c>
      <c r="G1171" s="10" t="s">
        <v>34</v>
      </c>
    </row>
    <row r="1172" spans="2:7" s="7" customFormat="1" ht="13.35" customHeight="1" x14ac:dyDescent="0.2">
      <c r="B1172" s="10" t="s">
        <v>7988</v>
      </c>
      <c r="C1172" s="10" t="s">
        <v>2822</v>
      </c>
      <c r="D1172" s="11">
        <v>200</v>
      </c>
      <c r="E1172" s="12">
        <v>21.94</v>
      </c>
      <c r="F1172" s="13">
        <v>4388</v>
      </c>
      <c r="G1172" s="10" t="s">
        <v>34</v>
      </c>
    </row>
    <row r="1173" spans="2:7" s="7" customFormat="1" ht="13.35" customHeight="1" x14ac:dyDescent="0.2">
      <c r="B1173" s="10" t="s">
        <v>7988</v>
      </c>
      <c r="C1173" s="10" t="s">
        <v>2822</v>
      </c>
      <c r="D1173" s="11">
        <v>1110</v>
      </c>
      <c r="E1173" s="12">
        <v>21.94</v>
      </c>
      <c r="F1173" s="13">
        <v>24353.4</v>
      </c>
      <c r="G1173" s="10" t="s">
        <v>34</v>
      </c>
    </row>
    <row r="1174" spans="2:7" s="7" customFormat="1" ht="13.35" customHeight="1" x14ac:dyDescent="0.2">
      <c r="B1174" s="10" t="s">
        <v>7988</v>
      </c>
      <c r="C1174" s="10" t="s">
        <v>2822</v>
      </c>
      <c r="D1174" s="11">
        <v>153</v>
      </c>
      <c r="E1174" s="12">
        <v>21.94</v>
      </c>
      <c r="F1174" s="13">
        <v>3356.82</v>
      </c>
      <c r="G1174" s="10" t="s">
        <v>34</v>
      </c>
    </row>
    <row r="1175" spans="2:7" s="7" customFormat="1" ht="13.35" customHeight="1" x14ac:dyDescent="0.2">
      <c r="B1175" s="10" t="s">
        <v>7988</v>
      </c>
      <c r="C1175" s="10" t="s">
        <v>8192</v>
      </c>
      <c r="D1175" s="11">
        <v>533</v>
      </c>
      <c r="E1175" s="12">
        <v>21.94</v>
      </c>
      <c r="F1175" s="13">
        <v>11694.02</v>
      </c>
      <c r="G1175" s="10" t="s">
        <v>34</v>
      </c>
    </row>
    <row r="1176" spans="2:7" s="7" customFormat="1" ht="13.35" customHeight="1" x14ac:dyDescent="0.2">
      <c r="B1176" s="10" t="s">
        <v>7988</v>
      </c>
      <c r="C1176" s="10" t="s">
        <v>8193</v>
      </c>
      <c r="D1176" s="11">
        <v>200</v>
      </c>
      <c r="E1176" s="12">
        <v>21.94</v>
      </c>
      <c r="F1176" s="13">
        <v>4388</v>
      </c>
      <c r="G1176" s="10" t="s">
        <v>34</v>
      </c>
    </row>
    <row r="1177" spans="2:7" s="7" customFormat="1" ht="13.35" customHeight="1" x14ac:dyDescent="0.2">
      <c r="B1177" s="10" t="s">
        <v>7988</v>
      </c>
      <c r="C1177" s="10" t="s">
        <v>8193</v>
      </c>
      <c r="D1177" s="11">
        <v>200</v>
      </c>
      <c r="E1177" s="12">
        <v>21.94</v>
      </c>
      <c r="F1177" s="13">
        <v>4388</v>
      </c>
      <c r="G1177" s="10" t="s">
        <v>34</v>
      </c>
    </row>
    <row r="1178" spans="2:7" s="7" customFormat="1" ht="13.35" customHeight="1" x14ac:dyDescent="0.2">
      <c r="B1178" s="10" t="s">
        <v>7988</v>
      </c>
      <c r="C1178" s="10" t="s">
        <v>8193</v>
      </c>
      <c r="D1178" s="11">
        <v>325</v>
      </c>
      <c r="E1178" s="12">
        <v>21.94</v>
      </c>
      <c r="F1178" s="13">
        <v>7130.5</v>
      </c>
      <c r="G1178" s="10" t="s">
        <v>34</v>
      </c>
    </row>
    <row r="1179" spans="2:7" s="7" customFormat="1" ht="13.35" customHeight="1" x14ac:dyDescent="0.2">
      <c r="B1179" s="10" t="s">
        <v>7988</v>
      </c>
      <c r="C1179" s="10" t="s">
        <v>8193</v>
      </c>
      <c r="D1179" s="11">
        <v>200</v>
      </c>
      <c r="E1179" s="12">
        <v>21.94</v>
      </c>
      <c r="F1179" s="13">
        <v>4388</v>
      </c>
      <c r="G1179" s="10" t="s">
        <v>34</v>
      </c>
    </row>
    <row r="1180" spans="2:7" s="7" customFormat="1" ht="13.35" customHeight="1" x14ac:dyDescent="0.2">
      <c r="B1180" s="10" t="s">
        <v>7988</v>
      </c>
      <c r="C1180" s="10" t="s">
        <v>8193</v>
      </c>
      <c r="D1180" s="11">
        <v>200</v>
      </c>
      <c r="E1180" s="12">
        <v>21.94</v>
      </c>
      <c r="F1180" s="13">
        <v>4388</v>
      </c>
      <c r="G1180" s="10" t="s">
        <v>34</v>
      </c>
    </row>
    <row r="1181" spans="2:7" s="7" customFormat="1" ht="13.35" customHeight="1" x14ac:dyDescent="0.2">
      <c r="B1181" s="10" t="s">
        <v>7988</v>
      </c>
      <c r="C1181" s="10" t="s">
        <v>8193</v>
      </c>
      <c r="D1181" s="11">
        <v>200</v>
      </c>
      <c r="E1181" s="12">
        <v>21.94</v>
      </c>
      <c r="F1181" s="13">
        <v>4388</v>
      </c>
      <c r="G1181" s="10" t="s">
        <v>34</v>
      </c>
    </row>
    <row r="1182" spans="2:7" s="7" customFormat="1" ht="13.35" customHeight="1" x14ac:dyDescent="0.2">
      <c r="B1182" s="10" t="s">
        <v>7988</v>
      </c>
      <c r="C1182" s="10" t="s">
        <v>8193</v>
      </c>
      <c r="D1182" s="11">
        <v>200</v>
      </c>
      <c r="E1182" s="12">
        <v>21.94</v>
      </c>
      <c r="F1182" s="13">
        <v>4388</v>
      </c>
      <c r="G1182" s="10" t="s">
        <v>34</v>
      </c>
    </row>
    <row r="1183" spans="2:7" s="7" customFormat="1" ht="13.35" customHeight="1" x14ac:dyDescent="0.2">
      <c r="B1183" s="10" t="s">
        <v>7988</v>
      </c>
      <c r="C1183" s="10" t="s">
        <v>8193</v>
      </c>
      <c r="D1183" s="11">
        <v>8</v>
      </c>
      <c r="E1183" s="12">
        <v>21.94</v>
      </c>
      <c r="F1183" s="13">
        <v>175.52</v>
      </c>
      <c r="G1183" s="10" t="s">
        <v>34</v>
      </c>
    </row>
    <row r="1184" spans="2:7" s="7" customFormat="1" ht="13.35" customHeight="1" x14ac:dyDescent="0.2">
      <c r="B1184" s="10" t="s">
        <v>7988</v>
      </c>
      <c r="C1184" s="10" t="s">
        <v>8194</v>
      </c>
      <c r="D1184" s="11">
        <v>470</v>
      </c>
      <c r="E1184" s="12">
        <v>21.94</v>
      </c>
      <c r="F1184" s="13">
        <v>10311.799999999999</v>
      </c>
      <c r="G1184" s="10" t="s">
        <v>34</v>
      </c>
    </row>
    <row r="1185" spans="2:7" s="7" customFormat="1" ht="13.35" customHeight="1" x14ac:dyDescent="0.2">
      <c r="B1185" s="10" t="s">
        <v>7988</v>
      </c>
      <c r="C1185" s="10" t="s">
        <v>8194</v>
      </c>
      <c r="D1185" s="11">
        <v>120</v>
      </c>
      <c r="E1185" s="12">
        <v>21.94</v>
      </c>
      <c r="F1185" s="13">
        <v>2632.8</v>
      </c>
      <c r="G1185" s="10" t="s">
        <v>34</v>
      </c>
    </row>
    <row r="1186" spans="2:7" s="7" customFormat="1" ht="13.35" customHeight="1" x14ac:dyDescent="0.2">
      <c r="B1186" s="10" t="s">
        <v>7988</v>
      </c>
      <c r="C1186" s="10" t="s">
        <v>8194</v>
      </c>
      <c r="D1186" s="11">
        <v>892</v>
      </c>
      <c r="E1186" s="12">
        <v>21.94</v>
      </c>
      <c r="F1186" s="13">
        <v>19570.48</v>
      </c>
      <c r="G1186" s="10" t="s">
        <v>34</v>
      </c>
    </row>
    <row r="1187" spans="2:7" s="7" customFormat="1" ht="13.35" customHeight="1" x14ac:dyDescent="0.2">
      <c r="B1187" s="10" t="s">
        <v>7988</v>
      </c>
      <c r="C1187" s="10" t="s">
        <v>3120</v>
      </c>
      <c r="D1187" s="11">
        <v>974</v>
      </c>
      <c r="E1187" s="12">
        <v>21.94</v>
      </c>
      <c r="F1187" s="13">
        <v>21369.56</v>
      </c>
      <c r="G1187" s="10" t="s">
        <v>34</v>
      </c>
    </row>
    <row r="1188" spans="2:7" s="7" customFormat="1" ht="13.35" customHeight="1" x14ac:dyDescent="0.2">
      <c r="B1188" s="10" t="s">
        <v>7988</v>
      </c>
      <c r="C1188" s="10" t="s">
        <v>3120</v>
      </c>
      <c r="D1188" s="11">
        <v>28</v>
      </c>
      <c r="E1188" s="12">
        <v>21.94</v>
      </c>
      <c r="F1188" s="13">
        <v>614.32000000000005</v>
      </c>
      <c r="G1188" s="10" t="s">
        <v>34</v>
      </c>
    </row>
    <row r="1189" spans="2:7" s="7" customFormat="1" ht="13.35" customHeight="1" x14ac:dyDescent="0.2">
      <c r="B1189" s="10" t="s">
        <v>7988</v>
      </c>
      <c r="C1189" s="10" t="s">
        <v>3120</v>
      </c>
      <c r="D1189" s="11">
        <v>416</v>
      </c>
      <c r="E1189" s="12">
        <v>21.94</v>
      </c>
      <c r="F1189" s="13">
        <v>9127.0400000000009</v>
      </c>
      <c r="G1189" s="10" t="s">
        <v>34</v>
      </c>
    </row>
    <row r="1190" spans="2:7" s="7" customFormat="1" ht="13.35" customHeight="1" x14ac:dyDescent="0.2">
      <c r="B1190" s="10" t="s">
        <v>7988</v>
      </c>
      <c r="C1190" s="10" t="s">
        <v>8195</v>
      </c>
      <c r="D1190" s="11">
        <v>354</v>
      </c>
      <c r="E1190" s="12">
        <v>21.93</v>
      </c>
      <c r="F1190" s="13">
        <v>7763.22</v>
      </c>
      <c r="G1190" s="10" t="s">
        <v>34</v>
      </c>
    </row>
    <row r="1191" spans="2:7" s="7" customFormat="1" ht="13.35" customHeight="1" x14ac:dyDescent="0.2">
      <c r="B1191" s="10" t="s">
        <v>7988</v>
      </c>
      <c r="C1191" s="10" t="s">
        <v>8195</v>
      </c>
      <c r="D1191" s="11">
        <v>205</v>
      </c>
      <c r="E1191" s="12">
        <v>21.93</v>
      </c>
      <c r="F1191" s="13">
        <v>4495.6499999999996</v>
      </c>
      <c r="G1191" s="10" t="s">
        <v>34</v>
      </c>
    </row>
    <row r="1192" spans="2:7" s="7" customFormat="1" ht="13.35" customHeight="1" x14ac:dyDescent="0.2">
      <c r="B1192" s="10" t="s">
        <v>7988</v>
      </c>
      <c r="C1192" s="10" t="s">
        <v>8195</v>
      </c>
      <c r="D1192" s="11">
        <v>160</v>
      </c>
      <c r="E1192" s="12">
        <v>21.93</v>
      </c>
      <c r="F1192" s="13">
        <v>3508.8</v>
      </c>
      <c r="G1192" s="10" t="s">
        <v>34</v>
      </c>
    </row>
    <row r="1193" spans="2:7" s="7" customFormat="1" ht="13.35" customHeight="1" x14ac:dyDescent="0.2">
      <c r="B1193" s="10" t="s">
        <v>7988</v>
      </c>
      <c r="C1193" s="10" t="s">
        <v>8195</v>
      </c>
      <c r="D1193" s="11">
        <v>266</v>
      </c>
      <c r="E1193" s="12">
        <v>21.93</v>
      </c>
      <c r="F1193" s="13">
        <v>5833.38</v>
      </c>
      <c r="G1193" s="10" t="s">
        <v>34</v>
      </c>
    </row>
    <row r="1194" spans="2:7" s="7" customFormat="1" ht="13.35" customHeight="1" x14ac:dyDescent="0.2">
      <c r="B1194" s="10" t="s">
        <v>7988</v>
      </c>
      <c r="C1194" s="10" t="s">
        <v>8195</v>
      </c>
      <c r="D1194" s="11">
        <v>160</v>
      </c>
      <c r="E1194" s="12">
        <v>21.93</v>
      </c>
      <c r="F1194" s="13">
        <v>3508.8</v>
      </c>
      <c r="G1194" s="10" t="s">
        <v>34</v>
      </c>
    </row>
    <row r="1195" spans="2:7" s="7" customFormat="1" ht="13.35" customHeight="1" x14ac:dyDescent="0.2">
      <c r="B1195" s="10" t="s">
        <v>7988</v>
      </c>
      <c r="C1195" s="10" t="s">
        <v>8195</v>
      </c>
      <c r="D1195" s="11">
        <v>175</v>
      </c>
      <c r="E1195" s="12">
        <v>21.93</v>
      </c>
      <c r="F1195" s="13">
        <v>3837.75</v>
      </c>
      <c r="G1195" s="10" t="s">
        <v>34</v>
      </c>
    </row>
    <row r="1196" spans="2:7" s="7" customFormat="1" ht="13.35" customHeight="1" x14ac:dyDescent="0.2">
      <c r="B1196" s="10" t="s">
        <v>7988</v>
      </c>
      <c r="C1196" s="10" t="s">
        <v>8195</v>
      </c>
      <c r="D1196" s="11">
        <v>289</v>
      </c>
      <c r="E1196" s="12">
        <v>21.93</v>
      </c>
      <c r="F1196" s="13">
        <v>6337.77</v>
      </c>
      <c r="G1196" s="10" t="s">
        <v>34</v>
      </c>
    </row>
    <row r="1197" spans="2:7" s="7" customFormat="1" ht="13.35" customHeight="1" x14ac:dyDescent="0.2">
      <c r="B1197" s="10" t="s">
        <v>7988</v>
      </c>
      <c r="C1197" s="10" t="s">
        <v>6375</v>
      </c>
      <c r="D1197" s="11">
        <v>200</v>
      </c>
      <c r="E1197" s="12">
        <v>21.94</v>
      </c>
      <c r="F1197" s="13">
        <v>4388</v>
      </c>
      <c r="G1197" s="10" t="s">
        <v>34</v>
      </c>
    </row>
    <row r="1198" spans="2:7" s="7" customFormat="1" ht="13.35" customHeight="1" x14ac:dyDescent="0.2">
      <c r="B1198" s="10" t="s">
        <v>7988</v>
      </c>
      <c r="C1198" s="10" t="s">
        <v>6375</v>
      </c>
      <c r="D1198" s="11">
        <v>200</v>
      </c>
      <c r="E1198" s="12">
        <v>21.94</v>
      </c>
      <c r="F1198" s="13">
        <v>4388</v>
      </c>
      <c r="G1198" s="10" t="s">
        <v>34</v>
      </c>
    </row>
    <row r="1199" spans="2:7" s="7" customFormat="1" ht="13.35" customHeight="1" x14ac:dyDescent="0.2">
      <c r="B1199" s="10" t="s">
        <v>7988</v>
      </c>
      <c r="C1199" s="10" t="s">
        <v>6375</v>
      </c>
      <c r="D1199" s="11">
        <v>200</v>
      </c>
      <c r="E1199" s="12">
        <v>21.94</v>
      </c>
      <c r="F1199" s="13">
        <v>4388</v>
      </c>
      <c r="G1199" s="10" t="s">
        <v>34</v>
      </c>
    </row>
    <row r="1200" spans="2:7" s="7" customFormat="1" ht="13.35" customHeight="1" x14ac:dyDescent="0.2">
      <c r="B1200" s="10" t="s">
        <v>7988</v>
      </c>
      <c r="C1200" s="10" t="s">
        <v>6375</v>
      </c>
      <c r="D1200" s="11">
        <v>200</v>
      </c>
      <c r="E1200" s="12">
        <v>21.94</v>
      </c>
      <c r="F1200" s="13">
        <v>4388</v>
      </c>
      <c r="G1200" s="10" t="s">
        <v>34</v>
      </c>
    </row>
    <row r="1201" spans="2:7" s="7" customFormat="1" ht="13.35" customHeight="1" x14ac:dyDescent="0.2">
      <c r="B1201" s="10" t="s">
        <v>7988</v>
      </c>
      <c r="C1201" s="10" t="s">
        <v>6375</v>
      </c>
      <c r="D1201" s="11">
        <v>200</v>
      </c>
      <c r="E1201" s="12">
        <v>21.94</v>
      </c>
      <c r="F1201" s="13">
        <v>4388</v>
      </c>
      <c r="G1201" s="10" t="s">
        <v>34</v>
      </c>
    </row>
    <row r="1202" spans="2:7" s="7" customFormat="1" ht="13.35" customHeight="1" x14ac:dyDescent="0.2">
      <c r="B1202" s="10" t="s">
        <v>7988</v>
      </c>
      <c r="C1202" s="10" t="s">
        <v>6375</v>
      </c>
      <c r="D1202" s="11">
        <v>200</v>
      </c>
      <c r="E1202" s="12">
        <v>21.94</v>
      </c>
      <c r="F1202" s="13">
        <v>4388</v>
      </c>
      <c r="G1202" s="10" t="s">
        <v>34</v>
      </c>
    </row>
    <row r="1203" spans="2:7" s="7" customFormat="1" ht="13.35" customHeight="1" x14ac:dyDescent="0.2">
      <c r="B1203" s="10" t="s">
        <v>7988</v>
      </c>
      <c r="C1203" s="10" t="s">
        <v>6375</v>
      </c>
      <c r="D1203" s="11">
        <v>7</v>
      </c>
      <c r="E1203" s="12">
        <v>21.94</v>
      </c>
      <c r="F1203" s="13">
        <v>153.58000000000001</v>
      </c>
      <c r="G1203" s="10" t="s">
        <v>34</v>
      </c>
    </row>
    <row r="1204" spans="2:7" s="7" customFormat="1" ht="13.35" customHeight="1" x14ac:dyDescent="0.2">
      <c r="B1204" s="10" t="s">
        <v>7988</v>
      </c>
      <c r="C1204" s="10" t="s">
        <v>6375</v>
      </c>
      <c r="D1204" s="11">
        <v>137</v>
      </c>
      <c r="E1204" s="12">
        <v>21.94</v>
      </c>
      <c r="F1204" s="13">
        <v>3005.78</v>
      </c>
      <c r="G1204" s="10" t="s">
        <v>34</v>
      </c>
    </row>
    <row r="1205" spans="2:7" s="7" customFormat="1" ht="13.35" customHeight="1" x14ac:dyDescent="0.2">
      <c r="B1205" s="10" t="s">
        <v>7988</v>
      </c>
      <c r="C1205" s="10" t="s">
        <v>6375</v>
      </c>
      <c r="D1205" s="11">
        <v>234</v>
      </c>
      <c r="E1205" s="12">
        <v>21.94</v>
      </c>
      <c r="F1205" s="13">
        <v>5133.96</v>
      </c>
      <c r="G1205" s="10" t="s">
        <v>34</v>
      </c>
    </row>
    <row r="1206" spans="2:7" s="7" customFormat="1" ht="13.35" customHeight="1" x14ac:dyDescent="0.2">
      <c r="B1206" s="10" t="s">
        <v>7988</v>
      </c>
      <c r="C1206" s="10" t="s">
        <v>6375</v>
      </c>
      <c r="D1206" s="11">
        <v>176</v>
      </c>
      <c r="E1206" s="12">
        <v>21.94</v>
      </c>
      <c r="F1206" s="13">
        <v>3861.44</v>
      </c>
      <c r="G1206" s="10" t="s">
        <v>34</v>
      </c>
    </row>
    <row r="1207" spans="2:7" s="7" customFormat="1" ht="13.35" customHeight="1" x14ac:dyDescent="0.2">
      <c r="B1207" s="10" t="s">
        <v>7988</v>
      </c>
      <c r="C1207" s="10" t="s">
        <v>8196</v>
      </c>
      <c r="D1207" s="11">
        <v>3</v>
      </c>
      <c r="E1207" s="12">
        <v>21.95</v>
      </c>
      <c r="F1207" s="13">
        <v>65.849999999999994</v>
      </c>
      <c r="G1207" s="10" t="s">
        <v>34</v>
      </c>
    </row>
    <row r="1208" spans="2:7" s="7" customFormat="1" ht="13.35" customHeight="1" x14ac:dyDescent="0.2">
      <c r="B1208" s="10" t="s">
        <v>7988</v>
      </c>
      <c r="C1208" s="10" t="s">
        <v>8196</v>
      </c>
      <c r="D1208" s="11">
        <v>399</v>
      </c>
      <c r="E1208" s="12">
        <v>21.95</v>
      </c>
      <c r="F1208" s="13">
        <v>8758.0499999999993</v>
      </c>
      <c r="G1208" s="10" t="s">
        <v>34</v>
      </c>
    </row>
    <row r="1209" spans="2:7" s="7" customFormat="1" ht="13.35" customHeight="1" x14ac:dyDescent="0.2">
      <c r="B1209" s="10" t="s">
        <v>7988</v>
      </c>
      <c r="C1209" s="10" t="s">
        <v>8196</v>
      </c>
      <c r="D1209" s="11">
        <v>490</v>
      </c>
      <c r="E1209" s="12">
        <v>21.95</v>
      </c>
      <c r="F1209" s="13">
        <v>10755.5</v>
      </c>
      <c r="G1209" s="10" t="s">
        <v>34</v>
      </c>
    </row>
    <row r="1210" spans="2:7" s="7" customFormat="1" ht="13.35" customHeight="1" x14ac:dyDescent="0.2">
      <c r="B1210" s="10" t="s">
        <v>7988</v>
      </c>
      <c r="C1210" s="10" t="s">
        <v>8196</v>
      </c>
      <c r="D1210" s="11">
        <v>757</v>
      </c>
      <c r="E1210" s="12">
        <v>21.95</v>
      </c>
      <c r="F1210" s="13">
        <v>16616.150000000001</v>
      </c>
      <c r="G1210" s="10" t="s">
        <v>34</v>
      </c>
    </row>
    <row r="1211" spans="2:7" s="7" customFormat="1" ht="13.35" customHeight="1" x14ac:dyDescent="0.2">
      <c r="B1211" s="10" t="s">
        <v>7988</v>
      </c>
      <c r="C1211" s="10" t="s">
        <v>8197</v>
      </c>
      <c r="D1211" s="11">
        <v>197</v>
      </c>
      <c r="E1211" s="12">
        <v>21.95</v>
      </c>
      <c r="F1211" s="13">
        <v>4324.1499999999996</v>
      </c>
      <c r="G1211" s="10" t="s">
        <v>34</v>
      </c>
    </row>
    <row r="1212" spans="2:7" s="7" customFormat="1" ht="13.35" customHeight="1" x14ac:dyDescent="0.2">
      <c r="B1212" s="10" t="s">
        <v>7988</v>
      </c>
      <c r="C1212" s="10" t="s">
        <v>8198</v>
      </c>
      <c r="D1212" s="11">
        <v>1596</v>
      </c>
      <c r="E1212" s="12">
        <v>21.94</v>
      </c>
      <c r="F1212" s="13">
        <v>35016.239999999998</v>
      </c>
      <c r="G1212" s="10" t="s">
        <v>34</v>
      </c>
    </row>
    <row r="1213" spans="2:7" s="7" customFormat="1" ht="13.35" customHeight="1" x14ac:dyDescent="0.2">
      <c r="B1213" s="10" t="s">
        <v>7988</v>
      </c>
      <c r="C1213" s="10" t="s">
        <v>2097</v>
      </c>
      <c r="D1213" s="11">
        <v>200</v>
      </c>
      <c r="E1213" s="12">
        <v>21.94</v>
      </c>
      <c r="F1213" s="13">
        <v>4388</v>
      </c>
      <c r="G1213" s="10" t="s">
        <v>34</v>
      </c>
    </row>
    <row r="1214" spans="2:7" s="7" customFormat="1" ht="13.35" customHeight="1" x14ac:dyDescent="0.2">
      <c r="B1214" s="10" t="s">
        <v>7988</v>
      </c>
      <c r="C1214" s="10" t="s">
        <v>2097</v>
      </c>
      <c r="D1214" s="11">
        <v>200</v>
      </c>
      <c r="E1214" s="12">
        <v>21.94</v>
      </c>
      <c r="F1214" s="13">
        <v>4388</v>
      </c>
      <c r="G1214" s="10" t="s">
        <v>34</v>
      </c>
    </row>
    <row r="1215" spans="2:7" s="7" customFormat="1" ht="13.35" customHeight="1" x14ac:dyDescent="0.2">
      <c r="B1215" s="10" t="s">
        <v>7988</v>
      </c>
      <c r="C1215" s="10" t="s">
        <v>2097</v>
      </c>
      <c r="D1215" s="11">
        <v>300</v>
      </c>
      <c r="E1215" s="12">
        <v>21.94</v>
      </c>
      <c r="F1215" s="13">
        <v>6582</v>
      </c>
      <c r="G1215" s="10" t="s">
        <v>34</v>
      </c>
    </row>
    <row r="1216" spans="2:7" s="7" customFormat="1" ht="13.35" customHeight="1" x14ac:dyDescent="0.2">
      <c r="B1216" s="10" t="s">
        <v>7988</v>
      </c>
      <c r="C1216" s="10" t="s">
        <v>2097</v>
      </c>
      <c r="D1216" s="11">
        <v>200</v>
      </c>
      <c r="E1216" s="12">
        <v>21.94</v>
      </c>
      <c r="F1216" s="13">
        <v>4388</v>
      </c>
      <c r="G1216" s="10" t="s">
        <v>34</v>
      </c>
    </row>
    <row r="1217" spans="2:7" s="7" customFormat="1" ht="13.35" customHeight="1" x14ac:dyDescent="0.2">
      <c r="B1217" s="10" t="s">
        <v>7988</v>
      </c>
      <c r="C1217" s="10" t="s">
        <v>2097</v>
      </c>
      <c r="D1217" s="11">
        <v>200</v>
      </c>
      <c r="E1217" s="12">
        <v>21.94</v>
      </c>
      <c r="F1217" s="13">
        <v>4388</v>
      </c>
      <c r="G1217" s="10" t="s">
        <v>34</v>
      </c>
    </row>
    <row r="1218" spans="2:7" s="7" customFormat="1" ht="13.35" customHeight="1" x14ac:dyDescent="0.2">
      <c r="B1218" s="10" t="s">
        <v>7988</v>
      </c>
      <c r="C1218" s="10" t="s">
        <v>2097</v>
      </c>
      <c r="D1218" s="11">
        <v>200</v>
      </c>
      <c r="E1218" s="12">
        <v>21.94</v>
      </c>
      <c r="F1218" s="13">
        <v>4388</v>
      </c>
      <c r="G1218" s="10" t="s">
        <v>34</v>
      </c>
    </row>
    <row r="1219" spans="2:7" s="7" customFormat="1" ht="13.35" customHeight="1" x14ac:dyDescent="0.2">
      <c r="B1219" s="10" t="s">
        <v>7988</v>
      </c>
      <c r="C1219" s="10" t="s">
        <v>2097</v>
      </c>
      <c r="D1219" s="11">
        <v>331</v>
      </c>
      <c r="E1219" s="12">
        <v>21.94</v>
      </c>
      <c r="F1219" s="13">
        <v>7262.14</v>
      </c>
      <c r="G1219" s="10" t="s">
        <v>34</v>
      </c>
    </row>
    <row r="1220" spans="2:7" s="7" customFormat="1" ht="13.35" customHeight="1" x14ac:dyDescent="0.2">
      <c r="B1220" s="10" t="s">
        <v>7988</v>
      </c>
      <c r="C1220" s="10" t="s">
        <v>2097</v>
      </c>
      <c r="D1220" s="11">
        <v>200</v>
      </c>
      <c r="E1220" s="12">
        <v>21.94</v>
      </c>
      <c r="F1220" s="13">
        <v>4388</v>
      </c>
      <c r="G1220" s="10" t="s">
        <v>34</v>
      </c>
    </row>
    <row r="1221" spans="2:7" s="7" customFormat="1" ht="13.35" customHeight="1" x14ac:dyDescent="0.2">
      <c r="B1221" s="10" t="s">
        <v>7988</v>
      </c>
      <c r="C1221" s="10" t="s">
        <v>2097</v>
      </c>
      <c r="D1221" s="11">
        <v>59</v>
      </c>
      <c r="E1221" s="12">
        <v>21.94</v>
      </c>
      <c r="F1221" s="13">
        <v>1294.46</v>
      </c>
      <c r="G1221" s="10" t="s">
        <v>34</v>
      </c>
    </row>
    <row r="1222" spans="2:7" s="7" customFormat="1" ht="13.35" customHeight="1" x14ac:dyDescent="0.2">
      <c r="B1222" s="10" t="s">
        <v>7988</v>
      </c>
      <c r="C1222" s="10" t="s">
        <v>1623</v>
      </c>
      <c r="D1222" s="11">
        <v>171</v>
      </c>
      <c r="E1222" s="12">
        <v>21.94</v>
      </c>
      <c r="F1222" s="13">
        <v>3751.74</v>
      </c>
      <c r="G1222" s="10" t="s">
        <v>34</v>
      </c>
    </row>
    <row r="1223" spans="2:7" s="7" customFormat="1" ht="13.35" customHeight="1" x14ac:dyDescent="0.2">
      <c r="B1223" s="10" t="s">
        <v>7988</v>
      </c>
      <c r="C1223" s="10" t="s">
        <v>1623</v>
      </c>
      <c r="D1223" s="11">
        <v>183</v>
      </c>
      <c r="E1223" s="12">
        <v>21.94</v>
      </c>
      <c r="F1223" s="13">
        <v>4015.02</v>
      </c>
      <c r="G1223" s="10" t="s">
        <v>34</v>
      </c>
    </row>
    <row r="1224" spans="2:7" s="7" customFormat="1" ht="13.35" customHeight="1" x14ac:dyDescent="0.2">
      <c r="B1224" s="10" t="s">
        <v>7988</v>
      </c>
      <c r="C1224" s="10" t="s">
        <v>1623</v>
      </c>
      <c r="D1224" s="11">
        <v>118</v>
      </c>
      <c r="E1224" s="12">
        <v>21.94</v>
      </c>
      <c r="F1224" s="13">
        <v>2588.92</v>
      </c>
      <c r="G1224" s="10" t="s">
        <v>34</v>
      </c>
    </row>
    <row r="1225" spans="2:7" s="7" customFormat="1" ht="13.35" customHeight="1" x14ac:dyDescent="0.2">
      <c r="B1225" s="10" t="s">
        <v>7988</v>
      </c>
      <c r="C1225" s="10" t="s">
        <v>1623</v>
      </c>
      <c r="D1225" s="11">
        <v>518</v>
      </c>
      <c r="E1225" s="12">
        <v>21.94</v>
      </c>
      <c r="F1225" s="13">
        <v>11364.92</v>
      </c>
      <c r="G1225" s="10" t="s">
        <v>34</v>
      </c>
    </row>
    <row r="1226" spans="2:7" s="7" customFormat="1" ht="13.35" customHeight="1" x14ac:dyDescent="0.2">
      <c r="B1226" s="10" t="s">
        <v>7988</v>
      </c>
      <c r="C1226" s="10" t="s">
        <v>1623</v>
      </c>
      <c r="D1226" s="11">
        <v>331</v>
      </c>
      <c r="E1226" s="12">
        <v>21.94</v>
      </c>
      <c r="F1226" s="13">
        <v>7262.14</v>
      </c>
      <c r="G1226" s="10" t="s">
        <v>34</v>
      </c>
    </row>
    <row r="1227" spans="2:7" s="7" customFormat="1" ht="13.35" customHeight="1" x14ac:dyDescent="0.2">
      <c r="B1227" s="10" t="s">
        <v>7988</v>
      </c>
      <c r="C1227" s="10" t="s">
        <v>1623</v>
      </c>
      <c r="D1227" s="11">
        <v>118</v>
      </c>
      <c r="E1227" s="12">
        <v>21.94</v>
      </c>
      <c r="F1227" s="13">
        <v>2588.92</v>
      </c>
      <c r="G1227" s="10" t="s">
        <v>34</v>
      </c>
    </row>
    <row r="1228" spans="2:7" s="7" customFormat="1" ht="13.35" customHeight="1" x14ac:dyDescent="0.2">
      <c r="B1228" s="10" t="s">
        <v>7988</v>
      </c>
      <c r="C1228" s="10" t="s">
        <v>1623</v>
      </c>
      <c r="D1228" s="11">
        <v>199</v>
      </c>
      <c r="E1228" s="12">
        <v>21.94</v>
      </c>
      <c r="F1228" s="13">
        <v>4366.0600000000004</v>
      </c>
      <c r="G1228" s="10" t="s">
        <v>34</v>
      </c>
    </row>
    <row r="1229" spans="2:7" s="7" customFormat="1" ht="13.35" customHeight="1" x14ac:dyDescent="0.2">
      <c r="B1229" s="10" t="s">
        <v>7988</v>
      </c>
      <c r="C1229" s="10" t="s">
        <v>8199</v>
      </c>
      <c r="D1229" s="11">
        <v>221</v>
      </c>
      <c r="E1229" s="12">
        <v>21.93</v>
      </c>
      <c r="F1229" s="13">
        <v>4846.53</v>
      </c>
      <c r="G1229" s="10" t="s">
        <v>34</v>
      </c>
    </row>
    <row r="1230" spans="2:7" s="7" customFormat="1" ht="13.35" customHeight="1" x14ac:dyDescent="0.2">
      <c r="B1230" s="10" t="s">
        <v>7988</v>
      </c>
      <c r="C1230" s="10" t="s">
        <v>8200</v>
      </c>
      <c r="D1230" s="11">
        <v>4378</v>
      </c>
      <c r="E1230" s="12">
        <v>21.94</v>
      </c>
      <c r="F1230" s="13">
        <v>96053.32</v>
      </c>
      <c r="G1230" s="10" t="s">
        <v>34</v>
      </c>
    </row>
    <row r="1231" spans="2:7" s="7" customFormat="1" ht="13.35" customHeight="1" x14ac:dyDescent="0.2">
      <c r="B1231" s="10" t="s">
        <v>8201</v>
      </c>
      <c r="C1231" s="10" t="s">
        <v>8202</v>
      </c>
      <c r="D1231" s="11">
        <v>153</v>
      </c>
      <c r="E1231" s="12">
        <v>21.94</v>
      </c>
      <c r="F1231" s="13">
        <v>3356.82</v>
      </c>
      <c r="G1231" s="10" t="s">
        <v>34</v>
      </c>
    </row>
    <row r="1232" spans="2:7" s="7" customFormat="1" ht="13.35" customHeight="1" x14ac:dyDescent="0.2">
      <c r="B1232" s="10" t="s">
        <v>8201</v>
      </c>
      <c r="C1232" s="10" t="s">
        <v>8202</v>
      </c>
      <c r="D1232" s="11">
        <v>300</v>
      </c>
      <c r="E1232" s="12">
        <v>21.94</v>
      </c>
      <c r="F1232" s="13">
        <v>6582</v>
      </c>
      <c r="G1232" s="10" t="s">
        <v>34</v>
      </c>
    </row>
    <row r="1233" spans="2:7" s="7" customFormat="1" ht="13.35" customHeight="1" x14ac:dyDescent="0.2">
      <c r="B1233" s="10" t="s">
        <v>8201</v>
      </c>
      <c r="C1233" s="10" t="s">
        <v>8202</v>
      </c>
      <c r="D1233" s="11">
        <v>36</v>
      </c>
      <c r="E1233" s="12">
        <v>21.94</v>
      </c>
      <c r="F1233" s="13">
        <v>789.84</v>
      </c>
      <c r="G1233" s="10" t="s">
        <v>34</v>
      </c>
    </row>
    <row r="1234" spans="2:7" s="7" customFormat="1" ht="13.35" customHeight="1" x14ac:dyDescent="0.2">
      <c r="B1234" s="10" t="s">
        <v>8201</v>
      </c>
      <c r="C1234" s="10" t="s">
        <v>8202</v>
      </c>
      <c r="D1234" s="11">
        <v>118</v>
      </c>
      <c r="E1234" s="12">
        <v>21.94</v>
      </c>
      <c r="F1234" s="13">
        <v>2588.92</v>
      </c>
      <c r="G1234" s="10" t="s">
        <v>34</v>
      </c>
    </row>
    <row r="1235" spans="2:7" s="7" customFormat="1" ht="13.35" customHeight="1" x14ac:dyDescent="0.2">
      <c r="B1235" s="10" t="s">
        <v>8201</v>
      </c>
      <c r="C1235" s="10" t="s">
        <v>8203</v>
      </c>
      <c r="D1235" s="11">
        <v>857</v>
      </c>
      <c r="E1235" s="12">
        <v>21.94</v>
      </c>
      <c r="F1235" s="13">
        <v>18802.580000000002</v>
      </c>
      <c r="G1235" s="10" t="s">
        <v>34</v>
      </c>
    </row>
    <row r="1236" spans="2:7" s="7" customFormat="1" ht="13.35" customHeight="1" x14ac:dyDescent="0.2">
      <c r="B1236" s="10" t="s">
        <v>8201</v>
      </c>
      <c r="C1236" s="10" t="s">
        <v>8204</v>
      </c>
      <c r="D1236" s="11">
        <v>1370</v>
      </c>
      <c r="E1236" s="12">
        <v>21.99</v>
      </c>
      <c r="F1236" s="13">
        <v>30126.3</v>
      </c>
      <c r="G1236" s="10" t="s">
        <v>34</v>
      </c>
    </row>
    <row r="1237" spans="2:7" s="7" customFormat="1" ht="13.35" customHeight="1" x14ac:dyDescent="0.2">
      <c r="B1237" s="10" t="s">
        <v>8201</v>
      </c>
      <c r="C1237" s="10" t="s">
        <v>8205</v>
      </c>
      <c r="D1237" s="11">
        <v>531</v>
      </c>
      <c r="E1237" s="12">
        <v>21.98</v>
      </c>
      <c r="F1237" s="13">
        <v>11671.38</v>
      </c>
      <c r="G1237" s="10" t="s">
        <v>34</v>
      </c>
    </row>
    <row r="1238" spans="2:7" s="7" customFormat="1" ht="13.35" customHeight="1" x14ac:dyDescent="0.2">
      <c r="B1238" s="10" t="s">
        <v>8201</v>
      </c>
      <c r="C1238" s="10" t="s">
        <v>8205</v>
      </c>
      <c r="D1238" s="11">
        <v>531</v>
      </c>
      <c r="E1238" s="12">
        <v>21.98</v>
      </c>
      <c r="F1238" s="13">
        <v>11671.38</v>
      </c>
      <c r="G1238" s="10" t="s">
        <v>34</v>
      </c>
    </row>
    <row r="1239" spans="2:7" s="7" customFormat="1" ht="13.35" customHeight="1" x14ac:dyDescent="0.2">
      <c r="B1239" s="10" t="s">
        <v>8201</v>
      </c>
      <c r="C1239" s="10" t="s">
        <v>2084</v>
      </c>
      <c r="D1239" s="11">
        <v>1730</v>
      </c>
      <c r="E1239" s="12">
        <v>21.98</v>
      </c>
      <c r="F1239" s="13">
        <v>38025.4</v>
      </c>
      <c r="G1239" s="10" t="s">
        <v>34</v>
      </c>
    </row>
    <row r="1240" spans="2:7" s="7" customFormat="1" ht="13.35" customHeight="1" x14ac:dyDescent="0.2">
      <c r="B1240" s="10" t="s">
        <v>8201</v>
      </c>
      <c r="C1240" s="10" t="s">
        <v>8206</v>
      </c>
      <c r="D1240" s="11">
        <v>677</v>
      </c>
      <c r="E1240" s="12">
        <v>22</v>
      </c>
      <c r="F1240" s="13">
        <v>14894</v>
      </c>
      <c r="G1240" s="10" t="s">
        <v>34</v>
      </c>
    </row>
    <row r="1241" spans="2:7" s="7" customFormat="1" ht="13.35" customHeight="1" x14ac:dyDescent="0.2">
      <c r="B1241" s="10" t="s">
        <v>8201</v>
      </c>
      <c r="C1241" s="10" t="s">
        <v>8207</v>
      </c>
      <c r="D1241" s="11">
        <v>789</v>
      </c>
      <c r="E1241" s="12">
        <v>22</v>
      </c>
      <c r="F1241" s="13">
        <v>17358</v>
      </c>
      <c r="G1241" s="10" t="s">
        <v>34</v>
      </c>
    </row>
    <row r="1242" spans="2:7" s="7" customFormat="1" ht="13.35" customHeight="1" x14ac:dyDescent="0.2">
      <c r="B1242" s="10" t="s">
        <v>8201</v>
      </c>
      <c r="C1242" s="10" t="s">
        <v>8208</v>
      </c>
      <c r="D1242" s="11">
        <v>500</v>
      </c>
      <c r="E1242" s="12">
        <v>22</v>
      </c>
      <c r="F1242" s="13">
        <v>11000</v>
      </c>
      <c r="G1242" s="10" t="s">
        <v>34</v>
      </c>
    </row>
    <row r="1243" spans="2:7" s="7" customFormat="1" ht="13.35" customHeight="1" x14ac:dyDescent="0.2">
      <c r="B1243" s="10" t="s">
        <v>8201</v>
      </c>
      <c r="C1243" s="10" t="s">
        <v>8208</v>
      </c>
      <c r="D1243" s="11">
        <v>300</v>
      </c>
      <c r="E1243" s="12">
        <v>22</v>
      </c>
      <c r="F1243" s="13">
        <v>6600</v>
      </c>
      <c r="G1243" s="10" t="s">
        <v>34</v>
      </c>
    </row>
    <row r="1244" spans="2:7" s="7" customFormat="1" ht="13.35" customHeight="1" x14ac:dyDescent="0.2">
      <c r="B1244" s="10" t="s">
        <v>8201</v>
      </c>
      <c r="C1244" s="10" t="s">
        <v>8209</v>
      </c>
      <c r="D1244" s="11">
        <v>113</v>
      </c>
      <c r="E1244" s="12">
        <v>22.03</v>
      </c>
      <c r="F1244" s="13">
        <v>2489.39</v>
      </c>
      <c r="G1244" s="10" t="s">
        <v>34</v>
      </c>
    </row>
    <row r="1245" spans="2:7" s="7" customFormat="1" ht="13.35" customHeight="1" x14ac:dyDescent="0.2">
      <c r="B1245" s="10" t="s">
        <v>8201</v>
      </c>
      <c r="C1245" s="10" t="s">
        <v>8209</v>
      </c>
      <c r="D1245" s="11">
        <v>84</v>
      </c>
      <c r="E1245" s="12">
        <v>22.03</v>
      </c>
      <c r="F1245" s="13">
        <v>1850.52</v>
      </c>
      <c r="G1245" s="10" t="s">
        <v>34</v>
      </c>
    </row>
    <row r="1246" spans="2:7" s="7" customFormat="1" ht="13.35" customHeight="1" x14ac:dyDescent="0.2">
      <c r="B1246" s="10" t="s">
        <v>8201</v>
      </c>
      <c r="C1246" s="10" t="s">
        <v>8210</v>
      </c>
      <c r="D1246" s="11">
        <v>300</v>
      </c>
      <c r="E1246" s="12">
        <v>22.03</v>
      </c>
      <c r="F1246" s="13">
        <v>6609</v>
      </c>
      <c r="G1246" s="10" t="s">
        <v>34</v>
      </c>
    </row>
    <row r="1247" spans="2:7" s="7" customFormat="1" ht="13.35" customHeight="1" x14ac:dyDescent="0.2">
      <c r="B1247" s="10" t="s">
        <v>8201</v>
      </c>
      <c r="C1247" s="10" t="s">
        <v>8210</v>
      </c>
      <c r="D1247" s="11">
        <v>200</v>
      </c>
      <c r="E1247" s="12">
        <v>22.03</v>
      </c>
      <c r="F1247" s="13">
        <v>4406</v>
      </c>
      <c r="G1247" s="10" t="s">
        <v>34</v>
      </c>
    </row>
    <row r="1248" spans="2:7" s="7" customFormat="1" ht="13.35" customHeight="1" x14ac:dyDescent="0.2">
      <c r="B1248" s="10" t="s">
        <v>8201</v>
      </c>
      <c r="C1248" s="10" t="s">
        <v>8210</v>
      </c>
      <c r="D1248" s="11">
        <v>200</v>
      </c>
      <c r="E1248" s="12">
        <v>22.03</v>
      </c>
      <c r="F1248" s="13">
        <v>4406</v>
      </c>
      <c r="G1248" s="10" t="s">
        <v>34</v>
      </c>
    </row>
    <row r="1249" spans="2:7" s="7" customFormat="1" ht="13.35" customHeight="1" x14ac:dyDescent="0.2">
      <c r="B1249" s="10" t="s">
        <v>8201</v>
      </c>
      <c r="C1249" s="10" t="s">
        <v>8210</v>
      </c>
      <c r="D1249" s="11">
        <v>200</v>
      </c>
      <c r="E1249" s="12">
        <v>22.03</v>
      </c>
      <c r="F1249" s="13">
        <v>4406</v>
      </c>
      <c r="G1249" s="10" t="s">
        <v>34</v>
      </c>
    </row>
    <row r="1250" spans="2:7" s="7" customFormat="1" ht="13.35" customHeight="1" x14ac:dyDescent="0.2">
      <c r="B1250" s="10" t="s">
        <v>8201</v>
      </c>
      <c r="C1250" s="10" t="s">
        <v>8210</v>
      </c>
      <c r="D1250" s="11">
        <v>176</v>
      </c>
      <c r="E1250" s="12">
        <v>22.03</v>
      </c>
      <c r="F1250" s="13">
        <v>3877.28</v>
      </c>
      <c r="G1250" s="10" t="s">
        <v>34</v>
      </c>
    </row>
    <row r="1251" spans="2:7" s="7" customFormat="1" ht="13.35" customHeight="1" x14ac:dyDescent="0.2">
      <c r="B1251" s="10" t="s">
        <v>8201</v>
      </c>
      <c r="C1251" s="10" t="s">
        <v>8211</v>
      </c>
      <c r="D1251" s="11">
        <v>366</v>
      </c>
      <c r="E1251" s="12">
        <v>22.02</v>
      </c>
      <c r="F1251" s="13">
        <v>8059.32</v>
      </c>
      <c r="G1251" s="10" t="s">
        <v>34</v>
      </c>
    </row>
    <row r="1252" spans="2:7" s="7" customFormat="1" ht="13.35" customHeight="1" x14ac:dyDescent="0.2">
      <c r="B1252" s="10" t="s">
        <v>8201</v>
      </c>
      <c r="C1252" s="10" t="s">
        <v>2847</v>
      </c>
      <c r="D1252" s="11">
        <v>200</v>
      </c>
      <c r="E1252" s="12">
        <v>22.02</v>
      </c>
      <c r="F1252" s="13">
        <v>4404</v>
      </c>
      <c r="G1252" s="10" t="s">
        <v>34</v>
      </c>
    </row>
    <row r="1253" spans="2:7" s="7" customFormat="1" ht="13.35" customHeight="1" x14ac:dyDescent="0.2">
      <c r="B1253" s="10" t="s">
        <v>8201</v>
      </c>
      <c r="C1253" s="10" t="s">
        <v>2847</v>
      </c>
      <c r="D1253" s="11">
        <v>200</v>
      </c>
      <c r="E1253" s="12">
        <v>22.02</v>
      </c>
      <c r="F1253" s="13">
        <v>4404</v>
      </c>
      <c r="G1253" s="10" t="s">
        <v>34</v>
      </c>
    </row>
    <row r="1254" spans="2:7" s="7" customFormat="1" ht="13.35" customHeight="1" x14ac:dyDescent="0.2">
      <c r="B1254" s="10" t="s">
        <v>8201</v>
      </c>
      <c r="C1254" s="10" t="s">
        <v>2847</v>
      </c>
      <c r="D1254" s="11">
        <v>300</v>
      </c>
      <c r="E1254" s="12">
        <v>22.02</v>
      </c>
      <c r="F1254" s="13">
        <v>6606</v>
      </c>
      <c r="G1254" s="10" t="s">
        <v>34</v>
      </c>
    </row>
    <row r="1255" spans="2:7" s="7" customFormat="1" ht="13.35" customHeight="1" x14ac:dyDescent="0.2">
      <c r="B1255" s="10" t="s">
        <v>8201</v>
      </c>
      <c r="C1255" s="10" t="s">
        <v>2847</v>
      </c>
      <c r="D1255" s="11">
        <v>250</v>
      </c>
      <c r="E1255" s="12">
        <v>22.02</v>
      </c>
      <c r="F1255" s="13">
        <v>5505</v>
      </c>
      <c r="G1255" s="10" t="s">
        <v>34</v>
      </c>
    </row>
    <row r="1256" spans="2:7" s="7" customFormat="1" ht="13.35" customHeight="1" x14ac:dyDescent="0.2">
      <c r="B1256" s="10" t="s">
        <v>8201</v>
      </c>
      <c r="C1256" s="10" t="s">
        <v>2847</v>
      </c>
      <c r="D1256" s="11">
        <v>36</v>
      </c>
      <c r="E1256" s="12">
        <v>22.02</v>
      </c>
      <c r="F1256" s="13">
        <v>792.72</v>
      </c>
      <c r="G1256" s="10" t="s">
        <v>34</v>
      </c>
    </row>
    <row r="1257" spans="2:7" s="7" customFormat="1" ht="13.35" customHeight="1" x14ac:dyDescent="0.2">
      <c r="B1257" s="10" t="s">
        <v>8201</v>
      </c>
      <c r="C1257" s="10" t="s">
        <v>8212</v>
      </c>
      <c r="D1257" s="11">
        <v>500</v>
      </c>
      <c r="E1257" s="12">
        <v>22.03</v>
      </c>
      <c r="F1257" s="13">
        <v>11015</v>
      </c>
      <c r="G1257" s="10" t="s">
        <v>34</v>
      </c>
    </row>
    <row r="1258" spans="2:7" s="7" customFormat="1" ht="13.35" customHeight="1" x14ac:dyDescent="0.2">
      <c r="B1258" s="10" t="s">
        <v>8201</v>
      </c>
      <c r="C1258" s="10" t="s">
        <v>8212</v>
      </c>
      <c r="D1258" s="11">
        <v>200</v>
      </c>
      <c r="E1258" s="12">
        <v>22.03</v>
      </c>
      <c r="F1258" s="13">
        <v>4406</v>
      </c>
      <c r="G1258" s="10" t="s">
        <v>34</v>
      </c>
    </row>
    <row r="1259" spans="2:7" s="7" customFormat="1" ht="13.35" customHeight="1" x14ac:dyDescent="0.2">
      <c r="B1259" s="10" t="s">
        <v>8201</v>
      </c>
      <c r="C1259" s="10" t="s">
        <v>8212</v>
      </c>
      <c r="D1259" s="11">
        <v>29</v>
      </c>
      <c r="E1259" s="12">
        <v>22.03</v>
      </c>
      <c r="F1259" s="13">
        <v>638.87</v>
      </c>
      <c r="G1259" s="10" t="s">
        <v>34</v>
      </c>
    </row>
    <row r="1260" spans="2:7" s="7" customFormat="1" ht="13.35" customHeight="1" x14ac:dyDescent="0.2">
      <c r="B1260" s="10" t="s">
        <v>8201</v>
      </c>
      <c r="C1260" s="10" t="s">
        <v>8213</v>
      </c>
      <c r="D1260" s="11">
        <v>200</v>
      </c>
      <c r="E1260" s="12">
        <v>22.02</v>
      </c>
      <c r="F1260" s="13">
        <v>4404</v>
      </c>
      <c r="G1260" s="10" t="s">
        <v>34</v>
      </c>
    </row>
    <row r="1261" spans="2:7" s="7" customFormat="1" ht="13.35" customHeight="1" x14ac:dyDescent="0.2">
      <c r="B1261" s="10" t="s">
        <v>8201</v>
      </c>
      <c r="C1261" s="10" t="s">
        <v>8213</v>
      </c>
      <c r="D1261" s="11">
        <v>200</v>
      </c>
      <c r="E1261" s="12">
        <v>22.02</v>
      </c>
      <c r="F1261" s="13">
        <v>4404</v>
      </c>
      <c r="G1261" s="10" t="s">
        <v>34</v>
      </c>
    </row>
    <row r="1262" spans="2:7" s="7" customFormat="1" ht="13.35" customHeight="1" x14ac:dyDescent="0.2">
      <c r="B1262" s="10" t="s">
        <v>8201</v>
      </c>
      <c r="C1262" s="10" t="s">
        <v>8213</v>
      </c>
      <c r="D1262" s="11">
        <v>200</v>
      </c>
      <c r="E1262" s="12">
        <v>22.02</v>
      </c>
      <c r="F1262" s="13">
        <v>4404</v>
      </c>
      <c r="G1262" s="10" t="s">
        <v>34</v>
      </c>
    </row>
    <row r="1263" spans="2:7" s="7" customFormat="1" ht="13.35" customHeight="1" x14ac:dyDescent="0.2">
      <c r="B1263" s="10" t="s">
        <v>8201</v>
      </c>
      <c r="C1263" s="10" t="s">
        <v>8213</v>
      </c>
      <c r="D1263" s="11">
        <v>141</v>
      </c>
      <c r="E1263" s="12">
        <v>22.02</v>
      </c>
      <c r="F1263" s="13">
        <v>3104.82</v>
      </c>
      <c r="G1263" s="10" t="s">
        <v>34</v>
      </c>
    </row>
    <row r="1264" spans="2:7" s="7" customFormat="1" ht="13.35" customHeight="1" x14ac:dyDescent="0.2">
      <c r="B1264" s="10" t="s">
        <v>8201</v>
      </c>
      <c r="C1264" s="10" t="s">
        <v>8213</v>
      </c>
      <c r="D1264" s="11">
        <v>302</v>
      </c>
      <c r="E1264" s="12">
        <v>22.02</v>
      </c>
      <c r="F1264" s="13">
        <v>6650.04</v>
      </c>
      <c r="G1264" s="10" t="s">
        <v>34</v>
      </c>
    </row>
    <row r="1265" spans="2:7" s="7" customFormat="1" ht="13.35" customHeight="1" x14ac:dyDescent="0.2">
      <c r="B1265" s="10" t="s">
        <v>8201</v>
      </c>
      <c r="C1265" s="10" t="s">
        <v>8213</v>
      </c>
      <c r="D1265" s="11">
        <v>19</v>
      </c>
      <c r="E1265" s="12">
        <v>22.02</v>
      </c>
      <c r="F1265" s="13">
        <v>418.38</v>
      </c>
      <c r="G1265" s="10" t="s">
        <v>34</v>
      </c>
    </row>
    <row r="1266" spans="2:7" s="7" customFormat="1" ht="13.35" customHeight="1" x14ac:dyDescent="0.2">
      <c r="B1266" s="10" t="s">
        <v>8201</v>
      </c>
      <c r="C1266" s="10" t="s">
        <v>4339</v>
      </c>
      <c r="D1266" s="11">
        <v>300</v>
      </c>
      <c r="E1266" s="12">
        <v>22.02</v>
      </c>
      <c r="F1266" s="13">
        <v>6606</v>
      </c>
      <c r="G1266" s="10" t="s">
        <v>34</v>
      </c>
    </row>
    <row r="1267" spans="2:7" s="7" customFormat="1" ht="13.35" customHeight="1" x14ac:dyDescent="0.2">
      <c r="B1267" s="10" t="s">
        <v>8201</v>
      </c>
      <c r="C1267" s="10" t="s">
        <v>4339</v>
      </c>
      <c r="D1267" s="11">
        <v>550</v>
      </c>
      <c r="E1267" s="12">
        <v>22.02</v>
      </c>
      <c r="F1267" s="13">
        <v>12111</v>
      </c>
      <c r="G1267" s="10" t="s">
        <v>34</v>
      </c>
    </row>
    <row r="1268" spans="2:7" s="7" customFormat="1" ht="13.35" customHeight="1" x14ac:dyDescent="0.2">
      <c r="B1268" s="10" t="s">
        <v>8201</v>
      </c>
      <c r="C1268" s="10" t="s">
        <v>4339</v>
      </c>
      <c r="D1268" s="11">
        <v>200</v>
      </c>
      <c r="E1268" s="12">
        <v>22.02</v>
      </c>
      <c r="F1268" s="13">
        <v>4404</v>
      </c>
      <c r="G1268" s="10" t="s">
        <v>34</v>
      </c>
    </row>
    <row r="1269" spans="2:7" s="7" customFormat="1" ht="13.35" customHeight="1" x14ac:dyDescent="0.2">
      <c r="B1269" s="10" t="s">
        <v>8201</v>
      </c>
      <c r="C1269" s="10" t="s">
        <v>4339</v>
      </c>
      <c r="D1269" s="11">
        <v>57</v>
      </c>
      <c r="E1269" s="12">
        <v>22.02</v>
      </c>
      <c r="F1269" s="13">
        <v>1255.1400000000001</v>
      </c>
      <c r="G1269" s="10" t="s">
        <v>34</v>
      </c>
    </row>
    <row r="1270" spans="2:7" s="7" customFormat="1" ht="13.35" customHeight="1" x14ac:dyDescent="0.2">
      <c r="B1270" s="10" t="s">
        <v>8201</v>
      </c>
      <c r="C1270" s="10" t="s">
        <v>4339</v>
      </c>
      <c r="D1270" s="11">
        <v>247</v>
      </c>
      <c r="E1270" s="12">
        <v>22.02</v>
      </c>
      <c r="F1270" s="13">
        <v>5438.94</v>
      </c>
      <c r="G1270" s="10" t="s">
        <v>34</v>
      </c>
    </row>
    <row r="1271" spans="2:7" s="7" customFormat="1" ht="13.35" customHeight="1" x14ac:dyDescent="0.2">
      <c r="B1271" s="10" t="s">
        <v>8201</v>
      </c>
      <c r="C1271" s="10" t="s">
        <v>1603</v>
      </c>
      <c r="D1271" s="11">
        <v>598</v>
      </c>
      <c r="E1271" s="12">
        <v>22.03</v>
      </c>
      <c r="F1271" s="13">
        <v>13173.94</v>
      </c>
      <c r="G1271" s="10" t="s">
        <v>34</v>
      </c>
    </row>
    <row r="1272" spans="2:7" s="7" customFormat="1" ht="13.35" customHeight="1" x14ac:dyDescent="0.2">
      <c r="B1272" s="10" t="s">
        <v>8201</v>
      </c>
      <c r="C1272" s="10" t="s">
        <v>1602</v>
      </c>
      <c r="D1272" s="11">
        <v>1699</v>
      </c>
      <c r="E1272" s="12">
        <v>22.05</v>
      </c>
      <c r="F1272" s="13">
        <v>37462.949999999997</v>
      </c>
      <c r="G1272" s="10" t="s">
        <v>34</v>
      </c>
    </row>
    <row r="1273" spans="2:7" s="7" customFormat="1" ht="13.35" customHeight="1" x14ac:dyDescent="0.2">
      <c r="B1273" s="10" t="s">
        <v>8201</v>
      </c>
      <c r="C1273" s="10" t="s">
        <v>8214</v>
      </c>
      <c r="D1273" s="11">
        <v>200</v>
      </c>
      <c r="E1273" s="12">
        <v>22.07</v>
      </c>
      <c r="F1273" s="13">
        <v>4414</v>
      </c>
      <c r="G1273" s="10" t="s">
        <v>34</v>
      </c>
    </row>
    <row r="1274" spans="2:7" s="7" customFormat="1" ht="13.35" customHeight="1" x14ac:dyDescent="0.2">
      <c r="B1274" s="10" t="s">
        <v>8201</v>
      </c>
      <c r="C1274" s="10" t="s">
        <v>8214</v>
      </c>
      <c r="D1274" s="11">
        <v>200</v>
      </c>
      <c r="E1274" s="12">
        <v>22.07</v>
      </c>
      <c r="F1274" s="13">
        <v>4414</v>
      </c>
      <c r="G1274" s="10" t="s">
        <v>34</v>
      </c>
    </row>
    <row r="1275" spans="2:7" s="7" customFormat="1" ht="13.35" customHeight="1" x14ac:dyDescent="0.2">
      <c r="B1275" s="10" t="s">
        <v>8201</v>
      </c>
      <c r="C1275" s="10" t="s">
        <v>8214</v>
      </c>
      <c r="D1275" s="11">
        <v>300</v>
      </c>
      <c r="E1275" s="12">
        <v>22.07</v>
      </c>
      <c r="F1275" s="13">
        <v>6621</v>
      </c>
      <c r="G1275" s="10" t="s">
        <v>34</v>
      </c>
    </row>
    <row r="1276" spans="2:7" s="7" customFormat="1" ht="13.35" customHeight="1" x14ac:dyDescent="0.2">
      <c r="B1276" s="10" t="s">
        <v>8201</v>
      </c>
      <c r="C1276" s="10" t="s">
        <v>8214</v>
      </c>
      <c r="D1276" s="11">
        <v>200</v>
      </c>
      <c r="E1276" s="12">
        <v>22.07</v>
      </c>
      <c r="F1276" s="13">
        <v>4414</v>
      </c>
      <c r="G1276" s="10" t="s">
        <v>34</v>
      </c>
    </row>
    <row r="1277" spans="2:7" s="7" customFormat="1" ht="13.35" customHeight="1" x14ac:dyDescent="0.2">
      <c r="B1277" s="10" t="s">
        <v>8201</v>
      </c>
      <c r="C1277" s="10" t="s">
        <v>8214</v>
      </c>
      <c r="D1277" s="11">
        <v>200</v>
      </c>
      <c r="E1277" s="12">
        <v>22.07</v>
      </c>
      <c r="F1277" s="13">
        <v>4414</v>
      </c>
      <c r="G1277" s="10" t="s">
        <v>34</v>
      </c>
    </row>
    <row r="1278" spans="2:7" s="7" customFormat="1" ht="13.35" customHeight="1" x14ac:dyDescent="0.2">
      <c r="B1278" s="10" t="s">
        <v>8201</v>
      </c>
      <c r="C1278" s="10" t="s">
        <v>8214</v>
      </c>
      <c r="D1278" s="11">
        <v>77</v>
      </c>
      <c r="E1278" s="12">
        <v>22.07</v>
      </c>
      <c r="F1278" s="13">
        <v>1699.39</v>
      </c>
      <c r="G1278" s="10" t="s">
        <v>34</v>
      </c>
    </row>
    <row r="1279" spans="2:7" s="7" customFormat="1" ht="13.35" customHeight="1" x14ac:dyDescent="0.2">
      <c r="B1279" s="10" t="s">
        <v>8201</v>
      </c>
      <c r="C1279" s="10" t="s">
        <v>8215</v>
      </c>
      <c r="D1279" s="11">
        <v>16</v>
      </c>
      <c r="E1279" s="12">
        <v>22.06</v>
      </c>
      <c r="F1279" s="13">
        <v>352.96</v>
      </c>
      <c r="G1279" s="10" t="s">
        <v>34</v>
      </c>
    </row>
    <row r="1280" spans="2:7" s="7" customFormat="1" ht="13.35" customHeight="1" x14ac:dyDescent="0.2">
      <c r="B1280" s="10" t="s">
        <v>8201</v>
      </c>
      <c r="C1280" s="10" t="s">
        <v>8215</v>
      </c>
      <c r="D1280" s="11">
        <v>200</v>
      </c>
      <c r="E1280" s="12">
        <v>22.06</v>
      </c>
      <c r="F1280" s="13">
        <v>4412</v>
      </c>
      <c r="G1280" s="10" t="s">
        <v>34</v>
      </c>
    </row>
    <row r="1281" spans="2:7" s="7" customFormat="1" ht="13.35" customHeight="1" x14ac:dyDescent="0.2">
      <c r="B1281" s="10" t="s">
        <v>8201</v>
      </c>
      <c r="C1281" s="10" t="s">
        <v>8215</v>
      </c>
      <c r="D1281" s="11">
        <v>200</v>
      </c>
      <c r="E1281" s="12">
        <v>22.06</v>
      </c>
      <c r="F1281" s="13">
        <v>4412</v>
      </c>
      <c r="G1281" s="10" t="s">
        <v>34</v>
      </c>
    </row>
    <row r="1282" spans="2:7" s="7" customFormat="1" ht="13.35" customHeight="1" x14ac:dyDescent="0.2">
      <c r="B1282" s="10" t="s">
        <v>8201</v>
      </c>
      <c r="C1282" s="10" t="s">
        <v>8215</v>
      </c>
      <c r="D1282" s="11">
        <v>200</v>
      </c>
      <c r="E1282" s="12">
        <v>22.06</v>
      </c>
      <c r="F1282" s="13">
        <v>4412</v>
      </c>
      <c r="G1282" s="10" t="s">
        <v>34</v>
      </c>
    </row>
    <row r="1283" spans="2:7" s="7" customFormat="1" ht="13.35" customHeight="1" x14ac:dyDescent="0.2">
      <c r="B1283" s="10" t="s">
        <v>8201</v>
      </c>
      <c r="C1283" s="10" t="s">
        <v>8215</v>
      </c>
      <c r="D1283" s="11">
        <v>200</v>
      </c>
      <c r="E1283" s="12">
        <v>22.06</v>
      </c>
      <c r="F1283" s="13">
        <v>4412</v>
      </c>
      <c r="G1283" s="10" t="s">
        <v>34</v>
      </c>
    </row>
    <row r="1284" spans="2:7" s="7" customFormat="1" ht="13.35" customHeight="1" x14ac:dyDescent="0.2">
      <c r="B1284" s="10" t="s">
        <v>8201</v>
      </c>
      <c r="C1284" s="10" t="s">
        <v>8215</v>
      </c>
      <c r="D1284" s="11">
        <v>200</v>
      </c>
      <c r="E1284" s="12">
        <v>22.06</v>
      </c>
      <c r="F1284" s="13">
        <v>4412</v>
      </c>
      <c r="G1284" s="10" t="s">
        <v>34</v>
      </c>
    </row>
    <row r="1285" spans="2:7" s="7" customFormat="1" ht="13.35" customHeight="1" x14ac:dyDescent="0.2">
      <c r="B1285" s="10" t="s">
        <v>8201</v>
      </c>
      <c r="C1285" s="10" t="s">
        <v>8215</v>
      </c>
      <c r="D1285" s="11">
        <v>182</v>
      </c>
      <c r="E1285" s="12">
        <v>22.06</v>
      </c>
      <c r="F1285" s="13">
        <v>4014.92</v>
      </c>
      <c r="G1285" s="10" t="s">
        <v>34</v>
      </c>
    </row>
    <row r="1286" spans="2:7" s="7" customFormat="1" ht="13.35" customHeight="1" x14ac:dyDescent="0.2">
      <c r="B1286" s="10" t="s">
        <v>8201</v>
      </c>
      <c r="C1286" s="10" t="s">
        <v>2245</v>
      </c>
      <c r="D1286" s="11">
        <v>300</v>
      </c>
      <c r="E1286" s="12">
        <v>22.04</v>
      </c>
      <c r="F1286" s="13">
        <v>6612</v>
      </c>
      <c r="G1286" s="10" t="s">
        <v>34</v>
      </c>
    </row>
    <row r="1287" spans="2:7" s="7" customFormat="1" ht="13.35" customHeight="1" x14ac:dyDescent="0.2">
      <c r="B1287" s="10" t="s">
        <v>8201</v>
      </c>
      <c r="C1287" s="10" t="s">
        <v>2245</v>
      </c>
      <c r="D1287" s="11">
        <v>8</v>
      </c>
      <c r="E1287" s="12">
        <v>22.04</v>
      </c>
      <c r="F1287" s="13">
        <v>176.32</v>
      </c>
      <c r="G1287" s="10" t="s">
        <v>34</v>
      </c>
    </row>
    <row r="1288" spans="2:7" s="7" customFormat="1" ht="13.35" customHeight="1" x14ac:dyDescent="0.2">
      <c r="B1288" s="10" t="s">
        <v>8201</v>
      </c>
      <c r="C1288" s="10" t="s">
        <v>2245</v>
      </c>
      <c r="D1288" s="11">
        <v>6</v>
      </c>
      <c r="E1288" s="12">
        <v>22.04</v>
      </c>
      <c r="F1288" s="13">
        <v>132.24</v>
      </c>
      <c r="G1288" s="10" t="s">
        <v>34</v>
      </c>
    </row>
    <row r="1289" spans="2:7" s="7" customFormat="1" ht="13.35" customHeight="1" x14ac:dyDescent="0.2">
      <c r="B1289" s="10" t="s">
        <v>8201</v>
      </c>
      <c r="C1289" s="10" t="s">
        <v>2245</v>
      </c>
      <c r="D1289" s="11">
        <v>375</v>
      </c>
      <c r="E1289" s="12">
        <v>22.04</v>
      </c>
      <c r="F1289" s="13">
        <v>8265</v>
      </c>
      <c r="G1289" s="10" t="s">
        <v>34</v>
      </c>
    </row>
    <row r="1290" spans="2:7" s="7" customFormat="1" ht="13.35" customHeight="1" x14ac:dyDescent="0.2">
      <c r="B1290" s="10" t="s">
        <v>8201</v>
      </c>
      <c r="C1290" s="10" t="s">
        <v>2245</v>
      </c>
      <c r="D1290" s="11">
        <v>131</v>
      </c>
      <c r="E1290" s="12">
        <v>22.04</v>
      </c>
      <c r="F1290" s="13">
        <v>2887.24</v>
      </c>
      <c r="G1290" s="10" t="s">
        <v>34</v>
      </c>
    </row>
    <row r="1291" spans="2:7" s="7" customFormat="1" ht="13.35" customHeight="1" x14ac:dyDescent="0.2">
      <c r="B1291" s="10" t="s">
        <v>8201</v>
      </c>
      <c r="C1291" s="10" t="s">
        <v>2245</v>
      </c>
      <c r="D1291" s="11">
        <v>378</v>
      </c>
      <c r="E1291" s="12">
        <v>22.04</v>
      </c>
      <c r="F1291" s="13">
        <v>8331.1200000000008</v>
      </c>
      <c r="G1291" s="10" t="s">
        <v>34</v>
      </c>
    </row>
    <row r="1292" spans="2:7" s="7" customFormat="1" ht="13.35" customHeight="1" x14ac:dyDescent="0.2">
      <c r="B1292" s="10" t="s">
        <v>8201</v>
      </c>
      <c r="C1292" s="10" t="s">
        <v>1017</v>
      </c>
      <c r="D1292" s="11">
        <v>110</v>
      </c>
      <c r="E1292" s="12">
        <v>22.04</v>
      </c>
      <c r="F1292" s="13">
        <v>2424.4</v>
      </c>
      <c r="G1292" s="10" t="s">
        <v>34</v>
      </c>
    </row>
    <row r="1293" spans="2:7" s="7" customFormat="1" ht="13.35" customHeight="1" x14ac:dyDescent="0.2">
      <c r="B1293" s="10" t="s">
        <v>8201</v>
      </c>
      <c r="C1293" s="10" t="s">
        <v>1017</v>
      </c>
      <c r="D1293" s="11">
        <v>250</v>
      </c>
      <c r="E1293" s="12">
        <v>22.04</v>
      </c>
      <c r="F1293" s="13">
        <v>5510</v>
      </c>
      <c r="G1293" s="10" t="s">
        <v>34</v>
      </c>
    </row>
    <row r="1294" spans="2:7" s="7" customFormat="1" ht="13.35" customHeight="1" x14ac:dyDescent="0.2">
      <c r="B1294" s="10" t="s">
        <v>8201</v>
      </c>
      <c r="C1294" s="10" t="s">
        <v>1017</v>
      </c>
      <c r="D1294" s="11">
        <v>480</v>
      </c>
      <c r="E1294" s="12">
        <v>22.04</v>
      </c>
      <c r="F1294" s="13">
        <v>10579.2</v>
      </c>
      <c r="G1294" s="10" t="s">
        <v>34</v>
      </c>
    </row>
    <row r="1295" spans="2:7" s="7" customFormat="1" ht="13.35" customHeight="1" x14ac:dyDescent="0.2">
      <c r="B1295" s="10" t="s">
        <v>8201</v>
      </c>
      <c r="C1295" s="10" t="s">
        <v>1017</v>
      </c>
      <c r="D1295" s="11">
        <v>130</v>
      </c>
      <c r="E1295" s="12">
        <v>22.04</v>
      </c>
      <c r="F1295" s="13">
        <v>2865.2</v>
      </c>
      <c r="G1295" s="10" t="s">
        <v>34</v>
      </c>
    </row>
    <row r="1296" spans="2:7" s="7" customFormat="1" ht="13.35" customHeight="1" x14ac:dyDescent="0.2">
      <c r="B1296" s="10" t="s">
        <v>8201</v>
      </c>
      <c r="C1296" s="10" t="s">
        <v>1017</v>
      </c>
      <c r="D1296" s="11">
        <v>391</v>
      </c>
      <c r="E1296" s="12">
        <v>22.04</v>
      </c>
      <c r="F1296" s="13">
        <v>8617.64</v>
      </c>
      <c r="G1296" s="10" t="s">
        <v>34</v>
      </c>
    </row>
    <row r="1297" spans="2:7" s="7" customFormat="1" ht="13.35" customHeight="1" x14ac:dyDescent="0.2">
      <c r="B1297" s="10" t="s">
        <v>8201</v>
      </c>
      <c r="C1297" s="10" t="s">
        <v>8216</v>
      </c>
      <c r="D1297" s="11">
        <v>284</v>
      </c>
      <c r="E1297" s="12">
        <v>22.01</v>
      </c>
      <c r="F1297" s="13">
        <v>6250.84</v>
      </c>
      <c r="G1297" s="10" t="s">
        <v>34</v>
      </c>
    </row>
    <row r="1298" spans="2:7" s="7" customFormat="1" ht="13.35" customHeight="1" x14ac:dyDescent="0.2">
      <c r="B1298" s="10" t="s">
        <v>8201</v>
      </c>
      <c r="C1298" s="10" t="s">
        <v>8216</v>
      </c>
      <c r="D1298" s="11">
        <v>200</v>
      </c>
      <c r="E1298" s="12">
        <v>22.01</v>
      </c>
      <c r="F1298" s="13">
        <v>4402</v>
      </c>
      <c r="G1298" s="10" t="s">
        <v>34</v>
      </c>
    </row>
    <row r="1299" spans="2:7" s="7" customFormat="1" ht="13.35" customHeight="1" x14ac:dyDescent="0.2">
      <c r="B1299" s="10" t="s">
        <v>8201</v>
      </c>
      <c r="C1299" s="10" t="s">
        <v>8216</v>
      </c>
      <c r="D1299" s="11">
        <v>200</v>
      </c>
      <c r="E1299" s="12">
        <v>22.01</v>
      </c>
      <c r="F1299" s="13">
        <v>4402</v>
      </c>
      <c r="G1299" s="10" t="s">
        <v>34</v>
      </c>
    </row>
    <row r="1300" spans="2:7" s="7" customFormat="1" ht="13.35" customHeight="1" x14ac:dyDescent="0.2">
      <c r="B1300" s="10" t="s">
        <v>8201</v>
      </c>
      <c r="C1300" s="10" t="s">
        <v>8216</v>
      </c>
      <c r="D1300" s="11">
        <v>200</v>
      </c>
      <c r="E1300" s="12">
        <v>22.01</v>
      </c>
      <c r="F1300" s="13">
        <v>4402</v>
      </c>
      <c r="G1300" s="10" t="s">
        <v>34</v>
      </c>
    </row>
    <row r="1301" spans="2:7" s="7" customFormat="1" ht="13.35" customHeight="1" x14ac:dyDescent="0.2">
      <c r="B1301" s="10" t="s">
        <v>8201</v>
      </c>
      <c r="C1301" s="10" t="s">
        <v>8216</v>
      </c>
      <c r="D1301" s="11">
        <v>200</v>
      </c>
      <c r="E1301" s="12">
        <v>22.01</v>
      </c>
      <c r="F1301" s="13">
        <v>4402</v>
      </c>
      <c r="G1301" s="10" t="s">
        <v>34</v>
      </c>
    </row>
    <row r="1302" spans="2:7" s="7" customFormat="1" ht="13.35" customHeight="1" x14ac:dyDescent="0.2">
      <c r="B1302" s="10" t="s">
        <v>8201</v>
      </c>
      <c r="C1302" s="10" t="s">
        <v>8216</v>
      </c>
      <c r="D1302" s="11">
        <v>200</v>
      </c>
      <c r="E1302" s="12">
        <v>22.01</v>
      </c>
      <c r="F1302" s="13">
        <v>4402</v>
      </c>
      <c r="G1302" s="10" t="s">
        <v>34</v>
      </c>
    </row>
    <row r="1303" spans="2:7" s="7" customFormat="1" ht="13.35" customHeight="1" x14ac:dyDescent="0.2">
      <c r="B1303" s="10" t="s">
        <v>8201</v>
      </c>
      <c r="C1303" s="10" t="s">
        <v>8216</v>
      </c>
      <c r="D1303" s="11">
        <v>25</v>
      </c>
      <c r="E1303" s="12">
        <v>22.01</v>
      </c>
      <c r="F1303" s="13">
        <v>550.25</v>
      </c>
      <c r="G1303" s="10" t="s">
        <v>34</v>
      </c>
    </row>
    <row r="1304" spans="2:7" s="7" customFormat="1" ht="13.35" customHeight="1" x14ac:dyDescent="0.2">
      <c r="B1304" s="10" t="s">
        <v>8201</v>
      </c>
      <c r="C1304" s="10" t="s">
        <v>8217</v>
      </c>
      <c r="D1304" s="11">
        <v>200</v>
      </c>
      <c r="E1304" s="12">
        <v>22.02</v>
      </c>
      <c r="F1304" s="13">
        <v>4404</v>
      </c>
      <c r="G1304" s="10" t="s">
        <v>34</v>
      </c>
    </row>
    <row r="1305" spans="2:7" s="7" customFormat="1" ht="13.35" customHeight="1" x14ac:dyDescent="0.2">
      <c r="B1305" s="10" t="s">
        <v>8201</v>
      </c>
      <c r="C1305" s="10" t="s">
        <v>8217</v>
      </c>
      <c r="D1305" s="11">
        <v>200</v>
      </c>
      <c r="E1305" s="12">
        <v>22.02</v>
      </c>
      <c r="F1305" s="13">
        <v>4404</v>
      </c>
      <c r="G1305" s="10" t="s">
        <v>34</v>
      </c>
    </row>
    <row r="1306" spans="2:7" s="7" customFormat="1" ht="13.35" customHeight="1" x14ac:dyDescent="0.2">
      <c r="B1306" s="10" t="s">
        <v>8201</v>
      </c>
      <c r="C1306" s="10" t="s">
        <v>8217</v>
      </c>
      <c r="D1306" s="11">
        <v>200</v>
      </c>
      <c r="E1306" s="12">
        <v>22.02</v>
      </c>
      <c r="F1306" s="13">
        <v>4404</v>
      </c>
      <c r="G1306" s="10" t="s">
        <v>34</v>
      </c>
    </row>
    <row r="1307" spans="2:7" s="7" customFormat="1" ht="13.35" customHeight="1" x14ac:dyDescent="0.2">
      <c r="B1307" s="10" t="s">
        <v>8201</v>
      </c>
      <c r="C1307" s="10" t="s">
        <v>8217</v>
      </c>
      <c r="D1307" s="11">
        <v>200</v>
      </c>
      <c r="E1307" s="12">
        <v>22.02</v>
      </c>
      <c r="F1307" s="13">
        <v>4404</v>
      </c>
      <c r="G1307" s="10" t="s">
        <v>34</v>
      </c>
    </row>
    <row r="1308" spans="2:7" s="7" customFormat="1" ht="13.35" customHeight="1" x14ac:dyDescent="0.2">
      <c r="B1308" s="10" t="s">
        <v>8201</v>
      </c>
      <c r="C1308" s="10" t="s">
        <v>8217</v>
      </c>
      <c r="D1308" s="11">
        <v>116</v>
      </c>
      <c r="E1308" s="12">
        <v>22.02</v>
      </c>
      <c r="F1308" s="13">
        <v>2554.3200000000002</v>
      </c>
      <c r="G1308" s="10" t="s">
        <v>34</v>
      </c>
    </row>
    <row r="1309" spans="2:7" s="7" customFormat="1" ht="13.35" customHeight="1" x14ac:dyDescent="0.2">
      <c r="B1309" s="10" t="s">
        <v>8201</v>
      </c>
      <c r="C1309" s="10" t="s">
        <v>8218</v>
      </c>
      <c r="D1309" s="11">
        <v>57</v>
      </c>
      <c r="E1309" s="12">
        <v>22.03</v>
      </c>
      <c r="F1309" s="13">
        <v>1255.71</v>
      </c>
      <c r="G1309" s="10" t="s">
        <v>34</v>
      </c>
    </row>
    <row r="1310" spans="2:7" s="7" customFormat="1" ht="13.35" customHeight="1" x14ac:dyDescent="0.2">
      <c r="B1310" s="10" t="s">
        <v>8201</v>
      </c>
      <c r="C1310" s="10" t="s">
        <v>8218</v>
      </c>
      <c r="D1310" s="11">
        <v>200</v>
      </c>
      <c r="E1310" s="12">
        <v>22.03</v>
      </c>
      <c r="F1310" s="13">
        <v>4406</v>
      </c>
      <c r="G1310" s="10" t="s">
        <v>34</v>
      </c>
    </row>
    <row r="1311" spans="2:7" s="7" customFormat="1" ht="13.35" customHeight="1" x14ac:dyDescent="0.2">
      <c r="B1311" s="10" t="s">
        <v>8201</v>
      </c>
      <c r="C1311" s="10" t="s">
        <v>8218</v>
      </c>
      <c r="D1311" s="11">
        <v>200</v>
      </c>
      <c r="E1311" s="12">
        <v>22.03</v>
      </c>
      <c r="F1311" s="13">
        <v>4406</v>
      </c>
      <c r="G1311" s="10" t="s">
        <v>34</v>
      </c>
    </row>
    <row r="1312" spans="2:7" s="7" customFormat="1" ht="13.35" customHeight="1" x14ac:dyDescent="0.2">
      <c r="B1312" s="10" t="s">
        <v>8201</v>
      </c>
      <c r="C1312" s="10" t="s">
        <v>8218</v>
      </c>
      <c r="D1312" s="11">
        <v>200</v>
      </c>
      <c r="E1312" s="12">
        <v>22.03</v>
      </c>
      <c r="F1312" s="13">
        <v>4406</v>
      </c>
      <c r="G1312" s="10" t="s">
        <v>34</v>
      </c>
    </row>
    <row r="1313" spans="2:7" s="7" customFormat="1" ht="13.35" customHeight="1" x14ac:dyDescent="0.2">
      <c r="B1313" s="10" t="s">
        <v>8201</v>
      </c>
      <c r="C1313" s="10" t="s">
        <v>8218</v>
      </c>
      <c r="D1313" s="11">
        <v>200</v>
      </c>
      <c r="E1313" s="12">
        <v>22.03</v>
      </c>
      <c r="F1313" s="13">
        <v>4406</v>
      </c>
      <c r="G1313" s="10" t="s">
        <v>34</v>
      </c>
    </row>
    <row r="1314" spans="2:7" s="7" customFormat="1" ht="13.35" customHeight="1" x14ac:dyDescent="0.2">
      <c r="B1314" s="10" t="s">
        <v>8201</v>
      </c>
      <c r="C1314" s="10" t="s">
        <v>8218</v>
      </c>
      <c r="D1314" s="11">
        <v>37</v>
      </c>
      <c r="E1314" s="12">
        <v>22.03</v>
      </c>
      <c r="F1314" s="13">
        <v>815.11</v>
      </c>
      <c r="G1314" s="10" t="s">
        <v>34</v>
      </c>
    </row>
    <row r="1315" spans="2:7" s="7" customFormat="1" ht="13.35" customHeight="1" x14ac:dyDescent="0.2">
      <c r="B1315" s="10" t="s">
        <v>8201</v>
      </c>
      <c r="C1315" s="10" t="s">
        <v>8219</v>
      </c>
      <c r="D1315" s="11">
        <v>532</v>
      </c>
      <c r="E1315" s="12">
        <v>22.02</v>
      </c>
      <c r="F1315" s="13">
        <v>11714.64</v>
      </c>
      <c r="G1315" s="10" t="s">
        <v>34</v>
      </c>
    </row>
    <row r="1316" spans="2:7" s="7" customFormat="1" ht="13.35" customHeight="1" x14ac:dyDescent="0.2">
      <c r="B1316" s="10" t="s">
        <v>8201</v>
      </c>
      <c r="C1316" s="10" t="s">
        <v>8220</v>
      </c>
      <c r="D1316" s="11">
        <v>200</v>
      </c>
      <c r="E1316" s="12">
        <v>22</v>
      </c>
      <c r="F1316" s="13">
        <v>4400</v>
      </c>
      <c r="G1316" s="10" t="s">
        <v>34</v>
      </c>
    </row>
    <row r="1317" spans="2:7" s="7" customFormat="1" ht="13.35" customHeight="1" x14ac:dyDescent="0.2">
      <c r="B1317" s="10" t="s">
        <v>8201</v>
      </c>
      <c r="C1317" s="10" t="s">
        <v>8220</v>
      </c>
      <c r="D1317" s="11">
        <v>200</v>
      </c>
      <c r="E1317" s="12">
        <v>22</v>
      </c>
      <c r="F1317" s="13">
        <v>4400</v>
      </c>
      <c r="G1317" s="10" t="s">
        <v>34</v>
      </c>
    </row>
    <row r="1318" spans="2:7" s="7" customFormat="1" ht="13.35" customHeight="1" x14ac:dyDescent="0.2">
      <c r="B1318" s="10" t="s">
        <v>8201</v>
      </c>
      <c r="C1318" s="10" t="s">
        <v>8220</v>
      </c>
      <c r="D1318" s="11">
        <v>200</v>
      </c>
      <c r="E1318" s="12">
        <v>22</v>
      </c>
      <c r="F1318" s="13">
        <v>4400</v>
      </c>
      <c r="G1318" s="10" t="s">
        <v>34</v>
      </c>
    </row>
    <row r="1319" spans="2:7" s="7" customFormat="1" ht="13.35" customHeight="1" x14ac:dyDescent="0.2">
      <c r="B1319" s="10" t="s">
        <v>8201</v>
      </c>
      <c r="C1319" s="10" t="s">
        <v>8220</v>
      </c>
      <c r="D1319" s="11">
        <v>232</v>
      </c>
      <c r="E1319" s="12">
        <v>22</v>
      </c>
      <c r="F1319" s="13">
        <v>5104</v>
      </c>
      <c r="G1319" s="10" t="s">
        <v>34</v>
      </c>
    </row>
    <row r="1320" spans="2:7" s="7" customFormat="1" ht="13.35" customHeight="1" x14ac:dyDescent="0.2">
      <c r="B1320" s="10" t="s">
        <v>8201</v>
      </c>
      <c r="C1320" s="10" t="s">
        <v>6652</v>
      </c>
      <c r="D1320" s="11">
        <v>403</v>
      </c>
      <c r="E1320" s="12">
        <v>22</v>
      </c>
      <c r="F1320" s="13">
        <v>8866</v>
      </c>
      <c r="G1320" s="10" t="s">
        <v>34</v>
      </c>
    </row>
    <row r="1321" spans="2:7" s="7" customFormat="1" ht="13.35" customHeight="1" x14ac:dyDescent="0.2">
      <c r="B1321" s="10" t="s">
        <v>8201</v>
      </c>
      <c r="C1321" s="10" t="s">
        <v>6652</v>
      </c>
      <c r="D1321" s="11">
        <v>12</v>
      </c>
      <c r="E1321" s="12">
        <v>22</v>
      </c>
      <c r="F1321" s="13">
        <v>264</v>
      </c>
      <c r="G1321" s="10" t="s">
        <v>34</v>
      </c>
    </row>
    <row r="1322" spans="2:7" s="7" customFormat="1" ht="13.35" customHeight="1" x14ac:dyDescent="0.2">
      <c r="B1322" s="10" t="s">
        <v>8201</v>
      </c>
      <c r="C1322" s="10" t="s">
        <v>6652</v>
      </c>
      <c r="D1322" s="11">
        <v>447</v>
      </c>
      <c r="E1322" s="12">
        <v>22</v>
      </c>
      <c r="F1322" s="13">
        <v>9834</v>
      </c>
      <c r="G1322" s="10" t="s">
        <v>34</v>
      </c>
    </row>
    <row r="1323" spans="2:7" s="7" customFormat="1" ht="13.35" customHeight="1" x14ac:dyDescent="0.2">
      <c r="B1323" s="10" t="s">
        <v>8201</v>
      </c>
      <c r="C1323" s="10" t="s">
        <v>6652</v>
      </c>
      <c r="D1323" s="11">
        <v>62</v>
      </c>
      <c r="E1323" s="12">
        <v>22</v>
      </c>
      <c r="F1323" s="13">
        <v>1364</v>
      </c>
      <c r="G1323" s="10" t="s">
        <v>34</v>
      </c>
    </row>
    <row r="1324" spans="2:7" s="7" customFormat="1" ht="13.35" customHeight="1" x14ac:dyDescent="0.2">
      <c r="B1324" s="10" t="s">
        <v>8201</v>
      </c>
      <c r="C1324" s="10" t="s">
        <v>3160</v>
      </c>
      <c r="D1324" s="11">
        <v>1030</v>
      </c>
      <c r="E1324" s="12">
        <v>22</v>
      </c>
      <c r="F1324" s="13">
        <v>22660</v>
      </c>
      <c r="G1324" s="10" t="s">
        <v>34</v>
      </c>
    </row>
    <row r="1325" spans="2:7" s="7" customFormat="1" ht="13.35" customHeight="1" x14ac:dyDescent="0.2">
      <c r="B1325" s="10" t="s">
        <v>8201</v>
      </c>
      <c r="C1325" s="10" t="s">
        <v>6654</v>
      </c>
      <c r="D1325" s="11">
        <v>300</v>
      </c>
      <c r="E1325" s="12">
        <v>21.99</v>
      </c>
      <c r="F1325" s="13">
        <v>6597</v>
      </c>
      <c r="G1325" s="10" t="s">
        <v>34</v>
      </c>
    </row>
    <row r="1326" spans="2:7" s="7" customFormat="1" ht="13.35" customHeight="1" x14ac:dyDescent="0.2">
      <c r="B1326" s="10" t="s">
        <v>8201</v>
      </c>
      <c r="C1326" s="10" t="s">
        <v>6654</v>
      </c>
      <c r="D1326" s="11">
        <v>200</v>
      </c>
      <c r="E1326" s="12">
        <v>21.99</v>
      </c>
      <c r="F1326" s="13">
        <v>4398</v>
      </c>
      <c r="G1326" s="10" t="s">
        <v>34</v>
      </c>
    </row>
    <row r="1327" spans="2:7" s="7" customFormat="1" ht="13.35" customHeight="1" x14ac:dyDescent="0.2">
      <c r="B1327" s="10" t="s">
        <v>8201</v>
      </c>
      <c r="C1327" s="10" t="s">
        <v>6654</v>
      </c>
      <c r="D1327" s="11">
        <v>200</v>
      </c>
      <c r="E1327" s="12">
        <v>21.99</v>
      </c>
      <c r="F1327" s="13">
        <v>4398</v>
      </c>
      <c r="G1327" s="10" t="s">
        <v>34</v>
      </c>
    </row>
    <row r="1328" spans="2:7" s="7" customFormat="1" ht="13.35" customHeight="1" x14ac:dyDescent="0.2">
      <c r="B1328" s="10" t="s">
        <v>8201</v>
      </c>
      <c r="C1328" s="10" t="s">
        <v>6654</v>
      </c>
      <c r="D1328" s="11">
        <v>75</v>
      </c>
      <c r="E1328" s="12">
        <v>21.99</v>
      </c>
      <c r="F1328" s="13">
        <v>1649.25</v>
      </c>
      <c r="G1328" s="10" t="s">
        <v>34</v>
      </c>
    </row>
    <row r="1329" spans="2:7" s="7" customFormat="1" ht="13.35" customHeight="1" x14ac:dyDescent="0.2">
      <c r="B1329" s="10" t="s">
        <v>8201</v>
      </c>
      <c r="C1329" s="10" t="s">
        <v>8221</v>
      </c>
      <c r="D1329" s="11">
        <v>710</v>
      </c>
      <c r="E1329" s="12">
        <v>22</v>
      </c>
      <c r="F1329" s="13">
        <v>15620</v>
      </c>
      <c r="G1329" s="10" t="s">
        <v>34</v>
      </c>
    </row>
    <row r="1330" spans="2:7" s="7" customFormat="1" ht="13.35" customHeight="1" x14ac:dyDescent="0.2">
      <c r="B1330" s="10" t="s">
        <v>8201</v>
      </c>
      <c r="C1330" s="10" t="s">
        <v>8221</v>
      </c>
      <c r="D1330" s="11">
        <v>40</v>
      </c>
      <c r="E1330" s="12">
        <v>22</v>
      </c>
      <c r="F1330" s="13">
        <v>880</v>
      </c>
      <c r="G1330" s="10" t="s">
        <v>34</v>
      </c>
    </row>
    <row r="1331" spans="2:7" s="7" customFormat="1" ht="13.35" customHeight="1" x14ac:dyDescent="0.2">
      <c r="B1331" s="10" t="s">
        <v>8201</v>
      </c>
      <c r="C1331" s="10" t="s">
        <v>8221</v>
      </c>
      <c r="D1331" s="11">
        <v>69</v>
      </c>
      <c r="E1331" s="12">
        <v>22</v>
      </c>
      <c r="F1331" s="13">
        <v>1518</v>
      </c>
      <c r="G1331" s="10" t="s">
        <v>34</v>
      </c>
    </row>
    <row r="1332" spans="2:7" s="7" customFormat="1" ht="13.35" customHeight="1" x14ac:dyDescent="0.2">
      <c r="B1332" s="10" t="s">
        <v>8201</v>
      </c>
      <c r="C1332" s="10" t="s">
        <v>8221</v>
      </c>
      <c r="D1332" s="11">
        <v>300</v>
      </c>
      <c r="E1332" s="12">
        <v>22</v>
      </c>
      <c r="F1332" s="13">
        <v>6600</v>
      </c>
      <c r="G1332" s="10" t="s">
        <v>34</v>
      </c>
    </row>
    <row r="1333" spans="2:7" s="7" customFormat="1" ht="13.35" customHeight="1" x14ac:dyDescent="0.2">
      <c r="B1333" s="10" t="s">
        <v>8201</v>
      </c>
      <c r="C1333" s="10" t="s">
        <v>8221</v>
      </c>
      <c r="D1333" s="11">
        <v>135</v>
      </c>
      <c r="E1333" s="12">
        <v>22</v>
      </c>
      <c r="F1333" s="13">
        <v>2970</v>
      </c>
      <c r="G1333" s="10" t="s">
        <v>34</v>
      </c>
    </row>
    <row r="1334" spans="2:7" s="7" customFormat="1" ht="13.35" customHeight="1" x14ac:dyDescent="0.2">
      <c r="B1334" s="10" t="s">
        <v>8201</v>
      </c>
      <c r="C1334" s="10" t="s">
        <v>8222</v>
      </c>
      <c r="D1334" s="11">
        <v>700</v>
      </c>
      <c r="E1334" s="12">
        <v>21.99</v>
      </c>
      <c r="F1334" s="13">
        <v>15393</v>
      </c>
      <c r="G1334" s="10" t="s">
        <v>34</v>
      </c>
    </row>
    <row r="1335" spans="2:7" s="7" customFormat="1" ht="13.35" customHeight="1" x14ac:dyDescent="0.2">
      <c r="B1335" s="10" t="s">
        <v>8201</v>
      </c>
      <c r="C1335" s="10" t="s">
        <v>8222</v>
      </c>
      <c r="D1335" s="11">
        <v>200</v>
      </c>
      <c r="E1335" s="12">
        <v>21.99</v>
      </c>
      <c r="F1335" s="13">
        <v>4398</v>
      </c>
      <c r="G1335" s="10" t="s">
        <v>34</v>
      </c>
    </row>
    <row r="1336" spans="2:7" s="7" customFormat="1" ht="13.35" customHeight="1" x14ac:dyDescent="0.2">
      <c r="B1336" s="10" t="s">
        <v>8201</v>
      </c>
      <c r="C1336" s="10" t="s">
        <v>8222</v>
      </c>
      <c r="D1336" s="11">
        <v>193</v>
      </c>
      <c r="E1336" s="12">
        <v>21.99</v>
      </c>
      <c r="F1336" s="13">
        <v>4244.07</v>
      </c>
      <c r="G1336" s="10" t="s">
        <v>34</v>
      </c>
    </row>
    <row r="1337" spans="2:7" s="7" customFormat="1" ht="13.35" customHeight="1" x14ac:dyDescent="0.2">
      <c r="B1337" s="10" t="s">
        <v>8201</v>
      </c>
      <c r="C1337" s="10" t="s">
        <v>8223</v>
      </c>
      <c r="D1337" s="11">
        <v>479</v>
      </c>
      <c r="E1337" s="12">
        <v>21.99</v>
      </c>
      <c r="F1337" s="13">
        <v>10533.21</v>
      </c>
      <c r="G1337" s="10" t="s">
        <v>34</v>
      </c>
    </row>
    <row r="1338" spans="2:7" s="7" customFormat="1" ht="13.35" customHeight="1" x14ac:dyDescent="0.2">
      <c r="B1338" s="10" t="s">
        <v>8201</v>
      </c>
      <c r="C1338" s="10" t="s">
        <v>8223</v>
      </c>
      <c r="D1338" s="11">
        <v>167</v>
      </c>
      <c r="E1338" s="12">
        <v>21.99</v>
      </c>
      <c r="F1338" s="13">
        <v>3672.33</v>
      </c>
      <c r="G1338" s="10" t="s">
        <v>34</v>
      </c>
    </row>
    <row r="1339" spans="2:7" s="7" customFormat="1" ht="13.35" customHeight="1" x14ac:dyDescent="0.2">
      <c r="B1339" s="10" t="s">
        <v>8201</v>
      </c>
      <c r="C1339" s="10" t="s">
        <v>8223</v>
      </c>
      <c r="D1339" s="11">
        <v>160</v>
      </c>
      <c r="E1339" s="12">
        <v>21.99</v>
      </c>
      <c r="F1339" s="13">
        <v>3518.4</v>
      </c>
      <c r="G1339" s="10" t="s">
        <v>34</v>
      </c>
    </row>
    <row r="1340" spans="2:7" s="7" customFormat="1" ht="13.35" customHeight="1" x14ac:dyDescent="0.2">
      <c r="B1340" s="10" t="s">
        <v>8201</v>
      </c>
      <c r="C1340" s="10" t="s">
        <v>8223</v>
      </c>
      <c r="D1340" s="11">
        <v>35</v>
      </c>
      <c r="E1340" s="12">
        <v>21.99</v>
      </c>
      <c r="F1340" s="13">
        <v>769.65</v>
      </c>
      <c r="G1340" s="10" t="s">
        <v>34</v>
      </c>
    </row>
    <row r="1341" spans="2:7" s="7" customFormat="1" ht="13.35" customHeight="1" x14ac:dyDescent="0.2">
      <c r="B1341" s="10" t="s">
        <v>8201</v>
      </c>
      <c r="C1341" s="10" t="s">
        <v>8223</v>
      </c>
      <c r="D1341" s="11">
        <v>155</v>
      </c>
      <c r="E1341" s="12">
        <v>21.99</v>
      </c>
      <c r="F1341" s="13">
        <v>3408.45</v>
      </c>
      <c r="G1341" s="10" t="s">
        <v>34</v>
      </c>
    </row>
    <row r="1342" spans="2:7" s="7" customFormat="1" ht="13.35" customHeight="1" x14ac:dyDescent="0.2">
      <c r="B1342" s="10" t="s">
        <v>8201</v>
      </c>
      <c r="C1342" s="10" t="s">
        <v>8223</v>
      </c>
      <c r="D1342" s="11">
        <v>122</v>
      </c>
      <c r="E1342" s="12">
        <v>21.99</v>
      </c>
      <c r="F1342" s="13">
        <v>2682.78</v>
      </c>
      <c r="G1342" s="10" t="s">
        <v>34</v>
      </c>
    </row>
    <row r="1343" spans="2:7" s="7" customFormat="1" ht="13.35" customHeight="1" x14ac:dyDescent="0.2">
      <c r="B1343" s="10" t="s">
        <v>8201</v>
      </c>
      <c r="C1343" s="10" t="s">
        <v>8224</v>
      </c>
      <c r="D1343" s="11">
        <v>200</v>
      </c>
      <c r="E1343" s="12">
        <v>21.96</v>
      </c>
      <c r="F1343" s="13">
        <v>4392</v>
      </c>
      <c r="G1343" s="10" t="s">
        <v>34</v>
      </c>
    </row>
    <row r="1344" spans="2:7" s="7" customFormat="1" ht="13.35" customHeight="1" x14ac:dyDescent="0.2">
      <c r="B1344" s="10" t="s">
        <v>8201</v>
      </c>
      <c r="C1344" s="10" t="s">
        <v>8224</v>
      </c>
      <c r="D1344" s="11">
        <v>200</v>
      </c>
      <c r="E1344" s="12">
        <v>21.96</v>
      </c>
      <c r="F1344" s="13">
        <v>4392</v>
      </c>
      <c r="G1344" s="10" t="s">
        <v>34</v>
      </c>
    </row>
    <row r="1345" spans="2:7" s="7" customFormat="1" ht="13.35" customHeight="1" x14ac:dyDescent="0.2">
      <c r="B1345" s="10" t="s">
        <v>8201</v>
      </c>
      <c r="C1345" s="10" t="s">
        <v>8224</v>
      </c>
      <c r="D1345" s="11">
        <v>200</v>
      </c>
      <c r="E1345" s="12">
        <v>21.96</v>
      </c>
      <c r="F1345" s="13">
        <v>4392</v>
      </c>
      <c r="G1345" s="10" t="s">
        <v>34</v>
      </c>
    </row>
    <row r="1346" spans="2:7" s="7" customFormat="1" ht="13.35" customHeight="1" x14ac:dyDescent="0.2">
      <c r="B1346" s="10" t="s">
        <v>8201</v>
      </c>
      <c r="C1346" s="10" t="s">
        <v>8224</v>
      </c>
      <c r="D1346" s="11">
        <v>200</v>
      </c>
      <c r="E1346" s="12">
        <v>21.96</v>
      </c>
      <c r="F1346" s="13">
        <v>4392</v>
      </c>
      <c r="G1346" s="10" t="s">
        <v>34</v>
      </c>
    </row>
    <row r="1347" spans="2:7" s="7" customFormat="1" ht="13.35" customHeight="1" x14ac:dyDescent="0.2">
      <c r="B1347" s="10" t="s">
        <v>8201</v>
      </c>
      <c r="C1347" s="10" t="s">
        <v>8224</v>
      </c>
      <c r="D1347" s="11">
        <v>200</v>
      </c>
      <c r="E1347" s="12">
        <v>21.96</v>
      </c>
      <c r="F1347" s="13">
        <v>4392</v>
      </c>
      <c r="G1347" s="10" t="s">
        <v>34</v>
      </c>
    </row>
    <row r="1348" spans="2:7" s="7" customFormat="1" ht="13.35" customHeight="1" x14ac:dyDescent="0.2">
      <c r="B1348" s="10" t="s">
        <v>8201</v>
      </c>
      <c r="C1348" s="10" t="s">
        <v>8224</v>
      </c>
      <c r="D1348" s="11">
        <v>200</v>
      </c>
      <c r="E1348" s="12">
        <v>21.96</v>
      </c>
      <c r="F1348" s="13">
        <v>4392</v>
      </c>
      <c r="G1348" s="10" t="s">
        <v>34</v>
      </c>
    </row>
    <row r="1349" spans="2:7" s="7" customFormat="1" ht="13.35" customHeight="1" x14ac:dyDescent="0.2">
      <c r="B1349" s="10" t="s">
        <v>8201</v>
      </c>
      <c r="C1349" s="10" t="s">
        <v>8224</v>
      </c>
      <c r="D1349" s="11">
        <v>115</v>
      </c>
      <c r="E1349" s="12">
        <v>21.96</v>
      </c>
      <c r="F1349" s="13">
        <v>2525.4</v>
      </c>
      <c r="G1349" s="10" t="s">
        <v>34</v>
      </c>
    </row>
    <row r="1350" spans="2:7" s="7" customFormat="1" ht="13.35" customHeight="1" x14ac:dyDescent="0.2">
      <c r="B1350" s="10" t="s">
        <v>8201</v>
      </c>
      <c r="C1350" s="10" t="s">
        <v>8225</v>
      </c>
      <c r="D1350" s="11">
        <v>253</v>
      </c>
      <c r="E1350" s="12">
        <v>21.97</v>
      </c>
      <c r="F1350" s="13">
        <v>5558.41</v>
      </c>
      <c r="G1350" s="10" t="s">
        <v>34</v>
      </c>
    </row>
    <row r="1351" spans="2:7" s="7" customFormat="1" ht="13.35" customHeight="1" x14ac:dyDescent="0.2">
      <c r="B1351" s="10" t="s">
        <v>8201</v>
      </c>
      <c r="C1351" s="10" t="s">
        <v>8225</v>
      </c>
      <c r="D1351" s="11">
        <v>507</v>
      </c>
      <c r="E1351" s="12">
        <v>21.97</v>
      </c>
      <c r="F1351" s="13">
        <v>11138.79</v>
      </c>
      <c r="G1351" s="10" t="s">
        <v>34</v>
      </c>
    </row>
    <row r="1352" spans="2:7" s="7" customFormat="1" ht="13.35" customHeight="1" x14ac:dyDescent="0.2">
      <c r="B1352" s="10" t="s">
        <v>8201</v>
      </c>
      <c r="C1352" s="10" t="s">
        <v>8225</v>
      </c>
      <c r="D1352" s="11">
        <v>420</v>
      </c>
      <c r="E1352" s="12">
        <v>21.97</v>
      </c>
      <c r="F1352" s="13">
        <v>9227.4</v>
      </c>
      <c r="G1352" s="10" t="s">
        <v>34</v>
      </c>
    </row>
    <row r="1353" spans="2:7" s="7" customFormat="1" ht="13.35" customHeight="1" x14ac:dyDescent="0.2">
      <c r="B1353" s="10" t="s">
        <v>8201</v>
      </c>
      <c r="C1353" s="10" t="s">
        <v>8226</v>
      </c>
      <c r="D1353" s="11">
        <v>129</v>
      </c>
      <c r="E1353" s="12">
        <v>21.99</v>
      </c>
      <c r="F1353" s="13">
        <v>2836.71</v>
      </c>
      <c r="G1353" s="10" t="s">
        <v>34</v>
      </c>
    </row>
    <row r="1354" spans="2:7" s="7" customFormat="1" ht="13.35" customHeight="1" x14ac:dyDescent="0.2">
      <c r="B1354" s="10" t="s">
        <v>8201</v>
      </c>
      <c r="C1354" s="10" t="s">
        <v>8226</v>
      </c>
      <c r="D1354" s="11">
        <v>200</v>
      </c>
      <c r="E1354" s="12">
        <v>21.99</v>
      </c>
      <c r="F1354" s="13">
        <v>4398</v>
      </c>
      <c r="G1354" s="10" t="s">
        <v>34</v>
      </c>
    </row>
    <row r="1355" spans="2:7" s="7" customFormat="1" ht="13.35" customHeight="1" x14ac:dyDescent="0.2">
      <c r="B1355" s="10" t="s">
        <v>8201</v>
      </c>
      <c r="C1355" s="10" t="s">
        <v>8226</v>
      </c>
      <c r="D1355" s="11">
        <v>200</v>
      </c>
      <c r="E1355" s="12">
        <v>21.99</v>
      </c>
      <c r="F1355" s="13">
        <v>4398</v>
      </c>
      <c r="G1355" s="10" t="s">
        <v>34</v>
      </c>
    </row>
    <row r="1356" spans="2:7" s="7" customFormat="1" ht="13.35" customHeight="1" x14ac:dyDescent="0.2">
      <c r="B1356" s="10" t="s">
        <v>8201</v>
      </c>
      <c r="C1356" s="10" t="s">
        <v>8226</v>
      </c>
      <c r="D1356" s="11">
        <v>200</v>
      </c>
      <c r="E1356" s="12">
        <v>21.99</v>
      </c>
      <c r="F1356" s="13">
        <v>4398</v>
      </c>
      <c r="G1356" s="10" t="s">
        <v>34</v>
      </c>
    </row>
    <row r="1357" spans="2:7" s="7" customFormat="1" ht="13.35" customHeight="1" x14ac:dyDescent="0.2">
      <c r="B1357" s="10" t="s">
        <v>8201</v>
      </c>
      <c r="C1357" s="10" t="s">
        <v>8226</v>
      </c>
      <c r="D1357" s="11">
        <v>300</v>
      </c>
      <c r="E1357" s="12">
        <v>21.99</v>
      </c>
      <c r="F1357" s="13">
        <v>6597</v>
      </c>
      <c r="G1357" s="10" t="s">
        <v>34</v>
      </c>
    </row>
    <row r="1358" spans="2:7" s="7" customFormat="1" ht="13.35" customHeight="1" x14ac:dyDescent="0.2">
      <c r="B1358" s="10" t="s">
        <v>8201</v>
      </c>
      <c r="C1358" s="10" t="s">
        <v>8226</v>
      </c>
      <c r="D1358" s="11">
        <v>200</v>
      </c>
      <c r="E1358" s="12">
        <v>21.99</v>
      </c>
      <c r="F1358" s="13">
        <v>4398</v>
      </c>
      <c r="G1358" s="10" t="s">
        <v>34</v>
      </c>
    </row>
    <row r="1359" spans="2:7" s="7" customFormat="1" ht="13.35" customHeight="1" x14ac:dyDescent="0.2">
      <c r="B1359" s="10" t="s">
        <v>8201</v>
      </c>
      <c r="C1359" s="10" t="s">
        <v>8226</v>
      </c>
      <c r="D1359" s="11">
        <v>200</v>
      </c>
      <c r="E1359" s="12">
        <v>21.99</v>
      </c>
      <c r="F1359" s="13">
        <v>4398</v>
      </c>
      <c r="G1359" s="10" t="s">
        <v>34</v>
      </c>
    </row>
    <row r="1360" spans="2:7" s="7" customFormat="1" ht="13.35" customHeight="1" x14ac:dyDescent="0.2">
      <c r="B1360" s="10" t="s">
        <v>8201</v>
      </c>
      <c r="C1360" s="10" t="s">
        <v>8226</v>
      </c>
      <c r="D1360" s="11">
        <v>125</v>
      </c>
      <c r="E1360" s="12">
        <v>21.99</v>
      </c>
      <c r="F1360" s="13">
        <v>2748.75</v>
      </c>
      <c r="G1360" s="10" t="s">
        <v>34</v>
      </c>
    </row>
    <row r="1361" spans="2:7" s="7" customFormat="1" ht="13.35" customHeight="1" x14ac:dyDescent="0.2">
      <c r="B1361" s="10" t="s">
        <v>8201</v>
      </c>
      <c r="C1361" s="10" t="s">
        <v>8227</v>
      </c>
      <c r="D1361" s="11">
        <v>200</v>
      </c>
      <c r="E1361" s="12">
        <v>21.98</v>
      </c>
      <c r="F1361" s="13">
        <v>4396</v>
      </c>
      <c r="G1361" s="10" t="s">
        <v>34</v>
      </c>
    </row>
    <row r="1362" spans="2:7" s="7" customFormat="1" ht="13.35" customHeight="1" x14ac:dyDescent="0.2">
      <c r="B1362" s="10" t="s">
        <v>8201</v>
      </c>
      <c r="C1362" s="10" t="s">
        <v>8227</v>
      </c>
      <c r="D1362" s="11">
        <v>162</v>
      </c>
      <c r="E1362" s="12">
        <v>21.98</v>
      </c>
      <c r="F1362" s="13">
        <v>3560.76</v>
      </c>
      <c r="G1362" s="10" t="s">
        <v>34</v>
      </c>
    </row>
    <row r="1363" spans="2:7" s="7" customFormat="1" ht="13.35" customHeight="1" x14ac:dyDescent="0.2">
      <c r="B1363" s="10" t="s">
        <v>8201</v>
      </c>
      <c r="C1363" s="10" t="s">
        <v>8227</v>
      </c>
      <c r="D1363" s="11">
        <v>200</v>
      </c>
      <c r="E1363" s="12">
        <v>21.98</v>
      </c>
      <c r="F1363" s="13">
        <v>4396</v>
      </c>
      <c r="G1363" s="10" t="s">
        <v>34</v>
      </c>
    </row>
    <row r="1364" spans="2:7" s="7" customFormat="1" ht="13.35" customHeight="1" x14ac:dyDescent="0.2">
      <c r="B1364" s="10" t="s">
        <v>8201</v>
      </c>
      <c r="C1364" s="10" t="s">
        <v>8227</v>
      </c>
      <c r="D1364" s="11">
        <v>200</v>
      </c>
      <c r="E1364" s="12">
        <v>21.98</v>
      </c>
      <c r="F1364" s="13">
        <v>4396</v>
      </c>
      <c r="G1364" s="10" t="s">
        <v>34</v>
      </c>
    </row>
    <row r="1365" spans="2:7" s="7" customFormat="1" ht="13.35" customHeight="1" x14ac:dyDescent="0.2">
      <c r="B1365" s="10" t="s">
        <v>8201</v>
      </c>
      <c r="C1365" s="10" t="s">
        <v>8227</v>
      </c>
      <c r="D1365" s="11">
        <v>200</v>
      </c>
      <c r="E1365" s="12">
        <v>21.98</v>
      </c>
      <c r="F1365" s="13">
        <v>4396</v>
      </c>
      <c r="G1365" s="10" t="s">
        <v>34</v>
      </c>
    </row>
    <row r="1366" spans="2:7" s="7" customFormat="1" ht="13.35" customHeight="1" x14ac:dyDescent="0.2">
      <c r="B1366" s="10" t="s">
        <v>8201</v>
      </c>
      <c r="C1366" s="10" t="s">
        <v>8227</v>
      </c>
      <c r="D1366" s="11">
        <v>13</v>
      </c>
      <c r="E1366" s="12">
        <v>21.98</v>
      </c>
      <c r="F1366" s="13">
        <v>285.74</v>
      </c>
      <c r="G1366" s="10" t="s">
        <v>34</v>
      </c>
    </row>
    <row r="1367" spans="2:7" s="7" customFormat="1" ht="13.35" customHeight="1" x14ac:dyDescent="0.2">
      <c r="B1367" s="10" t="s">
        <v>8201</v>
      </c>
      <c r="C1367" s="10" t="s">
        <v>6664</v>
      </c>
      <c r="D1367" s="11">
        <v>87</v>
      </c>
      <c r="E1367" s="12">
        <v>21.98</v>
      </c>
      <c r="F1367" s="13">
        <v>1912.26</v>
      </c>
      <c r="G1367" s="10" t="s">
        <v>34</v>
      </c>
    </row>
    <row r="1368" spans="2:7" s="7" customFormat="1" ht="13.35" customHeight="1" x14ac:dyDescent="0.2">
      <c r="B1368" s="10" t="s">
        <v>8201</v>
      </c>
      <c r="C1368" s="10" t="s">
        <v>6664</v>
      </c>
      <c r="D1368" s="11">
        <v>200</v>
      </c>
      <c r="E1368" s="12">
        <v>21.98</v>
      </c>
      <c r="F1368" s="13">
        <v>4396</v>
      </c>
      <c r="G1368" s="10" t="s">
        <v>34</v>
      </c>
    </row>
    <row r="1369" spans="2:7" s="7" customFormat="1" ht="13.35" customHeight="1" x14ac:dyDescent="0.2">
      <c r="B1369" s="10" t="s">
        <v>8201</v>
      </c>
      <c r="C1369" s="10" t="s">
        <v>6664</v>
      </c>
      <c r="D1369" s="11">
        <v>300</v>
      </c>
      <c r="E1369" s="12">
        <v>21.98</v>
      </c>
      <c r="F1369" s="13">
        <v>6594</v>
      </c>
      <c r="G1369" s="10" t="s">
        <v>34</v>
      </c>
    </row>
    <row r="1370" spans="2:7" s="7" customFormat="1" ht="13.35" customHeight="1" x14ac:dyDescent="0.2">
      <c r="B1370" s="10" t="s">
        <v>8201</v>
      </c>
      <c r="C1370" s="10" t="s">
        <v>6664</v>
      </c>
      <c r="D1370" s="11">
        <v>274</v>
      </c>
      <c r="E1370" s="12">
        <v>21.98</v>
      </c>
      <c r="F1370" s="13">
        <v>6022.52</v>
      </c>
      <c r="G1370" s="10" t="s">
        <v>34</v>
      </c>
    </row>
    <row r="1371" spans="2:7" s="7" customFormat="1" ht="13.35" customHeight="1" x14ac:dyDescent="0.2">
      <c r="B1371" s="10" t="s">
        <v>8201</v>
      </c>
      <c r="C1371" s="10" t="s">
        <v>6664</v>
      </c>
      <c r="D1371" s="11">
        <v>152</v>
      </c>
      <c r="E1371" s="12">
        <v>21.98</v>
      </c>
      <c r="F1371" s="13">
        <v>3340.96</v>
      </c>
      <c r="G1371" s="10" t="s">
        <v>34</v>
      </c>
    </row>
    <row r="1372" spans="2:7" s="7" customFormat="1" ht="13.35" customHeight="1" x14ac:dyDescent="0.2">
      <c r="B1372" s="10" t="s">
        <v>8201</v>
      </c>
      <c r="C1372" s="10" t="s">
        <v>4319</v>
      </c>
      <c r="D1372" s="11">
        <v>489</v>
      </c>
      <c r="E1372" s="12">
        <v>21.97</v>
      </c>
      <c r="F1372" s="13">
        <v>10743.33</v>
      </c>
      <c r="G1372" s="10" t="s">
        <v>34</v>
      </c>
    </row>
    <row r="1373" spans="2:7" s="7" customFormat="1" ht="13.35" customHeight="1" x14ac:dyDescent="0.2">
      <c r="B1373" s="10" t="s">
        <v>8201</v>
      </c>
      <c r="C1373" s="10" t="s">
        <v>8228</v>
      </c>
      <c r="D1373" s="11">
        <v>2</v>
      </c>
      <c r="E1373" s="12">
        <v>21.96</v>
      </c>
      <c r="F1373" s="13">
        <v>43.92</v>
      </c>
      <c r="G1373" s="10" t="s">
        <v>34</v>
      </c>
    </row>
    <row r="1374" spans="2:7" s="7" customFormat="1" ht="13.35" customHeight="1" x14ac:dyDescent="0.2">
      <c r="B1374" s="10" t="s">
        <v>8201</v>
      </c>
      <c r="C1374" s="10" t="s">
        <v>8228</v>
      </c>
      <c r="D1374" s="11">
        <v>1368</v>
      </c>
      <c r="E1374" s="12">
        <v>21.96</v>
      </c>
      <c r="F1374" s="13">
        <v>30041.279999999999</v>
      </c>
      <c r="G1374" s="10" t="s">
        <v>34</v>
      </c>
    </row>
    <row r="1375" spans="2:7" s="7" customFormat="1" ht="13.35" customHeight="1" x14ac:dyDescent="0.2">
      <c r="B1375" s="10" t="s">
        <v>8201</v>
      </c>
      <c r="C1375" s="10" t="s">
        <v>8229</v>
      </c>
      <c r="D1375" s="11">
        <v>183</v>
      </c>
      <c r="E1375" s="12">
        <v>21.96</v>
      </c>
      <c r="F1375" s="13">
        <v>4018.68</v>
      </c>
      <c r="G1375" s="10" t="s">
        <v>34</v>
      </c>
    </row>
    <row r="1376" spans="2:7" s="7" customFormat="1" ht="13.35" customHeight="1" x14ac:dyDescent="0.2">
      <c r="B1376" s="10" t="s">
        <v>8201</v>
      </c>
      <c r="C1376" s="10" t="s">
        <v>4926</v>
      </c>
      <c r="D1376" s="11">
        <v>1338</v>
      </c>
      <c r="E1376" s="12">
        <v>21.94</v>
      </c>
      <c r="F1376" s="13">
        <v>29355.72</v>
      </c>
      <c r="G1376" s="10" t="s">
        <v>34</v>
      </c>
    </row>
    <row r="1377" spans="2:7" s="7" customFormat="1" ht="13.35" customHeight="1" x14ac:dyDescent="0.2">
      <c r="B1377" s="10" t="s">
        <v>8201</v>
      </c>
      <c r="C1377" s="10" t="s">
        <v>4401</v>
      </c>
      <c r="D1377" s="11">
        <v>187</v>
      </c>
      <c r="E1377" s="12">
        <v>21.94</v>
      </c>
      <c r="F1377" s="13">
        <v>4102.78</v>
      </c>
      <c r="G1377" s="10" t="s">
        <v>34</v>
      </c>
    </row>
    <row r="1378" spans="2:7" s="7" customFormat="1" ht="13.35" customHeight="1" x14ac:dyDescent="0.2">
      <c r="B1378" s="10" t="s">
        <v>8201</v>
      </c>
      <c r="C1378" s="10" t="s">
        <v>8230</v>
      </c>
      <c r="D1378" s="11">
        <v>300</v>
      </c>
      <c r="E1378" s="12">
        <v>21.94</v>
      </c>
      <c r="F1378" s="13">
        <v>6582</v>
      </c>
      <c r="G1378" s="10" t="s">
        <v>34</v>
      </c>
    </row>
    <row r="1379" spans="2:7" s="7" customFormat="1" ht="13.35" customHeight="1" x14ac:dyDescent="0.2">
      <c r="B1379" s="10" t="s">
        <v>8201</v>
      </c>
      <c r="C1379" s="10" t="s">
        <v>8230</v>
      </c>
      <c r="D1379" s="11">
        <v>162</v>
      </c>
      <c r="E1379" s="12">
        <v>21.94</v>
      </c>
      <c r="F1379" s="13">
        <v>3554.28</v>
      </c>
      <c r="G1379" s="10" t="s">
        <v>34</v>
      </c>
    </row>
    <row r="1380" spans="2:7" s="7" customFormat="1" ht="13.35" customHeight="1" x14ac:dyDescent="0.2">
      <c r="B1380" s="10" t="s">
        <v>8201</v>
      </c>
      <c r="C1380" s="10" t="s">
        <v>8230</v>
      </c>
      <c r="D1380" s="11">
        <v>300</v>
      </c>
      <c r="E1380" s="12">
        <v>21.94</v>
      </c>
      <c r="F1380" s="13">
        <v>6582</v>
      </c>
      <c r="G1380" s="10" t="s">
        <v>34</v>
      </c>
    </row>
    <row r="1381" spans="2:7" s="7" customFormat="1" ht="13.35" customHeight="1" x14ac:dyDescent="0.2">
      <c r="B1381" s="10" t="s">
        <v>8201</v>
      </c>
      <c r="C1381" s="10" t="s">
        <v>8230</v>
      </c>
      <c r="D1381" s="11">
        <v>61</v>
      </c>
      <c r="E1381" s="12">
        <v>21.94</v>
      </c>
      <c r="F1381" s="13">
        <v>1338.34</v>
      </c>
      <c r="G1381" s="10" t="s">
        <v>34</v>
      </c>
    </row>
    <row r="1382" spans="2:7" s="7" customFormat="1" ht="13.35" customHeight="1" x14ac:dyDescent="0.2">
      <c r="B1382" s="10" t="s">
        <v>8201</v>
      </c>
      <c r="C1382" s="10" t="s">
        <v>8231</v>
      </c>
      <c r="D1382" s="11">
        <v>120</v>
      </c>
      <c r="E1382" s="12">
        <v>21.95</v>
      </c>
      <c r="F1382" s="13">
        <v>2634</v>
      </c>
      <c r="G1382" s="10" t="s">
        <v>34</v>
      </c>
    </row>
    <row r="1383" spans="2:7" s="7" customFormat="1" ht="13.35" customHeight="1" x14ac:dyDescent="0.2">
      <c r="B1383" s="10" t="s">
        <v>8201</v>
      </c>
      <c r="C1383" s="10" t="s">
        <v>8231</v>
      </c>
      <c r="D1383" s="11">
        <v>250</v>
      </c>
      <c r="E1383" s="12">
        <v>21.95</v>
      </c>
      <c r="F1383" s="13">
        <v>5487.5</v>
      </c>
      <c r="G1383" s="10" t="s">
        <v>34</v>
      </c>
    </row>
    <row r="1384" spans="2:7" s="7" customFormat="1" ht="13.35" customHeight="1" x14ac:dyDescent="0.2">
      <c r="B1384" s="10" t="s">
        <v>8201</v>
      </c>
      <c r="C1384" s="10" t="s">
        <v>8231</v>
      </c>
      <c r="D1384" s="11">
        <v>495</v>
      </c>
      <c r="E1384" s="12">
        <v>21.95</v>
      </c>
      <c r="F1384" s="13">
        <v>10865.25</v>
      </c>
      <c r="G1384" s="10" t="s">
        <v>34</v>
      </c>
    </row>
    <row r="1385" spans="2:7" s="7" customFormat="1" ht="13.35" customHeight="1" x14ac:dyDescent="0.2">
      <c r="B1385" s="10" t="s">
        <v>8201</v>
      </c>
      <c r="C1385" s="10" t="s">
        <v>8231</v>
      </c>
      <c r="D1385" s="11">
        <v>307</v>
      </c>
      <c r="E1385" s="12">
        <v>21.95</v>
      </c>
      <c r="F1385" s="13">
        <v>6738.65</v>
      </c>
      <c r="G1385" s="10" t="s">
        <v>34</v>
      </c>
    </row>
    <row r="1386" spans="2:7" s="7" customFormat="1" ht="13.35" customHeight="1" x14ac:dyDescent="0.2">
      <c r="B1386" s="10" t="s">
        <v>8201</v>
      </c>
      <c r="C1386" s="10" t="s">
        <v>8231</v>
      </c>
      <c r="D1386" s="11">
        <v>202</v>
      </c>
      <c r="E1386" s="12">
        <v>21.95</v>
      </c>
      <c r="F1386" s="13">
        <v>4433.8999999999996</v>
      </c>
      <c r="G1386" s="10" t="s">
        <v>34</v>
      </c>
    </row>
    <row r="1387" spans="2:7" s="7" customFormat="1" ht="13.35" customHeight="1" x14ac:dyDescent="0.2">
      <c r="B1387" s="10" t="s">
        <v>8201</v>
      </c>
      <c r="C1387" s="10" t="s">
        <v>8231</v>
      </c>
      <c r="D1387" s="11">
        <v>191</v>
      </c>
      <c r="E1387" s="12">
        <v>21.95</v>
      </c>
      <c r="F1387" s="13">
        <v>4192.45</v>
      </c>
      <c r="G1387" s="10" t="s">
        <v>34</v>
      </c>
    </row>
    <row r="1388" spans="2:7" s="7" customFormat="1" ht="13.35" customHeight="1" x14ac:dyDescent="0.2">
      <c r="B1388" s="10" t="s">
        <v>8201</v>
      </c>
      <c r="C1388" s="10" t="s">
        <v>8231</v>
      </c>
      <c r="D1388" s="11">
        <v>8</v>
      </c>
      <c r="E1388" s="12">
        <v>21.95</v>
      </c>
      <c r="F1388" s="13">
        <v>175.6</v>
      </c>
      <c r="G1388" s="10" t="s">
        <v>34</v>
      </c>
    </row>
    <row r="1389" spans="2:7" s="7" customFormat="1" ht="13.35" customHeight="1" x14ac:dyDescent="0.2">
      <c r="B1389" s="10" t="s">
        <v>8201</v>
      </c>
      <c r="C1389" s="10" t="s">
        <v>2229</v>
      </c>
      <c r="D1389" s="11">
        <v>499</v>
      </c>
      <c r="E1389" s="12">
        <v>21.94</v>
      </c>
      <c r="F1389" s="13">
        <v>10948.06</v>
      </c>
      <c r="G1389" s="10" t="s">
        <v>34</v>
      </c>
    </row>
    <row r="1390" spans="2:7" s="7" customFormat="1" ht="13.35" customHeight="1" x14ac:dyDescent="0.2">
      <c r="B1390" s="10" t="s">
        <v>8201</v>
      </c>
      <c r="C1390" s="10" t="s">
        <v>4311</v>
      </c>
      <c r="D1390" s="11">
        <v>492</v>
      </c>
      <c r="E1390" s="12">
        <v>21.92</v>
      </c>
      <c r="F1390" s="13">
        <v>10784.64</v>
      </c>
      <c r="G1390" s="10" t="s">
        <v>34</v>
      </c>
    </row>
    <row r="1391" spans="2:7" s="7" customFormat="1" ht="13.35" customHeight="1" x14ac:dyDescent="0.2">
      <c r="B1391" s="10" t="s">
        <v>8201</v>
      </c>
      <c r="C1391" s="10" t="s">
        <v>4309</v>
      </c>
      <c r="D1391" s="11">
        <v>691</v>
      </c>
      <c r="E1391" s="12">
        <v>21.93</v>
      </c>
      <c r="F1391" s="13">
        <v>15153.63</v>
      </c>
      <c r="G1391" s="10" t="s">
        <v>34</v>
      </c>
    </row>
    <row r="1392" spans="2:7" s="7" customFormat="1" ht="13.35" customHeight="1" x14ac:dyDescent="0.2">
      <c r="B1392" s="10" t="s">
        <v>8201</v>
      </c>
      <c r="C1392" s="10" t="s">
        <v>4309</v>
      </c>
      <c r="D1392" s="11">
        <v>200</v>
      </c>
      <c r="E1392" s="12">
        <v>21.93</v>
      </c>
      <c r="F1392" s="13">
        <v>4386</v>
      </c>
      <c r="G1392" s="10" t="s">
        <v>34</v>
      </c>
    </row>
    <row r="1393" spans="2:7" s="7" customFormat="1" ht="13.35" customHeight="1" x14ac:dyDescent="0.2">
      <c r="B1393" s="10" t="s">
        <v>8201</v>
      </c>
      <c r="C1393" s="10" t="s">
        <v>4309</v>
      </c>
      <c r="D1393" s="11">
        <v>200</v>
      </c>
      <c r="E1393" s="12">
        <v>21.93</v>
      </c>
      <c r="F1393" s="13">
        <v>4386</v>
      </c>
      <c r="G1393" s="10" t="s">
        <v>34</v>
      </c>
    </row>
    <row r="1394" spans="2:7" s="7" customFormat="1" ht="13.35" customHeight="1" x14ac:dyDescent="0.2">
      <c r="B1394" s="10" t="s">
        <v>8201</v>
      </c>
      <c r="C1394" s="10" t="s">
        <v>4309</v>
      </c>
      <c r="D1394" s="11">
        <v>200</v>
      </c>
      <c r="E1394" s="12">
        <v>21.93</v>
      </c>
      <c r="F1394" s="13">
        <v>4386</v>
      </c>
      <c r="G1394" s="10" t="s">
        <v>34</v>
      </c>
    </row>
    <row r="1395" spans="2:7" s="7" customFormat="1" ht="13.35" customHeight="1" x14ac:dyDescent="0.2">
      <c r="B1395" s="10" t="s">
        <v>8201</v>
      </c>
      <c r="C1395" s="10" t="s">
        <v>4309</v>
      </c>
      <c r="D1395" s="11">
        <v>62</v>
      </c>
      <c r="E1395" s="12">
        <v>21.93</v>
      </c>
      <c r="F1395" s="13">
        <v>1359.66</v>
      </c>
      <c r="G1395" s="10" t="s">
        <v>34</v>
      </c>
    </row>
    <row r="1396" spans="2:7" s="7" customFormat="1" ht="13.35" customHeight="1" x14ac:dyDescent="0.2">
      <c r="B1396" s="10" t="s">
        <v>8201</v>
      </c>
      <c r="C1396" s="10" t="s">
        <v>619</v>
      </c>
      <c r="D1396" s="11">
        <v>95</v>
      </c>
      <c r="E1396" s="12">
        <v>21.93</v>
      </c>
      <c r="F1396" s="13">
        <v>2083.35</v>
      </c>
      <c r="G1396" s="10" t="s">
        <v>34</v>
      </c>
    </row>
    <row r="1397" spans="2:7" s="7" customFormat="1" ht="13.35" customHeight="1" x14ac:dyDescent="0.2">
      <c r="B1397" s="10" t="s">
        <v>8201</v>
      </c>
      <c r="C1397" s="10" t="s">
        <v>619</v>
      </c>
      <c r="D1397" s="11">
        <v>200</v>
      </c>
      <c r="E1397" s="12">
        <v>21.93</v>
      </c>
      <c r="F1397" s="13">
        <v>4386</v>
      </c>
      <c r="G1397" s="10" t="s">
        <v>34</v>
      </c>
    </row>
    <row r="1398" spans="2:7" s="7" customFormat="1" ht="13.35" customHeight="1" x14ac:dyDescent="0.2">
      <c r="B1398" s="10" t="s">
        <v>8201</v>
      </c>
      <c r="C1398" s="10" t="s">
        <v>619</v>
      </c>
      <c r="D1398" s="11">
        <v>200</v>
      </c>
      <c r="E1398" s="12">
        <v>21.93</v>
      </c>
      <c r="F1398" s="13">
        <v>4386</v>
      </c>
      <c r="G1398" s="10" t="s">
        <v>34</v>
      </c>
    </row>
    <row r="1399" spans="2:7" s="7" customFormat="1" ht="13.35" customHeight="1" x14ac:dyDescent="0.2">
      <c r="B1399" s="10" t="s">
        <v>8201</v>
      </c>
      <c r="C1399" s="10" t="s">
        <v>619</v>
      </c>
      <c r="D1399" s="11">
        <v>300</v>
      </c>
      <c r="E1399" s="12">
        <v>21.93</v>
      </c>
      <c r="F1399" s="13">
        <v>6579</v>
      </c>
      <c r="G1399" s="10" t="s">
        <v>34</v>
      </c>
    </row>
    <row r="1400" spans="2:7" s="7" customFormat="1" ht="13.35" customHeight="1" x14ac:dyDescent="0.2">
      <c r="B1400" s="10" t="s">
        <v>8201</v>
      </c>
      <c r="C1400" s="10" t="s">
        <v>619</v>
      </c>
      <c r="D1400" s="11">
        <v>361</v>
      </c>
      <c r="E1400" s="12">
        <v>21.93</v>
      </c>
      <c r="F1400" s="13">
        <v>7916.73</v>
      </c>
      <c r="G1400" s="10" t="s">
        <v>34</v>
      </c>
    </row>
    <row r="1401" spans="2:7" s="7" customFormat="1" ht="13.35" customHeight="1" x14ac:dyDescent="0.2">
      <c r="B1401" s="10" t="s">
        <v>8201</v>
      </c>
      <c r="C1401" s="10" t="s">
        <v>8232</v>
      </c>
      <c r="D1401" s="11">
        <v>464</v>
      </c>
      <c r="E1401" s="12">
        <v>21.92</v>
      </c>
      <c r="F1401" s="13">
        <v>10170.879999999999</v>
      </c>
      <c r="G1401" s="10" t="s">
        <v>34</v>
      </c>
    </row>
    <row r="1402" spans="2:7" s="7" customFormat="1" ht="13.35" customHeight="1" x14ac:dyDescent="0.2">
      <c r="B1402" s="10" t="s">
        <v>8201</v>
      </c>
      <c r="C1402" s="10" t="s">
        <v>8233</v>
      </c>
      <c r="D1402" s="11">
        <v>118</v>
      </c>
      <c r="E1402" s="12">
        <v>21.92</v>
      </c>
      <c r="F1402" s="13">
        <v>2586.56</v>
      </c>
      <c r="G1402" s="10" t="s">
        <v>34</v>
      </c>
    </row>
    <row r="1403" spans="2:7" s="7" customFormat="1" ht="13.35" customHeight="1" x14ac:dyDescent="0.2">
      <c r="B1403" s="10" t="s">
        <v>8201</v>
      </c>
      <c r="C1403" s="10" t="s">
        <v>8233</v>
      </c>
      <c r="D1403" s="11">
        <v>789</v>
      </c>
      <c r="E1403" s="12">
        <v>21.92</v>
      </c>
      <c r="F1403" s="13">
        <v>17294.88</v>
      </c>
      <c r="G1403" s="10" t="s">
        <v>34</v>
      </c>
    </row>
    <row r="1404" spans="2:7" s="7" customFormat="1" ht="13.35" customHeight="1" x14ac:dyDescent="0.2">
      <c r="B1404" s="10" t="s">
        <v>8201</v>
      </c>
      <c r="C1404" s="10" t="s">
        <v>8233</v>
      </c>
      <c r="D1404" s="11">
        <v>80</v>
      </c>
      <c r="E1404" s="12">
        <v>21.92</v>
      </c>
      <c r="F1404" s="13">
        <v>1753.6</v>
      </c>
      <c r="G1404" s="10" t="s">
        <v>34</v>
      </c>
    </row>
    <row r="1405" spans="2:7" s="7" customFormat="1" ht="13.35" customHeight="1" x14ac:dyDescent="0.2">
      <c r="B1405" s="10" t="s">
        <v>8201</v>
      </c>
      <c r="C1405" s="10" t="s">
        <v>8234</v>
      </c>
      <c r="D1405" s="11">
        <v>7</v>
      </c>
      <c r="E1405" s="12">
        <v>21.92</v>
      </c>
      <c r="F1405" s="13">
        <v>153.44</v>
      </c>
      <c r="G1405" s="10" t="s">
        <v>34</v>
      </c>
    </row>
    <row r="1406" spans="2:7" s="7" customFormat="1" ht="13.35" customHeight="1" x14ac:dyDescent="0.2">
      <c r="B1406" s="10" t="s">
        <v>8201</v>
      </c>
      <c r="C1406" s="10" t="s">
        <v>8234</v>
      </c>
      <c r="D1406" s="11">
        <v>161</v>
      </c>
      <c r="E1406" s="12">
        <v>21.92</v>
      </c>
      <c r="F1406" s="13">
        <v>3529.12</v>
      </c>
      <c r="G1406" s="10" t="s">
        <v>34</v>
      </c>
    </row>
    <row r="1407" spans="2:7" s="7" customFormat="1" ht="13.35" customHeight="1" x14ac:dyDescent="0.2">
      <c r="B1407" s="10" t="s">
        <v>8201</v>
      </c>
      <c r="C1407" s="10" t="s">
        <v>8234</v>
      </c>
      <c r="D1407" s="11">
        <v>264</v>
      </c>
      <c r="E1407" s="12">
        <v>21.92</v>
      </c>
      <c r="F1407" s="13">
        <v>5786.88</v>
      </c>
      <c r="G1407" s="10" t="s">
        <v>34</v>
      </c>
    </row>
    <row r="1408" spans="2:7" s="7" customFormat="1" ht="13.35" customHeight="1" x14ac:dyDescent="0.2">
      <c r="B1408" s="10" t="s">
        <v>8201</v>
      </c>
      <c r="C1408" s="10" t="s">
        <v>8234</v>
      </c>
      <c r="D1408" s="11">
        <v>245</v>
      </c>
      <c r="E1408" s="12">
        <v>21.92</v>
      </c>
      <c r="F1408" s="13">
        <v>5370.4</v>
      </c>
      <c r="G1408" s="10" t="s">
        <v>34</v>
      </c>
    </row>
    <row r="1409" spans="2:7" s="7" customFormat="1" ht="13.35" customHeight="1" x14ac:dyDescent="0.2">
      <c r="B1409" s="10" t="s">
        <v>8201</v>
      </c>
      <c r="C1409" s="10" t="s">
        <v>8234</v>
      </c>
      <c r="D1409" s="11">
        <v>242</v>
      </c>
      <c r="E1409" s="12">
        <v>21.92</v>
      </c>
      <c r="F1409" s="13">
        <v>5304.64</v>
      </c>
      <c r="G1409" s="10" t="s">
        <v>34</v>
      </c>
    </row>
    <row r="1410" spans="2:7" s="7" customFormat="1" ht="13.35" customHeight="1" x14ac:dyDescent="0.2">
      <c r="B1410" s="10" t="s">
        <v>8201</v>
      </c>
      <c r="C1410" s="10" t="s">
        <v>8235</v>
      </c>
      <c r="D1410" s="11">
        <v>381</v>
      </c>
      <c r="E1410" s="12">
        <v>21.91</v>
      </c>
      <c r="F1410" s="13">
        <v>8347.7099999999991</v>
      </c>
      <c r="G1410" s="10" t="s">
        <v>34</v>
      </c>
    </row>
    <row r="1411" spans="2:7" s="7" customFormat="1" ht="13.35" customHeight="1" x14ac:dyDescent="0.2">
      <c r="B1411" s="10" t="s">
        <v>8201</v>
      </c>
      <c r="C1411" s="10" t="s">
        <v>1817</v>
      </c>
      <c r="D1411" s="11">
        <v>79</v>
      </c>
      <c r="E1411" s="12">
        <v>21.91</v>
      </c>
      <c r="F1411" s="13">
        <v>1730.89</v>
      </c>
      <c r="G1411" s="10" t="s">
        <v>34</v>
      </c>
    </row>
    <row r="1412" spans="2:7" s="7" customFormat="1" ht="13.35" customHeight="1" x14ac:dyDescent="0.2">
      <c r="B1412" s="10" t="s">
        <v>8201</v>
      </c>
      <c r="C1412" s="10" t="s">
        <v>5954</v>
      </c>
      <c r="D1412" s="11">
        <v>600</v>
      </c>
      <c r="E1412" s="12">
        <v>21.91</v>
      </c>
      <c r="F1412" s="13">
        <v>13146</v>
      </c>
      <c r="G1412" s="10" t="s">
        <v>34</v>
      </c>
    </row>
    <row r="1413" spans="2:7" s="7" customFormat="1" ht="13.35" customHeight="1" x14ac:dyDescent="0.2">
      <c r="B1413" s="10" t="s">
        <v>8201</v>
      </c>
      <c r="C1413" s="10" t="s">
        <v>5954</v>
      </c>
      <c r="D1413" s="11">
        <v>300</v>
      </c>
      <c r="E1413" s="12">
        <v>21.91</v>
      </c>
      <c r="F1413" s="13">
        <v>6573</v>
      </c>
      <c r="G1413" s="10" t="s">
        <v>34</v>
      </c>
    </row>
    <row r="1414" spans="2:7" s="7" customFormat="1" ht="13.35" customHeight="1" x14ac:dyDescent="0.2">
      <c r="B1414" s="10" t="s">
        <v>8201</v>
      </c>
      <c r="C1414" s="10" t="s">
        <v>5954</v>
      </c>
      <c r="D1414" s="11">
        <v>200</v>
      </c>
      <c r="E1414" s="12">
        <v>21.91</v>
      </c>
      <c r="F1414" s="13">
        <v>4382</v>
      </c>
      <c r="G1414" s="10" t="s">
        <v>34</v>
      </c>
    </row>
    <row r="1415" spans="2:7" s="7" customFormat="1" ht="13.35" customHeight="1" x14ac:dyDescent="0.2">
      <c r="B1415" s="10" t="s">
        <v>8201</v>
      </c>
      <c r="C1415" s="10" t="s">
        <v>5954</v>
      </c>
      <c r="D1415" s="11">
        <v>66</v>
      </c>
      <c r="E1415" s="12">
        <v>21.91</v>
      </c>
      <c r="F1415" s="13">
        <v>1446.06</v>
      </c>
      <c r="G1415" s="10" t="s">
        <v>34</v>
      </c>
    </row>
    <row r="1416" spans="2:7" s="7" customFormat="1" ht="13.35" customHeight="1" x14ac:dyDescent="0.2">
      <c r="B1416" s="10" t="s">
        <v>8201</v>
      </c>
      <c r="C1416" s="10" t="s">
        <v>7473</v>
      </c>
      <c r="D1416" s="11">
        <v>355</v>
      </c>
      <c r="E1416" s="12">
        <v>21.91</v>
      </c>
      <c r="F1416" s="13">
        <v>7778.05</v>
      </c>
      <c r="G1416" s="10" t="s">
        <v>34</v>
      </c>
    </row>
    <row r="1417" spans="2:7" s="7" customFormat="1" ht="13.35" customHeight="1" x14ac:dyDescent="0.2">
      <c r="B1417" s="10" t="s">
        <v>8201</v>
      </c>
      <c r="C1417" s="10" t="s">
        <v>7473</v>
      </c>
      <c r="D1417" s="11">
        <v>278</v>
      </c>
      <c r="E1417" s="12">
        <v>21.91</v>
      </c>
      <c r="F1417" s="13">
        <v>6090.98</v>
      </c>
      <c r="G1417" s="10" t="s">
        <v>34</v>
      </c>
    </row>
    <row r="1418" spans="2:7" s="7" customFormat="1" ht="13.35" customHeight="1" x14ac:dyDescent="0.2">
      <c r="B1418" s="10" t="s">
        <v>8201</v>
      </c>
      <c r="C1418" s="10" t="s">
        <v>7473</v>
      </c>
      <c r="D1418" s="11">
        <v>366</v>
      </c>
      <c r="E1418" s="12">
        <v>21.91</v>
      </c>
      <c r="F1418" s="13">
        <v>8019.06</v>
      </c>
      <c r="G1418" s="10" t="s">
        <v>34</v>
      </c>
    </row>
    <row r="1419" spans="2:7" s="7" customFormat="1" ht="13.35" customHeight="1" x14ac:dyDescent="0.2">
      <c r="B1419" s="10" t="s">
        <v>8201</v>
      </c>
      <c r="C1419" s="10" t="s">
        <v>7473</v>
      </c>
      <c r="D1419" s="11">
        <v>80</v>
      </c>
      <c r="E1419" s="12">
        <v>21.91</v>
      </c>
      <c r="F1419" s="13">
        <v>1752.8</v>
      </c>
      <c r="G1419" s="10" t="s">
        <v>34</v>
      </c>
    </row>
    <row r="1420" spans="2:7" s="7" customFormat="1" ht="13.35" customHeight="1" x14ac:dyDescent="0.2">
      <c r="B1420" s="10" t="s">
        <v>8201</v>
      </c>
      <c r="C1420" s="10" t="s">
        <v>7473</v>
      </c>
      <c r="D1420" s="11">
        <v>199</v>
      </c>
      <c r="E1420" s="12">
        <v>21.91</v>
      </c>
      <c r="F1420" s="13">
        <v>4360.09</v>
      </c>
      <c r="G1420" s="10" t="s">
        <v>34</v>
      </c>
    </row>
    <row r="1421" spans="2:7" s="7" customFormat="1" ht="13.35" customHeight="1" x14ac:dyDescent="0.2">
      <c r="B1421" s="10" t="s">
        <v>8201</v>
      </c>
      <c r="C1421" s="10" t="s">
        <v>7473</v>
      </c>
      <c r="D1421" s="11">
        <v>40</v>
      </c>
      <c r="E1421" s="12">
        <v>21.91</v>
      </c>
      <c r="F1421" s="13">
        <v>876.4</v>
      </c>
      <c r="G1421" s="10" t="s">
        <v>34</v>
      </c>
    </row>
    <row r="1422" spans="2:7" s="7" customFormat="1" ht="13.35" customHeight="1" x14ac:dyDescent="0.2">
      <c r="B1422" s="10" t="s">
        <v>8201</v>
      </c>
      <c r="C1422" s="10" t="s">
        <v>2290</v>
      </c>
      <c r="D1422" s="11">
        <v>233</v>
      </c>
      <c r="E1422" s="12">
        <v>21.91</v>
      </c>
      <c r="F1422" s="13">
        <v>5105.03</v>
      </c>
      <c r="G1422" s="10" t="s">
        <v>34</v>
      </c>
    </row>
    <row r="1423" spans="2:7" s="7" customFormat="1" ht="13.35" customHeight="1" x14ac:dyDescent="0.2">
      <c r="B1423" s="10" t="s">
        <v>8201</v>
      </c>
      <c r="C1423" s="10" t="s">
        <v>2290</v>
      </c>
      <c r="D1423" s="11">
        <v>503</v>
      </c>
      <c r="E1423" s="12">
        <v>21.91</v>
      </c>
      <c r="F1423" s="13">
        <v>11020.73</v>
      </c>
      <c r="G1423" s="10" t="s">
        <v>34</v>
      </c>
    </row>
    <row r="1424" spans="2:7" s="7" customFormat="1" ht="13.35" customHeight="1" x14ac:dyDescent="0.2">
      <c r="B1424" s="10" t="s">
        <v>8201</v>
      </c>
      <c r="C1424" s="10" t="s">
        <v>2290</v>
      </c>
      <c r="D1424" s="11">
        <v>300</v>
      </c>
      <c r="E1424" s="12">
        <v>21.91</v>
      </c>
      <c r="F1424" s="13">
        <v>6573</v>
      </c>
      <c r="G1424" s="10" t="s">
        <v>34</v>
      </c>
    </row>
    <row r="1425" spans="2:7" s="7" customFormat="1" ht="13.35" customHeight="1" x14ac:dyDescent="0.2">
      <c r="B1425" s="10" t="s">
        <v>8201</v>
      </c>
      <c r="C1425" s="10" t="s">
        <v>2290</v>
      </c>
      <c r="D1425" s="11">
        <v>357</v>
      </c>
      <c r="E1425" s="12">
        <v>21.91</v>
      </c>
      <c r="F1425" s="13">
        <v>7821.87</v>
      </c>
      <c r="G1425" s="10" t="s">
        <v>34</v>
      </c>
    </row>
    <row r="1426" spans="2:7" s="7" customFormat="1" ht="13.35" customHeight="1" x14ac:dyDescent="0.2">
      <c r="B1426" s="10" t="s">
        <v>8201</v>
      </c>
      <c r="C1426" s="10" t="s">
        <v>2290</v>
      </c>
      <c r="D1426" s="11">
        <v>97</v>
      </c>
      <c r="E1426" s="12">
        <v>21.91</v>
      </c>
      <c r="F1426" s="13">
        <v>2125.27</v>
      </c>
      <c r="G1426" s="10" t="s">
        <v>34</v>
      </c>
    </row>
    <row r="1427" spans="2:7" s="7" customFormat="1" ht="13.35" customHeight="1" x14ac:dyDescent="0.2">
      <c r="B1427" s="10" t="s">
        <v>8201</v>
      </c>
      <c r="C1427" s="10" t="s">
        <v>8236</v>
      </c>
      <c r="D1427" s="11">
        <v>194</v>
      </c>
      <c r="E1427" s="12">
        <v>21.92</v>
      </c>
      <c r="F1427" s="13">
        <v>4252.4799999999996</v>
      </c>
      <c r="G1427" s="10" t="s">
        <v>34</v>
      </c>
    </row>
    <row r="1428" spans="2:7" s="7" customFormat="1" ht="13.35" customHeight="1" x14ac:dyDescent="0.2">
      <c r="B1428" s="10" t="s">
        <v>8201</v>
      </c>
      <c r="C1428" s="10" t="s">
        <v>8236</v>
      </c>
      <c r="D1428" s="11">
        <v>200</v>
      </c>
      <c r="E1428" s="12">
        <v>21.92</v>
      </c>
      <c r="F1428" s="13">
        <v>4384</v>
      </c>
      <c r="G1428" s="10" t="s">
        <v>34</v>
      </c>
    </row>
    <row r="1429" spans="2:7" s="7" customFormat="1" ht="13.35" customHeight="1" x14ac:dyDescent="0.2">
      <c r="B1429" s="10" t="s">
        <v>8201</v>
      </c>
      <c r="C1429" s="10" t="s">
        <v>8236</v>
      </c>
      <c r="D1429" s="11">
        <v>200</v>
      </c>
      <c r="E1429" s="12">
        <v>21.92</v>
      </c>
      <c r="F1429" s="13">
        <v>4384</v>
      </c>
      <c r="G1429" s="10" t="s">
        <v>34</v>
      </c>
    </row>
    <row r="1430" spans="2:7" s="7" customFormat="1" ht="13.35" customHeight="1" x14ac:dyDescent="0.2">
      <c r="B1430" s="10" t="s">
        <v>8201</v>
      </c>
      <c r="C1430" s="10" t="s">
        <v>8236</v>
      </c>
      <c r="D1430" s="11">
        <v>200</v>
      </c>
      <c r="E1430" s="12">
        <v>21.92</v>
      </c>
      <c r="F1430" s="13">
        <v>4384</v>
      </c>
      <c r="G1430" s="10" t="s">
        <v>34</v>
      </c>
    </row>
    <row r="1431" spans="2:7" s="7" customFormat="1" ht="13.35" customHeight="1" x14ac:dyDescent="0.2">
      <c r="B1431" s="10" t="s">
        <v>8201</v>
      </c>
      <c r="C1431" s="10" t="s">
        <v>8236</v>
      </c>
      <c r="D1431" s="11">
        <v>200</v>
      </c>
      <c r="E1431" s="12">
        <v>21.92</v>
      </c>
      <c r="F1431" s="13">
        <v>4384</v>
      </c>
      <c r="G1431" s="10" t="s">
        <v>34</v>
      </c>
    </row>
    <row r="1432" spans="2:7" s="7" customFormat="1" ht="13.35" customHeight="1" x14ac:dyDescent="0.2">
      <c r="B1432" s="10" t="s">
        <v>8201</v>
      </c>
      <c r="C1432" s="10" t="s">
        <v>8236</v>
      </c>
      <c r="D1432" s="11">
        <v>295</v>
      </c>
      <c r="E1432" s="12">
        <v>21.92</v>
      </c>
      <c r="F1432" s="13">
        <v>6466.4</v>
      </c>
      <c r="G1432" s="10" t="s">
        <v>34</v>
      </c>
    </row>
    <row r="1433" spans="2:7" s="7" customFormat="1" ht="13.35" customHeight="1" x14ac:dyDescent="0.2">
      <c r="B1433" s="10" t="s">
        <v>8201</v>
      </c>
      <c r="C1433" s="10" t="s">
        <v>8237</v>
      </c>
      <c r="D1433" s="11">
        <v>230</v>
      </c>
      <c r="E1433" s="12">
        <v>21.93</v>
      </c>
      <c r="F1433" s="13">
        <v>5043.8999999999996</v>
      </c>
      <c r="G1433" s="10" t="s">
        <v>34</v>
      </c>
    </row>
    <row r="1434" spans="2:7" s="7" customFormat="1" ht="13.35" customHeight="1" x14ac:dyDescent="0.2">
      <c r="B1434" s="10" t="s">
        <v>8201</v>
      </c>
      <c r="C1434" s="10" t="s">
        <v>8237</v>
      </c>
      <c r="D1434" s="11">
        <v>300</v>
      </c>
      <c r="E1434" s="12">
        <v>21.93</v>
      </c>
      <c r="F1434" s="13">
        <v>6579</v>
      </c>
      <c r="G1434" s="10" t="s">
        <v>34</v>
      </c>
    </row>
    <row r="1435" spans="2:7" s="7" customFormat="1" ht="13.35" customHeight="1" x14ac:dyDescent="0.2">
      <c r="B1435" s="10" t="s">
        <v>8201</v>
      </c>
      <c r="C1435" s="10" t="s">
        <v>8237</v>
      </c>
      <c r="D1435" s="11">
        <v>200</v>
      </c>
      <c r="E1435" s="12">
        <v>21.93</v>
      </c>
      <c r="F1435" s="13">
        <v>4386</v>
      </c>
      <c r="G1435" s="10" t="s">
        <v>34</v>
      </c>
    </row>
    <row r="1436" spans="2:7" s="7" customFormat="1" ht="13.35" customHeight="1" x14ac:dyDescent="0.2">
      <c r="B1436" s="10" t="s">
        <v>8201</v>
      </c>
      <c r="C1436" s="10" t="s">
        <v>8237</v>
      </c>
      <c r="D1436" s="11">
        <v>200</v>
      </c>
      <c r="E1436" s="12">
        <v>21.93</v>
      </c>
      <c r="F1436" s="13">
        <v>4386</v>
      </c>
      <c r="G1436" s="10" t="s">
        <v>34</v>
      </c>
    </row>
    <row r="1437" spans="2:7" s="7" customFormat="1" ht="13.35" customHeight="1" x14ac:dyDescent="0.2">
      <c r="B1437" s="10" t="s">
        <v>8201</v>
      </c>
      <c r="C1437" s="10" t="s">
        <v>8237</v>
      </c>
      <c r="D1437" s="11">
        <v>200</v>
      </c>
      <c r="E1437" s="12">
        <v>21.93</v>
      </c>
      <c r="F1437" s="13">
        <v>4386</v>
      </c>
      <c r="G1437" s="10" t="s">
        <v>34</v>
      </c>
    </row>
    <row r="1438" spans="2:7" s="7" customFormat="1" ht="13.35" customHeight="1" x14ac:dyDescent="0.2">
      <c r="B1438" s="10" t="s">
        <v>8201</v>
      </c>
      <c r="C1438" s="10" t="s">
        <v>8237</v>
      </c>
      <c r="D1438" s="11">
        <v>233</v>
      </c>
      <c r="E1438" s="12">
        <v>21.93</v>
      </c>
      <c r="F1438" s="13">
        <v>5109.6899999999996</v>
      </c>
      <c r="G1438" s="10" t="s">
        <v>34</v>
      </c>
    </row>
    <row r="1439" spans="2:7" s="7" customFormat="1" ht="13.35" customHeight="1" x14ac:dyDescent="0.2">
      <c r="B1439" s="10" t="s">
        <v>8201</v>
      </c>
      <c r="C1439" s="10" t="s">
        <v>8238</v>
      </c>
      <c r="D1439" s="11">
        <v>250</v>
      </c>
      <c r="E1439" s="12">
        <v>21.94</v>
      </c>
      <c r="F1439" s="13">
        <v>5485</v>
      </c>
      <c r="G1439" s="10" t="s">
        <v>34</v>
      </c>
    </row>
    <row r="1440" spans="2:7" s="7" customFormat="1" ht="13.35" customHeight="1" x14ac:dyDescent="0.2">
      <c r="B1440" s="10" t="s">
        <v>8201</v>
      </c>
      <c r="C1440" s="10" t="s">
        <v>8238</v>
      </c>
      <c r="D1440" s="11">
        <v>300</v>
      </c>
      <c r="E1440" s="12">
        <v>21.94</v>
      </c>
      <c r="F1440" s="13">
        <v>6582</v>
      </c>
      <c r="G1440" s="10" t="s">
        <v>34</v>
      </c>
    </row>
    <row r="1441" spans="2:7" s="7" customFormat="1" ht="13.35" customHeight="1" x14ac:dyDescent="0.2">
      <c r="B1441" s="10" t="s">
        <v>8201</v>
      </c>
      <c r="C1441" s="10" t="s">
        <v>8238</v>
      </c>
      <c r="D1441" s="11">
        <v>200</v>
      </c>
      <c r="E1441" s="12">
        <v>21.94</v>
      </c>
      <c r="F1441" s="13">
        <v>4388</v>
      </c>
      <c r="G1441" s="10" t="s">
        <v>34</v>
      </c>
    </row>
    <row r="1442" spans="2:7" s="7" customFormat="1" ht="13.35" customHeight="1" x14ac:dyDescent="0.2">
      <c r="B1442" s="10" t="s">
        <v>8201</v>
      </c>
      <c r="C1442" s="10" t="s">
        <v>8238</v>
      </c>
      <c r="D1442" s="11">
        <v>549</v>
      </c>
      <c r="E1442" s="12">
        <v>21.94</v>
      </c>
      <c r="F1442" s="13">
        <v>12045.06</v>
      </c>
      <c r="G1442" s="10" t="s">
        <v>34</v>
      </c>
    </row>
    <row r="1443" spans="2:7" s="7" customFormat="1" ht="13.35" customHeight="1" x14ac:dyDescent="0.2">
      <c r="B1443" s="10" t="s">
        <v>8201</v>
      </c>
      <c r="C1443" s="10" t="s">
        <v>8238</v>
      </c>
      <c r="D1443" s="11">
        <v>11</v>
      </c>
      <c r="E1443" s="12">
        <v>21.94</v>
      </c>
      <c r="F1443" s="13">
        <v>241.34</v>
      </c>
      <c r="G1443" s="10" t="s">
        <v>34</v>
      </c>
    </row>
    <row r="1444" spans="2:7" s="7" customFormat="1" ht="13.35" customHeight="1" x14ac:dyDescent="0.2">
      <c r="B1444" s="10" t="s">
        <v>8201</v>
      </c>
      <c r="C1444" s="10" t="s">
        <v>8239</v>
      </c>
      <c r="D1444" s="11">
        <v>230</v>
      </c>
      <c r="E1444" s="12">
        <v>21.93</v>
      </c>
      <c r="F1444" s="13">
        <v>5043.8999999999996</v>
      </c>
      <c r="G1444" s="10" t="s">
        <v>34</v>
      </c>
    </row>
    <row r="1445" spans="2:7" s="7" customFormat="1" ht="13.35" customHeight="1" x14ac:dyDescent="0.2">
      <c r="B1445" s="10" t="s">
        <v>8201</v>
      </c>
      <c r="C1445" s="10" t="s">
        <v>8239</v>
      </c>
      <c r="D1445" s="11">
        <v>200</v>
      </c>
      <c r="E1445" s="12">
        <v>21.93</v>
      </c>
      <c r="F1445" s="13">
        <v>4386</v>
      </c>
      <c r="G1445" s="10" t="s">
        <v>34</v>
      </c>
    </row>
    <row r="1446" spans="2:7" s="7" customFormat="1" ht="13.35" customHeight="1" x14ac:dyDescent="0.2">
      <c r="B1446" s="10" t="s">
        <v>8201</v>
      </c>
      <c r="C1446" s="10" t="s">
        <v>8239</v>
      </c>
      <c r="D1446" s="11">
        <v>200</v>
      </c>
      <c r="E1446" s="12">
        <v>21.93</v>
      </c>
      <c r="F1446" s="13">
        <v>4386</v>
      </c>
      <c r="G1446" s="10" t="s">
        <v>34</v>
      </c>
    </row>
    <row r="1447" spans="2:7" s="7" customFormat="1" ht="13.35" customHeight="1" x14ac:dyDescent="0.2">
      <c r="B1447" s="10" t="s">
        <v>8201</v>
      </c>
      <c r="C1447" s="10" t="s">
        <v>8239</v>
      </c>
      <c r="D1447" s="11">
        <v>200</v>
      </c>
      <c r="E1447" s="12">
        <v>21.93</v>
      </c>
      <c r="F1447" s="13">
        <v>4386</v>
      </c>
      <c r="G1447" s="10" t="s">
        <v>34</v>
      </c>
    </row>
    <row r="1448" spans="2:7" s="7" customFormat="1" ht="13.35" customHeight="1" x14ac:dyDescent="0.2">
      <c r="B1448" s="10" t="s">
        <v>8201</v>
      </c>
      <c r="C1448" s="10" t="s">
        <v>8239</v>
      </c>
      <c r="D1448" s="11">
        <v>200</v>
      </c>
      <c r="E1448" s="12">
        <v>21.93</v>
      </c>
      <c r="F1448" s="13">
        <v>4386</v>
      </c>
      <c r="G1448" s="10" t="s">
        <v>34</v>
      </c>
    </row>
    <row r="1449" spans="2:7" s="7" customFormat="1" ht="13.35" customHeight="1" x14ac:dyDescent="0.2">
      <c r="B1449" s="10" t="s">
        <v>8201</v>
      </c>
      <c r="C1449" s="10" t="s">
        <v>8239</v>
      </c>
      <c r="D1449" s="11">
        <v>210</v>
      </c>
      <c r="E1449" s="12">
        <v>21.93</v>
      </c>
      <c r="F1449" s="13">
        <v>4605.3</v>
      </c>
      <c r="G1449" s="10" t="s">
        <v>34</v>
      </c>
    </row>
    <row r="1450" spans="2:7" s="7" customFormat="1" ht="13.35" customHeight="1" x14ac:dyDescent="0.2">
      <c r="B1450" s="10" t="s">
        <v>8201</v>
      </c>
      <c r="C1450" s="10" t="s">
        <v>8240</v>
      </c>
      <c r="D1450" s="11">
        <v>272</v>
      </c>
      <c r="E1450" s="12">
        <v>21.92</v>
      </c>
      <c r="F1450" s="13">
        <v>5962.24</v>
      </c>
      <c r="G1450" s="10" t="s">
        <v>34</v>
      </c>
    </row>
    <row r="1451" spans="2:7" s="7" customFormat="1" ht="13.35" customHeight="1" x14ac:dyDescent="0.2">
      <c r="B1451" s="10" t="s">
        <v>8201</v>
      </c>
      <c r="C1451" s="10" t="s">
        <v>8240</v>
      </c>
      <c r="D1451" s="11">
        <v>166</v>
      </c>
      <c r="E1451" s="12">
        <v>21.92</v>
      </c>
      <c r="F1451" s="13">
        <v>3638.72</v>
      </c>
      <c r="G1451" s="10" t="s">
        <v>34</v>
      </c>
    </row>
    <row r="1452" spans="2:7" s="7" customFormat="1" ht="13.35" customHeight="1" x14ac:dyDescent="0.2">
      <c r="B1452" s="10" t="s">
        <v>8201</v>
      </c>
      <c r="C1452" s="10" t="s">
        <v>8240</v>
      </c>
      <c r="D1452" s="11">
        <v>295</v>
      </c>
      <c r="E1452" s="12">
        <v>21.92</v>
      </c>
      <c r="F1452" s="13">
        <v>6466.4</v>
      </c>
      <c r="G1452" s="10" t="s">
        <v>34</v>
      </c>
    </row>
    <row r="1453" spans="2:7" s="7" customFormat="1" ht="13.35" customHeight="1" x14ac:dyDescent="0.2">
      <c r="B1453" s="10" t="s">
        <v>8201</v>
      </c>
      <c r="C1453" s="10" t="s">
        <v>8240</v>
      </c>
      <c r="D1453" s="11">
        <v>237</v>
      </c>
      <c r="E1453" s="12">
        <v>21.92</v>
      </c>
      <c r="F1453" s="13">
        <v>5195.04</v>
      </c>
      <c r="G1453" s="10" t="s">
        <v>34</v>
      </c>
    </row>
    <row r="1454" spans="2:7" s="7" customFormat="1" ht="13.35" customHeight="1" x14ac:dyDescent="0.2">
      <c r="B1454" s="10" t="s">
        <v>8201</v>
      </c>
      <c r="C1454" s="10" t="s">
        <v>8240</v>
      </c>
      <c r="D1454" s="11">
        <v>182</v>
      </c>
      <c r="E1454" s="12">
        <v>21.92</v>
      </c>
      <c r="F1454" s="13">
        <v>3989.44</v>
      </c>
      <c r="G1454" s="10" t="s">
        <v>34</v>
      </c>
    </row>
    <row r="1455" spans="2:7" s="7" customFormat="1" ht="13.35" customHeight="1" x14ac:dyDescent="0.2">
      <c r="B1455" s="10" t="s">
        <v>8201</v>
      </c>
      <c r="C1455" s="10" t="s">
        <v>8241</v>
      </c>
      <c r="D1455" s="11">
        <v>327</v>
      </c>
      <c r="E1455" s="12">
        <v>21.92</v>
      </c>
      <c r="F1455" s="13">
        <v>7167.84</v>
      </c>
      <c r="G1455" s="10" t="s">
        <v>34</v>
      </c>
    </row>
    <row r="1456" spans="2:7" s="7" customFormat="1" ht="13.35" customHeight="1" x14ac:dyDescent="0.2">
      <c r="B1456" s="10" t="s">
        <v>8201</v>
      </c>
      <c r="C1456" s="10" t="s">
        <v>8241</v>
      </c>
      <c r="D1456" s="11">
        <v>2</v>
      </c>
      <c r="E1456" s="12">
        <v>21.92</v>
      </c>
      <c r="F1456" s="13">
        <v>43.84</v>
      </c>
      <c r="G1456" s="10" t="s">
        <v>34</v>
      </c>
    </row>
    <row r="1457" spans="2:7" s="7" customFormat="1" ht="13.35" customHeight="1" x14ac:dyDescent="0.2">
      <c r="B1457" s="10" t="s">
        <v>8201</v>
      </c>
      <c r="C1457" s="10" t="s">
        <v>8241</v>
      </c>
      <c r="D1457" s="11">
        <v>383</v>
      </c>
      <c r="E1457" s="12">
        <v>21.92</v>
      </c>
      <c r="F1457" s="13">
        <v>8395.36</v>
      </c>
      <c r="G1457" s="10" t="s">
        <v>34</v>
      </c>
    </row>
    <row r="1458" spans="2:7" s="7" customFormat="1" ht="13.35" customHeight="1" x14ac:dyDescent="0.2">
      <c r="B1458" s="10" t="s">
        <v>8201</v>
      </c>
      <c r="C1458" s="10" t="s">
        <v>8241</v>
      </c>
      <c r="D1458" s="11">
        <v>117</v>
      </c>
      <c r="E1458" s="12">
        <v>21.92</v>
      </c>
      <c r="F1458" s="13">
        <v>2564.64</v>
      </c>
      <c r="G1458" s="10" t="s">
        <v>34</v>
      </c>
    </row>
    <row r="1459" spans="2:7" s="7" customFormat="1" ht="13.35" customHeight="1" x14ac:dyDescent="0.2">
      <c r="B1459" s="10" t="s">
        <v>8201</v>
      </c>
      <c r="C1459" s="10" t="s">
        <v>8241</v>
      </c>
      <c r="D1459" s="11">
        <v>6</v>
      </c>
      <c r="E1459" s="12">
        <v>21.92</v>
      </c>
      <c r="F1459" s="13">
        <v>131.52000000000001</v>
      </c>
      <c r="G1459" s="10" t="s">
        <v>34</v>
      </c>
    </row>
    <row r="1460" spans="2:7" s="7" customFormat="1" ht="13.35" customHeight="1" x14ac:dyDescent="0.2">
      <c r="B1460" s="10" t="s">
        <v>8201</v>
      </c>
      <c r="C1460" s="10" t="s">
        <v>8242</v>
      </c>
      <c r="D1460" s="11">
        <v>83</v>
      </c>
      <c r="E1460" s="12">
        <v>21.93</v>
      </c>
      <c r="F1460" s="13">
        <v>1820.19</v>
      </c>
      <c r="G1460" s="10" t="s">
        <v>34</v>
      </c>
    </row>
    <row r="1461" spans="2:7" s="7" customFormat="1" ht="13.35" customHeight="1" x14ac:dyDescent="0.2">
      <c r="B1461" s="10" t="s">
        <v>8201</v>
      </c>
      <c r="C1461" s="10" t="s">
        <v>8242</v>
      </c>
      <c r="D1461" s="11">
        <v>200</v>
      </c>
      <c r="E1461" s="12">
        <v>21.93</v>
      </c>
      <c r="F1461" s="13">
        <v>4386</v>
      </c>
      <c r="G1461" s="10" t="s">
        <v>34</v>
      </c>
    </row>
    <row r="1462" spans="2:7" s="7" customFormat="1" ht="13.35" customHeight="1" x14ac:dyDescent="0.2">
      <c r="B1462" s="10" t="s">
        <v>8201</v>
      </c>
      <c r="C1462" s="10" t="s">
        <v>8242</v>
      </c>
      <c r="D1462" s="11">
        <v>164</v>
      </c>
      <c r="E1462" s="12">
        <v>21.93</v>
      </c>
      <c r="F1462" s="13">
        <v>3596.52</v>
      </c>
      <c r="G1462" s="10" t="s">
        <v>34</v>
      </c>
    </row>
    <row r="1463" spans="2:7" s="7" customFormat="1" ht="13.35" customHeight="1" x14ac:dyDescent="0.2">
      <c r="B1463" s="10" t="s">
        <v>8201</v>
      </c>
      <c r="C1463" s="10" t="s">
        <v>8242</v>
      </c>
      <c r="D1463" s="11">
        <v>200</v>
      </c>
      <c r="E1463" s="12">
        <v>21.93</v>
      </c>
      <c r="F1463" s="13">
        <v>4386</v>
      </c>
      <c r="G1463" s="10" t="s">
        <v>34</v>
      </c>
    </row>
    <row r="1464" spans="2:7" s="7" customFormat="1" ht="13.35" customHeight="1" x14ac:dyDescent="0.2">
      <c r="B1464" s="10" t="s">
        <v>8201</v>
      </c>
      <c r="C1464" s="10" t="s">
        <v>8242</v>
      </c>
      <c r="D1464" s="11">
        <v>161</v>
      </c>
      <c r="E1464" s="12">
        <v>21.93</v>
      </c>
      <c r="F1464" s="13">
        <v>3530.73</v>
      </c>
      <c r="G1464" s="10" t="s">
        <v>34</v>
      </c>
    </row>
    <row r="1465" spans="2:7" s="7" customFormat="1" ht="13.35" customHeight="1" x14ac:dyDescent="0.2">
      <c r="B1465" s="10" t="s">
        <v>8201</v>
      </c>
      <c r="C1465" s="10" t="s">
        <v>4298</v>
      </c>
      <c r="D1465" s="11">
        <v>391</v>
      </c>
      <c r="E1465" s="12">
        <v>21.94</v>
      </c>
      <c r="F1465" s="13">
        <v>8578.5400000000009</v>
      </c>
      <c r="G1465" s="10" t="s">
        <v>34</v>
      </c>
    </row>
    <row r="1466" spans="2:7" s="7" customFormat="1" ht="13.35" customHeight="1" x14ac:dyDescent="0.2">
      <c r="B1466" s="10" t="s">
        <v>8201</v>
      </c>
      <c r="C1466" s="10" t="s">
        <v>4298</v>
      </c>
      <c r="D1466" s="11">
        <v>200</v>
      </c>
      <c r="E1466" s="12">
        <v>21.94</v>
      </c>
      <c r="F1466" s="13">
        <v>4388</v>
      </c>
      <c r="G1466" s="10" t="s">
        <v>34</v>
      </c>
    </row>
    <row r="1467" spans="2:7" s="7" customFormat="1" ht="13.35" customHeight="1" x14ac:dyDescent="0.2">
      <c r="B1467" s="10" t="s">
        <v>8201</v>
      </c>
      <c r="C1467" s="10" t="s">
        <v>4298</v>
      </c>
      <c r="D1467" s="11">
        <v>300</v>
      </c>
      <c r="E1467" s="12">
        <v>21.94</v>
      </c>
      <c r="F1467" s="13">
        <v>6582</v>
      </c>
      <c r="G1467" s="10" t="s">
        <v>34</v>
      </c>
    </row>
    <row r="1468" spans="2:7" s="7" customFormat="1" ht="13.35" customHeight="1" x14ac:dyDescent="0.2">
      <c r="B1468" s="10" t="s">
        <v>8201</v>
      </c>
      <c r="C1468" s="10" t="s">
        <v>4298</v>
      </c>
      <c r="D1468" s="11">
        <v>197</v>
      </c>
      <c r="E1468" s="12">
        <v>21.94</v>
      </c>
      <c r="F1468" s="13">
        <v>4322.18</v>
      </c>
      <c r="G1468" s="10" t="s">
        <v>34</v>
      </c>
    </row>
    <row r="1469" spans="2:7" s="7" customFormat="1" ht="13.35" customHeight="1" x14ac:dyDescent="0.2">
      <c r="B1469" s="10" t="s">
        <v>8201</v>
      </c>
      <c r="C1469" s="10" t="s">
        <v>4298</v>
      </c>
      <c r="D1469" s="11">
        <v>194</v>
      </c>
      <c r="E1469" s="12">
        <v>21.94</v>
      </c>
      <c r="F1469" s="13">
        <v>4256.3599999999997</v>
      </c>
      <c r="G1469" s="10" t="s">
        <v>34</v>
      </c>
    </row>
    <row r="1470" spans="2:7" s="7" customFormat="1" ht="13.35" customHeight="1" x14ac:dyDescent="0.2">
      <c r="B1470" s="10" t="s">
        <v>8201</v>
      </c>
      <c r="C1470" s="10" t="s">
        <v>8243</v>
      </c>
      <c r="D1470" s="11">
        <v>246</v>
      </c>
      <c r="E1470" s="12">
        <v>21.96</v>
      </c>
      <c r="F1470" s="13">
        <v>5402.16</v>
      </c>
      <c r="G1470" s="10" t="s">
        <v>34</v>
      </c>
    </row>
    <row r="1471" spans="2:7" s="7" customFormat="1" ht="13.35" customHeight="1" x14ac:dyDescent="0.2">
      <c r="B1471" s="10" t="s">
        <v>8201</v>
      </c>
      <c r="C1471" s="10" t="s">
        <v>8243</v>
      </c>
      <c r="D1471" s="11">
        <v>1440</v>
      </c>
      <c r="E1471" s="12">
        <v>21.96</v>
      </c>
      <c r="F1471" s="13">
        <v>31622.400000000001</v>
      </c>
      <c r="G1471" s="10" t="s">
        <v>34</v>
      </c>
    </row>
    <row r="1472" spans="2:7" s="7" customFormat="1" ht="13.35" customHeight="1" x14ac:dyDescent="0.2">
      <c r="B1472" s="10" t="s">
        <v>8201</v>
      </c>
      <c r="C1472" s="10" t="s">
        <v>8244</v>
      </c>
      <c r="D1472" s="11">
        <v>200</v>
      </c>
      <c r="E1472" s="12">
        <v>21.96</v>
      </c>
      <c r="F1472" s="13">
        <v>4392</v>
      </c>
      <c r="G1472" s="10" t="s">
        <v>34</v>
      </c>
    </row>
    <row r="1473" spans="2:7" s="7" customFormat="1" ht="13.35" customHeight="1" x14ac:dyDescent="0.2">
      <c r="B1473" s="10" t="s">
        <v>8201</v>
      </c>
      <c r="C1473" s="10" t="s">
        <v>8244</v>
      </c>
      <c r="D1473" s="11">
        <v>300</v>
      </c>
      <c r="E1473" s="12">
        <v>21.96</v>
      </c>
      <c r="F1473" s="13">
        <v>6588</v>
      </c>
      <c r="G1473" s="10" t="s">
        <v>34</v>
      </c>
    </row>
    <row r="1474" spans="2:7" s="7" customFormat="1" ht="13.35" customHeight="1" x14ac:dyDescent="0.2">
      <c r="B1474" s="10" t="s">
        <v>8201</v>
      </c>
      <c r="C1474" s="10" t="s">
        <v>8244</v>
      </c>
      <c r="D1474" s="11">
        <v>200</v>
      </c>
      <c r="E1474" s="12">
        <v>21.96</v>
      </c>
      <c r="F1474" s="13">
        <v>4392</v>
      </c>
      <c r="G1474" s="10" t="s">
        <v>34</v>
      </c>
    </row>
    <row r="1475" spans="2:7" s="7" customFormat="1" ht="13.35" customHeight="1" x14ac:dyDescent="0.2">
      <c r="B1475" s="10" t="s">
        <v>8201</v>
      </c>
      <c r="C1475" s="10" t="s">
        <v>8244</v>
      </c>
      <c r="D1475" s="11">
        <v>108</v>
      </c>
      <c r="E1475" s="12">
        <v>21.96</v>
      </c>
      <c r="F1475" s="13">
        <v>2371.6799999999998</v>
      </c>
      <c r="G1475" s="10" t="s">
        <v>34</v>
      </c>
    </row>
    <row r="1476" spans="2:7" s="7" customFormat="1" ht="13.35" customHeight="1" x14ac:dyDescent="0.2">
      <c r="B1476" s="10" t="s">
        <v>8201</v>
      </c>
      <c r="C1476" s="10" t="s">
        <v>8245</v>
      </c>
      <c r="D1476" s="11">
        <v>102</v>
      </c>
      <c r="E1476" s="12">
        <v>21.99</v>
      </c>
      <c r="F1476" s="13">
        <v>2242.98</v>
      </c>
      <c r="G1476" s="10" t="s">
        <v>34</v>
      </c>
    </row>
    <row r="1477" spans="2:7" s="7" customFormat="1" ht="13.35" customHeight="1" x14ac:dyDescent="0.2">
      <c r="B1477" s="10" t="s">
        <v>8201</v>
      </c>
      <c r="C1477" s="10" t="s">
        <v>8245</v>
      </c>
      <c r="D1477" s="11">
        <v>200</v>
      </c>
      <c r="E1477" s="12">
        <v>21.99</v>
      </c>
      <c r="F1477" s="13">
        <v>4398</v>
      </c>
      <c r="G1477" s="10" t="s">
        <v>34</v>
      </c>
    </row>
    <row r="1478" spans="2:7" s="7" customFormat="1" ht="13.35" customHeight="1" x14ac:dyDescent="0.2">
      <c r="B1478" s="10" t="s">
        <v>8201</v>
      </c>
      <c r="C1478" s="10" t="s">
        <v>8245</v>
      </c>
      <c r="D1478" s="11">
        <v>200</v>
      </c>
      <c r="E1478" s="12">
        <v>21.99</v>
      </c>
      <c r="F1478" s="13">
        <v>4398</v>
      </c>
      <c r="G1478" s="10" t="s">
        <v>34</v>
      </c>
    </row>
    <row r="1479" spans="2:7" s="7" customFormat="1" ht="13.35" customHeight="1" x14ac:dyDescent="0.2">
      <c r="B1479" s="10" t="s">
        <v>8201</v>
      </c>
      <c r="C1479" s="10" t="s">
        <v>8245</v>
      </c>
      <c r="D1479" s="11">
        <v>130</v>
      </c>
      <c r="E1479" s="12">
        <v>21.99</v>
      </c>
      <c r="F1479" s="13">
        <v>2858.7</v>
      </c>
      <c r="G1479" s="10" t="s">
        <v>34</v>
      </c>
    </row>
    <row r="1480" spans="2:7" s="7" customFormat="1" ht="13.35" customHeight="1" x14ac:dyDescent="0.2">
      <c r="B1480" s="10" t="s">
        <v>8201</v>
      </c>
      <c r="C1480" s="10" t="s">
        <v>8245</v>
      </c>
      <c r="D1480" s="11">
        <v>632</v>
      </c>
      <c r="E1480" s="12">
        <v>21.99</v>
      </c>
      <c r="F1480" s="13">
        <v>13897.68</v>
      </c>
      <c r="G1480" s="10" t="s">
        <v>34</v>
      </c>
    </row>
    <row r="1481" spans="2:7" s="7" customFormat="1" ht="13.35" customHeight="1" x14ac:dyDescent="0.2">
      <c r="B1481" s="10" t="s">
        <v>8201</v>
      </c>
      <c r="C1481" s="10" t="s">
        <v>4418</v>
      </c>
      <c r="D1481" s="11">
        <v>396</v>
      </c>
      <c r="E1481" s="12">
        <v>21.98</v>
      </c>
      <c r="F1481" s="13">
        <v>8704.08</v>
      </c>
      <c r="G1481" s="10" t="s">
        <v>34</v>
      </c>
    </row>
    <row r="1482" spans="2:7" s="7" customFormat="1" ht="13.35" customHeight="1" x14ac:dyDescent="0.2">
      <c r="B1482" s="10" t="s">
        <v>8201</v>
      </c>
      <c r="C1482" s="10" t="s">
        <v>8246</v>
      </c>
      <c r="D1482" s="11">
        <v>1241</v>
      </c>
      <c r="E1482" s="12">
        <v>21.98</v>
      </c>
      <c r="F1482" s="13">
        <v>27277.18</v>
      </c>
      <c r="G1482" s="10" t="s">
        <v>34</v>
      </c>
    </row>
    <row r="1483" spans="2:7" s="7" customFormat="1" ht="13.35" customHeight="1" x14ac:dyDescent="0.2">
      <c r="B1483" s="10" t="s">
        <v>8201</v>
      </c>
      <c r="C1483" s="10" t="s">
        <v>8247</v>
      </c>
      <c r="D1483" s="11">
        <v>200</v>
      </c>
      <c r="E1483" s="12">
        <v>21.98</v>
      </c>
      <c r="F1483" s="13">
        <v>4396</v>
      </c>
      <c r="G1483" s="10" t="s">
        <v>34</v>
      </c>
    </row>
    <row r="1484" spans="2:7" s="7" customFormat="1" ht="13.35" customHeight="1" x14ac:dyDescent="0.2">
      <c r="B1484" s="10" t="s">
        <v>8201</v>
      </c>
      <c r="C1484" s="10" t="s">
        <v>8247</v>
      </c>
      <c r="D1484" s="11">
        <v>200</v>
      </c>
      <c r="E1484" s="12">
        <v>21.98</v>
      </c>
      <c r="F1484" s="13">
        <v>4396</v>
      </c>
      <c r="G1484" s="10" t="s">
        <v>34</v>
      </c>
    </row>
    <row r="1485" spans="2:7" s="7" customFormat="1" ht="13.35" customHeight="1" x14ac:dyDescent="0.2">
      <c r="B1485" s="10" t="s">
        <v>8201</v>
      </c>
      <c r="C1485" s="10" t="s">
        <v>8247</v>
      </c>
      <c r="D1485" s="11">
        <v>200</v>
      </c>
      <c r="E1485" s="12">
        <v>21.98</v>
      </c>
      <c r="F1485" s="13">
        <v>4396</v>
      </c>
      <c r="G1485" s="10" t="s">
        <v>34</v>
      </c>
    </row>
    <row r="1486" spans="2:7" s="7" customFormat="1" ht="13.35" customHeight="1" x14ac:dyDescent="0.2">
      <c r="B1486" s="10" t="s">
        <v>8201</v>
      </c>
      <c r="C1486" s="10" t="s">
        <v>8247</v>
      </c>
      <c r="D1486" s="11">
        <v>200</v>
      </c>
      <c r="E1486" s="12">
        <v>21.98</v>
      </c>
      <c r="F1486" s="13">
        <v>4396</v>
      </c>
      <c r="G1486" s="10" t="s">
        <v>34</v>
      </c>
    </row>
    <row r="1487" spans="2:7" s="7" customFormat="1" ht="13.35" customHeight="1" x14ac:dyDescent="0.2">
      <c r="B1487" s="10" t="s">
        <v>8201</v>
      </c>
      <c r="C1487" s="10" t="s">
        <v>8247</v>
      </c>
      <c r="D1487" s="11">
        <v>200</v>
      </c>
      <c r="E1487" s="12">
        <v>21.98</v>
      </c>
      <c r="F1487" s="13">
        <v>4396</v>
      </c>
      <c r="G1487" s="10" t="s">
        <v>34</v>
      </c>
    </row>
    <row r="1488" spans="2:7" s="7" customFormat="1" ht="13.35" customHeight="1" x14ac:dyDescent="0.2">
      <c r="B1488" s="10" t="s">
        <v>8201</v>
      </c>
      <c r="C1488" s="10" t="s">
        <v>8247</v>
      </c>
      <c r="D1488" s="11">
        <v>217</v>
      </c>
      <c r="E1488" s="12">
        <v>21.98</v>
      </c>
      <c r="F1488" s="13">
        <v>4769.66</v>
      </c>
      <c r="G1488" s="10" t="s">
        <v>34</v>
      </c>
    </row>
    <row r="1489" spans="2:7" s="7" customFormat="1" ht="13.35" customHeight="1" x14ac:dyDescent="0.2">
      <c r="B1489" s="10" t="s">
        <v>8201</v>
      </c>
      <c r="C1489" s="10" t="s">
        <v>8248</v>
      </c>
      <c r="D1489" s="11">
        <v>200</v>
      </c>
      <c r="E1489" s="12">
        <v>21.98</v>
      </c>
      <c r="F1489" s="13">
        <v>4396</v>
      </c>
      <c r="G1489" s="10" t="s">
        <v>34</v>
      </c>
    </row>
    <row r="1490" spans="2:7" s="7" customFormat="1" ht="13.35" customHeight="1" x14ac:dyDescent="0.2">
      <c r="B1490" s="10" t="s">
        <v>8201</v>
      </c>
      <c r="C1490" s="10" t="s">
        <v>8248</v>
      </c>
      <c r="D1490" s="11">
        <v>200</v>
      </c>
      <c r="E1490" s="12">
        <v>21.98</v>
      </c>
      <c r="F1490" s="13">
        <v>4396</v>
      </c>
      <c r="G1490" s="10" t="s">
        <v>34</v>
      </c>
    </row>
    <row r="1491" spans="2:7" s="7" customFormat="1" ht="13.35" customHeight="1" x14ac:dyDescent="0.2">
      <c r="B1491" s="10" t="s">
        <v>8201</v>
      </c>
      <c r="C1491" s="10" t="s">
        <v>8248</v>
      </c>
      <c r="D1491" s="11">
        <v>300</v>
      </c>
      <c r="E1491" s="12">
        <v>21.98</v>
      </c>
      <c r="F1491" s="13">
        <v>6594</v>
      </c>
      <c r="G1491" s="10" t="s">
        <v>34</v>
      </c>
    </row>
    <row r="1492" spans="2:7" s="7" customFormat="1" ht="13.35" customHeight="1" x14ac:dyDescent="0.2">
      <c r="B1492" s="10" t="s">
        <v>8201</v>
      </c>
      <c r="C1492" s="10" t="s">
        <v>8248</v>
      </c>
      <c r="D1492" s="11">
        <v>200</v>
      </c>
      <c r="E1492" s="12">
        <v>21.98</v>
      </c>
      <c r="F1492" s="13">
        <v>4396</v>
      </c>
      <c r="G1492" s="10" t="s">
        <v>34</v>
      </c>
    </row>
    <row r="1493" spans="2:7" s="7" customFormat="1" ht="13.35" customHeight="1" x14ac:dyDescent="0.2">
      <c r="B1493" s="10" t="s">
        <v>8201</v>
      </c>
      <c r="C1493" s="10" t="s">
        <v>8248</v>
      </c>
      <c r="D1493" s="11">
        <v>119</v>
      </c>
      <c r="E1493" s="12">
        <v>21.98</v>
      </c>
      <c r="F1493" s="13">
        <v>2615.62</v>
      </c>
      <c r="G1493" s="10" t="s">
        <v>34</v>
      </c>
    </row>
    <row r="1494" spans="2:7" s="7" customFormat="1" ht="13.35" customHeight="1" x14ac:dyDescent="0.2">
      <c r="B1494" s="10" t="s">
        <v>8201</v>
      </c>
      <c r="C1494" s="10" t="s">
        <v>8249</v>
      </c>
      <c r="D1494" s="11">
        <v>54</v>
      </c>
      <c r="E1494" s="12">
        <v>21.98</v>
      </c>
      <c r="F1494" s="13">
        <v>1186.92</v>
      </c>
      <c r="G1494" s="10" t="s">
        <v>34</v>
      </c>
    </row>
    <row r="1495" spans="2:7" s="7" customFormat="1" ht="13.35" customHeight="1" x14ac:dyDescent="0.2">
      <c r="B1495" s="10" t="s">
        <v>8201</v>
      </c>
      <c r="C1495" s="10" t="s">
        <v>8249</v>
      </c>
      <c r="D1495" s="11">
        <v>486</v>
      </c>
      <c r="E1495" s="12">
        <v>21.98</v>
      </c>
      <c r="F1495" s="13">
        <v>10682.28</v>
      </c>
      <c r="G1495" s="10" t="s">
        <v>34</v>
      </c>
    </row>
    <row r="1496" spans="2:7" s="7" customFormat="1" ht="13.35" customHeight="1" x14ac:dyDescent="0.2">
      <c r="B1496" s="10" t="s">
        <v>8201</v>
      </c>
      <c r="C1496" s="10" t="s">
        <v>8249</v>
      </c>
      <c r="D1496" s="11">
        <v>162</v>
      </c>
      <c r="E1496" s="12">
        <v>21.98</v>
      </c>
      <c r="F1496" s="13">
        <v>3560.76</v>
      </c>
      <c r="G1496" s="10" t="s">
        <v>34</v>
      </c>
    </row>
    <row r="1497" spans="2:7" s="7" customFormat="1" ht="13.35" customHeight="1" x14ac:dyDescent="0.2">
      <c r="B1497" s="10" t="s">
        <v>8201</v>
      </c>
      <c r="C1497" s="10" t="s">
        <v>8249</v>
      </c>
      <c r="D1497" s="11">
        <v>100</v>
      </c>
      <c r="E1497" s="12">
        <v>21.98</v>
      </c>
      <c r="F1497" s="13">
        <v>2198</v>
      </c>
      <c r="G1497" s="10" t="s">
        <v>34</v>
      </c>
    </row>
    <row r="1498" spans="2:7" s="7" customFormat="1" ht="13.35" customHeight="1" x14ac:dyDescent="0.2">
      <c r="B1498" s="10" t="s">
        <v>8201</v>
      </c>
      <c r="C1498" s="10" t="s">
        <v>8249</v>
      </c>
      <c r="D1498" s="11">
        <v>438</v>
      </c>
      <c r="E1498" s="12">
        <v>21.98</v>
      </c>
      <c r="F1498" s="13">
        <v>9627.24</v>
      </c>
      <c r="G1498" s="10" t="s">
        <v>34</v>
      </c>
    </row>
    <row r="1499" spans="2:7" s="7" customFormat="1" ht="13.35" customHeight="1" x14ac:dyDescent="0.2">
      <c r="B1499" s="10" t="s">
        <v>8201</v>
      </c>
      <c r="C1499" s="10" t="s">
        <v>8250</v>
      </c>
      <c r="D1499" s="11">
        <v>504</v>
      </c>
      <c r="E1499" s="12">
        <v>21.98</v>
      </c>
      <c r="F1499" s="13">
        <v>11077.92</v>
      </c>
      <c r="G1499" s="10" t="s">
        <v>34</v>
      </c>
    </row>
    <row r="1500" spans="2:7" s="7" customFormat="1" ht="13.35" customHeight="1" x14ac:dyDescent="0.2">
      <c r="B1500" s="10" t="s">
        <v>8201</v>
      </c>
      <c r="C1500" s="10" t="s">
        <v>8251</v>
      </c>
      <c r="D1500" s="11">
        <v>300</v>
      </c>
      <c r="E1500" s="12">
        <v>21.98</v>
      </c>
      <c r="F1500" s="13">
        <v>6594</v>
      </c>
      <c r="G1500" s="10" t="s">
        <v>34</v>
      </c>
    </row>
    <row r="1501" spans="2:7" s="7" customFormat="1" ht="13.35" customHeight="1" x14ac:dyDescent="0.2">
      <c r="B1501" s="10" t="s">
        <v>8201</v>
      </c>
      <c r="C1501" s="10" t="s">
        <v>8251</v>
      </c>
      <c r="D1501" s="11">
        <v>200</v>
      </c>
      <c r="E1501" s="12">
        <v>21.98</v>
      </c>
      <c r="F1501" s="13">
        <v>4396</v>
      </c>
      <c r="G1501" s="10" t="s">
        <v>34</v>
      </c>
    </row>
    <row r="1502" spans="2:7" s="7" customFormat="1" ht="13.35" customHeight="1" x14ac:dyDescent="0.2">
      <c r="B1502" s="10" t="s">
        <v>8201</v>
      </c>
      <c r="C1502" s="10" t="s">
        <v>8251</v>
      </c>
      <c r="D1502" s="11">
        <v>200</v>
      </c>
      <c r="E1502" s="12">
        <v>21.98</v>
      </c>
      <c r="F1502" s="13">
        <v>4396</v>
      </c>
      <c r="G1502" s="10" t="s">
        <v>34</v>
      </c>
    </row>
    <row r="1503" spans="2:7" s="7" customFormat="1" ht="13.35" customHeight="1" x14ac:dyDescent="0.2">
      <c r="B1503" s="10" t="s">
        <v>8201</v>
      </c>
      <c r="C1503" s="10" t="s">
        <v>8251</v>
      </c>
      <c r="D1503" s="11">
        <v>200</v>
      </c>
      <c r="E1503" s="12">
        <v>21.98</v>
      </c>
      <c r="F1503" s="13">
        <v>4396</v>
      </c>
      <c r="G1503" s="10" t="s">
        <v>34</v>
      </c>
    </row>
    <row r="1504" spans="2:7" s="7" customFormat="1" ht="13.35" customHeight="1" x14ac:dyDescent="0.2">
      <c r="B1504" s="10" t="s">
        <v>8201</v>
      </c>
      <c r="C1504" s="10" t="s">
        <v>8251</v>
      </c>
      <c r="D1504" s="11">
        <v>208</v>
      </c>
      <c r="E1504" s="12">
        <v>21.98</v>
      </c>
      <c r="F1504" s="13">
        <v>4571.84</v>
      </c>
      <c r="G1504" s="10" t="s">
        <v>34</v>
      </c>
    </row>
    <row r="1505" spans="2:7" s="7" customFormat="1" ht="13.35" customHeight="1" x14ac:dyDescent="0.2">
      <c r="B1505" s="10" t="s">
        <v>8201</v>
      </c>
      <c r="C1505" s="10" t="s">
        <v>8252</v>
      </c>
      <c r="D1505" s="11">
        <v>124</v>
      </c>
      <c r="E1505" s="12">
        <v>21.98</v>
      </c>
      <c r="F1505" s="13">
        <v>2725.52</v>
      </c>
      <c r="G1505" s="10" t="s">
        <v>34</v>
      </c>
    </row>
    <row r="1506" spans="2:7" s="7" customFormat="1" ht="13.35" customHeight="1" x14ac:dyDescent="0.2">
      <c r="B1506" s="10" t="s">
        <v>8201</v>
      </c>
      <c r="C1506" s="10" t="s">
        <v>8252</v>
      </c>
      <c r="D1506" s="11">
        <v>200</v>
      </c>
      <c r="E1506" s="12">
        <v>21.98</v>
      </c>
      <c r="F1506" s="13">
        <v>4396</v>
      </c>
      <c r="G1506" s="10" t="s">
        <v>34</v>
      </c>
    </row>
    <row r="1507" spans="2:7" s="7" customFormat="1" ht="13.35" customHeight="1" x14ac:dyDescent="0.2">
      <c r="B1507" s="10" t="s">
        <v>8201</v>
      </c>
      <c r="C1507" s="10" t="s">
        <v>8252</v>
      </c>
      <c r="D1507" s="11">
        <v>191</v>
      </c>
      <c r="E1507" s="12">
        <v>21.98</v>
      </c>
      <c r="F1507" s="13">
        <v>4198.18</v>
      </c>
      <c r="G1507" s="10" t="s">
        <v>34</v>
      </c>
    </row>
    <row r="1508" spans="2:7" s="7" customFormat="1" ht="13.35" customHeight="1" x14ac:dyDescent="0.2">
      <c r="B1508" s="10" t="s">
        <v>8201</v>
      </c>
      <c r="C1508" s="10" t="s">
        <v>8252</v>
      </c>
      <c r="D1508" s="11">
        <v>345</v>
      </c>
      <c r="E1508" s="12">
        <v>21.98</v>
      </c>
      <c r="F1508" s="13">
        <v>7583.1</v>
      </c>
      <c r="G1508" s="10" t="s">
        <v>34</v>
      </c>
    </row>
    <row r="1509" spans="2:7" s="7" customFormat="1" ht="13.35" customHeight="1" x14ac:dyDescent="0.2">
      <c r="B1509" s="10" t="s">
        <v>8201</v>
      </c>
      <c r="C1509" s="10" t="s">
        <v>8252</v>
      </c>
      <c r="D1509" s="11">
        <v>250</v>
      </c>
      <c r="E1509" s="12">
        <v>21.98</v>
      </c>
      <c r="F1509" s="13">
        <v>5495</v>
      </c>
      <c r="G1509" s="10" t="s">
        <v>34</v>
      </c>
    </row>
    <row r="1510" spans="2:7" s="7" customFormat="1" ht="13.35" customHeight="1" x14ac:dyDescent="0.2">
      <c r="B1510" s="10" t="s">
        <v>8201</v>
      </c>
      <c r="C1510" s="10" t="s">
        <v>8252</v>
      </c>
      <c r="D1510" s="11">
        <v>45</v>
      </c>
      <c r="E1510" s="12">
        <v>21.98</v>
      </c>
      <c r="F1510" s="13">
        <v>989.1</v>
      </c>
      <c r="G1510" s="10" t="s">
        <v>34</v>
      </c>
    </row>
    <row r="1511" spans="2:7" s="7" customFormat="1" ht="13.35" customHeight="1" x14ac:dyDescent="0.2">
      <c r="B1511" s="10" t="s">
        <v>8201</v>
      </c>
      <c r="C1511" s="10" t="s">
        <v>8252</v>
      </c>
      <c r="D1511" s="11">
        <v>16</v>
      </c>
      <c r="E1511" s="12">
        <v>21.98</v>
      </c>
      <c r="F1511" s="13">
        <v>351.68</v>
      </c>
      <c r="G1511" s="10" t="s">
        <v>34</v>
      </c>
    </row>
    <row r="1512" spans="2:7" s="7" customFormat="1" ht="13.35" customHeight="1" x14ac:dyDescent="0.2">
      <c r="B1512" s="10" t="s">
        <v>8201</v>
      </c>
      <c r="C1512" s="10" t="s">
        <v>3198</v>
      </c>
      <c r="D1512" s="11">
        <v>144</v>
      </c>
      <c r="E1512" s="12">
        <v>21.98</v>
      </c>
      <c r="F1512" s="13">
        <v>3165.12</v>
      </c>
      <c r="G1512" s="10" t="s">
        <v>34</v>
      </c>
    </row>
    <row r="1513" spans="2:7" s="7" customFormat="1" ht="13.35" customHeight="1" x14ac:dyDescent="0.2">
      <c r="B1513" s="10" t="s">
        <v>8201</v>
      </c>
      <c r="C1513" s="10" t="s">
        <v>3198</v>
      </c>
      <c r="D1513" s="11">
        <v>46</v>
      </c>
      <c r="E1513" s="12">
        <v>21.98</v>
      </c>
      <c r="F1513" s="13">
        <v>1011.08</v>
      </c>
      <c r="G1513" s="10" t="s">
        <v>34</v>
      </c>
    </row>
    <row r="1514" spans="2:7" s="7" customFormat="1" ht="13.35" customHeight="1" x14ac:dyDescent="0.2">
      <c r="B1514" s="10" t="s">
        <v>8201</v>
      </c>
      <c r="C1514" s="10" t="s">
        <v>3198</v>
      </c>
      <c r="D1514" s="11">
        <v>343</v>
      </c>
      <c r="E1514" s="12">
        <v>21.98</v>
      </c>
      <c r="F1514" s="13">
        <v>7539.14</v>
      </c>
      <c r="G1514" s="10" t="s">
        <v>34</v>
      </c>
    </row>
    <row r="1515" spans="2:7" s="7" customFormat="1" ht="13.35" customHeight="1" x14ac:dyDescent="0.2">
      <c r="B1515" s="10" t="s">
        <v>8201</v>
      </c>
      <c r="C1515" s="10" t="s">
        <v>3198</v>
      </c>
      <c r="D1515" s="11">
        <v>229</v>
      </c>
      <c r="E1515" s="12">
        <v>21.98</v>
      </c>
      <c r="F1515" s="13">
        <v>5033.42</v>
      </c>
      <c r="G1515" s="10" t="s">
        <v>34</v>
      </c>
    </row>
    <row r="1516" spans="2:7" s="7" customFormat="1" ht="13.35" customHeight="1" x14ac:dyDescent="0.2">
      <c r="B1516" s="10" t="s">
        <v>8201</v>
      </c>
      <c r="C1516" s="10" t="s">
        <v>3198</v>
      </c>
      <c r="D1516" s="11">
        <v>300</v>
      </c>
      <c r="E1516" s="12">
        <v>21.98</v>
      </c>
      <c r="F1516" s="13">
        <v>6594</v>
      </c>
      <c r="G1516" s="10" t="s">
        <v>34</v>
      </c>
    </row>
    <row r="1517" spans="2:7" s="7" customFormat="1" ht="13.35" customHeight="1" x14ac:dyDescent="0.2">
      <c r="B1517" s="10" t="s">
        <v>8201</v>
      </c>
      <c r="C1517" s="10" t="s">
        <v>3198</v>
      </c>
      <c r="D1517" s="11">
        <v>7</v>
      </c>
      <c r="E1517" s="12">
        <v>21.98</v>
      </c>
      <c r="F1517" s="13">
        <v>153.86000000000001</v>
      </c>
      <c r="G1517" s="10" t="s">
        <v>34</v>
      </c>
    </row>
    <row r="1518" spans="2:7" s="7" customFormat="1" ht="13.35" customHeight="1" x14ac:dyDescent="0.2">
      <c r="B1518" s="10" t="s">
        <v>8201</v>
      </c>
      <c r="C1518" s="10" t="s">
        <v>3198</v>
      </c>
      <c r="D1518" s="11">
        <v>122</v>
      </c>
      <c r="E1518" s="12">
        <v>21.98</v>
      </c>
      <c r="F1518" s="13">
        <v>2681.56</v>
      </c>
      <c r="G1518" s="10" t="s">
        <v>34</v>
      </c>
    </row>
    <row r="1519" spans="2:7" s="7" customFormat="1" ht="13.35" customHeight="1" x14ac:dyDescent="0.2">
      <c r="B1519" s="10" t="s">
        <v>8201</v>
      </c>
      <c r="C1519" s="10" t="s">
        <v>8253</v>
      </c>
      <c r="D1519" s="11">
        <v>193</v>
      </c>
      <c r="E1519" s="12">
        <v>21.98</v>
      </c>
      <c r="F1519" s="13">
        <v>4242.1400000000003</v>
      </c>
      <c r="G1519" s="10" t="s">
        <v>34</v>
      </c>
    </row>
    <row r="1520" spans="2:7" s="7" customFormat="1" ht="13.35" customHeight="1" x14ac:dyDescent="0.2">
      <c r="B1520" s="10" t="s">
        <v>8201</v>
      </c>
      <c r="C1520" s="10" t="s">
        <v>8253</v>
      </c>
      <c r="D1520" s="11">
        <v>160</v>
      </c>
      <c r="E1520" s="12">
        <v>21.98</v>
      </c>
      <c r="F1520" s="13">
        <v>3516.8</v>
      </c>
      <c r="G1520" s="10" t="s">
        <v>34</v>
      </c>
    </row>
    <row r="1521" spans="2:7" s="7" customFormat="1" ht="13.35" customHeight="1" x14ac:dyDescent="0.2">
      <c r="B1521" s="10" t="s">
        <v>8201</v>
      </c>
      <c r="C1521" s="10" t="s">
        <v>8253</v>
      </c>
      <c r="D1521" s="11">
        <v>12</v>
      </c>
      <c r="E1521" s="12">
        <v>21.98</v>
      </c>
      <c r="F1521" s="13">
        <v>263.76</v>
      </c>
      <c r="G1521" s="10" t="s">
        <v>34</v>
      </c>
    </row>
    <row r="1522" spans="2:7" s="7" customFormat="1" ht="13.35" customHeight="1" x14ac:dyDescent="0.2">
      <c r="B1522" s="10" t="s">
        <v>8201</v>
      </c>
      <c r="C1522" s="10" t="s">
        <v>8253</v>
      </c>
      <c r="D1522" s="11">
        <v>250</v>
      </c>
      <c r="E1522" s="12">
        <v>21.98</v>
      </c>
      <c r="F1522" s="13">
        <v>5495</v>
      </c>
      <c r="G1522" s="10" t="s">
        <v>34</v>
      </c>
    </row>
    <row r="1523" spans="2:7" s="7" customFormat="1" ht="13.35" customHeight="1" x14ac:dyDescent="0.2">
      <c r="B1523" s="10" t="s">
        <v>8201</v>
      </c>
      <c r="C1523" s="10" t="s">
        <v>8253</v>
      </c>
      <c r="D1523" s="11">
        <v>249</v>
      </c>
      <c r="E1523" s="12">
        <v>21.98</v>
      </c>
      <c r="F1523" s="13">
        <v>5473.02</v>
      </c>
      <c r="G1523" s="10" t="s">
        <v>34</v>
      </c>
    </row>
    <row r="1524" spans="2:7" s="7" customFormat="1" ht="13.35" customHeight="1" x14ac:dyDescent="0.2">
      <c r="B1524" s="10" t="s">
        <v>8201</v>
      </c>
      <c r="C1524" s="10" t="s">
        <v>8254</v>
      </c>
      <c r="D1524" s="11">
        <v>115</v>
      </c>
      <c r="E1524" s="12">
        <v>21.97</v>
      </c>
      <c r="F1524" s="13">
        <v>2526.5500000000002</v>
      </c>
      <c r="G1524" s="10" t="s">
        <v>34</v>
      </c>
    </row>
    <row r="1525" spans="2:7" s="7" customFormat="1" ht="13.35" customHeight="1" x14ac:dyDescent="0.2">
      <c r="B1525" s="10" t="s">
        <v>8201</v>
      </c>
      <c r="C1525" s="10" t="s">
        <v>8255</v>
      </c>
      <c r="D1525" s="11">
        <v>75</v>
      </c>
      <c r="E1525" s="12">
        <v>21.96</v>
      </c>
      <c r="F1525" s="13">
        <v>1647</v>
      </c>
      <c r="G1525" s="10" t="s">
        <v>34</v>
      </c>
    </row>
    <row r="1526" spans="2:7" s="7" customFormat="1" ht="13.35" customHeight="1" x14ac:dyDescent="0.2">
      <c r="B1526" s="10" t="s">
        <v>8201</v>
      </c>
      <c r="C1526" s="10" t="s">
        <v>8256</v>
      </c>
      <c r="D1526" s="11">
        <v>35</v>
      </c>
      <c r="E1526" s="12">
        <v>21.96</v>
      </c>
      <c r="F1526" s="13">
        <v>768.6</v>
      </c>
      <c r="G1526" s="10" t="s">
        <v>34</v>
      </c>
    </row>
    <row r="1527" spans="2:7" s="7" customFormat="1" ht="13.35" customHeight="1" x14ac:dyDescent="0.2">
      <c r="B1527" s="10" t="s">
        <v>8201</v>
      </c>
      <c r="C1527" s="10" t="s">
        <v>8256</v>
      </c>
      <c r="D1527" s="11">
        <v>281</v>
      </c>
      <c r="E1527" s="12">
        <v>21.96</v>
      </c>
      <c r="F1527" s="13">
        <v>6170.76</v>
      </c>
      <c r="G1527" s="10" t="s">
        <v>34</v>
      </c>
    </row>
    <row r="1528" spans="2:7" s="7" customFormat="1" ht="13.35" customHeight="1" x14ac:dyDescent="0.2">
      <c r="B1528" s="10" t="s">
        <v>8201</v>
      </c>
      <c r="C1528" s="10" t="s">
        <v>8256</v>
      </c>
      <c r="D1528" s="11">
        <v>14</v>
      </c>
      <c r="E1528" s="12">
        <v>21.96</v>
      </c>
      <c r="F1528" s="13">
        <v>307.44</v>
      </c>
      <c r="G1528" s="10" t="s">
        <v>34</v>
      </c>
    </row>
    <row r="1529" spans="2:7" s="7" customFormat="1" ht="13.35" customHeight="1" x14ac:dyDescent="0.2">
      <c r="B1529" s="10" t="s">
        <v>8201</v>
      </c>
      <c r="C1529" s="10" t="s">
        <v>8256</v>
      </c>
      <c r="D1529" s="11">
        <v>43</v>
      </c>
      <c r="E1529" s="12">
        <v>21.96</v>
      </c>
      <c r="F1529" s="13">
        <v>944.28</v>
      </c>
      <c r="G1529" s="10" t="s">
        <v>34</v>
      </c>
    </row>
    <row r="1530" spans="2:7" s="7" customFormat="1" ht="13.35" customHeight="1" x14ac:dyDescent="0.2">
      <c r="B1530" s="10" t="s">
        <v>8201</v>
      </c>
      <c r="C1530" s="10" t="s">
        <v>8256</v>
      </c>
      <c r="D1530" s="11">
        <v>43</v>
      </c>
      <c r="E1530" s="12">
        <v>21.96</v>
      </c>
      <c r="F1530" s="13">
        <v>944.28</v>
      </c>
      <c r="G1530" s="10" t="s">
        <v>34</v>
      </c>
    </row>
    <row r="1531" spans="2:7" s="7" customFormat="1" ht="13.35" customHeight="1" x14ac:dyDescent="0.2">
      <c r="B1531" s="10" t="s">
        <v>8201</v>
      </c>
      <c r="C1531" s="10" t="s">
        <v>3200</v>
      </c>
      <c r="D1531" s="11">
        <v>1195</v>
      </c>
      <c r="E1531" s="12">
        <v>21.97</v>
      </c>
      <c r="F1531" s="13">
        <v>26254.15</v>
      </c>
      <c r="G1531" s="10" t="s">
        <v>34</v>
      </c>
    </row>
    <row r="1532" spans="2:7" s="7" customFormat="1" ht="13.35" customHeight="1" x14ac:dyDescent="0.2">
      <c r="B1532" s="10" t="s">
        <v>8201</v>
      </c>
      <c r="C1532" s="10" t="s">
        <v>1561</v>
      </c>
      <c r="D1532" s="11">
        <v>200</v>
      </c>
      <c r="E1532" s="12">
        <v>21.97</v>
      </c>
      <c r="F1532" s="13">
        <v>4394</v>
      </c>
      <c r="G1532" s="10" t="s">
        <v>34</v>
      </c>
    </row>
    <row r="1533" spans="2:7" s="7" customFormat="1" ht="13.35" customHeight="1" x14ac:dyDescent="0.2">
      <c r="B1533" s="10" t="s">
        <v>8201</v>
      </c>
      <c r="C1533" s="10" t="s">
        <v>1561</v>
      </c>
      <c r="D1533" s="11">
        <v>544</v>
      </c>
      <c r="E1533" s="12">
        <v>21.97</v>
      </c>
      <c r="F1533" s="13">
        <v>11951.68</v>
      </c>
      <c r="G1533" s="10" t="s">
        <v>34</v>
      </c>
    </row>
    <row r="1534" spans="2:7" s="7" customFormat="1" ht="13.35" customHeight="1" x14ac:dyDescent="0.2">
      <c r="B1534" s="10" t="s">
        <v>8201</v>
      </c>
      <c r="C1534" s="10" t="s">
        <v>1561</v>
      </c>
      <c r="D1534" s="11">
        <v>250</v>
      </c>
      <c r="E1534" s="12">
        <v>21.97</v>
      </c>
      <c r="F1534" s="13">
        <v>5492.5</v>
      </c>
      <c r="G1534" s="10" t="s">
        <v>34</v>
      </c>
    </row>
    <row r="1535" spans="2:7" s="7" customFormat="1" ht="13.35" customHeight="1" x14ac:dyDescent="0.2">
      <c r="B1535" s="10" t="s">
        <v>8201</v>
      </c>
      <c r="C1535" s="10" t="s">
        <v>1561</v>
      </c>
      <c r="D1535" s="11">
        <v>188</v>
      </c>
      <c r="E1535" s="12">
        <v>21.97</v>
      </c>
      <c r="F1535" s="13">
        <v>4130.3599999999997</v>
      </c>
      <c r="G1535" s="10" t="s">
        <v>34</v>
      </c>
    </row>
    <row r="1536" spans="2:7" s="7" customFormat="1" ht="13.35" customHeight="1" x14ac:dyDescent="0.2">
      <c r="B1536" s="10" t="s">
        <v>8201</v>
      </c>
      <c r="C1536" s="10" t="s">
        <v>8257</v>
      </c>
      <c r="D1536" s="11">
        <v>544</v>
      </c>
      <c r="E1536" s="12">
        <v>21.96</v>
      </c>
      <c r="F1536" s="13">
        <v>11946.24</v>
      </c>
      <c r="G1536" s="10" t="s">
        <v>34</v>
      </c>
    </row>
    <row r="1537" spans="2:7" s="7" customFormat="1" ht="13.35" customHeight="1" x14ac:dyDescent="0.2">
      <c r="B1537" s="10" t="s">
        <v>8201</v>
      </c>
      <c r="C1537" s="10" t="s">
        <v>8258</v>
      </c>
      <c r="D1537" s="11">
        <v>149</v>
      </c>
      <c r="E1537" s="12">
        <v>21.98</v>
      </c>
      <c r="F1537" s="13">
        <v>3275.02</v>
      </c>
      <c r="G1537" s="10" t="s">
        <v>34</v>
      </c>
    </row>
    <row r="1538" spans="2:7" s="7" customFormat="1" ht="13.35" customHeight="1" x14ac:dyDescent="0.2">
      <c r="B1538" s="10" t="s">
        <v>8201</v>
      </c>
      <c r="C1538" s="10" t="s">
        <v>8258</v>
      </c>
      <c r="D1538" s="11">
        <v>148</v>
      </c>
      <c r="E1538" s="12">
        <v>21.98</v>
      </c>
      <c r="F1538" s="13">
        <v>3253.04</v>
      </c>
      <c r="G1538" s="10" t="s">
        <v>34</v>
      </c>
    </row>
    <row r="1539" spans="2:7" s="7" customFormat="1" ht="13.35" customHeight="1" x14ac:dyDescent="0.2">
      <c r="B1539" s="10" t="s">
        <v>8201</v>
      </c>
      <c r="C1539" s="10" t="s">
        <v>8258</v>
      </c>
      <c r="D1539" s="11">
        <v>105</v>
      </c>
      <c r="E1539" s="12">
        <v>21.98</v>
      </c>
      <c r="F1539" s="13">
        <v>2307.9</v>
      </c>
      <c r="G1539" s="10" t="s">
        <v>34</v>
      </c>
    </row>
    <row r="1540" spans="2:7" s="7" customFormat="1" ht="13.35" customHeight="1" x14ac:dyDescent="0.2">
      <c r="B1540" s="10" t="s">
        <v>8201</v>
      </c>
      <c r="C1540" s="10" t="s">
        <v>8258</v>
      </c>
      <c r="D1540" s="11">
        <v>300</v>
      </c>
      <c r="E1540" s="12">
        <v>21.98</v>
      </c>
      <c r="F1540" s="13">
        <v>6594</v>
      </c>
      <c r="G1540" s="10" t="s">
        <v>34</v>
      </c>
    </row>
    <row r="1541" spans="2:7" s="7" customFormat="1" ht="13.35" customHeight="1" x14ac:dyDescent="0.2">
      <c r="B1541" s="10" t="s">
        <v>8201</v>
      </c>
      <c r="C1541" s="10" t="s">
        <v>8258</v>
      </c>
      <c r="D1541" s="11">
        <v>482</v>
      </c>
      <c r="E1541" s="12">
        <v>21.98</v>
      </c>
      <c r="F1541" s="13">
        <v>10594.36</v>
      </c>
      <c r="G1541" s="10" t="s">
        <v>34</v>
      </c>
    </row>
    <row r="1542" spans="2:7" s="7" customFormat="1" ht="13.35" customHeight="1" x14ac:dyDescent="0.2">
      <c r="B1542" s="10" t="s">
        <v>8201</v>
      </c>
      <c r="C1542" s="10" t="s">
        <v>8258</v>
      </c>
      <c r="D1542" s="11">
        <v>59</v>
      </c>
      <c r="E1542" s="12">
        <v>21.98</v>
      </c>
      <c r="F1542" s="13">
        <v>1296.82</v>
      </c>
      <c r="G1542" s="10" t="s">
        <v>34</v>
      </c>
    </row>
    <row r="1543" spans="2:7" s="7" customFormat="1" ht="13.35" customHeight="1" x14ac:dyDescent="0.2">
      <c r="B1543" s="10" t="s">
        <v>8201</v>
      </c>
      <c r="C1543" s="10" t="s">
        <v>8259</v>
      </c>
      <c r="D1543" s="11">
        <v>837</v>
      </c>
      <c r="E1543" s="12">
        <v>21.97</v>
      </c>
      <c r="F1543" s="13">
        <v>18388.89</v>
      </c>
      <c r="G1543" s="10" t="s">
        <v>34</v>
      </c>
    </row>
    <row r="1544" spans="2:7" s="7" customFormat="1" ht="13.35" customHeight="1" x14ac:dyDescent="0.2">
      <c r="B1544" s="10" t="s">
        <v>8201</v>
      </c>
      <c r="C1544" s="10" t="s">
        <v>8259</v>
      </c>
      <c r="D1544" s="11">
        <v>132</v>
      </c>
      <c r="E1544" s="12">
        <v>21.97</v>
      </c>
      <c r="F1544" s="13">
        <v>2900.04</v>
      </c>
      <c r="G1544" s="10" t="s">
        <v>34</v>
      </c>
    </row>
    <row r="1545" spans="2:7" s="7" customFormat="1" ht="13.35" customHeight="1" x14ac:dyDescent="0.2">
      <c r="B1545" s="10" t="s">
        <v>8201</v>
      </c>
      <c r="C1545" s="10" t="s">
        <v>8259</v>
      </c>
      <c r="D1545" s="11">
        <v>138</v>
      </c>
      <c r="E1545" s="12">
        <v>21.97</v>
      </c>
      <c r="F1545" s="13">
        <v>3031.86</v>
      </c>
      <c r="G1545" s="10" t="s">
        <v>34</v>
      </c>
    </row>
    <row r="1546" spans="2:7" s="7" customFormat="1" ht="13.35" customHeight="1" x14ac:dyDescent="0.2">
      <c r="B1546" s="10" t="s">
        <v>8201</v>
      </c>
      <c r="C1546" s="10" t="s">
        <v>8260</v>
      </c>
      <c r="D1546" s="11">
        <v>132</v>
      </c>
      <c r="E1546" s="12">
        <v>21.97</v>
      </c>
      <c r="F1546" s="13">
        <v>2900.04</v>
      </c>
      <c r="G1546" s="10" t="s">
        <v>34</v>
      </c>
    </row>
    <row r="1547" spans="2:7" s="7" customFormat="1" ht="13.35" customHeight="1" x14ac:dyDescent="0.2">
      <c r="B1547" s="10" t="s">
        <v>8201</v>
      </c>
      <c r="C1547" s="10" t="s">
        <v>8260</v>
      </c>
      <c r="D1547" s="11">
        <v>140</v>
      </c>
      <c r="E1547" s="12">
        <v>21.97</v>
      </c>
      <c r="F1547" s="13">
        <v>3075.8</v>
      </c>
      <c r="G1547" s="10" t="s">
        <v>34</v>
      </c>
    </row>
    <row r="1548" spans="2:7" s="7" customFormat="1" ht="13.35" customHeight="1" x14ac:dyDescent="0.2">
      <c r="B1548" s="10" t="s">
        <v>8201</v>
      </c>
      <c r="C1548" s="10" t="s">
        <v>8260</v>
      </c>
      <c r="D1548" s="11">
        <v>300</v>
      </c>
      <c r="E1548" s="12">
        <v>21.97</v>
      </c>
      <c r="F1548" s="13">
        <v>6591</v>
      </c>
      <c r="G1548" s="10" t="s">
        <v>34</v>
      </c>
    </row>
    <row r="1549" spans="2:7" s="7" customFormat="1" ht="13.35" customHeight="1" x14ac:dyDescent="0.2">
      <c r="B1549" s="10" t="s">
        <v>8201</v>
      </c>
      <c r="C1549" s="10" t="s">
        <v>8260</v>
      </c>
      <c r="D1549" s="11">
        <v>642</v>
      </c>
      <c r="E1549" s="12">
        <v>21.97</v>
      </c>
      <c r="F1549" s="13">
        <v>14104.74</v>
      </c>
      <c r="G1549" s="10" t="s">
        <v>34</v>
      </c>
    </row>
    <row r="1550" spans="2:7" s="7" customFormat="1" ht="13.35" customHeight="1" x14ac:dyDescent="0.2">
      <c r="B1550" s="10" t="s">
        <v>8201</v>
      </c>
      <c r="C1550" s="10" t="s">
        <v>8261</v>
      </c>
      <c r="D1550" s="11">
        <v>140</v>
      </c>
      <c r="E1550" s="12">
        <v>21.97</v>
      </c>
      <c r="F1550" s="13">
        <v>3075.8</v>
      </c>
      <c r="G1550" s="10" t="s">
        <v>34</v>
      </c>
    </row>
    <row r="1551" spans="2:7" s="7" customFormat="1" ht="13.35" customHeight="1" x14ac:dyDescent="0.2">
      <c r="B1551" s="10" t="s">
        <v>8201</v>
      </c>
      <c r="C1551" s="10" t="s">
        <v>8261</v>
      </c>
      <c r="D1551" s="11">
        <v>148</v>
      </c>
      <c r="E1551" s="12">
        <v>21.97</v>
      </c>
      <c r="F1551" s="13">
        <v>3251.56</v>
      </c>
      <c r="G1551" s="10" t="s">
        <v>34</v>
      </c>
    </row>
    <row r="1552" spans="2:7" s="7" customFormat="1" ht="13.35" customHeight="1" x14ac:dyDescent="0.2">
      <c r="B1552" s="10" t="s">
        <v>8201</v>
      </c>
      <c r="C1552" s="10" t="s">
        <v>8261</v>
      </c>
      <c r="D1552" s="11">
        <v>138</v>
      </c>
      <c r="E1552" s="12">
        <v>21.97</v>
      </c>
      <c r="F1552" s="13">
        <v>3031.86</v>
      </c>
      <c r="G1552" s="10" t="s">
        <v>34</v>
      </c>
    </row>
    <row r="1553" spans="2:7" s="7" customFormat="1" ht="13.35" customHeight="1" x14ac:dyDescent="0.2">
      <c r="B1553" s="10" t="s">
        <v>8201</v>
      </c>
      <c r="C1553" s="10" t="s">
        <v>8261</v>
      </c>
      <c r="D1553" s="11">
        <v>368</v>
      </c>
      <c r="E1553" s="12">
        <v>21.97</v>
      </c>
      <c r="F1553" s="13">
        <v>8084.96</v>
      </c>
      <c r="G1553" s="10" t="s">
        <v>34</v>
      </c>
    </row>
    <row r="1554" spans="2:7" s="7" customFormat="1" ht="13.35" customHeight="1" x14ac:dyDescent="0.2">
      <c r="B1554" s="10" t="s">
        <v>8201</v>
      </c>
      <c r="C1554" s="10" t="s">
        <v>8261</v>
      </c>
      <c r="D1554" s="11">
        <v>73</v>
      </c>
      <c r="E1554" s="12">
        <v>21.97</v>
      </c>
      <c r="F1554" s="13">
        <v>1603.81</v>
      </c>
      <c r="G1554" s="10" t="s">
        <v>34</v>
      </c>
    </row>
    <row r="1555" spans="2:7" s="7" customFormat="1" ht="13.35" customHeight="1" x14ac:dyDescent="0.2">
      <c r="B1555" s="10" t="s">
        <v>8201</v>
      </c>
      <c r="C1555" s="10" t="s">
        <v>8262</v>
      </c>
      <c r="D1555" s="11">
        <v>125</v>
      </c>
      <c r="E1555" s="12">
        <v>21.96</v>
      </c>
      <c r="F1555" s="13">
        <v>2745</v>
      </c>
      <c r="G1555" s="10" t="s">
        <v>34</v>
      </c>
    </row>
    <row r="1556" spans="2:7" s="7" customFormat="1" ht="13.35" customHeight="1" x14ac:dyDescent="0.2">
      <c r="B1556" s="10" t="s">
        <v>8201</v>
      </c>
      <c r="C1556" s="10" t="s">
        <v>8263</v>
      </c>
      <c r="D1556" s="11">
        <v>110</v>
      </c>
      <c r="E1556" s="12">
        <v>21.96</v>
      </c>
      <c r="F1556" s="13">
        <v>2415.6</v>
      </c>
      <c r="G1556" s="10" t="s">
        <v>34</v>
      </c>
    </row>
    <row r="1557" spans="2:7" s="7" customFormat="1" ht="13.35" customHeight="1" x14ac:dyDescent="0.2">
      <c r="B1557" s="10" t="s">
        <v>8201</v>
      </c>
      <c r="C1557" s="10" t="s">
        <v>8263</v>
      </c>
      <c r="D1557" s="11">
        <v>132</v>
      </c>
      <c r="E1557" s="12">
        <v>21.96</v>
      </c>
      <c r="F1557" s="13">
        <v>2898.72</v>
      </c>
      <c r="G1557" s="10" t="s">
        <v>34</v>
      </c>
    </row>
    <row r="1558" spans="2:7" s="7" customFormat="1" ht="13.35" customHeight="1" x14ac:dyDescent="0.2">
      <c r="B1558" s="10" t="s">
        <v>8201</v>
      </c>
      <c r="C1558" s="10" t="s">
        <v>8263</v>
      </c>
      <c r="D1558" s="11">
        <v>250</v>
      </c>
      <c r="E1558" s="12">
        <v>21.96</v>
      </c>
      <c r="F1558" s="13">
        <v>5490</v>
      </c>
      <c r="G1558" s="10" t="s">
        <v>34</v>
      </c>
    </row>
    <row r="1559" spans="2:7" s="7" customFormat="1" ht="13.35" customHeight="1" x14ac:dyDescent="0.2">
      <c r="B1559" s="10" t="s">
        <v>8201</v>
      </c>
      <c r="C1559" s="10" t="s">
        <v>8263</v>
      </c>
      <c r="D1559" s="11">
        <v>160</v>
      </c>
      <c r="E1559" s="12">
        <v>21.96</v>
      </c>
      <c r="F1559" s="13">
        <v>3513.6</v>
      </c>
      <c r="G1559" s="10" t="s">
        <v>34</v>
      </c>
    </row>
    <row r="1560" spans="2:7" s="7" customFormat="1" ht="13.35" customHeight="1" x14ac:dyDescent="0.2">
      <c r="B1560" s="10" t="s">
        <v>8201</v>
      </c>
      <c r="C1560" s="10" t="s">
        <v>8263</v>
      </c>
      <c r="D1560" s="11">
        <v>200</v>
      </c>
      <c r="E1560" s="12">
        <v>21.96</v>
      </c>
      <c r="F1560" s="13">
        <v>4392</v>
      </c>
      <c r="G1560" s="10" t="s">
        <v>34</v>
      </c>
    </row>
    <row r="1561" spans="2:7" s="7" customFormat="1" ht="13.35" customHeight="1" x14ac:dyDescent="0.2">
      <c r="B1561" s="10" t="s">
        <v>8201</v>
      </c>
      <c r="C1561" s="10" t="s">
        <v>8263</v>
      </c>
      <c r="D1561" s="11">
        <v>300</v>
      </c>
      <c r="E1561" s="12">
        <v>21.96</v>
      </c>
      <c r="F1561" s="13">
        <v>6588</v>
      </c>
      <c r="G1561" s="10" t="s">
        <v>34</v>
      </c>
    </row>
    <row r="1562" spans="2:7" s="7" customFormat="1" ht="13.35" customHeight="1" x14ac:dyDescent="0.2">
      <c r="B1562" s="10" t="s">
        <v>8201</v>
      </c>
      <c r="C1562" s="10" t="s">
        <v>8263</v>
      </c>
      <c r="D1562" s="11">
        <v>67</v>
      </c>
      <c r="E1562" s="12">
        <v>21.96</v>
      </c>
      <c r="F1562" s="13">
        <v>1471.32</v>
      </c>
      <c r="G1562" s="10" t="s">
        <v>34</v>
      </c>
    </row>
    <row r="1563" spans="2:7" s="7" customFormat="1" ht="13.35" customHeight="1" x14ac:dyDescent="0.2">
      <c r="B1563" s="10" t="s">
        <v>8201</v>
      </c>
      <c r="C1563" s="10" t="s">
        <v>8264</v>
      </c>
      <c r="D1563" s="11">
        <v>426</v>
      </c>
      <c r="E1563" s="12">
        <v>21.94</v>
      </c>
      <c r="F1563" s="13">
        <v>9346.44</v>
      </c>
      <c r="G1563" s="10" t="s">
        <v>34</v>
      </c>
    </row>
    <row r="1564" spans="2:7" s="7" customFormat="1" ht="13.35" customHeight="1" x14ac:dyDescent="0.2">
      <c r="B1564" s="10" t="s">
        <v>8201</v>
      </c>
      <c r="C1564" s="10" t="s">
        <v>8264</v>
      </c>
      <c r="D1564" s="11">
        <v>623</v>
      </c>
      <c r="E1564" s="12">
        <v>21.94</v>
      </c>
      <c r="F1564" s="13">
        <v>13668.62</v>
      </c>
      <c r="G1564" s="10" t="s">
        <v>34</v>
      </c>
    </row>
    <row r="1565" spans="2:7" s="7" customFormat="1" ht="13.35" customHeight="1" x14ac:dyDescent="0.2">
      <c r="B1565" s="10" t="s">
        <v>8201</v>
      </c>
      <c r="C1565" s="10" t="s">
        <v>8265</v>
      </c>
      <c r="D1565" s="11">
        <v>1059</v>
      </c>
      <c r="E1565" s="12">
        <v>21.95</v>
      </c>
      <c r="F1565" s="13">
        <v>23245.05</v>
      </c>
      <c r="G1565" s="10" t="s">
        <v>34</v>
      </c>
    </row>
    <row r="1566" spans="2:7" s="7" customFormat="1" ht="13.35" customHeight="1" x14ac:dyDescent="0.2">
      <c r="B1566" s="10" t="s">
        <v>8201</v>
      </c>
      <c r="C1566" s="10" t="s">
        <v>8265</v>
      </c>
      <c r="D1566" s="11">
        <v>135</v>
      </c>
      <c r="E1566" s="12">
        <v>21.95</v>
      </c>
      <c r="F1566" s="13">
        <v>2963.25</v>
      </c>
      <c r="G1566" s="10" t="s">
        <v>34</v>
      </c>
    </row>
    <row r="1567" spans="2:7" s="7" customFormat="1" ht="13.35" customHeight="1" x14ac:dyDescent="0.2">
      <c r="B1567" s="10" t="s">
        <v>8201</v>
      </c>
      <c r="C1567" s="10" t="s">
        <v>8265</v>
      </c>
      <c r="D1567" s="11">
        <v>138</v>
      </c>
      <c r="E1567" s="12">
        <v>21.95</v>
      </c>
      <c r="F1567" s="13">
        <v>3029.1</v>
      </c>
      <c r="G1567" s="10" t="s">
        <v>34</v>
      </c>
    </row>
    <row r="1568" spans="2:7" s="7" customFormat="1" ht="13.35" customHeight="1" x14ac:dyDescent="0.2">
      <c r="B1568" s="10" t="s">
        <v>8201</v>
      </c>
      <c r="C1568" s="10" t="s">
        <v>8265</v>
      </c>
      <c r="D1568" s="11">
        <v>132</v>
      </c>
      <c r="E1568" s="12">
        <v>21.95</v>
      </c>
      <c r="F1568" s="13">
        <v>2897.4</v>
      </c>
      <c r="G1568" s="10" t="s">
        <v>34</v>
      </c>
    </row>
    <row r="1569" spans="2:7" s="7" customFormat="1" ht="13.35" customHeight="1" x14ac:dyDescent="0.2">
      <c r="B1569" s="10" t="s">
        <v>8201</v>
      </c>
      <c r="C1569" s="10" t="s">
        <v>8265</v>
      </c>
      <c r="D1569" s="11">
        <v>140</v>
      </c>
      <c r="E1569" s="12">
        <v>21.95</v>
      </c>
      <c r="F1569" s="13">
        <v>3073</v>
      </c>
      <c r="G1569" s="10" t="s">
        <v>34</v>
      </c>
    </row>
    <row r="1570" spans="2:7" s="7" customFormat="1" ht="13.35" customHeight="1" x14ac:dyDescent="0.2">
      <c r="B1570" s="10" t="s">
        <v>8201</v>
      </c>
      <c r="C1570" s="10" t="s">
        <v>8265</v>
      </c>
      <c r="D1570" s="11">
        <v>137</v>
      </c>
      <c r="E1570" s="12">
        <v>21.95</v>
      </c>
      <c r="F1570" s="13">
        <v>3007.15</v>
      </c>
      <c r="G1570" s="10" t="s">
        <v>34</v>
      </c>
    </row>
    <row r="1571" spans="2:7" s="7" customFormat="1" ht="13.35" customHeight="1" x14ac:dyDescent="0.2">
      <c r="B1571" s="10" t="s">
        <v>8201</v>
      </c>
      <c r="C1571" s="10" t="s">
        <v>8265</v>
      </c>
      <c r="D1571" s="11">
        <v>139</v>
      </c>
      <c r="E1571" s="12">
        <v>21.95</v>
      </c>
      <c r="F1571" s="13">
        <v>3051.05</v>
      </c>
      <c r="G1571" s="10" t="s">
        <v>34</v>
      </c>
    </row>
    <row r="1572" spans="2:7" s="7" customFormat="1" ht="13.35" customHeight="1" x14ac:dyDescent="0.2">
      <c r="B1572" s="10" t="s">
        <v>8201</v>
      </c>
      <c r="C1572" s="10" t="s">
        <v>8265</v>
      </c>
      <c r="D1572" s="11">
        <v>78</v>
      </c>
      <c r="E1572" s="12">
        <v>21.95</v>
      </c>
      <c r="F1572" s="13">
        <v>1712.1</v>
      </c>
      <c r="G1572" s="10" t="s">
        <v>34</v>
      </c>
    </row>
    <row r="1573" spans="2:7" s="7" customFormat="1" ht="13.35" customHeight="1" x14ac:dyDescent="0.2">
      <c r="B1573" s="10" t="s">
        <v>8201</v>
      </c>
      <c r="C1573" s="10" t="s">
        <v>4289</v>
      </c>
      <c r="D1573" s="11">
        <v>138</v>
      </c>
      <c r="E1573" s="12">
        <v>21.95</v>
      </c>
      <c r="F1573" s="13">
        <v>3029.1</v>
      </c>
      <c r="G1573" s="10" t="s">
        <v>34</v>
      </c>
    </row>
    <row r="1574" spans="2:7" s="7" customFormat="1" ht="13.35" customHeight="1" x14ac:dyDescent="0.2">
      <c r="B1574" s="10" t="s">
        <v>8201</v>
      </c>
      <c r="C1574" s="10" t="s">
        <v>4289</v>
      </c>
      <c r="D1574" s="11">
        <v>140</v>
      </c>
      <c r="E1574" s="12">
        <v>21.95</v>
      </c>
      <c r="F1574" s="13">
        <v>3073</v>
      </c>
      <c r="G1574" s="10" t="s">
        <v>34</v>
      </c>
    </row>
    <row r="1575" spans="2:7" s="7" customFormat="1" ht="13.35" customHeight="1" x14ac:dyDescent="0.2">
      <c r="B1575" s="10" t="s">
        <v>8201</v>
      </c>
      <c r="C1575" s="10" t="s">
        <v>4289</v>
      </c>
      <c r="D1575" s="11">
        <v>140</v>
      </c>
      <c r="E1575" s="12">
        <v>21.95</v>
      </c>
      <c r="F1575" s="13">
        <v>3073</v>
      </c>
      <c r="G1575" s="10" t="s">
        <v>34</v>
      </c>
    </row>
    <row r="1576" spans="2:7" s="7" customFormat="1" ht="13.35" customHeight="1" x14ac:dyDescent="0.2">
      <c r="B1576" s="10" t="s">
        <v>8201</v>
      </c>
      <c r="C1576" s="10" t="s">
        <v>4289</v>
      </c>
      <c r="D1576" s="11">
        <v>136</v>
      </c>
      <c r="E1576" s="12">
        <v>21.95</v>
      </c>
      <c r="F1576" s="13">
        <v>2985.2</v>
      </c>
      <c r="G1576" s="10" t="s">
        <v>34</v>
      </c>
    </row>
    <row r="1577" spans="2:7" s="7" customFormat="1" ht="13.35" customHeight="1" x14ac:dyDescent="0.2">
      <c r="B1577" s="10" t="s">
        <v>8201</v>
      </c>
      <c r="C1577" s="10" t="s">
        <v>4289</v>
      </c>
      <c r="D1577" s="11">
        <v>136</v>
      </c>
      <c r="E1577" s="12">
        <v>21.95</v>
      </c>
      <c r="F1577" s="13">
        <v>2985.2</v>
      </c>
      <c r="G1577" s="10" t="s">
        <v>34</v>
      </c>
    </row>
    <row r="1578" spans="2:7" s="7" customFormat="1" ht="13.35" customHeight="1" x14ac:dyDescent="0.2">
      <c r="B1578" s="10" t="s">
        <v>8201</v>
      </c>
      <c r="C1578" s="10" t="s">
        <v>4289</v>
      </c>
      <c r="D1578" s="11">
        <v>132</v>
      </c>
      <c r="E1578" s="12">
        <v>21.95</v>
      </c>
      <c r="F1578" s="13">
        <v>2897.4</v>
      </c>
      <c r="G1578" s="10" t="s">
        <v>34</v>
      </c>
    </row>
    <row r="1579" spans="2:7" s="7" customFormat="1" ht="13.35" customHeight="1" x14ac:dyDescent="0.2">
      <c r="B1579" s="10" t="s">
        <v>8201</v>
      </c>
      <c r="C1579" s="10" t="s">
        <v>4289</v>
      </c>
      <c r="D1579" s="11">
        <v>148</v>
      </c>
      <c r="E1579" s="12">
        <v>21.95</v>
      </c>
      <c r="F1579" s="13">
        <v>3248.6</v>
      </c>
      <c r="G1579" s="10" t="s">
        <v>34</v>
      </c>
    </row>
    <row r="1580" spans="2:7" s="7" customFormat="1" ht="13.35" customHeight="1" x14ac:dyDescent="0.2">
      <c r="B1580" s="10" t="s">
        <v>8201</v>
      </c>
      <c r="C1580" s="10" t="s">
        <v>4289</v>
      </c>
      <c r="D1580" s="11">
        <v>94</v>
      </c>
      <c r="E1580" s="12">
        <v>21.95</v>
      </c>
      <c r="F1580" s="13">
        <v>2063.3000000000002</v>
      </c>
      <c r="G1580" s="10" t="s">
        <v>34</v>
      </c>
    </row>
    <row r="1581" spans="2:7" s="7" customFormat="1" ht="13.35" customHeight="1" x14ac:dyDescent="0.2">
      <c r="B1581" s="10" t="s">
        <v>8201</v>
      </c>
      <c r="C1581" s="10" t="s">
        <v>8266</v>
      </c>
      <c r="D1581" s="11">
        <v>245</v>
      </c>
      <c r="E1581" s="12">
        <v>21.95</v>
      </c>
      <c r="F1581" s="13">
        <v>5377.75</v>
      </c>
      <c r="G1581" s="10" t="s">
        <v>34</v>
      </c>
    </row>
    <row r="1582" spans="2:7" s="7" customFormat="1" ht="13.35" customHeight="1" x14ac:dyDescent="0.2">
      <c r="B1582" s="10" t="s">
        <v>8201</v>
      </c>
      <c r="C1582" s="10" t="s">
        <v>8266</v>
      </c>
      <c r="D1582" s="11">
        <v>300</v>
      </c>
      <c r="E1582" s="12">
        <v>21.95</v>
      </c>
      <c r="F1582" s="13">
        <v>6585</v>
      </c>
      <c r="G1582" s="10" t="s">
        <v>34</v>
      </c>
    </row>
    <row r="1583" spans="2:7" s="7" customFormat="1" ht="13.35" customHeight="1" x14ac:dyDescent="0.2">
      <c r="B1583" s="10" t="s">
        <v>8201</v>
      </c>
      <c r="C1583" s="10" t="s">
        <v>8266</v>
      </c>
      <c r="D1583" s="11">
        <v>162</v>
      </c>
      <c r="E1583" s="12">
        <v>21.95</v>
      </c>
      <c r="F1583" s="13">
        <v>3555.9</v>
      </c>
      <c r="G1583" s="10" t="s">
        <v>34</v>
      </c>
    </row>
    <row r="1584" spans="2:7" s="7" customFormat="1" ht="13.35" customHeight="1" x14ac:dyDescent="0.2">
      <c r="B1584" s="10" t="s">
        <v>8201</v>
      </c>
      <c r="C1584" s="10" t="s">
        <v>8266</v>
      </c>
      <c r="D1584" s="11">
        <v>39</v>
      </c>
      <c r="E1584" s="12">
        <v>21.95</v>
      </c>
      <c r="F1584" s="13">
        <v>856.05</v>
      </c>
      <c r="G1584" s="10" t="s">
        <v>34</v>
      </c>
    </row>
    <row r="1585" spans="2:7" s="7" customFormat="1" ht="13.35" customHeight="1" x14ac:dyDescent="0.2">
      <c r="B1585" s="10" t="s">
        <v>8201</v>
      </c>
      <c r="C1585" s="10" t="s">
        <v>6710</v>
      </c>
      <c r="D1585" s="11">
        <v>332</v>
      </c>
      <c r="E1585" s="12">
        <v>21.94</v>
      </c>
      <c r="F1585" s="13">
        <v>7284.08</v>
      </c>
      <c r="G1585" s="10" t="s">
        <v>34</v>
      </c>
    </row>
    <row r="1586" spans="2:7" s="7" customFormat="1" ht="13.35" customHeight="1" x14ac:dyDescent="0.2">
      <c r="B1586" s="10" t="s">
        <v>8201</v>
      </c>
      <c r="C1586" s="10" t="s">
        <v>8267</v>
      </c>
      <c r="D1586" s="11">
        <v>437</v>
      </c>
      <c r="E1586" s="12">
        <v>21.92</v>
      </c>
      <c r="F1586" s="13">
        <v>9579.0400000000009</v>
      </c>
      <c r="G1586" s="10" t="s">
        <v>34</v>
      </c>
    </row>
    <row r="1587" spans="2:7" s="7" customFormat="1" ht="13.35" customHeight="1" x14ac:dyDescent="0.2">
      <c r="B1587" s="10" t="s">
        <v>8201</v>
      </c>
      <c r="C1587" s="10" t="s">
        <v>8268</v>
      </c>
      <c r="D1587" s="11">
        <v>1440</v>
      </c>
      <c r="E1587" s="12">
        <v>21.93</v>
      </c>
      <c r="F1587" s="13">
        <v>31579.200000000001</v>
      </c>
      <c r="G1587" s="10" t="s">
        <v>34</v>
      </c>
    </row>
    <row r="1588" spans="2:7" s="7" customFormat="1" ht="13.35" customHeight="1" x14ac:dyDescent="0.2">
      <c r="B1588" s="10" t="s">
        <v>8201</v>
      </c>
      <c r="C1588" s="10" t="s">
        <v>8268</v>
      </c>
      <c r="D1588" s="11">
        <v>359</v>
      </c>
      <c r="E1588" s="12">
        <v>21.93</v>
      </c>
      <c r="F1588" s="13">
        <v>7872.87</v>
      </c>
      <c r="G1588" s="10" t="s">
        <v>34</v>
      </c>
    </row>
    <row r="1589" spans="2:7" s="7" customFormat="1" ht="13.35" customHeight="1" x14ac:dyDescent="0.2">
      <c r="B1589" s="10" t="s">
        <v>8201</v>
      </c>
      <c r="C1589" s="10" t="s">
        <v>2481</v>
      </c>
      <c r="D1589" s="11">
        <v>337</v>
      </c>
      <c r="E1589" s="12">
        <v>21.92</v>
      </c>
      <c r="F1589" s="13">
        <v>7387.04</v>
      </c>
      <c r="G1589" s="10" t="s">
        <v>34</v>
      </c>
    </row>
    <row r="1590" spans="2:7" s="7" customFormat="1" ht="13.35" customHeight="1" x14ac:dyDescent="0.2">
      <c r="B1590" s="10" t="s">
        <v>8201</v>
      </c>
      <c r="C1590" s="10" t="s">
        <v>8269</v>
      </c>
      <c r="D1590" s="11">
        <v>34</v>
      </c>
      <c r="E1590" s="12">
        <v>21.92</v>
      </c>
      <c r="F1590" s="13">
        <v>745.28</v>
      </c>
      <c r="G1590" s="10" t="s">
        <v>34</v>
      </c>
    </row>
    <row r="1591" spans="2:7" s="7" customFormat="1" ht="13.35" customHeight="1" x14ac:dyDescent="0.2">
      <c r="B1591" s="10" t="s">
        <v>8201</v>
      </c>
      <c r="C1591" s="10" t="s">
        <v>4051</v>
      </c>
      <c r="D1591" s="11">
        <v>299</v>
      </c>
      <c r="E1591" s="12">
        <v>21.92</v>
      </c>
      <c r="F1591" s="13">
        <v>6554.08</v>
      </c>
      <c r="G1591" s="10" t="s">
        <v>34</v>
      </c>
    </row>
    <row r="1592" spans="2:7" s="7" customFormat="1" ht="13.35" customHeight="1" x14ac:dyDescent="0.2">
      <c r="B1592" s="10" t="s">
        <v>8201</v>
      </c>
      <c r="C1592" s="10" t="s">
        <v>4051</v>
      </c>
      <c r="D1592" s="11">
        <v>299</v>
      </c>
      <c r="E1592" s="12">
        <v>21.92</v>
      </c>
      <c r="F1592" s="13">
        <v>6554.08</v>
      </c>
      <c r="G1592" s="10" t="s">
        <v>34</v>
      </c>
    </row>
    <row r="1593" spans="2:7" s="7" customFormat="1" ht="13.35" customHeight="1" x14ac:dyDescent="0.2">
      <c r="B1593" s="10" t="s">
        <v>8201</v>
      </c>
      <c r="C1593" s="10" t="s">
        <v>4051</v>
      </c>
      <c r="D1593" s="11">
        <v>179</v>
      </c>
      <c r="E1593" s="12">
        <v>21.92</v>
      </c>
      <c r="F1593" s="13">
        <v>3923.68</v>
      </c>
      <c r="G1593" s="10" t="s">
        <v>34</v>
      </c>
    </row>
    <row r="1594" spans="2:7" s="7" customFormat="1" ht="13.35" customHeight="1" x14ac:dyDescent="0.2">
      <c r="B1594" s="10" t="s">
        <v>8201</v>
      </c>
      <c r="C1594" s="10" t="s">
        <v>4051</v>
      </c>
      <c r="D1594" s="11">
        <v>505</v>
      </c>
      <c r="E1594" s="12">
        <v>21.92</v>
      </c>
      <c r="F1594" s="13">
        <v>11069.6</v>
      </c>
      <c r="G1594" s="10" t="s">
        <v>34</v>
      </c>
    </row>
    <row r="1595" spans="2:7" s="7" customFormat="1" ht="13.35" customHeight="1" x14ac:dyDescent="0.2">
      <c r="B1595" s="10" t="s">
        <v>8201</v>
      </c>
      <c r="C1595" s="10" t="s">
        <v>8270</v>
      </c>
      <c r="D1595" s="11">
        <v>300</v>
      </c>
      <c r="E1595" s="12">
        <v>21.92</v>
      </c>
      <c r="F1595" s="13">
        <v>6576</v>
      </c>
      <c r="G1595" s="10" t="s">
        <v>34</v>
      </c>
    </row>
    <row r="1596" spans="2:7" s="7" customFormat="1" ht="13.35" customHeight="1" x14ac:dyDescent="0.2">
      <c r="B1596" s="10" t="s">
        <v>8201</v>
      </c>
      <c r="C1596" s="10" t="s">
        <v>8270</v>
      </c>
      <c r="D1596" s="11">
        <v>139</v>
      </c>
      <c r="E1596" s="12">
        <v>21.92</v>
      </c>
      <c r="F1596" s="13">
        <v>3046.88</v>
      </c>
      <c r="G1596" s="10" t="s">
        <v>34</v>
      </c>
    </row>
    <row r="1597" spans="2:7" s="7" customFormat="1" ht="13.35" customHeight="1" x14ac:dyDescent="0.2">
      <c r="B1597" s="10" t="s">
        <v>8201</v>
      </c>
      <c r="C1597" s="10" t="s">
        <v>8270</v>
      </c>
      <c r="D1597" s="11">
        <v>135</v>
      </c>
      <c r="E1597" s="12">
        <v>21.92</v>
      </c>
      <c r="F1597" s="13">
        <v>2959.2</v>
      </c>
      <c r="G1597" s="10" t="s">
        <v>34</v>
      </c>
    </row>
    <row r="1598" spans="2:7" s="7" customFormat="1" ht="13.35" customHeight="1" x14ac:dyDescent="0.2">
      <c r="B1598" s="10" t="s">
        <v>8201</v>
      </c>
      <c r="C1598" s="10" t="s">
        <v>8270</v>
      </c>
      <c r="D1598" s="11">
        <v>120</v>
      </c>
      <c r="E1598" s="12">
        <v>21.92</v>
      </c>
      <c r="F1598" s="13">
        <v>2630.4</v>
      </c>
      <c r="G1598" s="10" t="s">
        <v>34</v>
      </c>
    </row>
    <row r="1599" spans="2:7" s="7" customFormat="1" ht="13.35" customHeight="1" x14ac:dyDescent="0.2">
      <c r="B1599" s="10" t="s">
        <v>8201</v>
      </c>
      <c r="C1599" s="10" t="s">
        <v>8270</v>
      </c>
      <c r="D1599" s="11">
        <v>189</v>
      </c>
      <c r="E1599" s="12">
        <v>21.92</v>
      </c>
      <c r="F1599" s="13">
        <v>4142.88</v>
      </c>
      <c r="G1599" s="10" t="s">
        <v>34</v>
      </c>
    </row>
    <row r="1600" spans="2:7" s="7" customFormat="1" ht="13.35" customHeight="1" x14ac:dyDescent="0.2">
      <c r="B1600" s="10" t="s">
        <v>8201</v>
      </c>
      <c r="C1600" s="10" t="s">
        <v>8270</v>
      </c>
      <c r="D1600" s="11">
        <v>205</v>
      </c>
      <c r="E1600" s="12">
        <v>21.92</v>
      </c>
      <c r="F1600" s="13">
        <v>4493.6000000000004</v>
      </c>
      <c r="G1600" s="10" t="s">
        <v>34</v>
      </c>
    </row>
    <row r="1601" spans="2:7" s="7" customFormat="1" ht="13.35" customHeight="1" x14ac:dyDescent="0.2">
      <c r="B1601" s="10" t="s">
        <v>8201</v>
      </c>
      <c r="C1601" s="10" t="s">
        <v>8271</v>
      </c>
      <c r="D1601" s="11">
        <v>300</v>
      </c>
      <c r="E1601" s="12">
        <v>21.92</v>
      </c>
      <c r="F1601" s="13">
        <v>6576</v>
      </c>
      <c r="G1601" s="10" t="s">
        <v>34</v>
      </c>
    </row>
    <row r="1602" spans="2:7" s="7" customFormat="1" ht="13.35" customHeight="1" x14ac:dyDescent="0.2">
      <c r="B1602" s="10" t="s">
        <v>8201</v>
      </c>
      <c r="C1602" s="10" t="s">
        <v>8271</v>
      </c>
      <c r="D1602" s="11">
        <v>136</v>
      </c>
      <c r="E1602" s="12">
        <v>21.92</v>
      </c>
      <c r="F1602" s="13">
        <v>2981.12</v>
      </c>
      <c r="G1602" s="10" t="s">
        <v>34</v>
      </c>
    </row>
    <row r="1603" spans="2:7" s="7" customFormat="1" ht="13.35" customHeight="1" x14ac:dyDescent="0.2">
      <c r="B1603" s="10" t="s">
        <v>8201</v>
      </c>
      <c r="C1603" s="10" t="s">
        <v>8271</v>
      </c>
      <c r="D1603" s="11">
        <v>397</v>
      </c>
      <c r="E1603" s="12">
        <v>21.92</v>
      </c>
      <c r="F1603" s="13">
        <v>8702.24</v>
      </c>
      <c r="G1603" s="10" t="s">
        <v>34</v>
      </c>
    </row>
    <row r="1604" spans="2:7" s="7" customFormat="1" ht="13.35" customHeight="1" x14ac:dyDescent="0.2">
      <c r="B1604" s="10" t="s">
        <v>8201</v>
      </c>
      <c r="C1604" s="10" t="s">
        <v>8272</v>
      </c>
      <c r="D1604" s="11">
        <v>58</v>
      </c>
      <c r="E1604" s="12">
        <v>21.92</v>
      </c>
      <c r="F1604" s="13">
        <v>1271.3599999999999</v>
      </c>
      <c r="G1604" s="10" t="s">
        <v>34</v>
      </c>
    </row>
    <row r="1605" spans="2:7" s="7" customFormat="1" ht="13.35" customHeight="1" x14ac:dyDescent="0.2">
      <c r="B1605" s="10" t="s">
        <v>8201</v>
      </c>
      <c r="C1605" s="10" t="s">
        <v>8272</v>
      </c>
      <c r="D1605" s="11">
        <v>137</v>
      </c>
      <c r="E1605" s="12">
        <v>21.92</v>
      </c>
      <c r="F1605" s="13">
        <v>3003.04</v>
      </c>
      <c r="G1605" s="10" t="s">
        <v>34</v>
      </c>
    </row>
    <row r="1606" spans="2:7" s="7" customFormat="1" ht="13.35" customHeight="1" x14ac:dyDescent="0.2">
      <c r="B1606" s="10" t="s">
        <v>8201</v>
      </c>
      <c r="C1606" s="10" t="s">
        <v>8272</v>
      </c>
      <c r="D1606" s="11">
        <v>140</v>
      </c>
      <c r="E1606" s="12">
        <v>21.92</v>
      </c>
      <c r="F1606" s="13">
        <v>3068.8</v>
      </c>
      <c r="G1606" s="10" t="s">
        <v>34</v>
      </c>
    </row>
    <row r="1607" spans="2:7" s="7" customFormat="1" ht="13.35" customHeight="1" x14ac:dyDescent="0.2">
      <c r="B1607" s="10" t="s">
        <v>8201</v>
      </c>
      <c r="C1607" s="10" t="s">
        <v>8272</v>
      </c>
      <c r="D1607" s="11">
        <v>140</v>
      </c>
      <c r="E1607" s="12">
        <v>21.92</v>
      </c>
      <c r="F1607" s="13">
        <v>3068.8</v>
      </c>
      <c r="G1607" s="10" t="s">
        <v>34</v>
      </c>
    </row>
    <row r="1608" spans="2:7" s="7" customFormat="1" ht="13.35" customHeight="1" x14ac:dyDescent="0.2">
      <c r="B1608" s="10" t="s">
        <v>8201</v>
      </c>
      <c r="C1608" s="10" t="s">
        <v>8272</v>
      </c>
      <c r="D1608" s="11">
        <v>132</v>
      </c>
      <c r="E1608" s="12">
        <v>21.92</v>
      </c>
      <c r="F1608" s="13">
        <v>2893.44</v>
      </c>
      <c r="G1608" s="10" t="s">
        <v>34</v>
      </c>
    </row>
    <row r="1609" spans="2:7" s="7" customFormat="1" ht="13.35" customHeight="1" x14ac:dyDescent="0.2">
      <c r="B1609" s="10" t="s">
        <v>8201</v>
      </c>
      <c r="C1609" s="10" t="s">
        <v>8272</v>
      </c>
      <c r="D1609" s="11">
        <v>148</v>
      </c>
      <c r="E1609" s="12">
        <v>21.92</v>
      </c>
      <c r="F1609" s="13">
        <v>3244.16</v>
      </c>
      <c r="G1609" s="10" t="s">
        <v>34</v>
      </c>
    </row>
    <row r="1610" spans="2:7" s="7" customFormat="1" ht="13.35" customHeight="1" x14ac:dyDescent="0.2">
      <c r="B1610" s="10" t="s">
        <v>8201</v>
      </c>
      <c r="C1610" s="10" t="s">
        <v>8272</v>
      </c>
      <c r="D1610" s="11">
        <v>7</v>
      </c>
      <c r="E1610" s="12">
        <v>21.92</v>
      </c>
      <c r="F1610" s="13">
        <v>153.44</v>
      </c>
      <c r="G1610" s="10" t="s">
        <v>34</v>
      </c>
    </row>
    <row r="1611" spans="2:7" s="7" customFormat="1" ht="13.35" customHeight="1" x14ac:dyDescent="0.2">
      <c r="B1611" s="10" t="s">
        <v>8201</v>
      </c>
      <c r="C1611" s="10" t="s">
        <v>8272</v>
      </c>
      <c r="D1611" s="11">
        <v>210</v>
      </c>
      <c r="E1611" s="12">
        <v>21.92</v>
      </c>
      <c r="F1611" s="13">
        <v>4603.2</v>
      </c>
      <c r="G1611" s="10" t="s">
        <v>34</v>
      </c>
    </row>
    <row r="1612" spans="2:7" s="7" customFormat="1" ht="13.35" customHeight="1" x14ac:dyDescent="0.2">
      <c r="B1612" s="10" t="s">
        <v>8201</v>
      </c>
      <c r="C1612" s="10" t="s">
        <v>8273</v>
      </c>
      <c r="D1612" s="11">
        <v>160</v>
      </c>
      <c r="E1612" s="12">
        <v>21.93</v>
      </c>
      <c r="F1612" s="13">
        <v>3508.8</v>
      </c>
      <c r="G1612" s="10" t="s">
        <v>34</v>
      </c>
    </row>
    <row r="1613" spans="2:7" s="7" customFormat="1" ht="13.35" customHeight="1" x14ac:dyDescent="0.2">
      <c r="B1613" s="10" t="s">
        <v>8201</v>
      </c>
      <c r="C1613" s="10" t="s">
        <v>8273</v>
      </c>
      <c r="D1613" s="11">
        <v>516</v>
      </c>
      <c r="E1613" s="12">
        <v>21.93</v>
      </c>
      <c r="F1613" s="13">
        <v>11315.88</v>
      </c>
      <c r="G1613" s="10" t="s">
        <v>34</v>
      </c>
    </row>
    <row r="1614" spans="2:7" s="7" customFormat="1" ht="13.35" customHeight="1" x14ac:dyDescent="0.2">
      <c r="B1614" s="10" t="s">
        <v>8201</v>
      </c>
      <c r="C1614" s="10" t="s">
        <v>8273</v>
      </c>
      <c r="D1614" s="11">
        <v>439</v>
      </c>
      <c r="E1614" s="12">
        <v>21.93</v>
      </c>
      <c r="F1614" s="13">
        <v>9627.27</v>
      </c>
      <c r="G1614" s="10" t="s">
        <v>34</v>
      </c>
    </row>
    <row r="1615" spans="2:7" s="7" customFormat="1" ht="13.35" customHeight="1" x14ac:dyDescent="0.2">
      <c r="B1615" s="10" t="s">
        <v>8201</v>
      </c>
      <c r="C1615" s="10" t="s">
        <v>8274</v>
      </c>
      <c r="D1615" s="11">
        <v>105</v>
      </c>
      <c r="E1615" s="12">
        <v>21.94</v>
      </c>
      <c r="F1615" s="13">
        <v>2303.6999999999998</v>
      </c>
      <c r="G1615" s="10" t="s">
        <v>34</v>
      </c>
    </row>
    <row r="1616" spans="2:7" s="7" customFormat="1" ht="13.35" customHeight="1" x14ac:dyDescent="0.2">
      <c r="B1616" s="10" t="s">
        <v>8201</v>
      </c>
      <c r="C1616" s="10" t="s">
        <v>8274</v>
      </c>
      <c r="D1616" s="11">
        <v>330</v>
      </c>
      <c r="E1616" s="12">
        <v>21.94</v>
      </c>
      <c r="F1616" s="13">
        <v>7240.2</v>
      </c>
      <c r="G1616" s="10" t="s">
        <v>34</v>
      </c>
    </row>
    <row r="1617" spans="2:7" s="7" customFormat="1" ht="13.35" customHeight="1" x14ac:dyDescent="0.2">
      <c r="B1617" s="10" t="s">
        <v>8201</v>
      </c>
      <c r="C1617" s="10" t="s">
        <v>8274</v>
      </c>
      <c r="D1617" s="11">
        <v>135</v>
      </c>
      <c r="E1617" s="12">
        <v>21.94</v>
      </c>
      <c r="F1617" s="13">
        <v>2961.9</v>
      </c>
      <c r="G1617" s="10" t="s">
        <v>34</v>
      </c>
    </row>
    <row r="1618" spans="2:7" s="7" customFormat="1" ht="13.35" customHeight="1" x14ac:dyDescent="0.2">
      <c r="B1618" s="10" t="s">
        <v>8201</v>
      </c>
      <c r="C1618" s="10" t="s">
        <v>8274</v>
      </c>
      <c r="D1618" s="11">
        <v>140</v>
      </c>
      <c r="E1618" s="12">
        <v>21.94</v>
      </c>
      <c r="F1618" s="13">
        <v>3071.6</v>
      </c>
      <c r="G1618" s="10" t="s">
        <v>34</v>
      </c>
    </row>
    <row r="1619" spans="2:7" s="7" customFormat="1" ht="13.35" customHeight="1" x14ac:dyDescent="0.2">
      <c r="B1619" s="10" t="s">
        <v>8201</v>
      </c>
      <c r="C1619" s="10" t="s">
        <v>8274</v>
      </c>
      <c r="D1619" s="11">
        <v>139</v>
      </c>
      <c r="E1619" s="12">
        <v>21.94</v>
      </c>
      <c r="F1619" s="13">
        <v>3049.66</v>
      </c>
      <c r="G1619" s="10" t="s">
        <v>34</v>
      </c>
    </row>
    <row r="1620" spans="2:7" s="7" customFormat="1" ht="13.35" customHeight="1" x14ac:dyDescent="0.2">
      <c r="B1620" s="10" t="s">
        <v>8201</v>
      </c>
      <c r="C1620" s="10" t="s">
        <v>8274</v>
      </c>
      <c r="D1620" s="11">
        <v>388</v>
      </c>
      <c r="E1620" s="12">
        <v>21.94</v>
      </c>
      <c r="F1620" s="13">
        <v>8512.7199999999993</v>
      </c>
      <c r="G1620" s="10" t="s">
        <v>34</v>
      </c>
    </row>
    <row r="1621" spans="2:7" s="7" customFormat="1" ht="13.35" customHeight="1" x14ac:dyDescent="0.2">
      <c r="B1621" s="10" t="s">
        <v>8201</v>
      </c>
      <c r="C1621" s="10" t="s">
        <v>8275</v>
      </c>
      <c r="D1621" s="11">
        <v>61</v>
      </c>
      <c r="E1621" s="12">
        <v>21.94</v>
      </c>
      <c r="F1621" s="13">
        <v>1338.34</v>
      </c>
      <c r="G1621" s="10" t="s">
        <v>34</v>
      </c>
    </row>
    <row r="1622" spans="2:7" s="7" customFormat="1" ht="13.35" customHeight="1" x14ac:dyDescent="0.2">
      <c r="B1622" s="10" t="s">
        <v>8201</v>
      </c>
      <c r="C1622" s="10" t="s">
        <v>8275</v>
      </c>
      <c r="D1622" s="11">
        <v>139</v>
      </c>
      <c r="E1622" s="12">
        <v>21.94</v>
      </c>
      <c r="F1622" s="13">
        <v>3049.66</v>
      </c>
      <c r="G1622" s="10" t="s">
        <v>34</v>
      </c>
    </row>
    <row r="1623" spans="2:7" s="7" customFormat="1" ht="13.35" customHeight="1" x14ac:dyDescent="0.2">
      <c r="B1623" s="10" t="s">
        <v>8201</v>
      </c>
      <c r="C1623" s="10" t="s">
        <v>8275</v>
      </c>
      <c r="D1623" s="11">
        <v>139</v>
      </c>
      <c r="E1623" s="12">
        <v>21.94</v>
      </c>
      <c r="F1623" s="13">
        <v>3049.66</v>
      </c>
      <c r="G1623" s="10" t="s">
        <v>34</v>
      </c>
    </row>
    <row r="1624" spans="2:7" s="7" customFormat="1" ht="13.35" customHeight="1" x14ac:dyDescent="0.2">
      <c r="B1624" s="10" t="s">
        <v>8201</v>
      </c>
      <c r="C1624" s="10" t="s">
        <v>8275</v>
      </c>
      <c r="D1624" s="11">
        <v>132</v>
      </c>
      <c r="E1624" s="12">
        <v>21.94</v>
      </c>
      <c r="F1624" s="13">
        <v>2896.08</v>
      </c>
      <c r="G1624" s="10" t="s">
        <v>34</v>
      </c>
    </row>
    <row r="1625" spans="2:7" s="7" customFormat="1" ht="13.35" customHeight="1" x14ac:dyDescent="0.2">
      <c r="B1625" s="10" t="s">
        <v>8201</v>
      </c>
      <c r="C1625" s="10" t="s">
        <v>8275</v>
      </c>
      <c r="D1625" s="11">
        <v>148</v>
      </c>
      <c r="E1625" s="12">
        <v>21.94</v>
      </c>
      <c r="F1625" s="13">
        <v>3247.12</v>
      </c>
      <c r="G1625" s="10" t="s">
        <v>34</v>
      </c>
    </row>
    <row r="1626" spans="2:7" s="7" customFormat="1" ht="13.35" customHeight="1" x14ac:dyDescent="0.2">
      <c r="B1626" s="10" t="s">
        <v>8201</v>
      </c>
      <c r="C1626" s="10" t="s">
        <v>8275</v>
      </c>
      <c r="D1626" s="11">
        <v>250</v>
      </c>
      <c r="E1626" s="12">
        <v>21.94</v>
      </c>
      <c r="F1626" s="13">
        <v>5485</v>
      </c>
      <c r="G1626" s="10" t="s">
        <v>34</v>
      </c>
    </row>
    <row r="1627" spans="2:7" s="7" customFormat="1" ht="13.35" customHeight="1" x14ac:dyDescent="0.2">
      <c r="B1627" s="10" t="s">
        <v>8201</v>
      </c>
      <c r="C1627" s="10" t="s">
        <v>8275</v>
      </c>
      <c r="D1627" s="11">
        <v>144</v>
      </c>
      <c r="E1627" s="12">
        <v>21.94</v>
      </c>
      <c r="F1627" s="13">
        <v>3159.36</v>
      </c>
      <c r="G1627" s="10" t="s">
        <v>34</v>
      </c>
    </row>
    <row r="1628" spans="2:7" s="7" customFormat="1" ht="13.35" customHeight="1" x14ac:dyDescent="0.2">
      <c r="B1628" s="10" t="s">
        <v>8201</v>
      </c>
      <c r="C1628" s="10" t="s">
        <v>8276</v>
      </c>
      <c r="D1628" s="11">
        <v>310</v>
      </c>
      <c r="E1628" s="12">
        <v>21.93</v>
      </c>
      <c r="F1628" s="13">
        <v>6798.3</v>
      </c>
      <c r="G1628" s="10" t="s">
        <v>34</v>
      </c>
    </row>
    <row r="1629" spans="2:7" s="7" customFormat="1" ht="13.35" customHeight="1" x14ac:dyDescent="0.2">
      <c r="B1629" s="10" t="s">
        <v>8201</v>
      </c>
      <c r="C1629" s="10" t="s">
        <v>7206</v>
      </c>
      <c r="D1629" s="11">
        <v>298</v>
      </c>
      <c r="E1629" s="12">
        <v>21.92</v>
      </c>
      <c r="F1629" s="13">
        <v>6532.16</v>
      </c>
      <c r="G1629" s="10" t="s">
        <v>34</v>
      </c>
    </row>
    <row r="1630" spans="2:7" s="7" customFormat="1" ht="13.35" customHeight="1" x14ac:dyDescent="0.2">
      <c r="B1630" s="10" t="s">
        <v>8201</v>
      </c>
      <c r="C1630" s="10" t="s">
        <v>7206</v>
      </c>
      <c r="D1630" s="11">
        <v>700</v>
      </c>
      <c r="E1630" s="12">
        <v>21.92</v>
      </c>
      <c r="F1630" s="13">
        <v>15344</v>
      </c>
      <c r="G1630" s="10" t="s">
        <v>34</v>
      </c>
    </row>
    <row r="1631" spans="2:7" s="7" customFormat="1" ht="13.35" customHeight="1" x14ac:dyDescent="0.2">
      <c r="B1631" s="10" t="s">
        <v>8201</v>
      </c>
      <c r="C1631" s="10" t="s">
        <v>7206</v>
      </c>
      <c r="D1631" s="11">
        <v>195</v>
      </c>
      <c r="E1631" s="12">
        <v>21.92</v>
      </c>
      <c r="F1631" s="13">
        <v>4274.3999999999996</v>
      </c>
      <c r="G1631" s="10" t="s">
        <v>34</v>
      </c>
    </row>
    <row r="1632" spans="2:7" s="7" customFormat="1" ht="13.35" customHeight="1" x14ac:dyDescent="0.2">
      <c r="B1632" s="10" t="s">
        <v>8201</v>
      </c>
      <c r="C1632" s="10" t="s">
        <v>7206</v>
      </c>
      <c r="D1632" s="11">
        <v>68</v>
      </c>
      <c r="E1632" s="12">
        <v>21.92</v>
      </c>
      <c r="F1632" s="13">
        <v>1490.56</v>
      </c>
      <c r="G1632" s="10" t="s">
        <v>34</v>
      </c>
    </row>
    <row r="1633" spans="2:7" s="7" customFormat="1" ht="13.35" customHeight="1" x14ac:dyDescent="0.2">
      <c r="B1633" s="10" t="s">
        <v>8201</v>
      </c>
      <c r="C1633" s="10" t="s">
        <v>8277</v>
      </c>
      <c r="D1633" s="11">
        <v>182</v>
      </c>
      <c r="E1633" s="12">
        <v>21.92</v>
      </c>
      <c r="F1633" s="13">
        <v>3989.44</v>
      </c>
      <c r="G1633" s="10" t="s">
        <v>34</v>
      </c>
    </row>
    <row r="1634" spans="2:7" s="7" customFormat="1" ht="13.35" customHeight="1" x14ac:dyDescent="0.2">
      <c r="B1634" s="10" t="s">
        <v>8201</v>
      </c>
      <c r="C1634" s="10" t="s">
        <v>8277</v>
      </c>
      <c r="D1634" s="11">
        <v>845</v>
      </c>
      <c r="E1634" s="12">
        <v>21.92</v>
      </c>
      <c r="F1634" s="13">
        <v>18522.400000000001</v>
      </c>
      <c r="G1634" s="10" t="s">
        <v>34</v>
      </c>
    </row>
    <row r="1635" spans="2:7" s="7" customFormat="1" ht="13.35" customHeight="1" x14ac:dyDescent="0.2">
      <c r="B1635" s="10" t="s">
        <v>8201</v>
      </c>
      <c r="C1635" s="10" t="s">
        <v>8278</v>
      </c>
      <c r="D1635" s="11">
        <v>449</v>
      </c>
      <c r="E1635" s="12">
        <v>21.9</v>
      </c>
      <c r="F1635" s="13">
        <v>9833.1</v>
      </c>
      <c r="G1635" s="10" t="s">
        <v>34</v>
      </c>
    </row>
    <row r="1636" spans="2:7" s="7" customFormat="1" ht="13.35" customHeight="1" x14ac:dyDescent="0.2">
      <c r="B1636" s="10" t="s">
        <v>8201</v>
      </c>
      <c r="C1636" s="10" t="s">
        <v>4265</v>
      </c>
      <c r="D1636" s="11">
        <v>373</v>
      </c>
      <c r="E1636" s="12">
        <v>21.89</v>
      </c>
      <c r="F1636" s="13">
        <v>8164.97</v>
      </c>
      <c r="G1636" s="10" t="s">
        <v>34</v>
      </c>
    </row>
    <row r="1637" spans="2:7" s="7" customFormat="1" ht="13.35" customHeight="1" x14ac:dyDescent="0.2">
      <c r="B1637" s="10" t="s">
        <v>8201</v>
      </c>
      <c r="C1637" s="10" t="s">
        <v>8064</v>
      </c>
      <c r="D1637" s="11">
        <v>11</v>
      </c>
      <c r="E1637" s="12">
        <v>21.9</v>
      </c>
      <c r="F1637" s="13">
        <v>240.9</v>
      </c>
      <c r="G1637" s="10" t="s">
        <v>34</v>
      </c>
    </row>
    <row r="1638" spans="2:7" s="7" customFormat="1" ht="13.35" customHeight="1" x14ac:dyDescent="0.2">
      <c r="B1638" s="10" t="s">
        <v>8201</v>
      </c>
      <c r="C1638" s="10" t="s">
        <v>8064</v>
      </c>
      <c r="D1638" s="11">
        <v>132</v>
      </c>
      <c r="E1638" s="12">
        <v>21.9</v>
      </c>
      <c r="F1638" s="13">
        <v>2890.8</v>
      </c>
      <c r="G1638" s="10" t="s">
        <v>34</v>
      </c>
    </row>
    <row r="1639" spans="2:7" s="7" customFormat="1" ht="13.35" customHeight="1" x14ac:dyDescent="0.2">
      <c r="B1639" s="10" t="s">
        <v>8201</v>
      </c>
      <c r="C1639" s="10" t="s">
        <v>8064</v>
      </c>
      <c r="D1639" s="11">
        <v>140</v>
      </c>
      <c r="E1639" s="12">
        <v>21.9</v>
      </c>
      <c r="F1639" s="13">
        <v>3066</v>
      </c>
      <c r="G1639" s="10" t="s">
        <v>34</v>
      </c>
    </row>
    <row r="1640" spans="2:7" s="7" customFormat="1" ht="13.35" customHeight="1" x14ac:dyDescent="0.2">
      <c r="B1640" s="10" t="s">
        <v>8201</v>
      </c>
      <c r="C1640" s="10" t="s">
        <v>8064</v>
      </c>
      <c r="D1640" s="11">
        <v>138</v>
      </c>
      <c r="E1640" s="12">
        <v>21.9</v>
      </c>
      <c r="F1640" s="13">
        <v>3022.2</v>
      </c>
      <c r="G1640" s="10" t="s">
        <v>34</v>
      </c>
    </row>
    <row r="1641" spans="2:7" s="7" customFormat="1" ht="13.35" customHeight="1" x14ac:dyDescent="0.2">
      <c r="B1641" s="10" t="s">
        <v>8201</v>
      </c>
      <c r="C1641" s="10" t="s">
        <v>8064</v>
      </c>
      <c r="D1641" s="11">
        <v>149</v>
      </c>
      <c r="E1641" s="12">
        <v>21.9</v>
      </c>
      <c r="F1641" s="13">
        <v>3263.1</v>
      </c>
      <c r="G1641" s="10" t="s">
        <v>34</v>
      </c>
    </row>
    <row r="1642" spans="2:7" s="7" customFormat="1" ht="13.35" customHeight="1" x14ac:dyDescent="0.2">
      <c r="B1642" s="10" t="s">
        <v>8201</v>
      </c>
      <c r="C1642" s="10" t="s">
        <v>8064</v>
      </c>
      <c r="D1642" s="11">
        <v>137</v>
      </c>
      <c r="E1642" s="12">
        <v>21.9</v>
      </c>
      <c r="F1642" s="13">
        <v>3000.3</v>
      </c>
      <c r="G1642" s="10" t="s">
        <v>34</v>
      </c>
    </row>
    <row r="1643" spans="2:7" s="7" customFormat="1" ht="13.35" customHeight="1" x14ac:dyDescent="0.2">
      <c r="B1643" s="10" t="s">
        <v>8201</v>
      </c>
      <c r="C1643" s="10" t="s">
        <v>8064</v>
      </c>
      <c r="D1643" s="11">
        <v>264</v>
      </c>
      <c r="E1643" s="12">
        <v>21.9</v>
      </c>
      <c r="F1643" s="13">
        <v>5781.6</v>
      </c>
      <c r="G1643" s="10" t="s">
        <v>34</v>
      </c>
    </row>
    <row r="1644" spans="2:7" s="7" customFormat="1" ht="13.35" customHeight="1" x14ac:dyDescent="0.2">
      <c r="B1644" s="10" t="s">
        <v>8201</v>
      </c>
      <c r="C1644" s="10" t="s">
        <v>8279</v>
      </c>
      <c r="D1644" s="11">
        <v>161</v>
      </c>
      <c r="E1644" s="12">
        <v>21.89</v>
      </c>
      <c r="F1644" s="13">
        <v>3524.29</v>
      </c>
      <c r="G1644" s="10" t="s">
        <v>34</v>
      </c>
    </row>
    <row r="1645" spans="2:7" s="7" customFormat="1" ht="13.35" customHeight="1" x14ac:dyDescent="0.2">
      <c r="B1645" s="10" t="s">
        <v>8201</v>
      </c>
      <c r="C1645" s="10" t="s">
        <v>8280</v>
      </c>
      <c r="D1645" s="11">
        <v>137</v>
      </c>
      <c r="E1645" s="12">
        <v>21.91</v>
      </c>
      <c r="F1645" s="13">
        <v>3001.67</v>
      </c>
      <c r="G1645" s="10" t="s">
        <v>34</v>
      </c>
    </row>
    <row r="1646" spans="2:7" s="7" customFormat="1" ht="13.35" customHeight="1" x14ac:dyDescent="0.2">
      <c r="B1646" s="10" t="s">
        <v>8201</v>
      </c>
      <c r="C1646" s="10" t="s">
        <v>8280</v>
      </c>
      <c r="D1646" s="11">
        <v>149</v>
      </c>
      <c r="E1646" s="12">
        <v>21.91</v>
      </c>
      <c r="F1646" s="13">
        <v>3264.59</v>
      </c>
      <c r="G1646" s="10" t="s">
        <v>34</v>
      </c>
    </row>
    <row r="1647" spans="2:7" s="7" customFormat="1" ht="13.35" customHeight="1" x14ac:dyDescent="0.2">
      <c r="B1647" s="10" t="s">
        <v>8201</v>
      </c>
      <c r="C1647" s="10" t="s">
        <v>8281</v>
      </c>
      <c r="D1647" s="11">
        <v>540</v>
      </c>
      <c r="E1647" s="12">
        <v>21.93</v>
      </c>
      <c r="F1647" s="13">
        <v>11842.2</v>
      </c>
      <c r="G1647" s="10" t="s">
        <v>34</v>
      </c>
    </row>
    <row r="1648" spans="2:7" s="7" customFormat="1" ht="13.35" customHeight="1" x14ac:dyDescent="0.2">
      <c r="B1648" s="10" t="s">
        <v>8201</v>
      </c>
      <c r="C1648" s="10" t="s">
        <v>8281</v>
      </c>
      <c r="D1648" s="11">
        <v>591</v>
      </c>
      <c r="E1648" s="12">
        <v>21.93</v>
      </c>
      <c r="F1648" s="13">
        <v>12960.63</v>
      </c>
      <c r="G1648" s="10" t="s">
        <v>34</v>
      </c>
    </row>
    <row r="1649" spans="2:7" s="7" customFormat="1" ht="13.35" customHeight="1" x14ac:dyDescent="0.2">
      <c r="B1649" s="10" t="s">
        <v>8201</v>
      </c>
      <c r="C1649" s="10" t="s">
        <v>8281</v>
      </c>
      <c r="D1649" s="11">
        <v>131</v>
      </c>
      <c r="E1649" s="12">
        <v>21.93</v>
      </c>
      <c r="F1649" s="13">
        <v>2872.83</v>
      </c>
      <c r="G1649" s="10" t="s">
        <v>34</v>
      </c>
    </row>
    <row r="1650" spans="2:7" s="7" customFormat="1" ht="13.35" customHeight="1" x14ac:dyDescent="0.2">
      <c r="B1650" s="10" t="s">
        <v>8201</v>
      </c>
      <c r="C1650" s="10" t="s">
        <v>4979</v>
      </c>
      <c r="D1650" s="11">
        <v>323</v>
      </c>
      <c r="E1650" s="12">
        <v>21.92</v>
      </c>
      <c r="F1650" s="13">
        <v>7080.16</v>
      </c>
      <c r="G1650" s="10" t="s">
        <v>34</v>
      </c>
    </row>
    <row r="1651" spans="2:7" s="7" customFormat="1" ht="13.35" customHeight="1" x14ac:dyDescent="0.2">
      <c r="B1651" s="10" t="s">
        <v>8201</v>
      </c>
      <c r="C1651" s="10" t="s">
        <v>4979</v>
      </c>
      <c r="D1651" s="11">
        <v>51</v>
      </c>
      <c r="E1651" s="12">
        <v>21.92</v>
      </c>
      <c r="F1651" s="13">
        <v>1117.92</v>
      </c>
      <c r="G1651" s="10" t="s">
        <v>34</v>
      </c>
    </row>
    <row r="1652" spans="2:7" s="7" customFormat="1" ht="13.35" customHeight="1" x14ac:dyDescent="0.2">
      <c r="B1652" s="10" t="s">
        <v>8201</v>
      </c>
      <c r="C1652" s="10" t="s">
        <v>8282</v>
      </c>
      <c r="D1652" s="11">
        <v>323</v>
      </c>
      <c r="E1652" s="12">
        <v>21.91</v>
      </c>
      <c r="F1652" s="13">
        <v>7076.93</v>
      </c>
      <c r="G1652" s="10" t="s">
        <v>34</v>
      </c>
    </row>
    <row r="1653" spans="2:7" s="7" customFormat="1" ht="13.35" customHeight="1" x14ac:dyDescent="0.2">
      <c r="B1653" s="10" t="s">
        <v>8201</v>
      </c>
      <c r="C1653" s="10" t="s">
        <v>8283</v>
      </c>
      <c r="D1653" s="11">
        <v>140</v>
      </c>
      <c r="E1653" s="12">
        <v>21.91</v>
      </c>
      <c r="F1653" s="13">
        <v>3067.4</v>
      </c>
      <c r="G1653" s="10" t="s">
        <v>34</v>
      </c>
    </row>
    <row r="1654" spans="2:7" s="7" customFormat="1" ht="13.35" customHeight="1" x14ac:dyDescent="0.2">
      <c r="B1654" s="10" t="s">
        <v>8201</v>
      </c>
      <c r="C1654" s="10" t="s">
        <v>8283</v>
      </c>
      <c r="D1654" s="11">
        <v>279</v>
      </c>
      <c r="E1654" s="12">
        <v>21.91</v>
      </c>
      <c r="F1654" s="13">
        <v>6112.89</v>
      </c>
      <c r="G1654" s="10" t="s">
        <v>34</v>
      </c>
    </row>
    <row r="1655" spans="2:7" s="7" customFormat="1" ht="13.35" customHeight="1" x14ac:dyDescent="0.2">
      <c r="B1655" s="10" t="s">
        <v>8201</v>
      </c>
      <c r="C1655" s="10" t="s">
        <v>8283</v>
      </c>
      <c r="D1655" s="11">
        <v>276</v>
      </c>
      <c r="E1655" s="12">
        <v>21.91</v>
      </c>
      <c r="F1655" s="13">
        <v>6047.16</v>
      </c>
      <c r="G1655" s="10" t="s">
        <v>34</v>
      </c>
    </row>
    <row r="1656" spans="2:7" s="7" customFormat="1" ht="13.35" customHeight="1" x14ac:dyDescent="0.2">
      <c r="B1656" s="10" t="s">
        <v>8201</v>
      </c>
      <c r="C1656" s="10" t="s">
        <v>8283</v>
      </c>
      <c r="D1656" s="11">
        <v>440</v>
      </c>
      <c r="E1656" s="12">
        <v>21.91</v>
      </c>
      <c r="F1656" s="13">
        <v>9640.4</v>
      </c>
      <c r="G1656" s="10" t="s">
        <v>34</v>
      </c>
    </row>
    <row r="1657" spans="2:7" s="7" customFormat="1" ht="13.35" customHeight="1" x14ac:dyDescent="0.2">
      <c r="B1657" s="10" t="s">
        <v>8201</v>
      </c>
      <c r="C1657" s="10" t="s">
        <v>8284</v>
      </c>
      <c r="D1657" s="11">
        <v>490</v>
      </c>
      <c r="E1657" s="12">
        <v>21.92</v>
      </c>
      <c r="F1657" s="13">
        <v>10740.8</v>
      </c>
      <c r="G1657" s="10" t="s">
        <v>34</v>
      </c>
    </row>
    <row r="1658" spans="2:7" s="7" customFormat="1" ht="13.35" customHeight="1" x14ac:dyDescent="0.2">
      <c r="B1658" s="10" t="s">
        <v>8201</v>
      </c>
      <c r="C1658" s="10" t="s">
        <v>8284</v>
      </c>
      <c r="D1658" s="11">
        <v>300</v>
      </c>
      <c r="E1658" s="12">
        <v>21.92</v>
      </c>
      <c r="F1658" s="13">
        <v>6576</v>
      </c>
      <c r="G1658" s="10" t="s">
        <v>34</v>
      </c>
    </row>
    <row r="1659" spans="2:7" s="7" customFormat="1" ht="13.35" customHeight="1" x14ac:dyDescent="0.2">
      <c r="B1659" s="10" t="s">
        <v>8201</v>
      </c>
      <c r="C1659" s="10" t="s">
        <v>8284</v>
      </c>
      <c r="D1659" s="11">
        <v>307</v>
      </c>
      <c r="E1659" s="12">
        <v>21.92</v>
      </c>
      <c r="F1659" s="13">
        <v>6729.44</v>
      </c>
      <c r="G1659" s="10" t="s">
        <v>34</v>
      </c>
    </row>
    <row r="1660" spans="2:7" s="7" customFormat="1" ht="13.35" customHeight="1" x14ac:dyDescent="0.2">
      <c r="B1660" s="10" t="s">
        <v>8201</v>
      </c>
      <c r="C1660" s="10" t="s">
        <v>8285</v>
      </c>
      <c r="D1660" s="11">
        <v>455</v>
      </c>
      <c r="E1660" s="12">
        <v>21.92</v>
      </c>
      <c r="F1660" s="13">
        <v>9973.6</v>
      </c>
      <c r="G1660" s="10" t="s">
        <v>34</v>
      </c>
    </row>
    <row r="1661" spans="2:7" s="7" customFormat="1" ht="13.35" customHeight="1" x14ac:dyDescent="0.2">
      <c r="B1661" s="10" t="s">
        <v>8201</v>
      </c>
      <c r="C1661" s="10" t="s">
        <v>8285</v>
      </c>
      <c r="D1661" s="11">
        <v>195</v>
      </c>
      <c r="E1661" s="12">
        <v>21.92</v>
      </c>
      <c r="F1661" s="13">
        <v>4274.3999999999996</v>
      </c>
      <c r="G1661" s="10" t="s">
        <v>34</v>
      </c>
    </row>
    <row r="1662" spans="2:7" s="7" customFormat="1" ht="13.35" customHeight="1" x14ac:dyDescent="0.2">
      <c r="B1662" s="10" t="s">
        <v>8201</v>
      </c>
      <c r="C1662" s="10" t="s">
        <v>8285</v>
      </c>
      <c r="D1662" s="11">
        <v>250</v>
      </c>
      <c r="E1662" s="12">
        <v>21.92</v>
      </c>
      <c r="F1662" s="13">
        <v>5480</v>
      </c>
      <c r="G1662" s="10" t="s">
        <v>34</v>
      </c>
    </row>
    <row r="1663" spans="2:7" s="7" customFormat="1" ht="13.35" customHeight="1" x14ac:dyDescent="0.2">
      <c r="B1663" s="10" t="s">
        <v>8201</v>
      </c>
      <c r="C1663" s="10" t="s">
        <v>8285</v>
      </c>
      <c r="D1663" s="11">
        <v>112</v>
      </c>
      <c r="E1663" s="12">
        <v>21.92</v>
      </c>
      <c r="F1663" s="13">
        <v>2455.04</v>
      </c>
      <c r="G1663" s="10" t="s">
        <v>34</v>
      </c>
    </row>
    <row r="1664" spans="2:7" s="7" customFormat="1" ht="13.35" customHeight="1" x14ac:dyDescent="0.2">
      <c r="B1664" s="10" t="s">
        <v>8201</v>
      </c>
      <c r="C1664" s="10" t="s">
        <v>8285</v>
      </c>
      <c r="D1664" s="11">
        <v>8</v>
      </c>
      <c r="E1664" s="12">
        <v>21.92</v>
      </c>
      <c r="F1664" s="13">
        <v>175.36</v>
      </c>
      <c r="G1664" s="10" t="s">
        <v>34</v>
      </c>
    </row>
    <row r="1665" spans="2:7" s="7" customFormat="1" ht="13.35" customHeight="1" x14ac:dyDescent="0.2">
      <c r="B1665" s="10" t="s">
        <v>8201</v>
      </c>
      <c r="C1665" s="10" t="s">
        <v>8285</v>
      </c>
      <c r="D1665" s="11">
        <v>37</v>
      </c>
      <c r="E1665" s="12">
        <v>21.92</v>
      </c>
      <c r="F1665" s="13">
        <v>811.04</v>
      </c>
      <c r="G1665" s="10" t="s">
        <v>34</v>
      </c>
    </row>
    <row r="1666" spans="2:7" s="7" customFormat="1" ht="13.35" customHeight="1" x14ac:dyDescent="0.2">
      <c r="B1666" s="10" t="s">
        <v>8201</v>
      </c>
      <c r="C1666" s="10" t="s">
        <v>8286</v>
      </c>
      <c r="D1666" s="11">
        <v>1055</v>
      </c>
      <c r="E1666" s="12">
        <v>21.92</v>
      </c>
      <c r="F1666" s="13">
        <v>23125.599999999999</v>
      </c>
      <c r="G1666" s="10" t="s">
        <v>34</v>
      </c>
    </row>
    <row r="1667" spans="2:7" s="7" customFormat="1" ht="13.35" customHeight="1" x14ac:dyDescent="0.2">
      <c r="B1667" s="10" t="s">
        <v>8201</v>
      </c>
      <c r="C1667" s="10" t="s">
        <v>8287</v>
      </c>
      <c r="D1667" s="11">
        <v>135</v>
      </c>
      <c r="E1667" s="12">
        <v>21.93</v>
      </c>
      <c r="F1667" s="13">
        <v>2960.55</v>
      </c>
      <c r="G1667" s="10" t="s">
        <v>34</v>
      </c>
    </row>
    <row r="1668" spans="2:7" s="7" customFormat="1" ht="13.35" customHeight="1" x14ac:dyDescent="0.2">
      <c r="B1668" s="10" t="s">
        <v>8201</v>
      </c>
      <c r="C1668" s="10" t="s">
        <v>8287</v>
      </c>
      <c r="D1668" s="11">
        <v>138</v>
      </c>
      <c r="E1668" s="12">
        <v>21.93</v>
      </c>
      <c r="F1668" s="13">
        <v>3026.34</v>
      </c>
      <c r="G1668" s="10" t="s">
        <v>34</v>
      </c>
    </row>
    <row r="1669" spans="2:7" s="7" customFormat="1" ht="13.35" customHeight="1" x14ac:dyDescent="0.2">
      <c r="B1669" s="10" t="s">
        <v>8201</v>
      </c>
      <c r="C1669" s="10" t="s">
        <v>8287</v>
      </c>
      <c r="D1669" s="11">
        <v>140</v>
      </c>
      <c r="E1669" s="12">
        <v>21.93</v>
      </c>
      <c r="F1669" s="13">
        <v>3070.2</v>
      </c>
      <c r="G1669" s="10" t="s">
        <v>34</v>
      </c>
    </row>
    <row r="1670" spans="2:7" s="7" customFormat="1" ht="13.35" customHeight="1" x14ac:dyDescent="0.2">
      <c r="B1670" s="10" t="s">
        <v>8201</v>
      </c>
      <c r="C1670" s="10" t="s">
        <v>8287</v>
      </c>
      <c r="D1670" s="11">
        <v>500</v>
      </c>
      <c r="E1670" s="12">
        <v>21.93</v>
      </c>
      <c r="F1670" s="13">
        <v>10965</v>
      </c>
      <c r="G1670" s="10" t="s">
        <v>34</v>
      </c>
    </row>
    <row r="1671" spans="2:7" s="7" customFormat="1" ht="13.35" customHeight="1" x14ac:dyDescent="0.2">
      <c r="B1671" s="10" t="s">
        <v>8201</v>
      </c>
      <c r="C1671" s="10" t="s">
        <v>8287</v>
      </c>
      <c r="D1671" s="11">
        <v>140</v>
      </c>
      <c r="E1671" s="12">
        <v>21.93</v>
      </c>
      <c r="F1671" s="13">
        <v>3070.2</v>
      </c>
      <c r="G1671" s="10" t="s">
        <v>34</v>
      </c>
    </row>
    <row r="1672" spans="2:7" s="7" customFormat="1" ht="13.35" customHeight="1" x14ac:dyDescent="0.2">
      <c r="B1672" s="10" t="s">
        <v>8201</v>
      </c>
      <c r="C1672" s="10" t="s">
        <v>8287</v>
      </c>
      <c r="D1672" s="11">
        <v>189</v>
      </c>
      <c r="E1672" s="12">
        <v>21.93</v>
      </c>
      <c r="F1672" s="13">
        <v>4144.7700000000004</v>
      </c>
      <c r="G1672" s="10" t="s">
        <v>34</v>
      </c>
    </row>
    <row r="1673" spans="2:7" s="7" customFormat="1" ht="13.35" customHeight="1" x14ac:dyDescent="0.2">
      <c r="B1673" s="10" t="s">
        <v>8201</v>
      </c>
      <c r="C1673" s="10" t="s">
        <v>8287</v>
      </c>
      <c r="D1673" s="11">
        <v>51</v>
      </c>
      <c r="E1673" s="12">
        <v>21.93</v>
      </c>
      <c r="F1673" s="13">
        <v>1118.43</v>
      </c>
      <c r="G1673" s="10" t="s">
        <v>34</v>
      </c>
    </row>
    <row r="1674" spans="2:7" s="7" customFormat="1" ht="13.35" customHeight="1" x14ac:dyDescent="0.2">
      <c r="B1674" s="10" t="s">
        <v>8201</v>
      </c>
      <c r="C1674" s="10" t="s">
        <v>8288</v>
      </c>
      <c r="D1674" s="11">
        <v>180</v>
      </c>
      <c r="E1674" s="12">
        <v>21.94</v>
      </c>
      <c r="F1674" s="13">
        <v>3949.2</v>
      </c>
      <c r="G1674" s="10" t="s">
        <v>34</v>
      </c>
    </row>
    <row r="1675" spans="2:7" s="7" customFormat="1" ht="13.35" customHeight="1" x14ac:dyDescent="0.2">
      <c r="B1675" s="10" t="s">
        <v>8201</v>
      </c>
      <c r="C1675" s="10" t="s">
        <v>8288</v>
      </c>
      <c r="D1675" s="11">
        <v>204</v>
      </c>
      <c r="E1675" s="12">
        <v>21.94</v>
      </c>
      <c r="F1675" s="13">
        <v>4475.76</v>
      </c>
      <c r="G1675" s="10" t="s">
        <v>34</v>
      </c>
    </row>
    <row r="1676" spans="2:7" s="7" customFormat="1" ht="13.35" customHeight="1" x14ac:dyDescent="0.2">
      <c r="B1676" s="10" t="s">
        <v>8201</v>
      </c>
      <c r="C1676" s="10" t="s">
        <v>8288</v>
      </c>
      <c r="D1676" s="11">
        <v>250</v>
      </c>
      <c r="E1676" s="12">
        <v>21.94</v>
      </c>
      <c r="F1676" s="13">
        <v>5485</v>
      </c>
      <c r="G1676" s="10" t="s">
        <v>34</v>
      </c>
    </row>
    <row r="1677" spans="2:7" s="7" customFormat="1" ht="13.35" customHeight="1" x14ac:dyDescent="0.2">
      <c r="B1677" s="10" t="s">
        <v>8201</v>
      </c>
      <c r="C1677" s="10" t="s">
        <v>8288</v>
      </c>
      <c r="D1677" s="11">
        <v>137</v>
      </c>
      <c r="E1677" s="12">
        <v>21.94</v>
      </c>
      <c r="F1677" s="13">
        <v>3005.78</v>
      </c>
      <c r="G1677" s="10" t="s">
        <v>34</v>
      </c>
    </row>
    <row r="1678" spans="2:7" s="7" customFormat="1" ht="13.35" customHeight="1" x14ac:dyDescent="0.2">
      <c r="B1678" s="10" t="s">
        <v>8201</v>
      </c>
      <c r="C1678" s="10" t="s">
        <v>8288</v>
      </c>
      <c r="D1678" s="11">
        <v>140</v>
      </c>
      <c r="E1678" s="12">
        <v>21.94</v>
      </c>
      <c r="F1678" s="13">
        <v>3071.6</v>
      </c>
      <c r="G1678" s="10" t="s">
        <v>34</v>
      </c>
    </row>
    <row r="1679" spans="2:7" s="7" customFormat="1" ht="13.35" customHeight="1" x14ac:dyDescent="0.2">
      <c r="B1679" s="10" t="s">
        <v>8201</v>
      </c>
      <c r="C1679" s="10" t="s">
        <v>8288</v>
      </c>
      <c r="D1679" s="11">
        <v>132</v>
      </c>
      <c r="E1679" s="12">
        <v>21.94</v>
      </c>
      <c r="F1679" s="13">
        <v>2896.08</v>
      </c>
      <c r="G1679" s="10" t="s">
        <v>34</v>
      </c>
    </row>
    <row r="1680" spans="2:7" s="7" customFormat="1" ht="13.35" customHeight="1" x14ac:dyDescent="0.2">
      <c r="B1680" s="10" t="s">
        <v>8201</v>
      </c>
      <c r="C1680" s="10" t="s">
        <v>8288</v>
      </c>
      <c r="D1680" s="11">
        <v>65</v>
      </c>
      <c r="E1680" s="12">
        <v>21.94</v>
      </c>
      <c r="F1680" s="13">
        <v>1426.1</v>
      </c>
      <c r="G1680" s="10" t="s">
        <v>34</v>
      </c>
    </row>
    <row r="1681" spans="2:7" s="7" customFormat="1" ht="13.35" customHeight="1" x14ac:dyDescent="0.2">
      <c r="B1681" s="10" t="s">
        <v>8201</v>
      </c>
      <c r="C1681" s="10" t="s">
        <v>8289</v>
      </c>
      <c r="D1681" s="11">
        <v>1</v>
      </c>
      <c r="E1681" s="12">
        <v>21.93</v>
      </c>
      <c r="F1681" s="13">
        <v>21.93</v>
      </c>
      <c r="G1681" s="10" t="s">
        <v>34</v>
      </c>
    </row>
    <row r="1682" spans="2:7" s="7" customFormat="1" ht="13.35" customHeight="1" x14ac:dyDescent="0.2">
      <c r="B1682" s="10" t="s">
        <v>8201</v>
      </c>
      <c r="C1682" s="10" t="s">
        <v>8289</v>
      </c>
      <c r="D1682" s="11">
        <v>717</v>
      </c>
      <c r="E1682" s="12">
        <v>21.93</v>
      </c>
      <c r="F1682" s="13">
        <v>15723.81</v>
      </c>
      <c r="G1682" s="10" t="s">
        <v>34</v>
      </c>
    </row>
    <row r="1683" spans="2:7" s="7" customFormat="1" ht="13.35" customHeight="1" x14ac:dyDescent="0.2">
      <c r="B1683" s="10" t="s">
        <v>8201</v>
      </c>
      <c r="C1683" s="10" t="s">
        <v>8289</v>
      </c>
      <c r="D1683" s="11">
        <v>435</v>
      </c>
      <c r="E1683" s="12">
        <v>21.93</v>
      </c>
      <c r="F1683" s="13">
        <v>9539.5499999999993</v>
      </c>
      <c r="G1683" s="10" t="s">
        <v>34</v>
      </c>
    </row>
    <row r="1684" spans="2:7" s="7" customFormat="1" ht="13.35" customHeight="1" x14ac:dyDescent="0.2">
      <c r="B1684" s="10" t="s">
        <v>8201</v>
      </c>
      <c r="C1684" s="10" t="s">
        <v>8290</v>
      </c>
      <c r="D1684" s="11">
        <v>250</v>
      </c>
      <c r="E1684" s="12">
        <v>21.93</v>
      </c>
      <c r="F1684" s="13">
        <v>5482.5</v>
      </c>
      <c r="G1684" s="10" t="s">
        <v>34</v>
      </c>
    </row>
    <row r="1685" spans="2:7" s="7" customFormat="1" ht="13.35" customHeight="1" x14ac:dyDescent="0.2">
      <c r="B1685" s="10" t="s">
        <v>8201</v>
      </c>
      <c r="C1685" s="10" t="s">
        <v>8290</v>
      </c>
      <c r="D1685" s="11">
        <v>443</v>
      </c>
      <c r="E1685" s="12">
        <v>21.93</v>
      </c>
      <c r="F1685" s="13">
        <v>9714.99</v>
      </c>
      <c r="G1685" s="10" t="s">
        <v>34</v>
      </c>
    </row>
    <row r="1686" spans="2:7" s="7" customFormat="1" ht="13.35" customHeight="1" x14ac:dyDescent="0.2">
      <c r="B1686" s="10" t="s">
        <v>8201</v>
      </c>
      <c r="C1686" s="10" t="s">
        <v>8290</v>
      </c>
      <c r="D1686" s="11">
        <v>161</v>
      </c>
      <c r="E1686" s="12">
        <v>21.93</v>
      </c>
      <c r="F1686" s="13">
        <v>3530.73</v>
      </c>
      <c r="G1686" s="10" t="s">
        <v>34</v>
      </c>
    </row>
    <row r="1687" spans="2:7" s="7" customFormat="1" ht="13.35" customHeight="1" x14ac:dyDescent="0.2">
      <c r="B1687" s="10" t="s">
        <v>8201</v>
      </c>
      <c r="C1687" s="10" t="s">
        <v>8290</v>
      </c>
      <c r="D1687" s="11">
        <v>256</v>
      </c>
      <c r="E1687" s="12">
        <v>21.93</v>
      </c>
      <c r="F1687" s="13">
        <v>5614.08</v>
      </c>
      <c r="G1687" s="10" t="s">
        <v>34</v>
      </c>
    </row>
    <row r="1688" spans="2:7" s="7" customFormat="1" ht="13.35" customHeight="1" x14ac:dyDescent="0.2">
      <c r="B1688" s="10" t="s">
        <v>8201</v>
      </c>
      <c r="C1688" s="10" t="s">
        <v>8290</v>
      </c>
      <c r="D1688" s="11">
        <v>2</v>
      </c>
      <c r="E1688" s="12">
        <v>21.93</v>
      </c>
      <c r="F1688" s="13">
        <v>43.86</v>
      </c>
      <c r="G1688" s="10" t="s">
        <v>34</v>
      </c>
    </row>
    <row r="1689" spans="2:7" s="7" customFormat="1" ht="13.35" customHeight="1" x14ac:dyDescent="0.2">
      <c r="B1689" s="10" t="s">
        <v>8201</v>
      </c>
      <c r="C1689" s="10" t="s">
        <v>8290</v>
      </c>
      <c r="D1689" s="11">
        <v>192</v>
      </c>
      <c r="E1689" s="12">
        <v>21.93</v>
      </c>
      <c r="F1689" s="13">
        <v>4210.5600000000004</v>
      </c>
      <c r="G1689" s="10" t="s">
        <v>34</v>
      </c>
    </row>
    <row r="1690" spans="2:7" s="7" customFormat="1" ht="13.35" customHeight="1" x14ac:dyDescent="0.2">
      <c r="B1690" s="10" t="s">
        <v>8201</v>
      </c>
      <c r="C1690" s="10" t="s">
        <v>8291</v>
      </c>
      <c r="D1690" s="11">
        <v>9</v>
      </c>
      <c r="E1690" s="12">
        <v>21.93</v>
      </c>
      <c r="F1690" s="13">
        <v>197.37</v>
      </c>
      <c r="G1690" s="10" t="s">
        <v>34</v>
      </c>
    </row>
    <row r="1691" spans="2:7" s="7" customFormat="1" ht="13.35" customHeight="1" x14ac:dyDescent="0.2">
      <c r="B1691" s="10" t="s">
        <v>8201</v>
      </c>
      <c r="C1691" s="10" t="s">
        <v>8291</v>
      </c>
      <c r="D1691" s="11">
        <v>443</v>
      </c>
      <c r="E1691" s="12">
        <v>21.93</v>
      </c>
      <c r="F1691" s="13">
        <v>9714.99</v>
      </c>
      <c r="G1691" s="10" t="s">
        <v>34</v>
      </c>
    </row>
    <row r="1692" spans="2:7" s="7" customFormat="1" ht="13.35" customHeight="1" x14ac:dyDescent="0.2">
      <c r="B1692" s="10" t="s">
        <v>8201</v>
      </c>
      <c r="C1692" s="10" t="s">
        <v>8291</v>
      </c>
      <c r="D1692" s="11">
        <v>133</v>
      </c>
      <c r="E1692" s="12">
        <v>21.93</v>
      </c>
      <c r="F1692" s="13">
        <v>2916.69</v>
      </c>
      <c r="G1692" s="10" t="s">
        <v>34</v>
      </c>
    </row>
    <row r="1693" spans="2:7" s="7" customFormat="1" ht="13.35" customHeight="1" x14ac:dyDescent="0.2">
      <c r="B1693" s="10" t="s">
        <v>8201</v>
      </c>
      <c r="C1693" s="10" t="s">
        <v>8291</v>
      </c>
      <c r="D1693" s="11">
        <v>445</v>
      </c>
      <c r="E1693" s="12">
        <v>21.93</v>
      </c>
      <c r="F1693" s="13">
        <v>9758.85</v>
      </c>
      <c r="G1693" s="10" t="s">
        <v>34</v>
      </c>
    </row>
    <row r="1694" spans="2:7" s="7" customFormat="1" ht="13.35" customHeight="1" x14ac:dyDescent="0.2">
      <c r="B1694" s="10" t="s">
        <v>8201</v>
      </c>
      <c r="C1694" s="10" t="s">
        <v>8291</v>
      </c>
      <c r="D1694" s="11">
        <v>91</v>
      </c>
      <c r="E1694" s="12">
        <v>21.93</v>
      </c>
      <c r="F1694" s="13">
        <v>1995.63</v>
      </c>
      <c r="G1694" s="10" t="s">
        <v>34</v>
      </c>
    </row>
    <row r="1695" spans="2:7" s="7" customFormat="1" ht="13.35" customHeight="1" x14ac:dyDescent="0.2">
      <c r="B1695" s="10" t="s">
        <v>8201</v>
      </c>
      <c r="C1695" s="10" t="s">
        <v>8291</v>
      </c>
      <c r="D1695" s="11">
        <v>98</v>
      </c>
      <c r="E1695" s="12">
        <v>21.93</v>
      </c>
      <c r="F1695" s="13">
        <v>2149.14</v>
      </c>
      <c r="G1695" s="10" t="s">
        <v>34</v>
      </c>
    </row>
    <row r="1696" spans="2:7" s="7" customFormat="1" ht="13.35" customHeight="1" x14ac:dyDescent="0.2">
      <c r="B1696" s="10" t="s">
        <v>8201</v>
      </c>
      <c r="C1696" s="10" t="s">
        <v>8292</v>
      </c>
      <c r="D1696" s="11">
        <v>267</v>
      </c>
      <c r="E1696" s="12">
        <v>21.91</v>
      </c>
      <c r="F1696" s="13">
        <v>5849.97</v>
      </c>
      <c r="G1696" s="10" t="s">
        <v>34</v>
      </c>
    </row>
    <row r="1697" spans="2:7" s="7" customFormat="1" ht="13.35" customHeight="1" x14ac:dyDescent="0.2">
      <c r="B1697" s="10" t="s">
        <v>8201</v>
      </c>
      <c r="C1697" s="10" t="s">
        <v>8292</v>
      </c>
      <c r="D1697" s="11">
        <v>168</v>
      </c>
      <c r="E1697" s="12">
        <v>21.91</v>
      </c>
      <c r="F1697" s="13">
        <v>3680.88</v>
      </c>
      <c r="G1697" s="10" t="s">
        <v>34</v>
      </c>
    </row>
    <row r="1698" spans="2:7" s="7" customFormat="1" ht="13.35" customHeight="1" x14ac:dyDescent="0.2">
      <c r="B1698" s="10" t="s">
        <v>8201</v>
      </c>
      <c r="C1698" s="10" t="s">
        <v>8292</v>
      </c>
      <c r="D1698" s="11">
        <v>451</v>
      </c>
      <c r="E1698" s="12">
        <v>21.91</v>
      </c>
      <c r="F1698" s="13">
        <v>9881.41</v>
      </c>
      <c r="G1698" s="10" t="s">
        <v>34</v>
      </c>
    </row>
    <row r="1699" spans="2:7" s="7" customFormat="1" ht="13.35" customHeight="1" x14ac:dyDescent="0.2">
      <c r="B1699" s="10" t="s">
        <v>8201</v>
      </c>
      <c r="C1699" s="10" t="s">
        <v>8292</v>
      </c>
      <c r="D1699" s="11">
        <v>160</v>
      </c>
      <c r="E1699" s="12">
        <v>21.91</v>
      </c>
      <c r="F1699" s="13">
        <v>3505.6</v>
      </c>
      <c r="G1699" s="10" t="s">
        <v>34</v>
      </c>
    </row>
    <row r="1700" spans="2:7" s="7" customFormat="1" ht="13.35" customHeight="1" x14ac:dyDescent="0.2">
      <c r="B1700" s="10" t="s">
        <v>8201</v>
      </c>
      <c r="C1700" s="10" t="s">
        <v>8293</v>
      </c>
      <c r="D1700" s="11">
        <v>800</v>
      </c>
      <c r="E1700" s="12">
        <v>21.92</v>
      </c>
      <c r="F1700" s="13">
        <v>17536</v>
      </c>
      <c r="G1700" s="10" t="s">
        <v>34</v>
      </c>
    </row>
    <row r="1701" spans="2:7" s="7" customFormat="1" ht="13.35" customHeight="1" x14ac:dyDescent="0.2">
      <c r="B1701" s="10" t="s">
        <v>8201</v>
      </c>
      <c r="C1701" s="10" t="s">
        <v>8293</v>
      </c>
      <c r="D1701" s="11">
        <v>37</v>
      </c>
      <c r="E1701" s="12">
        <v>21.92</v>
      </c>
      <c r="F1701" s="13">
        <v>811.04</v>
      </c>
      <c r="G1701" s="10" t="s">
        <v>34</v>
      </c>
    </row>
    <row r="1702" spans="2:7" s="7" customFormat="1" ht="13.35" customHeight="1" x14ac:dyDescent="0.2">
      <c r="B1702" s="10" t="s">
        <v>8201</v>
      </c>
      <c r="C1702" s="10" t="s">
        <v>8294</v>
      </c>
      <c r="D1702" s="11">
        <v>300</v>
      </c>
      <c r="E1702" s="12">
        <v>21.92</v>
      </c>
      <c r="F1702" s="13">
        <v>6576</v>
      </c>
      <c r="G1702" s="10" t="s">
        <v>34</v>
      </c>
    </row>
    <row r="1703" spans="2:7" s="7" customFormat="1" ht="13.35" customHeight="1" x14ac:dyDescent="0.2">
      <c r="B1703" s="10" t="s">
        <v>8201</v>
      </c>
      <c r="C1703" s="10" t="s">
        <v>8294</v>
      </c>
      <c r="D1703" s="11">
        <v>138</v>
      </c>
      <c r="E1703" s="12">
        <v>21.92</v>
      </c>
      <c r="F1703" s="13">
        <v>3024.96</v>
      </c>
      <c r="G1703" s="10" t="s">
        <v>34</v>
      </c>
    </row>
    <row r="1704" spans="2:7" s="7" customFormat="1" ht="13.35" customHeight="1" x14ac:dyDescent="0.2">
      <c r="B1704" s="10" t="s">
        <v>8201</v>
      </c>
      <c r="C1704" s="10" t="s">
        <v>8294</v>
      </c>
      <c r="D1704" s="11">
        <v>140</v>
      </c>
      <c r="E1704" s="12">
        <v>21.92</v>
      </c>
      <c r="F1704" s="13">
        <v>3068.8</v>
      </c>
      <c r="G1704" s="10" t="s">
        <v>34</v>
      </c>
    </row>
    <row r="1705" spans="2:7" s="7" customFormat="1" ht="13.35" customHeight="1" x14ac:dyDescent="0.2">
      <c r="B1705" s="10" t="s">
        <v>8201</v>
      </c>
      <c r="C1705" s="10" t="s">
        <v>8294</v>
      </c>
      <c r="D1705" s="11">
        <v>137</v>
      </c>
      <c r="E1705" s="12">
        <v>21.92</v>
      </c>
      <c r="F1705" s="13">
        <v>3003.04</v>
      </c>
      <c r="G1705" s="10" t="s">
        <v>34</v>
      </c>
    </row>
    <row r="1706" spans="2:7" s="7" customFormat="1" ht="13.35" customHeight="1" x14ac:dyDescent="0.2">
      <c r="B1706" s="10" t="s">
        <v>8201</v>
      </c>
      <c r="C1706" s="10" t="s">
        <v>8294</v>
      </c>
      <c r="D1706" s="11">
        <v>175</v>
      </c>
      <c r="E1706" s="12">
        <v>21.92</v>
      </c>
      <c r="F1706" s="13">
        <v>3836</v>
      </c>
      <c r="G1706" s="10" t="s">
        <v>34</v>
      </c>
    </row>
    <row r="1707" spans="2:7" s="7" customFormat="1" ht="13.35" customHeight="1" x14ac:dyDescent="0.2">
      <c r="B1707" s="10" t="s">
        <v>8201</v>
      </c>
      <c r="C1707" s="10" t="s">
        <v>8295</v>
      </c>
      <c r="D1707" s="11">
        <v>399</v>
      </c>
      <c r="E1707" s="12">
        <v>21.93</v>
      </c>
      <c r="F1707" s="13">
        <v>8750.07</v>
      </c>
      <c r="G1707" s="10" t="s">
        <v>34</v>
      </c>
    </row>
    <row r="1708" spans="2:7" s="7" customFormat="1" ht="13.35" customHeight="1" x14ac:dyDescent="0.2">
      <c r="B1708" s="10" t="s">
        <v>8201</v>
      </c>
      <c r="C1708" s="10" t="s">
        <v>8296</v>
      </c>
      <c r="D1708" s="11">
        <v>484</v>
      </c>
      <c r="E1708" s="12">
        <v>21.92</v>
      </c>
      <c r="F1708" s="13">
        <v>10609.28</v>
      </c>
      <c r="G1708" s="10" t="s">
        <v>34</v>
      </c>
    </row>
    <row r="1709" spans="2:7" s="7" customFormat="1" ht="13.35" customHeight="1" x14ac:dyDescent="0.2">
      <c r="B1709" s="10" t="s">
        <v>8201</v>
      </c>
      <c r="C1709" s="10" t="s">
        <v>8297</v>
      </c>
      <c r="D1709" s="11">
        <v>1112</v>
      </c>
      <c r="E1709" s="12">
        <v>21.92</v>
      </c>
      <c r="F1709" s="13">
        <v>24375.040000000001</v>
      </c>
      <c r="G1709" s="10" t="s">
        <v>34</v>
      </c>
    </row>
    <row r="1710" spans="2:7" s="7" customFormat="1" ht="13.35" customHeight="1" x14ac:dyDescent="0.2">
      <c r="B1710" s="10" t="s">
        <v>8201</v>
      </c>
      <c r="C1710" s="10" t="s">
        <v>8298</v>
      </c>
      <c r="D1710" s="11">
        <v>1155</v>
      </c>
      <c r="E1710" s="12">
        <v>21.92</v>
      </c>
      <c r="F1710" s="13">
        <v>25317.599999999999</v>
      </c>
      <c r="G1710" s="10" t="s">
        <v>34</v>
      </c>
    </row>
    <row r="1711" spans="2:7" s="7" customFormat="1" ht="13.35" customHeight="1" x14ac:dyDescent="0.2">
      <c r="B1711" s="10" t="s">
        <v>8201</v>
      </c>
      <c r="C1711" s="10" t="s">
        <v>8299</v>
      </c>
      <c r="D1711" s="11">
        <v>528</v>
      </c>
      <c r="E1711" s="12">
        <v>21.91</v>
      </c>
      <c r="F1711" s="13">
        <v>11568.48</v>
      </c>
      <c r="G1711" s="10" t="s">
        <v>34</v>
      </c>
    </row>
    <row r="1712" spans="2:7" s="7" customFormat="1" ht="13.35" customHeight="1" x14ac:dyDescent="0.2">
      <c r="B1712" s="10" t="s">
        <v>8201</v>
      </c>
      <c r="C1712" s="10" t="s">
        <v>8300</v>
      </c>
      <c r="D1712" s="11">
        <v>243</v>
      </c>
      <c r="E1712" s="12">
        <v>21.93</v>
      </c>
      <c r="F1712" s="13">
        <v>5328.99</v>
      </c>
      <c r="G1712" s="10" t="s">
        <v>34</v>
      </c>
    </row>
    <row r="1713" spans="2:7" s="7" customFormat="1" ht="13.35" customHeight="1" x14ac:dyDescent="0.2">
      <c r="B1713" s="10" t="s">
        <v>8201</v>
      </c>
      <c r="C1713" s="10" t="s">
        <v>8300</v>
      </c>
      <c r="D1713" s="11">
        <v>136</v>
      </c>
      <c r="E1713" s="12">
        <v>21.93</v>
      </c>
      <c r="F1713" s="13">
        <v>2982.48</v>
      </c>
      <c r="G1713" s="10" t="s">
        <v>34</v>
      </c>
    </row>
    <row r="1714" spans="2:7" s="7" customFormat="1" ht="13.35" customHeight="1" x14ac:dyDescent="0.2">
      <c r="B1714" s="10" t="s">
        <v>8201</v>
      </c>
      <c r="C1714" s="10" t="s">
        <v>8300</v>
      </c>
      <c r="D1714" s="11">
        <v>138</v>
      </c>
      <c r="E1714" s="12">
        <v>21.93</v>
      </c>
      <c r="F1714" s="13">
        <v>3026.34</v>
      </c>
      <c r="G1714" s="10" t="s">
        <v>34</v>
      </c>
    </row>
    <row r="1715" spans="2:7" s="7" customFormat="1" ht="13.35" customHeight="1" x14ac:dyDescent="0.2">
      <c r="B1715" s="10" t="s">
        <v>8201</v>
      </c>
      <c r="C1715" s="10" t="s">
        <v>8300</v>
      </c>
      <c r="D1715" s="11">
        <v>133</v>
      </c>
      <c r="E1715" s="12">
        <v>21.93</v>
      </c>
      <c r="F1715" s="13">
        <v>2916.69</v>
      </c>
      <c r="G1715" s="10" t="s">
        <v>34</v>
      </c>
    </row>
    <row r="1716" spans="2:7" s="7" customFormat="1" ht="13.35" customHeight="1" x14ac:dyDescent="0.2">
      <c r="B1716" s="10" t="s">
        <v>8201</v>
      </c>
      <c r="C1716" s="10" t="s">
        <v>8300</v>
      </c>
      <c r="D1716" s="11">
        <v>130</v>
      </c>
      <c r="E1716" s="12">
        <v>21.93</v>
      </c>
      <c r="F1716" s="13">
        <v>2850.9</v>
      </c>
      <c r="G1716" s="10" t="s">
        <v>34</v>
      </c>
    </row>
    <row r="1717" spans="2:7" s="7" customFormat="1" ht="13.35" customHeight="1" x14ac:dyDescent="0.2">
      <c r="B1717" s="10" t="s">
        <v>8201</v>
      </c>
      <c r="C1717" s="10" t="s">
        <v>8300</v>
      </c>
      <c r="D1717" s="11">
        <v>140</v>
      </c>
      <c r="E1717" s="12">
        <v>21.93</v>
      </c>
      <c r="F1717" s="13">
        <v>3070.2</v>
      </c>
      <c r="G1717" s="10" t="s">
        <v>34</v>
      </c>
    </row>
    <row r="1718" spans="2:7" s="7" customFormat="1" ht="13.35" customHeight="1" x14ac:dyDescent="0.2">
      <c r="B1718" s="10" t="s">
        <v>8201</v>
      </c>
      <c r="C1718" s="10" t="s">
        <v>8300</v>
      </c>
      <c r="D1718" s="11">
        <v>138</v>
      </c>
      <c r="E1718" s="12">
        <v>21.93</v>
      </c>
      <c r="F1718" s="13">
        <v>3026.34</v>
      </c>
      <c r="G1718" s="10" t="s">
        <v>34</v>
      </c>
    </row>
    <row r="1719" spans="2:7" s="7" customFormat="1" ht="13.35" customHeight="1" x14ac:dyDescent="0.2">
      <c r="B1719" s="10" t="s">
        <v>8201</v>
      </c>
      <c r="C1719" s="10" t="s">
        <v>8300</v>
      </c>
      <c r="D1719" s="11">
        <v>160</v>
      </c>
      <c r="E1719" s="12">
        <v>21.93</v>
      </c>
      <c r="F1719" s="13">
        <v>3508.8</v>
      </c>
      <c r="G1719" s="10" t="s">
        <v>34</v>
      </c>
    </row>
    <row r="1720" spans="2:7" s="7" customFormat="1" ht="13.35" customHeight="1" x14ac:dyDescent="0.2">
      <c r="B1720" s="10" t="s">
        <v>8201</v>
      </c>
      <c r="C1720" s="10" t="s">
        <v>8300</v>
      </c>
      <c r="D1720" s="11">
        <v>328</v>
      </c>
      <c r="E1720" s="12">
        <v>21.93</v>
      </c>
      <c r="F1720" s="13">
        <v>7193.04</v>
      </c>
      <c r="G1720" s="10" t="s">
        <v>34</v>
      </c>
    </row>
    <row r="1721" spans="2:7" s="7" customFormat="1" ht="13.35" customHeight="1" x14ac:dyDescent="0.2">
      <c r="B1721" s="10" t="s">
        <v>8201</v>
      </c>
      <c r="C1721" s="10" t="s">
        <v>8301</v>
      </c>
      <c r="D1721" s="11">
        <v>842</v>
      </c>
      <c r="E1721" s="12">
        <v>21.93</v>
      </c>
      <c r="F1721" s="13">
        <v>18465.060000000001</v>
      </c>
      <c r="G1721" s="10" t="s">
        <v>34</v>
      </c>
    </row>
    <row r="1722" spans="2:7" s="7" customFormat="1" ht="13.35" customHeight="1" x14ac:dyDescent="0.2">
      <c r="B1722" s="10" t="s">
        <v>8201</v>
      </c>
      <c r="C1722" s="10" t="s">
        <v>8301</v>
      </c>
      <c r="D1722" s="11">
        <v>281</v>
      </c>
      <c r="E1722" s="12">
        <v>21.93</v>
      </c>
      <c r="F1722" s="13">
        <v>6162.33</v>
      </c>
      <c r="G1722" s="10" t="s">
        <v>34</v>
      </c>
    </row>
    <row r="1723" spans="2:7" s="7" customFormat="1" ht="13.35" customHeight="1" x14ac:dyDescent="0.2">
      <c r="B1723" s="10" t="s">
        <v>8201</v>
      </c>
      <c r="C1723" s="10" t="s">
        <v>8301</v>
      </c>
      <c r="D1723" s="11">
        <v>196</v>
      </c>
      <c r="E1723" s="12">
        <v>21.93</v>
      </c>
      <c r="F1723" s="13">
        <v>4298.28</v>
      </c>
      <c r="G1723" s="10" t="s">
        <v>34</v>
      </c>
    </row>
    <row r="1724" spans="2:7" s="7" customFormat="1" ht="13.35" customHeight="1" x14ac:dyDescent="0.2">
      <c r="B1724" s="10" t="s">
        <v>8201</v>
      </c>
      <c r="C1724" s="10" t="s">
        <v>8302</v>
      </c>
      <c r="D1724" s="11">
        <v>1116</v>
      </c>
      <c r="E1724" s="12">
        <v>21.92</v>
      </c>
      <c r="F1724" s="13">
        <v>24462.720000000001</v>
      </c>
      <c r="G1724" s="10" t="s">
        <v>34</v>
      </c>
    </row>
    <row r="1725" spans="2:7" s="7" customFormat="1" ht="13.35" customHeight="1" x14ac:dyDescent="0.2">
      <c r="B1725" s="10" t="s">
        <v>8201</v>
      </c>
      <c r="C1725" s="10" t="s">
        <v>8303</v>
      </c>
      <c r="D1725" s="11">
        <v>850</v>
      </c>
      <c r="E1725" s="12">
        <v>21.92</v>
      </c>
      <c r="F1725" s="13">
        <v>18632</v>
      </c>
      <c r="G1725" s="10" t="s">
        <v>34</v>
      </c>
    </row>
    <row r="1726" spans="2:7" s="7" customFormat="1" ht="13.35" customHeight="1" x14ac:dyDescent="0.2">
      <c r="B1726" s="10" t="s">
        <v>8201</v>
      </c>
      <c r="C1726" s="10" t="s">
        <v>8303</v>
      </c>
      <c r="D1726" s="11">
        <v>300</v>
      </c>
      <c r="E1726" s="12">
        <v>21.92</v>
      </c>
      <c r="F1726" s="13">
        <v>6576</v>
      </c>
      <c r="G1726" s="10" t="s">
        <v>34</v>
      </c>
    </row>
    <row r="1727" spans="2:7" s="7" customFormat="1" ht="13.35" customHeight="1" x14ac:dyDescent="0.2">
      <c r="B1727" s="10" t="s">
        <v>8201</v>
      </c>
      <c r="C1727" s="10" t="s">
        <v>8303</v>
      </c>
      <c r="D1727" s="11">
        <v>138</v>
      </c>
      <c r="E1727" s="12">
        <v>21.92</v>
      </c>
      <c r="F1727" s="13">
        <v>3024.96</v>
      </c>
      <c r="G1727" s="10" t="s">
        <v>34</v>
      </c>
    </row>
    <row r="1728" spans="2:7" s="7" customFormat="1" ht="13.35" customHeight="1" x14ac:dyDescent="0.2">
      <c r="B1728" s="10" t="s">
        <v>8201</v>
      </c>
      <c r="C1728" s="10" t="s">
        <v>8303</v>
      </c>
      <c r="D1728" s="11">
        <v>64</v>
      </c>
      <c r="E1728" s="12">
        <v>21.92</v>
      </c>
      <c r="F1728" s="13">
        <v>1402.88</v>
      </c>
      <c r="G1728" s="10" t="s">
        <v>34</v>
      </c>
    </row>
    <row r="1729" spans="2:7" s="7" customFormat="1" ht="13.35" customHeight="1" x14ac:dyDescent="0.2">
      <c r="B1729" s="10" t="s">
        <v>8201</v>
      </c>
      <c r="C1729" s="10" t="s">
        <v>1996</v>
      </c>
      <c r="D1729" s="11">
        <v>268</v>
      </c>
      <c r="E1729" s="12">
        <v>21.91</v>
      </c>
      <c r="F1729" s="13">
        <v>5871.88</v>
      </c>
      <c r="G1729" s="10" t="s">
        <v>34</v>
      </c>
    </row>
    <row r="1730" spans="2:7" s="7" customFormat="1" ht="13.35" customHeight="1" x14ac:dyDescent="0.2">
      <c r="B1730" s="10" t="s">
        <v>8201</v>
      </c>
      <c r="C1730" s="10" t="s">
        <v>8304</v>
      </c>
      <c r="D1730" s="11">
        <v>212</v>
      </c>
      <c r="E1730" s="12">
        <v>21.91</v>
      </c>
      <c r="F1730" s="13">
        <v>4644.92</v>
      </c>
      <c r="G1730" s="10" t="s">
        <v>34</v>
      </c>
    </row>
    <row r="1731" spans="2:7" s="7" customFormat="1" ht="13.35" customHeight="1" x14ac:dyDescent="0.2">
      <c r="B1731" s="10" t="s">
        <v>8201</v>
      </c>
      <c r="C1731" s="10" t="s">
        <v>8304</v>
      </c>
      <c r="D1731" s="11">
        <v>140</v>
      </c>
      <c r="E1731" s="12">
        <v>21.91</v>
      </c>
      <c r="F1731" s="13">
        <v>3067.4</v>
      </c>
      <c r="G1731" s="10" t="s">
        <v>34</v>
      </c>
    </row>
    <row r="1732" spans="2:7" s="7" customFormat="1" ht="13.35" customHeight="1" x14ac:dyDescent="0.2">
      <c r="B1732" s="10" t="s">
        <v>8201</v>
      </c>
      <c r="C1732" s="10" t="s">
        <v>8304</v>
      </c>
      <c r="D1732" s="11">
        <v>900</v>
      </c>
      <c r="E1732" s="12">
        <v>21.91</v>
      </c>
      <c r="F1732" s="13">
        <v>19719</v>
      </c>
      <c r="G1732" s="10" t="s">
        <v>34</v>
      </c>
    </row>
    <row r="1733" spans="2:7" s="7" customFormat="1" ht="13.35" customHeight="1" x14ac:dyDescent="0.2">
      <c r="B1733" s="10" t="s">
        <v>8201</v>
      </c>
      <c r="C1733" s="10" t="s">
        <v>8304</v>
      </c>
      <c r="D1733" s="11">
        <v>79</v>
      </c>
      <c r="E1733" s="12">
        <v>21.91</v>
      </c>
      <c r="F1733" s="13">
        <v>1730.89</v>
      </c>
      <c r="G1733" s="10" t="s">
        <v>34</v>
      </c>
    </row>
    <row r="1734" spans="2:7" s="7" customFormat="1" ht="13.35" customHeight="1" x14ac:dyDescent="0.2">
      <c r="B1734" s="10" t="s">
        <v>8201</v>
      </c>
      <c r="C1734" s="10" t="s">
        <v>8305</v>
      </c>
      <c r="D1734" s="11">
        <v>1263</v>
      </c>
      <c r="E1734" s="12">
        <v>21.91</v>
      </c>
      <c r="F1734" s="13">
        <v>27672.33</v>
      </c>
      <c r="G1734" s="10" t="s">
        <v>34</v>
      </c>
    </row>
    <row r="1735" spans="2:7" s="7" customFormat="1" ht="13.35" customHeight="1" x14ac:dyDescent="0.2">
      <c r="B1735" s="10" t="s">
        <v>8201</v>
      </c>
      <c r="C1735" s="10" t="s">
        <v>3824</v>
      </c>
      <c r="D1735" s="11">
        <v>627</v>
      </c>
      <c r="E1735" s="12">
        <v>21.9</v>
      </c>
      <c r="F1735" s="13">
        <v>13731.3</v>
      </c>
      <c r="G1735" s="10" t="s">
        <v>34</v>
      </c>
    </row>
    <row r="1736" spans="2:7" s="7" customFormat="1" ht="13.35" customHeight="1" x14ac:dyDescent="0.2">
      <c r="B1736" s="10" t="s">
        <v>8201</v>
      </c>
      <c r="C1736" s="10" t="s">
        <v>3824</v>
      </c>
      <c r="D1736" s="11">
        <v>200</v>
      </c>
      <c r="E1736" s="12">
        <v>21.9</v>
      </c>
      <c r="F1736" s="13">
        <v>4380</v>
      </c>
      <c r="G1736" s="10" t="s">
        <v>34</v>
      </c>
    </row>
    <row r="1737" spans="2:7" s="7" customFormat="1" ht="13.35" customHeight="1" x14ac:dyDescent="0.2">
      <c r="B1737" s="10" t="s">
        <v>8201</v>
      </c>
      <c r="C1737" s="10" t="s">
        <v>3824</v>
      </c>
      <c r="D1737" s="11">
        <v>302</v>
      </c>
      <c r="E1737" s="12">
        <v>21.9</v>
      </c>
      <c r="F1737" s="13">
        <v>6613.8</v>
      </c>
      <c r="G1737" s="10" t="s">
        <v>34</v>
      </c>
    </row>
    <row r="1738" spans="2:7" s="7" customFormat="1" ht="13.35" customHeight="1" x14ac:dyDescent="0.2">
      <c r="B1738" s="10" t="s">
        <v>8201</v>
      </c>
      <c r="C1738" s="10" t="s">
        <v>3824</v>
      </c>
      <c r="D1738" s="11">
        <v>49</v>
      </c>
      <c r="E1738" s="12">
        <v>21.9</v>
      </c>
      <c r="F1738" s="13">
        <v>1073.0999999999999</v>
      </c>
      <c r="G1738" s="10" t="s">
        <v>34</v>
      </c>
    </row>
    <row r="1739" spans="2:7" s="7" customFormat="1" ht="13.35" customHeight="1" x14ac:dyDescent="0.2">
      <c r="B1739" s="10" t="s">
        <v>8201</v>
      </c>
      <c r="C1739" s="10" t="s">
        <v>8306</v>
      </c>
      <c r="D1739" s="11">
        <v>1187</v>
      </c>
      <c r="E1739" s="12">
        <v>21.89</v>
      </c>
      <c r="F1739" s="13">
        <v>25983.43</v>
      </c>
      <c r="G1739" s="10" t="s">
        <v>34</v>
      </c>
    </row>
    <row r="1740" spans="2:7" s="7" customFormat="1" ht="13.35" customHeight="1" x14ac:dyDescent="0.2">
      <c r="B1740" s="10" t="s">
        <v>8201</v>
      </c>
      <c r="C1740" s="10" t="s">
        <v>8307</v>
      </c>
      <c r="D1740" s="11">
        <v>1105</v>
      </c>
      <c r="E1740" s="12">
        <v>21.89</v>
      </c>
      <c r="F1740" s="13">
        <v>24188.45</v>
      </c>
      <c r="G1740" s="10" t="s">
        <v>34</v>
      </c>
    </row>
    <row r="1741" spans="2:7" s="7" customFormat="1" ht="13.35" customHeight="1" x14ac:dyDescent="0.2">
      <c r="B1741" s="10" t="s">
        <v>8201</v>
      </c>
      <c r="C1741" s="10" t="s">
        <v>8308</v>
      </c>
      <c r="D1741" s="11">
        <v>50</v>
      </c>
      <c r="E1741" s="12">
        <v>21.89</v>
      </c>
      <c r="F1741" s="13">
        <v>1094.5</v>
      </c>
      <c r="G1741" s="10" t="s">
        <v>34</v>
      </c>
    </row>
    <row r="1742" spans="2:7" s="7" customFormat="1" ht="13.35" customHeight="1" x14ac:dyDescent="0.2">
      <c r="B1742" s="10" t="s">
        <v>8201</v>
      </c>
      <c r="C1742" s="10" t="s">
        <v>8308</v>
      </c>
      <c r="D1742" s="11">
        <v>8</v>
      </c>
      <c r="E1742" s="12">
        <v>21.89</v>
      </c>
      <c r="F1742" s="13">
        <v>175.12</v>
      </c>
      <c r="G1742" s="10" t="s">
        <v>34</v>
      </c>
    </row>
    <row r="1743" spans="2:7" s="7" customFormat="1" ht="13.35" customHeight="1" x14ac:dyDescent="0.2">
      <c r="B1743" s="10" t="s">
        <v>8201</v>
      </c>
      <c r="C1743" s="10" t="s">
        <v>8308</v>
      </c>
      <c r="D1743" s="11">
        <v>17</v>
      </c>
      <c r="E1743" s="12">
        <v>21.89</v>
      </c>
      <c r="F1743" s="13">
        <v>372.13</v>
      </c>
      <c r="G1743" s="10" t="s">
        <v>34</v>
      </c>
    </row>
    <row r="1744" spans="2:7" s="7" customFormat="1" ht="13.35" customHeight="1" x14ac:dyDescent="0.2">
      <c r="B1744" s="10" t="s">
        <v>8201</v>
      </c>
      <c r="C1744" s="10" t="s">
        <v>8308</v>
      </c>
      <c r="D1744" s="11">
        <v>89</v>
      </c>
      <c r="E1744" s="12">
        <v>21.89</v>
      </c>
      <c r="F1744" s="13">
        <v>1948.21</v>
      </c>
      <c r="G1744" s="10" t="s">
        <v>34</v>
      </c>
    </row>
    <row r="1745" spans="2:7" s="7" customFormat="1" ht="13.35" customHeight="1" x14ac:dyDescent="0.2">
      <c r="B1745" s="10" t="s">
        <v>8201</v>
      </c>
      <c r="C1745" s="10" t="s">
        <v>8308</v>
      </c>
      <c r="D1745" s="11">
        <v>163</v>
      </c>
      <c r="E1745" s="12">
        <v>21.89</v>
      </c>
      <c r="F1745" s="13">
        <v>3568.07</v>
      </c>
      <c r="G1745" s="10" t="s">
        <v>34</v>
      </c>
    </row>
    <row r="1746" spans="2:7" s="7" customFormat="1" ht="13.35" customHeight="1" x14ac:dyDescent="0.2">
      <c r="B1746" s="10" t="s">
        <v>8201</v>
      </c>
      <c r="C1746" s="10" t="s">
        <v>8308</v>
      </c>
      <c r="D1746" s="11">
        <v>515</v>
      </c>
      <c r="E1746" s="12">
        <v>21.89</v>
      </c>
      <c r="F1746" s="13">
        <v>11273.35</v>
      </c>
      <c r="G1746" s="10" t="s">
        <v>34</v>
      </c>
    </row>
    <row r="1747" spans="2:7" s="7" customFormat="1" ht="13.35" customHeight="1" x14ac:dyDescent="0.2">
      <c r="B1747" s="10" t="s">
        <v>8201</v>
      </c>
      <c r="C1747" s="10" t="s">
        <v>8308</v>
      </c>
      <c r="D1747" s="11">
        <v>216</v>
      </c>
      <c r="E1747" s="12">
        <v>21.89</v>
      </c>
      <c r="F1747" s="13">
        <v>4728.24</v>
      </c>
      <c r="G1747" s="10" t="s">
        <v>34</v>
      </c>
    </row>
    <row r="1748" spans="2:7" s="7" customFormat="1" ht="13.35" customHeight="1" x14ac:dyDescent="0.2">
      <c r="B1748" s="10" t="s">
        <v>8201</v>
      </c>
      <c r="C1748" s="10" t="s">
        <v>8309</v>
      </c>
      <c r="D1748" s="11">
        <v>214</v>
      </c>
      <c r="E1748" s="12">
        <v>21.89</v>
      </c>
      <c r="F1748" s="13">
        <v>4684.46</v>
      </c>
      <c r="G1748" s="10" t="s">
        <v>34</v>
      </c>
    </row>
    <row r="1749" spans="2:7" s="7" customFormat="1" ht="13.35" customHeight="1" x14ac:dyDescent="0.2">
      <c r="B1749" s="10" t="s">
        <v>8201</v>
      </c>
      <c r="C1749" s="10" t="s">
        <v>8309</v>
      </c>
      <c r="D1749" s="11">
        <v>334</v>
      </c>
      <c r="E1749" s="12">
        <v>21.89</v>
      </c>
      <c r="F1749" s="13">
        <v>7311.26</v>
      </c>
      <c r="G1749" s="10" t="s">
        <v>34</v>
      </c>
    </row>
    <row r="1750" spans="2:7" s="7" customFormat="1" ht="13.35" customHeight="1" x14ac:dyDescent="0.2">
      <c r="B1750" s="10" t="s">
        <v>8201</v>
      </c>
      <c r="C1750" s="10" t="s">
        <v>8309</v>
      </c>
      <c r="D1750" s="11">
        <v>332</v>
      </c>
      <c r="E1750" s="12">
        <v>21.89</v>
      </c>
      <c r="F1750" s="13">
        <v>7267.48</v>
      </c>
      <c r="G1750" s="10" t="s">
        <v>34</v>
      </c>
    </row>
    <row r="1751" spans="2:7" s="7" customFormat="1" ht="13.35" customHeight="1" x14ac:dyDescent="0.2">
      <c r="B1751" s="10" t="s">
        <v>8201</v>
      </c>
      <c r="C1751" s="10" t="s">
        <v>8309</v>
      </c>
      <c r="D1751" s="11">
        <v>204</v>
      </c>
      <c r="E1751" s="12">
        <v>21.89</v>
      </c>
      <c r="F1751" s="13">
        <v>4465.5600000000004</v>
      </c>
      <c r="G1751" s="10" t="s">
        <v>34</v>
      </c>
    </row>
    <row r="1752" spans="2:7" s="7" customFormat="1" ht="13.35" customHeight="1" x14ac:dyDescent="0.2">
      <c r="B1752" s="10" t="s">
        <v>8201</v>
      </c>
      <c r="C1752" s="10" t="s">
        <v>8309</v>
      </c>
      <c r="D1752" s="11">
        <v>219</v>
      </c>
      <c r="E1752" s="12">
        <v>21.89</v>
      </c>
      <c r="F1752" s="13">
        <v>4793.91</v>
      </c>
      <c r="G1752" s="10" t="s">
        <v>34</v>
      </c>
    </row>
    <row r="1753" spans="2:7" s="7" customFormat="1" ht="13.35" customHeight="1" x14ac:dyDescent="0.2">
      <c r="B1753" s="10" t="s">
        <v>8201</v>
      </c>
      <c r="C1753" s="10" t="s">
        <v>8310</v>
      </c>
      <c r="D1753" s="11">
        <v>140</v>
      </c>
      <c r="E1753" s="12">
        <v>21.88</v>
      </c>
      <c r="F1753" s="13">
        <v>3063.2</v>
      </c>
      <c r="G1753" s="10" t="s">
        <v>34</v>
      </c>
    </row>
    <row r="1754" spans="2:7" s="7" customFormat="1" ht="13.35" customHeight="1" x14ac:dyDescent="0.2">
      <c r="B1754" s="10" t="s">
        <v>8201</v>
      </c>
      <c r="C1754" s="10" t="s">
        <v>8310</v>
      </c>
      <c r="D1754" s="11">
        <v>140</v>
      </c>
      <c r="E1754" s="12">
        <v>21.88</v>
      </c>
      <c r="F1754" s="13">
        <v>3063.2</v>
      </c>
      <c r="G1754" s="10" t="s">
        <v>34</v>
      </c>
    </row>
    <row r="1755" spans="2:7" s="7" customFormat="1" ht="13.35" customHeight="1" x14ac:dyDescent="0.2">
      <c r="B1755" s="10" t="s">
        <v>8201</v>
      </c>
      <c r="C1755" s="10" t="s">
        <v>8310</v>
      </c>
      <c r="D1755" s="11">
        <v>149</v>
      </c>
      <c r="E1755" s="12">
        <v>21.88</v>
      </c>
      <c r="F1755" s="13">
        <v>3260.12</v>
      </c>
      <c r="G1755" s="10" t="s">
        <v>34</v>
      </c>
    </row>
    <row r="1756" spans="2:7" s="7" customFormat="1" ht="13.35" customHeight="1" x14ac:dyDescent="0.2">
      <c r="B1756" s="10" t="s">
        <v>8201</v>
      </c>
      <c r="C1756" s="10" t="s">
        <v>8310</v>
      </c>
      <c r="D1756" s="11">
        <v>133</v>
      </c>
      <c r="E1756" s="12">
        <v>21.88</v>
      </c>
      <c r="F1756" s="13">
        <v>2910.04</v>
      </c>
      <c r="G1756" s="10" t="s">
        <v>34</v>
      </c>
    </row>
    <row r="1757" spans="2:7" s="7" customFormat="1" ht="13.35" customHeight="1" x14ac:dyDescent="0.2">
      <c r="B1757" s="10" t="s">
        <v>8201</v>
      </c>
      <c r="C1757" s="10" t="s">
        <v>8310</v>
      </c>
      <c r="D1757" s="11">
        <v>646</v>
      </c>
      <c r="E1757" s="12">
        <v>21.88</v>
      </c>
      <c r="F1757" s="13">
        <v>14134.48</v>
      </c>
      <c r="G1757" s="10" t="s">
        <v>34</v>
      </c>
    </row>
    <row r="1758" spans="2:7" s="7" customFormat="1" ht="13.35" customHeight="1" x14ac:dyDescent="0.2">
      <c r="B1758" s="10" t="s">
        <v>8201</v>
      </c>
      <c r="C1758" s="10" t="s">
        <v>8311</v>
      </c>
      <c r="D1758" s="11">
        <v>329</v>
      </c>
      <c r="E1758" s="12">
        <v>21.88</v>
      </c>
      <c r="F1758" s="13">
        <v>7198.52</v>
      </c>
      <c r="G1758" s="10" t="s">
        <v>34</v>
      </c>
    </row>
    <row r="1759" spans="2:7" s="7" customFormat="1" ht="13.35" customHeight="1" x14ac:dyDescent="0.2">
      <c r="B1759" s="10" t="s">
        <v>8201</v>
      </c>
      <c r="C1759" s="10" t="s">
        <v>153</v>
      </c>
      <c r="D1759" s="11">
        <v>1092</v>
      </c>
      <c r="E1759" s="12">
        <v>21.88</v>
      </c>
      <c r="F1759" s="13">
        <v>23892.959999999999</v>
      </c>
      <c r="G1759" s="10" t="s">
        <v>34</v>
      </c>
    </row>
    <row r="1760" spans="2:7" s="7" customFormat="1" ht="13.35" customHeight="1" x14ac:dyDescent="0.2">
      <c r="B1760" s="10" t="s">
        <v>8201</v>
      </c>
      <c r="C1760" s="10" t="s">
        <v>153</v>
      </c>
      <c r="D1760" s="11">
        <v>171</v>
      </c>
      <c r="E1760" s="12">
        <v>21.88</v>
      </c>
      <c r="F1760" s="13">
        <v>3741.48</v>
      </c>
      <c r="G1760" s="10" t="s">
        <v>34</v>
      </c>
    </row>
    <row r="1761" spans="2:7" s="7" customFormat="1" ht="13.35" customHeight="1" x14ac:dyDescent="0.2">
      <c r="B1761" s="10" t="s">
        <v>8201</v>
      </c>
      <c r="C1761" s="10" t="s">
        <v>8312</v>
      </c>
      <c r="D1761" s="11">
        <v>143</v>
      </c>
      <c r="E1761" s="12">
        <v>21.88</v>
      </c>
      <c r="F1761" s="13">
        <v>3128.84</v>
      </c>
      <c r="G1761" s="10" t="s">
        <v>34</v>
      </c>
    </row>
    <row r="1762" spans="2:7" s="7" customFormat="1" ht="13.35" customHeight="1" x14ac:dyDescent="0.2">
      <c r="B1762" s="10" t="s">
        <v>8201</v>
      </c>
      <c r="C1762" s="10" t="s">
        <v>8312</v>
      </c>
      <c r="D1762" s="11">
        <v>300</v>
      </c>
      <c r="E1762" s="12">
        <v>21.88</v>
      </c>
      <c r="F1762" s="13">
        <v>6564</v>
      </c>
      <c r="G1762" s="10" t="s">
        <v>34</v>
      </c>
    </row>
    <row r="1763" spans="2:7" s="7" customFormat="1" ht="13.35" customHeight="1" x14ac:dyDescent="0.2">
      <c r="B1763" s="10" t="s">
        <v>8201</v>
      </c>
      <c r="C1763" s="10" t="s">
        <v>8312</v>
      </c>
      <c r="D1763" s="11">
        <v>26</v>
      </c>
      <c r="E1763" s="12">
        <v>21.88</v>
      </c>
      <c r="F1763" s="13">
        <v>568.88</v>
      </c>
      <c r="G1763" s="10" t="s">
        <v>34</v>
      </c>
    </row>
    <row r="1764" spans="2:7" s="7" customFormat="1" ht="13.35" customHeight="1" x14ac:dyDescent="0.2">
      <c r="B1764" s="10" t="s">
        <v>8201</v>
      </c>
      <c r="C1764" s="10" t="s">
        <v>8312</v>
      </c>
      <c r="D1764" s="11">
        <v>117</v>
      </c>
      <c r="E1764" s="12">
        <v>21.88</v>
      </c>
      <c r="F1764" s="13">
        <v>2559.96</v>
      </c>
      <c r="G1764" s="10" t="s">
        <v>34</v>
      </c>
    </row>
    <row r="1765" spans="2:7" s="7" customFormat="1" ht="13.35" customHeight="1" x14ac:dyDescent="0.2">
      <c r="B1765" s="10" t="s">
        <v>8201</v>
      </c>
      <c r="C1765" s="10" t="s">
        <v>8312</v>
      </c>
      <c r="D1765" s="11">
        <v>5</v>
      </c>
      <c r="E1765" s="12">
        <v>21.88</v>
      </c>
      <c r="F1765" s="13">
        <v>109.4</v>
      </c>
      <c r="G1765" s="10" t="s">
        <v>34</v>
      </c>
    </row>
    <row r="1766" spans="2:7" s="7" customFormat="1" ht="13.35" customHeight="1" x14ac:dyDescent="0.2">
      <c r="B1766" s="10" t="s">
        <v>8201</v>
      </c>
      <c r="C1766" s="10" t="s">
        <v>8312</v>
      </c>
      <c r="D1766" s="11">
        <v>241</v>
      </c>
      <c r="E1766" s="12">
        <v>21.88</v>
      </c>
      <c r="F1766" s="13">
        <v>5273.08</v>
      </c>
      <c r="G1766" s="10" t="s">
        <v>34</v>
      </c>
    </row>
    <row r="1767" spans="2:7" s="7" customFormat="1" ht="13.35" customHeight="1" x14ac:dyDescent="0.2">
      <c r="B1767" s="10" t="s">
        <v>8201</v>
      </c>
      <c r="C1767" s="10" t="s">
        <v>8312</v>
      </c>
      <c r="D1767" s="11">
        <v>160</v>
      </c>
      <c r="E1767" s="12">
        <v>21.88</v>
      </c>
      <c r="F1767" s="13">
        <v>3500.8</v>
      </c>
      <c r="G1767" s="10" t="s">
        <v>34</v>
      </c>
    </row>
    <row r="1768" spans="2:7" s="7" customFormat="1" ht="13.35" customHeight="1" x14ac:dyDescent="0.2">
      <c r="B1768" s="10" t="s">
        <v>8201</v>
      </c>
      <c r="C1768" s="10" t="s">
        <v>8312</v>
      </c>
      <c r="D1768" s="11">
        <v>138</v>
      </c>
      <c r="E1768" s="12">
        <v>21.88</v>
      </c>
      <c r="F1768" s="13">
        <v>3019.44</v>
      </c>
      <c r="G1768" s="10" t="s">
        <v>34</v>
      </c>
    </row>
    <row r="1769" spans="2:7" s="7" customFormat="1" ht="13.35" customHeight="1" x14ac:dyDescent="0.2">
      <c r="B1769" s="10" t="s">
        <v>8201</v>
      </c>
      <c r="C1769" s="10" t="s">
        <v>8313</v>
      </c>
      <c r="D1769" s="11">
        <v>2</v>
      </c>
      <c r="E1769" s="12">
        <v>21.88</v>
      </c>
      <c r="F1769" s="13">
        <v>43.76</v>
      </c>
      <c r="G1769" s="10" t="s">
        <v>34</v>
      </c>
    </row>
    <row r="1770" spans="2:7" s="7" customFormat="1" ht="13.35" customHeight="1" x14ac:dyDescent="0.2">
      <c r="B1770" s="10" t="s">
        <v>8201</v>
      </c>
      <c r="C1770" s="10" t="s">
        <v>8313</v>
      </c>
      <c r="D1770" s="11">
        <v>200</v>
      </c>
      <c r="E1770" s="12">
        <v>21.88</v>
      </c>
      <c r="F1770" s="13">
        <v>4376</v>
      </c>
      <c r="G1770" s="10" t="s">
        <v>34</v>
      </c>
    </row>
    <row r="1771" spans="2:7" s="7" customFormat="1" ht="13.35" customHeight="1" x14ac:dyDescent="0.2">
      <c r="B1771" s="10" t="s">
        <v>8201</v>
      </c>
      <c r="C1771" s="10" t="s">
        <v>8314</v>
      </c>
      <c r="D1771" s="11">
        <v>8</v>
      </c>
      <c r="E1771" s="12">
        <v>21.89</v>
      </c>
      <c r="F1771" s="13">
        <v>175.12</v>
      </c>
      <c r="G1771" s="10" t="s">
        <v>34</v>
      </c>
    </row>
    <row r="1772" spans="2:7" s="7" customFormat="1" ht="13.35" customHeight="1" x14ac:dyDescent="0.2">
      <c r="B1772" s="10" t="s">
        <v>8201</v>
      </c>
      <c r="C1772" s="10" t="s">
        <v>8314</v>
      </c>
      <c r="D1772" s="11">
        <v>484</v>
      </c>
      <c r="E1772" s="12">
        <v>21.89</v>
      </c>
      <c r="F1772" s="13">
        <v>10594.76</v>
      </c>
      <c r="G1772" s="10" t="s">
        <v>34</v>
      </c>
    </row>
    <row r="1773" spans="2:7" s="7" customFormat="1" ht="13.35" customHeight="1" x14ac:dyDescent="0.2">
      <c r="B1773" s="10" t="s">
        <v>8201</v>
      </c>
      <c r="C1773" s="10" t="s">
        <v>8314</v>
      </c>
      <c r="D1773" s="11">
        <v>100</v>
      </c>
      <c r="E1773" s="12">
        <v>21.89</v>
      </c>
      <c r="F1773" s="13">
        <v>2189</v>
      </c>
      <c r="G1773" s="10" t="s">
        <v>34</v>
      </c>
    </row>
    <row r="1774" spans="2:7" s="7" customFormat="1" ht="13.35" customHeight="1" x14ac:dyDescent="0.2">
      <c r="B1774" s="10" t="s">
        <v>8201</v>
      </c>
      <c r="C1774" s="10" t="s">
        <v>8314</v>
      </c>
      <c r="D1774" s="11">
        <v>66</v>
      </c>
      <c r="E1774" s="12">
        <v>21.89</v>
      </c>
      <c r="F1774" s="13">
        <v>1444.74</v>
      </c>
      <c r="G1774" s="10" t="s">
        <v>34</v>
      </c>
    </row>
    <row r="1775" spans="2:7" s="7" customFormat="1" ht="13.35" customHeight="1" x14ac:dyDescent="0.2">
      <c r="B1775" s="10" t="s">
        <v>8201</v>
      </c>
      <c r="C1775" s="10" t="s">
        <v>8314</v>
      </c>
      <c r="D1775" s="11">
        <v>428</v>
      </c>
      <c r="E1775" s="12">
        <v>21.89</v>
      </c>
      <c r="F1775" s="13">
        <v>9368.92</v>
      </c>
      <c r="G1775" s="10" t="s">
        <v>34</v>
      </c>
    </row>
    <row r="1776" spans="2:7" s="7" customFormat="1" ht="13.35" customHeight="1" x14ac:dyDescent="0.2">
      <c r="B1776" s="10" t="s">
        <v>8201</v>
      </c>
      <c r="C1776" s="10" t="s">
        <v>8314</v>
      </c>
      <c r="D1776" s="11">
        <v>14</v>
      </c>
      <c r="E1776" s="12">
        <v>21.89</v>
      </c>
      <c r="F1776" s="13">
        <v>306.45999999999998</v>
      </c>
      <c r="G1776" s="10" t="s">
        <v>34</v>
      </c>
    </row>
    <row r="1777" spans="2:7" s="7" customFormat="1" ht="13.35" customHeight="1" x14ac:dyDescent="0.2">
      <c r="B1777" s="10" t="s">
        <v>8201</v>
      </c>
      <c r="C1777" s="10" t="s">
        <v>8315</v>
      </c>
      <c r="D1777" s="11">
        <v>1162</v>
      </c>
      <c r="E1777" s="12">
        <v>21.88</v>
      </c>
      <c r="F1777" s="13">
        <v>25424.560000000001</v>
      </c>
      <c r="G1777" s="10" t="s">
        <v>34</v>
      </c>
    </row>
    <row r="1778" spans="2:7" s="7" customFormat="1" ht="13.35" customHeight="1" x14ac:dyDescent="0.2">
      <c r="B1778" s="10" t="s">
        <v>8201</v>
      </c>
      <c r="C1778" s="10" t="s">
        <v>8315</v>
      </c>
      <c r="D1778" s="11">
        <v>76</v>
      </c>
      <c r="E1778" s="12">
        <v>21.88</v>
      </c>
      <c r="F1778" s="13">
        <v>1662.88</v>
      </c>
      <c r="G1778" s="10" t="s">
        <v>34</v>
      </c>
    </row>
    <row r="1779" spans="2:7" s="7" customFormat="1" ht="13.35" customHeight="1" x14ac:dyDescent="0.2">
      <c r="B1779" s="10" t="s">
        <v>8201</v>
      </c>
      <c r="C1779" s="10" t="s">
        <v>8316</v>
      </c>
      <c r="D1779" s="11">
        <v>901</v>
      </c>
      <c r="E1779" s="12">
        <v>21.9</v>
      </c>
      <c r="F1779" s="13">
        <v>19731.900000000001</v>
      </c>
      <c r="G1779" s="10" t="s">
        <v>34</v>
      </c>
    </row>
    <row r="1780" spans="2:7" s="7" customFormat="1" ht="13.35" customHeight="1" x14ac:dyDescent="0.2">
      <c r="B1780" s="10" t="s">
        <v>8201</v>
      </c>
      <c r="C1780" s="10" t="s">
        <v>8316</v>
      </c>
      <c r="D1780" s="11">
        <v>331</v>
      </c>
      <c r="E1780" s="12">
        <v>21.9</v>
      </c>
      <c r="F1780" s="13">
        <v>7248.9</v>
      </c>
      <c r="G1780" s="10" t="s">
        <v>34</v>
      </c>
    </row>
    <row r="1781" spans="2:7" s="7" customFormat="1" ht="13.35" customHeight="1" x14ac:dyDescent="0.2">
      <c r="B1781" s="10" t="s">
        <v>8201</v>
      </c>
      <c r="C1781" s="10" t="s">
        <v>8317</v>
      </c>
      <c r="D1781" s="11">
        <v>1427</v>
      </c>
      <c r="E1781" s="12">
        <v>21.91</v>
      </c>
      <c r="F1781" s="13">
        <v>31265.57</v>
      </c>
      <c r="G1781" s="10" t="s">
        <v>34</v>
      </c>
    </row>
    <row r="1782" spans="2:7" s="7" customFormat="1" ht="13.35" customHeight="1" x14ac:dyDescent="0.2">
      <c r="B1782" s="10" t="s">
        <v>8201</v>
      </c>
      <c r="C1782" s="10" t="s">
        <v>5780</v>
      </c>
      <c r="D1782" s="11">
        <v>275</v>
      </c>
      <c r="E1782" s="12">
        <v>21.91</v>
      </c>
      <c r="F1782" s="13">
        <v>6025.25</v>
      </c>
      <c r="G1782" s="10" t="s">
        <v>34</v>
      </c>
    </row>
    <row r="1783" spans="2:7" s="7" customFormat="1" ht="13.35" customHeight="1" x14ac:dyDescent="0.2">
      <c r="B1783" s="10" t="s">
        <v>8201</v>
      </c>
      <c r="C1783" s="10" t="s">
        <v>5780</v>
      </c>
      <c r="D1783" s="11">
        <v>191</v>
      </c>
      <c r="E1783" s="12">
        <v>21.91</v>
      </c>
      <c r="F1783" s="13">
        <v>4184.8100000000004</v>
      </c>
      <c r="G1783" s="10" t="s">
        <v>34</v>
      </c>
    </row>
    <row r="1784" spans="2:7" s="7" customFormat="1" ht="13.35" customHeight="1" x14ac:dyDescent="0.2">
      <c r="B1784" s="10" t="s">
        <v>8201</v>
      </c>
      <c r="C1784" s="10" t="s">
        <v>5780</v>
      </c>
      <c r="D1784" s="11">
        <v>160</v>
      </c>
      <c r="E1784" s="12">
        <v>21.91</v>
      </c>
      <c r="F1784" s="13">
        <v>3505.6</v>
      </c>
      <c r="G1784" s="10" t="s">
        <v>34</v>
      </c>
    </row>
    <row r="1785" spans="2:7" s="7" customFormat="1" ht="13.35" customHeight="1" x14ac:dyDescent="0.2">
      <c r="B1785" s="10" t="s">
        <v>8201</v>
      </c>
      <c r="C1785" s="10" t="s">
        <v>5780</v>
      </c>
      <c r="D1785" s="11">
        <v>35</v>
      </c>
      <c r="E1785" s="12">
        <v>21.91</v>
      </c>
      <c r="F1785" s="13">
        <v>766.85</v>
      </c>
      <c r="G1785" s="10" t="s">
        <v>34</v>
      </c>
    </row>
    <row r="1786" spans="2:7" s="7" customFormat="1" ht="13.35" customHeight="1" x14ac:dyDescent="0.2">
      <c r="B1786" s="10" t="s">
        <v>8201</v>
      </c>
      <c r="C1786" s="10" t="s">
        <v>5780</v>
      </c>
      <c r="D1786" s="11">
        <v>78</v>
      </c>
      <c r="E1786" s="12">
        <v>21.91</v>
      </c>
      <c r="F1786" s="13">
        <v>1708.98</v>
      </c>
      <c r="G1786" s="10" t="s">
        <v>34</v>
      </c>
    </row>
    <row r="1787" spans="2:7" s="7" customFormat="1" ht="13.35" customHeight="1" x14ac:dyDescent="0.2">
      <c r="B1787" s="10" t="s">
        <v>8201</v>
      </c>
      <c r="C1787" s="10" t="s">
        <v>5780</v>
      </c>
      <c r="D1787" s="11">
        <v>285</v>
      </c>
      <c r="E1787" s="12">
        <v>21.91</v>
      </c>
      <c r="F1787" s="13">
        <v>6244.35</v>
      </c>
      <c r="G1787" s="10" t="s">
        <v>34</v>
      </c>
    </row>
    <row r="1788" spans="2:7" s="7" customFormat="1" ht="13.35" customHeight="1" x14ac:dyDescent="0.2">
      <c r="B1788" s="10" t="s">
        <v>8201</v>
      </c>
      <c r="C1788" s="10" t="s">
        <v>5780</v>
      </c>
      <c r="D1788" s="11">
        <v>134</v>
      </c>
      <c r="E1788" s="12">
        <v>21.91</v>
      </c>
      <c r="F1788" s="13">
        <v>2935.94</v>
      </c>
      <c r="G1788" s="10" t="s">
        <v>34</v>
      </c>
    </row>
    <row r="1789" spans="2:7" s="7" customFormat="1" ht="13.35" customHeight="1" x14ac:dyDescent="0.2">
      <c r="B1789" s="10" t="s">
        <v>8201</v>
      </c>
      <c r="C1789" s="10" t="s">
        <v>8318</v>
      </c>
      <c r="D1789" s="11">
        <v>131</v>
      </c>
      <c r="E1789" s="12">
        <v>21.91</v>
      </c>
      <c r="F1789" s="13">
        <v>2870.21</v>
      </c>
      <c r="G1789" s="10" t="s">
        <v>34</v>
      </c>
    </row>
    <row r="1790" spans="2:7" s="7" customFormat="1" ht="13.35" customHeight="1" x14ac:dyDescent="0.2">
      <c r="B1790" s="10" t="s">
        <v>8201</v>
      </c>
      <c r="C1790" s="10" t="s">
        <v>8318</v>
      </c>
      <c r="D1790" s="11">
        <v>26</v>
      </c>
      <c r="E1790" s="12">
        <v>21.91</v>
      </c>
      <c r="F1790" s="13">
        <v>569.66</v>
      </c>
      <c r="G1790" s="10" t="s">
        <v>34</v>
      </c>
    </row>
    <row r="1791" spans="2:7" s="7" customFormat="1" ht="13.35" customHeight="1" x14ac:dyDescent="0.2">
      <c r="B1791" s="10" t="s">
        <v>8201</v>
      </c>
      <c r="C1791" s="10" t="s">
        <v>8318</v>
      </c>
      <c r="D1791" s="11">
        <v>160</v>
      </c>
      <c r="E1791" s="12">
        <v>21.91</v>
      </c>
      <c r="F1791" s="13">
        <v>3505.6</v>
      </c>
      <c r="G1791" s="10" t="s">
        <v>34</v>
      </c>
    </row>
    <row r="1792" spans="2:7" s="7" customFormat="1" ht="13.35" customHeight="1" x14ac:dyDescent="0.2">
      <c r="B1792" s="10" t="s">
        <v>8201</v>
      </c>
      <c r="C1792" s="10" t="s">
        <v>8318</v>
      </c>
      <c r="D1792" s="11">
        <v>182</v>
      </c>
      <c r="E1792" s="12">
        <v>21.91</v>
      </c>
      <c r="F1792" s="13">
        <v>3987.62</v>
      </c>
      <c r="G1792" s="10" t="s">
        <v>34</v>
      </c>
    </row>
    <row r="1793" spans="2:7" s="7" customFormat="1" ht="13.35" customHeight="1" x14ac:dyDescent="0.2">
      <c r="B1793" s="10" t="s">
        <v>8201</v>
      </c>
      <c r="C1793" s="10" t="s">
        <v>8318</v>
      </c>
      <c r="D1793" s="11">
        <v>286</v>
      </c>
      <c r="E1793" s="12">
        <v>21.91</v>
      </c>
      <c r="F1793" s="13">
        <v>6266.26</v>
      </c>
      <c r="G1793" s="10" t="s">
        <v>34</v>
      </c>
    </row>
    <row r="1794" spans="2:7" s="7" customFormat="1" ht="13.35" customHeight="1" x14ac:dyDescent="0.2">
      <c r="B1794" s="10" t="s">
        <v>8201</v>
      </c>
      <c r="C1794" s="10" t="s">
        <v>8318</v>
      </c>
      <c r="D1794" s="11">
        <v>42</v>
      </c>
      <c r="E1794" s="12">
        <v>21.91</v>
      </c>
      <c r="F1794" s="13">
        <v>920.22</v>
      </c>
      <c r="G1794" s="10" t="s">
        <v>34</v>
      </c>
    </row>
    <row r="1795" spans="2:7" s="7" customFormat="1" ht="13.35" customHeight="1" x14ac:dyDescent="0.2">
      <c r="B1795" s="10" t="s">
        <v>8201</v>
      </c>
      <c r="C1795" s="10" t="s">
        <v>8318</v>
      </c>
      <c r="D1795" s="11">
        <v>200</v>
      </c>
      <c r="E1795" s="12">
        <v>21.91</v>
      </c>
      <c r="F1795" s="13">
        <v>4382</v>
      </c>
      <c r="G1795" s="10" t="s">
        <v>34</v>
      </c>
    </row>
    <row r="1796" spans="2:7" s="7" customFormat="1" ht="13.35" customHeight="1" x14ac:dyDescent="0.2">
      <c r="B1796" s="10" t="s">
        <v>8201</v>
      </c>
      <c r="C1796" s="10" t="s">
        <v>8318</v>
      </c>
      <c r="D1796" s="11">
        <v>116</v>
      </c>
      <c r="E1796" s="12">
        <v>21.91</v>
      </c>
      <c r="F1796" s="13">
        <v>2541.56</v>
      </c>
      <c r="G1796" s="10" t="s">
        <v>34</v>
      </c>
    </row>
    <row r="1797" spans="2:7" s="7" customFormat="1" ht="13.35" customHeight="1" x14ac:dyDescent="0.2">
      <c r="B1797" s="10" t="s">
        <v>8201</v>
      </c>
      <c r="C1797" s="10" t="s">
        <v>8319</v>
      </c>
      <c r="D1797" s="11">
        <v>300</v>
      </c>
      <c r="E1797" s="12">
        <v>21.92</v>
      </c>
      <c r="F1797" s="13">
        <v>6576</v>
      </c>
      <c r="G1797" s="10" t="s">
        <v>34</v>
      </c>
    </row>
    <row r="1798" spans="2:7" s="7" customFormat="1" ht="13.35" customHeight="1" x14ac:dyDescent="0.2">
      <c r="B1798" s="10" t="s">
        <v>8201</v>
      </c>
      <c r="C1798" s="10" t="s">
        <v>8319</v>
      </c>
      <c r="D1798" s="11">
        <v>250</v>
      </c>
      <c r="E1798" s="12">
        <v>21.92</v>
      </c>
      <c r="F1798" s="13">
        <v>5480</v>
      </c>
      <c r="G1798" s="10" t="s">
        <v>34</v>
      </c>
    </row>
    <row r="1799" spans="2:7" s="7" customFormat="1" ht="13.35" customHeight="1" x14ac:dyDescent="0.2">
      <c r="B1799" s="10" t="s">
        <v>8201</v>
      </c>
      <c r="C1799" s="10" t="s">
        <v>8319</v>
      </c>
      <c r="D1799" s="11">
        <v>304</v>
      </c>
      <c r="E1799" s="12">
        <v>21.92</v>
      </c>
      <c r="F1799" s="13">
        <v>6663.68</v>
      </c>
      <c r="G1799" s="10" t="s">
        <v>34</v>
      </c>
    </row>
    <row r="1800" spans="2:7" s="7" customFormat="1" ht="13.35" customHeight="1" x14ac:dyDescent="0.2">
      <c r="B1800" s="10" t="s">
        <v>8201</v>
      </c>
      <c r="C1800" s="10" t="s">
        <v>8319</v>
      </c>
      <c r="D1800" s="11">
        <v>10</v>
      </c>
      <c r="E1800" s="12">
        <v>21.92</v>
      </c>
      <c r="F1800" s="13">
        <v>219.2</v>
      </c>
      <c r="G1800" s="10" t="s">
        <v>34</v>
      </c>
    </row>
    <row r="1801" spans="2:7" s="7" customFormat="1" ht="13.35" customHeight="1" x14ac:dyDescent="0.2">
      <c r="B1801" s="10" t="s">
        <v>8201</v>
      </c>
      <c r="C1801" s="10" t="s">
        <v>8319</v>
      </c>
      <c r="D1801" s="11">
        <v>355</v>
      </c>
      <c r="E1801" s="12">
        <v>21.92</v>
      </c>
      <c r="F1801" s="13">
        <v>7781.6</v>
      </c>
      <c r="G1801" s="10" t="s">
        <v>34</v>
      </c>
    </row>
    <row r="1802" spans="2:7" s="7" customFormat="1" ht="13.35" customHeight="1" x14ac:dyDescent="0.2">
      <c r="B1802" s="10" t="s">
        <v>8201</v>
      </c>
      <c r="C1802" s="10" t="s">
        <v>8320</v>
      </c>
      <c r="D1802" s="11">
        <v>1157</v>
      </c>
      <c r="E1802" s="12">
        <v>21.91</v>
      </c>
      <c r="F1802" s="13">
        <v>25349.87</v>
      </c>
      <c r="G1802" s="10" t="s">
        <v>34</v>
      </c>
    </row>
    <row r="1803" spans="2:7" s="7" customFormat="1" ht="13.35" customHeight="1" x14ac:dyDescent="0.2">
      <c r="B1803" s="10" t="s">
        <v>8201</v>
      </c>
      <c r="C1803" s="10" t="s">
        <v>4228</v>
      </c>
      <c r="D1803" s="11">
        <v>468</v>
      </c>
      <c r="E1803" s="12">
        <v>21.9</v>
      </c>
      <c r="F1803" s="13">
        <v>10249.200000000001</v>
      </c>
      <c r="G1803" s="10" t="s">
        <v>34</v>
      </c>
    </row>
    <row r="1804" spans="2:7" s="7" customFormat="1" ht="13.35" customHeight="1" x14ac:dyDescent="0.2">
      <c r="B1804" s="10" t="s">
        <v>8201</v>
      </c>
      <c r="C1804" s="10" t="s">
        <v>8321</v>
      </c>
      <c r="D1804" s="11">
        <v>486</v>
      </c>
      <c r="E1804" s="12">
        <v>21.89</v>
      </c>
      <c r="F1804" s="13">
        <v>10638.54</v>
      </c>
      <c r="G1804" s="10" t="s">
        <v>34</v>
      </c>
    </row>
    <row r="1805" spans="2:7" s="7" customFormat="1" ht="13.35" customHeight="1" x14ac:dyDescent="0.2">
      <c r="B1805" s="10" t="s">
        <v>8201</v>
      </c>
      <c r="C1805" s="10" t="s">
        <v>2515</v>
      </c>
      <c r="D1805" s="11">
        <v>202</v>
      </c>
      <c r="E1805" s="12">
        <v>21.89</v>
      </c>
      <c r="F1805" s="13">
        <v>4421.78</v>
      </c>
      <c r="G1805" s="10" t="s">
        <v>34</v>
      </c>
    </row>
    <row r="1806" spans="2:7" s="7" customFormat="1" ht="13.35" customHeight="1" x14ac:dyDescent="0.2">
      <c r="B1806" s="10" t="s">
        <v>8201</v>
      </c>
      <c r="C1806" s="10" t="s">
        <v>2515</v>
      </c>
      <c r="D1806" s="11">
        <v>136</v>
      </c>
      <c r="E1806" s="12">
        <v>21.89</v>
      </c>
      <c r="F1806" s="13">
        <v>2977.04</v>
      </c>
      <c r="G1806" s="10" t="s">
        <v>34</v>
      </c>
    </row>
    <row r="1807" spans="2:7" s="7" customFormat="1" ht="13.35" customHeight="1" x14ac:dyDescent="0.2">
      <c r="B1807" s="10" t="s">
        <v>8201</v>
      </c>
      <c r="C1807" s="10" t="s">
        <v>2515</v>
      </c>
      <c r="D1807" s="11">
        <v>160</v>
      </c>
      <c r="E1807" s="12">
        <v>21.89</v>
      </c>
      <c r="F1807" s="13">
        <v>3502.4</v>
      </c>
      <c r="G1807" s="10" t="s">
        <v>34</v>
      </c>
    </row>
    <row r="1808" spans="2:7" s="7" customFormat="1" ht="13.35" customHeight="1" x14ac:dyDescent="0.2">
      <c r="B1808" s="10" t="s">
        <v>8201</v>
      </c>
      <c r="C1808" s="10" t="s">
        <v>2515</v>
      </c>
      <c r="D1808" s="11">
        <v>290</v>
      </c>
      <c r="E1808" s="12">
        <v>21.89</v>
      </c>
      <c r="F1808" s="13">
        <v>6348.1</v>
      </c>
      <c r="G1808" s="10" t="s">
        <v>34</v>
      </c>
    </row>
    <row r="1809" spans="2:7" s="7" customFormat="1" ht="13.35" customHeight="1" x14ac:dyDescent="0.2">
      <c r="B1809" s="10" t="s">
        <v>8201</v>
      </c>
      <c r="C1809" s="10" t="s">
        <v>2515</v>
      </c>
      <c r="D1809" s="11">
        <v>248</v>
      </c>
      <c r="E1809" s="12">
        <v>21.89</v>
      </c>
      <c r="F1809" s="13">
        <v>5428.72</v>
      </c>
      <c r="G1809" s="10" t="s">
        <v>34</v>
      </c>
    </row>
    <row r="1810" spans="2:7" s="7" customFormat="1" ht="13.35" customHeight="1" x14ac:dyDescent="0.2">
      <c r="B1810" s="10" t="s">
        <v>8201</v>
      </c>
      <c r="C1810" s="10" t="s">
        <v>8322</v>
      </c>
      <c r="D1810" s="11">
        <v>300</v>
      </c>
      <c r="E1810" s="12">
        <v>21.88</v>
      </c>
      <c r="F1810" s="13">
        <v>6564</v>
      </c>
      <c r="G1810" s="10" t="s">
        <v>34</v>
      </c>
    </row>
    <row r="1811" spans="2:7" s="7" customFormat="1" ht="13.35" customHeight="1" x14ac:dyDescent="0.2">
      <c r="B1811" s="10" t="s">
        <v>8201</v>
      </c>
      <c r="C1811" s="10" t="s">
        <v>8322</v>
      </c>
      <c r="D1811" s="11">
        <v>137</v>
      </c>
      <c r="E1811" s="12">
        <v>21.88</v>
      </c>
      <c r="F1811" s="13">
        <v>2997.56</v>
      </c>
      <c r="G1811" s="10" t="s">
        <v>34</v>
      </c>
    </row>
    <row r="1812" spans="2:7" s="7" customFormat="1" ht="13.35" customHeight="1" x14ac:dyDescent="0.2">
      <c r="B1812" s="10" t="s">
        <v>8201</v>
      </c>
      <c r="C1812" s="10" t="s">
        <v>8322</v>
      </c>
      <c r="D1812" s="11">
        <v>140</v>
      </c>
      <c r="E1812" s="12">
        <v>21.88</v>
      </c>
      <c r="F1812" s="13">
        <v>3063.2</v>
      </c>
      <c r="G1812" s="10" t="s">
        <v>34</v>
      </c>
    </row>
    <row r="1813" spans="2:7" s="7" customFormat="1" ht="13.35" customHeight="1" x14ac:dyDescent="0.2">
      <c r="B1813" s="10" t="s">
        <v>8201</v>
      </c>
      <c r="C1813" s="10" t="s">
        <v>8322</v>
      </c>
      <c r="D1813" s="11">
        <v>133</v>
      </c>
      <c r="E1813" s="12">
        <v>21.88</v>
      </c>
      <c r="F1813" s="13">
        <v>2910.04</v>
      </c>
      <c r="G1813" s="10" t="s">
        <v>34</v>
      </c>
    </row>
    <row r="1814" spans="2:7" s="7" customFormat="1" ht="13.35" customHeight="1" x14ac:dyDescent="0.2">
      <c r="B1814" s="10" t="s">
        <v>8201</v>
      </c>
      <c r="C1814" s="10" t="s">
        <v>8322</v>
      </c>
      <c r="D1814" s="11">
        <v>250</v>
      </c>
      <c r="E1814" s="12">
        <v>21.88</v>
      </c>
      <c r="F1814" s="13">
        <v>5470</v>
      </c>
      <c r="G1814" s="10" t="s">
        <v>34</v>
      </c>
    </row>
    <row r="1815" spans="2:7" s="7" customFormat="1" ht="13.35" customHeight="1" x14ac:dyDescent="0.2">
      <c r="B1815" s="10" t="s">
        <v>8201</v>
      </c>
      <c r="C1815" s="10" t="s">
        <v>8322</v>
      </c>
      <c r="D1815" s="11">
        <v>149</v>
      </c>
      <c r="E1815" s="12">
        <v>21.88</v>
      </c>
      <c r="F1815" s="13">
        <v>3260.12</v>
      </c>
      <c r="G1815" s="10" t="s">
        <v>34</v>
      </c>
    </row>
    <row r="1816" spans="2:7" s="7" customFormat="1" ht="13.35" customHeight="1" x14ac:dyDescent="0.2">
      <c r="B1816" s="10" t="s">
        <v>8201</v>
      </c>
      <c r="C1816" s="10" t="s">
        <v>8322</v>
      </c>
      <c r="D1816" s="11">
        <v>56</v>
      </c>
      <c r="E1816" s="12">
        <v>21.88</v>
      </c>
      <c r="F1816" s="13">
        <v>1225.28</v>
      </c>
      <c r="G1816" s="10" t="s">
        <v>34</v>
      </c>
    </row>
    <row r="1817" spans="2:7" s="7" customFormat="1" ht="13.35" customHeight="1" x14ac:dyDescent="0.2">
      <c r="B1817" s="10" t="s">
        <v>8201</v>
      </c>
      <c r="C1817" s="10" t="s">
        <v>8322</v>
      </c>
      <c r="D1817" s="11">
        <v>50</v>
      </c>
      <c r="E1817" s="12">
        <v>21.88</v>
      </c>
      <c r="F1817" s="13">
        <v>1094</v>
      </c>
      <c r="G1817" s="10" t="s">
        <v>34</v>
      </c>
    </row>
    <row r="1818" spans="2:7" s="7" customFormat="1" ht="13.35" customHeight="1" x14ac:dyDescent="0.2">
      <c r="B1818" s="10" t="s">
        <v>8201</v>
      </c>
      <c r="C1818" s="10" t="s">
        <v>8323</v>
      </c>
      <c r="D1818" s="11">
        <v>181</v>
      </c>
      <c r="E1818" s="12">
        <v>21.88</v>
      </c>
      <c r="F1818" s="13">
        <v>3960.28</v>
      </c>
      <c r="G1818" s="10" t="s">
        <v>34</v>
      </c>
    </row>
    <row r="1819" spans="2:7" s="7" customFormat="1" ht="13.35" customHeight="1" x14ac:dyDescent="0.2">
      <c r="B1819" s="10" t="s">
        <v>8201</v>
      </c>
      <c r="C1819" s="10" t="s">
        <v>3469</v>
      </c>
      <c r="D1819" s="11">
        <v>1309</v>
      </c>
      <c r="E1819" s="12">
        <v>21.87</v>
      </c>
      <c r="F1819" s="13">
        <v>28627.83</v>
      </c>
      <c r="G1819" s="10" t="s">
        <v>34</v>
      </c>
    </row>
    <row r="1820" spans="2:7" s="7" customFormat="1" ht="13.35" customHeight="1" x14ac:dyDescent="0.2">
      <c r="B1820" s="10" t="s">
        <v>8201</v>
      </c>
      <c r="C1820" s="10" t="s">
        <v>8324</v>
      </c>
      <c r="D1820" s="11">
        <v>696</v>
      </c>
      <c r="E1820" s="12">
        <v>21.87</v>
      </c>
      <c r="F1820" s="13">
        <v>15221.52</v>
      </c>
      <c r="G1820" s="10" t="s">
        <v>34</v>
      </c>
    </row>
    <row r="1821" spans="2:7" s="7" customFormat="1" ht="13.35" customHeight="1" x14ac:dyDescent="0.2">
      <c r="B1821" s="10" t="s">
        <v>8201</v>
      </c>
      <c r="C1821" s="10" t="s">
        <v>8324</v>
      </c>
      <c r="D1821" s="11">
        <v>300</v>
      </c>
      <c r="E1821" s="12">
        <v>21.87</v>
      </c>
      <c r="F1821" s="13">
        <v>6561</v>
      </c>
      <c r="G1821" s="10" t="s">
        <v>34</v>
      </c>
    </row>
    <row r="1822" spans="2:7" s="7" customFormat="1" ht="13.35" customHeight="1" x14ac:dyDescent="0.2">
      <c r="B1822" s="10" t="s">
        <v>8201</v>
      </c>
      <c r="C1822" s="10" t="s">
        <v>8324</v>
      </c>
      <c r="D1822" s="11">
        <v>232</v>
      </c>
      <c r="E1822" s="12">
        <v>21.87</v>
      </c>
      <c r="F1822" s="13">
        <v>5073.84</v>
      </c>
      <c r="G1822" s="10" t="s">
        <v>34</v>
      </c>
    </row>
    <row r="1823" spans="2:7" s="7" customFormat="1" ht="13.35" customHeight="1" x14ac:dyDescent="0.2">
      <c r="B1823" s="10" t="s">
        <v>8201</v>
      </c>
      <c r="C1823" s="10" t="s">
        <v>6765</v>
      </c>
      <c r="D1823" s="11">
        <v>68</v>
      </c>
      <c r="E1823" s="12">
        <v>21.87</v>
      </c>
      <c r="F1823" s="13">
        <v>1487.16</v>
      </c>
      <c r="G1823" s="10" t="s">
        <v>34</v>
      </c>
    </row>
    <row r="1824" spans="2:7" s="7" customFormat="1" ht="13.35" customHeight="1" x14ac:dyDescent="0.2">
      <c r="B1824" s="10" t="s">
        <v>8201</v>
      </c>
      <c r="C1824" s="10" t="s">
        <v>6765</v>
      </c>
      <c r="D1824" s="11">
        <v>140</v>
      </c>
      <c r="E1824" s="12">
        <v>21.87</v>
      </c>
      <c r="F1824" s="13">
        <v>3061.8</v>
      </c>
      <c r="G1824" s="10" t="s">
        <v>34</v>
      </c>
    </row>
    <row r="1825" spans="2:7" s="7" customFormat="1" ht="13.35" customHeight="1" x14ac:dyDescent="0.2">
      <c r="B1825" s="10" t="s">
        <v>8201</v>
      </c>
      <c r="C1825" s="10" t="s">
        <v>6765</v>
      </c>
      <c r="D1825" s="11">
        <v>136</v>
      </c>
      <c r="E1825" s="12">
        <v>21.87</v>
      </c>
      <c r="F1825" s="13">
        <v>2974.32</v>
      </c>
      <c r="G1825" s="10" t="s">
        <v>34</v>
      </c>
    </row>
    <row r="1826" spans="2:7" s="7" customFormat="1" ht="13.35" customHeight="1" x14ac:dyDescent="0.2">
      <c r="B1826" s="10" t="s">
        <v>8201</v>
      </c>
      <c r="C1826" s="10" t="s">
        <v>6765</v>
      </c>
      <c r="D1826" s="11">
        <v>696</v>
      </c>
      <c r="E1826" s="12">
        <v>21.87</v>
      </c>
      <c r="F1826" s="13">
        <v>15221.52</v>
      </c>
      <c r="G1826" s="10" t="s">
        <v>34</v>
      </c>
    </row>
    <row r="1827" spans="2:7" s="7" customFormat="1" ht="13.35" customHeight="1" x14ac:dyDescent="0.2">
      <c r="B1827" s="10" t="s">
        <v>8201</v>
      </c>
      <c r="C1827" s="10" t="s">
        <v>6765</v>
      </c>
      <c r="D1827" s="11">
        <v>250</v>
      </c>
      <c r="E1827" s="12">
        <v>21.87</v>
      </c>
      <c r="F1827" s="13">
        <v>5467.5</v>
      </c>
      <c r="G1827" s="10" t="s">
        <v>34</v>
      </c>
    </row>
    <row r="1828" spans="2:7" s="7" customFormat="1" ht="13.35" customHeight="1" x14ac:dyDescent="0.2">
      <c r="B1828" s="10" t="s">
        <v>8201</v>
      </c>
      <c r="C1828" s="10" t="s">
        <v>6765</v>
      </c>
      <c r="D1828" s="11">
        <v>103</v>
      </c>
      <c r="E1828" s="12">
        <v>21.87</v>
      </c>
      <c r="F1828" s="13">
        <v>2252.61</v>
      </c>
      <c r="G1828" s="10" t="s">
        <v>34</v>
      </c>
    </row>
    <row r="1829" spans="2:7" s="7" customFormat="1" ht="13.35" customHeight="1" x14ac:dyDescent="0.2">
      <c r="B1829" s="10" t="s">
        <v>8201</v>
      </c>
      <c r="C1829" s="10" t="s">
        <v>6765</v>
      </c>
      <c r="D1829" s="11">
        <v>9</v>
      </c>
      <c r="E1829" s="12">
        <v>21.87</v>
      </c>
      <c r="F1829" s="13">
        <v>196.83</v>
      </c>
      <c r="G1829" s="10" t="s">
        <v>34</v>
      </c>
    </row>
    <row r="1830" spans="2:7" s="7" customFormat="1" ht="13.35" customHeight="1" x14ac:dyDescent="0.2">
      <c r="B1830" s="10" t="s">
        <v>8201</v>
      </c>
      <c r="C1830" s="10" t="s">
        <v>8325</v>
      </c>
      <c r="D1830" s="11">
        <v>92</v>
      </c>
      <c r="E1830" s="12">
        <v>21.87</v>
      </c>
      <c r="F1830" s="13">
        <v>2012.04</v>
      </c>
      <c r="G1830" s="10" t="s">
        <v>34</v>
      </c>
    </row>
    <row r="1831" spans="2:7" s="7" customFormat="1" ht="13.35" customHeight="1" x14ac:dyDescent="0.2">
      <c r="B1831" s="10" t="s">
        <v>8201</v>
      </c>
      <c r="C1831" s="10" t="s">
        <v>8325</v>
      </c>
      <c r="D1831" s="11">
        <v>250</v>
      </c>
      <c r="E1831" s="12">
        <v>21.87</v>
      </c>
      <c r="F1831" s="13">
        <v>5467.5</v>
      </c>
      <c r="G1831" s="10" t="s">
        <v>34</v>
      </c>
    </row>
    <row r="1832" spans="2:7" s="7" customFormat="1" ht="13.35" customHeight="1" x14ac:dyDescent="0.2">
      <c r="B1832" s="10" t="s">
        <v>8201</v>
      </c>
      <c r="C1832" s="10" t="s">
        <v>8325</v>
      </c>
      <c r="D1832" s="11">
        <v>283</v>
      </c>
      <c r="E1832" s="12">
        <v>21.87</v>
      </c>
      <c r="F1832" s="13">
        <v>6189.21</v>
      </c>
      <c r="G1832" s="10" t="s">
        <v>34</v>
      </c>
    </row>
    <row r="1833" spans="2:7" s="7" customFormat="1" ht="13.35" customHeight="1" x14ac:dyDescent="0.2">
      <c r="B1833" s="10" t="s">
        <v>8201</v>
      </c>
      <c r="C1833" s="10" t="s">
        <v>8325</v>
      </c>
      <c r="D1833" s="11">
        <v>508</v>
      </c>
      <c r="E1833" s="12">
        <v>21.87</v>
      </c>
      <c r="F1833" s="13">
        <v>11109.96</v>
      </c>
      <c r="G1833" s="10" t="s">
        <v>34</v>
      </c>
    </row>
    <row r="1834" spans="2:7" s="7" customFormat="1" ht="13.35" customHeight="1" x14ac:dyDescent="0.2">
      <c r="B1834" s="10" t="s">
        <v>8201</v>
      </c>
      <c r="C1834" s="10" t="s">
        <v>8325</v>
      </c>
      <c r="D1834" s="11">
        <v>113</v>
      </c>
      <c r="E1834" s="12">
        <v>21.87</v>
      </c>
      <c r="F1834" s="13">
        <v>2471.31</v>
      </c>
      <c r="G1834" s="10" t="s">
        <v>34</v>
      </c>
    </row>
    <row r="1835" spans="2:7" s="7" customFormat="1" ht="13.35" customHeight="1" x14ac:dyDescent="0.2">
      <c r="B1835" s="10" t="s">
        <v>8201</v>
      </c>
      <c r="C1835" s="10" t="s">
        <v>8326</v>
      </c>
      <c r="D1835" s="11">
        <v>150</v>
      </c>
      <c r="E1835" s="12">
        <v>21.88</v>
      </c>
      <c r="F1835" s="13">
        <v>3282</v>
      </c>
      <c r="G1835" s="10" t="s">
        <v>34</v>
      </c>
    </row>
    <row r="1836" spans="2:7" s="7" customFormat="1" ht="13.35" customHeight="1" x14ac:dyDescent="0.2">
      <c r="B1836" s="10" t="s">
        <v>8201</v>
      </c>
      <c r="C1836" s="10" t="s">
        <v>8326</v>
      </c>
      <c r="D1836" s="11">
        <v>32</v>
      </c>
      <c r="E1836" s="12">
        <v>21.88</v>
      </c>
      <c r="F1836" s="13">
        <v>700.16</v>
      </c>
      <c r="G1836" s="10" t="s">
        <v>34</v>
      </c>
    </row>
    <row r="1837" spans="2:7" s="7" customFormat="1" ht="13.35" customHeight="1" x14ac:dyDescent="0.2">
      <c r="B1837" s="10" t="s">
        <v>8201</v>
      </c>
      <c r="C1837" s="10" t="s">
        <v>8327</v>
      </c>
      <c r="D1837" s="11">
        <v>18</v>
      </c>
      <c r="E1837" s="12">
        <v>21.88</v>
      </c>
      <c r="F1837" s="13">
        <v>393.84</v>
      </c>
      <c r="G1837" s="10" t="s">
        <v>34</v>
      </c>
    </row>
    <row r="1838" spans="2:7" s="7" customFormat="1" ht="13.35" customHeight="1" x14ac:dyDescent="0.2">
      <c r="B1838" s="10" t="s">
        <v>8201</v>
      </c>
      <c r="C1838" s="10" t="s">
        <v>8327</v>
      </c>
      <c r="D1838" s="11">
        <v>220</v>
      </c>
      <c r="E1838" s="12">
        <v>21.88</v>
      </c>
      <c r="F1838" s="13">
        <v>4813.6000000000004</v>
      </c>
      <c r="G1838" s="10" t="s">
        <v>34</v>
      </c>
    </row>
    <row r="1839" spans="2:7" s="7" customFormat="1" ht="13.35" customHeight="1" x14ac:dyDescent="0.2">
      <c r="B1839" s="10" t="s">
        <v>8201</v>
      </c>
      <c r="C1839" s="10" t="s">
        <v>8327</v>
      </c>
      <c r="D1839" s="11">
        <v>56</v>
      </c>
      <c r="E1839" s="12">
        <v>21.88</v>
      </c>
      <c r="F1839" s="13">
        <v>1225.28</v>
      </c>
      <c r="G1839" s="10" t="s">
        <v>34</v>
      </c>
    </row>
    <row r="1840" spans="2:7" s="7" customFormat="1" ht="13.35" customHeight="1" x14ac:dyDescent="0.2">
      <c r="B1840" s="10" t="s">
        <v>8201</v>
      </c>
      <c r="C1840" s="10" t="s">
        <v>8327</v>
      </c>
      <c r="D1840" s="11">
        <v>389</v>
      </c>
      <c r="E1840" s="12">
        <v>21.88</v>
      </c>
      <c r="F1840" s="13">
        <v>8511.32</v>
      </c>
      <c r="G1840" s="10" t="s">
        <v>34</v>
      </c>
    </row>
    <row r="1841" spans="2:7" s="7" customFormat="1" ht="13.35" customHeight="1" x14ac:dyDescent="0.2">
      <c r="B1841" s="10" t="s">
        <v>8201</v>
      </c>
      <c r="C1841" s="10" t="s">
        <v>8327</v>
      </c>
      <c r="D1841" s="11">
        <v>241</v>
      </c>
      <c r="E1841" s="12">
        <v>21.88</v>
      </c>
      <c r="F1841" s="13">
        <v>5273.08</v>
      </c>
      <c r="G1841" s="10" t="s">
        <v>34</v>
      </c>
    </row>
    <row r="1842" spans="2:7" s="7" customFormat="1" ht="13.35" customHeight="1" x14ac:dyDescent="0.2">
      <c r="B1842" s="10" t="s">
        <v>8201</v>
      </c>
      <c r="C1842" s="10" t="s">
        <v>8327</v>
      </c>
      <c r="D1842" s="11">
        <v>47</v>
      </c>
      <c r="E1842" s="12">
        <v>21.88</v>
      </c>
      <c r="F1842" s="13">
        <v>1028.3599999999999</v>
      </c>
      <c r="G1842" s="10" t="s">
        <v>34</v>
      </c>
    </row>
    <row r="1843" spans="2:7" s="7" customFormat="1" ht="13.35" customHeight="1" x14ac:dyDescent="0.2">
      <c r="B1843" s="10" t="s">
        <v>8201</v>
      </c>
      <c r="C1843" s="10" t="s">
        <v>8327</v>
      </c>
      <c r="D1843" s="11">
        <v>126</v>
      </c>
      <c r="E1843" s="12">
        <v>21.88</v>
      </c>
      <c r="F1843" s="13">
        <v>2756.88</v>
      </c>
      <c r="G1843" s="10" t="s">
        <v>34</v>
      </c>
    </row>
    <row r="1844" spans="2:7" s="7" customFormat="1" ht="13.35" customHeight="1" x14ac:dyDescent="0.2">
      <c r="B1844" s="10" t="s">
        <v>8201</v>
      </c>
      <c r="C1844" s="10" t="s">
        <v>8328</v>
      </c>
      <c r="D1844" s="11">
        <v>721</v>
      </c>
      <c r="E1844" s="12">
        <v>21.88</v>
      </c>
      <c r="F1844" s="13">
        <v>15775.48</v>
      </c>
      <c r="G1844" s="10" t="s">
        <v>34</v>
      </c>
    </row>
    <row r="1845" spans="2:7" s="7" customFormat="1" ht="13.35" customHeight="1" x14ac:dyDescent="0.2">
      <c r="B1845" s="10" t="s">
        <v>8201</v>
      </c>
      <c r="C1845" s="10" t="s">
        <v>8328</v>
      </c>
      <c r="D1845" s="11">
        <v>300</v>
      </c>
      <c r="E1845" s="12">
        <v>21.88</v>
      </c>
      <c r="F1845" s="13">
        <v>6564</v>
      </c>
      <c r="G1845" s="10" t="s">
        <v>34</v>
      </c>
    </row>
    <row r="1846" spans="2:7" s="7" customFormat="1" ht="13.35" customHeight="1" x14ac:dyDescent="0.2">
      <c r="B1846" s="10" t="s">
        <v>8201</v>
      </c>
      <c r="C1846" s="10" t="s">
        <v>8328</v>
      </c>
      <c r="D1846" s="11">
        <v>88</v>
      </c>
      <c r="E1846" s="12">
        <v>21.88</v>
      </c>
      <c r="F1846" s="13">
        <v>1925.44</v>
      </c>
      <c r="G1846" s="10" t="s">
        <v>34</v>
      </c>
    </row>
    <row r="1847" spans="2:7" s="7" customFormat="1" ht="13.35" customHeight="1" x14ac:dyDescent="0.2">
      <c r="B1847" s="10" t="s">
        <v>8201</v>
      </c>
      <c r="C1847" s="10" t="s">
        <v>8329</v>
      </c>
      <c r="D1847" s="11">
        <v>1224</v>
      </c>
      <c r="E1847" s="12">
        <v>21.9</v>
      </c>
      <c r="F1847" s="13">
        <v>26805.599999999999</v>
      </c>
      <c r="G1847" s="10" t="s">
        <v>34</v>
      </c>
    </row>
    <row r="1848" spans="2:7" s="7" customFormat="1" ht="13.35" customHeight="1" x14ac:dyDescent="0.2">
      <c r="B1848" s="10" t="s">
        <v>8201</v>
      </c>
      <c r="C1848" s="10" t="s">
        <v>8330</v>
      </c>
      <c r="D1848" s="11">
        <v>423</v>
      </c>
      <c r="E1848" s="12">
        <v>21.89</v>
      </c>
      <c r="F1848" s="13">
        <v>9259.4699999999993</v>
      </c>
      <c r="G1848" s="10" t="s">
        <v>34</v>
      </c>
    </row>
    <row r="1849" spans="2:7" s="7" customFormat="1" ht="13.35" customHeight="1" x14ac:dyDescent="0.2">
      <c r="B1849" s="10" t="s">
        <v>8201</v>
      </c>
      <c r="C1849" s="10" t="s">
        <v>8331</v>
      </c>
      <c r="D1849" s="11">
        <v>552</v>
      </c>
      <c r="E1849" s="12">
        <v>21.88</v>
      </c>
      <c r="F1849" s="13">
        <v>12077.76</v>
      </c>
      <c r="G1849" s="10" t="s">
        <v>34</v>
      </c>
    </row>
    <row r="1850" spans="2:7" s="7" customFormat="1" ht="13.35" customHeight="1" x14ac:dyDescent="0.2">
      <c r="B1850" s="10" t="s">
        <v>8201</v>
      </c>
      <c r="C1850" s="10" t="s">
        <v>8332</v>
      </c>
      <c r="D1850" s="11">
        <v>55</v>
      </c>
      <c r="E1850" s="12">
        <v>21.88</v>
      </c>
      <c r="F1850" s="13">
        <v>1203.4000000000001</v>
      </c>
      <c r="G1850" s="10" t="s">
        <v>34</v>
      </c>
    </row>
    <row r="1851" spans="2:7" s="7" customFormat="1" ht="13.35" customHeight="1" x14ac:dyDescent="0.2">
      <c r="B1851" s="10" t="s">
        <v>8201</v>
      </c>
      <c r="C1851" s="10" t="s">
        <v>8332</v>
      </c>
      <c r="D1851" s="11">
        <v>57</v>
      </c>
      <c r="E1851" s="12">
        <v>21.88</v>
      </c>
      <c r="F1851" s="13">
        <v>1247.1600000000001</v>
      </c>
      <c r="G1851" s="10" t="s">
        <v>34</v>
      </c>
    </row>
    <row r="1852" spans="2:7" s="7" customFormat="1" ht="13.35" customHeight="1" x14ac:dyDescent="0.2">
      <c r="B1852" s="10" t="s">
        <v>8201</v>
      </c>
      <c r="C1852" s="10" t="s">
        <v>8332</v>
      </c>
      <c r="D1852" s="11">
        <v>1082</v>
      </c>
      <c r="E1852" s="12">
        <v>21.88</v>
      </c>
      <c r="F1852" s="13">
        <v>23674.16</v>
      </c>
      <c r="G1852" s="10" t="s">
        <v>34</v>
      </c>
    </row>
    <row r="1853" spans="2:7" s="7" customFormat="1" ht="13.35" customHeight="1" x14ac:dyDescent="0.2">
      <c r="B1853" s="10" t="s">
        <v>8201</v>
      </c>
      <c r="C1853" s="10" t="s">
        <v>8333</v>
      </c>
      <c r="D1853" s="11">
        <v>533</v>
      </c>
      <c r="E1853" s="12">
        <v>21.88</v>
      </c>
      <c r="F1853" s="13">
        <v>11662.04</v>
      </c>
      <c r="G1853" s="10" t="s">
        <v>34</v>
      </c>
    </row>
    <row r="1854" spans="2:7" s="7" customFormat="1" ht="13.35" customHeight="1" x14ac:dyDescent="0.2">
      <c r="B1854" s="10" t="s">
        <v>8201</v>
      </c>
      <c r="C1854" s="10" t="s">
        <v>8333</v>
      </c>
      <c r="D1854" s="11">
        <v>621</v>
      </c>
      <c r="E1854" s="12">
        <v>21.88</v>
      </c>
      <c r="F1854" s="13">
        <v>13587.48</v>
      </c>
      <c r="G1854" s="10" t="s">
        <v>34</v>
      </c>
    </row>
    <row r="1855" spans="2:7" s="7" customFormat="1" ht="13.35" customHeight="1" x14ac:dyDescent="0.2">
      <c r="B1855" s="10" t="s">
        <v>8201</v>
      </c>
      <c r="C1855" s="10" t="s">
        <v>4210</v>
      </c>
      <c r="D1855" s="11">
        <v>42</v>
      </c>
      <c r="E1855" s="12">
        <v>21.87</v>
      </c>
      <c r="F1855" s="13">
        <v>918.54</v>
      </c>
      <c r="G1855" s="10" t="s">
        <v>34</v>
      </c>
    </row>
    <row r="1856" spans="2:7" s="7" customFormat="1" ht="13.35" customHeight="1" x14ac:dyDescent="0.2">
      <c r="B1856" s="10" t="s">
        <v>8201</v>
      </c>
      <c r="C1856" s="10" t="s">
        <v>4210</v>
      </c>
      <c r="D1856" s="11">
        <v>148</v>
      </c>
      <c r="E1856" s="12">
        <v>21.87</v>
      </c>
      <c r="F1856" s="13">
        <v>3236.76</v>
      </c>
      <c r="G1856" s="10" t="s">
        <v>34</v>
      </c>
    </row>
    <row r="1857" spans="2:7" s="7" customFormat="1" ht="13.35" customHeight="1" x14ac:dyDescent="0.2">
      <c r="B1857" s="10" t="s">
        <v>8201</v>
      </c>
      <c r="C1857" s="10" t="s">
        <v>4210</v>
      </c>
      <c r="D1857" s="11">
        <v>137</v>
      </c>
      <c r="E1857" s="12">
        <v>21.87</v>
      </c>
      <c r="F1857" s="13">
        <v>2996.19</v>
      </c>
      <c r="G1857" s="10" t="s">
        <v>34</v>
      </c>
    </row>
    <row r="1858" spans="2:7" s="7" customFormat="1" ht="13.35" customHeight="1" x14ac:dyDescent="0.2">
      <c r="B1858" s="10" t="s">
        <v>8201</v>
      </c>
      <c r="C1858" s="10" t="s">
        <v>4210</v>
      </c>
      <c r="D1858" s="11">
        <v>140</v>
      </c>
      <c r="E1858" s="12">
        <v>21.87</v>
      </c>
      <c r="F1858" s="13">
        <v>3061.8</v>
      </c>
      <c r="G1858" s="10" t="s">
        <v>34</v>
      </c>
    </row>
    <row r="1859" spans="2:7" s="7" customFormat="1" ht="13.35" customHeight="1" x14ac:dyDescent="0.2">
      <c r="B1859" s="10" t="s">
        <v>8201</v>
      </c>
      <c r="C1859" s="10" t="s">
        <v>4210</v>
      </c>
      <c r="D1859" s="11">
        <v>138</v>
      </c>
      <c r="E1859" s="12">
        <v>21.87</v>
      </c>
      <c r="F1859" s="13">
        <v>3018.06</v>
      </c>
      <c r="G1859" s="10" t="s">
        <v>34</v>
      </c>
    </row>
    <row r="1860" spans="2:7" s="7" customFormat="1" ht="13.35" customHeight="1" x14ac:dyDescent="0.2">
      <c r="B1860" s="10" t="s">
        <v>8201</v>
      </c>
      <c r="C1860" s="10" t="s">
        <v>4210</v>
      </c>
      <c r="D1860" s="11">
        <v>140</v>
      </c>
      <c r="E1860" s="12">
        <v>21.87</v>
      </c>
      <c r="F1860" s="13">
        <v>3061.8</v>
      </c>
      <c r="G1860" s="10" t="s">
        <v>34</v>
      </c>
    </row>
    <row r="1861" spans="2:7" s="7" customFormat="1" ht="13.35" customHeight="1" x14ac:dyDescent="0.2">
      <c r="B1861" s="10" t="s">
        <v>8201</v>
      </c>
      <c r="C1861" s="10" t="s">
        <v>4210</v>
      </c>
      <c r="D1861" s="11">
        <v>136</v>
      </c>
      <c r="E1861" s="12">
        <v>21.87</v>
      </c>
      <c r="F1861" s="13">
        <v>2974.32</v>
      </c>
      <c r="G1861" s="10" t="s">
        <v>34</v>
      </c>
    </row>
    <row r="1862" spans="2:7" s="7" customFormat="1" ht="13.35" customHeight="1" x14ac:dyDescent="0.2">
      <c r="B1862" s="10" t="s">
        <v>8201</v>
      </c>
      <c r="C1862" s="10" t="s">
        <v>4210</v>
      </c>
      <c r="D1862" s="11">
        <v>133</v>
      </c>
      <c r="E1862" s="12">
        <v>21.87</v>
      </c>
      <c r="F1862" s="13">
        <v>2908.71</v>
      </c>
      <c r="G1862" s="10" t="s">
        <v>34</v>
      </c>
    </row>
    <row r="1863" spans="2:7" s="7" customFormat="1" ht="13.35" customHeight="1" x14ac:dyDescent="0.2">
      <c r="B1863" s="10" t="s">
        <v>8201</v>
      </c>
      <c r="C1863" s="10" t="s">
        <v>4210</v>
      </c>
      <c r="D1863" s="11">
        <v>142</v>
      </c>
      <c r="E1863" s="12">
        <v>21.87</v>
      </c>
      <c r="F1863" s="13">
        <v>3105.54</v>
      </c>
      <c r="G1863" s="10" t="s">
        <v>34</v>
      </c>
    </row>
    <row r="1864" spans="2:7" s="7" customFormat="1" ht="13.35" customHeight="1" x14ac:dyDescent="0.2">
      <c r="B1864" s="10" t="s">
        <v>8201</v>
      </c>
      <c r="C1864" s="10" t="s">
        <v>8334</v>
      </c>
      <c r="D1864" s="11">
        <v>7</v>
      </c>
      <c r="E1864" s="12">
        <v>21.86</v>
      </c>
      <c r="F1864" s="13">
        <v>153.02000000000001</v>
      </c>
      <c r="G1864" s="10" t="s">
        <v>34</v>
      </c>
    </row>
    <row r="1865" spans="2:7" s="7" customFormat="1" ht="13.35" customHeight="1" x14ac:dyDescent="0.2">
      <c r="B1865" s="10" t="s">
        <v>8201</v>
      </c>
      <c r="C1865" s="10" t="s">
        <v>8334</v>
      </c>
      <c r="D1865" s="11">
        <v>129</v>
      </c>
      <c r="E1865" s="12">
        <v>21.86</v>
      </c>
      <c r="F1865" s="13">
        <v>2819.94</v>
      </c>
      <c r="G1865" s="10" t="s">
        <v>34</v>
      </c>
    </row>
    <row r="1866" spans="2:7" s="7" customFormat="1" ht="13.35" customHeight="1" x14ac:dyDescent="0.2">
      <c r="B1866" s="10" t="s">
        <v>8201</v>
      </c>
      <c r="C1866" s="10" t="s">
        <v>8334</v>
      </c>
      <c r="D1866" s="11">
        <v>480</v>
      </c>
      <c r="E1866" s="12">
        <v>21.86</v>
      </c>
      <c r="F1866" s="13">
        <v>10492.8</v>
      </c>
      <c r="G1866" s="10" t="s">
        <v>34</v>
      </c>
    </row>
    <row r="1867" spans="2:7" s="7" customFormat="1" ht="13.35" customHeight="1" x14ac:dyDescent="0.2">
      <c r="B1867" s="10" t="s">
        <v>8201</v>
      </c>
      <c r="C1867" s="10" t="s">
        <v>8334</v>
      </c>
      <c r="D1867" s="11">
        <v>65</v>
      </c>
      <c r="E1867" s="12">
        <v>21.86</v>
      </c>
      <c r="F1867" s="13">
        <v>1420.9</v>
      </c>
      <c r="G1867" s="10" t="s">
        <v>34</v>
      </c>
    </row>
    <row r="1868" spans="2:7" s="7" customFormat="1" ht="13.35" customHeight="1" x14ac:dyDescent="0.2">
      <c r="B1868" s="10" t="s">
        <v>8201</v>
      </c>
      <c r="C1868" s="10" t="s">
        <v>8334</v>
      </c>
      <c r="D1868" s="11">
        <v>57</v>
      </c>
      <c r="E1868" s="12">
        <v>21.86</v>
      </c>
      <c r="F1868" s="13">
        <v>1246.02</v>
      </c>
      <c r="G1868" s="10" t="s">
        <v>34</v>
      </c>
    </row>
    <row r="1869" spans="2:7" s="7" customFormat="1" ht="13.35" customHeight="1" x14ac:dyDescent="0.2">
      <c r="B1869" s="10" t="s">
        <v>8201</v>
      </c>
      <c r="C1869" s="10" t="s">
        <v>8334</v>
      </c>
      <c r="D1869" s="11">
        <v>396</v>
      </c>
      <c r="E1869" s="12">
        <v>21.86</v>
      </c>
      <c r="F1869" s="13">
        <v>8656.56</v>
      </c>
      <c r="G1869" s="10" t="s">
        <v>34</v>
      </c>
    </row>
    <row r="1870" spans="2:7" s="7" customFormat="1" ht="13.35" customHeight="1" x14ac:dyDescent="0.2">
      <c r="B1870" s="10" t="s">
        <v>8201</v>
      </c>
      <c r="C1870" s="10" t="s">
        <v>8335</v>
      </c>
      <c r="D1870" s="11">
        <v>485</v>
      </c>
      <c r="E1870" s="12">
        <v>21.86</v>
      </c>
      <c r="F1870" s="13">
        <v>10602.1</v>
      </c>
      <c r="G1870" s="10" t="s">
        <v>34</v>
      </c>
    </row>
    <row r="1871" spans="2:7" s="7" customFormat="1" ht="13.35" customHeight="1" x14ac:dyDescent="0.2">
      <c r="B1871" s="10" t="s">
        <v>8201</v>
      </c>
      <c r="C1871" s="10" t="s">
        <v>7051</v>
      </c>
      <c r="D1871" s="11">
        <v>1235</v>
      </c>
      <c r="E1871" s="12">
        <v>21.86</v>
      </c>
      <c r="F1871" s="13">
        <v>26997.1</v>
      </c>
      <c r="G1871" s="10" t="s">
        <v>34</v>
      </c>
    </row>
    <row r="1872" spans="2:7" s="7" customFormat="1" ht="13.35" customHeight="1" x14ac:dyDescent="0.2">
      <c r="B1872" s="10" t="s">
        <v>8201</v>
      </c>
      <c r="C1872" s="10" t="s">
        <v>3459</v>
      </c>
      <c r="D1872" s="11">
        <v>141</v>
      </c>
      <c r="E1872" s="12">
        <v>21.86</v>
      </c>
      <c r="F1872" s="13">
        <v>3082.26</v>
      </c>
      <c r="G1872" s="10" t="s">
        <v>34</v>
      </c>
    </row>
    <row r="1873" spans="2:7" s="7" customFormat="1" ht="13.35" customHeight="1" x14ac:dyDescent="0.2">
      <c r="B1873" s="10" t="s">
        <v>8201</v>
      </c>
      <c r="C1873" s="10" t="s">
        <v>3459</v>
      </c>
      <c r="D1873" s="11">
        <v>52</v>
      </c>
      <c r="E1873" s="12">
        <v>21.86</v>
      </c>
      <c r="F1873" s="13">
        <v>1136.72</v>
      </c>
      <c r="G1873" s="10" t="s">
        <v>34</v>
      </c>
    </row>
    <row r="1874" spans="2:7" s="7" customFormat="1" ht="13.35" customHeight="1" x14ac:dyDescent="0.2">
      <c r="B1874" s="10" t="s">
        <v>8201</v>
      </c>
      <c r="C1874" s="10" t="s">
        <v>3459</v>
      </c>
      <c r="D1874" s="11">
        <v>288</v>
      </c>
      <c r="E1874" s="12">
        <v>21.86</v>
      </c>
      <c r="F1874" s="13">
        <v>6295.68</v>
      </c>
      <c r="G1874" s="10" t="s">
        <v>34</v>
      </c>
    </row>
    <row r="1875" spans="2:7" s="7" customFormat="1" ht="13.35" customHeight="1" x14ac:dyDescent="0.2">
      <c r="B1875" s="10" t="s">
        <v>8201</v>
      </c>
      <c r="C1875" s="10" t="s">
        <v>3459</v>
      </c>
      <c r="D1875" s="11">
        <v>290</v>
      </c>
      <c r="E1875" s="12">
        <v>21.86</v>
      </c>
      <c r="F1875" s="13">
        <v>6339.4</v>
      </c>
      <c r="G1875" s="10" t="s">
        <v>34</v>
      </c>
    </row>
    <row r="1876" spans="2:7" s="7" customFormat="1" ht="13.35" customHeight="1" x14ac:dyDescent="0.2">
      <c r="B1876" s="10" t="s">
        <v>8201</v>
      </c>
      <c r="C1876" s="10" t="s">
        <v>3459</v>
      </c>
      <c r="D1876" s="11">
        <v>159</v>
      </c>
      <c r="E1876" s="12">
        <v>21.86</v>
      </c>
      <c r="F1876" s="13">
        <v>3475.74</v>
      </c>
      <c r="G1876" s="10" t="s">
        <v>34</v>
      </c>
    </row>
    <row r="1877" spans="2:7" s="7" customFormat="1" ht="13.35" customHeight="1" x14ac:dyDescent="0.2">
      <c r="B1877" s="10" t="s">
        <v>8201</v>
      </c>
      <c r="C1877" s="10" t="s">
        <v>3459</v>
      </c>
      <c r="D1877" s="11">
        <v>271</v>
      </c>
      <c r="E1877" s="12">
        <v>21.86</v>
      </c>
      <c r="F1877" s="13">
        <v>5924.06</v>
      </c>
      <c r="G1877" s="10" t="s">
        <v>34</v>
      </c>
    </row>
    <row r="1878" spans="2:7" s="7" customFormat="1" ht="13.35" customHeight="1" x14ac:dyDescent="0.2">
      <c r="B1878" s="10" t="s">
        <v>8201</v>
      </c>
      <c r="C1878" s="10" t="s">
        <v>8336</v>
      </c>
      <c r="D1878" s="11">
        <v>48</v>
      </c>
      <c r="E1878" s="12">
        <v>21.86</v>
      </c>
      <c r="F1878" s="13">
        <v>1049.28</v>
      </c>
      <c r="G1878" s="10" t="s">
        <v>34</v>
      </c>
    </row>
    <row r="1879" spans="2:7" s="7" customFormat="1" ht="13.35" customHeight="1" x14ac:dyDescent="0.2">
      <c r="B1879" s="10" t="s">
        <v>8201</v>
      </c>
      <c r="C1879" s="10" t="s">
        <v>8336</v>
      </c>
      <c r="D1879" s="11">
        <v>746</v>
      </c>
      <c r="E1879" s="12">
        <v>21.86</v>
      </c>
      <c r="F1879" s="13">
        <v>16307.56</v>
      </c>
      <c r="G1879" s="10" t="s">
        <v>34</v>
      </c>
    </row>
    <row r="1880" spans="2:7" s="7" customFormat="1" ht="13.35" customHeight="1" x14ac:dyDescent="0.2">
      <c r="B1880" s="10" t="s">
        <v>8201</v>
      </c>
      <c r="C1880" s="10" t="s">
        <v>8336</v>
      </c>
      <c r="D1880" s="11">
        <v>277</v>
      </c>
      <c r="E1880" s="12">
        <v>21.86</v>
      </c>
      <c r="F1880" s="13">
        <v>6055.22</v>
      </c>
      <c r="G1880" s="10" t="s">
        <v>34</v>
      </c>
    </row>
    <row r="1881" spans="2:7" s="7" customFormat="1" ht="13.35" customHeight="1" x14ac:dyDescent="0.2">
      <c r="B1881" s="10" t="s">
        <v>8201</v>
      </c>
      <c r="C1881" s="10" t="s">
        <v>8337</v>
      </c>
      <c r="D1881" s="11">
        <v>752</v>
      </c>
      <c r="E1881" s="12">
        <v>21.85</v>
      </c>
      <c r="F1881" s="13">
        <v>16431.2</v>
      </c>
      <c r="G1881" s="10" t="s">
        <v>34</v>
      </c>
    </row>
    <row r="1882" spans="2:7" s="7" customFormat="1" ht="13.35" customHeight="1" x14ac:dyDescent="0.2">
      <c r="B1882" s="10" t="s">
        <v>8201</v>
      </c>
      <c r="C1882" s="10" t="s">
        <v>8337</v>
      </c>
      <c r="D1882" s="11">
        <v>361</v>
      </c>
      <c r="E1882" s="12">
        <v>21.85</v>
      </c>
      <c r="F1882" s="13">
        <v>7887.85</v>
      </c>
      <c r="G1882" s="10" t="s">
        <v>34</v>
      </c>
    </row>
    <row r="1883" spans="2:7" s="7" customFormat="1" ht="13.35" customHeight="1" x14ac:dyDescent="0.2">
      <c r="B1883" s="10" t="s">
        <v>8201</v>
      </c>
      <c r="C1883" s="10" t="s">
        <v>8338</v>
      </c>
      <c r="D1883" s="11">
        <v>250</v>
      </c>
      <c r="E1883" s="12">
        <v>21.85</v>
      </c>
      <c r="F1883" s="13">
        <v>5462.5</v>
      </c>
      <c r="G1883" s="10" t="s">
        <v>34</v>
      </c>
    </row>
    <row r="1884" spans="2:7" s="7" customFormat="1" ht="13.35" customHeight="1" x14ac:dyDescent="0.2">
      <c r="B1884" s="10" t="s">
        <v>8201</v>
      </c>
      <c r="C1884" s="10" t="s">
        <v>8338</v>
      </c>
      <c r="D1884" s="11">
        <v>376</v>
      </c>
      <c r="E1884" s="12">
        <v>21.85</v>
      </c>
      <c r="F1884" s="13">
        <v>8215.6</v>
      </c>
      <c r="G1884" s="10" t="s">
        <v>34</v>
      </c>
    </row>
    <row r="1885" spans="2:7" s="7" customFormat="1" ht="13.35" customHeight="1" x14ac:dyDescent="0.2">
      <c r="B1885" s="10" t="s">
        <v>8201</v>
      </c>
      <c r="C1885" s="10" t="s">
        <v>8338</v>
      </c>
      <c r="D1885" s="11">
        <v>726</v>
      </c>
      <c r="E1885" s="12">
        <v>21.85</v>
      </c>
      <c r="F1885" s="13">
        <v>15863.1</v>
      </c>
      <c r="G1885" s="10" t="s">
        <v>34</v>
      </c>
    </row>
    <row r="1886" spans="2:7" s="7" customFormat="1" ht="13.35" customHeight="1" x14ac:dyDescent="0.2">
      <c r="B1886" s="10" t="s">
        <v>8201</v>
      </c>
      <c r="C1886" s="10" t="s">
        <v>8339</v>
      </c>
      <c r="D1886" s="11">
        <v>237</v>
      </c>
      <c r="E1886" s="12">
        <v>21.85</v>
      </c>
      <c r="F1886" s="13">
        <v>5178.45</v>
      </c>
      <c r="G1886" s="10" t="s">
        <v>34</v>
      </c>
    </row>
    <row r="1887" spans="2:7" s="7" customFormat="1" ht="13.35" customHeight="1" x14ac:dyDescent="0.2">
      <c r="B1887" s="10" t="s">
        <v>8201</v>
      </c>
      <c r="C1887" s="10" t="s">
        <v>8339</v>
      </c>
      <c r="D1887" s="11">
        <v>877</v>
      </c>
      <c r="E1887" s="12">
        <v>21.85</v>
      </c>
      <c r="F1887" s="13">
        <v>19162.45</v>
      </c>
      <c r="G1887" s="10" t="s">
        <v>34</v>
      </c>
    </row>
    <row r="1888" spans="2:7" s="7" customFormat="1" ht="13.35" customHeight="1" x14ac:dyDescent="0.2">
      <c r="B1888" s="10" t="s">
        <v>8201</v>
      </c>
      <c r="C1888" s="10" t="s">
        <v>8339</v>
      </c>
      <c r="D1888" s="11">
        <v>142</v>
      </c>
      <c r="E1888" s="12">
        <v>21.85</v>
      </c>
      <c r="F1888" s="13">
        <v>3102.7</v>
      </c>
      <c r="G1888" s="10" t="s">
        <v>34</v>
      </c>
    </row>
    <row r="1889" spans="2:7" s="7" customFormat="1" ht="13.35" customHeight="1" x14ac:dyDescent="0.2">
      <c r="B1889" s="10" t="s">
        <v>8201</v>
      </c>
      <c r="C1889" s="10" t="s">
        <v>8340</v>
      </c>
      <c r="D1889" s="11">
        <v>141</v>
      </c>
      <c r="E1889" s="12">
        <v>21.86</v>
      </c>
      <c r="F1889" s="13">
        <v>3082.26</v>
      </c>
      <c r="G1889" s="10" t="s">
        <v>34</v>
      </c>
    </row>
    <row r="1890" spans="2:7" s="7" customFormat="1" ht="13.35" customHeight="1" x14ac:dyDescent="0.2">
      <c r="B1890" s="10" t="s">
        <v>8201</v>
      </c>
      <c r="C1890" s="10" t="s">
        <v>8340</v>
      </c>
      <c r="D1890" s="11">
        <v>133</v>
      </c>
      <c r="E1890" s="12">
        <v>21.86</v>
      </c>
      <c r="F1890" s="13">
        <v>2907.38</v>
      </c>
      <c r="G1890" s="10" t="s">
        <v>34</v>
      </c>
    </row>
    <row r="1891" spans="2:7" s="7" customFormat="1" ht="13.35" customHeight="1" x14ac:dyDescent="0.2">
      <c r="B1891" s="10" t="s">
        <v>8201</v>
      </c>
      <c r="C1891" s="10" t="s">
        <v>8340</v>
      </c>
      <c r="D1891" s="11">
        <v>10</v>
      </c>
      <c r="E1891" s="12">
        <v>21.86</v>
      </c>
      <c r="F1891" s="13">
        <v>218.6</v>
      </c>
      <c r="G1891" s="10" t="s">
        <v>34</v>
      </c>
    </row>
    <row r="1892" spans="2:7" s="7" customFormat="1" ht="13.35" customHeight="1" x14ac:dyDescent="0.2">
      <c r="B1892" s="10" t="s">
        <v>8201</v>
      </c>
      <c r="C1892" s="10" t="s">
        <v>8340</v>
      </c>
      <c r="D1892" s="11">
        <v>140</v>
      </c>
      <c r="E1892" s="12">
        <v>21.86</v>
      </c>
      <c r="F1892" s="13">
        <v>3060.4</v>
      </c>
      <c r="G1892" s="10" t="s">
        <v>34</v>
      </c>
    </row>
    <row r="1893" spans="2:7" s="7" customFormat="1" ht="13.35" customHeight="1" x14ac:dyDescent="0.2">
      <c r="B1893" s="10" t="s">
        <v>8201</v>
      </c>
      <c r="C1893" s="10" t="s">
        <v>8340</v>
      </c>
      <c r="D1893" s="11">
        <v>781</v>
      </c>
      <c r="E1893" s="12">
        <v>21.86</v>
      </c>
      <c r="F1893" s="13">
        <v>17072.66</v>
      </c>
      <c r="G1893" s="10" t="s">
        <v>34</v>
      </c>
    </row>
    <row r="1894" spans="2:7" s="7" customFormat="1" ht="13.35" customHeight="1" x14ac:dyDescent="0.2">
      <c r="B1894" s="10" t="s">
        <v>8201</v>
      </c>
      <c r="C1894" s="10" t="s">
        <v>1728</v>
      </c>
      <c r="D1894" s="11">
        <v>136</v>
      </c>
      <c r="E1894" s="12">
        <v>21.86</v>
      </c>
      <c r="F1894" s="13">
        <v>2972.96</v>
      </c>
      <c r="G1894" s="10" t="s">
        <v>34</v>
      </c>
    </row>
    <row r="1895" spans="2:7" s="7" customFormat="1" ht="13.35" customHeight="1" x14ac:dyDescent="0.2">
      <c r="B1895" s="10" t="s">
        <v>8201</v>
      </c>
      <c r="C1895" s="10" t="s">
        <v>1728</v>
      </c>
      <c r="D1895" s="11">
        <v>300</v>
      </c>
      <c r="E1895" s="12">
        <v>21.86</v>
      </c>
      <c r="F1895" s="13">
        <v>6558</v>
      </c>
      <c r="G1895" s="10" t="s">
        <v>34</v>
      </c>
    </row>
    <row r="1896" spans="2:7" s="7" customFormat="1" ht="13.35" customHeight="1" x14ac:dyDescent="0.2">
      <c r="B1896" s="10" t="s">
        <v>8201</v>
      </c>
      <c r="C1896" s="10" t="s">
        <v>1728</v>
      </c>
      <c r="D1896" s="11">
        <v>136</v>
      </c>
      <c r="E1896" s="12">
        <v>21.86</v>
      </c>
      <c r="F1896" s="13">
        <v>2972.96</v>
      </c>
      <c r="G1896" s="10" t="s">
        <v>34</v>
      </c>
    </row>
    <row r="1897" spans="2:7" s="7" customFormat="1" ht="13.35" customHeight="1" x14ac:dyDescent="0.2">
      <c r="B1897" s="10" t="s">
        <v>8201</v>
      </c>
      <c r="C1897" s="10" t="s">
        <v>1728</v>
      </c>
      <c r="D1897" s="11">
        <v>148</v>
      </c>
      <c r="E1897" s="12">
        <v>21.86</v>
      </c>
      <c r="F1897" s="13">
        <v>3235.28</v>
      </c>
      <c r="G1897" s="10" t="s">
        <v>34</v>
      </c>
    </row>
    <row r="1898" spans="2:7" s="7" customFormat="1" ht="13.35" customHeight="1" x14ac:dyDescent="0.2">
      <c r="B1898" s="10" t="s">
        <v>8201</v>
      </c>
      <c r="C1898" s="10" t="s">
        <v>1728</v>
      </c>
      <c r="D1898" s="11">
        <v>399</v>
      </c>
      <c r="E1898" s="12">
        <v>21.86</v>
      </c>
      <c r="F1898" s="13">
        <v>8722.14</v>
      </c>
      <c r="G1898" s="10" t="s">
        <v>34</v>
      </c>
    </row>
    <row r="1899" spans="2:7" s="7" customFormat="1" ht="13.35" customHeight="1" x14ac:dyDescent="0.2">
      <c r="B1899" s="10" t="s">
        <v>8201</v>
      </c>
      <c r="C1899" s="10" t="s">
        <v>8341</v>
      </c>
      <c r="D1899" s="11">
        <v>218</v>
      </c>
      <c r="E1899" s="12">
        <v>21.85</v>
      </c>
      <c r="F1899" s="13">
        <v>4763.3</v>
      </c>
      <c r="G1899" s="10" t="s">
        <v>34</v>
      </c>
    </row>
    <row r="1900" spans="2:7" s="7" customFormat="1" ht="13.35" customHeight="1" x14ac:dyDescent="0.2">
      <c r="B1900" s="10" t="s">
        <v>8201</v>
      </c>
      <c r="C1900" s="10" t="s">
        <v>8341</v>
      </c>
      <c r="D1900" s="11">
        <v>284</v>
      </c>
      <c r="E1900" s="12">
        <v>21.85</v>
      </c>
      <c r="F1900" s="13">
        <v>6205.4</v>
      </c>
      <c r="G1900" s="10" t="s">
        <v>34</v>
      </c>
    </row>
    <row r="1901" spans="2:7" s="7" customFormat="1" ht="13.35" customHeight="1" x14ac:dyDescent="0.2">
      <c r="B1901" s="10" t="s">
        <v>8201</v>
      </c>
      <c r="C1901" s="10" t="s">
        <v>8341</v>
      </c>
      <c r="D1901" s="11">
        <v>179</v>
      </c>
      <c r="E1901" s="12">
        <v>21.85</v>
      </c>
      <c r="F1901" s="13">
        <v>3911.15</v>
      </c>
      <c r="G1901" s="10" t="s">
        <v>34</v>
      </c>
    </row>
    <row r="1902" spans="2:7" s="7" customFormat="1" ht="13.35" customHeight="1" x14ac:dyDescent="0.2">
      <c r="B1902" s="10" t="s">
        <v>8201</v>
      </c>
      <c r="C1902" s="10" t="s">
        <v>8341</v>
      </c>
      <c r="D1902" s="11">
        <v>214</v>
      </c>
      <c r="E1902" s="12">
        <v>21.85</v>
      </c>
      <c r="F1902" s="13">
        <v>4675.8999999999996</v>
      </c>
      <c r="G1902" s="10" t="s">
        <v>34</v>
      </c>
    </row>
    <row r="1903" spans="2:7" s="7" customFormat="1" ht="13.35" customHeight="1" x14ac:dyDescent="0.2">
      <c r="B1903" s="10" t="s">
        <v>8201</v>
      </c>
      <c r="C1903" s="10" t="s">
        <v>8341</v>
      </c>
      <c r="D1903" s="11">
        <v>241</v>
      </c>
      <c r="E1903" s="12">
        <v>21.85</v>
      </c>
      <c r="F1903" s="13">
        <v>5265.85</v>
      </c>
      <c r="G1903" s="10" t="s">
        <v>34</v>
      </c>
    </row>
    <row r="1904" spans="2:7" s="7" customFormat="1" ht="13.35" customHeight="1" x14ac:dyDescent="0.2">
      <c r="B1904" s="10" t="s">
        <v>8201</v>
      </c>
      <c r="C1904" s="10" t="s">
        <v>3793</v>
      </c>
      <c r="D1904" s="11">
        <v>1286</v>
      </c>
      <c r="E1904" s="12">
        <v>21.84</v>
      </c>
      <c r="F1904" s="13">
        <v>28086.240000000002</v>
      </c>
      <c r="G1904" s="10" t="s">
        <v>34</v>
      </c>
    </row>
    <row r="1905" spans="2:7" s="7" customFormat="1" ht="13.35" customHeight="1" x14ac:dyDescent="0.2">
      <c r="B1905" s="10" t="s">
        <v>8201</v>
      </c>
      <c r="C1905" s="10" t="s">
        <v>8342</v>
      </c>
      <c r="D1905" s="11">
        <v>300</v>
      </c>
      <c r="E1905" s="12">
        <v>21.84</v>
      </c>
      <c r="F1905" s="13">
        <v>6552</v>
      </c>
      <c r="G1905" s="10" t="s">
        <v>34</v>
      </c>
    </row>
    <row r="1906" spans="2:7" s="7" customFormat="1" ht="13.35" customHeight="1" x14ac:dyDescent="0.2">
      <c r="B1906" s="10" t="s">
        <v>8201</v>
      </c>
      <c r="C1906" s="10" t="s">
        <v>8342</v>
      </c>
      <c r="D1906" s="11">
        <v>133</v>
      </c>
      <c r="E1906" s="12">
        <v>21.84</v>
      </c>
      <c r="F1906" s="13">
        <v>2904.72</v>
      </c>
      <c r="G1906" s="10" t="s">
        <v>34</v>
      </c>
    </row>
    <row r="1907" spans="2:7" s="7" customFormat="1" ht="13.35" customHeight="1" x14ac:dyDescent="0.2">
      <c r="B1907" s="10" t="s">
        <v>8201</v>
      </c>
      <c r="C1907" s="10" t="s">
        <v>8342</v>
      </c>
      <c r="D1907" s="11">
        <v>137</v>
      </c>
      <c r="E1907" s="12">
        <v>21.84</v>
      </c>
      <c r="F1907" s="13">
        <v>2992.08</v>
      </c>
      <c r="G1907" s="10" t="s">
        <v>34</v>
      </c>
    </row>
    <row r="1908" spans="2:7" s="7" customFormat="1" ht="13.35" customHeight="1" x14ac:dyDescent="0.2">
      <c r="B1908" s="10" t="s">
        <v>8201</v>
      </c>
      <c r="C1908" s="10" t="s">
        <v>8342</v>
      </c>
      <c r="D1908" s="11">
        <v>220</v>
      </c>
      <c r="E1908" s="12">
        <v>21.84</v>
      </c>
      <c r="F1908" s="13">
        <v>4804.8</v>
      </c>
      <c r="G1908" s="10" t="s">
        <v>34</v>
      </c>
    </row>
    <row r="1909" spans="2:7" s="7" customFormat="1" ht="13.35" customHeight="1" x14ac:dyDescent="0.2">
      <c r="B1909" s="10" t="s">
        <v>8201</v>
      </c>
      <c r="C1909" s="10" t="s">
        <v>8342</v>
      </c>
      <c r="D1909" s="11">
        <v>327</v>
      </c>
      <c r="E1909" s="12">
        <v>21.84</v>
      </c>
      <c r="F1909" s="13">
        <v>7141.68</v>
      </c>
      <c r="G1909" s="10" t="s">
        <v>34</v>
      </c>
    </row>
    <row r="1910" spans="2:7" s="7" customFormat="1" ht="13.35" customHeight="1" x14ac:dyDescent="0.2">
      <c r="B1910" s="10" t="s">
        <v>8201</v>
      </c>
      <c r="C1910" s="10" t="s">
        <v>3451</v>
      </c>
      <c r="D1910" s="11">
        <v>149</v>
      </c>
      <c r="E1910" s="12">
        <v>21.84</v>
      </c>
      <c r="F1910" s="13">
        <v>3254.16</v>
      </c>
      <c r="G1910" s="10" t="s">
        <v>34</v>
      </c>
    </row>
    <row r="1911" spans="2:7" s="7" customFormat="1" ht="13.35" customHeight="1" x14ac:dyDescent="0.2">
      <c r="B1911" s="10" t="s">
        <v>8201</v>
      </c>
      <c r="C1911" s="10" t="s">
        <v>3451</v>
      </c>
      <c r="D1911" s="11">
        <v>140</v>
      </c>
      <c r="E1911" s="12">
        <v>21.84</v>
      </c>
      <c r="F1911" s="13">
        <v>3057.6</v>
      </c>
      <c r="G1911" s="10" t="s">
        <v>34</v>
      </c>
    </row>
    <row r="1912" spans="2:7" s="7" customFormat="1" ht="13.35" customHeight="1" x14ac:dyDescent="0.2">
      <c r="B1912" s="10" t="s">
        <v>8201</v>
      </c>
      <c r="C1912" s="10" t="s">
        <v>3451</v>
      </c>
      <c r="D1912" s="11">
        <v>137</v>
      </c>
      <c r="E1912" s="12">
        <v>21.84</v>
      </c>
      <c r="F1912" s="13">
        <v>2992.08</v>
      </c>
      <c r="G1912" s="10" t="s">
        <v>34</v>
      </c>
    </row>
    <row r="1913" spans="2:7" s="7" customFormat="1" ht="13.35" customHeight="1" x14ac:dyDescent="0.2">
      <c r="B1913" s="10" t="s">
        <v>8201</v>
      </c>
      <c r="C1913" s="10" t="s">
        <v>3451</v>
      </c>
      <c r="D1913" s="11">
        <v>300</v>
      </c>
      <c r="E1913" s="12">
        <v>21.84</v>
      </c>
      <c r="F1913" s="13">
        <v>6552</v>
      </c>
      <c r="G1913" s="10" t="s">
        <v>34</v>
      </c>
    </row>
    <row r="1914" spans="2:7" s="7" customFormat="1" ht="13.35" customHeight="1" x14ac:dyDescent="0.2">
      <c r="B1914" s="10" t="s">
        <v>8201</v>
      </c>
      <c r="C1914" s="10" t="s">
        <v>3451</v>
      </c>
      <c r="D1914" s="11">
        <v>233</v>
      </c>
      <c r="E1914" s="12">
        <v>21.84</v>
      </c>
      <c r="F1914" s="13">
        <v>5088.72</v>
      </c>
      <c r="G1914" s="10" t="s">
        <v>34</v>
      </c>
    </row>
    <row r="1915" spans="2:7" s="7" customFormat="1" ht="13.35" customHeight="1" x14ac:dyDescent="0.2">
      <c r="B1915" s="10" t="s">
        <v>8201</v>
      </c>
      <c r="C1915" s="10" t="s">
        <v>3451</v>
      </c>
      <c r="D1915" s="11">
        <v>156</v>
      </c>
      <c r="E1915" s="12">
        <v>21.84</v>
      </c>
      <c r="F1915" s="13">
        <v>3407.04</v>
      </c>
      <c r="G1915" s="10" t="s">
        <v>34</v>
      </c>
    </row>
    <row r="1916" spans="2:7" s="7" customFormat="1" ht="13.35" customHeight="1" x14ac:dyDescent="0.2">
      <c r="B1916" s="10" t="s">
        <v>8201</v>
      </c>
      <c r="C1916" s="10" t="s">
        <v>8343</v>
      </c>
      <c r="D1916" s="11">
        <v>142</v>
      </c>
      <c r="E1916" s="12">
        <v>21.84</v>
      </c>
      <c r="F1916" s="13">
        <v>3101.28</v>
      </c>
      <c r="G1916" s="10" t="s">
        <v>34</v>
      </c>
    </row>
    <row r="1917" spans="2:7" s="7" customFormat="1" ht="13.35" customHeight="1" x14ac:dyDescent="0.2">
      <c r="B1917" s="10" t="s">
        <v>8201</v>
      </c>
      <c r="C1917" s="10" t="s">
        <v>8343</v>
      </c>
      <c r="D1917" s="11">
        <v>960</v>
      </c>
      <c r="E1917" s="12">
        <v>21.84</v>
      </c>
      <c r="F1917" s="13">
        <v>20966.400000000001</v>
      </c>
      <c r="G1917" s="10" t="s">
        <v>34</v>
      </c>
    </row>
    <row r="1918" spans="2:7" s="7" customFormat="1" ht="13.35" customHeight="1" x14ac:dyDescent="0.2">
      <c r="B1918" s="10" t="s">
        <v>8201</v>
      </c>
      <c r="C1918" s="10" t="s">
        <v>8344</v>
      </c>
      <c r="D1918" s="11">
        <v>301</v>
      </c>
      <c r="E1918" s="12">
        <v>21.83</v>
      </c>
      <c r="F1918" s="13">
        <v>6570.83</v>
      </c>
      <c r="G1918" s="10" t="s">
        <v>34</v>
      </c>
    </row>
    <row r="1919" spans="2:7" s="7" customFormat="1" ht="13.35" customHeight="1" x14ac:dyDescent="0.2">
      <c r="B1919" s="10" t="s">
        <v>8201</v>
      </c>
      <c r="C1919" s="10" t="s">
        <v>2737</v>
      </c>
      <c r="D1919" s="11">
        <v>160</v>
      </c>
      <c r="E1919" s="12">
        <v>21.82</v>
      </c>
      <c r="F1919" s="13">
        <v>3491.2</v>
      </c>
      <c r="G1919" s="10" t="s">
        <v>34</v>
      </c>
    </row>
    <row r="1920" spans="2:7" s="7" customFormat="1" ht="13.35" customHeight="1" x14ac:dyDescent="0.2">
      <c r="B1920" s="10" t="s">
        <v>8201</v>
      </c>
      <c r="C1920" s="10" t="s">
        <v>2737</v>
      </c>
      <c r="D1920" s="11">
        <v>289</v>
      </c>
      <c r="E1920" s="12">
        <v>21.82</v>
      </c>
      <c r="F1920" s="13">
        <v>6305.98</v>
      </c>
      <c r="G1920" s="10" t="s">
        <v>34</v>
      </c>
    </row>
    <row r="1921" spans="2:7" s="7" customFormat="1" ht="13.35" customHeight="1" x14ac:dyDescent="0.2">
      <c r="B1921" s="10" t="s">
        <v>8201</v>
      </c>
      <c r="C1921" s="10" t="s">
        <v>2737</v>
      </c>
      <c r="D1921" s="11">
        <v>218</v>
      </c>
      <c r="E1921" s="12">
        <v>21.82</v>
      </c>
      <c r="F1921" s="13">
        <v>4756.76</v>
      </c>
      <c r="G1921" s="10" t="s">
        <v>34</v>
      </c>
    </row>
    <row r="1922" spans="2:7" s="7" customFormat="1" ht="13.35" customHeight="1" x14ac:dyDescent="0.2">
      <c r="B1922" s="10" t="s">
        <v>8201</v>
      </c>
      <c r="C1922" s="10" t="s">
        <v>2737</v>
      </c>
      <c r="D1922" s="11">
        <v>116</v>
      </c>
      <c r="E1922" s="12">
        <v>21.82</v>
      </c>
      <c r="F1922" s="13">
        <v>2531.12</v>
      </c>
      <c r="G1922" s="10" t="s">
        <v>34</v>
      </c>
    </row>
    <row r="1923" spans="2:7" s="7" customFormat="1" ht="13.35" customHeight="1" x14ac:dyDescent="0.2">
      <c r="B1923" s="10" t="s">
        <v>8201</v>
      </c>
      <c r="C1923" s="10" t="s">
        <v>2737</v>
      </c>
      <c r="D1923" s="11">
        <v>605</v>
      </c>
      <c r="E1923" s="12">
        <v>21.82</v>
      </c>
      <c r="F1923" s="13">
        <v>13201.1</v>
      </c>
      <c r="G1923" s="10" t="s">
        <v>34</v>
      </c>
    </row>
    <row r="1924" spans="2:7" s="7" customFormat="1" ht="13.35" customHeight="1" x14ac:dyDescent="0.2">
      <c r="B1924" s="10" t="s">
        <v>8201</v>
      </c>
      <c r="C1924" s="10" t="s">
        <v>8345</v>
      </c>
      <c r="D1924" s="11">
        <v>1333</v>
      </c>
      <c r="E1924" s="12">
        <v>21.83</v>
      </c>
      <c r="F1924" s="13">
        <v>29099.39</v>
      </c>
      <c r="G1924" s="10" t="s">
        <v>34</v>
      </c>
    </row>
    <row r="1925" spans="2:7" s="7" customFormat="1" ht="13.35" customHeight="1" x14ac:dyDescent="0.2">
      <c r="B1925" s="10" t="s">
        <v>8201</v>
      </c>
      <c r="C1925" s="10" t="s">
        <v>4524</v>
      </c>
      <c r="D1925" s="11">
        <v>409</v>
      </c>
      <c r="E1925" s="12">
        <v>21.83</v>
      </c>
      <c r="F1925" s="13">
        <v>8928.4699999999993</v>
      </c>
      <c r="G1925" s="10" t="s">
        <v>34</v>
      </c>
    </row>
    <row r="1926" spans="2:7" s="7" customFormat="1" ht="13.35" customHeight="1" x14ac:dyDescent="0.2">
      <c r="B1926" s="10" t="s">
        <v>8201</v>
      </c>
      <c r="C1926" s="10" t="s">
        <v>4524</v>
      </c>
      <c r="D1926" s="11">
        <v>282</v>
      </c>
      <c r="E1926" s="12">
        <v>21.83</v>
      </c>
      <c r="F1926" s="13">
        <v>6156.06</v>
      </c>
      <c r="G1926" s="10" t="s">
        <v>34</v>
      </c>
    </row>
    <row r="1927" spans="2:7" s="7" customFormat="1" ht="13.35" customHeight="1" x14ac:dyDescent="0.2">
      <c r="B1927" s="10" t="s">
        <v>8201</v>
      </c>
      <c r="C1927" s="10" t="s">
        <v>4524</v>
      </c>
      <c r="D1927" s="11">
        <v>627</v>
      </c>
      <c r="E1927" s="12">
        <v>21.83</v>
      </c>
      <c r="F1927" s="13">
        <v>13687.41</v>
      </c>
      <c r="G1927" s="10" t="s">
        <v>34</v>
      </c>
    </row>
    <row r="1928" spans="2:7" s="7" customFormat="1" ht="13.35" customHeight="1" x14ac:dyDescent="0.2">
      <c r="B1928" s="10" t="s">
        <v>8201</v>
      </c>
      <c r="C1928" s="10" t="s">
        <v>8346</v>
      </c>
      <c r="D1928" s="11">
        <v>1346</v>
      </c>
      <c r="E1928" s="12">
        <v>21.82</v>
      </c>
      <c r="F1928" s="13">
        <v>29369.72</v>
      </c>
      <c r="G1928" s="10" t="s">
        <v>34</v>
      </c>
    </row>
    <row r="1929" spans="2:7" s="7" customFormat="1" ht="13.35" customHeight="1" x14ac:dyDescent="0.2">
      <c r="B1929" s="10" t="s">
        <v>8201</v>
      </c>
      <c r="C1929" s="10" t="s">
        <v>8347</v>
      </c>
      <c r="D1929" s="11">
        <v>890</v>
      </c>
      <c r="E1929" s="12">
        <v>21.82</v>
      </c>
      <c r="F1929" s="13">
        <v>19419.8</v>
      </c>
      <c r="G1929" s="10" t="s">
        <v>34</v>
      </c>
    </row>
    <row r="1930" spans="2:7" s="7" customFormat="1" ht="13.35" customHeight="1" x14ac:dyDescent="0.2">
      <c r="B1930" s="10" t="s">
        <v>8201</v>
      </c>
      <c r="C1930" s="10" t="s">
        <v>8347</v>
      </c>
      <c r="D1930" s="11">
        <v>222</v>
      </c>
      <c r="E1930" s="12">
        <v>21.82</v>
      </c>
      <c r="F1930" s="13">
        <v>4844.04</v>
      </c>
      <c r="G1930" s="10" t="s">
        <v>34</v>
      </c>
    </row>
    <row r="1931" spans="2:7" s="7" customFormat="1" ht="13.35" customHeight="1" x14ac:dyDescent="0.2">
      <c r="B1931" s="10" t="s">
        <v>8201</v>
      </c>
      <c r="C1931" s="10" t="s">
        <v>8347</v>
      </c>
      <c r="D1931" s="11">
        <v>13</v>
      </c>
      <c r="E1931" s="12">
        <v>21.82</v>
      </c>
      <c r="F1931" s="13">
        <v>283.66000000000003</v>
      </c>
      <c r="G1931" s="10" t="s">
        <v>34</v>
      </c>
    </row>
    <row r="1932" spans="2:7" s="7" customFormat="1" ht="13.35" customHeight="1" x14ac:dyDescent="0.2">
      <c r="B1932" s="10" t="s">
        <v>8201</v>
      </c>
      <c r="C1932" s="10" t="s">
        <v>8348</v>
      </c>
      <c r="D1932" s="11">
        <v>200</v>
      </c>
      <c r="E1932" s="12">
        <v>21.81</v>
      </c>
      <c r="F1932" s="13">
        <v>4362</v>
      </c>
      <c r="G1932" s="10" t="s">
        <v>34</v>
      </c>
    </row>
    <row r="1933" spans="2:7" s="7" customFormat="1" ht="13.35" customHeight="1" x14ac:dyDescent="0.2">
      <c r="B1933" s="10" t="s">
        <v>8201</v>
      </c>
      <c r="C1933" s="10" t="s">
        <v>8348</v>
      </c>
      <c r="D1933" s="11">
        <v>200</v>
      </c>
      <c r="E1933" s="12">
        <v>21.81</v>
      </c>
      <c r="F1933" s="13">
        <v>4362</v>
      </c>
      <c r="G1933" s="10" t="s">
        <v>34</v>
      </c>
    </row>
    <row r="1934" spans="2:7" s="7" customFormat="1" ht="13.35" customHeight="1" x14ac:dyDescent="0.2">
      <c r="B1934" s="10" t="s">
        <v>8201</v>
      </c>
      <c r="C1934" s="10" t="s">
        <v>8348</v>
      </c>
      <c r="D1934" s="11">
        <v>200</v>
      </c>
      <c r="E1934" s="12">
        <v>21.81</v>
      </c>
      <c r="F1934" s="13">
        <v>4362</v>
      </c>
      <c r="G1934" s="10" t="s">
        <v>34</v>
      </c>
    </row>
    <row r="1935" spans="2:7" s="7" customFormat="1" ht="13.35" customHeight="1" x14ac:dyDescent="0.2">
      <c r="B1935" s="10" t="s">
        <v>8201</v>
      </c>
      <c r="C1935" s="10" t="s">
        <v>8348</v>
      </c>
      <c r="D1935" s="11">
        <v>200</v>
      </c>
      <c r="E1935" s="12">
        <v>21.81</v>
      </c>
      <c r="F1935" s="13">
        <v>4362</v>
      </c>
      <c r="G1935" s="10" t="s">
        <v>34</v>
      </c>
    </row>
    <row r="1936" spans="2:7" s="7" customFormat="1" ht="13.35" customHeight="1" x14ac:dyDescent="0.2">
      <c r="B1936" s="10" t="s">
        <v>8201</v>
      </c>
      <c r="C1936" s="10" t="s">
        <v>8348</v>
      </c>
      <c r="D1936" s="11">
        <v>241</v>
      </c>
      <c r="E1936" s="12">
        <v>21.81</v>
      </c>
      <c r="F1936" s="13">
        <v>5256.21</v>
      </c>
      <c r="G1936" s="10" t="s">
        <v>34</v>
      </c>
    </row>
    <row r="1937" spans="2:7" s="7" customFormat="1" ht="13.35" customHeight="1" x14ac:dyDescent="0.2">
      <c r="B1937" s="10" t="s">
        <v>8201</v>
      </c>
      <c r="C1937" s="10" t="s">
        <v>8348</v>
      </c>
      <c r="D1937" s="11">
        <v>83</v>
      </c>
      <c r="E1937" s="12">
        <v>21.81</v>
      </c>
      <c r="F1937" s="13">
        <v>1810.23</v>
      </c>
      <c r="G1937" s="10" t="s">
        <v>34</v>
      </c>
    </row>
    <row r="1938" spans="2:7" s="7" customFormat="1" ht="13.35" customHeight="1" x14ac:dyDescent="0.2">
      <c r="B1938" s="10" t="s">
        <v>8201</v>
      </c>
      <c r="C1938" s="10" t="s">
        <v>8349</v>
      </c>
      <c r="D1938" s="11">
        <v>300</v>
      </c>
      <c r="E1938" s="12">
        <v>21.81</v>
      </c>
      <c r="F1938" s="13">
        <v>6543</v>
      </c>
      <c r="G1938" s="10" t="s">
        <v>34</v>
      </c>
    </row>
    <row r="1939" spans="2:7" s="7" customFormat="1" ht="13.35" customHeight="1" x14ac:dyDescent="0.2">
      <c r="B1939" s="10" t="s">
        <v>8201</v>
      </c>
      <c r="C1939" s="10" t="s">
        <v>8349</v>
      </c>
      <c r="D1939" s="11">
        <v>200</v>
      </c>
      <c r="E1939" s="12">
        <v>21.81</v>
      </c>
      <c r="F1939" s="13">
        <v>4362</v>
      </c>
      <c r="G1939" s="10" t="s">
        <v>34</v>
      </c>
    </row>
    <row r="1940" spans="2:7" s="7" customFormat="1" ht="13.35" customHeight="1" x14ac:dyDescent="0.2">
      <c r="B1940" s="10" t="s">
        <v>8201</v>
      </c>
      <c r="C1940" s="10" t="s">
        <v>8349</v>
      </c>
      <c r="D1940" s="11">
        <v>200</v>
      </c>
      <c r="E1940" s="12">
        <v>21.81</v>
      </c>
      <c r="F1940" s="13">
        <v>4362</v>
      </c>
      <c r="G1940" s="10" t="s">
        <v>34</v>
      </c>
    </row>
    <row r="1941" spans="2:7" s="7" customFormat="1" ht="13.35" customHeight="1" x14ac:dyDescent="0.2">
      <c r="B1941" s="10" t="s">
        <v>8201</v>
      </c>
      <c r="C1941" s="10" t="s">
        <v>8349</v>
      </c>
      <c r="D1941" s="11">
        <v>553</v>
      </c>
      <c r="E1941" s="12">
        <v>21.81</v>
      </c>
      <c r="F1941" s="13">
        <v>12060.93</v>
      </c>
      <c r="G1941" s="10" t="s">
        <v>34</v>
      </c>
    </row>
    <row r="1942" spans="2:7" s="7" customFormat="1" ht="13.35" customHeight="1" x14ac:dyDescent="0.2">
      <c r="B1942" s="10" t="s">
        <v>8201</v>
      </c>
      <c r="C1942" s="10" t="s">
        <v>8350</v>
      </c>
      <c r="D1942" s="11">
        <v>594</v>
      </c>
      <c r="E1942" s="12">
        <v>21.8</v>
      </c>
      <c r="F1942" s="13">
        <v>12949.2</v>
      </c>
      <c r="G1942" s="10" t="s">
        <v>34</v>
      </c>
    </row>
    <row r="1943" spans="2:7" s="7" customFormat="1" ht="13.35" customHeight="1" x14ac:dyDescent="0.2">
      <c r="B1943" s="10" t="s">
        <v>8201</v>
      </c>
      <c r="C1943" s="10" t="s">
        <v>8351</v>
      </c>
      <c r="D1943" s="11">
        <v>1345</v>
      </c>
      <c r="E1943" s="12">
        <v>21.79</v>
      </c>
      <c r="F1943" s="13">
        <v>29307.55</v>
      </c>
      <c r="G1943" s="10" t="s">
        <v>34</v>
      </c>
    </row>
    <row r="1944" spans="2:7" s="7" customFormat="1" ht="13.35" customHeight="1" x14ac:dyDescent="0.2">
      <c r="B1944" s="10" t="s">
        <v>8201</v>
      </c>
      <c r="C1944" s="10" t="s">
        <v>8352</v>
      </c>
      <c r="D1944" s="11">
        <v>22</v>
      </c>
      <c r="E1944" s="12">
        <v>21.81</v>
      </c>
      <c r="F1944" s="13">
        <v>479.82</v>
      </c>
      <c r="G1944" s="10" t="s">
        <v>34</v>
      </c>
    </row>
    <row r="1945" spans="2:7" s="7" customFormat="1" ht="13.35" customHeight="1" x14ac:dyDescent="0.2">
      <c r="B1945" s="10" t="s">
        <v>8201</v>
      </c>
      <c r="C1945" s="10" t="s">
        <v>8352</v>
      </c>
      <c r="D1945" s="11">
        <v>200</v>
      </c>
      <c r="E1945" s="12">
        <v>21.81</v>
      </c>
      <c r="F1945" s="13">
        <v>4362</v>
      </c>
      <c r="G1945" s="10" t="s">
        <v>34</v>
      </c>
    </row>
    <row r="1946" spans="2:7" s="7" customFormat="1" ht="13.35" customHeight="1" x14ac:dyDescent="0.2">
      <c r="B1946" s="10" t="s">
        <v>8201</v>
      </c>
      <c r="C1946" s="10" t="s">
        <v>8352</v>
      </c>
      <c r="D1946" s="11">
        <v>200</v>
      </c>
      <c r="E1946" s="12">
        <v>21.81</v>
      </c>
      <c r="F1946" s="13">
        <v>4362</v>
      </c>
      <c r="G1946" s="10" t="s">
        <v>34</v>
      </c>
    </row>
    <row r="1947" spans="2:7" s="7" customFormat="1" ht="13.35" customHeight="1" x14ac:dyDescent="0.2">
      <c r="B1947" s="10" t="s">
        <v>8201</v>
      </c>
      <c r="C1947" s="10" t="s">
        <v>8352</v>
      </c>
      <c r="D1947" s="11">
        <v>200</v>
      </c>
      <c r="E1947" s="12">
        <v>21.81</v>
      </c>
      <c r="F1947" s="13">
        <v>4362</v>
      </c>
      <c r="G1947" s="10" t="s">
        <v>34</v>
      </c>
    </row>
    <row r="1948" spans="2:7" s="7" customFormat="1" ht="13.35" customHeight="1" x14ac:dyDescent="0.2">
      <c r="B1948" s="10" t="s">
        <v>8201</v>
      </c>
      <c r="C1948" s="10" t="s">
        <v>8352</v>
      </c>
      <c r="D1948" s="11">
        <v>200</v>
      </c>
      <c r="E1948" s="12">
        <v>21.81</v>
      </c>
      <c r="F1948" s="13">
        <v>4362</v>
      </c>
      <c r="G1948" s="10" t="s">
        <v>34</v>
      </c>
    </row>
    <row r="1949" spans="2:7" s="7" customFormat="1" ht="13.35" customHeight="1" x14ac:dyDescent="0.2">
      <c r="B1949" s="10" t="s">
        <v>8201</v>
      </c>
      <c r="C1949" s="10" t="s">
        <v>8352</v>
      </c>
      <c r="D1949" s="11">
        <v>200</v>
      </c>
      <c r="E1949" s="12">
        <v>21.81</v>
      </c>
      <c r="F1949" s="13">
        <v>4362</v>
      </c>
      <c r="G1949" s="10" t="s">
        <v>34</v>
      </c>
    </row>
    <row r="1950" spans="2:7" s="7" customFormat="1" ht="13.35" customHeight="1" x14ac:dyDescent="0.2">
      <c r="B1950" s="10" t="s">
        <v>8201</v>
      </c>
      <c r="C1950" s="10" t="s">
        <v>8352</v>
      </c>
      <c r="D1950" s="11">
        <v>250</v>
      </c>
      <c r="E1950" s="12">
        <v>21.81</v>
      </c>
      <c r="F1950" s="13">
        <v>5452.5</v>
      </c>
      <c r="G1950" s="10" t="s">
        <v>34</v>
      </c>
    </row>
    <row r="1951" spans="2:7" s="7" customFormat="1" ht="13.35" customHeight="1" x14ac:dyDescent="0.2">
      <c r="B1951" s="10" t="s">
        <v>8201</v>
      </c>
      <c r="C1951" s="10" t="s">
        <v>8352</v>
      </c>
      <c r="D1951" s="11">
        <v>109</v>
      </c>
      <c r="E1951" s="12">
        <v>21.81</v>
      </c>
      <c r="F1951" s="13">
        <v>2377.29</v>
      </c>
      <c r="G1951" s="10" t="s">
        <v>34</v>
      </c>
    </row>
    <row r="1952" spans="2:7" s="7" customFormat="1" ht="13.35" customHeight="1" x14ac:dyDescent="0.2">
      <c r="B1952" s="10" t="s">
        <v>8201</v>
      </c>
      <c r="C1952" s="10" t="s">
        <v>7281</v>
      </c>
      <c r="D1952" s="11">
        <v>1280</v>
      </c>
      <c r="E1952" s="12">
        <v>21.8</v>
      </c>
      <c r="F1952" s="13">
        <v>27904</v>
      </c>
      <c r="G1952" s="10" t="s">
        <v>34</v>
      </c>
    </row>
    <row r="1953" spans="2:7" s="7" customFormat="1" ht="13.35" customHeight="1" x14ac:dyDescent="0.2">
      <c r="B1953" s="10" t="s">
        <v>8201</v>
      </c>
      <c r="C1953" s="10" t="s">
        <v>8353</v>
      </c>
      <c r="D1953" s="11">
        <v>134</v>
      </c>
      <c r="E1953" s="12">
        <v>21.8</v>
      </c>
      <c r="F1953" s="13">
        <v>2921.2</v>
      </c>
      <c r="G1953" s="10" t="s">
        <v>34</v>
      </c>
    </row>
    <row r="1954" spans="2:7" s="7" customFormat="1" ht="13.35" customHeight="1" x14ac:dyDescent="0.2">
      <c r="B1954" s="10" t="s">
        <v>8201</v>
      </c>
      <c r="C1954" s="10" t="s">
        <v>8353</v>
      </c>
      <c r="D1954" s="11">
        <v>200</v>
      </c>
      <c r="E1954" s="12">
        <v>21.8</v>
      </c>
      <c r="F1954" s="13">
        <v>4360</v>
      </c>
      <c r="G1954" s="10" t="s">
        <v>34</v>
      </c>
    </row>
    <row r="1955" spans="2:7" s="7" customFormat="1" ht="13.35" customHeight="1" x14ac:dyDescent="0.2">
      <c r="B1955" s="10" t="s">
        <v>8201</v>
      </c>
      <c r="C1955" s="10" t="s">
        <v>8353</v>
      </c>
      <c r="D1955" s="11">
        <v>200</v>
      </c>
      <c r="E1955" s="12">
        <v>21.8</v>
      </c>
      <c r="F1955" s="13">
        <v>4360</v>
      </c>
      <c r="G1955" s="10" t="s">
        <v>34</v>
      </c>
    </row>
    <row r="1956" spans="2:7" s="7" customFormat="1" ht="13.35" customHeight="1" x14ac:dyDescent="0.2">
      <c r="B1956" s="10" t="s">
        <v>8201</v>
      </c>
      <c r="C1956" s="10" t="s">
        <v>8353</v>
      </c>
      <c r="D1956" s="11">
        <v>200</v>
      </c>
      <c r="E1956" s="12">
        <v>21.8</v>
      </c>
      <c r="F1956" s="13">
        <v>4360</v>
      </c>
      <c r="G1956" s="10" t="s">
        <v>34</v>
      </c>
    </row>
    <row r="1957" spans="2:7" s="7" customFormat="1" ht="13.35" customHeight="1" x14ac:dyDescent="0.2">
      <c r="B1957" s="10" t="s">
        <v>8201</v>
      </c>
      <c r="C1957" s="10" t="s">
        <v>8353</v>
      </c>
      <c r="D1957" s="11">
        <v>200</v>
      </c>
      <c r="E1957" s="12">
        <v>21.8</v>
      </c>
      <c r="F1957" s="13">
        <v>4360</v>
      </c>
      <c r="G1957" s="10" t="s">
        <v>34</v>
      </c>
    </row>
    <row r="1958" spans="2:7" s="7" customFormat="1" ht="13.35" customHeight="1" x14ac:dyDescent="0.2">
      <c r="B1958" s="10" t="s">
        <v>8201</v>
      </c>
      <c r="C1958" s="10" t="s">
        <v>8353</v>
      </c>
      <c r="D1958" s="11">
        <v>250</v>
      </c>
      <c r="E1958" s="12">
        <v>21.8</v>
      </c>
      <c r="F1958" s="13">
        <v>5450</v>
      </c>
      <c r="G1958" s="10" t="s">
        <v>34</v>
      </c>
    </row>
    <row r="1959" spans="2:7" s="7" customFormat="1" ht="13.35" customHeight="1" x14ac:dyDescent="0.2">
      <c r="B1959" s="10" t="s">
        <v>8201</v>
      </c>
      <c r="C1959" s="10" t="s">
        <v>8353</v>
      </c>
      <c r="D1959" s="11">
        <v>35</v>
      </c>
      <c r="E1959" s="12">
        <v>21.8</v>
      </c>
      <c r="F1959" s="13">
        <v>763</v>
      </c>
      <c r="G1959" s="10" t="s">
        <v>34</v>
      </c>
    </row>
    <row r="1960" spans="2:7" s="7" customFormat="1" ht="13.35" customHeight="1" x14ac:dyDescent="0.2">
      <c r="B1960" s="10" t="s">
        <v>8201</v>
      </c>
      <c r="C1960" s="10" t="s">
        <v>8353</v>
      </c>
      <c r="D1960" s="11">
        <v>49</v>
      </c>
      <c r="E1960" s="12">
        <v>21.8</v>
      </c>
      <c r="F1960" s="13">
        <v>1068.2</v>
      </c>
      <c r="G1960" s="10" t="s">
        <v>34</v>
      </c>
    </row>
    <row r="1961" spans="2:7" s="7" customFormat="1" ht="13.35" customHeight="1" x14ac:dyDescent="0.2">
      <c r="B1961" s="10" t="s">
        <v>8201</v>
      </c>
      <c r="C1961" s="10" t="s">
        <v>8354</v>
      </c>
      <c r="D1961" s="11">
        <v>354</v>
      </c>
      <c r="E1961" s="12">
        <v>21.83</v>
      </c>
      <c r="F1961" s="13">
        <v>7727.82</v>
      </c>
      <c r="G1961" s="10" t="s">
        <v>34</v>
      </c>
    </row>
    <row r="1962" spans="2:7" s="7" customFormat="1" ht="13.35" customHeight="1" x14ac:dyDescent="0.2">
      <c r="B1962" s="10" t="s">
        <v>8201</v>
      </c>
      <c r="C1962" s="10" t="s">
        <v>8354</v>
      </c>
      <c r="D1962" s="11">
        <v>300</v>
      </c>
      <c r="E1962" s="12">
        <v>21.83</v>
      </c>
      <c r="F1962" s="13">
        <v>6549</v>
      </c>
      <c r="G1962" s="10" t="s">
        <v>34</v>
      </c>
    </row>
    <row r="1963" spans="2:7" s="7" customFormat="1" ht="13.35" customHeight="1" x14ac:dyDescent="0.2">
      <c r="B1963" s="10" t="s">
        <v>8201</v>
      </c>
      <c r="C1963" s="10" t="s">
        <v>8354</v>
      </c>
      <c r="D1963" s="11">
        <v>358</v>
      </c>
      <c r="E1963" s="12">
        <v>21.83</v>
      </c>
      <c r="F1963" s="13">
        <v>7815.14</v>
      </c>
      <c r="G1963" s="10" t="s">
        <v>34</v>
      </c>
    </row>
    <row r="1964" spans="2:7" s="7" customFormat="1" ht="13.35" customHeight="1" x14ac:dyDescent="0.2">
      <c r="B1964" s="10" t="s">
        <v>8201</v>
      </c>
      <c r="C1964" s="10" t="s">
        <v>8354</v>
      </c>
      <c r="D1964" s="11">
        <v>226</v>
      </c>
      <c r="E1964" s="12">
        <v>21.83</v>
      </c>
      <c r="F1964" s="13">
        <v>4933.58</v>
      </c>
      <c r="G1964" s="10" t="s">
        <v>34</v>
      </c>
    </row>
    <row r="1965" spans="2:7" s="7" customFormat="1" ht="13.35" customHeight="1" x14ac:dyDescent="0.2">
      <c r="B1965" s="10" t="s">
        <v>8201</v>
      </c>
      <c r="C1965" s="10" t="s">
        <v>8354</v>
      </c>
      <c r="D1965" s="11">
        <v>250</v>
      </c>
      <c r="E1965" s="12">
        <v>21.83</v>
      </c>
      <c r="F1965" s="13">
        <v>5457.5</v>
      </c>
      <c r="G1965" s="10" t="s">
        <v>34</v>
      </c>
    </row>
    <row r="1966" spans="2:7" s="7" customFormat="1" ht="13.35" customHeight="1" x14ac:dyDescent="0.2">
      <c r="B1966" s="10" t="s">
        <v>8201</v>
      </c>
      <c r="C1966" s="10" t="s">
        <v>8354</v>
      </c>
      <c r="D1966" s="11">
        <v>330</v>
      </c>
      <c r="E1966" s="12">
        <v>21.83</v>
      </c>
      <c r="F1966" s="13">
        <v>7203.9</v>
      </c>
      <c r="G1966" s="10" t="s">
        <v>34</v>
      </c>
    </row>
    <row r="1967" spans="2:7" s="7" customFormat="1" ht="13.35" customHeight="1" x14ac:dyDescent="0.2">
      <c r="B1967" s="10" t="s">
        <v>8201</v>
      </c>
      <c r="C1967" s="10" t="s">
        <v>8355</v>
      </c>
      <c r="D1967" s="11">
        <v>190</v>
      </c>
      <c r="E1967" s="12">
        <v>21.84</v>
      </c>
      <c r="F1967" s="13">
        <v>4149.6000000000004</v>
      </c>
      <c r="G1967" s="10" t="s">
        <v>34</v>
      </c>
    </row>
    <row r="1968" spans="2:7" s="7" customFormat="1" ht="13.35" customHeight="1" x14ac:dyDescent="0.2">
      <c r="B1968" s="10" t="s">
        <v>8201</v>
      </c>
      <c r="C1968" s="10" t="s">
        <v>8355</v>
      </c>
      <c r="D1968" s="11">
        <v>1064</v>
      </c>
      <c r="E1968" s="12">
        <v>21.84</v>
      </c>
      <c r="F1968" s="13">
        <v>23237.759999999998</v>
      </c>
      <c r="G1968" s="10" t="s">
        <v>34</v>
      </c>
    </row>
    <row r="1969" spans="2:7" s="7" customFormat="1" ht="13.35" customHeight="1" x14ac:dyDescent="0.2">
      <c r="B1969" s="10" t="s">
        <v>8201</v>
      </c>
      <c r="C1969" s="10" t="s">
        <v>6293</v>
      </c>
      <c r="D1969" s="11">
        <v>561</v>
      </c>
      <c r="E1969" s="12">
        <v>21.84</v>
      </c>
      <c r="F1969" s="13">
        <v>12252.24</v>
      </c>
      <c r="G1969" s="10" t="s">
        <v>34</v>
      </c>
    </row>
    <row r="1970" spans="2:7" s="7" customFormat="1" ht="13.35" customHeight="1" x14ac:dyDescent="0.2">
      <c r="B1970" s="10" t="s">
        <v>8201</v>
      </c>
      <c r="C1970" s="10" t="s">
        <v>8356</v>
      </c>
      <c r="D1970" s="11">
        <v>300</v>
      </c>
      <c r="E1970" s="12">
        <v>21.84</v>
      </c>
      <c r="F1970" s="13">
        <v>6552</v>
      </c>
      <c r="G1970" s="10" t="s">
        <v>34</v>
      </c>
    </row>
    <row r="1971" spans="2:7" s="7" customFormat="1" ht="13.35" customHeight="1" x14ac:dyDescent="0.2">
      <c r="B1971" s="10" t="s">
        <v>8201</v>
      </c>
      <c r="C1971" s="10" t="s">
        <v>8356</v>
      </c>
      <c r="D1971" s="11">
        <v>200</v>
      </c>
      <c r="E1971" s="12">
        <v>21.84</v>
      </c>
      <c r="F1971" s="13">
        <v>4368</v>
      </c>
      <c r="G1971" s="10" t="s">
        <v>34</v>
      </c>
    </row>
    <row r="1972" spans="2:7" s="7" customFormat="1" ht="13.35" customHeight="1" x14ac:dyDescent="0.2">
      <c r="B1972" s="10" t="s">
        <v>8201</v>
      </c>
      <c r="C1972" s="10" t="s">
        <v>8356</v>
      </c>
      <c r="D1972" s="11">
        <v>200</v>
      </c>
      <c r="E1972" s="12">
        <v>21.84</v>
      </c>
      <c r="F1972" s="13">
        <v>4368</v>
      </c>
      <c r="G1972" s="10" t="s">
        <v>34</v>
      </c>
    </row>
    <row r="1973" spans="2:7" s="7" customFormat="1" ht="13.35" customHeight="1" x14ac:dyDescent="0.2">
      <c r="B1973" s="10" t="s">
        <v>8201</v>
      </c>
      <c r="C1973" s="10" t="s">
        <v>8356</v>
      </c>
      <c r="D1973" s="11">
        <v>200</v>
      </c>
      <c r="E1973" s="12">
        <v>21.84</v>
      </c>
      <c r="F1973" s="13">
        <v>4368</v>
      </c>
      <c r="G1973" s="10" t="s">
        <v>34</v>
      </c>
    </row>
    <row r="1974" spans="2:7" s="7" customFormat="1" ht="13.35" customHeight="1" x14ac:dyDescent="0.2">
      <c r="B1974" s="10" t="s">
        <v>8201</v>
      </c>
      <c r="C1974" s="10" t="s">
        <v>8356</v>
      </c>
      <c r="D1974" s="11">
        <v>222</v>
      </c>
      <c r="E1974" s="12">
        <v>21.84</v>
      </c>
      <c r="F1974" s="13">
        <v>4848.4799999999996</v>
      </c>
      <c r="G1974" s="10" t="s">
        <v>34</v>
      </c>
    </row>
    <row r="1975" spans="2:7" s="7" customFormat="1" ht="13.35" customHeight="1" x14ac:dyDescent="0.2">
      <c r="B1975" s="10" t="s">
        <v>8201</v>
      </c>
      <c r="C1975" s="10" t="s">
        <v>8356</v>
      </c>
      <c r="D1975" s="11">
        <v>182</v>
      </c>
      <c r="E1975" s="12">
        <v>21.84</v>
      </c>
      <c r="F1975" s="13">
        <v>3974.88</v>
      </c>
      <c r="G1975" s="10" t="s">
        <v>34</v>
      </c>
    </row>
    <row r="1976" spans="2:7" s="7" customFormat="1" ht="13.35" customHeight="1" x14ac:dyDescent="0.2">
      <c r="B1976" s="10" t="s">
        <v>8201</v>
      </c>
      <c r="C1976" s="10" t="s">
        <v>8357</v>
      </c>
      <c r="D1976" s="11">
        <v>1343</v>
      </c>
      <c r="E1976" s="12">
        <v>21.83</v>
      </c>
      <c r="F1976" s="13">
        <v>29317.69</v>
      </c>
      <c r="G1976" s="10" t="s">
        <v>34</v>
      </c>
    </row>
    <row r="1977" spans="2:7" s="7" customFormat="1" ht="13.35" customHeight="1" x14ac:dyDescent="0.2">
      <c r="B1977" s="10" t="s">
        <v>8201</v>
      </c>
      <c r="C1977" s="10" t="s">
        <v>8358</v>
      </c>
      <c r="D1977" s="11">
        <v>250</v>
      </c>
      <c r="E1977" s="12">
        <v>21.82</v>
      </c>
      <c r="F1977" s="13">
        <v>5455</v>
      </c>
      <c r="G1977" s="10" t="s">
        <v>34</v>
      </c>
    </row>
    <row r="1978" spans="2:7" s="7" customFormat="1" ht="13.35" customHeight="1" x14ac:dyDescent="0.2">
      <c r="B1978" s="10" t="s">
        <v>8201</v>
      </c>
      <c r="C1978" s="10" t="s">
        <v>8358</v>
      </c>
      <c r="D1978" s="11">
        <v>161</v>
      </c>
      <c r="E1978" s="12">
        <v>21.82</v>
      </c>
      <c r="F1978" s="13">
        <v>3513.02</v>
      </c>
      <c r="G1978" s="10" t="s">
        <v>34</v>
      </c>
    </row>
    <row r="1979" spans="2:7" s="7" customFormat="1" ht="13.35" customHeight="1" x14ac:dyDescent="0.2">
      <c r="B1979" s="10" t="s">
        <v>8201</v>
      </c>
      <c r="C1979" s="10" t="s">
        <v>8358</v>
      </c>
      <c r="D1979" s="11">
        <v>241</v>
      </c>
      <c r="E1979" s="12">
        <v>21.82</v>
      </c>
      <c r="F1979" s="13">
        <v>5258.62</v>
      </c>
      <c r="G1979" s="10" t="s">
        <v>34</v>
      </c>
    </row>
    <row r="1980" spans="2:7" s="7" customFormat="1" ht="13.35" customHeight="1" x14ac:dyDescent="0.2">
      <c r="B1980" s="10" t="s">
        <v>8201</v>
      </c>
      <c r="C1980" s="10" t="s">
        <v>8358</v>
      </c>
      <c r="D1980" s="11">
        <v>490</v>
      </c>
      <c r="E1980" s="12">
        <v>21.82</v>
      </c>
      <c r="F1980" s="13">
        <v>10691.8</v>
      </c>
      <c r="G1980" s="10" t="s">
        <v>34</v>
      </c>
    </row>
    <row r="1981" spans="2:7" s="7" customFormat="1" ht="13.35" customHeight="1" x14ac:dyDescent="0.2">
      <c r="B1981" s="10" t="s">
        <v>8201</v>
      </c>
      <c r="C1981" s="10" t="s">
        <v>8359</v>
      </c>
      <c r="D1981" s="11">
        <v>1124</v>
      </c>
      <c r="E1981" s="12">
        <v>21.81</v>
      </c>
      <c r="F1981" s="13">
        <v>24514.44</v>
      </c>
      <c r="G1981" s="10" t="s">
        <v>34</v>
      </c>
    </row>
    <row r="1982" spans="2:7" s="7" customFormat="1" ht="13.35" customHeight="1" x14ac:dyDescent="0.2">
      <c r="B1982" s="10" t="s">
        <v>8201</v>
      </c>
      <c r="C1982" s="10" t="s">
        <v>8359</v>
      </c>
      <c r="D1982" s="11">
        <v>286</v>
      </c>
      <c r="E1982" s="12">
        <v>21.81</v>
      </c>
      <c r="F1982" s="13">
        <v>6237.66</v>
      </c>
      <c r="G1982" s="10" t="s">
        <v>34</v>
      </c>
    </row>
    <row r="1983" spans="2:7" s="7" customFormat="1" ht="13.35" customHeight="1" x14ac:dyDescent="0.2">
      <c r="B1983" s="10" t="s">
        <v>8201</v>
      </c>
      <c r="C1983" s="10" t="s">
        <v>3975</v>
      </c>
      <c r="D1983" s="11">
        <v>7</v>
      </c>
      <c r="E1983" s="12">
        <v>21.81</v>
      </c>
      <c r="F1983" s="13">
        <v>152.66999999999999</v>
      </c>
      <c r="G1983" s="10" t="s">
        <v>34</v>
      </c>
    </row>
    <row r="1984" spans="2:7" s="7" customFormat="1" ht="13.35" customHeight="1" x14ac:dyDescent="0.2">
      <c r="B1984" s="10" t="s">
        <v>8201</v>
      </c>
      <c r="C1984" s="10" t="s">
        <v>3975</v>
      </c>
      <c r="D1984" s="11">
        <v>200</v>
      </c>
      <c r="E1984" s="12">
        <v>21.81</v>
      </c>
      <c r="F1984" s="13">
        <v>4362</v>
      </c>
      <c r="G1984" s="10" t="s">
        <v>34</v>
      </c>
    </row>
    <row r="1985" spans="2:7" s="7" customFormat="1" ht="13.35" customHeight="1" x14ac:dyDescent="0.2">
      <c r="B1985" s="10" t="s">
        <v>8201</v>
      </c>
      <c r="C1985" s="10" t="s">
        <v>3975</v>
      </c>
      <c r="D1985" s="11">
        <v>200</v>
      </c>
      <c r="E1985" s="12">
        <v>21.81</v>
      </c>
      <c r="F1985" s="13">
        <v>4362</v>
      </c>
      <c r="G1985" s="10" t="s">
        <v>34</v>
      </c>
    </row>
    <row r="1986" spans="2:7" s="7" customFormat="1" ht="13.35" customHeight="1" x14ac:dyDescent="0.2">
      <c r="B1986" s="10" t="s">
        <v>8201</v>
      </c>
      <c r="C1986" s="10" t="s">
        <v>3975</v>
      </c>
      <c r="D1986" s="11">
        <v>200</v>
      </c>
      <c r="E1986" s="12">
        <v>21.81</v>
      </c>
      <c r="F1986" s="13">
        <v>4362</v>
      </c>
      <c r="G1986" s="10" t="s">
        <v>34</v>
      </c>
    </row>
    <row r="1987" spans="2:7" s="7" customFormat="1" ht="13.35" customHeight="1" x14ac:dyDescent="0.2">
      <c r="B1987" s="10" t="s">
        <v>8201</v>
      </c>
      <c r="C1987" s="10" t="s">
        <v>3975</v>
      </c>
      <c r="D1987" s="11">
        <v>200</v>
      </c>
      <c r="E1987" s="12">
        <v>21.81</v>
      </c>
      <c r="F1987" s="13">
        <v>4362</v>
      </c>
      <c r="G1987" s="10" t="s">
        <v>34</v>
      </c>
    </row>
    <row r="1988" spans="2:7" s="7" customFormat="1" ht="13.35" customHeight="1" x14ac:dyDescent="0.2">
      <c r="B1988" s="10" t="s">
        <v>8201</v>
      </c>
      <c r="C1988" s="10" t="s">
        <v>3975</v>
      </c>
      <c r="D1988" s="11">
        <v>200</v>
      </c>
      <c r="E1988" s="12">
        <v>21.81</v>
      </c>
      <c r="F1988" s="13">
        <v>4362</v>
      </c>
      <c r="G1988" s="10" t="s">
        <v>34</v>
      </c>
    </row>
    <row r="1989" spans="2:7" s="7" customFormat="1" ht="13.35" customHeight="1" x14ac:dyDescent="0.2">
      <c r="B1989" s="10" t="s">
        <v>8201</v>
      </c>
      <c r="C1989" s="10" t="s">
        <v>3975</v>
      </c>
      <c r="D1989" s="11">
        <v>200</v>
      </c>
      <c r="E1989" s="12">
        <v>21.81</v>
      </c>
      <c r="F1989" s="13">
        <v>4362</v>
      </c>
      <c r="G1989" s="10" t="s">
        <v>34</v>
      </c>
    </row>
    <row r="1990" spans="2:7" s="7" customFormat="1" ht="13.35" customHeight="1" x14ac:dyDescent="0.2">
      <c r="B1990" s="10" t="s">
        <v>8201</v>
      </c>
      <c r="C1990" s="10" t="s">
        <v>3975</v>
      </c>
      <c r="D1990" s="11">
        <v>42</v>
      </c>
      <c r="E1990" s="12">
        <v>21.81</v>
      </c>
      <c r="F1990" s="13">
        <v>916.02</v>
      </c>
      <c r="G1990" s="10" t="s">
        <v>34</v>
      </c>
    </row>
    <row r="1991" spans="2:7" s="7" customFormat="1" ht="13.35" customHeight="1" x14ac:dyDescent="0.2">
      <c r="B1991" s="10" t="s">
        <v>8201</v>
      </c>
      <c r="C1991" s="10" t="s">
        <v>6811</v>
      </c>
      <c r="D1991" s="11">
        <v>250</v>
      </c>
      <c r="E1991" s="12">
        <v>21.81</v>
      </c>
      <c r="F1991" s="13">
        <v>5452.5</v>
      </c>
      <c r="G1991" s="10" t="s">
        <v>34</v>
      </c>
    </row>
    <row r="1992" spans="2:7" s="7" customFormat="1" ht="13.35" customHeight="1" x14ac:dyDescent="0.2">
      <c r="B1992" s="10" t="s">
        <v>8201</v>
      </c>
      <c r="C1992" s="10" t="s">
        <v>6811</v>
      </c>
      <c r="D1992" s="11">
        <v>280</v>
      </c>
      <c r="E1992" s="12">
        <v>21.81</v>
      </c>
      <c r="F1992" s="13">
        <v>6106.8</v>
      </c>
      <c r="G1992" s="10" t="s">
        <v>34</v>
      </c>
    </row>
    <row r="1993" spans="2:7" s="7" customFormat="1" ht="13.35" customHeight="1" x14ac:dyDescent="0.2">
      <c r="B1993" s="10" t="s">
        <v>8201</v>
      </c>
      <c r="C1993" s="10" t="s">
        <v>6811</v>
      </c>
      <c r="D1993" s="11">
        <v>344</v>
      </c>
      <c r="E1993" s="12">
        <v>21.81</v>
      </c>
      <c r="F1993" s="13">
        <v>7502.64</v>
      </c>
      <c r="G1993" s="10" t="s">
        <v>34</v>
      </c>
    </row>
    <row r="1994" spans="2:7" s="7" customFormat="1" ht="13.35" customHeight="1" x14ac:dyDescent="0.2">
      <c r="B1994" s="10" t="s">
        <v>8201</v>
      </c>
      <c r="C1994" s="10" t="s">
        <v>6811</v>
      </c>
      <c r="D1994" s="11">
        <v>151</v>
      </c>
      <c r="E1994" s="12">
        <v>21.81</v>
      </c>
      <c r="F1994" s="13">
        <v>3293.31</v>
      </c>
      <c r="G1994" s="10" t="s">
        <v>34</v>
      </c>
    </row>
    <row r="1995" spans="2:7" s="7" customFormat="1" ht="13.35" customHeight="1" x14ac:dyDescent="0.2">
      <c r="B1995" s="10" t="s">
        <v>8201</v>
      </c>
      <c r="C1995" s="10" t="s">
        <v>6811</v>
      </c>
      <c r="D1995" s="11">
        <v>65</v>
      </c>
      <c r="E1995" s="12">
        <v>21.81</v>
      </c>
      <c r="F1995" s="13">
        <v>1417.65</v>
      </c>
      <c r="G1995" s="10" t="s">
        <v>34</v>
      </c>
    </row>
    <row r="1996" spans="2:7" s="7" customFormat="1" ht="13.35" customHeight="1" x14ac:dyDescent="0.2">
      <c r="B1996" s="10" t="s">
        <v>8201</v>
      </c>
      <c r="C1996" s="10" t="s">
        <v>8360</v>
      </c>
      <c r="D1996" s="11">
        <v>866</v>
      </c>
      <c r="E1996" s="12">
        <v>21.81</v>
      </c>
      <c r="F1996" s="13">
        <v>18887.46</v>
      </c>
      <c r="G1996" s="10" t="s">
        <v>34</v>
      </c>
    </row>
    <row r="1997" spans="2:7" s="7" customFormat="1" ht="13.35" customHeight="1" x14ac:dyDescent="0.2">
      <c r="B1997" s="10" t="s">
        <v>8201</v>
      </c>
      <c r="C1997" s="10" t="s">
        <v>5338</v>
      </c>
      <c r="D1997" s="11">
        <v>279</v>
      </c>
      <c r="E1997" s="12">
        <v>21.8</v>
      </c>
      <c r="F1997" s="13">
        <v>6082.2</v>
      </c>
      <c r="G1997" s="10" t="s">
        <v>34</v>
      </c>
    </row>
    <row r="1998" spans="2:7" s="7" customFormat="1" ht="13.35" customHeight="1" x14ac:dyDescent="0.2">
      <c r="B1998" s="10" t="s">
        <v>8201</v>
      </c>
      <c r="C1998" s="10" t="s">
        <v>8361</v>
      </c>
      <c r="D1998" s="11">
        <v>1295</v>
      </c>
      <c r="E1998" s="12">
        <v>21.8</v>
      </c>
      <c r="F1998" s="13">
        <v>28231</v>
      </c>
      <c r="G1998" s="10" t="s">
        <v>34</v>
      </c>
    </row>
    <row r="1999" spans="2:7" s="7" customFormat="1" ht="13.35" customHeight="1" x14ac:dyDescent="0.2">
      <c r="B1999" s="10" t="s">
        <v>8201</v>
      </c>
      <c r="C1999" s="10" t="s">
        <v>6297</v>
      </c>
      <c r="D1999" s="11">
        <v>187</v>
      </c>
      <c r="E1999" s="12">
        <v>21.82</v>
      </c>
      <c r="F1999" s="13">
        <v>4080.34</v>
      </c>
      <c r="G1999" s="10" t="s">
        <v>34</v>
      </c>
    </row>
    <row r="2000" spans="2:7" s="7" customFormat="1" ht="13.35" customHeight="1" x14ac:dyDescent="0.2">
      <c r="B2000" s="10" t="s">
        <v>8201</v>
      </c>
      <c r="C2000" s="10" t="s">
        <v>6099</v>
      </c>
      <c r="D2000" s="11">
        <v>20</v>
      </c>
      <c r="E2000" s="12">
        <v>21.85</v>
      </c>
      <c r="F2000" s="13">
        <v>437</v>
      </c>
      <c r="G2000" s="10" t="s">
        <v>34</v>
      </c>
    </row>
    <row r="2001" spans="2:7" s="7" customFormat="1" ht="13.35" customHeight="1" x14ac:dyDescent="0.2">
      <c r="B2001" s="10" t="s">
        <v>8201</v>
      </c>
      <c r="C2001" s="10" t="s">
        <v>6099</v>
      </c>
      <c r="D2001" s="11">
        <v>250</v>
      </c>
      <c r="E2001" s="12">
        <v>21.85</v>
      </c>
      <c r="F2001" s="13">
        <v>5462.5</v>
      </c>
      <c r="G2001" s="10" t="s">
        <v>34</v>
      </c>
    </row>
    <row r="2002" spans="2:7" s="7" customFormat="1" ht="13.35" customHeight="1" x14ac:dyDescent="0.2">
      <c r="B2002" s="10" t="s">
        <v>8201</v>
      </c>
      <c r="C2002" s="10" t="s">
        <v>6099</v>
      </c>
      <c r="D2002" s="11">
        <v>233</v>
      </c>
      <c r="E2002" s="12">
        <v>21.85</v>
      </c>
      <c r="F2002" s="13">
        <v>5091.05</v>
      </c>
      <c r="G2002" s="10" t="s">
        <v>34</v>
      </c>
    </row>
    <row r="2003" spans="2:7" s="7" customFormat="1" ht="13.35" customHeight="1" x14ac:dyDescent="0.2">
      <c r="B2003" s="10" t="s">
        <v>8201</v>
      </c>
      <c r="C2003" s="10" t="s">
        <v>6099</v>
      </c>
      <c r="D2003" s="11">
        <v>200</v>
      </c>
      <c r="E2003" s="12">
        <v>21.85</v>
      </c>
      <c r="F2003" s="13">
        <v>4370</v>
      </c>
      <c r="G2003" s="10" t="s">
        <v>34</v>
      </c>
    </row>
    <row r="2004" spans="2:7" s="7" customFormat="1" ht="13.35" customHeight="1" x14ac:dyDescent="0.2">
      <c r="B2004" s="10" t="s">
        <v>8201</v>
      </c>
      <c r="C2004" s="10" t="s">
        <v>6099</v>
      </c>
      <c r="D2004" s="11">
        <v>200</v>
      </c>
      <c r="E2004" s="12">
        <v>21.85</v>
      </c>
      <c r="F2004" s="13">
        <v>4370</v>
      </c>
      <c r="G2004" s="10" t="s">
        <v>34</v>
      </c>
    </row>
    <row r="2005" spans="2:7" s="7" customFormat="1" ht="13.35" customHeight="1" x14ac:dyDescent="0.2">
      <c r="B2005" s="10" t="s">
        <v>8201</v>
      </c>
      <c r="C2005" s="10" t="s">
        <v>6099</v>
      </c>
      <c r="D2005" s="11">
        <v>35</v>
      </c>
      <c r="E2005" s="12">
        <v>21.85</v>
      </c>
      <c r="F2005" s="13">
        <v>764.75</v>
      </c>
      <c r="G2005" s="10" t="s">
        <v>34</v>
      </c>
    </row>
    <row r="2006" spans="2:7" s="7" customFormat="1" ht="13.35" customHeight="1" x14ac:dyDescent="0.2">
      <c r="B2006" s="10" t="s">
        <v>8201</v>
      </c>
      <c r="C2006" s="10" t="s">
        <v>6099</v>
      </c>
      <c r="D2006" s="11">
        <v>300</v>
      </c>
      <c r="E2006" s="12">
        <v>21.85</v>
      </c>
      <c r="F2006" s="13">
        <v>6555</v>
      </c>
      <c r="G2006" s="10" t="s">
        <v>34</v>
      </c>
    </row>
    <row r="2007" spans="2:7" s="7" customFormat="1" ht="13.35" customHeight="1" x14ac:dyDescent="0.2">
      <c r="B2007" s="10" t="s">
        <v>8201</v>
      </c>
      <c r="C2007" s="10" t="s">
        <v>6099</v>
      </c>
      <c r="D2007" s="11">
        <v>493</v>
      </c>
      <c r="E2007" s="12">
        <v>21.85</v>
      </c>
      <c r="F2007" s="13">
        <v>10772.05</v>
      </c>
      <c r="G2007" s="10" t="s">
        <v>34</v>
      </c>
    </row>
    <row r="2008" spans="2:7" s="7" customFormat="1" ht="13.35" customHeight="1" x14ac:dyDescent="0.2">
      <c r="B2008" s="10" t="s">
        <v>8201</v>
      </c>
      <c r="C2008" s="10" t="s">
        <v>8362</v>
      </c>
      <c r="D2008" s="11">
        <v>1337</v>
      </c>
      <c r="E2008" s="12">
        <v>21.84</v>
      </c>
      <c r="F2008" s="13">
        <v>29200.080000000002</v>
      </c>
      <c r="G2008" s="10" t="s">
        <v>34</v>
      </c>
    </row>
    <row r="2009" spans="2:7" s="7" customFormat="1" ht="13.35" customHeight="1" x14ac:dyDescent="0.2">
      <c r="B2009" s="10" t="s">
        <v>8201</v>
      </c>
      <c r="C2009" s="10" t="s">
        <v>8363</v>
      </c>
      <c r="D2009" s="11">
        <v>584</v>
      </c>
      <c r="E2009" s="12">
        <v>21.84</v>
      </c>
      <c r="F2009" s="13">
        <v>12754.56</v>
      </c>
      <c r="G2009" s="10" t="s">
        <v>34</v>
      </c>
    </row>
    <row r="2010" spans="2:7" s="7" customFormat="1" ht="13.35" customHeight="1" x14ac:dyDescent="0.2">
      <c r="B2010" s="10" t="s">
        <v>8201</v>
      </c>
      <c r="C2010" s="10" t="s">
        <v>8363</v>
      </c>
      <c r="D2010" s="11">
        <v>200</v>
      </c>
      <c r="E2010" s="12">
        <v>21.84</v>
      </c>
      <c r="F2010" s="13">
        <v>4368</v>
      </c>
      <c r="G2010" s="10" t="s">
        <v>34</v>
      </c>
    </row>
    <row r="2011" spans="2:7" s="7" customFormat="1" ht="13.35" customHeight="1" x14ac:dyDescent="0.2">
      <c r="B2011" s="10" t="s">
        <v>8201</v>
      </c>
      <c r="C2011" s="10" t="s">
        <v>8363</v>
      </c>
      <c r="D2011" s="11">
        <v>200</v>
      </c>
      <c r="E2011" s="12">
        <v>21.84</v>
      </c>
      <c r="F2011" s="13">
        <v>4368</v>
      </c>
      <c r="G2011" s="10" t="s">
        <v>34</v>
      </c>
    </row>
    <row r="2012" spans="2:7" s="7" customFormat="1" ht="13.35" customHeight="1" x14ac:dyDescent="0.2">
      <c r="B2012" s="10" t="s">
        <v>8201</v>
      </c>
      <c r="C2012" s="10" t="s">
        <v>8363</v>
      </c>
      <c r="D2012" s="11">
        <v>200</v>
      </c>
      <c r="E2012" s="12">
        <v>21.84</v>
      </c>
      <c r="F2012" s="13">
        <v>4368</v>
      </c>
      <c r="G2012" s="10" t="s">
        <v>34</v>
      </c>
    </row>
    <row r="2013" spans="2:7" s="7" customFormat="1" ht="13.35" customHeight="1" x14ac:dyDescent="0.2">
      <c r="B2013" s="10" t="s">
        <v>8201</v>
      </c>
      <c r="C2013" s="10" t="s">
        <v>8363</v>
      </c>
      <c r="D2013" s="11">
        <v>200</v>
      </c>
      <c r="E2013" s="12">
        <v>21.84</v>
      </c>
      <c r="F2013" s="13">
        <v>4368</v>
      </c>
      <c r="G2013" s="10" t="s">
        <v>34</v>
      </c>
    </row>
    <row r="2014" spans="2:7" s="7" customFormat="1" ht="13.35" customHeight="1" x14ac:dyDescent="0.2">
      <c r="B2014" s="10" t="s">
        <v>8201</v>
      </c>
      <c r="C2014" s="10" t="s">
        <v>8363</v>
      </c>
      <c r="D2014" s="11">
        <v>200</v>
      </c>
      <c r="E2014" s="12">
        <v>21.84</v>
      </c>
      <c r="F2014" s="13">
        <v>4368</v>
      </c>
      <c r="G2014" s="10" t="s">
        <v>34</v>
      </c>
    </row>
    <row r="2015" spans="2:7" s="7" customFormat="1" ht="13.35" customHeight="1" x14ac:dyDescent="0.2">
      <c r="B2015" s="10" t="s">
        <v>8201</v>
      </c>
      <c r="C2015" s="10" t="s">
        <v>8363</v>
      </c>
      <c r="D2015" s="11">
        <v>200</v>
      </c>
      <c r="E2015" s="12">
        <v>21.84</v>
      </c>
      <c r="F2015" s="13">
        <v>4368</v>
      </c>
      <c r="G2015" s="10" t="s">
        <v>34</v>
      </c>
    </row>
    <row r="2016" spans="2:7" s="7" customFormat="1" ht="13.35" customHeight="1" x14ac:dyDescent="0.2">
      <c r="B2016" s="10" t="s">
        <v>8201</v>
      </c>
      <c r="C2016" s="10" t="s">
        <v>8363</v>
      </c>
      <c r="D2016" s="11">
        <v>116</v>
      </c>
      <c r="E2016" s="12">
        <v>21.84</v>
      </c>
      <c r="F2016" s="13">
        <v>2533.44</v>
      </c>
      <c r="G2016" s="10" t="s">
        <v>34</v>
      </c>
    </row>
    <row r="2017" spans="2:7" s="7" customFormat="1" ht="13.35" customHeight="1" x14ac:dyDescent="0.2">
      <c r="B2017" s="10" t="s">
        <v>8201</v>
      </c>
      <c r="C2017" s="10" t="s">
        <v>8364</v>
      </c>
      <c r="D2017" s="11">
        <v>280</v>
      </c>
      <c r="E2017" s="12">
        <v>21.83</v>
      </c>
      <c r="F2017" s="13">
        <v>6112.4</v>
      </c>
      <c r="G2017" s="10" t="s">
        <v>34</v>
      </c>
    </row>
    <row r="2018" spans="2:7" s="7" customFormat="1" ht="13.35" customHeight="1" x14ac:dyDescent="0.2">
      <c r="B2018" s="10" t="s">
        <v>8201</v>
      </c>
      <c r="C2018" s="10" t="s">
        <v>8364</v>
      </c>
      <c r="D2018" s="11">
        <v>281</v>
      </c>
      <c r="E2018" s="12">
        <v>21.83</v>
      </c>
      <c r="F2018" s="13">
        <v>6134.23</v>
      </c>
      <c r="G2018" s="10" t="s">
        <v>34</v>
      </c>
    </row>
    <row r="2019" spans="2:7" s="7" customFormat="1" ht="13.35" customHeight="1" x14ac:dyDescent="0.2">
      <c r="B2019" s="10" t="s">
        <v>8201</v>
      </c>
      <c r="C2019" s="10" t="s">
        <v>8364</v>
      </c>
      <c r="D2019" s="11">
        <v>161</v>
      </c>
      <c r="E2019" s="12">
        <v>21.83</v>
      </c>
      <c r="F2019" s="13">
        <v>3514.63</v>
      </c>
      <c r="G2019" s="10" t="s">
        <v>34</v>
      </c>
    </row>
    <row r="2020" spans="2:7" s="7" customFormat="1" ht="13.35" customHeight="1" x14ac:dyDescent="0.2">
      <c r="B2020" s="10" t="s">
        <v>8201</v>
      </c>
      <c r="C2020" s="10" t="s">
        <v>8364</v>
      </c>
      <c r="D2020" s="11">
        <v>241</v>
      </c>
      <c r="E2020" s="12">
        <v>21.83</v>
      </c>
      <c r="F2020" s="13">
        <v>5261.03</v>
      </c>
      <c r="G2020" s="10" t="s">
        <v>34</v>
      </c>
    </row>
    <row r="2021" spans="2:7" s="7" customFormat="1" ht="13.35" customHeight="1" x14ac:dyDescent="0.2">
      <c r="B2021" s="10" t="s">
        <v>8201</v>
      </c>
      <c r="C2021" s="10" t="s">
        <v>8364</v>
      </c>
      <c r="D2021" s="11">
        <v>265</v>
      </c>
      <c r="E2021" s="12">
        <v>21.83</v>
      </c>
      <c r="F2021" s="13">
        <v>5784.95</v>
      </c>
      <c r="G2021" s="10" t="s">
        <v>34</v>
      </c>
    </row>
    <row r="2022" spans="2:7" s="7" customFormat="1" ht="13.35" customHeight="1" x14ac:dyDescent="0.2">
      <c r="B2022" s="10" t="s">
        <v>8201</v>
      </c>
      <c r="C2022" s="10" t="s">
        <v>495</v>
      </c>
      <c r="D2022" s="11">
        <v>1004</v>
      </c>
      <c r="E2022" s="12">
        <v>21.83</v>
      </c>
      <c r="F2022" s="13">
        <v>21917.32</v>
      </c>
      <c r="G2022" s="10" t="s">
        <v>34</v>
      </c>
    </row>
    <row r="2023" spans="2:7" s="7" customFormat="1" ht="13.35" customHeight="1" x14ac:dyDescent="0.2">
      <c r="B2023" s="10" t="s">
        <v>8201</v>
      </c>
      <c r="C2023" s="10" t="s">
        <v>8365</v>
      </c>
      <c r="D2023" s="11">
        <v>278</v>
      </c>
      <c r="E2023" s="12">
        <v>21.83</v>
      </c>
      <c r="F2023" s="13">
        <v>6068.74</v>
      </c>
      <c r="G2023" s="10" t="s">
        <v>34</v>
      </c>
    </row>
    <row r="2024" spans="2:7" s="7" customFormat="1" ht="13.35" customHeight="1" x14ac:dyDescent="0.2">
      <c r="B2024" s="10" t="s">
        <v>8201</v>
      </c>
      <c r="C2024" s="10" t="s">
        <v>8365</v>
      </c>
      <c r="D2024" s="11">
        <v>283</v>
      </c>
      <c r="E2024" s="12">
        <v>21.83</v>
      </c>
      <c r="F2024" s="13">
        <v>6177.89</v>
      </c>
      <c r="G2024" s="10" t="s">
        <v>34</v>
      </c>
    </row>
    <row r="2025" spans="2:7" s="7" customFormat="1" ht="13.35" customHeight="1" x14ac:dyDescent="0.2">
      <c r="B2025" s="10" t="s">
        <v>8201</v>
      </c>
      <c r="C2025" s="10" t="s">
        <v>8365</v>
      </c>
      <c r="D2025" s="11">
        <v>250</v>
      </c>
      <c r="E2025" s="12">
        <v>21.83</v>
      </c>
      <c r="F2025" s="13">
        <v>5457.5</v>
      </c>
      <c r="G2025" s="10" t="s">
        <v>34</v>
      </c>
    </row>
    <row r="2026" spans="2:7" s="7" customFormat="1" ht="13.35" customHeight="1" x14ac:dyDescent="0.2">
      <c r="B2026" s="10" t="s">
        <v>8201</v>
      </c>
      <c r="C2026" s="10" t="s">
        <v>8365</v>
      </c>
      <c r="D2026" s="11">
        <v>120</v>
      </c>
      <c r="E2026" s="12">
        <v>21.83</v>
      </c>
      <c r="F2026" s="13">
        <v>2619.6</v>
      </c>
      <c r="G2026" s="10" t="s">
        <v>34</v>
      </c>
    </row>
    <row r="2027" spans="2:7" s="7" customFormat="1" ht="13.35" customHeight="1" x14ac:dyDescent="0.2">
      <c r="B2027" s="10" t="s">
        <v>8201</v>
      </c>
      <c r="C2027" s="10" t="s">
        <v>8365</v>
      </c>
      <c r="D2027" s="11">
        <v>54</v>
      </c>
      <c r="E2027" s="12">
        <v>21.83</v>
      </c>
      <c r="F2027" s="13">
        <v>1178.82</v>
      </c>
      <c r="G2027" s="10" t="s">
        <v>34</v>
      </c>
    </row>
    <row r="2028" spans="2:7" s="7" customFormat="1" ht="13.35" customHeight="1" x14ac:dyDescent="0.2">
      <c r="B2028" s="10" t="s">
        <v>8201</v>
      </c>
      <c r="C2028" s="10" t="s">
        <v>4187</v>
      </c>
      <c r="D2028" s="11">
        <v>378</v>
      </c>
      <c r="E2028" s="12">
        <v>21.84</v>
      </c>
      <c r="F2028" s="13">
        <v>8255.52</v>
      </c>
      <c r="G2028" s="10" t="s">
        <v>34</v>
      </c>
    </row>
    <row r="2029" spans="2:7" s="7" customFormat="1" ht="13.35" customHeight="1" x14ac:dyDescent="0.2">
      <c r="B2029" s="10" t="s">
        <v>8201</v>
      </c>
      <c r="C2029" s="10" t="s">
        <v>4187</v>
      </c>
      <c r="D2029" s="11">
        <v>110</v>
      </c>
      <c r="E2029" s="12">
        <v>21.84</v>
      </c>
      <c r="F2029" s="13">
        <v>2402.4</v>
      </c>
      <c r="G2029" s="10" t="s">
        <v>34</v>
      </c>
    </row>
    <row r="2030" spans="2:7" s="7" customFormat="1" ht="13.35" customHeight="1" x14ac:dyDescent="0.2">
      <c r="B2030" s="10" t="s">
        <v>8201</v>
      </c>
      <c r="C2030" s="10" t="s">
        <v>4187</v>
      </c>
      <c r="D2030" s="11">
        <v>847</v>
      </c>
      <c r="E2030" s="12">
        <v>21.84</v>
      </c>
      <c r="F2030" s="13">
        <v>18498.48</v>
      </c>
      <c r="G2030" s="10" t="s">
        <v>34</v>
      </c>
    </row>
    <row r="2031" spans="2:7" s="7" customFormat="1" ht="13.35" customHeight="1" x14ac:dyDescent="0.2">
      <c r="B2031" s="10" t="s">
        <v>8201</v>
      </c>
      <c r="C2031" s="10" t="s">
        <v>8366</v>
      </c>
      <c r="D2031" s="11">
        <v>596</v>
      </c>
      <c r="E2031" s="12">
        <v>21.83</v>
      </c>
      <c r="F2031" s="13">
        <v>13010.68</v>
      </c>
      <c r="G2031" s="10" t="s">
        <v>34</v>
      </c>
    </row>
    <row r="2032" spans="2:7" s="7" customFormat="1" ht="13.35" customHeight="1" x14ac:dyDescent="0.2">
      <c r="B2032" s="10" t="s">
        <v>8201</v>
      </c>
      <c r="C2032" s="10" t="s">
        <v>8367</v>
      </c>
      <c r="D2032" s="11">
        <v>262</v>
      </c>
      <c r="E2032" s="12">
        <v>21.82</v>
      </c>
      <c r="F2032" s="13">
        <v>5716.84</v>
      </c>
      <c r="G2032" s="10" t="s">
        <v>34</v>
      </c>
    </row>
    <row r="2033" spans="2:7" s="7" customFormat="1" ht="13.35" customHeight="1" x14ac:dyDescent="0.2">
      <c r="B2033" s="10" t="s">
        <v>8201</v>
      </c>
      <c r="C2033" s="10" t="s">
        <v>8367</v>
      </c>
      <c r="D2033" s="11">
        <v>300</v>
      </c>
      <c r="E2033" s="12">
        <v>21.82</v>
      </c>
      <c r="F2033" s="13">
        <v>6546</v>
      </c>
      <c r="G2033" s="10" t="s">
        <v>34</v>
      </c>
    </row>
    <row r="2034" spans="2:7" s="7" customFormat="1" ht="13.35" customHeight="1" x14ac:dyDescent="0.2">
      <c r="B2034" s="10" t="s">
        <v>8201</v>
      </c>
      <c r="C2034" s="10" t="s">
        <v>8367</v>
      </c>
      <c r="D2034" s="11">
        <v>200</v>
      </c>
      <c r="E2034" s="12">
        <v>21.82</v>
      </c>
      <c r="F2034" s="13">
        <v>4364</v>
      </c>
      <c r="G2034" s="10" t="s">
        <v>34</v>
      </c>
    </row>
    <row r="2035" spans="2:7" s="7" customFormat="1" ht="13.35" customHeight="1" x14ac:dyDescent="0.2">
      <c r="B2035" s="10" t="s">
        <v>8201</v>
      </c>
      <c r="C2035" s="10" t="s">
        <v>8367</v>
      </c>
      <c r="D2035" s="11">
        <v>200</v>
      </c>
      <c r="E2035" s="12">
        <v>21.82</v>
      </c>
      <c r="F2035" s="13">
        <v>4364</v>
      </c>
      <c r="G2035" s="10" t="s">
        <v>34</v>
      </c>
    </row>
    <row r="2036" spans="2:7" s="7" customFormat="1" ht="13.35" customHeight="1" x14ac:dyDescent="0.2">
      <c r="B2036" s="10" t="s">
        <v>8201</v>
      </c>
      <c r="C2036" s="10" t="s">
        <v>8367</v>
      </c>
      <c r="D2036" s="11">
        <v>200</v>
      </c>
      <c r="E2036" s="12">
        <v>21.82</v>
      </c>
      <c r="F2036" s="13">
        <v>4364</v>
      </c>
      <c r="G2036" s="10" t="s">
        <v>34</v>
      </c>
    </row>
    <row r="2037" spans="2:7" s="7" customFormat="1" ht="13.35" customHeight="1" x14ac:dyDescent="0.2">
      <c r="B2037" s="10" t="s">
        <v>8201</v>
      </c>
      <c r="C2037" s="10" t="s">
        <v>8367</v>
      </c>
      <c r="D2037" s="11">
        <v>13</v>
      </c>
      <c r="E2037" s="12">
        <v>21.82</v>
      </c>
      <c r="F2037" s="13">
        <v>283.66000000000003</v>
      </c>
      <c r="G2037" s="10" t="s">
        <v>34</v>
      </c>
    </row>
    <row r="2038" spans="2:7" s="7" customFormat="1" ht="13.35" customHeight="1" x14ac:dyDescent="0.2">
      <c r="B2038" s="10" t="s">
        <v>8201</v>
      </c>
      <c r="C2038" s="10" t="s">
        <v>8368</v>
      </c>
      <c r="D2038" s="11">
        <v>1334</v>
      </c>
      <c r="E2038" s="12">
        <v>21.82</v>
      </c>
      <c r="F2038" s="13">
        <v>29107.88</v>
      </c>
      <c r="G2038" s="10" t="s">
        <v>34</v>
      </c>
    </row>
    <row r="2039" spans="2:7" s="7" customFormat="1" ht="13.35" customHeight="1" x14ac:dyDescent="0.2">
      <c r="B2039" s="10" t="s">
        <v>8201</v>
      </c>
      <c r="C2039" s="10" t="s">
        <v>8369</v>
      </c>
      <c r="D2039" s="11">
        <v>75</v>
      </c>
      <c r="E2039" s="12">
        <v>21.83</v>
      </c>
      <c r="F2039" s="13">
        <v>1637.25</v>
      </c>
      <c r="G2039" s="10" t="s">
        <v>34</v>
      </c>
    </row>
    <row r="2040" spans="2:7" s="7" customFormat="1" ht="13.35" customHeight="1" x14ac:dyDescent="0.2">
      <c r="B2040" s="10" t="s">
        <v>8201</v>
      </c>
      <c r="C2040" s="10" t="s">
        <v>8369</v>
      </c>
      <c r="D2040" s="11">
        <v>200</v>
      </c>
      <c r="E2040" s="12">
        <v>21.83</v>
      </c>
      <c r="F2040" s="13">
        <v>4366</v>
      </c>
      <c r="G2040" s="10" t="s">
        <v>34</v>
      </c>
    </row>
    <row r="2041" spans="2:7" s="7" customFormat="1" ht="13.35" customHeight="1" x14ac:dyDescent="0.2">
      <c r="B2041" s="10" t="s">
        <v>8201</v>
      </c>
      <c r="C2041" s="10" t="s">
        <v>8369</v>
      </c>
      <c r="D2041" s="11">
        <v>200</v>
      </c>
      <c r="E2041" s="12">
        <v>21.83</v>
      </c>
      <c r="F2041" s="13">
        <v>4366</v>
      </c>
      <c r="G2041" s="10" t="s">
        <v>34</v>
      </c>
    </row>
    <row r="2042" spans="2:7" s="7" customFormat="1" ht="13.35" customHeight="1" x14ac:dyDescent="0.2">
      <c r="B2042" s="10" t="s">
        <v>8201</v>
      </c>
      <c r="C2042" s="10" t="s">
        <v>8369</v>
      </c>
      <c r="D2042" s="11">
        <v>250</v>
      </c>
      <c r="E2042" s="12">
        <v>21.83</v>
      </c>
      <c r="F2042" s="13">
        <v>5457.5</v>
      </c>
      <c r="G2042" s="10" t="s">
        <v>34</v>
      </c>
    </row>
    <row r="2043" spans="2:7" s="7" customFormat="1" ht="13.35" customHeight="1" x14ac:dyDescent="0.2">
      <c r="B2043" s="10" t="s">
        <v>8201</v>
      </c>
      <c r="C2043" s="10" t="s">
        <v>8369</v>
      </c>
      <c r="D2043" s="11">
        <v>262</v>
      </c>
      <c r="E2043" s="12">
        <v>21.83</v>
      </c>
      <c r="F2043" s="13">
        <v>5719.46</v>
      </c>
      <c r="G2043" s="10" t="s">
        <v>34</v>
      </c>
    </row>
    <row r="2044" spans="2:7" s="7" customFormat="1" ht="13.35" customHeight="1" x14ac:dyDescent="0.2">
      <c r="B2044" s="10" t="s">
        <v>8201</v>
      </c>
      <c r="C2044" s="10" t="s">
        <v>8369</v>
      </c>
      <c r="D2044" s="11">
        <v>295</v>
      </c>
      <c r="E2044" s="12">
        <v>21.83</v>
      </c>
      <c r="F2044" s="13">
        <v>6439.85</v>
      </c>
      <c r="G2044" s="10" t="s">
        <v>34</v>
      </c>
    </row>
    <row r="2045" spans="2:7" s="7" customFormat="1" ht="13.35" customHeight="1" x14ac:dyDescent="0.2">
      <c r="B2045" s="10" t="s">
        <v>8201</v>
      </c>
      <c r="C2045" s="10" t="s">
        <v>8370</v>
      </c>
      <c r="D2045" s="11">
        <v>652</v>
      </c>
      <c r="E2045" s="12">
        <v>21.82</v>
      </c>
      <c r="F2045" s="13">
        <v>14226.64</v>
      </c>
      <c r="G2045" s="10" t="s">
        <v>34</v>
      </c>
    </row>
    <row r="2046" spans="2:7" s="7" customFormat="1" ht="13.35" customHeight="1" x14ac:dyDescent="0.2">
      <c r="B2046" s="10" t="s">
        <v>8201</v>
      </c>
      <c r="C2046" s="10" t="s">
        <v>6307</v>
      </c>
      <c r="D2046" s="11">
        <v>284</v>
      </c>
      <c r="E2046" s="12">
        <v>21.83</v>
      </c>
      <c r="F2046" s="13">
        <v>6199.72</v>
      </c>
      <c r="G2046" s="10" t="s">
        <v>34</v>
      </c>
    </row>
    <row r="2047" spans="2:7" s="7" customFormat="1" ht="13.35" customHeight="1" x14ac:dyDescent="0.2">
      <c r="B2047" s="10" t="s">
        <v>8201</v>
      </c>
      <c r="C2047" s="10" t="s">
        <v>6307</v>
      </c>
      <c r="D2047" s="11">
        <v>436</v>
      </c>
      <c r="E2047" s="12">
        <v>21.83</v>
      </c>
      <c r="F2047" s="13">
        <v>9517.8799999999992</v>
      </c>
      <c r="G2047" s="10" t="s">
        <v>34</v>
      </c>
    </row>
    <row r="2048" spans="2:7" s="7" customFormat="1" ht="13.35" customHeight="1" x14ac:dyDescent="0.2">
      <c r="B2048" s="10" t="s">
        <v>8201</v>
      </c>
      <c r="C2048" s="10" t="s">
        <v>6307</v>
      </c>
      <c r="D2048" s="11">
        <v>113</v>
      </c>
      <c r="E2048" s="12">
        <v>21.83</v>
      </c>
      <c r="F2048" s="13">
        <v>2466.79</v>
      </c>
      <c r="G2048" s="10" t="s">
        <v>34</v>
      </c>
    </row>
    <row r="2049" spans="2:7" s="7" customFormat="1" ht="13.35" customHeight="1" x14ac:dyDescent="0.2">
      <c r="B2049" s="10" t="s">
        <v>8201</v>
      </c>
      <c r="C2049" s="10" t="s">
        <v>6307</v>
      </c>
      <c r="D2049" s="11">
        <v>358</v>
      </c>
      <c r="E2049" s="12">
        <v>21.83</v>
      </c>
      <c r="F2049" s="13">
        <v>7815.14</v>
      </c>
      <c r="G2049" s="10" t="s">
        <v>34</v>
      </c>
    </row>
    <row r="2050" spans="2:7" s="7" customFormat="1" ht="13.35" customHeight="1" x14ac:dyDescent="0.2">
      <c r="B2050" s="10" t="s">
        <v>8201</v>
      </c>
      <c r="C2050" s="10" t="s">
        <v>6307</v>
      </c>
      <c r="D2050" s="11">
        <v>13</v>
      </c>
      <c r="E2050" s="12">
        <v>21.83</v>
      </c>
      <c r="F2050" s="13">
        <v>283.79000000000002</v>
      </c>
      <c r="G2050" s="10" t="s">
        <v>34</v>
      </c>
    </row>
    <row r="2051" spans="2:7" s="7" customFormat="1" ht="13.35" customHeight="1" x14ac:dyDescent="0.2">
      <c r="B2051" s="10" t="s">
        <v>8201</v>
      </c>
      <c r="C2051" s="10" t="s">
        <v>8371</v>
      </c>
      <c r="D2051" s="11">
        <v>904</v>
      </c>
      <c r="E2051" s="12">
        <v>21.82</v>
      </c>
      <c r="F2051" s="13">
        <v>19725.28</v>
      </c>
      <c r="G2051" s="10" t="s">
        <v>34</v>
      </c>
    </row>
    <row r="2052" spans="2:7" s="7" customFormat="1" ht="13.35" customHeight="1" x14ac:dyDescent="0.2">
      <c r="B2052" s="10" t="s">
        <v>8201</v>
      </c>
      <c r="C2052" s="10" t="s">
        <v>8371</v>
      </c>
      <c r="D2052" s="11">
        <v>532</v>
      </c>
      <c r="E2052" s="12">
        <v>21.82</v>
      </c>
      <c r="F2052" s="13">
        <v>11608.24</v>
      </c>
      <c r="G2052" s="10" t="s">
        <v>34</v>
      </c>
    </row>
    <row r="2053" spans="2:7" s="7" customFormat="1" ht="13.35" customHeight="1" x14ac:dyDescent="0.2">
      <c r="B2053" s="10" t="s">
        <v>8201</v>
      </c>
      <c r="C2053" s="10" t="s">
        <v>2384</v>
      </c>
      <c r="D2053" s="11">
        <v>495</v>
      </c>
      <c r="E2053" s="12">
        <v>21.81</v>
      </c>
      <c r="F2053" s="13">
        <v>10795.95</v>
      </c>
      <c r="G2053" s="10" t="s">
        <v>34</v>
      </c>
    </row>
    <row r="2054" spans="2:7" s="7" customFormat="1" ht="13.35" customHeight="1" x14ac:dyDescent="0.2">
      <c r="B2054" s="10" t="s">
        <v>8201</v>
      </c>
      <c r="C2054" s="10" t="s">
        <v>8372</v>
      </c>
      <c r="D2054" s="11">
        <v>90</v>
      </c>
      <c r="E2054" s="12">
        <v>21.82</v>
      </c>
      <c r="F2054" s="13">
        <v>1963.8</v>
      </c>
      <c r="G2054" s="10" t="s">
        <v>34</v>
      </c>
    </row>
    <row r="2055" spans="2:7" s="7" customFormat="1" ht="13.35" customHeight="1" x14ac:dyDescent="0.2">
      <c r="B2055" s="10" t="s">
        <v>8201</v>
      </c>
      <c r="C2055" s="10" t="s">
        <v>8372</v>
      </c>
      <c r="D2055" s="11">
        <v>271</v>
      </c>
      <c r="E2055" s="12">
        <v>21.82</v>
      </c>
      <c r="F2055" s="13">
        <v>5913.22</v>
      </c>
      <c r="G2055" s="10" t="s">
        <v>34</v>
      </c>
    </row>
    <row r="2056" spans="2:7" s="7" customFormat="1" ht="13.35" customHeight="1" x14ac:dyDescent="0.2">
      <c r="B2056" s="10" t="s">
        <v>8201</v>
      </c>
      <c r="C2056" s="10" t="s">
        <v>8373</v>
      </c>
      <c r="D2056" s="11">
        <v>161</v>
      </c>
      <c r="E2056" s="12">
        <v>21.84</v>
      </c>
      <c r="F2056" s="13">
        <v>3516.24</v>
      </c>
      <c r="G2056" s="10" t="s">
        <v>34</v>
      </c>
    </row>
    <row r="2057" spans="2:7" s="7" customFormat="1" ht="13.35" customHeight="1" x14ac:dyDescent="0.2">
      <c r="B2057" s="10" t="s">
        <v>8201</v>
      </c>
      <c r="C2057" s="10" t="s">
        <v>8374</v>
      </c>
      <c r="D2057" s="11">
        <v>770</v>
      </c>
      <c r="E2057" s="12">
        <v>21.84</v>
      </c>
      <c r="F2057" s="13">
        <v>16816.8</v>
      </c>
      <c r="G2057" s="10" t="s">
        <v>34</v>
      </c>
    </row>
    <row r="2058" spans="2:7" s="7" customFormat="1" ht="13.35" customHeight="1" x14ac:dyDescent="0.2">
      <c r="B2058" s="10" t="s">
        <v>8201</v>
      </c>
      <c r="C2058" s="10" t="s">
        <v>228</v>
      </c>
      <c r="D2058" s="11">
        <v>160</v>
      </c>
      <c r="E2058" s="12">
        <v>21.85</v>
      </c>
      <c r="F2058" s="13">
        <v>3496</v>
      </c>
      <c r="G2058" s="10" t="s">
        <v>34</v>
      </c>
    </row>
    <row r="2059" spans="2:7" s="7" customFormat="1" ht="13.35" customHeight="1" x14ac:dyDescent="0.2">
      <c r="B2059" s="10" t="s">
        <v>8201</v>
      </c>
      <c r="C2059" s="10" t="s">
        <v>228</v>
      </c>
      <c r="D2059" s="11">
        <v>200</v>
      </c>
      <c r="E2059" s="12">
        <v>21.85</v>
      </c>
      <c r="F2059" s="13">
        <v>4370</v>
      </c>
      <c r="G2059" s="10" t="s">
        <v>34</v>
      </c>
    </row>
    <row r="2060" spans="2:7" s="7" customFormat="1" ht="13.35" customHeight="1" x14ac:dyDescent="0.2">
      <c r="B2060" s="10" t="s">
        <v>8201</v>
      </c>
      <c r="C2060" s="10" t="s">
        <v>228</v>
      </c>
      <c r="D2060" s="11">
        <v>200</v>
      </c>
      <c r="E2060" s="12">
        <v>21.85</v>
      </c>
      <c r="F2060" s="13">
        <v>4370</v>
      </c>
      <c r="G2060" s="10" t="s">
        <v>34</v>
      </c>
    </row>
    <row r="2061" spans="2:7" s="7" customFormat="1" ht="13.35" customHeight="1" x14ac:dyDescent="0.2">
      <c r="B2061" s="10" t="s">
        <v>8201</v>
      </c>
      <c r="C2061" s="10" t="s">
        <v>228</v>
      </c>
      <c r="D2061" s="11">
        <v>200</v>
      </c>
      <c r="E2061" s="12">
        <v>21.85</v>
      </c>
      <c r="F2061" s="13">
        <v>4370</v>
      </c>
      <c r="G2061" s="10" t="s">
        <v>34</v>
      </c>
    </row>
    <row r="2062" spans="2:7" s="7" customFormat="1" ht="13.35" customHeight="1" x14ac:dyDescent="0.2">
      <c r="B2062" s="10" t="s">
        <v>8201</v>
      </c>
      <c r="C2062" s="10" t="s">
        <v>228</v>
      </c>
      <c r="D2062" s="11">
        <v>150</v>
      </c>
      <c r="E2062" s="12">
        <v>21.85</v>
      </c>
      <c r="F2062" s="13">
        <v>3277.5</v>
      </c>
      <c r="G2062" s="10" t="s">
        <v>34</v>
      </c>
    </row>
    <row r="2063" spans="2:7" s="7" customFormat="1" ht="13.35" customHeight="1" x14ac:dyDescent="0.2">
      <c r="B2063" s="10" t="s">
        <v>8201</v>
      </c>
      <c r="C2063" s="10" t="s">
        <v>8375</v>
      </c>
      <c r="D2063" s="11">
        <v>1147</v>
      </c>
      <c r="E2063" s="12">
        <v>21.85</v>
      </c>
      <c r="F2063" s="13">
        <v>25061.95</v>
      </c>
      <c r="G2063" s="10" t="s">
        <v>34</v>
      </c>
    </row>
    <row r="2064" spans="2:7" s="7" customFormat="1" ht="13.35" customHeight="1" x14ac:dyDescent="0.2">
      <c r="B2064" s="10" t="s">
        <v>8201</v>
      </c>
      <c r="C2064" s="10" t="s">
        <v>8375</v>
      </c>
      <c r="D2064" s="11">
        <v>54</v>
      </c>
      <c r="E2064" s="12">
        <v>21.85</v>
      </c>
      <c r="F2064" s="13">
        <v>1179.9000000000001</v>
      </c>
      <c r="G2064" s="10" t="s">
        <v>34</v>
      </c>
    </row>
    <row r="2065" spans="2:7" s="7" customFormat="1" ht="13.35" customHeight="1" x14ac:dyDescent="0.2">
      <c r="B2065" s="10" t="s">
        <v>8201</v>
      </c>
      <c r="C2065" s="10" t="s">
        <v>8375</v>
      </c>
      <c r="D2065" s="11">
        <v>14</v>
      </c>
      <c r="E2065" s="12">
        <v>21.85</v>
      </c>
      <c r="F2065" s="13">
        <v>305.89999999999998</v>
      </c>
      <c r="G2065" s="10" t="s">
        <v>34</v>
      </c>
    </row>
    <row r="2066" spans="2:7" s="7" customFormat="1" ht="13.35" customHeight="1" x14ac:dyDescent="0.2">
      <c r="B2066" s="10" t="s">
        <v>8201</v>
      </c>
      <c r="C2066" s="10" t="s">
        <v>7300</v>
      </c>
      <c r="D2066" s="11">
        <v>100</v>
      </c>
      <c r="E2066" s="12">
        <v>21.89</v>
      </c>
      <c r="F2066" s="13">
        <v>2189</v>
      </c>
      <c r="G2066" s="10" t="s">
        <v>34</v>
      </c>
    </row>
    <row r="2067" spans="2:7" s="7" customFormat="1" ht="13.35" customHeight="1" x14ac:dyDescent="0.2">
      <c r="B2067" s="10" t="s">
        <v>8201</v>
      </c>
      <c r="C2067" s="10" t="s">
        <v>7300</v>
      </c>
      <c r="D2067" s="11">
        <v>200</v>
      </c>
      <c r="E2067" s="12">
        <v>21.89</v>
      </c>
      <c r="F2067" s="13">
        <v>4378</v>
      </c>
      <c r="G2067" s="10" t="s">
        <v>34</v>
      </c>
    </row>
    <row r="2068" spans="2:7" s="7" customFormat="1" ht="13.35" customHeight="1" x14ac:dyDescent="0.2">
      <c r="B2068" s="10" t="s">
        <v>8201</v>
      </c>
      <c r="C2068" s="10" t="s">
        <v>7300</v>
      </c>
      <c r="D2068" s="11">
        <v>160</v>
      </c>
      <c r="E2068" s="12">
        <v>21.89</v>
      </c>
      <c r="F2068" s="13">
        <v>3502.4</v>
      </c>
      <c r="G2068" s="10" t="s">
        <v>34</v>
      </c>
    </row>
    <row r="2069" spans="2:7" s="7" customFormat="1" ht="13.35" customHeight="1" x14ac:dyDescent="0.2">
      <c r="B2069" s="10" t="s">
        <v>8201</v>
      </c>
      <c r="C2069" s="10" t="s">
        <v>7300</v>
      </c>
      <c r="D2069" s="11">
        <v>151</v>
      </c>
      <c r="E2069" s="12">
        <v>21.89</v>
      </c>
      <c r="F2069" s="13">
        <v>3305.39</v>
      </c>
      <c r="G2069" s="10" t="s">
        <v>34</v>
      </c>
    </row>
    <row r="2070" spans="2:7" s="7" customFormat="1" ht="13.35" customHeight="1" x14ac:dyDescent="0.2">
      <c r="B2070" s="10" t="s">
        <v>8201</v>
      </c>
      <c r="C2070" s="10" t="s">
        <v>7300</v>
      </c>
      <c r="D2070" s="11">
        <v>200</v>
      </c>
      <c r="E2070" s="12">
        <v>21.89</v>
      </c>
      <c r="F2070" s="13">
        <v>4378</v>
      </c>
      <c r="G2070" s="10" t="s">
        <v>34</v>
      </c>
    </row>
    <row r="2071" spans="2:7" s="7" customFormat="1" ht="13.35" customHeight="1" x14ac:dyDescent="0.2">
      <c r="B2071" s="10" t="s">
        <v>8201</v>
      </c>
      <c r="C2071" s="10" t="s">
        <v>7300</v>
      </c>
      <c r="D2071" s="11">
        <v>200</v>
      </c>
      <c r="E2071" s="12">
        <v>21.89</v>
      </c>
      <c r="F2071" s="13">
        <v>4378</v>
      </c>
      <c r="G2071" s="10" t="s">
        <v>34</v>
      </c>
    </row>
    <row r="2072" spans="2:7" s="7" customFormat="1" ht="13.35" customHeight="1" x14ac:dyDescent="0.2">
      <c r="B2072" s="10" t="s">
        <v>8201</v>
      </c>
      <c r="C2072" s="10" t="s">
        <v>7300</v>
      </c>
      <c r="D2072" s="11">
        <v>200</v>
      </c>
      <c r="E2072" s="12">
        <v>21.89</v>
      </c>
      <c r="F2072" s="13">
        <v>4378</v>
      </c>
      <c r="G2072" s="10" t="s">
        <v>34</v>
      </c>
    </row>
    <row r="2073" spans="2:7" s="7" customFormat="1" ht="13.35" customHeight="1" x14ac:dyDescent="0.2">
      <c r="B2073" s="10" t="s">
        <v>8201</v>
      </c>
      <c r="C2073" s="10" t="s">
        <v>7300</v>
      </c>
      <c r="D2073" s="11">
        <v>200</v>
      </c>
      <c r="E2073" s="12">
        <v>21.89</v>
      </c>
      <c r="F2073" s="13">
        <v>4378</v>
      </c>
      <c r="G2073" s="10" t="s">
        <v>34</v>
      </c>
    </row>
    <row r="2074" spans="2:7" s="7" customFormat="1" ht="13.35" customHeight="1" x14ac:dyDescent="0.2">
      <c r="B2074" s="10" t="s">
        <v>8201</v>
      </c>
      <c r="C2074" s="10" t="s">
        <v>7300</v>
      </c>
      <c r="D2074" s="11">
        <v>200</v>
      </c>
      <c r="E2074" s="12">
        <v>21.89</v>
      </c>
      <c r="F2074" s="13">
        <v>4378</v>
      </c>
      <c r="G2074" s="10" t="s">
        <v>34</v>
      </c>
    </row>
    <row r="2075" spans="2:7" s="7" customFormat="1" ht="13.35" customHeight="1" x14ac:dyDescent="0.2">
      <c r="B2075" s="10" t="s">
        <v>8201</v>
      </c>
      <c r="C2075" s="10" t="s">
        <v>7300</v>
      </c>
      <c r="D2075" s="11">
        <v>244</v>
      </c>
      <c r="E2075" s="12">
        <v>21.89</v>
      </c>
      <c r="F2075" s="13">
        <v>5341.16</v>
      </c>
      <c r="G2075" s="10" t="s">
        <v>34</v>
      </c>
    </row>
    <row r="2076" spans="2:7" s="7" customFormat="1" ht="13.35" customHeight="1" x14ac:dyDescent="0.2">
      <c r="B2076" s="10" t="s">
        <v>8201</v>
      </c>
      <c r="C2076" s="10" t="s">
        <v>8376</v>
      </c>
      <c r="D2076" s="11">
        <v>504</v>
      </c>
      <c r="E2076" s="12">
        <v>21.88</v>
      </c>
      <c r="F2076" s="13">
        <v>11027.52</v>
      </c>
      <c r="G2076" s="10" t="s">
        <v>34</v>
      </c>
    </row>
    <row r="2077" spans="2:7" s="7" customFormat="1" ht="13.35" customHeight="1" x14ac:dyDescent="0.2">
      <c r="B2077" s="10" t="s">
        <v>8201</v>
      </c>
      <c r="C2077" s="10" t="s">
        <v>8377</v>
      </c>
      <c r="D2077" s="11">
        <v>384</v>
      </c>
      <c r="E2077" s="12">
        <v>21.87</v>
      </c>
      <c r="F2077" s="13">
        <v>8398.08</v>
      </c>
      <c r="G2077" s="10" t="s">
        <v>34</v>
      </c>
    </row>
    <row r="2078" spans="2:7" s="7" customFormat="1" ht="13.35" customHeight="1" x14ac:dyDescent="0.2">
      <c r="B2078" s="10" t="s">
        <v>8201</v>
      </c>
      <c r="C2078" s="10" t="s">
        <v>4838</v>
      </c>
      <c r="D2078" s="11">
        <v>225</v>
      </c>
      <c r="E2078" s="12">
        <v>21.85</v>
      </c>
      <c r="F2078" s="13">
        <v>4916.25</v>
      </c>
      <c r="G2078" s="10" t="s">
        <v>34</v>
      </c>
    </row>
    <row r="2079" spans="2:7" s="7" customFormat="1" ht="13.35" customHeight="1" x14ac:dyDescent="0.2">
      <c r="B2079" s="10" t="s">
        <v>8201</v>
      </c>
      <c r="C2079" s="10" t="s">
        <v>4838</v>
      </c>
      <c r="D2079" s="11">
        <v>893</v>
      </c>
      <c r="E2079" s="12">
        <v>21.85</v>
      </c>
      <c r="F2079" s="13">
        <v>19512.05</v>
      </c>
      <c r="G2079" s="10" t="s">
        <v>34</v>
      </c>
    </row>
    <row r="2080" spans="2:7" s="7" customFormat="1" ht="13.35" customHeight="1" x14ac:dyDescent="0.2">
      <c r="B2080" s="10" t="s">
        <v>8201</v>
      </c>
      <c r="C2080" s="10" t="s">
        <v>8378</v>
      </c>
      <c r="D2080" s="11">
        <v>150</v>
      </c>
      <c r="E2080" s="12">
        <v>21.86</v>
      </c>
      <c r="F2080" s="13">
        <v>3279</v>
      </c>
      <c r="G2080" s="10" t="s">
        <v>34</v>
      </c>
    </row>
    <row r="2081" spans="2:7" s="7" customFormat="1" ht="13.35" customHeight="1" x14ac:dyDescent="0.2">
      <c r="B2081" s="10" t="s">
        <v>8201</v>
      </c>
      <c r="C2081" s="10" t="s">
        <v>8378</v>
      </c>
      <c r="D2081" s="11">
        <v>200</v>
      </c>
      <c r="E2081" s="12">
        <v>21.86</v>
      </c>
      <c r="F2081" s="13">
        <v>4372</v>
      </c>
      <c r="G2081" s="10" t="s">
        <v>34</v>
      </c>
    </row>
    <row r="2082" spans="2:7" s="7" customFormat="1" ht="13.35" customHeight="1" x14ac:dyDescent="0.2">
      <c r="B2082" s="10" t="s">
        <v>8201</v>
      </c>
      <c r="C2082" s="10" t="s">
        <v>8378</v>
      </c>
      <c r="D2082" s="11">
        <v>200</v>
      </c>
      <c r="E2082" s="12">
        <v>21.86</v>
      </c>
      <c r="F2082" s="13">
        <v>4372</v>
      </c>
      <c r="G2082" s="10" t="s">
        <v>34</v>
      </c>
    </row>
    <row r="2083" spans="2:7" s="7" customFormat="1" ht="13.35" customHeight="1" x14ac:dyDescent="0.2">
      <c r="B2083" s="10" t="s">
        <v>8201</v>
      </c>
      <c r="C2083" s="10" t="s">
        <v>8378</v>
      </c>
      <c r="D2083" s="11">
        <v>200</v>
      </c>
      <c r="E2083" s="12">
        <v>21.86</v>
      </c>
      <c r="F2083" s="13">
        <v>4372</v>
      </c>
      <c r="G2083" s="10" t="s">
        <v>34</v>
      </c>
    </row>
    <row r="2084" spans="2:7" s="7" customFormat="1" ht="13.35" customHeight="1" x14ac:dyDescent="0.2">
      <c r="B2084" s="10" t="s">
        <v>8201</v>
      </c>
      <c r="C2084" s="10" t="s">
        <v>8378</v>
      </c>
      <c r="D2084" s="11">
        <v>200</v>
      </c>
      <c r="E2084" s="12">
        <v>21.86</v>
      </c>
      <c r="F2084" s="13">
        <v>4372</v>
      </c>
      <c r="G2084" s="10" t="s">
        <v>34</v>
      </c>
    </row>
    <row r="2085" spans="2:7" s="7" customFormat="1" ht="13.35" customHeight="1" x14ac:dyDescent="0.2">
      <c r="B2085" s="10" t="s">
        <v>8201</v>
      </c>
      <c r="C2085" s="10" t="s">
        <v>8378</v>
      </c>
      <c r="D2085" s="11">
        <v>245</v>
      </c>
      <c r="E2085" s="12">
        <v>21.86</v>
      </c>
      <c r="F2085" s="13">
        <v>5355.7</v>
      </c>
      <c r="G2085" s="10" t="s">
        <v>34</v>
      </c>
    </row>
    <row r="2086" spans="2:7" s="7" customFormat="1" ht="13.35" customHeight="1" x14ac:dyDescent="0.2">
      <c r="B2086" s="10" t="s">
        <v>8201</v>
      </c>
      <c r="C2086" s="10" t="s">
        <v>1684</v>
      </c>
      <c r="D2086" s="11">
        <v>34</v>
      </c>
      <c r="E2086" s="12">
        <v>21.86</v>
      </c>
      <c r="F2086" s="13">
        <v>743.24</v>
      </c>
      <c r="G2086" s="10" t="s">
        <v>34</v>
      </c>
    </row>
    <row r="2087" spans="2:7" s="7" customFormat="1" ht="13.35" customHeight="1" x14ac:dyDescent="0.2">
      <c r="B2087" s="10" t="s">
        <v>8201</v>
      </c>
      <c r="C2087" s="10" t="s">
        <v>1684</v>
      </c>
      <c r="D2087" s="11">
        <v>400</v>
      </c>
      <c r="E2087" s="12">
        <v>21.86</v>
      </c>
      <c r="F2087" s="13">
        <v>8744</v>
      </c>
      <c r="G2087" s="10" t="s">
        <v>34</v>
      </c>
    </row>
    <row r="2088" spans="2:7" s="7" customFormat="1" ht="13.35" customHeight="1" x14ac:dyDescent="0.2">
      <c r="B2088" s="10" t="s">
        <v>8201</v>
      </c>
      <c r="C2088" s="10" t="s">
        <v>1684</v>
      </c>
      <c r="D2088" s="11">
        <v>164</v>
      </c>
      <c r="E2088" s="12">
        <v>21.86</v>
      </c>
      <c r="F2088" s="13">
        <v>3585.04</v>
      </c>
      <c r="G2088" s="10" t="s">
        <v>34</v>
      </c>
    </row>
    <row r="2089" spans="2:7" s="7" customFormat="1" ht="13.35" customHeight="1" x14ac:dyDescent="0.2">
      <c r="B2089" s="10" t="s">
        <v>8201</v>
      </c>
      <c r="C2089" s="10" t="s">
        <v>1684</v>
      </c>
      <c r="D2089" s="11">
        <v>446</v>
      </c>
      <c r="E2089" s="12">
        <v>21.86</v>
      </c>
      <c r="F2089" s="13">
        <v>9749.56</v>
      </c>
      <c r="G2089" s="10" t="s">
        <v>34</v>
      </c>
    </row>
    <row r="2090" spans="2:7" s="7" customFormat="1" ht="13.35" customHeight="1" x14ac:dyDescent="0.2">
      <c r="B2090" s="10" t="s">
        <v>8201</v>
      </c>
      <c r="C2090" s="10" t="s">
        <v>1684</v>
      </c>
      <c r="D2090" s="11">
        <v>233</v>
      </c>
      <c r="E2090" s="12">
        <v>21.86</v>
      </c>
      <c r="F2090" s="13">
        <v>5093.38</v>
      </c>
      <c r="G2090" s="10" t="s">
        <v>34</v>
      </c>
    </row>
    <row r="2091" spans="2:7" s="7" customFormat="1" ht="13.35" customHeight="1" x14ac:dyDescent="0.2">
      <c r="B2091" s="10" t="s">
        <v>8201</v>
      </c>
      <c r="C2091" s="10" t="s">
        <v>232</v>
      </c>
      <c r="D2091" s="11">
        <v>535</v>
      </c>
      <c r="E2091" s="12">
        <v>21.83</v>
      </c>
      <c r="F2091" s="13">
        <v>11679.05</v>
      </c>
      <c r="G2091" s="10" t="s">
        <v>34</v>
      </c>
    </row>
    <row r="2092" spans="2:7" s="7" customFormat="1" ht="13.35" customHeight="1" x14ac:dyDescent="0.2">
      <c r="B2092" s="10" t="s">
        <v>8201</v>
      </c>
      <c r="C2092" s="10" t="s">
        <v>8379</v>
      </c>
      <c r="D2092" s="11">
        <v>100</v>
      </c>
      <c r="E2092" s="12">
        <v>21.83</v>
      </c>
      <c r="F2092" s="13">
        <v>2183</v>
      </c>
      <c r="G2092" s="10" t="s">
        <v>34</v>
      </c>
    </row>
    <row r="2093" spans="2:7" s="7" customFormat="1" ht="13.35" customHeight="1" x14ac:dyDescent="0.2">
      <c r="B2093" s="10" t="s">
        <v>8201</v>
      </c>
      <c r="C2093" s="10" t="s">
        <v>8379</v>
      </c>
      <c r="D2093" s="11">
        <v>165</v>
      </c>
      <c r="E2093" s="12">
        <v>21.83</v>
      </c>
      <c r="F2093" s="13">
        <v>3601.95</v>
      </c>
      <c r="G2093" s="10" t="s">
        <v>34</v>
      </c>
    </row>
    <row r="2094" spans="2:7" s="7" customFormat="1" ht="13.35" customHeight="1" x14ac:dyDescent="0.2">
      <c r="B2094" s="10" t="s">
        <v>8201</v>
      </c>
      <c r="C2094" s="10" t="s">
        <v>8379</v>
      </c>
      <c r="D2094" s="11">
        <v>166</v>
      </c>
      <c r="E2094" s="12">
        <v>21.83</v>
      </c>
      <c r="F2094" s="13">
        <v>3623.78</v>
      </c>
      <c r="G2094" s="10" t="s">
        <v>34</v>
      </c>
    </row>
    <row r="2095" spans="2:7" s="7" customFormat="1" ht="13.35" customHeight="1" x14ac:dyDescent="0.2">
      <c r="B2095" s="10" t="s">
        <v>8201</v>
      </c>
      <c r="C2095" s="10" t="s">
        <v>8379</v>
      </c>
      <c r="D2095" s="11">
        <v>43</v>
      </c>
      <c r="E2095" s="12">
        <v>21.83</v>
      </c>
      <c r="F2095" s="13">
        <v>938.69</v>
      </c>
      <c r="G2095" s="10" t="s">
        <v>34</v>
      </c>
    </row>
    <row r="2096" spans="2:7" s="7" customFormat="1" ht="13.35" customHeight="1" x14ac:dyDescent="0.2">
      <c r="B2096" s="10" t="s">
        <v>8201</v>
      </c>
      <c r="C2096" s="10" t="s">
        <v>8379</v>
      </c>
      <c r="D2096" s="11">
        <v>703</v>
      </c>
      <c r="E2096" s="12">
        <v>21.83</v>
      </c>
      <c r="F2096" s="13">
        <v>15346.49</v>
      </c>
      <c r="G2096" s="10" t="s">
        <v>34</v>
      </c>
    </row>
    <row r="2097" spans="2:7" s="7" customFormat="1" ht="13.35" customHeight="1" x14ac:dyDescent="0.2">
      <c r="B2097" s="10" t="s">
        <v>8201</v>
      </c>
      <c r="C2097" s="10" t="s">
        <v>8380</v>
      </c>
      <c r="D2097" s="11">
        <v>116</v>
      </c>
      <c r="E2097" s="12">
        <v>21.85</v>
      </c>
      <c r="F2097" s="13">
        <v>2534.6</v>
      </c>
      <c r="G2097" s="10" t="s">
        <v>34</v>
      </c>
    </row>
    <row r="2098" spans="2:7" s="7" customFormat="1" ht="13.35" customHeight="1" x14ac:dyDescent="0.2">
      <c r="B2098" s="10" t="s">
        <v>8201</v>
      </c>
      <c r="C2098" s="10" t="s">
        <v>8380</v>
      </c>
      <c r="D2098" s="11">
        <v>161</v>
      </c>
      <c r="E2098" s="12">
        <v>21.85</v>
      </c>
      <c r="F2098" s="13">
        <v>3517.85</v>
      </c>
      <c r="G2098" s="10" t="s">
        <v>34</v>
      </c>
    </row>
    <row r="2099" spans="2:7" s="7" customFormat="1" ht="13.35" customHeight="1" x14ac:dyDescent="0.2">
      <c r="B2099" s="10" t="s">
        <v>8201</v>
      </c>
      <c r="C2099" s="10" t="s">
        <v>8380</v>
      </c>
      <c r="D2099" s="11">
        <v>163</v>
      </c>
      <c r="E2099" s="12">
        <v>21.85</v>
      </c>
      <c r="F2099" s="13">
        <v>3561.55</v>
      </c>
      <c r="G2099" s="10" t="s">
        <v>34</v>
      </c>
    </row>
    <row r="2100" spans="2:7" s="7" customFormat="1" ht="13.35" customHeight="1" x14ac:dyDescent="0.2">
      <c r="B2100" s="10" t="s">
        <v>8201</v>
      </c>
      <c r="C2100" s="10" t="s">
        <v>8380</v>
      </c>
      <c r="D2100" s="11">
        <v>35</v>
      </c>
      <c r="E2100" s="12">
        <v>21.85</v>
      </c>
      <c r="F2100" s="13">
        <v>764.75</v>
      </c>
      <c r="G2100" s="10" t="s">
        <v>34</v>
      </c>
    </row>
    <row r="2101" spans="2:7" s="7" customFormat="1" ht="13.35" customHeight="1" x14ac:dyDescent="0.2">
      <c r="B2101" s="10" t="s">
        <v>8201</v>
      </c>
      <c r="C2101" s="10" t="s">
        <v>8380</v>
      </c>
      <c r="D2101" s="11">
        <v>238</v>
      </c>
      <c r="E2101" s="12">
        <v>21.85</v>
      </c>
      <c r="F2101" s="13">
        <v>5200.3</v>
      </c>
      <c r="G2101" s="10" t="s">
        <v>34</v>
      </c>
    </row>
    <row r="2102" spans="2:7" s="7" customFormat="1" ht="13.35" customHeight="1" x14ac:dyDescent="0.2">
      <c r="B2102" s="10" t="s">
        <v>8201</v>
      </c>
      <c r="C2102" s="10" t="s">
        <v>8380</v>
      </c>
      <c r="D2102" s="11">
        <v>199</v>
      </c>
      <c r="E2102" s="12">
        <v>21.85</v>
      </c>
      <c r="F2102" s="13">
        <v>4348.1499999999996</v>
      </c>
      <c r="G2102" s="10" t="s">
        <v>34</v>
      </c>
    </row>
    <row r="2103" spans="2:7" s="7" customFormat="1" ht="13.35" customHeight="1" x14ac:dyDescent="0.2">
      <c r="B2103" s="10" t="s">
        <v>8201</v>
      </c>
      <c r="C2103" s="10" t="s">
        <v>7099</v>
      </c>
      <c r="D2103" s="11">
        <v>484</v>
      </c>
      <c r="E2103" s="12">
        <v>21.84</v>
      </c>
      <c r="F2103" s="13">
        <v>10570.56</v>
      </c>
      <c r="G2103" s="10" t="s">
        <v>34</v>
      </c>
    </row>
    <row r="2104" spans="2:7" s="7" customFormat="1" ht="13.35" customHeight="1" x14ac:dyDescent="0.2">
      <c r="B2104" s="10" t="s">
        <v>8201</v>
      </c>
      <c r="C2104" s="10" t="s">
        <v>1682</v>
      </c>
      <c r="D2104" s="11">
        <v>200</v>
      </c>
      <c r="E2104" s="12">
        <v>21.84</v>
      </c>
      <c r="F2104" s="13">
        <v>4368</v>
      </c>
      <c r="G2104" s="10" t="s">
        <v>34</v>
      </c>
    </row>
    <row r="2105" spans="2:7" s="7" customFormat="1" ht="13.35" customHeight="1" x14ac:dyDescent="0.2">
      <c r="B2105" s="10" t="s">
        <v>8201</v>
      </c>
      <c r="C2105" s="10" t="s">
        <v>1682</v>
      </c>
      <c r="D2105" s="11">
        <v>200</v>
      </c>
      <c r="E2105" s="12">
        <v>21.84</v>
      </c>
      <c r="F2105" s="13">
        <v>4368</v>
      </c>
      <c r="G2105" s="10" t="s">
        <v>34</v>
      </c>
    </row>
    <row r="2106" spans="2:7" s="7" customFormat="1" ht="13.35" customHeight="1" x14ac:dyDescent="0.2">
      <c r="B2106" s="10" t="s">
        <v>8201</v>
      </c>
      <c r="C2106" s="10" t="s">
        <v>1682</v>
      </c>
      <c r="D2106" s="11">
        <v>200</v>
      </c>
      <c r="E2106" s="12">
        <v>21.84</v>
      </c>
      <c r="F2106" s="13">
        <v>4368</v>
      </c>
      <c r="G2106" s="10" t="s">
        <v>34</v>
      </c>
    </row>
    <row r="2107" spans="2:7" s="7" customFormat="1" ht="13.35" customHeight="1" x14ac:dyDescent="0.2">
      <c r="B2107" s="10" t="s">
        <v>8201</v>
      </c>
      <c r="C2107" s="10" t="s">
        <v>1682</v>
      </c>
      <c r="D2107" s="11">
        <v>200</v>
      </c>
      <c r="E2107" s="12">
        <v>21.84</v>
      </c>
      <c r="F2107" s="13">
        <v>4368</v>
      </c>
      <c r="G2107" s="10" t="s">
        <v>34</v>
      </c>
    </row>
    <row r="2108" spans="2:7" s="7" customFormat="1" ht="13.35" customHeight="1" x14ac:dyDescent="0.2">
      <c r="B2108" s="10" t="s">
        <v>8201</v>
      </c>
      <c r="C2108" s="10" t="s">
        <v>1682</v>
      </c>
      <c r="D2108" s="11">
        <v>196</v>
      </c>
      <c r="E2108" s="12">
        <v>21.84</v>
      </c>
      <c r="F2108" s="13">
        <v>4280.6400000000003</v>
      </c>
      <c r="G2108" s="10" t="s">
        <v>34</v>
      </c>
    </row>
    <row r="2109" spans="2:7" s="7" customFormat="1" ht="13.35" customHeight="1" x14ac:dyDescent="0.2">
      <c r="B2109" s="10" t="s">
        <v>8201</v>
      </c>
      <c r="C2109" s="10" t="s">
        <v>8381</v>
      </c>
      <c r="D2109" s="11">
        <v>15</v>
      </c>
      <c r="E2109" s="12">
        <v>21.84</v>
      </c>
      <c r="F2109" s="13">
        <v>327.60000000000002</v>
      </c>
      <c r="G2109" s="10" t="s">
        <v>34</v>
      </c>
    </row>
    <row r="2110" spans="2:7" s="7" customFormat="1" ht="13.35" customHeight="1" x14ac:dyDescent="0.2">
      <c r="B2110" s="10" t="s">
        <v>8201</v>
      </c>
      <c r="C2110" s="10" t="s">
        <v>8381</v>
      </c>
      <c r="D2110" s="11">
        <v>200</v>
      </c>
      <c r="E2110" s="12">
        <v>21.84</v>
      </c>
      <c r="F2110" s="13">
        <v>4368</v>
      </c>
      <c r="G2110" s="10" t="s">
        <v>34</v>
      </c>
    </row>
    <row r="2111" spans="2:7" s="7" customFormat="1" ht="13.35" customHeight="1" x14ac:dyDescent="0.2">
      <c r="B2111" s="10" t="s">
        <v>8201</v>
      </c>
      <c r="C2111" s="10" t="s">
        <v>8381</v>
      </c>
      <c r="D2111" s="11">
        <v>250</v>
      </c>
      <c r="E2111" s="12">
        <v>21.84</v>
      </c>
      <c r="F2111" s="13">
        <v>5460</v>
      </c>
      <c r="G2111" s="10" t="s">
        <v>34</v>
      </c>
    </row>
    <row r="2112" spans="2:7" s="7" customFormat="1" ht="13.35" customHeight="1" x14ac:dyDescent="0.2">
      <c r="B2112" s="10" t="s">
        <v>8201</v>
      </c>
      <c r="C2112" s="10" t="s">
        <v>8381</v>
      </c>
      <c r="D2112" s="11">
        <v>452</v>
      </c>
      <c r="E2112" s="12">
        <v>21.84</v>
      </c>
      <c r="F2112" s="13">
        <v>9871.68</v>
      </c>
      <c r="G2112" s="10" t="s">
        <v>34</v>
      </c>
    </row>
    <row r="2113" spans="2:7" s="7" customFormat="1" ht="13.35" customHeight="1" x14ac:dyDescent="0.2">
      <c r="B2113" s="10" t="s">
        <v>8201</v>
      </c>
      <c r="C2113" s="10" t="s">
        <v>8382</v>
      </c>
      <c r="D2113" s="11">
        <v>550</v>
      </c>
      <c r="E2113" s="12">
        <v>21.84</v>
      </c>
      <c r="F2113" s="13">
        <v>12012</v>
      </c>
      <c r="G2113" s="10" t="s">
        <v>34</v>
      </c>
    </row>
    <row r="2114" spans="2:7" s="7" customFormat="1" ht="13.35" customHeight="1" x14ac:dyDescent="0.2">
      <c r="B2114" s="10" t="s">
        <v>8201</v>
      </c>
      <c r="C2114" s="10" t="s">
        <v>8382</v>
      </c>
      <c r="D2114" s="11">
        <v>35</v>
      </c>
      <c r="E2114" s="12">
        <v>21.84</v>
      </c>
      <c r="F2114" s="13">
        <v>764.4</v>
      </c>
      <c r="G2114" s="10" t="s">
        <v>34</v>
      </c>
    </row>
    <row r="2115" spans="2:7" s="7" customFormat="1" ht="13.35" customHeight="1" x14ac:dyDescent="0.2">
      <c r="B2115" s="10" t="s">
        <v>8201</v>
      </c>
      <c r="C2115" s="10" t="s">
        <v>8382</v>
      </c>
      <c r="D2115" s="11">
        <v>78</v>
      </c>
      <c r="E2115" s="12">
        <v>21.84</v>
      </c>
      <c r="F2115" s="13">
        <v>1703.52</v>
      </c>
      <c r="G2115" s="10" t="s">
        <v>34</v>
      </c>
    </row>
    <row r="2116" spans="2:7" s="7" customFormat="1" ht="13.35" customHeight="1" x14ac:dyDescent="0.2">
      <c r="B2116" s="10" t="s">
        <v>8201</v>
      </c>
      <c r="C2116" s="10" t="s">
        <v>8383</v>
      </c>
      <c r="D2116" s="11">
        <v>473</v>
      </c>
      <c r="E2116" s="12">
        <v>21.83</v>
      </c>
      <c r="F2116" s="13">
        <v>10325.59</v>
      </c>
      <c r="G2116" s="10" t="s">
        <v>34</v>
      </c>
    </row>
    <row r="2117" spans="2:7" s="7" customFormat="1" ht="13.35" customHeight="1" x14ac:dyDescent="0.2">
      <c r="B2117" s="10" t="s">
        <v>8201</v>
      </c>
      <c r="C2117" s="10" t="s">
        <v>8384</v>
      </c>
      <c r="D2117" s="11">
        <v>478</v>
      </c>
      <c r="E2117" s="12">
        <v>21.83</v>
      </c>
      <c r="F2117" s="13">
        <v>10434.74</v>
      </c>
      <c r="G2117" s="10" t="s">
        <v>34</v>
      </c>
    </row>
    <row r="2118" spans="2:7" s="7" customFormat="1" ht="13.35" customHeight="1" x14ac:dyDescent="0.2">
      <c r="B2118" s="10" t="s">
        <v>8201</v>
      </c>
      <c r="C2118" s="10" t="s">
        <v>8385</v>
      </c>
      <c r="D2118" s="11">
        <v>486</v>
      </c>
      <c r="E2118" s="12">
        <v>21.82</v>
      </c>
      <c r="F2118" s="13">
        <v>10604.52</v>
      </c>
      <c r="G2118" s="10" t="s">
        <v>34</v>
      </c>
    </row>
    <row r="2119" spans="2:7" s="7" customFormat="1" ht="13.35" customHeight="1" x14ac:dyDescent="0.2">
      <c r="B2119" s="10" t="s">
        <v>8201</v>
      </c>
      <c r="C2119" s="10" t="s">
        <v>8386</v>
      </c>
      <c r="D2119" s="11">
        <v>199</v>
      </c>
      <c r="E2119" s="12">
        <v>21.82</v>
      </c>
      <c r="F2119" s="13">
        <v>4342.18</v>
      </c>
      <c r="G2119" s="10" t="s">
        <v>34</v>
      </c>
    </row>
    <row r="2120" spans="2:7" s="7" customFormat="1" ht="13.35" customHeight="1" x14ac:dyDescent="0.2">
      <c r="B2120" s="10" t="s">
        <v>8201</v>
      </c>
      <c r="C2120" s="10" t="s">
        <v>8386</v>
      </c>
      <c r="D2120" s="11">
        <v>250</v>
      </c>
      <c r="E2120" s="12">
        <v>21.82</v>
      </c>
      <c r="F2120" s="13">
        <v>5455</v>
      </c>
      <c r="G2120" s="10" t="s">
        <v>34</v>
      </c>
    </row>
    <row r="2121" spans="2:7" s="7" customFormat="1" ht="13.35" customHeight="1" x14ac:dyDescent="0.2">
      <c r="B2121" s="10" t="s">
        <v>8201</v>
      </c>
      <c r="C2121" s="10" t="s">
        <v>8386</v>
      </c>
      <c r="D2121" s="11">
        <v>167</v>
      </c>
      <c r="E2121" s="12">
        <v>21.82</v>
      </c>
      <c r="F2121" s="13">
        <v>3643.94</v>
      </c>
      <c r="G2121" s="10" t="s">
        <v>34</v>
      </c>
    </row>
    <row r="2122" spans="2:7" s="7" customFormat="1" ht="13.35" customHeight="1" x14ac:dyDescent="0.2">
      <c r="B2122" s="10" t="s">
        <v>8201</v>
      </c>
      <c r="C2122" s="10" t="s">
        <v>8386</v>
      </c>
      <c r="D2122" s="11">
        <v>185</v>
      </c>
      <c r="E2122" s="12">
        <v>21.82</v>
      </c>
      <c r="F2122" s="13">
        <v>4036.7</v>
      </c>
      <c r="G2122" s="10" t="s">
        <v>34</v>
      </c>
    </row>
    <row r="2123" spans="2:7" s="7" customFormat="1" ht="13.35" customHeight="1" x14ac:dyDescent="0.2">
      <c r="B2123" s="10" t="s">
        <v>8201</v>
      </c>
      <c r="C2123" s="10" t="s">
        <v>8386</v>
      </c>
      <c r="D2123" s="11">
        <v>308</v>
      </c>
      <c r="E2123" s="12">
        <v>21.82</v>
      </c>
      <c r="F2123" s="13">
        <v>6720.56</v>
      </c>
      <c r="G2123" s="10" t="s">
        <v>34</v>
      </c>
    </row>
    <row r="2124" spans="2:7" s="7" customFormat="1" ht="13.35" customHeight="1" x14ac:dyDescent="0.2">
      <c r="B2124" s="10" t="s">
        <v>8201</v>
      </c>
      <c r="C2124" s="10" t="s">
        <v>8387</v>
      </c>
      <c r="D2124" s="11">
        <v>1315</v>
      </c>
      <c r="E2124" s="12">
        <v>21.82</v>
      </c>
      <c r="F2124" s="13">
        <v>28693.3</v>
      </c>
      <c r="G2124" s="10" t="s">
        <v>34</v>
      </c>
    </row>
    <row r="2125" spans="2:7" s="7" customFormat="1" ht="13.35" customHeight="1" x14ac:dyDescent="0.2">
      <c r="B2125" s="10" t="s">
        <v>8201</v>
      </c>
      <c r="C2125" s="10" t="s">
        <v>8388</v>
      </c>
      <c r="D2125" s="11">
        <v>100</v>
      </c>
      <c r="E2125" s="12">
        <v>21.85</v>
      </c>
      <c r="F2125" s="13">
        <v>2185</v>
      </c>
      <c r="G2125" s="10" t="s">
        <v>34</v>
      </c>
    </row>
    <row r="2126" spans="2:7" s="7" customFormat="1" ht="13.35" customHeight="1" x14ac:dyDescent="0.2">
      <c r="B2126" s="10" t="s">
        <v>8201</v>
      </c>
      <c r="C2126" s="10" t="s">
        <v>8388</v>
      </c>
      <c r="D2126" s="11">
        <v>200</v>
      </c>
      <c r="E2126" s="12">
        <v>21.85</v>
      </c>
      <c r="F2126" s="13">
        <v>4370</v>
      </c>
      <c r="G2126" s="10" t="s">
        <v>34</v>
      </c>
    </row>
    <row r="2127" spans="2:7" s="7" customFormat="1" ht="13.35" customHeight="1" x14ac:dyDescent="0.2">
      <c r="B2127" s="10" t="s">
        <v>8201</v>
      </c>
      <c r="C2127" s="10" t="s">
        <v>8388</v>
      </c>
      <c r="D2127" s="11">
        <v>200</v>
      </c>
      <c r="E2127" s="12">
        <v>21.85</v>
      </c>
      <c r="F2127" s="13">
        <v>4370</v>
      </c>
      <c r="G2127" s="10" t="s">
        <v>34</v>
      </c>
    </row>
    <row r="2128" spans="2:7" s="7" customFormat="1" ht="13.35" customHeight="1" x14ac:dyDescent="0.2">
      <c r="B2128" s="10" t="s">
        <v>8201</v>
      </c>
      <c r="C2128" s="10" t="s">
        <v>8388</v>
      </c>
      <c r="D2128" s="11">
        <v>200</v>
      </c>
      <c r="E2128" s="12">
        <v>21.85</v>
      </c>
      <c r="F2128" s="13">
        <v>4370</v>
      </c>
      <c r="G2128" s="10" t="s">
        <v>34</v>
      </c>
    </row>
    <row r="2129" spans="2:7" s="7" customFormat="1" ht="13.35" customHeight="1" x14ac:dyDescent="0.2">
      <c r="B2129" s="10" t="s">
        <v>8201</v>
      </c>
      <c r="C2129" s="10" t="s">
        <v>8388</v>
      </c>
      <c r="D2129" s="11">
        <v>200</v>
      </c>
      <c r="E2129" s="12">
        <v>21.85</v>
      </c>
      <c r="F2129" s="13">
        <v>4370</v>
      </c>
      <c r="G2129" s="10" t="s">
        <v>34</v>
      </c>
    </row>
    <row r="2130" spans="2:7" s="7" customFormat="1" ht="13.35" customHeight="1" x14ac:dyDescent="0.2">
      <c r="B2130" s="10" t="s">
        <v>8201</v>
      </c>
      <c r="C2130" s="10" t="s">
        <v>8388</v>
      </c>
      <c r="D2130" s="11">
        <v>200</v>
      </c>
      <c r="E2130" s="12">
        <v>21.85</v>
      </c>
      <c r="F2130" s="13">
        <v>4370</v>
      </c>
      <c r="G2130" s="10" t="s">
        <v>34</v>
      </c>
    </row>
    <row r="2131" spans="2:7" s="7" customFormat="1" ht="13.35" customHeight="1" x14ac:dyDescent="0.2">
      <c r="B2131" s="10" t="s">
        <v>8201</v>
      </c>
      <c r="C2131" s="10" t="s">
        <v>8388</v>
      </c>
      <c r="D2131" s="11">
        <v>200</v>
      </c>
      <c r="E2131" s="12">
        <v>21.85</v>
      </c>
      <c r="F2131" s="13">
        <v>4370</v>
      </c>
      <c r="G2131" s="10" t="s">
        <v>34</v>
      </c>
    </row>
    <row r="2132" spans="2:7" s="7" customFormat="1" ht="13.35" customHeight="1" x14ac:dyDescent="0.2">
      <c r="B2132" s="10" t="s">
        <v>8201</v>
      </c>
      <c r="C2132" s="10" t="s">
        <v>8388</v>
      </c>
      <c r="D2132" s="11">
        <v>33</v>
      </c>
      <c r="E2132" s="12">
        <v>21.85</v>
      </c>
      <c r="F2132" s="13">
        <v>721.05</v>
      </c>
      <c r="G2132" s="10" t="s">
        <v>34</v>
      </c>
    </row>
    <row r="2133" spans="2:7" s="7" customFormat="1" ht="13.35" customHeight="1" x14ac:dyDescent="0.2">
      <c r="B2133" s="10" t="s">
        <v>8201</v>
      </c>
      <c r="C2133" s="10" t="s">
        <v>8389</v>
      </c>
      <c r="D2133" s="11">
        <v>170</v>
      </c>
      <c r="E2133" s="12">
        <v>21.84</v>
      </c>
      <c r="F2133" s="13">
        <v>3712.8</v>
      </c>
      <c r="G2133" s="10" t="s">
        <v>34</v>
      </c>
    </row>
    <row r="2134" spans="2:7" s="7" customFormat="1" ht="13.35" customHeight="1" x14ac:dyDescent="0.2">
      <c r="B2134" s="10" t="s">
        <v>8201</v>
      </c>
      <c r="C2134" s="10" t="s">
        <v>8389</v>
      </c>
      <c r="D2134" s="11">
        <v>900</v>
      </c>
      <c r="E2134" s="12">
        <v>21.84</v>
      </c>
      <c r="F2134" s="13">
        <v>19656</v>
      </c>
      <c r="G2134" s="10" t="s">
        <v>34</v>
      </c>
    </row>
    <row r="2135" spans="2:7" s="7" customFormat="1" ht="13.35" customHeight="1" x14ac:dyDescent="0.2">
      <c r="B2135" s="10" t="s">
        <v>8201</v>
      </c>
      <c r="C2135" s="10" t="s">
        <v>8389</v>
      </c>
      <c r="D2135" s="11">
        <v>176</v>
      </c>
      <c r="E2135" s="12">
        <v>21.84</v>
      </c>
      <c r="F2135" s="13">
        <v>3843.84</v>
      </c>
      <c r="G2135" s="10" t="s">
        <v>34</v>
      </c>
    </row>
    <row r="2136" spans="2:7" s="7" customFormat="1" ht="13.35" customHeight="1" x14ac:dyDescent="0.2">
      <c r="B2136" s="10" t="s">
        <v>8201</v>
      </c>
      <c r="C2136" s="10" t="s">
        <v>242</v>
      </c>
      <c r="D2136" s="11">
        <v>124</v>
      </c>
      <c r="E2136" s="12">
        <v>21.84</v>
      </c>
      <c r="F2136" s="13">
        <v>2708.16</v>
      </c>
      <c r="G2136" s="10" t="s">
        <v>34</v>
      </c>
    </row>
    <row r="2137" spans="2:7" s="7" customFormat="1" ht="13.35" customHeight="1" x14ac:dyDescent="0.2">
      <c r="B2137" s="10" t="s">
        <v>8201</v>
      </c>
      <c r="C2137" s="10" t="s">
        <v>242</v>
      </c>
      <c r="D2137" s="11">
        <v>85</v>
      </c>
      <c r="E2137" s="12">
        <v>21.84</v>
      </c>
      <c r="F2137" s="13">
        <v>1856.4</v>
      </c>
      <c r="G2137" s="10" t="s">
        <v>34</v>
      </c>
    </row>
    <row r="2138" spans="2:7" s="7" customFormat="1" ht="13.35" customHeight="1" x14ac:dyDescent="0.2">
      <c r="B2138" s="10" t="s">
        <v>8201</v>
      </c>
      <c r="C2138" s="10" t="s">
        <v>242</v>
      </c>
      <c r="D2138" s="11">
        <v>273</v>
      </c>
      <c r="E2138" s="12">
        <v>21.84</v>
      </c>
      <c r="F2138" s="13">
        <v>5962.32</v>
      </c>
      <c r="G2138" s="10" t="s">
        <v>34</v>
      </c>
    </row>
    <row r="2139" spans="2:7" s="7" customFormat="1" ht="13.35" customHeight="1" x14ac:dyDescent="0.2">
      <c r="B2139" s="10" t="s">
        <v>8201</v>
      </c>
      <c r="C2139" s="10" t="s">
        <v>242</v>
      </c>
      <c r="D2139" s="11">
        <v>280</v>
      </c>
      <c r="E2139" s="12">
        <v>21.84</v>
      </c>
      <c r="F2139" s="13">
        <v>6115.2</v>
      </c>
      <c r="G2139" s="10" t="s">
        <v>34</v>
      </c>
    </row>
    <row r="2140" spans="2:7" s="7" customFormat="1" ht="13.35" customHeight="1" x14ac:dyDescent="0.2">
      <c r="B2140" s="10" t="s">
        <v>8201</v>
      </c>
      <c r="C2140" s="10" t="s">
        <v>242</v>
      </c>
      <c r="D2140" s="11">
        <v>280</v>
      </c>
      <c r="E2140" s="12">
        <v>21.84</v>
      </c>
      <c r="F2140" s="13">
        <v>6115.2</v>
      </c>
      <c r="G2140" s="10" t="s">
        <v>34</v>
      </c>
    </row>
    <row r="2141" spans="2:7" s="7" customFormat="1" ht="13.35" customHeight="1" x14ac:dyDescent="0.2">
      <c r="B2141" s="10" t="s">
        <v>8201</v>
      </c>
      <c r="C2141" s="10" t="s">
        <v>242</v>
      </c>
      <c r="D2141" s="11">
        <v>231</v>
      </c>
      <c r="E2141" s="12">
        <v>21.84</v>
      </c>
      <c r="F2141" s="13">
        <v>5045.04</v>
      </c>
      <c r="G2141" s="10" t="s">
        <v>34</v>
      </c>
    </row>
    <row r="2142" spans="2:7" s="7" customFormat="1" ht="13.35" customHeight="1" x14ac:dyDescent="0.2">
      <c r="B2142" s="10" t="s">
        <v>8201</v>
      </c>
      <c r="C2142" s="10" t="s">
        <v>242</v>
      </c>
      <c r="D2142" s="11">
        <v>15</v>
      </c>
      <c r="E2142" s="12">
        <v>21.84</v>
      </c>
      <c r="F2142" s="13">
        <v>327.60000000000002</v>
      </c>
      <c r="G2142" s="10" t="s">
        <v>34</v>
      </c>
    </row>
    <row r="2143" spans="2:7" s="7" customFormat="1" ht="13.35" customHeight="1" x14ac:dyDescent="0.2">
      <c r="B2143" s="10" t="s">
        <v>8201</v>
      </c>
      <c r="C2143" s="10" t="s">
        <v>8390</v>
      </c>
      <c r="D2143" s="11">
        <v>300</v>
      </c>
      <c r="E2143" s="12">
        <v>21.81</v>
      </c>
      <c r="F2143" s="13">
        <v>6543</v>
      </c>
      <c r="G2143" s="10" t="s">
        <v>34</v>
      </c>
    </row>
    <row r="2144" spans="2:7" s="7" customFormat="1" ht="13.35" customHeight="1" x14ac:dyDescent="0.2">
      <c r="B2144" s="10" t="s">
        <v>8201</v>
      </c>
      <c r="C2144" s="10" t="s">
        <v>8390</v>
      </c>
      <c r="D2144" s="11">
        <v>245</v>
      </c>
      <c r="E2144" s="12">
        <v>21.81</v>
      </c>
      <c r="F2144" s="13">
        <v>5343.45</v>
      </c>
      <c r="G2144" s="10" t="s">
        <v>34</v>
      </c>
    </row>
    <row r="2145" spans="2:7" s="7" customFormat="1" ht="13.35" customHeight="1" x14ac:dyDescent="0.2">
      <c r="B2145" s="10" t="s">
        <v>8201</v>
      </c>
      <c r="C2145" s="10" t="s">
        <v>8391</v>
      </c>
      <c r="D2145" s="11">
        <v>825</v>
      </c>
      <c r="E2145" s="12">
        <v>21.8</v>
      </c>
      <c r="F2145" s="13">
        <v>17985</v>
      </c>
      <c r="G2145" s="10" t="s">
        <v>34</v>
      </c>
    </row>
    <row r="2146" spans="2:7" s="7" customFormat="1" ht="13.35" customHeight="1" x14ac:dyDescent="0.2">
      <c r="B2146" s="10" t="s">
        <v>8201</v>
      </c>
      <c r="C2146" s="10" t="s">
        <v>5365</v>
      </c>
      <c r="D2146" s="11">
        <v>109</v>
      </c>
      <c r="E2146" s="12">
        <v>21.81</v>
      </c>
      <c r="F2146" s="13">
        <v>2377.29</v>
      </c>
      <c r="G2146" s="10" t="s">
        <v>34</v>
      </c>
    </row>
    <row r="2147" spans="2:7" s="7" customFormat="1" ht="13.35" customHeight="1" x14ac:dyDescent="0.2">
      <c r="B2147" s="10" t="s">
        <v>8201</v>
      </c>
      <c r="C2147" s="10" t="s">
        <v>5365</v>
      </c>
      <c r="D2147" s="11">
        <v>200</v>
      </c>
      <c r="E2147" s="12">
        <v>21.81</v>
      </c>
      <c r="F2147" s="13">
        <v>4362</v>
      </c>
      <c r="G2147" s="10" t="s">
        <v>34</v>
      </c>
    </row>
    <row r="2148" spans="2:7" s="7" customFormat="1" ht="13.35" customHeight="1" x14ac:dyDescent="0.2">
      <c r="B2148" s="10" t="s">
        <v>8201</v>
      </c>
      <c r="C2148" s="10" t="s">
        <v>5365</v>
      </c>
      <c r="D2148" s="11">
        <v>200</v>
      </c>
      <c r="E2148" s="12">
        <v>21.81</v>
      </c>
      <c r="F2148" s="13">
        <v>4362</v>
      </c>
      <c r="G2148" s="10" t="s">
        <v>34</v>
      </c>
    </row>
    <row r="2149" spans="2:7" s="7" customFormat="1" ht="13.35" customHeight="1" x14ac:dyDescent="0.2">
      <c r="B2149" s="10" t="s">
        <v>8201</v>
      </c>
      <c r="C2149" s="10" t="s">
        <v>5365</v>
      </c>
      <c r="D2149" s="11">
        <v>200</v>
      </c>
      <c r="E2149" s="12">
        <v>21.81</v>
      </c>
      <c r="F2149" s="13">
        <v>4362</v>
      </c>
      <c r="G2149" s="10" t="s">
        <v>34</v>
      </c>
    </row>
    <row r="2150" spans="2:7" s="7" customFormat="1" ht="13.35" customHeight="1" x14ac:dyDescent="0.2">
      <c r="B2150" s="10" t="s">
        <v>8201</v>
      </c>
      <c r="C2150" s="10" t="s">
        <v>5365</v>
      </c>
      <c r="D2150" s="11">
        <v>267</v>
      </c>
      <c r="E2150" s="12">
        <v>21.81</v>
      </c>
      <c r="F2150" s="13">
        <v>5823.27</v>
      </c>
      <c r="G2150" s="10" t="s">
        <v>34</v>
      </c>
    </row>
    <row r="2151" spans="2:7" s="7" customFormat="1" ht="13.35" customHeight="1" x14ac:dyDescent="0.2">
      <c r="B2151" s="10" t="s">
        <v>8201</v>
      </c>
      <c r="C2151" s="10" t="s">
        <v>5365</v>
      </c>
      <c r="D2151" s="11">
        <v>107</v>
      </c>
      <c r="E2151" s="12">
        <v>21.81</v>
      </c>
      <c r="F2151" s="13">
        <v>2333.67</v>
      </c>
      <c r="G2151" s="10" t="s">
        <v>34</v>
      </c>
    </row>
    <row r="2152" spans="2:7" s="7" customFormat="1" ht="13.35" customHeight="1" x14ac:dyDescent="0.2">
      <c r="B2152" s="10" t="s">
        <v>8201</v>
      </c>
      <c r="C2152" s="10" t="s">
        <v>5606</v>
      </c>
      <c r="D2152" s="11">
        <v>476</v>
      </c>
      <c r="E2152" s="12">
        <v>21.81</v>
      </c>
      <c r="F2152" s="13">
        <v>10381.56</v>
      </c>
      <c r="G2152" s="10" t="s">
        <v>34</v>
      </c>
    </row>
    <row r="2153" spans="2:7" s="7" customFormat="1" ht="13.35" customHeight="1" x14ac:dyDescent="0.2">
      <c r="B2153" s="10" t="s">
        <v>8201</v>
      </c>
      <c r="C2153" s="10" t="s">
        <v>8392</v>
      </c>
      <c r="D2153" s="11">
        <v>102</v>
      </c>
      <c r="E2153" s="12">
        <v>21.81</v>
      </c>
      <c r="F2153" s="13">
        <v>2224.62</v>
      </c>
      <c r="G2153" s="10" t="s">
        <v>34</v>
      </c>
    </row>
    <row r="2154" spans="2:7" s="7" customFormat="1" ht="13.35" customHeight="1" x14ac:dyDescent="0.2">
      <c r="B2154" s="10" t="s">
        <v>8201</v>
      </c>
      <c r="C2154" s="10" t="s">
        <v>8392</v>
      </c>
      <c r="D2154" s="11">
        <v>53</v>
      </c>
      <c r="E2154" s="12">
        <v>21.81</v>
      </c>
      <c r="F2154" s="13">
        <v>1155.93</v>
      </c>
      <c r="G2154" s="10" t="s">
        <v>34</v>
      </c>
    </row>
    <row r="2155" spans="2:7" s="7" customFormat="1" ht="13.35" customHeight="1" x14ac:dyDescent="0.2">
      <c r="B2155" s="10" t="s">
        <v>8201</v>
      </c>
      <c r="C2155" s="10" t="s">
        <v>8392</v>
      </c>
      <c r="D2155" s="11">
        <v>167</v>
      </c>
      <c r="E2155" s="12">
        <v>21.81</v>
      </c>
      <c r="F2155" s="13">
        <v>3642.27</v>
      </c>
      <c r="G2155" s="10" t="s">
        <v>34</v>
      </c>
    </row>
    <row r="2156" spans="2:7" s="7" customFormat="1" ht="13.35" customHeight="1" x14ac:dyDescent="0.2">
      <c r="B2156" s="10" t="s">
        <v>8201</v>
      </c>
      <c r="C2156" s="10" t="s">
        <v>8393</v>
      </c>
      <c r="D2156" s="11">
        <v>1506</v>
      </c>
      <c r="E2156" s="12">
        <v>21.82</v>
      </c>
      <c r="F2156" s="13">
        <v>32860.92</v>
      </c>
      <c r="G2156" s="10" t="s">
        <v>34</v>
      </c>
    </row>
    <row r="2157" spans="2:7" s="7" customFormat="1" ht="13.35" customHeight="1" x14ac:dyDescent="0.2">
      <c r="B2157" s="10" t="s">
        <v>8201</v>
      </c>
      <c r="C2157" s="10" t="s">
        <v>8393</v>
      </c>
      <c r="D2157" s="11">
        <v>200</v>
      </c>
      <c r="E2157" s="12">
        <v>21.82</v>
      </c>
      <c r="F2157" s="13">
        <v>4364</v>
      </c>
      <c r="G2157" s="10" t="s">
        <v>34</v>
      </c>
    </row>
    <row r="2158" spans="2:7" s="7" customFormat="1" ht="13.35" customHeight="1" x14ac:dyDescent="0.2">
      <c r="B2158" s="10" t="s">
        <v>8201</v>
      </c>
      <c r="C2158" s="10" t="s">
        <v>8393</v>
      </c>
      <c r="D2158" s="11">
        <v>189</v>
      </c>
      <c r="E2158" s="12">
        <v>21.82</v>
      </c>
      <c r="F2158" s="13">
        <v>4123.9799999999996</v>
      </c>
      <c r="G2158" s="10" t="s">
        <v>34</v>
      </c>
    </row>
    <row r="2159" spans="2:7" s="7" customFormat="1" ht="13.35" customHeight="1" x14ac:dyDescent="0.2">
      <c r="B2159" s="10" t="s">
        <v>8201</v>
      </c>
      <c r="C2159" s="10" t="s">
        <v>8394</v>
      </c>
      <c r="D2159" s="11">
        <v>432</v>
      </c>
      <c r="E2159" s="12">
        <v>21.81</v>
      </c>
      <c r="F2159" s="13">
        <v>9421.92</v>
      </c>
      <c r="G2159" s="10" t="s">
        <v>34</v>
      </c>
    </row>
    <row r="2160" spans="2:7" s="7" customFormat="1" ht="13.35" customHeight="1" x14ac:dyDescent="0.2">
      <c r="B2160" s="10" t="s">
        <v>8201</v>
      </c>
      <c r="C2160" s="10" t="s">
        <v>8395</v>
      </c>
      <c r="D2160" s="11">
        <v>300</v>
      </c>
      <c r="E2160" s="12">
        <v>21.81</v>
      </c>
      <c r="F2160" s="13">
        <v>6543</v>
      </c>
      <c r="G2160" s="10" t="s">
        <v>34</v>
      </c>
    </row>
    <row r="2161" spans="2:7" s="7" customFormat="1" ht="13.35" customHeight="1" x14ac:dyDescent="0.2">
      <c r="B2161" s="10" t="s">
        <v>8201</v>
      </c>
      <c r="C2161" s="10" t="s">
        <v>8395</v>
      </c>
      <c r="D2161" s="11">
        <v>859</v>
      </c>
      <c r="E2161" s="12">
        <v>21.81</v>
      </c>
      <c r="F2161" s="13">
        <v>18734.79</v>
      </c>
      <c r="G2161" s="10" t="s">
        <v>34</v>
      </c>
    </row>
    <row r="2162" spans="2:7" s="7" customFormat="1" ht="13.35" customHeight="1" x14ac:dyDescent="0.2">
      <c r="B2162" s="10" t="s">
        <v>8201</v>
      </c>
      <c r="C2162" s="10" t="s">
        <v>8396</v>
      </c>
      <c r="D2162" s="11">
        <v>150</v>
      </c>
      <c r="E2162" s="12">
        <v>21.81</v>
      </c>
      <c r="F2162" s="13">
        <v>3271.5</v>
      </c>
      <c r="G2162" s="10" t="s">
        <v>34</v>
      </c>
    </row>
    <row r="2163" spans="2:7" s="7" customFormat="1" ht="13.35" customHeight="1" x14ac:dyDescent="0.2">
      <c r="B2163" s="10" t="s">
        <v>8201</v>
      </c>
      <c r="C2163" s="10" t="s">
        <v>8396</v>
      </c>
      <c r="D2163" s="11">
        <v>200</v>
      </c>
      <c r="E2163" s="12">
        <v>21.81</v>
      </c>
      <c r="F2163" s="13">
        <v>4362</v>
      </c>
      <c r="G2163" s="10" t="s">
        <v>34</v>
      </c>
    </row>
    <row r="2164" spans="2:7" s="7" customFormat="1" ht="13.35" customHeight="1" x14ac:dyDescent="0.2">
      <c r="B2164" s="10" t="s">
        <v>8201</v>
      </c>
      <c r="C2164" s="10" t="s">
        <v>8396</v>
      </c>
      <c r="D2164" s="11">
        <v>200</v>
      </c>
      <c r="E2164" s="12">
        <v>21.81</v>
      </c>
      <c r="F2164" s="13">
        <v>4362</v>
      </c>
      <c r="G2164" s="10" t="s">
        <v>34</v>
      </c>
    </row>
    <row r="2165" spans="2:7" s="7" customFormat="1" ht="13.35" customHeight="1" x14ac:dyDescent="0.2">
      <c r="B2165" s="10" t="s">
        <v>8201</v>
      </c>
      <c r="C2165" s="10" t="s">
        <v>8396</v>
      </c>
      <c r="D2165" s="11">
        <v>200</v>
      </c>
      <c r="E2165" s="12">
        <v>21.81</v>
      </c>
      <c r="F2165" s="13">
        <v>4362</v>
      </c>
      <c r="G2165" s="10" t="s">
        <v>34</v>
      </c>
    </row>
    <row r="2166" spans="2:7" s="7" customFormat="1" ht="13.35" customHeight="1" x14ac:dyDescent="0.2">
      <c r="B2166" s="10" t="s">
        <v>8201</v>
      </c>
      <c r="C2166" s="10" t="s">
        <v>8396</v>
      </c>
      <c r="D2166" s="11">
        <v>200</v>
      </c>
      <c r="E2166" s="12">
        <v>21.81</v>
      </c>
      <c r="F2166" s="13">
        <v>4362</v>
      </c>
      <c r="G2166" s="10" t="s">
        <v>34</v>
      </c>
    </row>
    <row r="2167" spans="2:7" s="7" customFormat="1" ht="13.35" customHeight="1" x14ac:dyDescent="0.2">
      <c r="B2167" s="10" t="s">
        <v>8201</v>
      </c>
      <c r="C2167" s="10" t="s">
        <v>8396</v>
      </c>
      <c r="D2167" s="11">
        <v>200</v>
      </c>
      <c r="E2167" s="12">
        <v>21.81</v>
      </c>
      <c r="F2167" s="13">
        <v>4362</v>
      </c>
      <c r="G2167" s="10" t="s">
        <v>34</v>
      </c>
    </row>
    <row r="2168" spans="2:7" s="7" customFormat="1" ht="13.35" customHeight="1" x14ac:dyDescent="0.2">
      <c r="B2168" s="10" t="s">
        <v>8201</v>
      </c>
      <c r="C2168" s="10" t="s">
        <v>8396</v>
      </c>
      <c r="D2168" s="11">
        <v>79</v>
      </c>
      <c r="E2168" s="12">
        <v>21.81</v>
      </c>
      <c r="F2168" s="13">
        <v>1722.99</v>
      </c>
      <c r="G2168" s="10" t="s">
        <v>34</v>
      </c>
    </row>
    <row r="2169" spans="2:7" s="7" customFormat="1" ht="13.35" customHeight="1" x14ac:dyDescent="0.2">
      <c r="B2169" s="10" t="s">
        <v>8201</v>
      </c>
      <c r="C2169" s="10" t="s">
        <v>8397</v>
      </c>
      <c r="D2169" s="11">
        <v>537</v>
      </c>
      <c r="E2169" s="12">
        <v>21.8</v>
      </c>
      <c r="F2169" s="13">
        <v>11706.6</v>
      </c>
      <c r="G2169" s="10" t="s">
        <v>34</v>
      </c>
    </row>
    <row r="2170" spans="2:7" s="7" customFormat="1" ht="13.35" customHeight="1" x14ac:dyDescent="0.2">
      <c r="B2170" s="10" t="s">
        <v>8201</v>
      </c>
      <c r="C2170" s="10" t="s">
        <v>8398</v>
      </c>
      <c r="D2170" s="11">
        <v>1047</v>
      </c>
      <c r="E2170" s="12">
        <v>21.8</v>
      </c>
      <c r="F2170" s="13">
        <v>22824.6</v>
      </c>
      <c r="G2170" s="10" t="s">
        <v>34</v>
      </c>
    </row>
    <row r="2171" spans="2:7" s="7" customFormat="1" ht="13.35" customHeight="1" x14ac:dyDescent="0.2">
      <c r="B2171" s="10" t="s">
        <v>8201</v>
      </c>
      <c r="C2171" s="10" t="s">
        <v>250</v>
      </c>
      <c r="D2171" s="11">
        <v>155</v>
      </c>
      <c r="E2171" s="12">
        <v>21.8</v>
      </c>
      <c r="F2171" s="13">
        <v>3379</v>
      </c>
      <c r="G2171" s="10" t="s">
        <v>34</v>
      </c>
    </row>
    <row r="2172" spans="2:7" s="7" customFormat="1" ht="13.35" customHeight="1" x14ac:dyDescent="0.2">
      <c r="B2172" s="10" t="s">
        <v>8201</v>
      </c>
      <c r="C2172" s="10" t="s">
        <v>250</v>
      </c>
      <c r="D2172" s="11">
        <v>300</v>
      </c>
      <c r="E2172" s="12">
        <v>21.8</v>
      </c>
      <c r="F2172" s="13">
        <v>6540</v>
      </c>
      <c r="G2172" s="10" t="s">
        <v>34</v>
      </c>
    </row>
    <row r="2173" spans="2:7" s="7" customFormat="1" ht="13.35" customHeight="1" x14ac:dyDescent="0.2">
      <c r="B2173" s="10" t="s">
        <v>8201</v>
      </c>
      <c r="C2173" s="10" t="s">
        <v>250</v>
      </c>
      <c r="D2173" s="11">
        <v>172</v>
      </c>
      <c r="E2173" s="12">
        <v>21.8</v>
      </c>
      <c r="F2173" s="13">
        <v>3749.6</v>
      </c>
      <c r="G2173" s="10" t="s">
        <v>34</v>
      </c>
    </row>
    <row r="2174" spans="2:7" s="7" customFormat="1" ht="13.35" customHeight="1" x14ac:dyDescent="0.2">
      <c r="B2174" s="10" t="s">
        <v>8201</v>
      </c>
      <c r="C2174" s="10" t="s">
        <v>250</v>
      </c>
      <c r="D2174" s="11">
        <v>250</v>
      </c>
      <c r="E2174" s="12">
        <v>21.8</v>
      </c>
      <c r="F2174" s="13">
        <v>5450</v>
      </c>
      <c r="G2174" s="10" t="s">
        <v>34</v>
      </c>
    </row>
    <row r="2175" spans="2:7" s="7" customFormat="1" ht="13.35" customHeight="1" x14ac:dyDescent="0.2">
      <c r="B2175" s="10" t="s">
        <v>8201</v>
      </c>
      <c r="C2175" s="10" t="s">
        <v>250</v>
      </c>
      <c r="D2175" s="11">
        <v>362</v>
      </c>
      <c r="E2175" s="12">
        <v>21.8</v>
      </c>
      <c r="F2175" s="13">
        <v>7891.6</v>
      </c>
      <c r="G2175" s="10" t="s">
        <v>34</v>
      </c>
    </row>
    <row r="2176" spans="2:7" s="7" customFormat="1" ht="13.35" customHeight="1" x14ac:dyDescent="0.2">
      <c r="B2176" s="10" t="s">
        <v>8201</v>
      </c>
      <c r="C2176" s="10" t="s">
        <v>8399</v>
      </c>
      <c r="D2176" s="11">
        <v>577</v>
      </c>
      <c r="E2176" s="12">
        <v>21.79</v>
      </c>
      <c r="F2176" s="13">
        <v>12572.83</v>
      </c>
      <c r="G2176" s="10" t="s">
        <v>34</v>
      </c>
    </row>
    <row r="2177" spans="2:7" s="7" customFormat="1" ht="13.35" customHeight="1" x14ac:dyDescent="0.2">
      <c r="B2177" s="10" t="s">
        <v>8201</v>
      </c>
      <c r="C2177" s="10" t="s">
        <v>8400</v>
      </c>
      <c r="D2177" s="11">
        <v>209</v>
      </c>
      <c r="E2177" s="12">
        <v>21.79</v>
      </c>
      <c r="F2177" s="13">
        <v>4554.1099999999997</v>
      </c>
      <c r="G2177" s="10" t="s">
        <v>34</v>
      </c>
    </row>
    <row r="2178" spans="2:7" s="7" customFormat="1" ht="13.35" customHeight="1" x14ac:dyDescent="0.2">
      <c r="B2178" s="10" t="s">
        <v>8201</v>
      </c>
      <c r="C2178" s="10" t="s">
        <v>8400</v>
      </c>
      <c r="D2178" s="11">
        <v>839</v>
      </c>
      <c r="E2178" s="12">
        <v>21.79</v>
      </c>
      <c r="F2178" s="13">
        <v>18281.810000000001</v>
      </c>
      <c r="G2178" s="10" t="s">
        <v>34</v>
      </c>
    </row>
    <row r="2179" spans="2:7" s="7" customFormat="1" ht="13.35" customHeight="1" x14ac:dyDescent="0.2">
      <c r="B2179" s="10" t="s">
        <v>8201</v>
      </c>
      <c r="C2179" s="10" t="s">
        <v>253</v>
      </c>
      <c r="D2179" s="11">
        <v>640</v>
      </c>
      <c r="E2179" s="12">
        <v>21.78</v>
      </c>
      <c r="F2179" s="13">
        <v>13939.2</v>
      </c>
      <c r="G2179" s="10" t="s">
        <v>34</v>
      </c>
    </row>
    <row r="2180" spans="2:7" s="7" customFormat="1" ht="13.35" customHeight="1" x14ac:dyDescent="0.2">
      <c r="B2180" s="10" t="s">
        <v>8201</v>
      </c>
      <c r="C2180" s="10" t="s">
        <v>8401</v>
      </c>
      <c r="D2180" s="11">
        <v>981</v>
      </c>
      <c r="E2180" s="12">
        <v>21.77</v>
      </c>
      <c r="F2180" s="13">
        <v>21356.37</v>
      </c>
      <c r="G2180" s="10" t="s">
        <v>34</v>
      </c>
    </row>
    <row r="2181" spans="2:7" s="7" customFormat="1" ht="13.35" customHeight="1" x14ac:dyDescent="0.2">
      <c r="B2181" s="10" t="s">
        <v>8201</v>
      </c>
      <c r="C2181" s="10" t="s">
        <v>8401</v>
      </c>
      <c r="D2181" s="11">
        <v>30</v>
      </c>
      <c r="E2181" s="12">
        <v>21.77</v>
      </c>
      <c r="F2181" s="13">
        <v>653.1</v>
      </c>
      <c r="G2181" s="10" t="s">
        <v>34</v>
      </c>
    </row>
    <row r="2182" spans="2:7" s="7" customFormat="1" ht="13.35" customHeight="1" x14ac:dyDescent="0.2">
      <c r="B2182" s="10" t="s">
        <v>8201</v>
      </c>
      <c r="C2182" s="10" t="s">
        <v>4156</v>
      </c>
      <c r="D2182" s="11">
        <v>316</v>
      </c>
      <c r="E2182" s="12">
        <v>21.78</v>
      </c>
      <c r="F2182" s="13">
        <v>6882.48</v>
      </c>
      <c r="G2182" s="10" t="s">
        <v>34</v>
      </c>
    </row>
    <row r="2183" spans="2:7" s="7" customFormat="1" ht="13.35" customHeight="1" x14ac:dyDescent="0.2">
      <c r="B2183" s="10" t="s">
        <v>8201</v>
      </c>
      <c r="C2183" s="10" t="s">
        <v>4156</v>
      </c>
      <c r="D2183" s="11">
        <v>161</v>
      </c>
      <c r="E2183" s="12">
        <v>21.78</v>
      </c>
      <c r="F2183" s="13">
        <v>3506.58</v>
      </c>
      <c r="G2183" s="10" t="s">
        <v>34</v>
      </c>
    </row>
    <row r="2184" spans="2:7" s="7" customFormat="1" ht="13.35" customHeight="1" x14ac:dyDescent="0.2">
      <c r="B2184" s="10" t="s">
        <v>8201</v>
      </c>
      <c r="C2184" s="10" t="s">
        <v>4156</v>
      </c>
      <c r="D2184" s="11">
        <v>132</v>
      </c>
      <c r="E2184" s="12">
        <v>21.78</v>
      </c>
      <c r="F2184" s="13">
        <v>2874.96</v>
      </c>
      <c r="G2184" s="10" t="s">
        <v>34</v>
      </c>
    </row>
    <row r="2185" spans="2:7" s="7" customFormat="1" ht="13.35" customHeight="1" x14ac:dyDescent="0.2">
      <c r="B2185" s="10" t="s">
        <v>8201</v>
      </c>
      <c r="C2185" s="10" t="s">
        <v>4156</v>
      </c>
      <c r="D2185" s="11">
        <v>151</v>
      </c>
      <c r="E2185" s="12">
        <v>21.78</v>
      </c>
      <c r="F2185" s="13">
        <v>3288.78</v>
      </c>
      <c r="G2185" s="10" t="s">
        <v>34</v>
      </c>
    </row>
    <row r="2186" spans="2:7" s="7" customFormat="1" ht="13.35" customHeight="1" x14ac:dyDescent="0.2">
      <c r="B2186" s="10" t="s">
        <v>8201</v>
      </c>
      <c r="C2186" s="10" t="s">
        <v>4156</v>
      </c>
      <c r="D2186" s="11">
        <v>285</v>
      </c>
      <c r="E2186" s="12">
        <v>21.78</v>
      </c>
      <c r="F2186" s="13">
        <v>6207.3</v>
      </c>
      <c r="G2186" s="10" t="s">
        <v>34</v>
      </c>
    </row>
    <row r="2187" spans="2:7" s="7" customFormat="1" ht="13.35" customHeight="1" x14ac:dyDescent="0.2">
      <c r="B2187" s="10" t="s">
        <v>8201</v>
      </c>
      <c r="C2187" s="10" t="s">
        <v>4156</v>
      </c>
      <c r="D2187" s="11">
        <v>152</v>
      </c>
      <c r="E2187" s="12">
        <v>21.78</v>
      </c>
      <c r="F2187" s="13">
        <v>3310.56</v>
      </c>
      <c r="G2187" s="10" t="s">
        <v>34</v>
      </c>
    </row>
    <row r="2188" spans="2:7" s="7" customFormat="1" ht="13.35" customHeight="1" x14ac:dyDescent="0.2">
      <c r="B2188" s="10" t="s">
        <v>8201</v>
      </c>
      <c r="C2188" s="10" t="s">
        <v>8402</v>
      </c>
      <c r="D2188" s="11">
        <v>48</v>
      </c>
      <c r="E2188" s="12">
        <v>21.79</v>
      </c>
      <c r="F2188" s="13">
        <v>1045.92</v>
      </c>
      <c r="G2188" s="10" t="s">
        <v>34</v>
      </c>
    </row>
    <row r="2189" spans="2:7" s="7" customFormat="1" ht="13.35" customHeight="1" x14ac:dyDescent="0.2">
      <c r="B2189" s="10" t="s">
        <v>8201</v>
      </c>
      <c r="C2189" s="10" t="s">
        <v>8402</v>
      </c>
      <c r="D2189" s="11">
        <v>85</v>
      </c>
      <c r="E2189" s="12">
        <v>21.79</v>
      </c>
      <c r="F2189" s="13">
        <v>1852.15</v>
      </c>
      <c r="G2189" s="10" t="s">
        <v>34</v>
      </c>
    </row>
    <row r="2190" spans="2:7" s="7" customFormat="1" ht="13.35" customHeight="1" x14ac:dyDescent="0.2">
      <c r="B2190" s="10" t="s">
        <v>8201</v>
      </c>
      <c r="C2190" s="10" t="s">
        <v>8402</v>
      </c>
      <c r="D2190" s="11">
        <v>201</v>
      </c>
      <c r="E2190" s="12">
        <v>21.79</v>
      </c>
      <c r="F2190" s="13">
        <v>4379.79</v>
      </c>
      <c r="G2190" s="10" t="s">
        <v>34</v>
      </c>
    </row>
    <row r="2191" spans="2:7" s="7" customFormat="1" ht="13.35" customHeight="1" x14ac:dyDescent="0.2">
      <c r="B2191" s="10" t="s">
        <v>8201</v>
      </c>
      <c r="C2191" s="10" t="s">
        <v>8402</v>
      </c>
      <c r="D2191" s="11">
        <v>281</v>
      </c>
      <c r="E2191" s="12">
        <v>21.79</v>
      </c>
      <c r="F2191" s="13">
        <v>6122.99</v>
      </c>
      <c r="G2191" s="10" t="s">
        <v>34</v>
      </c>
    </row>
    <row r="2192" spans="2:7" s="7" customFormat="1" ht="13.35" customHeight="1" x14ac:dyDescent="0.2">
      <c r="B2192" s="10" t="s">
        <v>8201</v>
      </c>
      <c r="C2192" s="10" t="s">
        <v>8402</v>
      </c>
      <c r="D2192" s="11">
        <v>161</v>
      </c>
      <c r="E2192" s="12">
        <v>21.79</v>
      </c>
      <c r="F2192" s="13">
        <v>3508.19</v>
      </c>
      <c r="G2192" s="10" t="s">
        <v>34</v>
      </c>
    </row>
    <row r="2193" spans="2:7" s="7" customFormat="1" ht="13.35" customHeight="1" x14ac:dyDescent="0.2">
      <c r="B2193" s="10" t="s">
        <v>8201</v>
      </c>
      <c r="C2193" s="10" t="s">
        <v>8402</v>
      </c>
      <c r="D2193" s="11">
        <v>262</v>
      </c>
      <c r="E2193" s="12">
        <v>21.79</v>
      </c>
      <c r="F2193" s="13">
        <v>5708.98</v>
      </c>
      <c r="G2193" s="10" t="s">
        <v>34</v>
      </c>
    </row>
    <row r="2194" spans="2:7" s="7" customFormat="1" ht="13.35" customHeight="1" x14ac:dyDescent="0.2">
      <c r="B2194" s="10" t="s">
        <v>8201</v>
      </c>
      <c r="C2194" s="10" t="s">
        <v>5118</v>
      </c>
      <c r="D2194" s="11">
        <v>569</v>
      </c>
      <c r="E2194" s="12">
        <v>21.77</v>
      </c>
      <c r="F2194" s="13">
        <v>12387.13</v>
      </c>
      <c r="G2194" s="10" t="s">
        <v>34</v>
      </c>
    </row>
    <row r="2195" spans="2:7" s="7" customFormat="1" ht="13.35" customHeight="1" x14ac:dyDescent="0.2">
      <c r="B2195" s="10" t="s">
        <v>8201</v>
      </c>
      <c r="C2195" s="10" t="s">
        <v>8403</v>
      </c>
      <c r="D2195" s="11">
        <v>300</v>
      </c>
      <c r="E2195" s="12">
        <v>21.76</v>
      </c>
      <c r="F2195" s="13">
        <v>6528</v>
      </c>
      <c r="G2195" s="10" t="s">
        <v>34</v>
      </c>
    </row>
    <row r="2196" spans="2:7" s="7" customFormat="1" ht="13.35" customHeight="1" x14ac:dyDescent="0.2">
      <c r="B2196" s="10" t="s">
        <v>8201</v>
      </c>
      <c r="C2196" s="10" t="s">
        <v>8403</v>
      </c>
      <c r="D2196" s="11">
        <v>200</v>
      </c>
      <c r="E2196" s="12">
        <v>21.76</v>
      </c>
      <c r="F2196" s="13">
        <v>4352</v>
      </c>
      <c r="G2196" s="10" t="s">
        <v>34</v>
      </c>
    </row>
    <row r="2197" spans="2:7" s="7" customFormat="1" ht="13.35" customHeight="1" x14ac:dyDescent="0.2">
      <c r="B2197" s="10" t="s">
        <v>8201</v>
      </c>
      <c r="C2197" s="10" t="s">
        <v>8403</v>
      </c>
      <c r="D2197" s="11">
        <v>200</v>
      </c>
      <c r="E2197" s="12">
        <v>21.76</v>
      </c>
      <c r="F2197" s="13">
        <v>4352</v>
      </c>
      <c r="G2197" s="10" t="s">
        <v>34</v>
      </c>
    </row>
    <row r="2198" spans="2:7" s="7" customFormat="1" ht="13.35" customHeight="1" x14ac:dyDescent="0.2">
      <c r="B2198" s="10" t="s">
        <v>8201</v>
      </c>
      <c r="C2198" s="10" t="s">
        <v>8403</v>
      </c>
      <c r="D2198" s="11">
        <v>200</v>
      </c>
      <c r="E2198" s="12">
        <v>21.76</v>
      </c>
      <c r="F2198" s="13">
        <v>4352</v>
      </c>
      <c r="G2198" s="10" t="s">
        <v>34</v>
      </c>
    </row>
    <row r="2199" spans="2:7" s="7" customFormat="1" ht="13.35" customHeight="1" x14ac:dyDescent="0.2">
      <c r="B2199" s="10" t="s">
        <v>8201</v>
      </c>
      <c r="C2199" s="10" t="s">
        <v>8403</v>
      </c>
      <c r="D2199" s="11">
        <v>153</v>
      </c>
      <c r="E2199" s="12">
        <v>21.76</v>
      </c>
      <c r="F2199" s="13">
        <v>3329.28</v>
      </c>
      <c r="G2199" s="10" t="s">
        <v>34</v>
      </c>
    </row>
    <row r="2200" spans="2:7" s="7" customFormat="1" ht="13.35" customHeight="1" x14ac:dyDescent="0.2">
      <c r="B2200" s="10" t="s">
        <v>8201</v>
      </c>
      <c r="C2200" s="10" t="s">
        <v>5119</v>
      </c>
      <c r="D2200" s="11">
        <v>1215</v>
      </c>
      <c r="E2200" s="12">
        <v>21.75</v>
      </c>
      <c r="F2200" s="13">
        <v>26426.25</v>
      </c>
      <c r="G2200" s="10" t="s">
        <v>34</v>
      </c>
    </row>
    <row r="2201" spans="2:7" s="7" customFormat="1" ht="13.35" customHeight="1" x14ac:dyDescent="0.2">
      <c r="B2201" s="10" t="s">
        <v>8201</v>
      </c>
      <c r="C2201" s="10" t="s">
        <v>8404</v>
      </c>
      <c r="D2201" s="11">
        <v>1328</v>
      </c>
      <c r="E2201" s="12">
        <v>21.73</v>
      </c>
      <c r="F2201" s="13">
        <v>28857.439999999999</v>
      </c>
      <c r="G2201" s="10" t="s">
        <v>34</v>
      </c>
    </row>
    <row r="2202" spans="2:7" s="7" customFormat="1" ht="13.35" customHeight="1" x14ac:dyDescent="0.2">
      <c r="B2202" s="10" t="s">
        <v>8201</v>
      </c>
      <c r="C2202" s="10" t="s">
        <v>8405</v>
      </c>
      <c r="D2202" s="11">
        <v>1255</v>
      </c>
      <c r="E2202" s="12">
        <v>21.75</v>
      </c>
      <c r="F2202" s="13">
        <v>27296.25</v>
      </c>
      <c r="G2202" s="10" t="s">
        <v>34</v>
      </c>
    </row>
    <row r="2203" spans="2:7" s="7" customFormat="1" ht="13.35" customHeight="1" x14ac:dyDescent="0.2">
      <c r="B2203" s="10" t="s">
        <v>8201</v>
      </c>
      <c r="C2203" s="10" t="s">
        <v>8406</v>
      </c>
      <c r="D2203" s="11">
        <v>528</v>
      </c>
      <c r="E2203" s="12">
        <v>21.75</v>
      </c>
      <c r="F2203" s="13">
        <v>11484</v>
      </c>
      <c r="G2203" s="10" t="s">
        <v>34</v>
      </c>
    </row>
    <row r="2204" spans="2:7" s="7" customFormat="1" ht="13.35" customHeight="1" x14ac:dyDescent="0.2">
      <c r="B2204" s="10" t="s">
        <v>8201</v>
      </c>
      <c r="C2204" s="10" t="s">
        <v>8407</v>
      </c>
      <c r="D2204" s="11">
        <v>277</v>
      </c>
      <c r="E2204" s="12">
        <v>21.75</v>
      </c>
      <c r="F2204" s="13">
        <v>6024.75</v>
      </c>
      <c r="G2204" s="10" t="s">
        <v>34</v>
      </c>
    </row>
    <row r="2205" spans="2:7" s="7" customFormat="1" ht="13.35" customHeight="1" x14ac:dyDescent="0.2">
      <c r="B2205" s="10" t="s">
        <v>8201</v>
      </c>
      <c r="C2205" s="10" t="s">
        <v>8407</v>
      </c>
      <c r="D2205" s="11">
        <v>267</v>
      </c>
      <c r="E2205" s="12">
        <v>21.75</v>
      </c>
      <c r="F2205" s="13">
        <v>5807.25</v>
      </c>
      <c r="G2205" s="10" t="s">
        <v>34</v>
      </c>
    </row>
    <row r="2206" spans="2:7" s="7" customFormat="1" ht="13.35" customHeight="1" x14ac:dyDescent="0.2">
      <c r="B2206" s="10" t="s">
        <v>8201</v>
      </c>
      <c r="C2206" s="10" t="s">
        <v>8407</v>
      </c>
      <c r="D2206" s="11">
        <v>657</v>
      </c>
      <c r="E2206" s="12">
        <v>21.75</v>
      </c>
      <c r="F2206" s="13">
        <v>14289.75</v>
      </c>
      <c r="G2206" s="10" t="s">
        <v>34</v>
      </c>
    </row>
    <row r="2207" spans="2:7" s="7" customFormat="1" ht="13.35" customHeight="1" x14ac:dyDescent="0.2">
      <c r="B2207" s="10" t="s">
        <v>8201</v>
      </c>
      <c r="C2207" s="10" t="s">
        <v>8408</v>
      </c>
      <c r="D2207" s="11">
        <v>1078</v>
      </c>
      <c r="E2207" s="12">
        <v>21.75</v>
      </c>
      <c r="F2207" s="13">
        <v>23446.5</v>
      </c>
      <c r="G2207" s="10" t="s">
        <v>34</v>
      </c>
    </row>
    <row r="2208" spans="2:7" s="7" customFormat="1" ht="13.35" customHeight="1" x14ac:dyDescent="0.2">
      <c r="B2208" s="10" t="s">
        <v>8201</v>
      </c>
      <c r="C2208" s="10" t="s">
        <v>8408</v>
      </c>
      <c r="D2208" s="11">
        <v>165</v>
      </c>
      <c r="E2208" s="12">
        <v>21.75</v>
      </c>
      <c r="F2208" s="13">
        <v>3588.75</v>
      </c>
      <c r="G2208" s="10" t="s">
        <v>34</v>
      </c>
    </row>
    <row r="2209" spans="2:7" s="7" customFormat="1" ht="13.35" customHeight="1" x14ac:dyDescent="0.2">
      <c r="B2209" s="10" t="s">
        <v>8201</v>
      </c>
      <c r="C2209" s="10" t="s">
        <v>8408</v>
      </c>
      <c r="D2209" s="11">
        <v>83</v>
      </c>
      <c r="E2209" s="12">
        <v>21.75</v>
      </c>
      <c r="F2209" s="13">
        <v>1805.25</v>
      </c>
      <c r="G2209" s="10" t="s">
        <v>34</v>
      </c>
    </row>
    <row r="2210" spans="2:7" s="7" customFormat="1" ht="13.35" customHeight="1" x14ac:dyDescent="0.2">
      <c r="B2210" s="10" t="s">
        <v>8201</v>
      </c>
      <c r="C2210" s="10" t="s">
        <v>3092</v>
      </c>
      <c r="D2210" s="11">
        <v>426</v>
      </c>
      <c r="E2210" s="12">
        <v>21.76</v>
      </c>
      <c r="F2210" s="13">
        <v>9269.76</v>
      </c>
      <c r="G2210" s="10" t="s">
        <v>34</v>
      </c>
    </row>
    <row r="2211" spans="2:7" s="7" customFormat="1" ht="13.35" customHeight="1" x14ac:dyDescent="0.2">
      <c r="B2211" s="10" t="s">
        <v>8201</v>
      </c>
      <c r="C2211" s="10" t="s">
        <v>3092</v>
      </c>
      <c r="D2211" s="11">
        <v>200</v>
      </c>
      <c r="E2211" s="12">
        <v>21.76</v>
      </c>
      <c r="F2211" s="13">
        <v>4352</v>
      </c>
      <c r="G2211" s="10" t="s">
        <v>34</v>
      </c>
    </row>
    <row r="2212" spans="2:7" s="7" customFormat="1" ht="13.35" customHeight="1" x14ac:dyDescent="0.2">
      <c r="B2212" s="10" t="s">
        <v>8201</v>
      </c>
      <c r="C2212" s="10" t="s">
        <v>3092</v>
      </c>
      <c r="D2212" s="11">
        <v>200</v>
      </c>
      <c r="E2212" s="12">
        <v>21.76</v>
      </c>
      <c r="F2212" s="13">
        <v>4352</v>
      </c>
      <c r="G2212" s="10" t="s">
        <v>34</v>
      </c>
    </row>
    <row r="2213" spans="2:7" s="7" customFormat="1" ht="13.35" customHeight="1" x14ac:dyDescent="0.2">
      <c r="B2213" s="10" t="s">
        <v>8201</v>
      </c>
      <c r="C2213" s="10" t="s">
        <v>3092</v>
      </c>
      <c r="D2213" s="11">
        <v>200</v>
      </c>
      <c r="E2213" s="12">
        <v>21.76</v>
      </c>
      <c r="F2213" s="13">
        <v>4352</v>
      </c>
      <c r="G2213" s="10" t="s">
        <v>34</v>
      </c>
    </row>
    <row r="2214" spans="2:7" s="7" customFormat="1" ht="13.35" customHeight="1" x14ac:dyDescent="0.2">
      <c r="B2214" s="10" t="s">
        <v>8201</v>
      </c>
      <c r="C2214" s="10" t="s">
        <v>3092</v>
      </c>
      <c r="D2214" s="11">
        <v>10</v>
      </c>
      <c r="E2214" s="12">
        <v>21.76</v>
      </c>
      <c r="F2214" s="13">
        <v>217.6</v>
      </c>
      <c r="G2214" s="10" t="s">
        <v>34</v>
      </c>
    </row>
    <row r="2215" spans="2:7" s="7" customFormat="1" ht="13.35" customHeight="1" x14ac:dyDescent="0.2">
      <c r="B2215" s="10" t="s">
        <v>8201</v>
      </c>
      <c r="C2215" s="10" t="s">
        <v>8409</v>
      </c>
      <c r="D2215" s="11">
        <v>230</v>
      </c>
      <c r="E2215" s="12">
        <v>21.8</v>
      </c>
      <c r="F2215" s="13">
        <v>5014</v>
      </c>
      <c r="G2215" s="10" t="s">
        <v>34</v>
      </c>
    </row>
    <row r="2216" spans="2:7" s="7" customFormat="1" ht="13.35" customHeight="1" x14ac:dyDescent="0.2">
      <c r="B2216" s="10" t="s">
        <v>8201</v>
      </c>
      <c r="C2216" s="10" t="s">
        <v>8409</v>
      </c>
      <c r="D2216" s="11">
        <v>200</v>
      </c>
      <c r="E2216" s="12">
        <v>21.8</v>
      </c>
      <c r="F2216" s="13">
        <v>4360</v>
      </c>
      <c r="G2216" s="10" t="s">
        <v>34</v>
      </c>
    </row>
    <row r="2217" spans="2:7" s="7" customFormat="1" ht="13.35" customHeight="1" x14ac:dyDescent="0.2">
      <c r="B2217" s="10" t="s">
        <v>8201</v>
      </c>
      <c r="C2217" s="10" t="s">
        <v>8409</v>
      </c>
      <c r="D2217" s="11">
        <v>200</v>
      </c>
      <c r="E2217" s="12">
        <v>21.8</v>
      </c>
      <c r="F2217" s="13">
        <v>4360</v>
      </c>
      <c r="G2217" s="10" t="s">
        <v>34</v>
      </c>
    </row>
    <row r="2218" spans="2:7" s="7" customFormat="1" ht="13.35" customHeight="1" x14ac:dyDescent="0.2">
      <c r="B2218" s="10" t="s">
        <v>8201</v>
      </c>
      <c r="C2218" s="10" t="s">
        <v>8409</v>
      </c>
      <c r="D2218" s="11">
        <v>200</v>
      </c>
      <c r="E2218" s="12">
        <v>21.8</v>
      </c>
      <c r="F2218" s="13">
        <v>4360</v>
      </c>
      <c r="G2218" s="10" t="s">
        <v>34</v>
      </c>
    </row>
    <row r="2219" spans="2:7" s="7" customFormat="1" ht="13.35" customHeight="1" x14ac:dyDescent="0.2">
      <c r="B2219" s="10" t="s">
        <v>8201</v>
      </c>
      <c r="C2219" s="10" t="s">
        <v>8409</v>
      </c>
      <c r="D2219" s="11">
        <v>200</v>
      </c>
      <c r="E2219" s="12">
        <v>21.8</v>
      </c>
      <c r="F2219" s="13">
        <v>4360</v>
      </c>
      <c r="G2219" s="10" t="s">
        <v>34</v>
      </c>
    </row>
    <row r="2220" spans="2:7" s="7" customFormat="1" ht="13.35" customHeight="1" x14ac:dyDescent="0.2">
      <c r="B2220" s="10" t="s">
        <v>8201</v>
      </c>
      <c r="C2220" s="10" t="s">
        <v>8409</v>
      </c>
      <c r="D2220" s="11">
        <v>200</v>
      </c>
      <c r="E2220" s="12">
        <v>21.8</v>
      </c>
      <c r="F2220" s="13">
        <v>4360</v>
      </c>
      <c r="G2220" s="10" t="s">
        <v>34</v>
      </c>
    </row>
    <row r="2221" spans="2:7" s="7" customFormat="1" ht="13.35" customHeight="1" x14ac:dyDescent="0.2">
      <c r="B2221" s="10" t="s">
        <v>8201</v>
      </c>
      <c r="C2221" s="10" t="s">
        <v>8409</v>
      </c>
      <c r="D2221" s="11">
        <v>200</v>
      </c>
      <c r="E2221" s="12">
        <v>21.8</v>
      </c>
      <c r="F2221" s="13">
        <v>4360</v>
      </c>
      <c r="G2221" s="10" t="s">
        <v>34</v>
      </c>
    </row>
    <row r="2222" spans="2:7" s="7" customFormat="1" ht="13.35" customHeight="1" x14ac:dyDescent="0.2">
      <c r="B2222" s="10" t="s">
        <v>8201</v>
      </c>
      <c r="C2222" s="10" t="s">
        <v>8409</v>
      </c>
      <c r="D2222" s="11">
        <v>200</v>
      </c>
      <c r="E2222" s="12">
        <v>21.8</v>
      </c>
      <c r="F2222" s="13">
        <v>4360</v>
      </c>
      <c r="G2222" s="10" t="s">
        <v>34</v>
      </c>
    </row>
    <row r="2223" spans="2:7" s="7" customFormat="1" ht="13.35" customHeight="1" x14ac:dyDescent="0.2">
      <c r="B2223" s="10" t="s">
        <v>8201</v>
      </c>
      <c r="C2223" s="10" t="s">
        <v>8409</v>
      </c>
      <c r="D2223" s="11">
        <v>250</v>
      </c>
      <c r="E2223" s="12">
        <v>21.8</v>
      </c>
      <c r="F2223" s="13">
        <v>5450</v>
      </c>
      <c r="G2223" s="10" t="s">
        <v>34</v>
      </c>
    </row>
    <row r="2224" spans="2:7" s="7" customFormat="1" ht="13.35" customHeight="1" x14ac:dyDescent="0.2">
      <c r="B2224" s="10" t="s">
        <v>8201</v>
      </c>
      <c r="C2224" s="10" t="s">
        <v>8409</v>
      </c>
      <c r="D2224" s="11">
        <v>550</v>
      </c>
      <c r="E2224" s="12">
        <v>21.8</v>
      </c>
      <c r="F2224" s="13">
        <v>11990</v>
      </c>
      <c r="G2224" s="10" t="s">
        <v>34</v>
      </c>
    </row>
    <row r="2225" spans="2:7" s="7" customFormat="1" ht="13.35" customHeight="1" x14ac:dyDescent="0.2">
      <c r="B2225" s="10" t="s">
        <v>8201</v>
      </c>
      <c r="C2225" s="10" t="s">
        <v>8409</v>
      </c>
      <c r="D2225" s="11">
        <v>300</v>
      </c>
      <c r="E2225" s="12">
        <v>21.8</v>
      </c>
      <c r="F2225" s="13">
        <v>6540</v>
      </c>
      <c r="G2225" s="10" t="s">
        <v>34</v>
      </c>
    </row>
    <row r="2226" spans="2:7" s="7" customFormat="1" ht="13.35" customHeight="1" x14ac:dyDescent="0.2">
      <c r="B2226" s="10" t="s">
        <v>8201</v>
      </c>
      <c r="C2226" s="10" t="s">
        <v>8409</v>
      </c>
      <c r="D2226" s="11">
        <v>98</v>
      </c>
      <c r="E2226" s="12">
        <v>21.8</v>
      </c>
      <c r="F2226" s="13">
        <v>2136.4</v>
      </c>
      <c r="G2226" s="10" t="s">
        <v>34</v>
      </c>
    </row>
    <row r="2227" spans="2:7" s="7" customFormat="1" ht="13.35" customHeight="1" x14ac:dyDescent="0.2">
      <c r="B2227" s="10" t="s">
        <v>8201</v>
      </c>
      <c r="C2227" s="10" t="s">
        <v>8410</v>
      </c>
      <c r="D2227" s="11">
        <v>200</v>
      </c>
      <c r="E2227" s="12">
        <v>21.81</v>
      </c>
      <c r="F2227" s="13">
        <v>4362</v>
      </c>
      <c r="G2227" s="10" t="s">
        <v>34</v>
      </c>
    </row>
    <row r="2228" spans="2:7" s="7" customFormat="1" ht="13.35" customHeight="1" x14ac:dyDescent="0.2">
      <c r="B2228" s="10" t="s">
        <v>8201</v>
      </c>
      <c r="C2228" s="10" t="s">
        <v>8410</v>
      </c>
      <c r="D2228" s="11">
        <v>150</v>
      </c>
      <c r="E2228" s="12">
        <v>21.81</v>
      </c>
      <c r="F2228" s="13">
        <v>3271.5</v>
      </c>
      <c r="G2228" s="10" t="s">
        <v>34</v>
      </c>
    </row>
    <row r="2229" spans="2:7" s="7" customFormat="1" ht="13.35" customHeight="1" x14ac:dyDescent="0.2">
      <c r="B2229" s="10" t="s">
        <v>8201</v>
      </c>
      <c r="C2229" s="10" t="s">
        <v>8410</v>
      </c>
      <c r="D2229" s="11">
        <v>134</v>
      </c>
      <c r="E2229" s="12">
        <v>21.81</v>
      </c>
      <c r="F2229" s="13">
        <v>2922.54</v>
      </c>
      <c r="G2229" s="10" t="s">
        <v>34</v>
      </c>
    </row>
    <row r="2230" spans="2:7" s="7" customFormat="1" ht="13.35" customHeight="1" x14ac:dyDescent="0.2">
      <c r="B2230" s="10" t="s">
        <v>8201</v>
      </c>
      <c r="C2230" s="10" t="s">
        <v>8410</v>
      </c>
      <c r="D2230" s="11">
        <v>200</v>
      </c>
      <c r="E2230" s="12">
        <v>21.81</v>
      </c>
      <c r="F2230" s="13">
        <v>4362</v>
      </c>
      <c r="G2230" s="10" t="s">
        <v>34</v>
      </c>
    </row>
    <row r="2231" spans="2:7" s="7" customFormat="1" ht="13.35" customHeight="1" x14ac:dyDescent="0.2">
      <c r="B2231" s="10" t="s">
        <v>8201</v>
      </c>
      <c r="C2231" s="10" t="s">
        <v>8410</v>
      </c>
      <c r="D2231" s="11">
        <v>200</v>
      </c>
      <c r="E2231" s="12">
        <v>21.81</v>
      </c>
      <c r="F2231" s="13">
        <v>4362</v>
      </c>
      <c r="G2231" s="10" t="s">
        <v>34</v>
      </c>
    </row>
    <row r="2232" spans="2:7" s="7" customFormat="1" ht="13.35" customHeight="1" x14ac:dyDescent="0.2">
      <c r="B2232" s="10" t="s">
        <v>8201</v>
      </c>
      <c r="C2232" s="10" t="s">
        <v>8410</v>
      </c>
      <c r="D2232" s="11">
        <v>200</v>
      </c>
      <c r="E2232" s="12">
        <v>21.81</v>
      </c>
      <c r="F2232" s="13">
        <v>4362</v>
      </c>
      <c r="G2232" s="10" t="s">
        <v>34</v>
      </c>
    </row>
    <row r="2233" spans="2:7" s="7" customFormat="1" ht="13.35" customHeight="1" x14ac:dyDescent="0.2">
      <c r="B2233" s="10" t="s">
        <v>8201</v>
      </c>
      <c r="C2233" s="10" t="s">
        <v>8410</v>
      </c>
      <c r="D2233" s="11">
        <v>51</v>
      </c>
      <c r="E2233" s="12">
        <v>21.81</v>
      </c>
      <c r="F2233" s="13">
        <v>1112.31</v>
      </c>
      <c r="G2233" s="10" t="s">
        <v>34</v>
      </c>
    </row>
    <row r="2234" spans="2:7" s="7" customFormat="1" ht="13.35" customHeight="1" x14ac:dyDescent="0.2">
      <c r="B2234" s="10" t="s">
        <v>8201</v>
      </c>
      <c r="C2234" s="10" t="s">
        <v>8411</v>
      </c>
      <c r="D2234" s="11">
        <v>16</v>
      </c>
      <c r="E2234" s="12">
        <v>21.81</v>
      </c>
      <c r="F2234" s="13">
        <v>348.96</v>
      </c>
      <c r="G2234" s="10" t="s">
        <v>34</v>
      </c>
    </row>
    <row r="2235" spans="2:7" s="7" customFormat="1" ht="13.35" customHeight="1" x14ac:dyDescent="0.2">
      <c r="B2235" s="10" t="s">
        <v>8201</v>
      </c>
      <c r="C2235" s="10" t="s">
        <v>8411</v>
      </c>
      <c r="D2235" s="11">
        <v>1123</v>
      </c>
      <c r="E2235" s="12">
        <v>21.81</v>
      </c>
      <c r="F2235" s="13">
        <v>24492.63</v>
      </c>
      <c r="G2235" s="10" t="s">
        <v>34</v>
      </c>
    </row>
    <row r="2236" spans="2:7" s="7" customFormat="1" ht="13.35" customHeight="1" x14ac:dyDescent="0.2">
      <c r="B2236" s="10" t="s">
        <v>8201</v>
      </c>
      <c r="C2236" s="10" t="s">
        <v>8411</v>
      </c>
      <c r="D2236" s="11">
        <v>139</v>
      </c>
      <c r="E2236" s="12">
        <v>21.81</v>
      </c>
      <c r="F2236" s="13">
        <v>3031.59</v>
      </c>
      <c r="G2236" s="10" t="s">
        <v>34</v>
      </c>
    </row>
    <row r="2237" spans="2:7" s="7" customFormat="1" ht="13.35" customHeight="1" x14ac:dyDescent="0.2">
      <c r="B2237" s="10" t="s">
        <v>8201</v>
      </c>
      <c r="C2237" s="10" t="s">
        <v>8412</v>
      </c>
      <c r="D2237" s="11">
        <v>456</v>
      </c>
      <c r="E2237" s="12">
        <v>21.79</v>
      </c>
      <c r="F2237" s="13">
        <v>9936.24</v>
      </c>
      <c r="G2237" s="10" t="s">
        <v>34</v>
      </c>
    </row>
    <row r="2238" spans="2:7" s="7" customFormat="1" ht="13.35" customHeight="1" x14ac:dyDescent="0.2">
      <c r="B2238" s="10" t="s">
        <v>8201</v>
      </c>
      <c r="C2238" s="10" t="s">
        <v>266</v>
      </c>
      <c r="D2238" s="11">
        <v>1057</v>
      </c>
      <c r="E2238" s="12">
        <v>21.79</v>
      </c>
      <c r="F2238" s="13">
        <v>23032.03</v>
      </c>
      <c r="G2238" s="10" t="s">
        <v>34</v>
      </c>
    </row>
    <row r="2239" spans="2:7" s="7" customFormat="1" ht="13.35" customHeight="1" x14ac:dyDescent="0.2">
      <c r="B2239" s="10" t="s">
        <v>8201</v>
      </c>
      <c r="C2239" s="10" t="s">
        <v>266</v>
      </c>
      <c r="D2239" s="11">
        <v>34</v>
      </c>
      <c r="E2239" s="12">
        <v>21.79</v>
      </c>
      <c r="F2239" s="13">
        <v>740.86</v>
      </c>
      <c r="G2239" s="10" t="s">
        <v>34</v>
      </c>
    </row>
    <row r="2240" spans="2:7" s="7" customFormat="1" ht="13.35" customHeight="1" x14ac:dyDescent="0.2">
      <c r="B2240" s="10" t="s">
        <v>8201</v>
      </c>
      <c r="C2240" s="10" t="s">
        <v>6349</v>
      </c>
      <c r="D2240" s="11">
        <v>250</v>
      </c>
      <c r="E2240" s="12">
        <v>21.79</v>
      </c>
      <c r="F2240" s="13">
        <v>5447.5</v>
      </c>
      <c r="G2240" s="10" t="s">
        <v>34</v>
      </c>
    </row>
    <row r="2241" spans="2:7" s="7" customFormat="1" ht="13.35" customHeight="1" x14ac:dyDescent="0.2">
      <c r="B2241" s="10" t="s">
        <v>8201</v>
      </c>
      <c r="C2241" s="10" t="s">
        <v>6349</v>
      </c>
      <c r="D2241" s="11">
        <v>200</v>
      </c>
      <c r="E2241" s="12">
        <v>21.79</v>
      </c>
      <c r="F2241" s="13">
        <v>4358</v>
      </c>
      <c r="G2241" s="10" t="s">
        <v>34</v>
      </c>
    </row>
    <row r="2242" spans="2:7" s="7" customFormat="1" ht="13.35" customHeight="1" x14ac:dyDescent="0.2">
      <c r="B2242" s="10" t="s">
        <v>8201</v>
      </c>
      <c r="C2242" s="10" t="s">
        <v>6349</v>
      </c>
      <c r="D2242" s="11">
        <v>200</v>
      </c>
      <c r="E2242" s="12">
        <v>21.79</v>
      </c>
      <c r="F2242" s="13">
        <v>4358</v>
      </c>
      <c r="G2242" s="10" t="s">
        <v>34</v>
      </c>
    </row>
    <row r="2243" spans="2:7" s="7" customFormat="1" ht="13.35" customHeight="1" x14ac:dyDescent="0.2">
      <c r="B2243" s="10" t="s">
        <v>8201</v>
      </c>
      <c r="C2243" s="10" t="s">
        <v>6349</v>
      </c>
      <c r="D2243" s="11">
        <v>200</v>
      </c>
      <c r="E2243" s="12">
        <v>21.79</v>
      </c>
      <c r="F2243" s="13">
        <v>4358</v>
      </c>
      <c r="G2243" s="10" t="s">
        <v>34</v>
      </c>
    </row>
    <row r="2244" spans="2:7" s="7" customFormat="1" ht="13.35" customHeight="1" x14ac:dyDescent="0.2">
      <c r="B2244" s="10" t="s">
        <v>8201</v>
      </c>
      <c r="C2244" s="10" t="s">
        <v>6349</v>
      </c>
      <c r="D2244" s="11">
        <v>15</v>
      </c>
      <c r="E2244" s="12">
        <v>21.79</v>
      </c>
      <c r="F2244" s="13">
        <v>326.85000000000002</v>
      </c>
      <c r="G2244" s="10" t="s">
        <v>34</v>
      </c>
    </row>
    <row r="2245" spans="2:7" s="7" customFormat="1" ht="13.35" customHeight="1" x14ac:dyDescent="0.2">
      <c r="B2245" s="10" t="s">
        <v>8201</v>
      </c>
      <c r="C2245" s="10" t="s">
        <v>6349</v>
      </c>
      <c r="D2245" s="11">
        <v>265</v>
      </c>
      <c r="E2245" s="12">
        <v>21.79</v>
      </c>
      <c r="F2245" s="13">
        <v>5774.35</v>
      </c>
      <c r="G2245" s="10" t="s">
        <v>34</v>
      </c>
    </row>
    <row r="2246" spans="2:7" s="7" customFormat="1" ht="13.35" customHeight="1" x14ac:dyDescent="0.2">
      <c r="B2246" s="10" t="s">
        <v>8201</v>
      </c>
      <c r="C2246" s="10" t="s">
        <v>8413</v>
      </c>
      <c r="D2246" s="11">
        <v>300</v>
      </c>
      <c r="E2246" s="12">
        <v>21.78</v>
      </c>
      <c r="F2246" s="13">
        <v>6534</v>
      </c>
      <c r="G2246" s="10" t="s">
        <v>34</v>
      </c>
    </row>
    <row r="2247" spans="2:7" s="7" customFormat="1" ht="13.35" customHeight="1" x14ac:dyDescent="0.2">
      <c r="B2247" s="10" t="s">
        <v>8201</v>
      </c>
      <c r="C2247" s="10" t="s">
        <v>8413</v>
      </c>
      <c r="D2247" s="11">
        <v>708</v>
      </c>
      <c r="E2247" s="12">
        <v>21.78</v>
      </c>
      <c r="F2247" s="13">
        <v>15420.24</v>
      </c>
      <c r="G2247" s="10" t="s">
        <v>34</v>
      </c>
    </row>
    <row r="2248" spans="2:7" s="7" customFormat="1" ht="13.35" customHeight="1" x14ac:dyDescent="0.2">
      <c r="B2248" s="10" t="s">
        <v>8201</v>
      </c>
      <c r="C2248" s="10" t="s">
        <v>8413</v>
      </c>
      <c r="D2248" s="11">
        <v>227</v>
      </c>
      <c r="E2248" s="12">
        <v>21.78</v>
      </c>
      <c r="F2248" s="13">
        <v>4944.0600000000004</v>
      </c>
      <c r="G2248" s="10" t="s">
        <v>34</v>
      </c>
    </row>
    <row r="2249" spans="2:7" s="7" customFormat="1" ht="13.35" customHeight="1" x14ac:dyDescent="0.2">
      <c r="B2249" s="10" t="s">
        <v>8201</v>
      </c>
      <c r="C2249" s="10" t="s">
        <v>3408</v>
      </c>
      <c r="D2249" s="11">
        <v>167</v>
      </c>
      <c r="E2249" s="12">
        <v>21.79</v>
      </c>
      <c r="F2249" s="13">
        <v>3638.93</v>
      </c>
      <c r="G2249" s="10" t="s">
        <v>34</v>
      </c>
    </row>
    <row r="2250" spans="2:7" s="7" customFormat="1" ht="13.35" customHeight="1" x14ac:dyDescent="0.2">
      <c r="B2250" s="10" t="s">
        <v>8201</v>
      </c>
      <c r="C2250" s="10" t="s">
        <v>3408</v>
      </c>
      <c r="D2250" s="11">
        <v>200</v>
      </c>
      <c r="E2250" s="12">
        <v>21.79</v>
      </c>
      <c r="F2250" s="13">
        <v>4358</v>
      </c>
      <c r="G2250" s="10" t="s">
        <v>34</v>
      </c>
    </row>
    <row r="2251" spans="2:7" s="7" customFormat="1" ht="13.35" customHeight="1" x14ac:dyDescent="0.2">
      <c r="B2251" s="10" t="s">
        <v>8201</v>
      </c>
      <c r="C2251" s="10" t="s">
        <v>3408</v>
      </c>
      <c r="D2251" s="11">
        <v>200</v>
      </c>
      <c r="E2251" s="12">
        <v>21.79</v>
      </c>
      <c r="F2251" s="13">
        <v>4358</v>
      </c>
      <c r="G2251" s="10" t="s">
        <v>34</v>
      </c>
    </row>
    <row r="2252" spans="2:7" s="7" customFormat="1" ht="13.35" customHeight="1" x14ac:dyDescent="0.2">
      <c r="B2252" s="10" t="s">
        <v>8201</v>
      </c>
      <c r="C2252" s="10" t="s">
        <v>3408</v>
      </c>
      <c r="D2252" s="11">
        <v>200</v>
      </c>
      <c r="E2252" s="12">
        <v>21.79</v>
      </c>
      <c r="F2252" s="13">
        <v>4358</v>
      </c>
      <c r="G2252" s="10" t="s">
        <v>34</v>
      </c>
    </row>
    <row r="2253" spans="2:7" s="7" customFormat="1" ht="13.35" customHeight="1" x14ac:dyDescent="0.2">
      <c r="B2253" s="10" t="s">
        <v>8201</v>
      </c>
      <c r="C2253" s="10" t="s">
        <v>3408</v>
      </c>
      <c r="D2253" s="11">
        <v>300</v>
      </c>
      <c r="E2253" s="12">
        <v>21.79</v>
      </c>
      <c r="F2253" s="13">
        <v>6537</v>
      </c>
      <c r="G2253" s="10" t="s">
        <v>34</v>
      </c>
    </row>
    <row r="2254" spans="2:7" s="7" customFormat="1" ht="13.35" customHeight="1" x14ac:dyDescent="0.2">
      <c r="B2254" s="10" t="s">
        <v>8201</v>
      </c>
      <c r="C2254" s="10" t="s">
        <v>3408</v>
      </c>
      <c r="D2254" s="11">
        <v>52</v>
      </c>
      <c r="E2254" s="12">
        <v>21.79</v>
      </c>
      <c r="F2254" s="13">
        <v>1133.08</v>
      </c>
      <c r="G2254" s="10" t="s">
        <v>34</v>
      </c>
    </row>
    <row r="2255" spans="2:7" s="7" customFormat="1" ht="13.35" customHeight="1" x14ac:dyDescent="0.2">
      <c r="B2255" s="10" t="s">
        <v>8201</v>
      </c>
      <c r="C2255" s="10" t="s">
        <v>8414</v>
      </c>
      <c r="D2255" s="11">
        <v>1201</v>
      </c>
      <c r="E2255" s="12">
        <v>21.79</v>
      </c>
      <c r="F2255" s="13">
        <v>26169.79</v>
      </c>
      <c r="G2255" s="10" t="s">
        <v>34</v>
      </c>
    </row>
    <row r="2256" spans="2:7" s="7" customFormat="1" ht="13.35" customHeight="1" x14ac:dyDescent="0.2">
      <c r="B2256" s="10" t="s">
        <v>8201</v>
      </c>
      <c r="C2256" s="10" t="s">
        <v>8415</v>
      </c>
      <c r="D2256" s="11">
        <v>246</v>
      </c>
      <c r="E2256" s="12">
        <v>21.79</v>
      </c>
      <c r="F2256" s="13">
        <v>5360.34</v>
      </c>
      <c r="G2256" s="10" t="s">
        <v>34</v>
      </c>
    </row>
    <row r="2257" spans="2:7" s="7" customFormat="1" ht="13.35" customHeight="1" x14ac:dyDescent="0.2">
      <c r="B2257" s="10" t="s">
        <v>8201</v>
      </c>
      <c r="C2257" s="10" t="s">
        <v>8415</v>
      </c>
      <c r="D2257" s="11">
        <v>200</v>
      </c>
      <c r="E2257" s="12">
        <v>21.79</v>
      </c>
      <c r="F2257" s="13">
        <v>4358</v>
      </c>
      <c r="G2257" s="10" t="s">
        <v>34</v>
      </c>
    </row>
    <row r="2258" spans="2:7" s="7" customFormat="1" ht="13.35" customHeight="1" x14ac:dyDescent="0.2">
      <c r="B2258" s="10" t="s">
        <v>8201</v>
      </c>
      <c r="C2258" s="10" t="s">
        <v>8415</v>
      </c>
      <c r="D2258" s="11">
        <v>200</v>
      </c>
      <c r="E2258" s="12">
        <v>21.79</v>
      </c>
      <c r="F2258" s="13">
        <v>4358</v>
      </c>
      <c r="G2258" s="10" t="s">
        <v>34</v>
      </c>
    </row>
    <row r="2259" spans="2:7" s="7" customFormat="1" ht="13.35" customHeight="1" x14ac:dyDescent="0.2">
      <c r="B2259" s="10" t="s">
        <v>8201</v>
      </c>
      <c r="C2259" s="10" t="s">
        <v>8415</v>
      </c>
      <c r="D2259" s="11">
        <v>200</v>
      </c>
      <c r="E2259" s="12">
        <v>21.79</v>
      </c>
      <c r="F2259" s="13">
        <v>4358</v>
      </c>
      <c r="G2259" s="10" t="s">
        <v>34</v>
      </c>
    </row>
    <row r="2260" spans="2:7" s="7" customFormat="1" ht="13.35" customHeight="1" x14ac:dyDescent="0.2">
      <c r="B2260" s="10" t="s">
        <v>8201</v>
      </c>
      <c r="C2260" s="10" t="s">
        <v>8415</v>
      </c>
      <c r="D2260" s="11">
        <v>200</v>
      </c>
      <c r="E2260" s="12">
        <v>21.79</v>
      </c>
      <c r="F2260" s="13">
        <v>4358</v>
      </c>
      <c r="G2260" s="10" t="s">
        <v>34</v>
      </c>
    </row>
    <row r="2261" spans="2:7" s="7" customFormat="1" ht="13.35" customHeight="1" x14ac:dyDescent="0.2">
      <c r="B2261" s="10" t="s">
        <v>8201</v>
      </c>
      <c r="C2261" s="10" t="s">
        <v>8415</v>
      </c>
      <c r="D2261" s="11">
        <v>23</v>
      </c>
      <c r="E2261" s="12">
        <v>21.79</v>
      </c>
      <c r="F2261" s="13">
        <v>501.17</v>
      </c>
      <c r="G2261" s="10" t="s">
        <v>34</v>
      </c>
    </row>
    <row r="2262" spans="2:7" s="7" customFormat="1" ht="13.35" customHeight="1" x14ac:dyDescent="0.2">
      <c r="B2262" s="10" t="s">
        <v>8201</v>
      </c>
      <c r="C2262" s="10" t="s">
        <v>8416</v>
      </c>
      <c r="D2262" s="11">
        <v>198</v>
      </c>
      <c r="E2262" s="12">
        <v>21.78</v>
      </c>
      <c r="F2262" s="13">
        <v>4312.4399999999996</v>
      </c>
      <c r="G2262" s="10" t="s">
        <v>34</v>
      </c>
    </row>
    <row r="2263" spans="2:7" s="7" customFormat="1" ht="13.35" customHeight="1" x14ac:dyDescent="0.2">
      <c r="B2263" s="10" t="s">
        <v>8201</v>
      </c>
      <c r="C2263" s="10" t="s">
        <v>8417</v>
      </c>
      <c r="D2263" s="11">
        <v>163</v>
      </c>
      <c r="E2263" s="12">
        <v>21.79</v>
      </c>
      <c r="F2263" s="13">
        <v>3551.77</v>
      </c>
      <c r="G2263" s="10" t="s">
        <v>34</v>
      </c>
    </row>
    <row r="2264" spans="2:7" s="7" customFormat="1" ht="13.35" customHeight="1" x14ac:dyDescent="0.2">
      <c r="B2264" s="10" t="s">
        <v>8201</v>
      </c>
      <c r="C2264" s="10" t="s">
        <v>8417</v>
      </c>
      <c r="D2264" s="11">
        <v>693</v>
      </c>
      <c r="E2264" s="12">
        <v>21.79</v>
      </c>
      <c r="F2264" s="13">
        <v>15100.47</v>
      </c>
      <c r="G2264" s="10" t="s">
        <v>34</v>
      </c>
    </row>
    <row r="2265" spans="2:7" s="7" customFormat="1" ht="13.35" customHeight="1" x14ac:dyDescent="0.2">
      <c r="B2265" s="10" t="s">
        <v>8201</v>
      </c>
      <c r="C2265" s="10" t="s">
        <v>8417</v>
      </c>
      <c r="D2265" s="11">
        <v>472</v>
      </c>
      <c r="E2265" s="12">
        <v>21.79</v>
      </c>
      <c r="F2265" s="13">
        <v>10284.879999999999</v>
      </c>
      <c r="G2265" s="10" t="s">
        <v>34</v>
      </c>
    </row>
    <row r="2266" spans="2:7" s="7" customFormat="1" ht="13.35" customHeight="1" x14ac:dyDescent="0.2">
      <c r="B2266" s="10" t="s">
        <v>8201</v>
      </c>
      <c r="C2266" s="10" t="s">
        <v>8417</v>
      </c>
      <c r="D2266" s="11">
        <v>294</v>
      </c>
      <c r="E2266" s="12">
        <v>21.79</v>
      </c>
      <c r="F2266" s="13">
        <v>6406.26</v>
      </c>
      <c r="G2266" s="10" t="s">
        <v>34</v>
      </c>
    </row>
    <row r="2267" spans="2:7" s="7" customFormat="1" ht="13.35" customHeight="1" x14ac:dyDescent="0.2">
      <c r="B2267" s="10" t="s">
        <v>8201</v>
      </c>
      <c r="C2267" s="10" t="s">
        <v>5630</v>
      </c>
      <c r="D2267" s="11">
        <v>5</v>
      </c>
      <c r="E2267" s="12">
        <v>21.79</v>
      </c>
      <c r="F2267" s="13">
        <v>108.95</v>
      </c>
      <c r="G2267" s="10" t="s">
        <v>34</v>
      </c>
    </row>
    <row r="2268" spans="2:7" s="7" customFormat="1" ht="13.35" customHeight="1" x14ac:dyDescent="0.2">
      <c r="B2268" s="10" t="s">
        <v>8201</v>
      </c>
      <c r="C2268" s="10" t="s">
        <v>5630</v>
      </c>
      <c r="D2268" s="11">
        <v>102</v>
      </c>
      <c r="E2268" s="12">
        <v>21.79</v>
      </c>
      <c r="F2268" s="13">
        <v>2222.58</v>
      </c>
      <c r="G2268" s="10" t="s">
        <v>34</v>
      </c>
    </row>
    <row r="2269" spans="2:7" s="7" customFormat="1" ht="13.35" customHeight="1" x14ac:dyDescent="0.2">
      <c r="B2269" s="10" t="s">
        <v>8201</v>
      </c>
      <c r="C2269" s="10" t="s">
        <v>5630</v>
      </c>
      <c r="D2269" s="11">
        <v>78</v>
      </c>
      <c r="E2269" s="12">
        <v>21.79</v>
      </c>
      <c r="F2269" s="13">
        <v>1699.62</v>
      </c>
      <c r="G2269" s="10" t="s">
        <v>34</v>
      </c>
    </row>
    <row r="2270" spans="2:7" s="7" customFormat="1" ht="13.35" customHeight="1" x14ac:dyDescent="0.2">
      <c r="B2270" s="10" t="s">
        <v>8201</v>
      </c>
      <c r="C2270" s="10" t="s">
        <v>5630</v>
      </c>
      <c r="D2270" s="11">
        <v>196</v>
      </c>
      <c r="E2270" s="12">
        <v>21.79</v>
      </c>
      <c r="F2270" s="13">
        <v>4270.84</v>
      </c>
      <c r="G2270" s="10" t="s">
        <v>34</v>
      </c>
    </row>
    <row r="2271" spans="2:7" s="7" customFormat="1" ht="13.35" customHeight="1" x14ac:dyDescent="0.2">
      <c r="B2271" s="10" t="s">
        <v>8201</v>
      </c>
      <c r="C2271" s="10" t="s">
        <v>5630</v>
      </c>
      <c r="D2271" s="11">
        <v>157</v>
      </c>
      <c r="E2271" s="12">
        <v>21.79</v>
      </c>
      <c r="F2271" s="13">
        <v>3421.03</v>
      </c>
      <c r="G2271" s="10" t="s">
        <v>34</v>
      </c>
    </row>
    <row r="2272" spans="2:7" s="7" customFormat="1" ht="13.35" customHeight="1" x14ac:dyDescent="0.2">
      <c r="B2272" s="10" t="s">
        <v>8201</v>
      </c>
      <c r="C2272" s="10" t="s">
        <v>5630</v>
      </c>
      <c r="D2272" s="11">
        <v>151</v>
      </c>
      <c r="E2272" s="12">
        <v>21.79</v>
      </c>
      <c r="F2272" s="13">
        <v>3290.29</v>
      </c>
      <c r="G2272" s="10" t="s">
        <v>34</v>
      </c>
    </row>
    <row r="2273" spans="2:7" s="7" customFormat="1" ht="13.35" customHeight="1" x14ac:dyDescent="0.2">
      <c r="B2273" s="10" t="s">
        <v>8201</v>
      </c>
      <c r="C2273" s="10" t="s">
        <v>5630</v>
      </c>
      <c r="D2273" s="11">
        <v>118</v>
      </c>
      <c r="E2273" s="12">
        <v>21.79</v>
      </c>
      <c r="F2273" s="13">
        <v>2571.2199999999998</v>
      </c>
      <c r="G2273" s="10" t="s">
        <v>34</v>
      </c>
    </row>
    <row r="2274" spans="2:7" s="7" customFormat="1" ht="13.35" customHeight="1" x14ac:dyDescent="0.2">
      <c r="B2274" s="10" t="s">
        <v>8201</v>
      </c>
      <c r="C2274" s="10" t="s">
        <v>5630</v>
      </c>
      <c r="D2274" s="11">
        <v>162</v>
      </c>
      <c r="E2274" s="12">
        <v>21.79</v>
      </c>
      <c r="F2274" s="13">
        <v>3529.98</v>
      </c>
      <c r="G2274" s="10" t="s">
        <v>34</v>
      </c>
    </row>
    <row r="2275" spans="2:7" s="7" customFormat="1" ht="13.35" customHeight="1" x14ac:dyDescent="0.2">
      <c r="B2275" s="10" t="s">
        <v>8201</v>
      </c>
      <c r="C2275" s="10" t="s">
        <v>5630</v>
      </c>
      <c r="D2275" s="11">
        <v>351</v>
      </c>
      <c r="E2275" s="12">
        <v>21.79</v>
      </c>
      <c r="F2275" s="13">
        <v>7648.29</v>
      </c>
      <c r="G2275" s="10" t="s">
        <v>34</v>
      </c>
    </row>
    <row r="2276" spans="2:7" s="7" customFormat="1" ht="13.35" customHeight="1" x14ac:dyDescent="0.2">
      <c r="B2276" s="10" t="s">
        <v>8201</v>
      </c>
      <c r="C2276" s="10" t="s">
        <v>2563</v>
      </c>
      <c r="D2276" s="11">
        <v>409</v>
      </c>
      <c r="E2276" s="12">
        <v>21.79</v>
      </c>
      <c r="F2276" s="13">
        <v>8912.11</v>
      </c>
      <c r="G2276" s="10" t="s">
        <v>34</v>
      </c>
    </row>
    <row r="2277" spans="2:7" s="7" customFormat="1" ht="13.35" customHeight="1" x14ac:dyDescent="0.2">
      <c r="B2277" s="10" t="s">
        <v>8201</v>
      </c>
      <c r="C2277" s="10" t="s">
        <v>2563</v>
      </c>
      <c r="D2277" s="11">
        <v>768</v>
      </c>
      <c r="E2277" s="12">
        <v>21.79</v>
      </c>
      <c r="F2277" s="13">
        <v>16734.72</v>
      </c>
      <c r="G2277" s="10" t="s">
        <v>34</v>
      </c>
    </row>
    <row r="2278" spans="2:7" s="7" customFormat="1" ht="13.35" customHeight="1" x14ac:dyDescent="0.2">
      <c r="B2278" s="10" t="s">
        <v>8201</v>
      </c>
      <c r="C2278" s="10" t="s">
        <v>1647</v>
      </c>
      <c r="D2278" s="11">
        <v>1182</v>
      </c>
      <c r="E2278" s="12">
        <v>21.8</v>
      </c>
      <c r="F2278" s="13">
        <v>25767.599999999999</v>
      </c>
      <c r="G2278" s="10" t="s">
        <v>34</v>
      </c>
    </row>
    <row r="2279" spans="2:7" s="7" customFormat="1" ht="13.35" customHeight="1" x14ac:dyDescent="0.2">
      <c r="B2279" s="10" t="s">
        <v>8201</v>
      </c>
      <c r="C2279" s="10" t="s">
        <v>8418</v>
      </c>
      <c r="D2279" s="11">
        <v>200</v>
      </c>
      <c r="E2279" s="12">
        <v>21.8</v>
      </c>
      <c r="F2279" s="13">
        <v>4360</v>
      </c>
      <c r="G2279" s="10" t="s">
        <v>34</v>
      </c>
    </row>
    <row r="2280" spans="2:7" s="7" customFormat="1" ht="13.35" customHeight="1" x14ac:dyDescent="0.2">
      <c r="B2280" s="10" t="s">
        <v>8201</v>
      </c>
      <c r="C2280" s="10" t="s">
        <v>8418</v>
      </c>
      <c r="D2280" s="11">
        <v>200</v>
      </c>
      <c r="E2280" s="12">
        <v>21.8</v>
      </c>
      <c r="F2280" s="13">
        <v>4360</v>
      </c>
      <c r="G2280" s="10" t="s">
        <v>34</v>
      </c>
    </row>
    <row r="2281" spans="2:7" s="7" customFormat="1" ht="13.35" customHeight="1" x14ac:dyDescent="0.2">
      <c r="B2281" s="10" t="s">
        <v>8201</v>
      </c>
      <c r="C2281" s="10" t="s">
        <v>8418</v>
      </c>
      <c r="D2281" s="11">
        <v>200</v>
      </c>
      <c r="E2281" s="12">
        <v>21.8</v>
      </c>
      <c r="F2281" s="13">
        <v>4360</v>
      </c>
      <c r="G2281" s="10" t="s">
        <v>34</v>
      </c>
    </row>
    <row r="2282" spans="2:7" s="7" customFormat="1" ht="13.35" customHeight="1" x14ac:dyDescent="0.2">
      <c r="B2282" s="10" t="s">
        <v>8201</v>
      </c>
      <c r="C2282" s="10" t="s">
        <v>8418</v>
      </c>
      <c r="D2282" s="11">
        <v>200</v>
      </c>
      <c r="E2282" s="12">
        <v>21.8</v>
      </c>
      <c r="F2282" s="13">
        <v>4360</v>
      </c>
      <c r="G2282" s="10" t="s">
        <v>34</v>
      </c>
    </row>
    <row r="2283" spans="2:7" s="7" customFormat="1" ht="13.35" customHeight="1" x14ac:dyDescent="0.2">
      <c r="B2283" s="10" t="s">
        <v>8201</v>
      </c>
      <c r="C2283" s="10" t="s">
        <v>8418</v>
      </c>
      <c r="D2283" s="11">
        <v>200</v>
      </c>
      <c r="E2283" s="12">
        <v>21.8</v>
      </c>
      <c r="F2283" s="13">
        <v>4360</v>
      </c>
      <c r="G2283" s="10" t="s">
        <v>34</v>
      </c>
    </row>
    <row r="2284" spans="2:7" s="7" customFormat="1" ht="13.35" customHeight="1" x14ac:dyDescent="0.2">
      <c r="B2284" s="10" t="s">
        <v>8201</v>
      </c>
      <c r="C2284" s="10" t="s">
        <v>8418</v>
      </c>
      <c r="D2284" s="11">
        <v>200</v>
      </c>
      <c r="E2284" s="12">
        <v>21.8</v>
      </c>
      <c r="F2284" s="13">
        <v>4360</v>
      </c>
      <c r="G2284" s="10" t="s">
        <v>34</v>
      </c>
    </row>
    <row r="2285" spans="2:7" s="7" customFormat="1" ht="13.35" customHeight="1" x14ac:dyDescent="0.2">
      <c r="B2285" s="10" t="s">
        <v>8201</v>
      </c>
      <c r="C2285" s="10" t="s">
        <v>8418</v>
      </c>
      <c r="D2285" s="11">
        <v>58</v>
      </c>
      <c r="E2285" s="12">
        <v>21.8</v>
      </c>
      <c r="F2285" s="13">
        <v>1264.4000000000001</v>
      </c>
      <c r="G2285" s="10" t="s">
        <v>34</v>
      </c>
    </row>
    <row r="2286" spans="2:7" s="7" customFormat="1" ht="13.35" customHeight="1" x14ac:dyDescent="0.2">
      <c r="B2286" s="10" t="s">
        <v>8201</v>
      </c>
      <c r="C2286" s="10" t="s">
        <v>8419</v>
      </c>
      <c r="D2286" s="11">
        <v>455</v>
      </c>
      <c r="E2286" s="12">
        <v>21.8</v>
      </c>
      <c r="F2286" s="13">
        <v>9919</v>
      </c>
      <c r="G2286" s="10" t="s">
        <v>34</v>
      </c>
    </row>
    <row r="2287" spans="2:7" s="7" customFormat="1" ht="13.35" customHeight="1" x14ac:dyDescent="0.2">
      <c r="B2287" s="10" t="s">
        <v>8201</v>
      </c>
      <c r="C2287" s="10" t="s">
        <v>8419</v>
      </c>
      <c r="D2287" s="11">
        <v>175</v>
      </c>
      <c r="E2287" s="12">
        <v>21.8</v>
      </c>
      <c r="F2287" s="13">
        <v>3815</v>
      </c>
      <c r="G2287" s="10" t="s">
        <v>34</v>
      </c>
    </row>
    <row r="2288" spans="2:7" s="7" customFormat="1" ht="13.35" customHeight="1" x14ac:dyDescent="0.2">
      <c r="B2288" s="10" t="s">
        <v>8201</v>
      </c>
      <c r="C2288" s="10" t="s">
        <v>8419</v>
      </c>
      <c r="D2288" s="11">
        <v>578</v>
      </c>
      <c r="E2288" s="12">
        <v>21.8</v>
      </c>
      <c r="F2288" s="13">
        <v>12600.4</v>
      </c>
      <c r="G2288" s="10" t="s">
        <v>34</v>
      </c>
    </row>
    <row r="2289" spans="2:7" s="7" customFormat="1" ht="13.35" customHeight="1" x14ac:dyDescent="0.2">
      <c r="B2289" s="10" t="s">
        <v>8201</v>
      </c>
      <c r="C2289" s="10" t="s">
        <v>6609</v>
      </c>
      <c r="D2289" s="11">
        <v>119</v>
      </c>
      <c r="E2289" s="12">
        <v>21.8</v>
      </c>
      <c r="F2289" s="13">
        <v>2594.1999999999998</v>
      </c>
      <c r="G2289" s="10" t="s">
        <v>34</v>
      </c>
    </row>
    <row r="2290" spans="2:7" s="7" customFormat="1" ht="13.35" customHeight="1" x14ac:dyDescent="0.2">
      <c r="B2290" s="10" t="s">
        <v>8201</v>
      </c>
      <c r="C2290" s="10" t="s">
        <v>6609</v>
      </c>
      <c r="D2290" s="11">
        <v>295</v>
      </c>
      <c r="E2290" s="12">
        <v>21.8</v>
      </c>
      <c r="F2290" s="13">
        <v>6431</v>
      </c>
      <c r="G2290" s="10" t="s">
        <v>34</v>
      </c>
    </row>
    <row r="2291" spans="2:7" s="7" customFormat="1" ht="13.35" customHeight="1" x14ac:dyDescent="0.2">
      <c r="B2291" s="10" t="s">
        <v>8201</v>
      </c>
      <c r="C2291" s="10" t="s">
        <v>6609</v>
      </c>
      <c r="D2291" s="11">
        <v>214</v>
      </c>
      <c r="E2291" s="12">
        <v>21.8</v>
      </c>
      <c r="F2291" s="13">
        <v>4665.2</v>
      </c>
      <c r="G2291" s="10" t="s">
        <v>34</v>
      </c>
    </row>
    <row r="2292" spans="2:7" s="7" customFormat="1" ht="13.35" customHeight="1" x14ac:dyDescent="0.2">
      <c r="B2292" s="10" t="s">
        <v>8201</v>
      </c>
      <c r="C2292" s="10" t="s">
        <v>6609</v>
      </c>
      <c r="D2292" s="11">
        <v>170</v>
      </c>
      <c r="E2292" s="12">
        <v>21.8</v>
      </c>
      <c r="F2292" s="13">
        <v>3706</v>
      </c>
      <c r="G2292" s="10" t="s">
        <v>34</v>
      </c>
    </row>
    <row r="2293" spans="2:7" s="7" customFormat="1" ht="13.35" customHeight="1" x14ac:dyDescent="0.2">
      <c r="B2293" s="10" t="s">
        <v>8201</v>
      </c>
      <c r="C2293" s="10" t="s">
        <v>6609</v>
      </c>
      <c r="D2293" s="11">
        <v>165</v>
      </c>
      <c r="E2293" s="12">
        <v>21.8</v>
      </c>
      <c r="F2293" s="13">
        <v>3597</v>
      </c>
      <c r="G2293" s="10" t="s">
        <v>34</v>
      </c>
    </row>
    <row r="2294" spans="2:7" s="7" customFormat="1" ht="13.35" customHeight="1" x14ac:dyDescent="0.2">
      <c r="B2294" s="10" t="s">
        <v>8201</v>
      </c>
      <c r="C2294" s="10" t="s">
        <v>6609</v>
      </c>
      <c r="D2294" s="11">
        <v>250</v>
      </c>
      <c r="E2294" s="12">
        <v>21.8</v>
      </c>
      <c r="F2294" s="13">
        <v>5450</v>
      </c>
      <c r="G2294" s="10" t="s">
        <v>34</v>
      </c>
    </row>
    <row r="2295" spans="2:7" s="7" customFormat="1" ht="13.35" customHeight="1" x14ac:dyDescent="0.2">
      <c r="B2295" s="10" t="s">
        <v>8201</v>
      </c>
      <c r="C2295" s="10" t="s">
        <v>6609</v>
      </c>
      <c r="D2295" s="11">
        <v>113</v>
      </c>
      <c r="E2295" s="12">
        <v>21.8</v>
      </c>
      <c r="F2295" s="13">
        <v>2463.4</v>
      </c>
      <c r="G2295" s="10" t="s">
        <v>34</v>
      </c>
    </row>
    <row r="2296" spans="2:7" s="7" customFormat="1" ht="13.35" customHeight="1" x14ac:dyDescent="0.2">
      <c r="B2296" s="10" t="s">
        <v>8201</v>
      </c>
      <c r="C2296" s="10" t="s">
        <v>8420</v>
      </c>
      <c r="D2296" s="11">
        <v>421</v>
      </c>
      <c r="E2296" s="12">
        <v>21.79</v>
      </c>
      <c r="F2296" s="13">
        <v>9173.59</v>
      </c>
      <c r="G2296" s="10" t="s">
        <v>34</v>
      </c>
    </row>
    <row r="2297" spans="2:7" s="7" customFormat="1" ht="13.35" customHeight="1" x14ac:dyDescent="0.2">
      <c r="B2297" s="10" t="s">
        <v>8201</v>
      </c>
      <c r="C2297" s="10" t="s">
        <v>3350</v>
      </c>
      <c r="D2297" s="11">
        <v>200</v>
      </c>
      <c r="E2297" s="12">
        <v>21.79</v>
      </c>
      <c r="F2297" s="13">
        <v>4358</v>
      </c>
      <c r="G2297" s="10" t="s">
        <v>34</v>
      </c>
    </row>
    <row r="2298" spans="2:7" s="7" customFormat="1" ht="13.35" customHeight="1" x14ac:dyDescent="0.2">
      <c r="B2298" s="10" t="s">
        <v>8201</v>
      </c>
      <c r="C2298" s="10" t="s">
        <v>3350</v>
      </c>
      <c r="D2298" s="11">
        <v>200</v>
      </c>
      <c r="E2298" s="12">
        <v>21.79</v>
      </c>
      <c r="F2298" s="13">
        <v>4358</v>
      </c>
      <c r="G2298" s="10" t="s">
        <v>34</v>
      </c>
    </row>
    <row r="2299" spans="2:7" s="7" customFormat="1" ht="13.35" customHeight="1" x14ac:dyDescent="0.2">
      <c r="B2299" s="10" t="s">
        <v>8201</v>
      </c>
      <c r="C2299" s="10" t="s">
        <v>3350</v>
      </c>
      <c r="D2299" s="11">
        <v>200</v>
      </c>
      <c r="E2299" s="12">
        <v>21.79</v>
      </c>
      <c r="F2299" s="13">
        <v>4358</v>
      </c>
      <c r="G2299" s="10" t="s">
        <v>34</v>
      </c>
    </row>
    <row r="2300" spans="2:7" s="7" customFormat="1" ht="13.35" customHeight="1" x14ac:dyDescent="0.2">
      <c r="B2300" s="10" t="s">
        <v>8201</v>
      </c>
      <c r="C2300" s="10" t="s">
        <v>3350</v>
      </c>
      <c r="D2300" s="11">
        <v>200</v>
      </c>
      <c r="E2300" s="12">
        <v>21.79</v>
      </c>
      <c r="F2300" s="13">
        <v>4358</v>
      </c>
      <c r="G2300" s="10" t="s">
        <v>34</v>
      </c>
    </row>
    <row r="2301" spans="2:7" s="7" customFormat="1" ht="13.35" customHeight="1" x14ac:dyDescent="0.2">
      <c r="B2301" s="10" t="s">
        <v>8201</v>
      </c>
      <c r="C2301" s="10" t="s">
        <v>3350</v>
      </c>
      <c r="D2301" s="11">
        <v>200</v>
      </c>
      <c r="E2301" s="12">
        <v>21.79</v>
      </c>
      <c r="F2301" s="13">
        <v>4358</v>
      </c>
      <c r="G2301" s="10" t="s">
        <v>34</v>
      </c>
    </row>
    <row r="2302" spans="2:7" s="7" customFormat="1" ht="13.35" customHeight="1" x14ac:dyDescent="0.2">
      <c r="B2302" s="10" t="s">
        <v>8201</v>
      </c>
      <c r="C2302" s="10" t="s">
        <v>3350</v>
      </c>
      <c r="D2302" s="11">
        <v>200</v>
      </c>
      <c r="E2302" s="12">
        <v>21.79</v>
      </c>
      <c r="F2302" s="13">
        <v>4358</v>
      </c>
      <c r="G2302" s="10" t="s">
        <v>34</v>
      </c>
    </row>
    <row r="2303" spans="2:7" s="7" customFormat="1" ht="13.35" customHeight="1" x14ac:dyDescent="0.2">
      <c r="B2303" s="10" t="s">
        <v>8201</v>
      </c>
      <c r="C2303" s="10" t="s">
        <v>3350</v>
      </c>
      <c r="D2303" s="11">
        <v>200</v>
      </c>
      <c r="E2303" s="12">
        <v>21.79</v>
      </c>
      <c r="F2303" s="13">
        <v>4358</v>
      </c>
      <c r="G2303" s="10" t="s">
        <v>34</v>
      </c>
    </row>
    <row r="2304" spans="2:7" s="7" customFormat="1" ht="13.35" customHeight="1" x14ac:dyDescent="0.2">
      <c r="B2304" s="10" t="s">
        <v>8201</v>
      </c>
      <c r="C2304" s="10" t="s">
        <v>3350</v>
      </c>
      <c r="D2304" s="11">
        <v>57</v>
      </c>
      <c r="E2304" s="12">
        <v>21.79</v>
      </c>
      <c r="F2304" s="13">
        <v>1242.03</v>
      </c>
      <c r="G2304" s="10" t="s">
        <v>34</v>
      </c>
    </row>
    <row r="2305" spans="2:7" s="7" customFormat="1" ht="13.35" customHeight="1" x14ac:dyDescent="0.2">
      <c r="B2305" s="10" t="s">
        <v>8201</v>
      </c>
      <c r="C2305" s="10" t="s">
        <v>8421</v>
      </c>
      <c r="D2305" s="11">
        <v>565</v>
      </c>
      <c r="E2305" s="12">
        <v>21.78</v>
      </c>
      <c r="F2305" s="13">
        <v>12305.7</v>
      </c>
      <c r="G2305" s="10" t="s">
        <v>34</v>
      </c>
    </row>
    <row r="2306" spans="2:7" s="7" customFormat="1" ht="13.35" customHeight="1" x14ac:dyDescent="0.2">
      <c r="B2306" s="10" t="s">
        <v>8201</v>
      </c>
      <c r="C2306" s="10" t="s">
        <v>8422</v>
      </c>
      <c r="D2306" s="11">
        <v>185</v>
      </c>
      <c r="E2306" s="12">
        <v>21.78</v>
      </c>
      <c r="F2306" s="13">
        <v>4029.3</v>
      </c>
      <c r="G2306" s="10" t="s">
        <v>34</v>
      </c>
    </row>
    <row r="2307" spans="2:7" s="7" customFormat="1" ht="13.35" customHeight="1" x14ac:dyDescent="0.2">
      <c r="B2307" s="10" t="s">
        <v>8201</v>
      </c>
      <c r="C2307" s="10" t="s">
        <v>8422</v>
      </c>
      <c r="D2307" s="11">
        <v>200</v>
      </c>
      <c r="E2307" s="12">
        <v>21.78</v>
      </c>
      <c r="F2307" s="13">
        <v>4356</v>
      </c>
      <c r="G2307" s="10" t="s">
        <v>34</v>
      </c>
    </row>
    <row r="2308" spans="2:7" s="7" customFormat="1" ht="13.35" customHeight="1" x14ac:dyDescent="0.2">
      <c r="B2308" s="10" t="s">
        <v>8201</v>
      </c>
      <c r="C2308" s="10" t="s">
        <v>8422</v>
      </c>
      <c r="D2308" s="11">
        <v>300</v>
      </c>
      <c r="E2308" s="12">
        <v>21.78</v>
      </c>
      <c r="F2308" s="13">
        <v>6534</v>
      </c>
      <c r="G2308" s="10" t="s">
        <v>34</v>
      </c>
    </row>
    <row r="2309" spans="2:7" s="7" customFormat="1" ht="13.35" customHeight="1" x14ac:dyDescent="0.2">
      <c r="B2309" s="10" t="s">
        <v>8201</v>
      </c>
      <c r="C2309" s="10" t="s">
        <v>8422</v>
      </c>
      <c r="D2309" s="11">
        <v>328</v>
      </c>
      <c r="E2309" s="12">
        <v>21.78</v>
      </c>
      <c r="F2309" s="13">
        <v>7143.84</v>
      </c>
      <c r="G2309" s="10" t="s">
        <v>34</v>
      </c>
    </row>
    <row r="2310" spans="2:7" s="7" customFormat="1" ht="13.35" customHeight="1" x14ac:dyDescent="0.2">
      <c r="B2310" s="10" t="s">
        <v>8201</v>
      </c>
      <c r="C2310" s="10" t="s">
        <v>8422</v>
      </c>
      <c r="D2310" s="11">
        <v>200</v>
      </c>
      <c r="E2310" s="12">
        <v>21.78</v>
      </c>
      <c r="F2310" s="13">
        <v>4356</v>
      </c>
      <c r="G2310" s="10" t="s">
        <v>34</v>
      </c>
    </row>
    <row r="2311" spans="2:7" s="7" customFormat="1" ht="13.35" customHeight="1" x14ac:dyDescent="0.2">
      <c r="B2311" s="10" t="s">
        <v>8201</v>
      </c>
      <c r="C2311" s="10" t="s">
        <v>8422</v>
      </c>
      <c r="D2311" s="11">
        <v>48</v>
      </c>
      <c r="E2311" s="12">
        <v>21.78</v>
      </c>
      <c r="F2311" s="13">
        <v>1045.44</v>
      </c>
      <c r="G2311" s="10" t="s">
        <v>34</v>
      </c>
    </row>
    <row r="2312" spans="2:7" s="7" customFormat="1" ht="13.35" customHeight="1" x14ac:dyDescent="0.2">
      <c r="B2312" s="10" t="s">
        <v>8201</v>
      </c>
      <c r="C2312" s="10" t="s">
        <v>8423</v>
      </c>
      <c r="D2312" s="11">
        <v>113</v>
      </c>
      <c r="E2312" s="12">
        <v>21.78</v>
      </c>
      <c r="F2312" s="13">
        <v>2461.14</v>
      </c>
      <c r="G2312" s="10" t="s">
        <v>34</v>
      </c>
    </row>
    <row r="2313" spans="2:7" s="7" customFormat="1" ht="13.35" customHeight="1" x14ac:dyDescent="0.2">
      <c r="B2313" s="10" t="s">
        <v>8201</v>
      </c>
      <c r="C2313" s="10" t="s">
        <v>8423</v>
      </c>
      <c r="D2313" s="11">
        <v>567</v>
      </c>
      <c r="E2313" s="12">
        <v>21.78</v>
      </c>
      <c r="F2313" s="13">
        <v>12349.26</v>
      </c>
      <c r="G2313" s="10" t="s">
        <v>34</v>
      </c>
    </row>
    <row r="2314" spans="2:7" s="7" customFormat="1" ht="13.35" customHeight="1" x14ac:dyDescent="0.2">
      <c r="B2314" s="10" t="s">
        <v>8201</v>
      </c>
      <c r="C2314" s="10" t="s">
        <v>8423</v>
      </c>
      <c r="D2314" s="11">
        <v>296</v>
      </c>
      <c r="E2314" s="12">
        <v>21.78</v>
      </c>
      <c r="F2314" s="13">
        <v>6446.88</v>
      </c>
      <c r="G2314" s="10" t="s">
        <v>34</v>
      </c>
    </row>
    <row r="2315" spans="2:7" s="7" customFormat="1" ht="13.35" customHeight="1" x14ac:dyDescent="0.2">
      <c r="B2315" s="10" t="s">
        <v>8201</v>
      </c>
      <c r="C2315" s="10" t="s">
        <v>8423</v>
      </c>
      <c r="D2315" s="11">
        <v>251</v>
      </c>
      <c r="E2315" s="12">
        <v>21.78</v>
      </c>
      <c r="F2315" s="13">
        <v>5466.78</v>
      </c>
      <c r="G2315" s="10" t="s">
        <v>34</v>
      </c>
    </row>
    <row r="2316" spans="2:7" s="7" customFormat="1" ht="13.35" customHeight="1" x14ac:dyDescent="0.2">
      <c r="B2316" s="10" t="s">
        <v>8201</v>
      </c>
      <c r="C2316" s="10" t="s">
        <v>8423</v>
      </c>
      <c r="D2316" s="11">
        <v>6</v>
      </c>
      <c r="E2316" s="12">
        <v>21.78</v>
      </c>
      <c r="F2316" s="13">
        <v>130.68</v>
      </c>
      <c r="G2316" s="10" t="s">
        <v>34</v>
      </c>
    </row>
    <row r="2317" spans="2:7" s="7" customFormat="1" ht="13.35" customHeight="1" x14ac:dyDescent="0.2">
      <c r="B2317" s="10" t="s">
        <v>8201</v>
      </c>
      <c r="C2317" s="10" t="s">
        <v>8424</v>
      </c>
      <c r="D2317" s="11">
        <v>9</v>
      </c>
      <c r="E2317" s="12">
        <v>21.78</v>
      </c>
      <c r="F2317" s="13">
        <v>196.02</v>
      </c>
      <c r="G2317" s="10" t="s">
        <v>34</v>
      </c>
    </row>
    <row r="2318" spans="2:7" s="7" customFormat="1" ht="13.35" customHeight="1" x14ac:dyDescent="0.2">
      <c r="B2318" s="10" t="s">
        <v>8201</v>
      </c>
      <c r="C2318" s="10" t="s">
        <v>4129</v>
      </c>
      <c r="D2318" s="11">
        <v>2706</v>
      </c>
      <c r="E2318" s="12">
        <v>21.78</v>
      </c>
      <c r="F2318" s="13">
        <v>58936.68</v>
      </c>
      <c r="G2318" s="10" t="s">
        <v>34</v>
      </c>
    </row>
    <row r="2319" spans="2:7" s="7" customFormat="1" ht="13.35" customHeight="1" x14ac:dyDescent="0.2">
      <c r="B2319" s="10" t="s">
        <v>8201</v>
      </c>
      <c r="C2319" s="10" t="s">
        <v>8425</v>
      </c>
      <c r="D2319" s="11">
        <v>628</v>
      </c>
      <c r="E2319" s="12">
        <v>21.77</v>
      </c>
      <c r="F2319" s="13">
        <v>13671.56</v>
      </c>
      <c r="G2319" s="10" t="s">
        <v>34</v>
      </c>
    </row>
    <row r="2320" spans="2:7" s="7" customFormat="1" ht="13.35" customHeight="1" x14ac:dyDescent="0.2">
      <c r="B2320" s="10" t="s">
        <v>8201</v>
      </c>
      <c r="C2320" s="10" t="s">
        <v>5151</v>
      </c>
      <c r="D2320" s="11">
        <v>1283</v>
      </c>
      <c r="E2320" s="12">
        <v>21.77</v>
      </c>
      <c r="F2320" s="13">
        <v>27930.91</v>
      </c>
      <c r="G2320" s="10" t="s">
        <v>34</v>
      </c>
    </row>
    <row r="2321" spans="2:7" s="7" customFormat="1" ht="13.35" customHeight="1" x14ac:dyDescent="0.2">
      <c r="B2321" s="10" t="s">
        <v>8201</v>
      </c>
      <c r="C2321" s="10" t="s">
        <v>5151</v>
      </c>
      <c r="D2321" s="11">
        <v>325</v>
      </c>
      <c r="E2321" s="12">
        <v>21.77</v>
      </c>
      <c r="F2321" s="13">
        <v>7075.25</v>
      </c>
      <c r="G2321" s="10" t="s">
        <v>34</v>
      </c>
    </row>
    <row r="2322" spans="2:7" s="7" customFormat="1" ht="13.35" customHeight="1" x14ac:dyDescent="0.2">
      <c r="B2322" s="10" t="s">
        <v>8201</v>
      </c>
      <c r="C2322" s="10" t="s">
        <v>5151</v>
      </c>
      <c r="D2322" s="11">
        <v>201</v>
      </c>
      <c r="E2322" s="12">
        <v>21.77</v>
      </c>
      <c r="F2322" s="13">
        <v>4375.7700000000004</v>
      </c>
      <c r="G2322" s="10" t="s">
        <v>34</v>
      </c>
    </row>
    <row r="2323" spans="2:7" s="7" customFormat="1" ht="13.35" customHeight="1" x14ac:dyDescent="0.2">
      <c r="B2323" s="10" t="s">
        <v>8201</v>
      </c>
      <c r="C2323" s="10" t="s">
        <v>5151</v>
      </c>
      <c r="D2323" s="11">
        <v>97</v>
      </c>
      <c r="E2323" s="12">
        <v>21.77</v>
      </c>
      <c r="F2323" s="13">
        <v>2111.69</v>
      </c>
      <c r="G2323" s="10" t="s">
        <v>34</v>
      </c>
    </row>
    <row r="2324" spans="2:7" s="7" customFormat="1" ht="13.35" customHeight="1" x14ac:dyDescent="0.2">
      <c r="B2324" s="10" t="s">
        <v>8201</v>
      </c>
      <c r="C2324" s="10" t="s">
        <v>8426</v>
      </c>
      <c r="D2324" s="11">
        <v>1565</v>
      </c>
      <c r="E2324" s="12">
        <v>21.77</v>
      </c>
      <c r="F2324" s="13">
        <v>34070.050000000003</v>
      </c>
      <c r="G2324" s="10" t="s">
        <v>34</v>
      </c>
    </row>
    <row r="2325" spans="2:7" s="7" customFormat="1" ht="13.35" customHeight="1" x14ac:dyDescent="0.2">
      <c r="B2325" s="10" t="s">
        <v>8201</v>
      </c>
      <c r="C2325" s="10" t="s">
        <v>8427</v>
      </c>
      <c r="D2325" s="11">
        <v>200</v>
      </c>
      <c r="E2325" s="12">
        <v>21.78</v>
      </c>
      <c r="F2325" s="13">
        <v>4356</v>
      </c>
      <c r="G2325" s="10" t="s">
        <v>34</v>
      </c>
    </row>
    <row r="2326" spans="2:7" s="7" customFormat="1" ht="13.35" customHeight="1" x14ac:dyDescent="0.2">
      <c r="B2326" s="10" t="s">
        <v>8201</v>
      </c>
      <c r="C2326" s="10" t="s">
        <v>8427</v>
      </c>
      <c r="D2326" s="11">
        <v>93</v>
      </c>
      <c r="E2326" s="12">
        <v>21.78</v>
      </c>
      <c r="F2326" s="13">
        <v>2025.54</v>
      </c>
      <c r="G2326" s="10" t="s">
        <v>34</v>
      </c>
    </row>
    <row r="2327" spans="2:7" s="7" customFormat="1" ht="13.35" customHeight="1" x14ac:dyDescent="0.2">
      <c r="B2327" s="10" t="s">
        <v>8201</v>
      </c>
      <c r="C2327" s="10" t="s">
        <v>8427</v>
      </c>
      <c r="D2327" s="11">
        <v>200</v>
      </c>
      <c r="E2327" s="12">
        <v>21.78</v>
      </c>
      <c r="F2327" s="13">
        <v>4356</v>
      </c>
      <c r="G2327" s="10" t="s">
        <v>34</v>
      </c>
    </row>
    <row r="2328" spans="2:7" s="7" customFormat="1" ht="13.35" customHeight="1" x14ac:dyDescent="0.2">
      <c r="B2328" s="10" t="s">
        <v>8201</v>
      </c>
      <c r="C2328" s="10" t="s">
        <v>8427</v>
      </c>
      <c r="D2328" s="11">
        <v>200</v>
      </c>
      <c r="E2328" s="12">
        <v>21.78</v>
      </c>
      <c r="F2328" s="13">
        <v>4356</v>
      </c>
      <c r="G2328" s="10" t="s">
        <v>34</v>
      </c>
    </row>
    <row r="2329" spans="2:7" s="7" customFormat="1" ht="13.35" customHeight="1" x14ac:dyDescent="0.2">
      <c r="B2329" s="10" t="s">
        <v>8201</v>
      </c>
      <c r="C2329" s="10" t="s">
        <v>8427</v>
      </c>
      <c r="D2329" s="11">
        <v>200</v>
      </c>
      <c r="E2329" s="12">
        <v>21.78</v>
      </c>
      <c r="F2329" s="13">
        <v>4356</v>
      </c>
      <c r="G2329" s="10" t="s">
        <v>34</v>
      </c>
    </row>
    <row r="2330" spans="2:7" s="7" customFormat="1" ht="13.35" customHeight="1" x14ac:dyDescent="0.2">
      <c r="B2330" s="10" t="s">
        <v>8201</v>
      </c>
      <c r="C2330" s="10" t="s">
        <v>8427</v>
      </c>
      <c r="D2330" s="11">
        <v>200</v>
      </c>
      <c r="E2330" s="12">
        <v>21.78</v>
      </c>
      <c r="F2330" s="13">
        <v>4356</v>
      </c>
      <c r="G2330" s="10" t="s">
        <v>34</v>
      </c>
    </row>
    <row r="2331" spans="2:7" s="7" customFormat="1" ht="13.35" customHeight="1" x14ac:dyDescent="0.2">
      <c r="B2331" s="10" t="s">
        <v>8201</v>
      </c>
      <c r="C2331" s="10" t="s">
        <v>8427</v>
      </c>
      <c r="D2331" s="11">
        <v>200</v>
      </c>
      <c r="E2331" s="12">
        <v>21.78</v>
      </c>
      <c r="F2331" s="13">
        <v>4356</v>
      </c>
      <c r="G2331" s="10" t="s">
        <v>34</v>
      </c>
    </row>
    <row r="2332" spans="2:7" s="7" customFormat="1" ht="13.35" customHeight="1" x14ac:dyDescent="0.2">
      <c r="B2332" s="10" t="s">
        <v>8201</v>
      </c>
      <c r="C2332" s="10" t="s">
        <v>8427</v>
      </c>
      <c r="D2332" s="11">
        <v>300</v>
      </c>
      <c r="E2332" s="12">
        <v>21.78</v>
      </c>
      <c r="F2332" s="13">
        <v>6534</v>
      </c>
      <c r="G2332" s="10" t="s">
        <v>34</v>
      </c>
    </row>
    <row r="2333" spans="2:7" s="7" customFormat="1" ht="13.35" customHeight="1" x14ac:dyDescent="0.2">
      <c r="B2333" s="10" t="s">
        <v>8201</v>
      </c>
      <c r="C2333" s="10" t="s">
        <v>8427</v>
      </c>
      <c r="D2333" s="11">
        <v>313</v>
      </c>
      <c r="E2333" s="12">
        <v>21.78</v>
      </c>
      <c r="F2333" s="13">
        <v>6817.14</v>
      </c>
      <c r="G2333" s="10" t="s">
        <v>34</v>
      </c>
    </row>
    <row r="2334" spans="2:7" s="7" customFormat="1" ht="13.35" customHeight="1" x14ac:dyDescent="0.2">
      <c r="B2334" s="10" t="s">
        <v>8201</v>
      </c>
      <c r="C2334" s="10" t="s">
        <v>3117</v>
      </c>
      <c r="D2334" s="11">
        <v>739</v>
      </c>
      <c r="E2334" s="12">
        <v>21.78</v>
      </c>
      <c r="F2334" s="13">
        <v>16095.42</v>
      </c>
      <c r="G2334" s="10" t="s">
        <v>34</v>
      </c>
    </row>
    <row r="2335" spans="2:7" s="7" customFormat="1" ht="13.35" customHeight="1" x14ac:dyDescent="0.2">
      <c r="B2335" s="10" t="s">
        <v>8201</v>
      </c>
      <c r="C2335" s="10" t="s">
        <v>3117</v>
      </c>
      <c r="D2335" s="11">
        <v>318</v>
      </c>
      <c r="E2335" s="12">
        <v>21.78</v>
      </c>
      <c r="F2335" s="13">
        <v>6926.04</v>
      </c>
      <c r="G2335" s="10" t="s">
        <v>34</v>
      </c>
    </row>
    <row r="2336" spans="2:7" s="7" customFormat="1" ht="13.35" customHeight="1" x14ac:dyDescent="0.2">
      <c r="B2336" s="10" t="s">
        <v>8201</v>
      </c>
      <c r="C2336" s="10" t="s">
        <v>3117</v>
      </c>
      <c r="D2336" s="11">
        <v>300</v>
      </c>
      <c r="E2336" s="12">
        <v>21.78</v>
      </c>
      <c r="F2336" s="13">
        <v>6534</v>
      </c>
      <c r="G2336" s="10" t="s">
        <v>34</v>
      </c>
    </row>
    <row r="2337" spans="2:7" s="7" customFormat="1" ht="13.35" customHeight="1" x14ac:dyDescent="0.2">
      <c r="B2337" s="10" t="s">
        <v>8201</v>
      </c>
      <c r="C2337" s="10" t="s">
        <v>3117</v>
      </c>
      <c r="D2337" s="11">
        <v>166</v>
      </c>
      <c r="E2337" s="12">
        <v>21.78</v>
      </c>
      <c r="F2337" s="13">
        <v>3615.48</v>
      </c>
      <c r="G2337" s="10" t="s">
        <v>34</v>
      </c>
    </row>
    <row r="2338" spans="2:7" s="7" customFormat="1" ht="13.35" customHeight="1" x14ac:dyDescent="0.2">
      <c r="B2338" s="10" t="s">
        <v>8201</v>
      </c>
      <c r="C2338" s="10" t="s">
        <v>8191</v>
      </c>
      <c r="D2338" s="11">
        <v>200</v>
      </c>
      <c r="E2338" s="12">
        <v>21.78</v>
      </c>
      <c r="F2338" s="13">
        <v>4356</v>
      </c>
      <c r="G2338" s="10" t="s">
        <v>34</v>
      </c>
    </row>
    <row r="2339" spans="2:7" s="7" customFormat="1" ht="13.35" customHeight="1" x14ac:dyDescent="0.2">
      <c r="B2339" s="10" t="s">
        <v>8201</v>
      </c>
      <c r="C2339" s="10" t="s">
        <v>8191</v>
      </c>
      <c r="D2339" s="11">
        <v>200</v>
      </c>
      <c r="E2339" s="12">
        <v>21.78</v>
      </c>
      <c r="F2339" s="13">
        <v>4356</v>
      </c>
      <c r="G2339" s="10" t="s">
        <v>34</v>
      </c>
    </row>
    <row r="2340" spans="2:7" s="7" customFormat="1" ht="13.35" customHeight="1" x14ac:dyDescent="0.2">
      <c r="B2340" s="10" t="s">
        <v>8201</v>
      </c>
      <c r="C2340" s="10" t="s">
        <v>8191</v>
      </c>
      <c r="D2340" s="11">
        <v>200</v>
      </c>
      <c r="E2340" s="12">
        <v>21.78</v>
      </c>
      <c r="F2340" s="13">
        <v>4356</v>
      </c>
      <c r="G2340" s="10" t="s">
        <v>34</v>
      </c>
    </row>
    <row r="2341" spans="2:7" s="7" customFormat="1" ht="13.35" customHeight="1" x14ac:dyDescent="0.2">
      <c r="B2341" s="10" t="s">
        <v>8201</v>
      </c>
      <c r="C2341" s="10" t="s">
        <v>8191</v>
      </c>
      <c r="D2341" s="11">
        <v>200</v>
      </c>
      <c r="E2341" s="12">
        <v>21.78</v>
      </c>
      <c r="F2341" s="13">
        <v>4356</v>
      </c>
      <c r="G2341" s="10" t="s">
        <v>34</v>
      </c>
    </row>
    <row r="2342" spans="2:7" s="7" customFormat="1" ht="13.35" customHeight="1" x14ac:dyDescent="0.2">
      <c r="B2342" s="10" t="s">
        <v>8201</v>
      </c>
      <c r="C2342" s="10" t="s">
        <v>8191</v>
      </c>
      <c r="D2342" s="11">
        <v>200</v>
      </c>
      <c r="E2342" s="12">
        <v>21.78</v>
      </c>
      <c r="F2342" s="13">
        <v>4356</v>
      </c>
      <c r="G2342" s="10" t="s">
        <v>34</v>
      </c>
    </row>
    <row r="2343" spans="2:7" s="7" customFormat="1" ht="13.35" customHeight="1" x14ac:dyDescent="0.2">
      <c r="B2343" s="10" t="s">
        <v>8201</v>
      </c>
      <c r="C2343" s="10" t="s">
        <v>8191</v>
      </c>
      <c r="D2343" s="11">
        <v>145</v>
      </c>
      <c r="E2343" s="12">
        <v>21.78</v>
      </c>
      <c r="F2343" s="13">
        <v>3158.1</v>
      </c>
      <c r="G2343" s="10" t="s">
        <v>34</v>
      </c>
    </row>
    <row r="2344" spans="2:7" s="7" customFormat="1" ht="13.35" customHeight="1" x14ac:dyDescent="0.2">
      <c r="B2344" s="10" t="s">
        <v>8201</v>
      </c>
      <c r="C2344" s="10" t="s">
        <v>8428</v>
      </c>
      <c r="D2344" s="11">
        <v>55</v>
      </c>
      <c r="E2344" s="12">
        <v>21.78</v>
      </c>
      <c r="F2344" s="13">
        <v>1197.9000000000001</v>
      </c>
      <c r="G2344" s="10" t="s">
        <v>34</v>
      </c>
    </row>
    <row r="2345" spans="2:7" s="7" customFormat="1" ht="13.35" customHeight="1" x14ac:dyDescent="0.2">
      <c r="B2345" s="10" t="s">
        <v>8201</v>
      </c>
      <c r="C2345" s="10" t="s">
        <v>8428</v>
      </c>
      <c r="D2345" s="11">
        <v>46</v>
      </c>
      <c r="E2345" s="12">
        <v>21.78</v>
      </c>
      <c r="F2345" s="13">
        <v>1001.88</v>
      </c>
      <c r="G2345" s="10" t="s">
        <v>34</v>
      </c>
    </row>
    <row r="2346" spans="2:7" s="7" customFormat="1" ht="13.35" customHeight="1" x14ac:dyDescent="0.2">
      <c r="B2346" s="10" t="s">
        <v>8201</v>
      </c>
      <c r="C2346" s="10" t="s">
        <v>8428</v>
      </c>
      <c r="D2346" s="11">
        <v>94</v>
      </c>
      <c r="E2346" s="12">
        <v>21.78</v>
      </c>
      <c r="F2346" s="13">
        <v>2047.32</v>
      </c>
      <c r="G2346" s="10" t="s">
        <v>34</v>
      </c>
    </row>
    <row r="2347" spans="2:7" s="7" customFormat="1" ht="13.35" customHeight="1" x14ac:dyDescent="0.2">
      <c r="B2347" s="10" t="s">
        <v>8201</v>
      </c>
      <c r="C2347" s="10" t="s">
        <v>993</v>
      </c>
      <c r="D2347" s="11">
        <v>1655</v>
      </c>
      <c r="E2347" s="12">
        <v>21.77</v>
      </c>
      <c r="F2347" s="13">
        <v>36029.35</v>
      </c>
      <c r="G2347" s="10" t="s">
        <v>34</v>
      </c>
    </row>
    <row r="2348" spans="2:7" s="7" customFormat="1" ht="13.35" customHeight="1" x14ac:dyDescent="0.2">
      <c r="B2348" s="10" t="s">
        <v>8201</v>
      </c>
      <c r="C2348" s="10" t="s">
        <v>4888</v>
      </c>
      <c r="D2348" s="11">
        <v>125</v>
      </c>
      <c r="E2348" s="12">
        <v>21.78</v>
      </c>
      <c r="F2348" s="13">
        <v>2722.5</v>
      </c>
      <c r="G2348" s="10" t="s">
        <v>34</v>
      </c>
    </row>
    <row r="2349" spans="2:7" s="7" customFormat="1" ht="13.35" customHeight="1" x14ac:dyDescent="0.2">
      <c r="B2349" s="10" t="s">
        <v>8201</v>
      </c>
      <c r="C2349" s="10" t="s">
        <v>4888</v>
      </c>
      <c r="D2349" s="11">
        <v>338</v>
      </c>
      <c r="E2349" s="12">
        <v>21.78</v>
      </c>
      <c r="F2349" s="13">
        <v>7361.64</v>
      </c>
      <c r="G2349" s="10" t="s">
        <v>34</v>
      </c>
    </row>
    <row r="2350" spans="2:7" s="7" customFormat="1" ht="13.35" customHeight="1" x14ac:dyDescent="0.2">
      <c r="B2350" s="10" t="s">
        <v>8201</v>
      </c>
      <c r="C2350" s="10" t="s">
        <v>4888</v>
      </c>
      <c r="D2350" s="11">
        <v>300</v>
      </c>
      <c r="E2350" s="12">
        <v>21.78</v>
      </c>
      <c r="F2350" s="13">
        <v>6534</v>
      </c>
      <c r="G2350" s="10" t="s">
        <v>34</v>
      </c>
    </row>
    <row r="2351" spans="2:7" s="7" customFormat="1" ht="13.35" customHeight="1" x14ac:dyDescent="0.2">
      <c r="B2351" s="10" t="s">
        <v>8201</v>
      </c>
      <c r="C2351" s="10" t="s">
        <v>4888</v>
      </c>
      <c r="D2351" s="11">
        <v>136</v>
      </c>
      <c r="E2351" s="12">
        <v>21.78</v>
      </c>
      <c r="F2351" s="13">
        <v>2962.08</v>
      </c>
      <c r="G2351" s="10" t="s">
        <v>34</v>
      </c>
    </row>
    <row r="2352" spans="2:7" s="7" customFormat="1" ht="13.35" customHeight="1" x14ac:dyDescent="0.2">
      <c r="B2352" s="10" t="s">
        <v>8201</v>
      </c>
      <c r="C2352" s="10" t="s">
        <v>4888</v>
      </c>
      <c r="D2352" s="11">
        <v>8</v>
      </c>
      <c r="E2352" s="12">
        <v>21.78</v>
      </c>
      <c r="F2352" s="13">
        <v>174.24</v>
      </c>
      <c r="G2352" s="10" t="s">
        <v>34</v>
      </c>
    </row>
    <row r="2353" spans="2:7" s="7" customFormat="1" ht="13.35" customHeight="1" x14ac:dyDescent="0.2">
      <c r="B2353" s="10" t="s">
        <v>8201</v>
      </c>
      <c r="C2353" s="10" t="s">
        <v>4888</v>
      </c>
      <c r="D2353" s="11">
        <v>276</v>
      </c>
      <c r="E2353" s="12">
        <v>21.78</v>
      </c>
      <c r="F2353" s="13">
        <v>6011.28</v>
      </c>
      <c r="G2353" s="10" t="s">
        <v>34</v>
      </c>
    </row>
    <row r="2354" spans="2:7" s="7" customFormat="1" ht="13.35" customHeight="1" x14ac:dyDescent="0.2">
      <c r="B2354" s="10" t="s">
        <v>8201</v>
      </c>
      <c r="C2354" s="10" t="s">
        <v>4888</v>
      </c>
      <c r="D2354" s="11">
        <v>436</v>
      </c>
      <c r="E2354" s="12">
        <v>21.78</v>
      </c>
      <c r="F2354" s="13">
        <v>9496.08</v>
      </c>
      <c r="G2354" s="10" t="s">
        <v>34</v>
      </c>
    </row>
    <row r="2355" spans="2:7" s="7" customFormat="1" ht="13.35" customHeight="1" x14ac:dyDescent="0.2">
      <c r="B2355" s="10" t="s">
        <v>8201</v>
      </c>
      <c r="C2355" s="10" t="s">
        <v>2581</v>
      </c>
      <c r="D2355" s="11">
        <v>1476</v>
      </c>
      <c r="E2355" s="12">
        <v>21.78</v>
      </c>
      <c r="F2355" s="13">
        <v>32147.279999999999</v>
      </c>
      <c r="G2355" s="10" t="s">
        <v>34</v>
      </c>
    </row>
    <row r="2356" spans="2:7" s="7" customFormat="1" ht="13.35" customHeight="1" x14ac:dyDescent="0.2">
      <c r="B2356" s="10" t="s">
        <v>8201</v>
      </c>
      <c r="C2356" s="10" t="s">
        <v>4118</v>
      </c>
      <c r="D2356" s="11">
        <v>1114</v>
      </c>
      <c r="E2356" s="12">
        <v>21.77</v>
      </c>
      <c r="F2356" s="13">
        <v>24251.78</v>
      </c>
      <c r="G2356" s="10" t="s">
        <v>34</v>
      </c>
    </row>
    <row r="2357" spans="2:7" s="7" customFormat="1" ht="13.35" customHeight="1" x14ac:dyDescent="0.2">
      <c r="B2357" s="10" t="s">
        <v>8201</v>
      </c>
      <c r="C2357" s="10" t="s">
        <v>4632</v>
      </c>
      <c r="D2357" s="11">
        <v>487</v>
      </c>
      <c r="E2357" s="12">
        <v>21.77</v>
      </c>
      <c r="F2357" s="13">
        <v>10601.99</v>
      </c>
      <c r="G2357" s="10" t="s">
        <v>34</v>
      </c>
    </row>
    <row r="2358" spans="2:7" s="7" customFormat="1" ht="13.35" customHeight="1" x14ac:dyDescent="0.2">
      <c r="B2358" s="10" t="s">
        <v>8201</v>
      </c>
      <c r="C2358" s="10" t="s">
        <v>4632</v>
      </c>
      <c r="D2358" s="11">
        <v>95</v>
      </c>
      <c r="E2358" s="12">
        <v>21.77</v>
      </c>
      <c r="F2358" s="13">
        <v>2068.15</v>
      </c>
      <c r="G2358" s="10" t="s">
        <v>34</v>
      </c>
    </row>
    <row r="2359" spans="2:7" s="7" customFormat="1" ht="13.35" customHeight="1" x14ac:dyDescent="0.2">
      <c r="B2359" s="10" t="s">
        <v>8201</v>
      </c>
      <c r="C2359" s="10" t="s">
        <v>8429</v>
      </c>
      <c r="D2359" s="11">
        <v>1237</v>
      </c>
      <c r="E2359" s="12">
        <v>21.77</v>
      </c>
      <c r="F2359" s="13">
        <v>26929.49</v>
      </c>
      <c r="G2359" s="10" t="s">
        <v>34</v>
      </c>
    </row>
    <row r="2360" spans="2:7" s="7" customFormat="1" ht="13.35" customHeight="1" x14ac:dyDescent="0.2">
      <c r="B2360" s="10" t="s">
        <v>8201</v>
      </c>
      <c r="C2360" s="10" t="s">
        <v>2827</v>
      </c>
      <c r="D2360" s="11">
        <v>200</v>
      </c>
      <c r="E2360" s="12">
        <v>21.78</v>
      </c>
      <c r="F2360" s="13">
        <v>4356</v>
      </c>
      <c r="G2360" s="10" t="s">
        <v>34</v>
      </c>
    </row>
    <row r="2361" spans="2:7" s="7" customFormat="1" ht="13.35" customHeight="1" x14ac:dyDescent="0.2">
      <c r="B2361" s="10" t="s">
        <v>8201</v>
      </c>
      <c r="C2361" s="10" t="s">
        <v>2827</v>
      </c>
      <c r="D2361" s="11">
        <v>200</v>
      </c>
      <c r="E2361" s="12">
        <v>21.78</v>
      </c>
      <c r="F2361" s="13">
        <v>4356</v>
      </c>
      <c r="G2361" s="10" t="s">
        <v>34</v>
      </c>
    </row>
    <row r="2362" spans="2:7" s="7" customFormat="1" ht="13.35" customHeight="1" x14ac:dyDescent="0.2">
      <c r="B2362" s="10" t="s">
        <v>8201</v>
      </c>
      <c r="C2362" s="10" t="s">
        <v>2827</v>
      </c>
      <c r="D2362" s="11">
        <v>200</v>
      </c>
      <c r="E2362" s="12">
        <v>21.78</v>
      </c>
      <c r="F2362" s="13">
        <v>4356</v>
      </c>
      <c r="G2362" s="10" t="s">
        <v>34</v>
      </c>
    </row>
    <row r="2363" spans="2:7" s="7" customFormat="1" ht="13.35" customHeight="1" x14ac:dyDescent="0.2">
      <c r="B2363" s="10" t="s">
        <v>8201</v>
      </c>
      <c r="C2363" s="10" t="s">
        <v>2827</v>
      </c>
      <c r="D2363" s="11">
        <v>200</v>
      </c>
      <c r="E2363" s="12">
        <v>21.78</v>
      </c>
      <c r="F2363" s="13">
        <v>4356</v>
      </c>
      <c r="G2363" s="10" t="s">
        <v>34</v>
      </c>
    </row>
    <row r="2364" spans="2:7" s="7" customFormat="1" ht="13.35" customHeight="1" x14ac:dyDescent="0.2">
      <c r="B2364" s="10" t="s">
        <v>8201</v>
      </c>
      <c r="C2364" s="10" t="s">
        <v>2827</v>
      </c>
      <c r="D2364" s="11">
        <v>200</v>
      </c>
      <c r="E2364" s="12">
        <v>21.78</v>
      </c>
      <c r="F2364" s="13">
        <v>4356</v>
      </c>
      <c r="G2364" s="10" t="s">
        <v>34</v>
      </c>
    </row>
    <row r="2365" spans="2:7" s="7" customFormat="1" ht="13.35" customHeight="1" x14ac:dyDescent="0.2">
      <c r="B2365" s="10" t="s">
        <v>8201</v>
      </c>
      <c r="C2365" s="10" t="s">
        <v>2827</v>
      </c>
      <c r="D2365" s="11">
        <v>200</v>
      </c>
      <c r="E2365" s="12">
        <v>21.78</v>
      </c>
      <c r="F2365" s="13">
        <v>4356</v>
      </c>
      <c r="G2365" s="10" t="s">
        <v>34</v>
      </c>
    </row>
    <row r="2366" spans="2:7" s="7" customFormat="1" ht="13.35" customHeight="1" x14ac:dyDescent="0.2">
      <c r="B2366" s="10" t="s">
        <v>8201</v>
      </c>
      <c r="C2366" s="10" t="s">
        <v>2827</v>
      </c>
      <c r="D2366" s="11">
        <v>2</v>
      </c>
      <c r="E2366" s="12">
        <v>21.78</v>
      </c>
      <c r="F2366" s="13">
        <v>43.56</v>
      </c>
      <c r="G2366" s="10" t="s">
        <v>34</v>
      </c>
    </row>
    <row r="2367" spans="2:7" s="7" customFormat="1" ht="13.35" customHeight="1" x14ac:dyDescent="0.2">
      <c r="B2367" s="10" t="s">
        <v>8201</v>
      </c>
      <c r="C2367" s="10" t="s">
        <v>8430</v>
      </c>
      <c r="D2367" s="11">
        <v>938</v>
      </c>
      <c r="E2367" s="12">
        <v>21.78</v>
      </c>
      <c r="F2367" s="13">
        <v>20429.64</v>
      </c>
      <c r="G2367" s="10" t="s">
        <v>34</v>
      </c>
    </row>
    <row r="2368" spans="2:7" s="7" customFormat="1" ht="13.35" customHeight="1" x14ac:dyDescent="0.2">
      <c r="B2368" s="10" t="s">
        <v>8201</v>
      </c>
      <c r="C2368" s="10" t="s">
        <v>8430</v>
      </c>
      <c r="D2368" s="11">
        <v>325</v>
      </c>
      <c r="E2368" s="12">
        <v>21.78</v>
      </c>
      <c r="F2368" s="13">
        <v>7078.5</v>
      </c>
      <c r="G2368" s="10" t="s">
        <v>34</v>
      </c>
    </row>
    <row r="2369" spans="2:7" s="7" customFormat="1" ht="13.35" customHeight="1" x14ac:dyDescent="0.2">
      <c r="B2369" s="10" t="s">
        <v>8201</v>
      </c>
      <c r="C2369" s="10" t="s">
        <v>8430</v>
      </c>
      <c r="D2369" s="11">
        <v>490</v>
      </c>
      <c r="E2369" s="12">
        <v>21.78</v>
      </c>
      <c r="F2369" s="13">
        <v>10672.2</v>
      </c>
      <c r="G2369" s="10" t="s">
        <v>34</v>
      </c>
    </row>
    <row r="2370" spans="2:7" s="7" customFormat="1" ht="13.35" customHeight="1" x14ac:dyDescent="0.2">
      <c r="B2370" s="10" t="s">
        <v>8201</v>
      </c>
      <c r="C2370" s="10" t="s">
        <v>3918</v>
      </c>
      <c r="D2370" s="11">
        <v>193</v>
      </c>
      <c r="E2370" s="12">
        <v>21.78</v>
      </c>
      <c r="F2370" s="13">
        <v>4203.54</v>
      </c>
      <c r="G2370" s="10" t="s">
        <v>34</v>
      </c>
    </row>
    <row r="2371" spans="2:7" s="7" customFormat="1" ht="13.35" customHeight="1" x14ac:dyDescent="0.2">
      <c r="B2371" s="10" t="s">
        <v>8201</v>
      </c>
      <c r="C2371" s="10" t="s">
        <v>5896</v>
      </c>
      <c r="D2371" s="11">
        <v>56</v>
      </c>
      <c r="E2371" s="12">
        <v>21.78</v>
      </c>
      <c r="F2371" s="13">
        <v>1219.68</v>
      </c>
      <c r="G2371" s="10" t="s">
        <v>34</v>
      </c>
    </row>
    <row r="2372" spans="2:7" s="7" customFormat="1" ht="13.35" customHeight="1" x14ac:dyDescent="0.2">
      <c r="B2372" s="10" t="s">
        <v>8201</v>
      </c>
      <c r="C2372" s="10" t="s">
        <v>5896</v>
      </c>
      <c r="D2372" s="11">
        <v>284</v>
      </c>
      <c r="E2372" s="12">
        <v>21.78</v>
      </c>
      <c r="F2372" s="13">
        <v>6185.52</v>
      </c>
      <c r="G2372" s="10" t="s">
        <v>34</v>
      </c>
    </row>
    <row r="2373" spans="2:7" s="7" customFormat="1" ht="13.35" customHeight="1" x14ac:dyDescent="0.2">
      <c r="B2373" s="10" t="s">
        <v>8201</v>
      </c>
      <c r="C2373" s="10" t="s">
        <v>5896</v>
      </c>
      <c r="D2373" s="11">
        <v>1151</v>
      </c>
      <c r="E2373" s="12">
        <v>21.78</v>
      </c>
      <c r="F2373" s="13">
        <v>25068.78</v>
      </c>
      <c r="G2373" s="10" t="s">
        <v>34</v>
      </c>
    </row>
    <row r="2374" spans="2:7" s="7" customFormat="1" ht="13.35" customHeight="1" x14ac:dyDescent="0.2">
      <c r="B2374" s="10" t="s">
        <v>8201</v>
      </c>
      <c r="C2374" s="10" t="s">
        <v>5896</v>
      </c>
      <c r="D2374" s="11">
        <v>54</v>
      </c>
      <c r="E2374" s="12">
        <v>21.78</v>
      </c>
      <c r="F2374" s="13">
        <v>1176.1199999999999</v>
      </c>
      <c r="G2374" s="10" t="s">
        <v>34</v>
      </c>
    </row>
    <row r="2375" spans="2:7" s="7" customFormat="1" ht="13.35" customHeight="1" x14ac:dyDescent="0.2">
      <c r="B2375" s="10" t="s">
        <v>8201</v>
      </c>
      <c r="C2375" s="10" t="s">
        <v>1000</v>
      </c>
      <c r="D2375" s="11">
        <v>289</v>
      </c>
      <c r="E2375" s="12">
        <v>21.79</v>
      </c>
      <c r="F2375" s="13">
        <v>6297.31</v>
      </c>
      <c r="G2375" s="10" t="s">
        <v>34</v>
      </c>
    </row>
    <row r="2376" spans="2:7" s="7" customFormat="1" ht="13.35" customHeight="1" x14ac:dyDescent="0.2">
      <c r="B2376" s="10" t="s">
        <v>8201</v>
      </c>
      <c r="C2376" s="10" t="s">
        <v>1000</v>
      </c>
      <c r="D2376" s="11">
        <v>1187</v>
      </c>
      <c r="E2376" s="12">
        <v>21.79</v>
      </c>
      <c r="F2376" s="13">
        <v>25864.73</v>
      </c>
      <c r="G2376" s="10" t="s">
        <v>34</v>
      </c>
    </row>
    <row r="2377" spans="2:7" s="7" customFormat="1" ht="13.35" customHeight="1" x14ac:dyDescent="0.2">
      <c r="B2377" s="10" t="s">
        <v>8201</v>
      </c>
      <c r="C2377" s="10" t="s">
        <v>1000</v>
      </c>
      <c r="D2377" s="11">
        <v>25</v>
      </c>
      <c r="E2377" s="12">
        <v>21.79</v>
      </c>
      <c r="F2377" s="13">
        <v>544.75</v>
      </c>
      <c r="G2377" s="10" t="s">
        <v>34</v>
      </c>
    </row>
    <row r="2378" spans="2:7" s="7" customFormat="1" ht="13.35" customHeight="1" x14ac:dyDescent="0.2">
      <c r="B2378" s="10" t="s">
        <v>8201</v>
      </c>
      <c r="C2378" s="10" t="s">
        <v>3369</v>
      </c>
      <c r="D2378" s="11">
        <v>1583</v>
      </c>
      <c r="E2378" s="12">
        <v>21.78</v>
      </c>
      <c r="F2378" s="13">
        <v>34477.74</v>
      </c>
      <c r="G2378" s="10" t="s">
        <v>34</v>
      </c>
    </row>
    <row r="2379" spans="2:7" s="7" customFormat="1" ht="13.35" customHeight="1" x14ac:dyDescent="0.2">
      <c r="B2379" s="10" t="s">
        <v>8201</v>
      </c>
      <c r="C2379" s="10" t="s">
        <v>7713</v>
      </c>
      <c r="D2379" s="11">
        <v>200</v>
      </c>
      <c r="E2379" s="12">
        <v>21.78</v>
      </c>
      <c r="F2379" s="13">
        <v>4356</v>
      </c>
      <c r="G2379" s="10" t="s">
        <v>34</v>
      </c>
    </row>
    <row r="2380" spans="2:7" s="7" customFormat="1" ht="13.35" customHeight="1" x14ac:dyDescent="0.2">
      <c r="B2380" s="10" t="s">
        <v>8201</v>
      </c>
      <c r="C2380" s="10" t="s">
        <v>7713</v>
      </c>
      <c r="D2380" s="11">
        <v>200</v>
      </c>
      <c r="E2380" s="12">
        <v>21.78</v>
      </c>
      <c r="F2380" s="13">
        <v>4356</v>
      </c>
      <c r="G2380" s="10" t="s">
        <v>34</v>
      </c>
    </row>
    <row r="2381" spans="2:7" s="7" customFormat="1" ht="13.35" customHeight="1" x14ac:dyDescent="0.2">
      <c r="B2381" s="10" t="s">
        <v>8201</v>
      </c>
      <c r="C2381" s="10" t="s">
        <v>7713</v>
      </c>
      <c r="D2381" s="11">
        <v>200</v>
      </c>
      <c r="E2381" s="12">
        <v>21.78</v>
      </c>
      <c r="F2381" s="13">
        <v>4356</v>
      </c>
      <c r="G2381" s="10" t="s">
        <v>34</v>
      </c>
    </row>
    <row r="2382" spans="2:7" s="7" customFormat="1" ht="13.35" customHeight="1" x14ac:dyDescent="0.2">
      <c r="B2382" s="10" t="s">
        <v>8201</v>
      </c>
      <c r="C2382" s="10" t="s">
        <v>7713</v>
      </c>
      <c r="D2382" s="11">
        <v>240</v>
      </c>
      <c r="E2382" s="12">
        <v>21.78</v>
      </c>
      <c r="F2382" s="13">
        <v>5227.2</v>
      </c>
      <c r="G2382" s="10" t="s">
        <v>34</v>
      </c>
    </row>
    <row r="2383" spans="2:7" s="7" customFormat="1" ht="13.35" customHeight="1" x14ac:dyDescent="0.2">
      <c r="B2383" s="10" t="s">
        <v>8201</v>
      </c>
      <c r="C2383" s="10" t="s">
        <v>7713</v>
      </c>
      <c r="D2383" s="11">
        <v>287</v>
      </c>
      <c r="E2383" s="12">
        <v>21.78</v>
      </c>
      <c r="F2383" s="13">
        <v>6250.86</v>
      </c>
      <c r="G2383" s="10" t="s">
        <v>34</v>
      </c>
    </row>
    <row r="2384" spans="2:7" s="7" customFormat="1" ht="13.35" customHeight="1" x14ac:dyDescent="0.2">
      <c r="B2384" s="10" t="s">
        <v>8201</v>
      </c>
      <c r="C2384" s="10" t="s">
        <v>7713</v>
      </c>
      <c r="D2384" s="11">
        <v>300</v>
      </c>
      <c r="E2384" s="12">
        <v>21.78</v>
      </c>
      <c r="F2384" s="13">
        <v>6534</v>
      </c>
      <c r="G2384" s="10" t="s">
        <v>34</v>
      </c>
    </row>
    <row r="2385" spans="2:7" s="7" customFormat="1" ht="13.35" customHeight="1" x14ac:dyDescent="0.2">
      <c r="B2385" s="10" t="s">
        <v>8201</v>
      </c>
      <c r="C2385" s="10" t="s">
        <v>7713</v>
      </c>
      <c r="D2385" s="11">
        <v>4</v>
      </c>
      <c r="E2385" s="12">
        <v>21.78</v>
      </c>
      <c r="F2385" s="13">
        <v>87.12</v>
      </c>
      <c r="G2385" s="10" t="s">
        <v>34</v>
      </c>
    </row>
    <row r="2386" spans="2:7" s="7" customFormat="1" ht="13.35" customHeight="1" x14ac:dyDescent="0.2">
      <c r="B2386" s="10" t="s">
        <v>8201</v>
      </c>
      <c r="C2386" s="10" t="s">
        <v>7713</v>
      </c>
      <c r="D2386" s="11">
        <v>201</v>
      </c>
      <c r="E2386" s="12">
        <v>21.78</v>
      </c>
      <c r="F2386" s="13">
        <v>4377.78</v>
      </c>
      <c r="G2386" s="10" t="s">
        <v>34</v>
      </c>
    </row>
    <row r="2387" spans="2:7" s="7" customFormat="1" ht="13.35" customHeight="1" x14ac:dyDescent="0.2">
      <c r="B2387" s="10" t="s">
        <v>8201</v>
      </c>
      <c r="C2387" s="10" t="s">
        <v>1411</v>
      </c>
      <c r="D2387" s="11">
        <v>105</v>
      </c>
      <c r="E2387" s="12">
        <v>21.78</v>
      </c>
      <c r="F2387" s="13">
        <v>2286.9</v>
      </c>
      <c r="G2387" s="10" t="s">
        <v>34</v>
      </c>
    </row>
    <row r="2388" spans="2:7" s="7" customFormat="1" ht="13.35" customHeight="1" x14ac:dyDescent="0.2">
      <c r="B2388" s="10" t="s">
        <v>8201</v>
      </c>
      <c r="C2388" s="10" t="s">
        <v>1411</v>
      </c>
      <c r="D2388" s="11">
        <v>200</v>
      </c>
      <c r="E2388" s="12">
        <v>21.78</v>
      </c>
      <c r="F2388" s="13">
        <v>4356</v>
      </c>
      <c r="G2388" s="10" t="s">
        <v>34</v>
      </c>
    </row>
    <row r="2389" spans="2:7" s="7" customFormat="1" ht="13.35" customHeight="1" x14ac:dyDescent="0.2">
      <c r="B2389" s="10" t="s">
        <v>8201</v>
      </c>
      <c r="C2389" s="10" t="s">
        <v>1411</v>
      </c>
      <c r="D2389" s="11">
        <v>145</v>
      </c>
      <c r="E2389" s="12">
        <v>21.78</v>
      </c>
      <c r="F2389" s="13">
        <v>3158.1</v>
      </c>
      <c r="G2389" s="10" t="s">
        <v>34</v>
      </c>
    </row>
    <row r="2390" spans="2:7" s="7" customFormat="1" ht="13.35" customHeight="1" x14ac:dyDescent="0.2">
      <c r="B2390" s="10" t="s">
        <v>8201</v>
      </c>
      <c r="C2390" s="10" t="s">
        <v>572</v>
      </c>
      <c r="D2390" s="11">
        <v>363</v>
      </c>
      <c r="E2390" s="12">
        <v>21.78</v>
      </c>
      <c r="F2390" s="13">
        <v>7906.14</v>
      </c>
      <c r="G2390" s="10" t="s">
        <v>34</v>
      </c>
    </row>
    <row r="2391" spans="2:7" s="7" customFormat="1" ht="13.35" customHeight="1" x14ac:dyDescent="0.2">
      <c r="B2391" s="10" t="s">
        <v>8201</v>
      </c>
      <c r="C2391" s="10" t="s">
        <v>572</v>
      </c>
      <c r="D2391" s="11">
        <v>163</v>
      </c>
      <c r="E2391" s="12">
        <v>21.78</v>
      </c>
      <c r="F2391" s="13">
        <v>3550.14</v>
      </c>
      <c r="G2391" s="10" t="s">
        <v>34</v>
      </c>
    </row>
    <row r="2392" spans="2:7" s="7" customFormat="1" ht="13.35" customHeight="1" x14ac:dyDescent="0.2">
      <c r="B2392" s="10" t="s">
        <v>8201</v>
      </c>
      <c r="C2392" s="10" t="s">
        <v>1183</v>
      </c>
      <c r="D2392" s="11">
        <v>300</v>
      </c>
      <c r="E2392" s="12">
        <v>21.78</v>
      </c>
      <c r="F2392" s="13">
        <v>6534</v>
      </c>
      <c r="G2392" s="10" t="s">
        <v>34</v>
      </c>
    </row>
    <row r="2393" spans="2:7" s="7" customFormat="1" ht="13.35" customHeight="1" x14ac:dyDescent="0.2">
      <c r="B2393" s="10" t="s">
        <v>8201</v>
      </c>
      <c r="C2393" s="10" t="s">
        <v>1183</v>
      </c>
      <c r="D2393" s="11">
        <v>69</v>
      </c>
      <c r="E2393" s="12">
        <v>21.78</v>
      </c>
      <c r="F2393" s="13">
        <v>1502.82</v>
      </c>
      <c r="G2393" s="10" t="s">
        <v>34</v>
      </c>
    </row>
    <row r="2394" spans="2:7" s="7" customFormat="1" ht="13.35" customHeight="1" x14ac:dyDescent="0.2">
      <c r="B2394" s="10" t="s">
        <v>8201</v>
      </c>
      <c r="C2394" s="10" t="s">
        <v>574</v>
      </c>
      <c r="D2394" s="11">
        <v>119</v>
      </c>
      <c r="E2394" s="12">
        <v>21.78</v>
      </c>
      <c r="F2394" s="13">
        <v>2591.8200000000002</v>
      </c>
      <c r="G2394" s="10" t="s">
        <v>34</v>
      </c>
    </row>
    <row r="2395" spans="2:7" s="7" customFormat="1" ht="13.35" customHeight="1" x14ac:dyDescent="0.2">
      <c r="B2395" s="10" t="s">
        <v>8201</v>
      </c>
      <c r="C2395" s="10" t="s">
        <v>574</v>
      </c>
      <c r="D2395" s="11">
        <v>144</v>
      </c>
      <c r="E2395" s="12">
        <v>21.78</v>
      </c>
      <c r="F2395" s="13">
        <v>3136.32</v>
      </c>
      <c r="G2395" s="10" t="s">
        <v>34</v>
      </c>
    </row>
    <row r="2396" spans="2:7" s="7" customFormat="1" ht="13.35" customHeight="1" x14ac:dyDescent="0.2">
      <c r="B2396" s="10" t="s">
        <v>8201</v>
      </c>
      <c r="C2396" s="10" t="s">
        <v>575</v>
      </c>
      <c r="D2396" s="11">
        <v>31</v>
      </c>
      <c r="E2396" s="12">
        <v>21.78</v>
      </c>
      <c r="F2396" s="13">
        <v>675.18</v>
      </c>
      <c r="G2396" s="10" t="s">
        <v>34</v>
      </c>
    </row>
    <row r="2397" spans="2:7" s="7" customFormat="1" ht="13.35" customHeight="1" x14ac:dyDescent="0.2">
      <c r="B2397" s="10" t="s">
        <v>8201</v>
      </c>
      <c r="C2397" s="10" t="s">
        <v>575</v>
      </c>
      <c r="D2397" s="11">
        <v>128</v>
      </c>
      <c r="E2397" s="12">
        <v>21.78</v>
      </c>
      <c r="F2397" s="13">
        <v>2787.84</v>
      </c>
      <c r="G2397" s="10" t="s">
        <v>34</v>
      </c>
    </row>
    <row r="2398" spans="2:7" s="7" customFormat="1" ht="13.35" customHeight="1" x14ac:dyDescent="0.2">
      <c r="B2398" s="10" t="s">
        <v>8201</v>
      </c>
      <c r="C2398" s="10" t="s">
        <v>575</v>
      </c>
      <c r="D2398" s="11">
        <v>51</v>
      </c>
      <c r="E2398" s="12">
        <v>21.78</v>
      </c>
      <c r="F2398" s="13">
        <v>1110.78</v>
      </c>
      <c r="G2398" s="10" t="s">
        <v>34</v>
      </c>
    </row>
    <row r="2399" spans="2:7" s="7" customFormat="1" ht="13.35" customHeight="1" x14ac:dyDescent="0.2">
      <c r="B2399" s="10" t="s">
        <v>8201</v>
      </c>
      <c r="C2399" s="10" t="s">
        <v>1410</v>
      </c>
      <c r="D2399" s="11">
        <v>166</v>
      </c>
      <c r="E2399" s="12">
        <v>21.78</v>
      </c>
      <c r="F2399" s="13">
        <v>3615.48</v>
      </c>
      <c r="G2399" s="10" t="s">
        <v>34</v>
      </c>
    </row>
    <row r="2400" spans="2:7" s="7" customFormat="1" ht="13.35" customHeight="1" x14ac:dyDescent="0.2">
      <c r="B2400" s="10" t="s">
        <v>8431</v>
      </c>
      <c r="C2400" s="10" t="s">
        <v>1407</v>
      </c>
      <c r="D2400" s="11">
        <v>134</v>
      </c>
      <c r="E2400" s="12">
        <v>21.83</v>
      </c>
      <c r="F2400" s="13">
        <v>2925.22</v>
      </c>
      <c r="G2400" s="10" t="s">
        <v>34</v>
      </c>
    </row>
    <row r="2401" spans="2:7" s="7" customFormat="1" ht="13.35" customHeight="1" x14ac:dyDescent="0.2">
      <c r="B2401" s="10" t="s">
        <v>8431</v>
      </c>
      <c r="C2401" s="10" t="s">
        <v>1407</v>
      </c>
      <c r="D2401" s="11">
        <v>450</v>
      </c>
      <c r="E2401" s="12">
        <v>21.83</v>
      </c>
      <c r="F2401" s="13">
        <v>9823.5</v>
      </c>
      <c r="G2401" s="10" t="s">
        <v>34</v>
      </c>
    </row>
    <row r="2402" spans="2:7" s="7" customFormat="1" ht="13.35" customHeight="1" x14ac:dyDescent="0.2">
      <c r="B2402" s="10" t="s">
        <v>8431</v>
      </c>
      <c r="C2402" s="10" t="s">
        <v>8432</v>
      </c>
      <c r="D2402" s="11">
        <v>300</v>
      </c>
      <c r="E2402" s="12">
        <v>21.89</v>
      </c>
      <c r="F2402" s="13">
        <v>6567</v>
      </c>
      <c r="G2402" s="10" t="s">
        <v>34</v>
      </c>
    </row>
    <row r="2403" spans="2:7" s="7" customFormat="1" ht="13.35" customHeight="1" x14ac:dyDescent="0.2">
      <c r="B2403" s="10" t="s">
        <v>8431</v>
      </c>
      <c r="C2403" s="10" t="s">
        <v>8432</v>
      </c>
      <c r="D2403" s="11">
        <v>1302</v>
      </c>
      <c r="E2403" s="12">
        <v>21.89</v>
      </c>
      <c r="F2403" s="13">
        <v>28500.78</v>
      </c>
      <c r="G2403" s="10" t="s">
        <v>34</v>
      </c>
    </row>
    <row r="2404" spans="2:7" s="7" customFormat="1" ht="13.35" customHeight="1" x14ac:dyDescent="0.2">
      <c r="B2404" s="10" t="s">
        <v>8431</v>
      </c>
      <c r="C2404" s="10" t="s">
        <v>8433</v>
      </c>
      <c r="D2404" s="11">
        <v>311</v>
      </c>
      <c r="E2404" s="12">
        <v>21.92</v>
      </c>
      <c r="F2404" s="13">
        <v>6817.12</v>
      </c>
      <c r="G2404" s="10" t="s">
        <v>34</v>
      </c>
    </row>
    <row r="2405" spans="2:7" s="7" customFormat="1" ht="13.35" customHeight="1" x14ac:dyDescent="0.2">
      <c r="B2405" s="10" t="s">
        <v>8431</v>
      </c>
      <c r="C2405" s="10" t="s">
        <v>8434</v>
      </c>
      <c r="D2405" s="11">
        <v>1351</v>
      </c>
      <c r="E2405" s="12">
        <v>21.96</v>
      </c>
      <c r="F2405" s="13">
        <v>29667.96</v>
      </c>
      <c r="G2405" s="10" t="s">
        <v>34</v>
      </c>
    </row>
    <row r="2406" spans="2:7" s="7" customFormat="1" ht="13.35" customHeight="1" x14ac:dyDescent="0.2">
      <c r="B2406" s="10" t="s">
        <v>8431</v>
      </c>
      <c r="C2406" s="10" t="s">
        <v>8435</v>
      </c>
      <c r="D2406" s="11">
        <v>1257</v>
      </c>
      <c r="E2406" s="12">
        <v>21.86</v>
      </c>
      <c r="F2406" s="13">
        <v>27478.02</v>
      </c>
      <c r="G2406" s="10" t="s">
        <v>34</v>
      </c>
    </row>
    <row r="2407" spans="2:7" s="7" customFormat="1" ht="13.35" customHeight="1" x14ac:dyDescent="0.2">
      <c r="B2407" s="10" t="s">
        <v>8431</v>
      </c>
      <c r="C2407" s="10" t="s">
        <v>8436</v>
      </c>
      <c r="D2407" s="11">
        <v>217</v>
      </c>
      <c r="E2407" s="12">
        <v>21.86</v>
      </c>
      <c r="F2407" s="13">
        <v>4743.62</v>
      </c>
      <c r="G2407" s="10" t="s">
        <v>34</v>
      </c>
    </row>
    <row r="2408" spans="2:7" s="7" customFormat="1" ht="13.35" customHeight="1" x14ac:dyDescent="0.2">
      <c r="B2408" s="10" t="s">
        <v>8431</v>
      </c>
      <c r="C2408" s="10" t="s">
        <v>8436</v>
      </c>
      <c r="D2408" s="11">
        <v>874</v>
      </c>
      <c r="E2408" s="12">
        <v>21.86</v>
      </c>
      <c r="F2408" s="13">
        <v>19105.64</v>
      </c>
      <c r="G2408" s="10" t="s">
        <v>34</v>
      </c>
    </row>
    <row r="2409" spans="2:7" s="7" customFormat="1" ht="13.35" customHeight="1" x14ac:dyDescent="0.2">
      <c r="B2409" s="10" t="s">
        <v>8431</v>
      </c>
      <c r="C2409" s="10" t="s">
        <v>8437</v>
      </c>
      <c r="D2409" s="11">
        <v>300</v>
      </c>
      <c r="E2409" s="12">
        <v>21.89</v>
      </c>
      <c r="F2409" s="13">
        <v>6567</v>
      </c>
      <c r="G2409" s="10" t="s">
        <v>34</v>
      </c>
    </row>
    <row r="2410" spans="2:7" s="7" customFormat="1" ht="13.35" customHeight="1" x14ac:dyDescent="0.2">
      <c r="B2410" s="10" t="s">
        <v>8431</v>
      </c>
      <c r="C2410" s="10" t="s">
        <v>8438</v>
      </c>
      <c r="D2410" s="11">
        <v>50</v>
      </c>
      <c r="E2410" s="12">
        <v>21.9</v>
      </c>
      <c r="F2410" s="13">
        <v>1095</v>
      </c>
      <c r="G2410" s="10" t="s">
        <v>34</v>
      </c>
    </row>
    <row r="2411" spans="2:7" s="7" customFormat="1" ht="13.35" customHeight="1" x14ac:dyDescent="0.2">
      <c r="B2411" s="10" t="s">
        <v>8431</v>
      </c>
      <c r="C2411" s="10" t="s">
        <v>8438</v>
      </c>
      <c r="D2411" s="11">
        <v>1000</v>
      </c>
      <c r="E2411" s="12">
        <v>21.9</v>
      </c>
      <c r="F2411" s="13">
        <v>21900</v>
      </c>
      <c r="G2411" s="10" t="s">
        <v>34</v>
      </c>
    </row>
    <row r="2412" spans="2:7" s="7" customFormat="1" ht="13.35" customHeight="1" x14ac:dyDescent="0.2">
      <c r="B2412" s="10" t="s">
        <v>8431</v>
      </c>
      <c r="C2412" s="10" t="s">
        <v>8438</v>
      </c>
      <c r="D2412" s="11">
        <v>191</v>
      </c>
      <c r="E2412" s="12">
        <v>21.9</v>
      </c>
      <c r="F2412" s="13">
        <v>4182.8999999999996</v>
      </c>
      <c r="G2412" s="10" t="s">
        <v>34</v>
      </c>
    </row>
    <row r="2413" spans="2:7" s="7" customFormat="1" ht="13.35" customHeight="1" x14ac:dyDescent="0.2">
      <c r="B2413" s="10" t="s">
        <v>8431</v>
      </c>
      <c r="C2413" s="10" t="s">
        <v>8438</v>
      </c>
      <c r="D2413" s="11">
        <v>41</v>
      </c>
      <c r="E2413" s="12">
        <v>21.9</v>
      </c>
      <c r="F2413" s="13">
        <v>897.9</v>
      </c>
      <c r="G2413" s="10" t="s">
        <v>34</v>
      </c>
    </row>
    <row r="2414" spans="2:7" s="7" customFormat="1" ht="13.35" customHeight="1" x14ac:dyDescent="0.2">
      <c r="B2414" s="10" t="s">
        <v>8431</v>
      </c>
      <c r="C2414" s="10" t="s">
        <v>8438</v>
      </c>
      <c r="D2414" s="11">
        <v>248</v>
      </c>
      <c r="E2414" s="12">
        <v>21.9</v>
      </c>
      <c r="F2414" s="13">
        <v>5431.2</v>
      </c>
      <c r="G2414" s="10" t="s">
        <v>34</v>
      </c>
    </row>
    <row r="2415" spans="2:7" s="7" customFormat="1" ht="13.35" customHeight="1" x14ac:dyDescent="0.2">
      <c r="B2415" s="10" t="s">
        <v>8431</v>
      </c>
      <c r="C2415" s="10" t="s">
        <v>5675</v>
      </c>
      <c r="D2415" s="11">
        <v>1823</v>
      </c>
      <c r="E2415" s="12">
        <v>21.89</v>
      </c>
      <c r="F2415" s="13">
        <v>39905.47</v>
      </c>
      <c r="G2415" s="10" t="s">
        <v>34</v>
      </c>
    </row>
    <row r="2416" spans="2:7" s="7" customFormat="1" ht="13.35" customHeight="1" x14ac:dyDescent="0.2">
      <c r="B2416" s="10" t="s">
        <v>8431</v>
      </c>
      <c r="C2416" s="10" t="s">
        <v>8439</v>
      </c>
      <c r="D2416" s="11">
        <v>500</v>
      </c>
      <c r="E2416" s="12">
        <v>21.89</v>
      </c>
      <c r="F2416" s="13">
        <v>10945</v>
      </c>
      <c r="G2416" s="10" t="s">
        <v>34</v>
      </c>
    </row>
    <row r="2417" spans="2:7" s="7" customFormat="1" ht="13.35" customHeight="1" x14ac:dyDescent="0.2">
      <c r="B2417" s="10" t="s">
        <v>8431</v>
      </c>
      <c r="C2417" s="10" t="s">
        <v>8439</v>
      </c>
      <c r="D2417" s="11">
        <v>611</v>
      </c>
      <c r="E2417" s="12">
        <v>21.89</v>
      </c>
      <c r="F2417" s="13">
        <v>13374.79</v>
      </c>
      <c r="G2417" s="10" t="s">
        <v>34</v>
      </c>
    </row>
    <row r="2418" spans="2:7" s="7" customFormat="1" ht="13.35" customHeight="1" x14ac:dyDescent="0.2">
      <c r="B2418" s="10" t="s">
        <v>8431</v>
      </c>
      <c r="C2418" s="10" t="s">
        <v>8440</v>
      </c>
      <c r="D2418" s="11">
        <v>782</v>
      </c>
      <c r="E2418" s="12">
        <v>21.87</v>
      </c>
      <c r="F2418" s="13">
        <v>17102.34</v>
      </c>
      <c r="G2418" s="10" t="s">
        <v>34</v>
      </c>
    </row>
    <row r="2419" spans="2:7" s="7" customFormat="1" ht="13.35" customHeight="1" x14ac:dyDescent="0.2">
      <c r="B2419" s="10" t="s">
        <v>8431</v>
      </c>
      <c r="C2419" s="10" t="s">
        <v>8441</v>
      </c>
      <c r="D2419" s="11">
        <v>900</v>
      </c>
      <c r="E2419" s="12">
        <v>21.88</v>
      </c>
      <c r="F2419" s="13">
        <v>19692</v>
      </c>
      <c r="G2419" s="10" t="s">
        <v>34</v>
      </c>
    </row>
    <row r="2420" spans="2:7" s="7" customFormat="1" ht="13.35" customHeight="1" x14ac:dyDescent="0.2">
      <c r="B2420" s="10" t="s">
        <v>8431</v>
      </c>
      <c r="C2420" s="10" t="s">
        <v>8442</v>
      </c>
      <c r="D2420" s="11">
        <v>1446</v>
      </c>
      <c r="E2420" s="12">
        <v>21.88</v>
      </c>
      <c r="F2420" s="13">
        <v>31638.48</v>
      </c>
      <c r="G2420" s="10" t="s">
        <v>34</v>
      </c>
    </row>
    <row r="2421" spans="2:7" s="7" customFormat="1" ht="13.35" customHeight="1" x14ac:dyDescent="0.2">
      <c r="B2421" s="10" t="s">
        <v>8431</v>
      </c>
      <c r="C2421" s="10" t="s">
        <v>8443</v>
      </c>
      <c r="D2421" s="11">
        <v>300</v>
      </c>
      <c r="E2421" s="12">
        <v>21.9</v>
      </c>
      <c r="F2421" s="13">
        <v>6570</v>
      </c>
      <c r="G2421" s="10" t="s">
        <v>34</v>
      </c>
    </row>
    <row r="2422" spans="2:7" s="7" customFormat="1" ht="13.35" customHeight="1" x14ac:dyDescent="0.2">
      <c r="B2422" s="10" t="s">
        <v>8431</v>
      </c>
      <c r="C2422" s="10" t="s">
        <v>8443</v>
      </c>
      <c r="D2422" s="11">
        <v>241</v>
      </c>
      <c r="E2422" s="12">
        <v>21.9</v>
      </c>
      <c r="F2422" s="13">
        <v>5277.9</v>
      </c>
      <c r="G2422" s="10" t="s">
        <v>34</v>
      </c>
    </row>
    <row r="2423" spans="2:7" s="7" customFormat="1" ht="13.35" customHeight="1" x14ac:dyDescent="0.2">
      <c r="B2423" s="10" t="s">
        <v>8431</v>
      </c>
      <c r="C2423" s="10" t="s">
        <v>8443</v>
      </c>
      <c r="D2423" s="11">
        <v>287</v>
      </c>
      <c r="E2423" s="12">
        <v>21.9</v>
      </c>
      <c r="F2423" s="13">
        <v>6285.3</v>
      </c>
      <c r="G2423" s="10" t="s">
        <v>34</v>
      </c>
    </row>
    <row r="2424" spans="2:7" s="7" customFormat="1" ht="13.35" customHeight="1" x14ac:dyDescent="0.2">
      <c r="B2424" s="10" t="s">
        <v>8431</v>
      </c>
      <c r="C2424" s="10" t="s">
        <v>8443</v>
      </c>
      <c r="D2424" s="11">
        <v>250</v>
      </c>
      <c r="E2424" s="12">
        <v>21.9</v>
      </c>
      <c r="F2424" s="13">
        <v>5475</v>
      </c>
      <c r="G2424" s="10" t="s">
        <v>34</v>
      </c>
    </row>
    <row r="2425" spans="2:7" s="7" customFormat="1" ht="13.35" customHeight="1" x14ac:dyDescent="0.2">
      <c r="B2425" s="10" t="s">
        <v>8431</v>
      </c>
      <c r="C2425" s="10" t="s">
        <v>8443</v>
      </c>
      <c r="D2425" s="11">
        <v>195</v>
      </c>
      <c r="E2425" s="12">
        <v>21.9</v>
      </c>
      <c r="F2425" s="13">
        <v>4270.5</v>
      </c>
      <c r="G2425" s="10" t="s">
        <v>34</v>
      </c>
    </row>
    <row r="2426" spans="2:7" s="7" customFormat="1" ht="13.35" customHeight="1" x14ac:dyDescent="0.2">
      <c r="B2426" s="10" t="s">
        <v>8431</v>
      </c>
      <c r="C2426" s="10" t="s">
        <v>8443</v>
      </c>
      <c r="D2426" s="11">
        <v>148</v>
      </c>
      <c r="E2426" s="12">
        <v>21.9</v>
      </c>
      <c r="F2426" s="13">
        <v>3241.2</v>
      </c>
      <c r="G2426" s="10" t="s">
        <v>34</v>
      </c>
    </row>
    <row r="2427" spans="2:7" s="7" customFormat="1" ht="13.35" customHeight="1" x14ac:dyDescent="0.2">
      <c r="B2427" s="10" t="s">
        <v>8431</v>
      </c>
      <c r="C2427" s="10" t="s">
        <v>5427</v>
      </c>
      <c r="D2427" s="11">
        <v>264</v>
      </c>
      <c r="E2427" s="12">
        <v>21.89</v>
      </c>
      <c r="F2427" s="13">
        <v>5778.96</v>
      </c>
      <c r="G2427" s="10" t="s">
        <v>34</v>
      </c>
    </row>
    <row r="2428" spans="2:7" s="7" customFormat="1" ht="13.35" customHeight="1" x14ac:dyDescent="0.2">
      <c r="B2428" s="10" t="s">
        <v>8431</v>
      </c>
      <c r="C2428" s="10" t="s">
        <v>5427</v>
      </c>
      <c r="D2428" s="11">
        <v>200</v>
      </c>
      <c r="E2428" s="12">
        <v>21.89</v>
      </c>
      <c r="F2428" s="13">
        <v>4378</v>
      </c>
      <c r="G2428" s="10" t="s">
        <v>34</v>
      </c>
    </row>
    <row r="2429" spans="2:7" s="7" customFormat="1" ht="13.35" customHeight="1" x14ac:dyDescent="0.2">
      <c r="B2429" s="10" t="s">
        <v>8431</v>
      </c>
      <c r="C2429" s="10" t="s">
        <v>5427</v>
      </c>
      <c r="D2429" s="11">
        <v>200</v>
      </c>
      <c r="E2429" s="12">
        <v>21.89</v>
      </c>
      <c r="F2429" s="13">
        <v>4378</v>
      </c>
      <c r="G2429" s="10" t="s">
        <v>34</v>
      </c>
    </row>
    <row r="2430" spans="2:7" s="7" customFormat="1" ht="13.35" customHeight="1" x14ac:dyDescent="0.2">
      <c r="B2430" s="10" t="s">
        <v>8431</v>
      </c>
      <c r="C2430" s="10" t="s">
        <v>5427</v>
      </c>
      <c r="D2430" s="11">
        <v>200</v>
      </c>
      <c r="E2430" s="12">
        <v>21.89</v>
      </c>
      <c r="F2430" s="13">
        <v>4378</v>
      </c>
      <c r="G2430" s="10" t="s">
        <v>34</v>
      </c>
    </row>
    <row r="2431" spans="2:7" s="7" customFormat="1" ht="13.35" customHeight="1" x14ac:dyDescent="0.2">
      <c r="B2431" s="10" t="s">
        <v>8431</v>
      </c>
      <c r="C2431" s="10" t="s">
        <v>5427</v>
      </c>
      <c r="D2431" s="11">
        <v>200</v>
      </c>
      <c r="E2431" s="12">
        <v>21.89</v>
      </c>
      <c r="F2431" s="13">
        <v>4378</v>
      </c>
      <c r="G2431" s="10" t="s">
        <v>34</v>
      </c>
    </row>
    <row r="2432" spans="2:7" s="7" customFormat="1" ht="13.35" customHeight="1" x14ac:dyDescent="0.2">
      <c r="B2432" s="10" t="s">
        <v>8431</v>
      </c>
      <c r="C2432" s="10" t="s">
        <v>5427</v>
      </c>
      <c r="D2432" s="11">
        <v>83</v>
      </c>
      <c r="E2432" s="12">
        <v>21.89</v>
      </c>
      <c r="F2432" s="13">
        <v>1816.87</v>
      </c>
      <c r="G2432" s="10" t="s">
        <v>34</v>
      </c>
    </row>
    <row r="2433" spans="2:7" s="7" customFormat="1" ht="13.35" customHeight="1" x14ac:dyDescent="0.2">
      <c r="B2433" s="10" t="s">
        <v>8431</v>
      </c>
      <c r="C2433" s="10" t="s">
        <v>5918</v>
      </c>
      <c r="D2433" s="11">
        <v>56</v>
      </c>
      <c r="E2433" s="12">
        <v>21.93</v>
      </c>
      <c r="F2433" s="13">
        <v>1228.08</v>
      </c>
      <c r="G2433" s="10" t="s">
        <v>34</v>
      </c>
    </row>
    <row r="2434" spans="2:7" s="7" customFormat="1" ht="13.35" customHeight="1" x14ac:dyDescent="0.2">
      <c r="B2434" s="10" t="s">
        <v>8431</v>
      </c>
      <c r="C2434" s="10" t="s">
        <v>5918</v>
      </c>
      <c r="D2434" s="11">
        <v>200</v>
      </c>
      <c r="E2434" s="12">
        <v>21.93</v>
      </c>
      <c r="F2434" s="13">
        <v>4386</v>
      </c>
      <c r="G2434" s="10" t="s">
        <v>34</v>
      </c>
    </row>
    <row r="2435" spans="2:7" s="7" customFormat="1" ht="13.35" customHeight="1" x14ac:dyDescent="0.2">
      <c r="B2435" s="10" t="s">
        <v>8431</v>
      </c>
      <c r="C2435" s="10" t="s">
        <v>5918</v>
      </c>
      <c r="D2435" s="11">
        <v>200</v>
      </c>
      <c r="E2435" s="12">
        <v>21.93</v>
      </c>
      <c r="F2435" s="13">
        <v>4386</v>
      </c>
      <c r="G2435" s="10" t="s">
        <v>34</v>
      </c>
    </row>
    <row r="2436" spans="2:7" s="7" customFormat="1" ht="13.35" customHeight="1" x14ac:dyDescent="0.2">
      <c r="B2436" s="10" t="s">
        <v>8431</v>
      </c>
      <c r="C2436" s="10" t="s">
        <v>5918</v>
      </c>
      <c r="D2436" s="11">
        <v>200</v>
      </c>
      <c r="E2436" s="12">
        <v>21.93</v>
      </c>
      <c r="F2436" s="13">
        <v>4386</v>
      </c>
      <c r="G2436" s="10" t="s">
        <v>34</v>
      </c>
    </row>
    <row r="2437" spans="2:7" s="7" customFormat="1" ht="13.35" customHeight="1" x14ac:dyDescent="0.2">
      <c r="B2437" s="10" t="s">
        <v>8431</v>
      </c>
      <c r="C2437" s="10" t="s">
        <v>5918</v>
      </c>
      <c r="D2437" s="11">
        <v>200</v>
      </c>
      <c r="E2437" s="12">
        <v>21.93</v>
      </c>
      <c r="F2437" s="13">
        <v>4386</v>
      </c>
      <c r="G2437" s="10" t="s">
        <v>34</v>
      </c>
    </row>
    <row r="2438" spans="2:7" s="7" customFormat="1" ht="13.35" customHeight="1" x14ac:dyDescent="0.2">
      <c r="B2438" s="10" t="s">
        <v>8431</v>
      </c>
      <c r="C2438" s="10" t="s">
        <v>5918</v>
      </c>
      <c r="D2438" s="11">
        <v>250</v>
      </c>
      <c r="E2438" s="12">
        <v>21.93</v>
      </c>
      <c r="F2438" s="13">
        <v>5482.5</v>
      </c>
      <c r="G2438" s="10" t="s">
        <v>34</v>
      </c>
    </row>
    <row r="2439" spans="2:7" s="7" customFormat="1" ht="13.35" customHeight="1" x14ac:dyDescent="0.2">
      <c r="B2439" s="10" t="s">
        <v>8431</v>
      </c>
      <c r="C2439" s="10" t="s">
        <v>5918</v>
      </c>
      <c r="D2439" s="11">
        <v>127</v>
      </c>
      <c r="E2439" s="12">
        <v>21.93</v>
      </c>
      <c r="F2439" s="13">
        <v>2785.11</v>
      </c>
      <c r="G2439" s="10" t="s">
        <v>34</v>
      </c>
    </row>
    <row r="2440" spans="2:7" s="7" customFormat="1" ht="13.35" customHeight="1" x14ac:dyDescent="0.2">
      <c r="B2440" s="10" t="s">
        <v>8431</v>
      </c>
      <c r="C2440" s="10" t="s">
        <v>8444</v>
      </c>
      <c r="D2440" s="11">
        <v>187</v>
      </c>
      <c r="E2440" s="12">
        <v>21.95</v>
      </c>
      <c r="F2440" s="13">
        <v>4104.6499999999996</v>
      </c>
      <c r="G2440" s="10" t="s">
        <v>34</v>
      </c>
    </row>
    <row r="2441" spans="2:7" s="7" customFormat="1" ht="13.35" customHeight="1" x14ac:dyDescent="0.2">
      <c r="B2441" s="10" t="s">
        <v>8431</v>
      </c>
      <c r="C2441" s="10" t="s">
        <v>8444</v>
      </c>
      <c r="D2441" s="11">
        <v>200</v>
      </c>
      <c r="E2441" s="12">
        <v>21.95</v>
      </c>
      <c r="F2441" s="13">
        <v>4390</v>
      </c>
      <c r="G2441" s="10" t="s">
        <v>34</v>
      </c>
    </row>
    <row r="2442" spans="2:7" s="7" customFormat="1" ht="13.35" customHeight="1" x14ac:dyDescent="0.2">
      <c r="B2442" s="10" t="s">
        <v>8431</v>
      </c>
      <c r="C2442" s="10" t="s">
        <v>8444</v>
      </c>
      <c r="D2442" s="11">
        <v>737</v>
      </c>
      <c r="E2442" s="12">
        <v>21.95</v>
      </c>
      <c r="F2442" s="13">
        <v>16177.15</v>
      </c>
      <c r="G2442" s="10" t="s">
        <v>34</v>
      </c>
    </row>
    <row r="2443" spans="2:7" s="7" customFormat="1" ht="13.35" customHeight="1" x14ac:dyDescent="0.2">
      <c r="B2443" s="10" t="s">
        <v>8431</v>
      </c>
      <c r="C2443" s="10" t="s">
        <v>8445</v>
      </c>
      <c r="D2443" s="11">
        <v>300</v>
      </c>
      <c r="E2443" s="12">
        <v>21.95</v>
      </c>
      <c r="F2443" s="13">
        <v>6585</v>
      </c>
      <c r="G2443" s="10" t="s">
        <v>34</v>
      </c>
    </row>
    <row r="2444" spans="2:7" s="7" customFormat="1" ht="13.35" customHeight="1" x14ac:dyDescent="0.2">
      <c r="B2444" s="10" t="s">
        <v>8431</v>
      </c>
      <c r="C2444" s="10" t="s">
        <v>8445</v>
      </c>
      <c r="D2444" s="11">
        <v>200</v>
      </c>
      <c r="E2444" s="12">
        <v>21.95</v>
      </c>
      <c r="F2444" s="13">
        <v>4390</v>
      </c>
      <c r="G2444" s="10" t="s">
        <v>34</v>
      </c>
    </row>
    <row r="2445" spans="2:7" s="7" customFormat="1" ht="13.35" customHeight="1" x14ac:dyDescent="0.2">
      <c r="B2445" s="10" t="s">
        <v>8431</v>
      </c>
      <c r="C2445" s="10" t="s">
        <v>2443</v>
      </c>
      <c r="D2445" s="11">
        <v>300</v>
      </c>
      <c r="E2445" s="12">
        <v>21.96</v>
      </c>
      <c r="F2445" s="13">
        <v>6588</v>
      </c>
      <c r="G2445" s="10" t="s">
        <v>34</v>
      </c>
    </row>
    <row r="2446" spans="2:7" s="7" customFormat="1" ht="13.35" customHeight="1" x14ac:dyDescent="0.2">
      <c r="B2446" s="10" t="s">
        <v>8431</v>
      </c>
      <c r="C2446" s="10" t="s">
        <v>2443</v>
      </c>
      <c r="D2446" s="11">
        <v>671</v>
      </c>
      <c r="E2446" s="12">
        <v>21.96</v>
      </c>
      <c r="F2446" s="13">
        <v>14735.16</v>
      </c>
      <c r="G2446" s="10" t="s">
        <v>34</v>
      </c>
    </row>
    <row r="2447" spans="2:7" s="7" customFormat="1" ht="13.35" customHeight="1" x14ac:dyDescent="0.2">
      <c r="B2447" s="10" t="s">
        <v>8431</v>
      </c>
      <c r="C2447" s="10" t="s">
        <v>4656</v>
      </c>
      <c r="D2447" s="11">
        <v>175</v>
      </c>
      <c r="E2447" s="12">
        <v>21.98</v>
      </c>
      <c r="F2447" s="13">
        <v>3846.5</v>
      </c>
      <c r="G2447" s="10" t="s">
        <v>34</v>
      </c>
    </row>
    <row r="2448" spans="2:7" s="7" customFormat="1" ht="13.35" customHeight="1" x14ac:dyDescent="0.2">
      <c r="B2448" s="10" t="s">
        <v>8431</v>
      </c>
      <c r="C2448" s="10" t="s">
        <v>4656</v>
      </c>
      <c r="D2448" s="11">
        <v>897</v>
      </c>
      <c r="E2448" s="12">
        <v>21.98</v>
      </c>
      <c r="F2448" s="13">
        <v>19716.060000000001</v>
      </c>
      <c r="G2448" s="10" t="s">
        <v>34</v>
      </c>
    </row>
    <row r="2449" spans="2:7" s="7" customFormat="1" ht="13.35" customHeight="1" x14ac:dyDescent="0.2">
      <c r="B2449" s="10" t="s">
        <v>8431</v>
      </c>
      <c r="C2449" s="10" t="s">
        <v>8446</v>
      </c>
      <c r="D2449" s="11">
        <v>52</v>
      </c>
      <c r="E2449" s="12">
        <v>21.97</v>
      </c>
      <c r="F2449" s="13">
        <v>1142.44</v>
      </c>
      <c r="G2449" s="10" t="s">
        <v>34</v>
      </c>
    </row>
    <row r="2450" spans="2:7" s="7" customFormat="1" ht="13.35" customHeight="1" x14ac:dyDescent="0.2">
      <c r="B2450" s="10" t="s">
        <v>8431</v>
      </c>
      <c r="C2450" s="10" t="s">
        <v>8446</v>
      </c>
      <c r="D2450" s="11">
        <v>200</v>
      </c>
      <c r="E2450" s="12">
        <v>21.97</v>
      </c>
      <c r="F2450" s="13">
        <v>4394</v>
      </c>
      <c r="G2450" s="10" t="s">
        <v>34</v>
      </c>
    </row>
    <row r="2451" spans="2:7" s="7" customFormat="1" ht="13.35" customHeight="1" x14ac:dyDescent="0.2">
      <c r="B2451" s="10" t="s">
        <v>8431</v>
      </c>
      <c r="C2451" s="10" t="s">
        <v>8446</v>
      </c>
      <c r="D2451" s="11">
        <v>200</v>
      </c>
      <c r="E2451" s="12">
        <v>21.97</v>
      </c>
      <c r="F2451" s="13">
        <v>4394</v>
      </c>
      <c r="G2451" s="10" t="s">
        <v>34</v>
      </c>
    </row>
    <row r="2452" spans="2:7" s="7" customFormat="1" ht="13.35" customHeight="1" x14ac:dyDescent="0.2">
      <c r="B2452" s="10" t="s">
        <v>8431</v>
      </c>
      <c r="C2452" s="10" t="s">
        <v>8446</v>
      </c>
      <c r="D2452" s="11">
        <v>200</v>
      </c>
      <c r="E2452" s="12">
        <v>21.97</v>
      </c>
      <c r="F2452" s="13">
        <v>4394</v>
      </c>
      <c r="G2452" s="10" t="s">
        <v>34</v>
      </c>
    </row>
    <row r="2453" spans="2:7" s="7" customFormat="1" ht="13.35" customHeight="1" x14ac:dyDescent="0.2">
      <c r="B2453" s="10" t="s">
        <v>8431</v>
      </c>
      <c r="C2453" s="10" t="s">
        <v>8446</v>
      </c>
      <c r="D2453" s="11">
        <v>265</v>
      </c>
      <c r="E2453" s="12">
        <v>21.97</v>
      </c>
      <c r="F2453" s="13">
        <v>5822.05</v>
      </c>
      <c r="G2453" s="10" t="s">
        <v>34</v>
      </c>
    </row>
    <row r="2454" spans="2:7" s="7" customFormat="1" ht="13.35" customHeight="1" x14ac:dyDescent="0.2">
      <c r="B2454" s="10" t="s">
        <v>8431</v>
      </c>
      <c r="C2454" s="10" t="s">
        <v>8446</v>
      </c>
      <c r="D2454" s="11">
        <v>200</v>
      </c>
      <c r="E2454" s="12">
        <v>21.97</v>
      </c>
      <c r="F2454" s="13">
        <v>4394</v>
      </c>
      <c r="G2454" s="10" t="s">
        <v>34</v>
      </c>
    </row>
    <row r="2455" spans="2:7" s="7" customFormat="1" ht="13.35" customHeight="1" x14ac:dyDescent="0.2">
      <c r="B2455" s="10" t="s">
        <v>8431</v>
      </c>
      <c r="C2455" s="10" t="s">
        <v>8446</v>
      </c>
      <c r="D2455" s="11">
        <v>284</v>
      </c>
      <c r="E2455" s="12">
        <v>21.97</v>
      </c>
      <c r="F2455" s="13">
        <v>6239.48</v>
      </c>
      <c r="G2455" s="10" t="s">
        <v>34</v>
      </c>
    </row>
    <row r="2456" spans="2:7" s="7" customFormat="1" ht="13.35" customHeight="1" x14ac:dyDescent="0.2">
      <c r="B2456" s="10" t="s">
        <v>8431</v>
      </c>
      <c r="C2456" s="10" t="s">
        <v>8446</v>
      </c>
      <c r="D2456" s="11">
        <v>199</v>
      </c>
      <c r="E2456" s="12">
        <v>21.97</v>
      </c>
      <c r="F2456" s="13">
        <v>4372.03</v>
      </c>
      <c r="G2456" s="10" t="s">
        <v>34</v>
      </c>
    </row>
    <row r="2457" spans="2:7" s="7" customFormat="1" ht="13.35" customHeight="1" x14ac:dyDescent="0.2">
      <c r="B2457" s="10" t="s">
        <v>8431</v>
      </c>
      <c r="C2457" s="10" t="s">
        <v>8446</v>
      </c>
      <c r="D2457" s="11">
        <v>168</v>
      </c>
      <c r="E2457" s="12">
        <v>21.97</v>
      </c>
      <c r="F2457" s="13">
        <v>3690.96</v>
      </c>
      <c r="G2457" s="10" t="s">
        <v>34</v>
      </c>
    </row>
    <row r="2458" spans="2:7" s="7" customFormat="1" ht="13.35" customHeight="1" x14ac:dyDescent="0.2">
      <c r="B2458" s="10" t="s">
        <v>8431</v>
      </c>
      <c r="C2458" s="10" t="s">
        <v>8447</v>
      </c>
      <c r="D2458" s="11">
        <v>90</v>
      </c>
      <c r="E2458" s="12">
        <v>21.96</v>
      </c>
      <c r="F2458" s="13">
        <v>1976.4</v>
      </c>
      <c r="G2458" s="10" t="s">
        <v>34</v>
      </c>
    </row>
    <row r="2459" spans="2:7" s="7" customFormat="1" ht="13.35" customHeight="1" x14ac:dyDescent="0.2">
      <c r="B2459" s="10" t="s">
        <v>8431</v>
      </c>
      <c r="C2459" s="10" t="s">
        <v>8447</v>
      </c>
      <c r="D2459" s="11">
        <v>200</v>
      </c>
      <c r="E2459" s="12">
        <v>21.96</v>
      </c>
      <c r="F2459" s="13">
        <v>4392</v>
      </c>
      <c r="G2459" s="10" t="s">
        <v>34</v>
      </c>
    </row>
    <row r="2460" spans="2:7" s="7" customFormat="1" ht="13.35" customHeight="1" x14ac:dyDescent="0.2">
      <c r="B2460" s="10" t="s">
        <v>8431</v>
      </c>
      <c r="C2460" s="10" t="s">
        <v>8447</v>
      </c>
      <c r="D2460" s="11">
        <v>200</v>
      </c>
      <c r="E2460" s="12">
        <v>21.96</v>
      </c>
      <c r="F2460" s="13">
        <v>4392</v>
      </c>
      <c r="G2460" s="10" t="s">
        <v>34</v>
      </c>
    </row>
    <row r="2461" spans="2:7" s="7" customFormat="1" ht="13.35" customHeight="1" x14ac:dyDescent="0.2">
      <c r="B2461" s="10" t="s">
        <v>8431</v>
      </c>
      <c r="C2461" s="10" t="s">
        <v>8447</v>
      </c>
      <c r="D2461" s="11">
        <v>200</v>
      </c>
      <c r="E2461" s="12">
        <v>21.96</v>
      </c>
      <c r="F2461" s="13">
        <v>4392</v>
      </c>
      <c r="G2461" s="10" t="s">
        <v>34</v>
      </c>
    </row>
    <row r="2462" spans="2:7" s="7" customFormat="1" ht="13.35" customHeight="1" x14ac:dyDescent="0.2">
      <c r="B2462" s="10" t="s">
        <v>8431</v>
      </c>
      <c r="C2462" s="10" t="s">
        <v>8447</v>
      </c>
      <c r="D2462" s="11">
        <v>420</v>
      </c>
      <c r="E2462" s="12">
        <v>21.96</v>
      </c>
      <c r="F2462" s="13">
        <v>9223.2000000000007</v>
      </c>
      <c r="G2462" s="10" t="s">
        <v>34</v>
      </c>
    </row>
    <row r="2463" spans="2:7" s="7" customFormat="1" ht="13.35" customHeight="1" x14ac:dyDescent="0.2">
      <c r="B2463" s="10" t="s">
        <v>8431</v>
      </c>
      <c r="C2463" s="10" t="s">
        <v>8447</v>
      </c>
      <c r="D2463" s="11">
        <v>241</v>
      </c>
      <c r="E2463" s="12">
        <v>21.96</v>
      </c>
      <c r="F2463" s="13">
        <v>5292.36</v>
      </c>
      <c r="G2463" s="10" t="s">
        <v>34</v>
      </c>
    </row>
    <row r="2464" spans="2:7" s="7" customFormat="1" ht="13.35" customHeight="1" x14ac:dyDescent="0.2">
      <c r="B2464" s="10" t="s">
        <v>8431</v>
      </c>
      <c r="C2464" s="10" t="s">
        <v>861</v>
      </c>
      <c r="D2464" s="11">
        <v>590</v>
      </c>
      <c r="E2464" s="12">
        <v>21.95</v>
      </c>
      <c r="F2464" s="13">
        <v>12950.5</v>
      </c>
      <c r="G2464" s="10" t="s">
        <v>34</v>
      </c>
    </row>
    <row r="2465" spans="2:7" s="7" customFormat="1" ht="13.35" customHeight="1" x14ac:dyDescent="0.2">
      <c r="B2465" s="10" t="s">
        <v>8431</v>
      </c>
      <c r="C2465" s="10" t="s">
        <v>8448</v>
      </c>
      <c r="D2465" s="11">
        <v>300</v>
      </c>
      <c r="E2465" s="12">
        <v>21.95</v>
      </c>
      <c r="F2465" s="13">
        <v>6585</v>
      </c>
      <c r="G2465" s="10" t="s">
        <v>34</v>
      </c>
    </row>
    <row r="2466" spans="2:7" s="7" customFormat="1" ht="13.35" customHeight="1" x14ac:dyDescent="0.2">
      <c r="B2466" s="10" t="s">
        <v>8431</v>
      </c>
      <c r="C2466" s="10" t="s">
        <v>8448</v>
      </c>
      <c r="D2466" s="11">
        <v>497</v>
      </c>
      <c r="E2466" s="12">
        <v>21.95</v>
      </c>
      <c r="F2466" s="13">
        <v>10909.15</v>
      </c>
      <c r="G2466" s="10" t="s">
        <v>34</v>
      </c>
    </row>
    <row r="2467" spans="2:7" s="7" customFormat="1" ht="13.35" customHeight="1" x14ac:dyDescent="0.2">
      <c r="B2467" s="10" t="s">
        <v>8431</v>
      </c>
      <c r="C2467" s="10" t="s">
        <v>8449</v>
      </c>
      <c r="D2467" s="11">
        <v>74</v>
      </c>
      <c r="E2467" s="12">
        <v>21.95</v>
      </c>
      <c r="F2467" s="13">
        <v>1624.3</v>
      </c>
      <c r="G2467" s="10" t="s">
        <v>34</v>
      </c>
    </row>
    <row r="2468" spans="2:7" s="7" customFormat="1" ht="13.35" customHeight="1" x14ac:dyDescent="0.2">
      <c r="B2468" s="10" t="s">
        <v>8431</v>
      </c>
      <c r="C2468" s="10" t="s">
        <v>8449</v>
      </c>
      <c r="D2468" s="11">
        <v>200</v>
      </c>
      <c r="E2468" s="12">
        <v>21.95</v>
      </c>
      <c r="F2468" s="13">
        <v>4390</v>
      </c>
      <c r="G2468" s="10" t="s">
        <v>34</v>
      </c>
    </row>
    <row r="2469" spans="2:7" s="7" customFormat="1" ht="13.35" customHeight="1" x14ac:dyDescent="0.2">
      <c r="B2469" s="10" t="s">
        <v>8431</v>
      </c>
      <c r="C2469" s="10" t="s">
        <v>8449</v>
      </c>
      <c r="D2469" s="11">
        <v>200</v>
      </c>
      <c r="E2469" s="12">
        <v>21.95</v>
      </c>
      <c r="F2469" s="13">
        <v>4390</v>
      </c>
      <c r="G2469" s="10" t="s">
        <v>34</v>
      </c>
    </row>
    <row r="2470" spans="2:7" s="7" customFormat="1" ht="13.35" customHeight="1" x14ac:dyDescent="0.2">
      <c r="B2470" s="10" t="s">
        <v>8431</v>
      </c>
      <c r="C2470" s="10" t="s">
        <v>8449</v>
      </c>
      <c r="D2470" s="11">
        <v>200</v>
      </c>
      <c r="E2470" s="12">
        <v>21.95</v>
      </c>
      <c r="F2470" s="13">
        <v>4390</v>
      </c>
      <c r="G2470" s="10" t="s">
        <v>34</v>
      </c>
    </row>
    <row r="2471" spans="2:7" s="7" customFormat="1" ht="13.35" customHeight="1" x14ac:dyDescent="0.2">
      <c r="B2471" s="10" t="s">
        <v>8431</v>
      </c>
      <c r="C2471" s="10" t="s">
        <v>8449</v>
      </c>
      <c r="D2471" s="11">
        <v>200</v>
      </c>
      <c r="E2471" s="12">
        <v>21.95</v>
      </c>
      <c r="F2471" s="13">
        <v>4390</v>
      </c>
      <c r="G2471" s="10" t="s">
        <v>34</v>
      </c>
    </row>
    <row r="2472" spans="2:7" s="7" customFormat="1" ht="13.35" customHeight="1" x14ac:dyDescent="0.2">
      <c r="B2472" s="10" t="s">
        <v>8431</v>
      </c>
      <c r="C2472" s="10" t="s">
        <v>8449</v>
      </c>
      <c r="D2472" s="11">
        <v>300</v>
      </c>
      <c r="E2472" s="12">
        <v>21.95</v>
      </c>
      <c r="F2472" s="13">
        <v>6585</v>
      </c>
      <c r="G2472" s="10" t="s">
        <v>34</v>
      </c>
    </row>
    <row r="2473" spans="2:7" s="7" customFormat="1" ht="13.35" customHeight="1" x14ac:dyDescent="0.2">
      <c r="B2473" s="10" t="s">
        <v>8431</v>
      </c>
      <c r="C2473" s="10" t="s">
        <v>8449</v>
      </c>
      <c r="D2473" s="11">
        <v>179</v>
      </c>
      <c r="E2473" s="12">
        <v>21.95</v>
      </c>
      <c r="F2473" s="13">
        <v>3929.05</v>
      </c>
      <c r="G2473" s="10" t="s">
        <v>34</v>
      </c>
    </row>
    <row r="2474" spans="2:7" s="7" customFormat="1" ht="13.35" customHeight="1" x14ac:dyDescent="0.2">
      <c r="B2474" s="10" t="s">
        <v>8431</v>
      </c>
      <c r="C2474" s="10" t="s">
        <v>2631</v>
      </c>
      <c r="D2474" s="11">
        <v>197</v>
      </c>
      <c r="E2474" s="12">
        <v>21.94</v>
      </c>
      <c r="F2474" s="13">
        <v>4322.18</v>
      </c>
      <c r="G2474" s="10" t="s">
        <v>34</v>
      </c>
    </row>
    <row r="2475" spans="2:7" s="7" customFormat="1" ht="13.35" customHeight="1" x14ac:dyDescent="0.2">
      <c r="B2475" s="10" t="s">
        <v>8431</v>
      </c>
      <c r="C2475" s="10" t="s">
        <v>2631</v>
      </c>
      <c r="D2475" s="11">
        <v>300</v>
      </c>
      <c r="E2475" s="12">
        <v>21.94</v>
      </c>
      <c r="F2475" s="13">
        <v>6582</v>
      </c>
      <c r="G2475" s="10" t="s">
        <v>34</v>
      </c>
    </row>
    <row r="2476" spans="2:7" s="7" customFormat="1" ht="13.35" customHeight="1" x14ac:dyDescent="0.2">
      <c r="B2476" s="10" t="s">
        <v>8431</v>
      </c>
      <c r="C2476" s="10" t="s">
        <v>2631</v>
      </c>
      <c r="D2476" s="11">
        <v>50</v>
      </c>
      <c r="E2476" s="12">
        <v>21.94</v>
      </c>
      <c r="F2476" s="13">
        <v>1097</v>
      </c>
      <c r="G2476" s="10" t="s">
        <v>34</v>
      </c>
    </row>
    <row r="2477" spans="2:7" s="7" customFormat="1" ht="13.35" customHeight="1" x14ac:dyDescent="0.2">
      <c r="B2477" s="10" t="s">
        <v>8431</v>
      </c>
      <c r="C2477" s="10" t="s">
        <v>8450</v>
      </c>
      <c r="D2477" s="11">
        <v>300</v>
      </c>
      <c r="E2477" s="12">
        <v>21.95</v>
      </c>
      <c r="F2477" s="13">
        <v>6585</v>
      </c>
      <c r="G2477" s="10" t="s">
        <v>34</v>
      </c>
    </row>
    <row r="2478" spans="2:7" s="7" customFormat="1" ht="13.35" customHeight="1" x14ac:dyDescent="0.2">
      <c r="B2478" s="10" t="s">
        <v>8431</v>
      </c>
      <c r="C2478" s="10" t="s">
        <v>8450</v>
      </c>
      <c r="D2478" s="11">
        <v>200</v>
      </c>
      <c r="E2478" s="12">
        <v>21.95</v>
      </c>
      <c r="F2478" s="13">
        <v>4390</v>
      </c>
      <c r="G2478" s="10" t="s">
        <v>34</v>
      </c>
    </row>
    <row r="2479" spans="2:7" s="7" customFormat="1" ht="13.35" customHeight="1" x14ac:dyDescent="0.2">
      <c r="B2479" s="10" t="s">
        <v>8431</v>
      </c>
      <c r="C2479" s="10" t="s">
        <v>8450</v>
      </c>
      <c r="D2479" s="11">
        <v>200</v>
      </c>
      <c r="E2479" s="12">
        <v>21.95</v>
      </c>
      <c r="F2479" s="13">
        <v>4390</v>
      </c>
      <c r="G2479" s="10" t="s">
        <v>34</v>
      </c>
    </row>
    <row r="2480" spans="2:7" s="7" customFormat="1" ht="13.35" customHeight="1" x14ac:dyDescent="0.2">
      <c r="B2480" s="10" t="s">
        <v>8431</v>
      </c>
      <c r="C2480" s="10" t="s">
        <v>8450</v>
      </c>
      <c r="D2480" s="11">
        <v>200</v>
      </c>
      <c r="E2480" s="12">
        <v>21.95</v>
      </c>
      <c r="F2480" s="13">
        <v>4390</v>
      </c>
      <c r="G2480" s="10" t="s">
        <v>34</v>
      </c>
    </row>
    <row r="2481" spans="2:7" s="7" customFormat="1" ht="13.35" customHeight="1" x14ac:dyDescent="0.2">
      <c r="B2481" s="10" t="s">
        <v>8431</v>
      </c>
      <c r="C2481" s="10" t="s">
        <v>8450</v>
      </c>
      <c r="D2481" s="11">
        <v>186</v>
      </c>
      <c r="E2481" s="12">
        <v>21.95</v>
      </c>
      <c r="F2481" s="13">
        <v>4082.7</v>
      </c>
      <c r="G2481" s="10" t="s">
        <v>34</v>
      </c>
    </row>
    <row r="2482" spans="2:7" s="7" customFormat="1" ht="13.35" customHeight="1" x14ac:dyDescent="0.2">
      <c r="B2482" s="10" t="s">
        <v>8431</v>
      </c>
      <c r="C2482" s="10" t="s">
        <v>8451</v>
      </c>
      <c r="D2482" s="11">
        <v>94</v>
      </c>
      <c r="E2482" s="12">
        <v>21.95</v>
      </c>
      <c r="F2482" s="13">
        <v>2063.3000000000002</v>
      </c>
      <c r="G2482" s="10" t="s">
        <v>34</v>
      </c>
    </row>
    <row r="2483" spans="2:7" s="7" customFormat="1" ht="13.35" customHeight="1" x14ac:dyDescent="0.2">
      <c r="B2483" s="10" t="s">
        <v>8431</v>
      </c>
      <c r="C2483" s="10" t="s">
        <v>8451</v>
      </c>
      <c r="D2483" s="11">
        <v>200</v>
      </c>
      <c r="E2483" s="12">
        <v>21.95</v>
      </c>
      <c r="F2483" s="13">
        <v>4390</v>
      </c>
      <c r="G2483" s="10" t="s">
        <v>34</v>
      </c>
    </row>
    <row r="2484" spans="2:7" s="7" customFormat="1" ht="13.35" customHeight="1" x14ac:dyDescent="0.2">
      <c r="B2484" s="10" t="s">
        <v>8431</v>
      </c>
      <c r="C2484" s="10" t="s">
        <v>8451</v>
      </c>
      <c r="D2484" s="11">
        <v>200</v>
      </c>
      <c r="E2484" s="12">
        <v>21.95</v>
      </c>
      <c r="F2484" s="13">
        <v>4390</v>
      </c>
      <c r="G2484" s="10" t="s">
        <v>34</v>
      </c>
    </row>
    <row r="2485" spans="2:7" s="7" customFormat="1" ht="13.35" customHeight="1" x14ac:dyDescent="0.2">
      <c r="B2485" s="10" t="s">
        <v>8431</v>
      </c>
      <c r="C2485" s="10" t="s">
        <v>8451</v>
      </c>
      <c r="D2485" s="11">
        <v>200</v>
      </c>
      <c r="E2485" s="12">
        <v>21.95</v>
      </c>
      <c r="F2485" s="13">
        <v>4390</v>
      </c>
      <c r="G2485" s="10" t="s">
        <v>34</v>
      </c>
    </row>
    <row r="2486" spans="2:7" s="7" customFormat="1" ht="13.35" customHeight="1" x14ac:dyDescent="0.2">
      <c r="B2486" s="10" t="s">
        <v>8431</v>
      </c>
      <c r="C2486" s="10" t="s">
        <v>8451</v>
      </c>
      <c r="D2486" s="11">
        <v>200</v>
      </c>
      <c r="E2486" s="12">
        <v>21.95</v>
      </c>
      <c r="F2486" s="13">
        <v>4390</v>
      </c>
      <c r="G2486" s="10" t="s">
        <v>34</v>
      </c>
    </row>
    <row r="2487" spans="2:7" s="7" customFormat="1" ht="13.35" customHeight="1" x14ac:dyDescent="0.2">
      <c r="B2487" s="10" t="s">
        <v>8431</v>
      </c>
      <c r="C2487" s="10" t="s">
        <v>8451</v>
      </c>
      <c r="D2487" s="11">
        <v>200</v>
      </c>
      <c r="E2487" s="12">
        <v>21.95</v>
      </c>
      <c r="F2487" s="13">
        <v>4390</v>
      </c>
      <c r="G2487" s="10" t="s">
        <v>34</v>
      </c>
    </row>
    <row r="2488" spans="2:7" s="7" customFormat="1" ht="13.35" customHeight="1" x14ac:dyDescent="0.2">
      <c r="B2488" s="10" t="s">
        <v>8431</v>
      </c>
      <c r="C2488" s="10" t="s">
        <v>8451</v>
      </c>
      <c r="D2488" s="11">
        <v>144</v>
      </c>
      <c r="E2488" s="12">
        <v>21.95</v>
      </c>
      <c r="F2488" s="13">
        <v>3160.8</v>
      </c>
      <c r="G2488" s="10" t="s">
        <v>34</v>
      </c>
    </row>
    <row r="2489" spans="2:7" s="7" customFormat="1" ht="13.35" customHeight="1" x14ac:dyDescent="0.2">
      <c r="B2489" s="10" t="s">
        <v>8431</v>
      </c>
      <c r="C2489" s="10" t="s">
        <v>8452</v>
      </c>
      <c r="D2489" s="11">
        <v>994</v>
      </c>
      <c r="E2489" s="12">
        <v>21.95</v>
      </c>
      <c r="F2489" s="13">
        <v>21818.3</v>
      </c>
      <c r="G2489" s="10" t="s">
        <v>34</v>
      </c>
    </row>
    <row r="2490" spans="2:7" s="7" customFormat="1" ht="13.35" customHeight="1" x14ac:dyDescent="0.2">
      <c r="B2490" s="10" t="s">
        <v>8431</v>
      </c>
      <c r="C2490" s="10" t="s">
        <v>8452</v>
      </c>
      <c r="D2490" s="11">
        <v>71</v>
      </c>
      <c r="E2490" s="12">
        <v>21.95</v>
      </c>
      <c r="F2490" s="13">
        <v>1558.45</v>
      </c>
      <c r="G2490" s="10" t="s">
        <v>34</v>
      </c>
    </row>
    <row r="2491" spans="2:7" s="7" customFormat="1" ht="13.35" customHeight="1" x14ac:dyDescent="0.2">
      <c r="B2491" s="10" t="s">
        <v>8431</v>
      </c>
      <c r="C2491" s="10" t="s">
        <v>8453</v>
      </c>
      <c r="D2491" s="11">
        <v>200</v>
      </c>
      <c r="E2491" s="12">
        <v>21.94</v>
      </c>
      <c r="F2491" s="13">
        <v>4388</v>
      </c>
      <c r="G2491" s="10" t="s">
        <v>34</v>
      </c>
    </row>
    <row r="2492" spans="2:7" s="7" customFormat="1" ht="13.35" customHeight="1" x14ac:dyDescent="0.2">
      <c r="B2492" s="10" t="s">
        <v>8431</v>
      </c>
      <c r="C2492" s="10" t="s">
        <v>8453</v>
      </c>
      <c r="D2492" s="11">
        <v>200</v>
      </c>
      <c r="E2492" s="12">
        <v>21.94</v>
      </c>
      <c r="F2492" s="13">
        <v>4388</v>
      </c>
      <c r="G2492" s="10" t="s">
        <v>34</v>
      </c>
    </row>
    <row r="2493" spans="2:7" s="7" customFormat="1" ht="13.35" customHeight="1" x14ac:dyDescent="0.2">
      <c r="B2493" s="10" t="s">
        <v>8431</v>
      </c>
      <c r="C2493" s="10" t="s">
        <v>8453</v>
      </c>
      <c r="D2493" s="11">
        <v>200</v>
      </c>
      <c r="E2493" s="12">
        <v>21.94</v>
      </c>
      <c r="F2493" s="13">
        <v>4388</v>
      </c>
      <c r="G2493" s="10" t="s">
        <v>34</v>
      </c>
    </row>
    <row r="2494" spans="2:7" s="7" customFormat="1" ht="13.35" customHeight="1" x14ac:dyDescent="0.2">
      <c r="B2494" s="10" t="s">
        <v>8431</v>
      </c>
      <c r="C2494" s="10" t="s">
        <v>8453</v>
      </c>
      <c r="D2494" s="11">
        <v>200</v>
      </c>
      <c r="E2494" s="12">
        <v>21.94</v>
      </c>
      <c r="F2494" s="13">
        <v>4388</v>
      </c>
      <c r="G2494" s="10" t="s">
        <v>34</v>
      </c>
    </row>
    <row r="2495" spans="2:7" s="7" customFormat="1" ht="13.35" customHeight="1" x14ac:dyDescent="0.2">
      <c r="B2495" s="10" t="s">
        <v>8431</v>
      </c>
      <c r="C2495" s="10" t="s">
        <v>8453</v>
      </c>
      <c r="D2495" s="11">
        <v>200</v>
      </c>
      <c r="E2495" s="12">
        <v>21.94</v>
      </c>
      <c r="F2495" s="13">
        <v>4388</v>
      </c>
      <c r="G2495" s="10" t="s">
        <v>34</v>
      </c>
    </row>
    <row r="2496" spans="2:7" s="7" customFormat="1" ht="13.35" customHeight="1" x14ac:dyDescent="0.2">
      <c r="B2496" s="10" t="s">
        <v>8431</v>
      </c>
      <c r="C2496" s="10" t="s">
        <v>8453</v>
      </c>
      <c r="D2496" s="11">
        <v>200</v>
      </c>
      <c r="E2496" s="12">
        <v>21.94</v>
      </c>
      <c r="F2496" s="13">
        <v>4388</v>
      </c>
      <c r="G2496" s="10" t="s">
        <v>34</v>
      </c>
    </row>
    <row r="2497" spans="2:7" s="7" customFormat="1" ht="13.35" customHeight="1" x14ac:dyDescent="0.2">
      <c r="B2497" s="10" t="s">
        <v>8431</v>
      </c>
      <c r="C2497" s="10" t="s">
        <v>8453</v>
      </c>
      <c r="D2497" s="11">
        <v>250</v>
      </c>
      <c r="E2497" s="12">
        <v>21.94</v>
      </c>
      <c r="F2497" s="13">
        <v>5485</v>
      </c>
      <c r="G2497" s="10" t="s">
        <v>34</v>
      </c>
    </row>
    <row r="2498" spans="2:7" s="7" customFormat="1" ht="13.35" customHeight="1" x14ac:dyDescent="0.2">
      <c r="B2498" s="10" t="s">
        <v>8431</v>
      </c>
      <c r="C2498" s="10" t="s">
        <v>8453</v>
      </c>
      <c r="D2498" s="11">
        <v>155</v>
      </c>
      <c r="E2498" s="12">
        <v>21.94</v>
      </c>
      <c r="F2498" s="13">
        <v>3400.7</v>
      </c>
      <c r="G2498" s="10" t="s">
        <v>34</v>
      </c>
    </row>
    <row r="2499" spans="2:7" s="7" customFormat="1" ht="13.35" customHeight="1" x14ac:dyDescent="0.2">
      <c r="B2499" s="10" t="s">
        <v>8431</v>
      </c>
      <c r="C2499" s="10" t="s">
        <v>8454</v>
      </c>
      <c r="D2499" s="11">
        <v>200</v>
      </c>
      <c r="E2499" s="12">
        <v>21.92</v>
      </c>
      <c r="F2499" s="13">
        <v>4384</v>
      </c>
      <c r="G2499" s="10" t="s">
        <v>34</v>
      </c>
    </row>
    <row r="2500" spans="2:7" s="7" customFormat="1" ht="13.35" customHeight="1" x14ac:dyDescent="0.2">
      <c r="B2500" s="10" t="s">
        <v>8431</v>
      </c>
      <c r="C2500" s="10" t="s">
        <v>8454</v>
      </c>
      <c r="D2500" s="11">
        <v>200</v>
      </c>
      <c r="E2500" s="12">
        <v>21.92</v>
      </c>
      <c r="F2500" s="13">
        <v>4384</v>
      </c>
      <c r="G2500" s="10" t="s">
        <v>34</v>
      </c>
    </row>
    <row r="2501" spans="2:7" s="7" customFormat="1" ht="13.35" customHeight="1" x14ac:dyDescent="0.2">
      <c r="B2501" s="10" t="s">
        <v>8431</v>
      </c>
      <c r="C2501" s="10" t="s">
        <v>8454</v>
      </c>
      <c r="D2501" s="11">
        <v>200</v>
      </c>
      <c r="E2501" s="12">
        <v>21.92</v>
      </c>
      <c r="F2501" s="13">
        <v>4384</v>
      </c>
      <c r="G2501" s="10" t="s">
        <v>34</v>
      </c>
    </row>
    <row r="2502" spans="2:7" s="7" customFormat="1" ht="13.35" customHeight="1" x14ac:dyDescent="0.2">
      <c r="B2502" s="10" t="s">
        <v>8431</v>
      </c>
      <c r="C2502" s="10" t="s">
        <v>8454</v>
      </c>
      <c r="D2502" s="11">
        <v>300</v>
      </c>
      <c r="E2502" s="12">
        <v>21.92</v>
      </c>
      <c r="F2502" s="13">
        <v>6576</v>
      </c>
      <c r="G2502" s="10" t="s">
        <v>34</v>
      </c>
    </row>
    <row r="2503" spans="2:7" s="7" customFormat="1" ht="13.35" customHeight="1" x14ac:dyDescent="0.2">
      <c r="B2503" s="10" t="s">
        <v>8431</v>
      </c>
      <c r="C2503" s="10" t="s">
        <v>8454</v>
      </c>
      <c r="D2503" s="11">
        <v>160</v>
      </c>
      <c r="E2503" s="12">
        <v>21.92</v>
      </c>
      <c r="F2503" s="13">
        <v>3507.2</v>
      </c>
      <c r="G2503" s="10" t="s">
        <v>34</v>
      </c>
    </row>
    <row r="2504" spans="2:7" s="7" customFormat="1" ht="13.35" customHeight="1" x14ac:dyDescent="0.2">
      <c r="B2504" s="10" t="s">
        <v>8431</v>
      </c>
      <c r="C2504" s="10" t="s">
        <v>8454</v>
      </c>
      <c r="D2504" s="11">
        <v>131</v>
      </c>
      <c r="E2504" s="12">
        <v>21.92</v>
      </c>
      <c r="F2504" s="13">
        <v>2871.52</v>
      </c>
      <c r="G2504" s="10" t="s">
        <v>34</v>
      </c>
    </row>
    <row r="2505" spans="2:7" s="7" customFormat="1" ht="13.35" customHeight="1" x14ac:dyDescent="0.2">
      <c r="B2505" s="10" t="s">
        <v>8431</v>
      </c>
      <c r="C2505" s="10" t="s">
        <v>1591</v>
      </c>
      <c r="D2505" s="11">
        <v>150</v>
      </c>
      <c r="E2505" s="12">
        <v>21.91</v>
      </c>
      <c r="F2505" s="13">
        <v>3286.5</v>
      </c>
      <c r="G2505" s="10" t="s">
        <v>34</v>
      </c>
    </row>
    <row r="2506" spans="2:7" s="7" customFormat="1" ht="13.35" customHeight="1" x14ac:dyDescent="0.2">
      <c r="B2506" s="10" t="s">
        <v>8431</v>
      </c>
      <c r="C2506" s="10" t="s">
        <v>1591</v>
      </c>
      <c r="D2506" s="11">
        <v>200</v>
      </c>
      <c r="E2506" s="12">
        <v>21.91</v>
      </c>
      <c r="F2506" s="13">
        <v>4382</v>
      </c>
      <c r="G2506" s="10" t="s">
        <v>34</v>
      </c>
    </row>
    <row r="2507" spans="2:7" s="7" customFormat="1" ht="13.35" customHeight="1" x14ac:dyDescent="0.2">
      <c r="B2507" s="10" t="s">
        <v>8431</v>
      </c>
      <c r="C2507" s="10" t="s">
        <v>1591</v>
      </c>
      <c r="D2507" s="11">
        <v>200</v>
      </c>
      <c r="E2507" s="12">
        <v>21.91</v>
      </c>
      <c r="F2507" s="13">
        <v>4382</v>
      </c>
      <c r="G2507" s="10" t="s">
        <v>34</v>
      </c>
    </row>
    <row r="2508" spans="2:7" s="7" customFormat="1" ht="13.35" customHeight="1" x14ac:dyDescent="0.2">
      <c r="B2508" s="10" t="s">
        <v>8431</v>
      </c>
      <c r="C2508" s="10" t="s">
        <v>1591</v>
      </c>
      <c r="D2508" s="11">
        <v>200</v>
      </c>
      <c r="E2508" s="12">
        <v>21.91</v>
      </c>
      <c r="F2508" s="13">
        <v>4382</v>
      </c>
      <c r="G2508" s="10" t="s">
        <v>34</v>
      </c>
    </row>
    <row r="2509" spans="2:7" s="7" customFormat="1" ht="13.35" customHeight="1" x14ac:dyDescent="0.2">
      <c r="B2509" s="10" t="s">
        <v>8431</v>
      </c>
      <c r="C2509" s="10" t="s">
        <v>1591</v>
      </c>
      <c r="D2509" s="11">
        <v>500</v>
      </c>
      <c r="E2509" s="12">
        <v>21.91</v>
      </c>
      <c r="F2509" s="13">
        <v>10955</v>
      </c>
      <c r="G2509" s="10" t="s">
        <v>34</v>
      </c>
    </row>
    <row r="2510" spans="2:7" s="7" customFormat="1" ht="13.35" customHeight="1" x14ac:dyDescent="0.2">
      <c r="B2510" s="10" t="s">
        <v>8431</v>
      </c>
      <c r="C2510" s="10" t="s">
        <v>1591</v>
      </c>
      <c r="D2510" s="11">
        <v>127</v>
      </c>
      <c r="E2510" s="12">
        <v>21.91</v>
      </c>
      <c r="F2510" s="13">
        <v>2782.57</v>
      </c>
      <c r="G2510" s="10" t="s">
        <v>34</v>
      </c>
    </row>
    <row r="2511" spans="2:7" s="7" customFormat="1" ht="13.35" customHeight="1" x14ac:dyDescent="0.2">
      <c r="B2511" s="10" t="s">
        <v>8431</v>
      </c>
      <c r="C2511" s="10" t="s">
        <v>8455</v>
      </c>
      <c r="D2511" s="11">
        <v>160</v>
      </c>
      <c r="E2511" s="12">
        <v>21.89</v>
      </c>
      <c r="F2511" s="13">
        <v>3502.4</v>
      </c>
      <c r="G2511" s="10" t="s">
        <v>34</v>
      </c>
    </row>
    <row r="2512" spans="2:7" s="7" customFormat="1" ht="13.35" customHeight="1" x14ac:dyDescent="0.2">
      <c r="B2512" s="10" t="s">
        <v>8431</v>
      </c>
      <c r="C2512" s="10" t="s">
        <v>8455</v>
      </c>
      <c r="D2512" s="11">
        <v>293</v>
      </c>
      <c r="E2512" s="12">
        <v>21.89</v>
      </c>
      <c r="F2512" s="13">
        <v>6413.77</v>
      </c>
      <c r="G2512" s="10" t="s">
        <v>34</v>
      </c>
    </row>
    <row r="2513" spans="2:7" s="7" customFormat="1" ht="13.35" customHeight="1" x14ac:dyDescent="0.2">
      <c r="B2513" s="10" t="s">
        <v>8431</v>
      </c>
      <c r="C2513" s="10" t="s">
        <v>8455</v>
      </c>
      <c r="D2513" s="11">
        <v>274</v>
      </c>
      <c r="E2513" s="12">
        <v>21.89</v>
      </c>
      <c r="F2513" s="13">
        <v>5997.86</v>
      </c>
      <c r="G2513" s="10" t="s">
        <v>34</v>
      </c>
    </row>
    <row r="2514" spans="2:7" s="7" customFormat="1" ht="13.35" customHeight="1" x14ac:dyDescent="0.2">
      <c r="B2514" s="10" t="s">
        <v>8431</v>
      </c>
      <c r="C2514" s="10" t="s">
        <v>8455</v>
      </c>
      <c r="D2514" s="11">
        <v>300</v>
      </c>
      <c r="E2514" s="12">
        <v>21.89</v>
      </c>
      <c r="F2514" s="13">
        <v>6567</v>
      </c>
      <c r="G2514" s="10" t="s">
        <v>34</v>
      </c>
    </row>
    <row r="2515" spans="2:7" s="7" customFormat="1" ht="13.35" customHeight="1" x14ac:dyDescent="0.2">
      <c r="B2515" s="10" t="s">
        <v>8431</v>
      </c>
      <c r="C2515" s="10" t="s">
        <v>8455</v>
      </c>
      <c r="D2515" s="11">
        <v>272</v>
      </c>
      <c r="E2515" s="12">
        <v>21.89</v>
      </c>
      <c r="F2515" s="13">
        <v>5954.08</v>
      </c>
      <c r="G2515" s="10" t="s">
        <v>34</v>
      </c>
    </row>
    <row r="2516" spans="2:7" s="7" customFormat="1" ht="13.35" customHeight="1" x14ac:dyDescent="0.2">
      <c r="B2516" s="10" t="s">
        <v>8431</v>
      </c>
      <c r="C2516" s="10" t="s">
        <v>8456</v>
      </c>
      <c r="D2516" s="11">
        <v>150</v>
      </c>
      <c r="E2516" s="12">
        <v>21.88</v>
      </c>
      <c r="F2516" s="13">
        <v>3282</v>
      </c>
      <c r="G2516" s="10" t="s">
        <v>34</v>
      </c>
    </row>
    <row r="2517" spans="2:7" s="7" customFormat="1" ht="13.35" customHeight="1" x14ac:dyDescent="0.2">
      <c r="B2517" s="10" t="s">
        <v>8431</v>
      </c>
      <c r="C2517" s="10" t="s">
        <v>8456</v>
      </c>
      <c r="D2517" s="11">
        <v>200</v>
      </c>
      <c r="E2517" s="12">
        <v>21.88</v>
      </c>
      <c r="F2517" s="13">
        <v>4376</v>
      </c>
      <c r="G2517" s="10" t="s">
        <v>34</v>
      </c>
    </row>
    <row r="2518" spans="2:7" s="7" customFormat="1" ht="13.35" customHeight="1" x14ac:dyDescent="0.2">
      <c r="B2518" s="10" t="s">
        <v>8431</v>
      </c>
      <c r="C2518" s="10" t="s">
        <v>8456</v>
      </c>
      <c r="D2518" s="11">
        <v>200</v>
      </c>
      <c r="E2518" s="12">
        <v>21.88</v>
      </c>
      <c r="F2518" s="13">
        <v>4376</v>
      </c>
      <c r="G2518" s="10" t="s">
        <v>34</v>
      </c>
    </row>
    <row r="2519" spans="2:7" s="7" customFormat="1" ht="13.35" customHeight="1" x14ac:dyDescent="0.2">
      <c r="B2519" s="10" t="s">
        <v>8431</v>
      </c>
      <c r="C2519" s="10" t="s">
        <v>8456</v>
      </c>
      <c r="D2519" s="11">
        <v>300</v>
      </c>
      <c r="E2519" s="12">
        <v>21.88</v>
      </c>
      <c r="F2519" s="13">
        <v>6564</v>
      </c>
      <c r="G2519" s="10" t="s">
        <v>34</v>
      </c>
    </row>
    <row r="2520" spans="2:7" s="7" customFormat="1" ht="13.35" customHeight="1" x14ac:dyDescent="0.2">
      <c r="B2520" s="10" t="s">
        <v>8431</v>
      </c>
      <c r="C2520" s="10" t="s">
        <v>8456</v>
      </c>
      <c r="D2520" s="11">
        <v>200</v>
      </c>
      <c r="E2520" s="12">
        <v>21.88</v>
      </c>
      <c r="F2520" s="13">
        <v>4376</v>
      </c>
      <c r="G2520" s="10" t="s">
        <v>34</v>
      </c>
    </row>
    <row r="2521" spans="2:7" s="7" customFormat="1" ht="13.35" customHeight="1" x14ac:dyDescent="0.2">
      <c r="B2521" s="10" t="s">
        <v>8431</v>
      </c>
      <c r="C2521" s="10" t="s">
        <v>8456</v>
      </c>
      <c r="D2521" s="11">
        <v>162</v>
      </c>
      <c r="E2521" s="12">
        <v>21.88</v>
      </c>
      <c r="F2521" s="13">
        <v>3544.56</v>
      </c>
      <c r="G2521" s="10" t="s">
        <v>34</v>
      </c>
    </row>
    <row r="2522" spans="2:7" s="7" customFormat="1" ht="13.35" customHeight="1" x14ac:dyDescent="0.2">
      <c r="B2522" s="10" t="s">
        <v>8431</v>
      </c>
      <c r="C2522" s="10" t="s">
        <v>8457</v>
      </c>
      <c r="D2522" s="11">
        <v>1245</v>
      </c>
      <c r="E2522" s="12">
        <v>21.89</v>
      </c>
      <c r="F2522" s="13">
        <v>27253.05</v>
      </c>
      <c r="G2522" s="10" t="s">
        <v>34</v>
      </c>
    </row>
    <row r="2523" spans="2:7" s="7" customFormat="1" ht="13.35" customHeight="1" x14ac:dyDescent="0.2">
      <c r="B2523" s="10" t="s">
        <v>8431</v>
      </c>
      <c r="C2523" s="10" t="s">
        <v>8458</v>
      </c>
      <c r="D2523" s="11">
        <v>1557</v>
      </c>
      <c r="E2523" s="12">
        <v>21.92</v>
      </c>
      <c r="F2523" s="13">
        <v>34129.440000000002</v>
      </c>
      <c r="G2523" s="10" t="s">
        <v>34</v>
      </c>
    </row>
    <row r="2524" spans="2:7" s="7" customFormat="1" ht="13.35" customHeight="1" x14ac:dyDescent="0.2">
      <c r="B2524" s="10" t="s">
        <v>8431</v>
      </c>
      <c r="C2524" s="10" t="s">
        <v>8459</v>
      </c>
      <c r="D2524" s="11">
        <v>140</v>
      </c>
      <c r="E2524" s="12">
        <v>21.9</v>
      </c>
      <c r="F2524" s="13">
        <v>3066</v>
      </c>
      <c r="G2524" s="10" t="s">
        <v>34</v>
      </c>
    </row>
    <row r="2525" spans="2:7" s="7" customFormat="1" ht="13.35" customHeight="1" x14ac:dyDescent="0.2">
      <c r="B2525" s="10" t="s">
        <v>8431</v>
      </c>
      <c r="C2525" s="10" t="s">
        <v>8459</v>
      </c>
      <c r="D2525" s="11">
        <v>250</v>
      </c>
      <c r="E2525" s="12">
        <v>21.9</v>
      </c>
      <c r="F2525" s="13">
        <v>5475</v>
      </c>
      <c r="G2525" s="10" t="s">
        <v>34</v>
      </c>
    </row>
    <row r="2526" spans="2:7" s="7" customFormat="1" ht="13.35" customHeight="1" x14ac:dyDescent="0.2">
      <c r="B2526" s="10" t="s">
        <v>8431</v>
      </c>
      <c r="C2526" s="10" t="s">
        <v>8459</v>
      </c>
      <c r="D2526" s="11">
        <v>106</v>
      </c>
      <c r="E2526" s="12">
        <v>21.9</v>
      </c>
      <c r="F2526" s="13">
        <v>2321.4</v>
      </c>
      <c r="G2526" s="10" t="s">
        <v>34</v>
      </c>
    </row>
    <row r="2527" spans="2:7" s="7" customFormat="1" ht="13.35" customHeight="1" x14ac:dyDescent="0.2">
      <c r="B2527" s="10" t="s">
        <v>8431</v>
      </c>
      <c r="C2527" s="10" t="s">
        <v>8459</v>
      </c>
      <c r="D2527" s="11">
        <v>200</v>
      </c>
      <c r="E2527" s="12">
        <v>21.9</v>
      </c>
      <c r="F2527" s="13">
        <v>4380</v>
      </c>
      <c r="G2527" s="10" t="s">
        <v>34</v>
      </c>
    </row>
    <row r="2528" spans="2:7" s="7" customFormat="1" ht="13.35" customHeight="1" x14ac:dyDescent="0.2">
      <c r="B2528" s="10" t="s">
        <v>8431</v>
      </c>
      <c r="C2528" s="10" t="s">
        <v>8459</v>
      </c>
      <c r="D2528" s="11">
        <v>200</v>
      </c>
      <c r="E2528" s="12">
        <v>21.9</v>
      </c>
      <c r="F2528" s="13">
        <v>4380</v>
      </c>
      <c r="G2528" s="10" t="s">
        <v>34</v>
      </c>
    </row>
    <row r="2529" spans="2:7" s="7" customFormat="1" ht="13.35" customHeight="1" x14ac:dyDescent="0.2">
      <c r="B2529" s="10" t="s">
        <v>8431</v>
      </c>
      <c r="C2529" s="10" t="s">
        <v>8459</v>
      </c>
      <c r="D2529" s="11">
        <v>200</v>
      </c>
      <c r="E2529" s="12">
        <v>21.9</v>
      </c>
      <c r="F2529" s="13">
        <v>4380</v>
      </c>
      <c r="G2529" s="10" t="s">
        <v>34</v>
      </c>
    </row>
    <row r="2530" spans="2:7" s="7" customFormat="1" ht="13.35" customHeight="1" x14ac:dyDescent="0.2">
      <c r="B2530" s="10" t="s">
        <v>8431</v>
      </c>
      <c r="C2530" s="10" t="s">
        <v>8459</v>
      </c>
      <c r="D2530" s="11">
        <v>200</v>
      </c>
      <c r="E2530" s="12">
        <v>21.9</v>
      </c>
      <c r="F2530" s="13">
        <v>4380</v>
      </c>
      <c r="G2530" s="10" t="s">
        <v>34</v>
      </c>
    </row>
    <row r="2531" spans="2:7" s="7" customFormat="1" ht="13.35" customHeight="1" x14ac:dyDescent="0.2">
      <c r="B2531" s="10" t="s">
        <v>8431</v>
      </c>
      <c r="C2531" s="10" t="s">
        <v>8459</v>
      </c>
      <c r="D2531" s="11">
        <v>200</v>
      </c>
      <c r="E2531" s="12">
        <v>21.9</v>
      </c>
      <c r="F2531" s="13">
        <v>4380</v>
      </c>
      <c r="G2531" s="10" t="s">
        <v>34</v>
      </c>
    </row>
    <row r="2532" spans="2:7" s="7" customFormat="1" ht="13.35" customHeight="1" x14ac:dyDescent="0.2">
      <c r="B2532" s="10" t="s">
        <v>8431</v>
      </c>
      <c r="C2532" s="10" t="s">
        <v>8459</v>
      </c>
      <c r="D2532" s="11">
        <v>37</v>
      </c>
      <c r="E2532" s="12">
        <v>21.9</v>
      </c>
      <c r="F2532" s="13">
        <v>810.3</v>
      </c>
      <c r="G2532" s="10" t="s">
        <v>34</v>
      </c>
    </row>
    <row r="2533" spans="2:7" s="7" customFormat="1" ht="13.35" customHeight="1" x14ac:dyDescent="0.2">
      <c r="B2533" s="10" t="s">
        <v>8431</v>
      </c>
      <c r="C2533" s="10" t="s">
        <v>8460</v>
      </c>
      <c r="D2533" s="11">
        <v>300</v>
      </c>
      <c r="E2533" s="12">
        <v>21.88</v>
      </c>
      <c r="F2533" s="13">
        <v>6564</v>
      </c>
      <c r="G2533" s="10" t="s">
        <v>34</v>
      </c>
    </row>
    <row r="2534" spans="2:7" s="7" customFormat="1" ht="13.35" customHeight="1" x14ac:dyDescent="0.2">
      <c r="B2534" s="10" t="s">
        <v>8431</v>
      </c>
      <c r="C2534" s="10" t="s">
        <v>8460</v>
      </c>
      <c r="D2534" s="11">
        <v>47</v>
      </c>
      <c r="E2534" s="12">
        <v>21.88</v>
      </c>
      <c r="F2534" s="13">
        <v>1028.3599999999999</v>
      </c>
      <c r="G2534" s="10" t="s">
        <v>34</v>
      </c>
    </row>
    <row r="2535" spans="2:7" s="7" customFormat="1" ht="13.35" customHeight="1" x14ac:dyDescent="0.2">
      <c r="B2535" s="10" t="s">
        <v>8431</v>
      </c>
      <c r="C2535" s="10" t="s">
        <v>8460</v>
      </c>
      <c r="D2535" s="11">
        <v>200</v>
      </c>
      <c r="E2535" s="12">
        <v>21.88</v>
      </c>
      <c r="F2535" s="13">
        <v>4376</v>
      </c>
      <c r="G2535" s="10" t="s">
        <v>34</v>
      </c>
    </row>
    <row r="2536" spans="2:7" s="7" customFormat="1" ht="13.35" customHeight="1" x14ac:dyDescent="0.2">
      <c r="B2536" s="10" t="s">
        <v>8431</v>
      </c>
      <c r="C2536" s="10" t="s">
        <v>8460</v>
      </c>
      <c r="D2536" s="11">
        <v>200</v>
      </c>
      <c r="E2536" s="12">
        <v>21.88</v>
      </c>
      <c r="F2536" s="13">
        <v>4376</v>
      </c>
      <c r="G2536" s="10" t="s">
        <v>34</v>
      </c>
    </row>
    <row r="2537" spans="2:7" s="7" customFormat="1" ht="13.35" customHeight="1" x14ac:dyDescent="0.2">
      <c r="B2537" s="10" t="s">
        <v>8431</v>
      </c>
      <c r="C2537" s="10" t="s">
        <v>8460</v>
      </c>
      <c r="D2537" s="11">
        <v>200</v>
      </c>
      <c r="E2537" s="12">
        <v>21.88</v>
      </c>
      <c r="F2537" s="13">
        <v>4376</v>
      </c>
      <c r="G2537" s="10" t="s">
        <v>34</v>
      </c>
    </row>
    <row r="2538" spans="2:7" s="7" customFormat="1" ht="13.35" customHeight="1" x14ac:dyDescent="0.2">
      <c r="B2538" s="10" t="s">
        <v>8431</v>
      </c>
      <c r="C2538" s="10" t="s">
        <v>8460</v>
      </c>
      <c r="D2538" s="11">
        <v>167</v>
      </c>
      <c r="E2538" s="12">
        <v>21.88</v>
      </c>
      <c r="F2538" s="13">
        <v>3653.96</v>
      </c>
      <c r="G2538" s="10" t="s">
        <v>34</v>
      </c>
    </row>
    <row r="2539" spans="2:7" s="7" customFormat="1" ht="13.35" customHeight="1" x14ac:dyDescent="0.2">
      <c r="B2539" s="10" t="s">
        <v>8431</v>
      </c>
      <c r="C2539" s="10" t="s">
        <v>8461</v>
      </c>
      <c r="D2539" s="11">
        <v>300</v>
      </c>
      <c r="E2539" s="12">
        <v>21.89</v>
      </c>
      <c r="F2539" s="13">
        <v>6567</v>
      </c>
      <c r="G2539" s="10" t="s">
        <v>34</v>
      </c>
    </row>
    <row r="2540" spans="2:7" s="7" customFormat="1" ht="13.35" customHeight="1" x14ac:dyDescent="0.2">
      <c r="B2540" s="10" t="s">
        <v>8431</v>
      </c>
      <c r="C2540" s="10" t="s">
        <v>8461</v>
      </c>
      <c r="D2540" s="11">
        <v>200</v>
      </c>
      <c r="E2540" s="12">
        <v>21.89</v>
      </c>
      <c r="F2540" s="13">
        <v>4378</v>
      </c>
      <c r="G2540" s="10" t="s">
        <v>34</v>
      </c>
    </row>
    <row r="2541" spans="2:7" s="7" customFormat="1" ht="13.35" customHeight="1" x14ac:dyDescent="0.2">
      <c r="B2541" s="10" t="s">
        <v>8431</v>
      </c>
      <c r="C2541" s="10" t="s">
        <v>8461</v>
      </c>
      <c r="D2541" s="11">
        <v>200</v>
      </c>
      <c r="E2541" s="12">
        <v>21.89</v>
      </c>
      <c r="F2541" s="13">
        <v>4378</v>
      </c>
      <c r="G2541" s="10" t="s">
        <v>34</v>
      </c>
    </row>
    <row r="2542" spans="2:7" s="7" customFormat="1" ht="13.35" customHeight="1" x14ac:dyDescent="0.2">
      <c r="B2542" s="10" t="s">
        <v>8431</v>
      </c>
      <c r="C2542" s="10" t="s">
        <v>8461</v>
      </c>
      <c r="D2542" s="11">
        <v>200</v>
      </c>
      <c r="E2542" s="12">
        <v>21.89</v>
      </c>
      <c r="F2542" s="13">
        <v>4378</v>
      </c>
      <c r="G2542" s="10" t="s">
        <v>34</v>
      </c>
    </row>
    <row r="2543" spans="2:7" s="7" customFormat="1" ht="13.35" customHeight="1" x14ac:dyDescent="0.2">
      <c r="B2543" s="10" t="s">
        <v>8431</v>
      </c>
      <c r="C2543" s="10" t="s">
        <v>8461</v>
      </c>
      <c r="D2543" s="11">
        <v>200</v>
      </c>
      <c r="E2543" s="12">
        <v>21.89</v>
      </c>
      <c r="F2543" s="13">
        <v>4378</v>
      </c>
      <c r="G2543" s="10" t="s">
        <v>34</v>
      </c>
    </row>
    <row r="2544" spans="2:7" s="7" customFormat="1" ht="13.35" customHeight="1" x14ac:dyDescent="0.2">
      <c r="B2544" s="10" t="s">
        <v>8431</v>
      </c>
      <c r="C2544" s="10" t="s">
        <v>8461</v>
      </c>
      <c r="D2544" s="11">
        <v>200</v>
      </c>
      <c r="E2544" s="12">
        <v>21.89</v>
      </c>
      <c r="F2544" s="13">
        <v>4378</v>
      </c>
      <c r="G2544" s="10" t="s">
        <v>34</v>
      </c>
    </row>
    <row r="2545" spans="2:7" s="7" customFormat="1" ht="13.35" customHeight="1" x14ac:dyDescent="0.2">
      <c r="B2545" s="10" t="s">
        <v>8431</v>
      </c>
      <c r="C2545" s="10" t="s">
        <v>8461</v>
      </c>
      <c r="D2545" s="11">
        <v>180</v>
      </c>
      <c r="E2545" s="12">
        <v>21.89</v>
      </c>
      <c r="F2545" s="13">
        <v>3940.2</v>
      </c>
      <c r="G2545" s="10" t="s">
        <v>34</v>
      </c>
    </row>
    <row r="2546" spans="2:7" s="7" customFormat="1" ht="13.35" customHeight="1" x14ac:dyDescent="0.2">
      <c r="B2546" s="10" t="s">
        <v>8431</v>
      </c>
      <c r="C2546" s="10" t="s">
        <v>6188</v>
      </c>
      <c r="D2546" s="11">
        <v>200</v>
      </c>
      <c r="E2546" s="12">
        <v>21.88</v>
      </c>
      <c r="F2546" s="13">
        <v>4376</v>
      </c>
      <c r="G2546" s="10" t="s">
        <v>34</v>
      </c>
    </row>
    <row r="2547" spans="2:7" s="7" customFormat="1" ht="13.35" customHeight="1" x14ac:dyDescent="0.2">
      <c r="B2547" s="10" t="s">
        <v>8431</v>
      </c>
      <c r="C2547" s="10" t="s">
        <v>6188</v>
      </c>
      <c r="D2547" s="11">
        <v>200</v>
      </c>
      <c r="E2547" s="12">
        <v>21.88</v>
      </c>
      <c r="F2547" s="13">
        <v>4376</v>
      </c>
      <c r="G2547" s="10" t="s">
        <v>34</v>
      </c>
    </row>
    <row r="2548" spans="2:7" s="7" customFormat="1" ht="13.35" customHeight="1" x14ac:dyDescent="0.2">
      <c r="B2548" s="10" t="s">
        <v>8431</v>
      </c>
      <c r="C2548" s="10" t="s">
        <v>6188</v>
      </c>
      <c r="D2548" s="11">
        <v>300</v>
      </c>
      <c r="E2548" s="12">
        <v>21.88</v>
      </c>
      <c r="F2548" s="13">
        <v>6564</v>
      </c>
      <c r="G2548" s="10" t="s">
        <v>34</v>
      </c>
    </row>
    <row r="2549" spans="2:7" s="7" customFormat="1" ht="13.35" customHeight="1" x14ac:dyDescent="0.2">
      <c r="B2549" s="10" t="s">
        <v>8431</v>
      </c>
      <c r="C2549" s="10" t="s">
        <v>6188</v>
      </c>
      <c r="D2549" s="11">
        <v>200</v>
      </c>
      <c r="E2549" s="12">
        <v>21.88</v>
      </c>
      <c r="F2549" s="13">
        <v>4376</v>
      </c>
      <c r="G2549" s="10" t="s">
        <v>34</v>
      </c>
    </row>
    <row r="2550" spans="2:7" s="7" customFormat="1" ht="13.35" customHeight="1" x14ac:dyDescent="0.2">
      <c r="B2550" s="10" t="s">
        <v>8431</v>
      </c>
      <c r="C2550" s="10" t="s">
        <v>6188</v>
      </c>
      <c r="D2550" s="11">
        <v>175</v>
      </c>
      <c r="E2550" s="12">
        <v>21.88</v>
      </c>
      <c r="F2550" s="13">
        <v>3829</v>
      </c>
      <c r="G2550" s="10" t="s">
        <v>34</v>
      </c>
    </row>
    <row r="2551" spans="2:7" s="7" customFormat="1" ht="13.35" customHeight="1" x14ac:dyDescent="0.2">
      <c r="B2551" s="10" t="s">
        <v>8431</v>
      </c>
      <c r="C2551" s="10" t="s">
        <v>8462</v>
      </c>
      <c r="D2551" s="11">
        <v>183</v>
      </c>
      <c r="E2551" s="12">
        <v>21.88</v>
      </c>
      <c r="F2551" s="13">
        <v>4004.04</v>
      </c>
      <c r="G2551" s="10" t="s">
        <v>34</v>
      </c>
    </row>
    <row r="2552" spans="2:7" s="7" customFormat="1" ht="13.35" customHeight="1" x14ac:dyDescent="0.2">
      <c r="B2552" s="10" t="s">
        <v>8431</v>
      </c>
      <c r="C2552" s="10" t="s">
        <v>8463</v>
      </c>
      <c r="D2552" s="11">
        <v>209</v>
      </c>
      <c r="E2552" s="12">
        <v>21.88</v>
      </c>
      <c r="F2552" s="13">
        <v>4572.92</v>
      </c>
      <c r="G2552" s="10" t="s">
        <v>34</v>
      </c>
    </row>
    <row r="2553" spans="2:7" s="7" customFormat="1" ht="13.35" customHeight="1" x14ac:dyDescent="0.2">
      <c r="B2553" s="10" t="s">
        <v>8431</v>
      </c>
      <c r="C2553" s="10" t="s">
        <v>8463</v>
      </c>
      <c r="D2553" s="11">
        <v>200</v>
      </c>
      <c r="E2553" s="12">
        <v>21.88</v>
      </c>
      <c r="F2553" s="13">
        <v>4376</v>
      </c>
      <c r="G2553" s="10" t="s">
        <v>34</v>
      </c>
    </row>
    <row r="2554" spans="2:7" s="7" customFormat="1" ht="13.35" customHeight="1" x14ac:dyDescent="0.2">
      <c r="B2554" s="10" t="s">
        <v>8431</v>
      </c>
      <c r="C2554" s="10" t="s">
        <v>8463</v>
      </c>
      <c r="D2554" s="11">
        <v>200</v>
      </c>
      <c r="E2554" s="12">
        <v>21.88</v>
      </c>
      <c r="F2554" s="13">
        <v>4376</v>
      </c>
      <c r="G2554" s="10" t="s">
        <v>34</v>
      </c>
    </row>
    <row r="2555" spans="2:7" s="7" customFormat="1" ht="13.35" customHeight="1" x14ac:dyDescent="0.2">
      <c r="B2555" s="10" t="s">
        <v>8431</v>
      </c>
      <c r="C2555" s="10" t="s">
        <v>8463</v>
      </c>
      <c r="D2555" s="11">
        <v>200</v>
      </c>
      <c r="E2555" s="12">
        <v>21.88</v>
      </c>
      <c r="F2555" s="13">
        <v>4376</v>
      </c>
      <c r="G2555" s="10" t="s">
        <v>34</v>
      </c>
    </row>
    <row r="2556" spans="2:7" s="7" customFormat="1" ht="13.35" customHeight="1" x14ac:dyDescent="0.2">
      <c r="B2556" s="10" t="s">
        <v>8431</v>
      </c>
      <c r="C2556" s="10" t="s">
        <v>8463</v>
      </c>
      <c r="D2556" s="11">
        <v>200</v>
      </c>
      <c r="E2556" s="12">
        <v>21.88</v>
      </c>
      <c r="F2556" s="13">
        <v>4376</v>
      </c>
      <c r="G2556" s="10" t="s">
        <v>34</v>
      </c>
    </row>
    <row r="2557" spans="2:7" s="7" customFormat="1" ht="13.35" customHeight="1" x14ac:dyDescent="0.2">
      <c r="B2557" s="10" t="s">
        <v>8431</v>
      </c>
      <c r="C2557" s="10" t="s">
        <v>8463</v>
      </c>
      <c r="D2557" s="11">
        <v>200</v>
      </c>
      <c r="E2557" s="12">
        <v>21.88</v>
      </c>
      <c r="F2557" s="13">
        <v>4376</v>
      </c>
      <c r="G2557" s="10" t="s">
        <v>34</v>
      </c>
    </row>
    <row r="2558" spans="2:7" s="7" customFormat="1" ht="13.35" customHeight="1" x14ac:dyDescent="0.2">
      <c r="B2558" s="10" t="s">
        <v>8431</v>
      </c>
      <c r="C2558" s="10" t="s">
        <v>8463</v>
      </c>
      <c r="D2558" s="11">
        <v>8</v>
      </c>
      <c r="E2558" s="12">
        <v>21.88</v>
      </c>
      <c r="F2558" s="13">
        <v>175.04</v>
      </c>
      <c r="G2558" s="10" t="s">
        <v>34</v>
      </c>
    </row>
    <row r="2559" spans="2:7" s="7" customFormat="1" ht="13.35" customHeight="1" x14ac:dyDescent="0.2">
      <c r="B2559" s="10" t="s">
        <v>8431</v>
      </c>
      <c r="C2559" s="10" t="s">
        <v>8464</v>
      </c>
      <c r="D2559" s="11">
        <v>280</v>
      </c>
      <c r="E2559" s="12">
        <v>21.86</v>
      </c>
      <c r="F2559" s="13">
        <v>6120.8</v>
      </c>
      <c r="G2559" s="10" t="s">
        <v>34</v>
      </c>
    </row>
    <row r="2560" spans="2:7" s="7" customFormat="1" ht="13.35" customHeight="1" x14ac:dyDescent="0.2">
      <c r="B2560" s="10" t="s">
        <v>8431</v>
      </c>
      <c r="C2560" s="10" t="s">
        <v>8464</v>
      </c>
      <c r="D2560" s="11">
        <v>200</v>
      </c>
      <c r="E2560" s="12">
        <v>21.86</v>
      </c>
      <c r="F2560" s="13">
        <v>4372</v>
      </c>
      <c r="G2560" s="10" t="s">
        <v>34</v>
      </c>
    </row>
    <row r="2561" spans="2:7" s="7" customFormat="1" ht="13.35" customHeight="1" x14ac:dyDescent="0.2">
      <c r="B2561" s="10" t="s">
        <v>8431</v>
      </c>
      <c r="C2561" s="10" t="s">
        <v>8464</v>
      </c>
      <c r="D2561" s="11">
        <v>274</v>
      </c>
      <c r="E2561" s="12">
        <v>21.86</v>
      </c>
      <c r="F2561" s="13">
        <v>5989.64</v>
      </c>
      <c r="G2561" s="10" t="s">
        <v>34</v>
      </c>
    </row>
    <row r="2562" spans="2:7" s="7" customFormat="1" ht="13.35" customHeight="1" x14ac:dyDescent="0.2">
      <c r="B2562" s="10" t="s">
        <v>8431</v>
      </c>
      <c r="C2562" s="10" t="s">
        <v>8464</v>
      </c>
      <c r="D2562" s="11">
        <v>297</v>
      </c>
      <c r="E2562" s="12">
        <v>21.86</v>
      </c>
      <c r="F2562" s="13">
        <v>6492.42</v>
      </c>
      <c r="G2562" s="10" t="s">
        <v>34</v>
      </c>
    </row>
    <row r="2563" spans="2:7" s="7" customFormat="1" ht="13.35" customHeight="1" x14ac:dyDescent="0.2">
      <c r="B2563" s="10" t="s">
        <v>8431</v>
      </c>
      <c r="C2563" s="10" t="s">
        <v>8464</v>
      </c>
      <c r="D2563" s="11">
        <v>201</v>
      </c>
      <c r="E2563" s="12">
        <v>21.86</v>
      </c>
      <c r="F2563" s="13">
        <v>4393.8599999999997</v>
      </c>
      <c r="G2563" s="10" t="s">
        <v>34</v>
      </c>
    </row>
    <row r="2564" spans="2:7" s="7" customFormat="1" ht="13.35" customHeight="1" x14ac:dyDescent="0.2">
      <c r="B2564" s="10" t="s">
        <v>8431</v>
      </c>
      <c r="C2564" s="10" t="s">
        <v>8464</v>
      </c>
      <c r="D2564" s="11">
        <v>53</v>
      </c>
      <c r="E2564" s="12">
        <v>21.86</v>
      </c>
      <c r="F2564" s="13">
        <v>1158.58</v>
      </c>
      <c r="G2564" s="10" t="s">
        <v>34</v>
      </c>
    </row>
    <row r="2565" spans="2:7" s="7" customFormat="1" ht="13.35" customHeight="1" x14ac:dyDescent="0.2">
      <c r="B2565" s="10" t="s">
        <v>8431</v>
      </c>
      <c r="C2565" s="10" t="s">
        <v>8465</v>
      </c>
      <c r="D2565" s="11">
        <v>53</v>
      </c>
      <c r="E2565" s="12">
        <v>21.86</v>
      </c>
      <c r="F2565" s="13">
        <v>1158.58</v>
      </c>
      <c r="G2565" s="10" t="s">
        <v>34</v>
      </c>
    </row>
    <row r="2566" spans="2:7" s="7" customFormat="1" ht="13.35" customHeight="1" x14ac:dyDescent="0.2">
      <c r="B2566" s="10" t="s">
        <v>8431</v>
      </c>
      <c r="C2566" s="10" t="s">
        <v>8465</v>
      </c>
      <c r="D2566" s="11">
        <v>136</v>
      </c>
      <c r="E2566" s="12">
        <v>21.86</v>
      </c>
      <c r="F2566" s="13">
        <v>2972.96</v>
      </c>
      <c r="G2566" s="10" t="s">
        <v>34</v>
      </c>
    </row>
    <row r="2567" spans="2:7" s="7" customFormat="1" ht="13.35" customHeight="1" x14ac:dyDescent="0.2">
      <c r="B2567" s="10" t="s">
        <v>8431</v>
      </c>
      <c r="C2567" s="10" t="s">
        <v>8465</v>
      </c>
      <c r="D2567" s="11">
        <v>163</v>
      </c>
      <c r="E2567" s="12">
        <v>21.86</v>
      </c>
      <c r="F2567" s="13">
        <v>3563.18</v>
      </c>
      <c r="G2567" s="10" t="s">
        <v>34</v>
      </c>
    </row>
    <row r="2568" spans="2:7" s="7" customFormat="1" ht="13.35" customHeight="1" x14ac:dyDescent="0.2">
      <c r="B2568" s="10" t="s">
        <v>8431</v>
      </c>
      <c r="C2568" s="10" t="s">
        <v>8465</v>
      </c>
      <c r="D2568" s="11">
        <v>351</v>
      </c>
      <c r="E2568" s="12">
        <v>21.86</v>
      </c>
      <c r="F2568" s="13">
        <v>7672.86</v>
      </c>
      <c r="G2568" s="10" t="s">
        <v>34</v>
      </c>
    </row>
    <row r="2569" spans="2:7" s="7" customFormat="1" ht="13.35" customHeight="1" x14ac:dyDescent="0.2">
      <c r="B2569" s="10" t="s">
        <v>8431</v>
      </c>
      <c r="C2569" s="10" t="s">
        <v>8465</v>
      </c>
      <c r="D2569" s="11">
        <v>312</v>
      </c>
      <c r="E2569" s="12">
        <v>21.86</v>
      </c>
      <c r="F2569" s="13">
        <v>6820.32</v>
      </c>
      <c r="G2569" s="10" t="s">
        <v>34</v>
      </c>
    </row>
    <row r="2570" spans="2:7" s="7" customFormat="1" ht="13.35" customHeight="1" x14ac:dyDescent="0.2">
      <c r="B2570" s="10" t="s">
        <v>8431</v>
      </c>
      <c r="C2570" s="10" t="s">
        <v>4681</v>
      </c>
      <c r="D2570" s="11">
        <v>37</v>
      </c>
      <c r="E2570" s="12">
        <v>21.86</v>
      </c>
      <c r="F2570" s="13">
        <v>808.82</v>
      </c>
      <c r="G2570" s="10" t="s">
        <v>34</v>
      </c>
    </row>
    <row r="2571" spans="2:7" s="7" customFormat="1" ht="13.35" customHeight="1" x14ac:dyDescent="0.2">
      <c r="B2571" s="10" t="s">
        <v>8431</v>
      </c>
      <c r="C2571" s="10" t="s">
        <v>4681</v>
      </c>
      <c r="D2571" s="11">
        <v>699</v>
      </c>
      <c r="E2571" s="12">
        <v>21.86</v>
      </c>
      <c r="F2571" s="13">
        <v>15280.14</v>
      </c>
      <c r="G2571" s="10" t="s">
        <v>34</v>
      </c>
    </row>
    <row r="2572" spans="2:7" s="7" customFormat="1" ht="13.35" customHeight="1" x14ac:dyDescent="0.2">
      <c r="B2572" s="10" t="s">
        <v>8431</v>
      </c>
      <c r="C2572" s="10" t="s">
        <v>4681</v>
      </c>
      <c r="D2572" s="11">
        <v>76</v>
      </c>
      <c r="E2572" s="12">
        <v>21.86</v>
      </c>
      <c r="F2572" s="13">
        <v>1661.36</v>
      </c>
      <c r="G2572" s="10" t="s">
        <v>34</v>
      </c>
    </row>
    <row r="2573" spans="2:7" s="7" customFormat="1" ht="13.35" customHeight="1" x14ac:dyDescent="0.2">
      <c r="B2573" s="10" t="s">
        <v>8431</v>
      </c>
      <c r="C2573" s="10" t="s">
        <v>4681</v>
      </c>
      <c r="D2573" s="11">
        <v>76</v>
      </c>
      <c r="E2573" s="12">
        <v>21.86</v>
      </c>
      <c r="F2573" s="13">
        <v>1661.36</v>
      </c>
      <c r="G2573" s="10" t="s">
        <v>34</v>
      </c>
    </row>
    <row r="2574" spans="2:7" s="7" customFormat="1" ht="13.35" customHeight="1" x14ac:dyDescent="0.2">
      <c r="B2574" s="10" t="s">
        <v>8431</v>
      </c>
      <c r="C2574" s="10" t="s">
        <v>4681</v>
      </c>
      <c r="D2574" s="11">
        <v>76</v>
      </c>
      <c r="E2574" s="12">
        <v>21.86</v>
      </c>
      <c r="F2574" s="13">
        <v>1661.36</v>
      </c>
      <c r="G2574" s="10" t="s">
        <v>34</v>
      </c>
    </row>
    <row r="2575" spans="2:7" s="7" customFormat="1" ht="13.35" customHeight="1" x14ac:dyDescent="0.2">
      <c r="B2575" s="10" t="s">
        <v>8431</v>
      </c>
      <c r="C2575" s="10" t="s">
        <v>4681</v>
      </c>
      <c r="D2575" s="11">
        <v>317</v>
      </c>
      <c r="E2575" s="12">
        <v>21.86</v>
      </c>
      <c r="F2575" s="13">
        <v>6929.62</v>
      </c>
      <c r="G2575" s="10" t="s">
        <v>34</v>
      </c>
    </row>
    <row r="2576" spans="2:7" s="7" customFormat="1" ht="13.35" customHeight="1" x14ac:dyDescent="0.2">
      <c r="B2576" s="10" t="s">
        <v>8431</v>
      </c>
      <c r="C2576" s="10" t="s">
        <v>5459</v>
      </c>
      <c r="D2576" s="11">
        <v>120</v>
      </c>
      <c r="E2576" s="12">
        <v>21.86</v>
      </c>
      <c r="F2576" s="13">
        <v>2623.2</v>
      </c>
      <c r="G2576" s="10" t="s">
        <v>34</v>
      </c>
    </row>
    <row r="2577" spans="2:7" s="7" customFormat="1" ht="13.35" customHeight="1" x14ac:dyDescent="0.2">
      <c r="B2577" s="10" t="s">
        <v>8431</v>
      </c>
      <c r="C2577" s="10" t="s">
        <v>5459</v>
      </c>
      <c r="D2577" s="11">
        <v>203</v>
      </c>
      <c r="E2577" s="12">
        <v>21.86</v>
      </c>
      <c r="F2577" s="13">
        <v>4437.58</v>
      </c>
      <c r="G2577" s="10" t="s">
        <v>34</v>
      </c>
    </row>
    <row r="2578" spans="2:7" s="7" customFormat="1" ht="13.35" customHeight="1" x14ac:dyDescent="0.2">
      <c r="B2578" s="10" t="s">
        <v>8431</v>
      </c>
      <c r="C2578" s="10" t="s">
        <v>5459</v>
      </c>
      <c r="D2578" s="11">
        <v>200</v>
      </c>
      <c r="E2578" s="12">
        <v>21.86</v>
      </c>
      <c r="F2578" s="13">
        <v>4372</v>
      </c>
      <c r="G2578" s="10" t="s">
        <v>34</v>
      </c>
    </row>
    <row r="2579" spans="2:7" s="7" customFormat="1" ht="13.35" customHeight="1" x14ac:dyDescent="0.2">
      <c r="B2579" s="10" t="s">
        <v>8431</v>
      </c>
      <c r="C2579" s="10" t="s">
        <v>5459</v>
      </c>
      <c r="D2579" s="11">
        <v>200</v>
      </c>
      <c r="E2579" s="12">
        <v>21.86</v>
      </c>
      <c r="F2579" s="13">
        <v>4372</v>
      </c>
      <c r="G2579" s="10" t="s">
        <v>34</v>
      </c>
    </row>
    <row r="2580" spans="2:7" s="7" customFormat="1" ht="13.35" customHeight="1" x14ac:dyDescent="0.2">
      <c r="B2580" s="10" t="s">
        <v>8431</v>
      </c>
      <c r="C2580" s="10" t="s">
        <v>5459</v>
      </c>
      <c r="D2580" s="11">
        <v>200</v>
      </c>
      <c r="E2580" s="12">
        <v>21.86</v>
      </c>
      <c r="F2580" s="13">
        <v>4372</v>
      </c>
      <c r="G2580" s="10" t="s">
        <v>34</v>
      </c>
    </row>
    <row r="2581" spans="2:7" s="7" customFormat="1" ht="13.35" customHeight="1" x14ac:dyDescent="0.2">
      <c r="B2581" s="10" t="s">
        <v>8431</v>
      </c>
      <c r="C2581" s="10" t="s">
        <v>5459</v>
      </c>
      <c r="D2581" s="11">
        <v>200</v>
      </c>
      <c r="E2581" s="12">
        <v>21.86</v>
      </c>
      <c r="F2581" s="13">
        <v>4372</v>
      </c>
      <c r="G2581" s="10" t="s">
        <v>34</v>
      </c>
    </row>
    <row r="2582" spans="2:7" s="7" customFormat="1" ht="13.35" customHeight="1" x14ac:dyDescent="0.2">
      <c r="B2582" s="10" t="s">
        <v>8431</v>
      </c>
      <c r="C2582" s="10" t="s">
        <v>5459</v>
      </c>
      <c r="D2582" s="11">
        <v>200</v>
      </c>
      <c r="E2582" s="12">
        <v>21.86</v>
      </c>
      <c r="F2582" s="13">
        <v>4372</v>
      </c>
      <c r="G2582" s="10" t="s">
        <v>34</v>
      </c>
    </row>
    <row r="2583" spans="2:7" s="7" customFormat="1" ht="13.35" customHeight="1" x14ac:dyDescent="0.2">
      <c r="B2583" s="10" t="s">
        <v>8431</v>
      </c>
      <c r="C2583" s="10" t="s">
        <v>5459</v>
      </c>
      <c r="D2583" s="11">
        <v>37</v>
      </c>
      <c r="E2583" s="12">
        <v>21.86</v>
      </c>
      <c r="F2583" s="13">
        <v>808.82</v>
      </c>
      <c r="G2583" s="10" t="s">
        <v>34</v>
      </c>
    </row>
    <row r="2584" spans="2:7" s="7" customFormat="1" ht="13.35" customHeight="1" x14ac:dyDescent="0.2">
      <c r="B2584" s="10" t="s">
        <v>8431</v>
      </c>
      <c r="C2584" s="10" t="s">
        <v>8466</v>
      </c>
      <c r="D2584" s="11">
        <v>124</v>
      </c>
      <c r="E2584" s="12">
        <v>21.86</v>
      </c>
      <c r="F2584" s="13">
        <v>2710.64</v>
      </c>
      <c r="G2584" s="10" t="s">
        <v>34</v>
      </c>
    </row>
    <row r="2585" spans="2:7" s="7" customFormat="1" ht="13.35" customHeight="1" x14ac:dyDescent="0.2">
      <c r="B2585" s="10" t="s">
        <v>8431</v>
      </c>
      <c r="C2585" s="10" t="s">
        <v>8466</v>
      </c>
      <c r="D2585" s="11">
        <v>275</v>
      </c>
      <c r="E2585" s="12">
        <v>21.86</v>
      </c>
      <c r="F2585" s="13">
        <v>6011.5</v>
      </c>
      <c r="G2585" s="10" t="s">
        <v>34</v>
      </c>
    </row>
    <row r="2586" spans="2:7" s="7" customFormat="1" ht="13.35" customHeight="1" x14ac:dyDescent="0.2">
      <c r="B2586" s="10" t="s">
        <v>8431</v>
      </c>
      <c r="C2586" s="10" t="s">
        <v>8466</v>
      </c>
      <c r="D2586" s="11">
        <v>762</v>
      </c>
      <c r="E2586" s="12">
        <v>21.86</v>
      </c>
      <c r="F2586" s="13">
        <v>16657.32</v>
      </c>
      <c r="G2586" s="10" t="s">
        <v>34</v>
      </c>
    </row>
    <row r="2587" spans="2:7" s="7" customFormat="1" ht="13.35" customHeight="1" x14ac:dyDescent="0.2">
      <c r="B2587" s="10" t="s">
        <v>8431</v>
      </c>
      <c r="C2587" s="10" t="s">
        <v>1582</v>
      </c>
      <c r="D2587" s="11">
        <v>585</v>
      </c>
      <c r="E2587" s="12">
        <v>21.83</v>
      </c>
      <c r="F2587" s="13">
        <v>12770.55</v>
      </c>
      <c r="G2587" s="10" t="s">
        <v>34</v>
      </c>
    </row>
    <row r="2588" spans="2:7" s="7" customFormat="1" ht="13.35" customHeight="1" x14ac:dyDescent="0.2">
      <c r="B2588" s="10" t="s">
        <v>8431</v>
      </c>
      <c r="C2588" s="10" t="s">
        <v>1582</v>
      </c>
      <c r="D2588" s="11">
        <v>205</v>
      </c>
      <c r="E2588" s="12">
        <v>21.83</v>
      </c>
      <c r="F2588" s="13">
        <v>4475.1499999999996</v>
      </c>
      <c r="G2588" s="10" t="s">
        <v>34</v>
      </c>
    </row>
    <row r="2589" spans="2:7" s="7" customFormat="1" ht="13.35" customHeight="1" x14ac:dyDescent="0.2">
      <c r="B2589" s="10" t="s">
        <v>8431</v>
      </c>
      <c r="C2589" s="10" t="s">
        <v>1582</v>
      </c>
      <c r="D2589" s="11">
        <v>300</v>
      </c>
      <c r="E2589" s="12">
        <v>21.83</v>
      </c>
      <c r="F2589" s="13">
        <v>6549</v>
      </c>
      <c r="G2589" s="10" t="s">
        <v>34</v>
      </c>
    </row>
    <row r="2590" spans="2:7" s="7" customFormat="1" ht="13.35" customHeight="1" x14ac:dyDescent="0.2">
      <c r="B2590" s="10" t="s">
        <v>8431</v>
      </c>
      <c r="C2590" s="10" t="s">
        <v>1582</v>
      </c>
      <c r="D2590" s="11">
        <v>35</v>
      </c>
      <c r="E2590" s="12">
        <v>21.83</v>
      </c>
      <c r="F2590" s="13">
        <v>764.05</v>
      </c>
      <c r="G2590" s="10" t="s">
        <v>34</v>
      </c>
    </row>
    <row r="2591" spans="2:7" s="7" customFormat="1" ht="13.35" customHeight="1" x14ac:dyDescent="0.2">
      <c r="B2591" s="10" t="s">
        <v>8431</v>
      </c>
      <c r="C2591" s="10" t="s">
        <v>1582</v>
      </c>
      <c r="D2591" s="11">
        <v>100</v>
      </c>
      <c r="E2591" s="12">
        <v>21.83</v>
      </c>
      <c r="F2591" s="13">
        <v>2183</v>
      </c>
      <c r="G2591" s="10" t="s">
        <v>34</v>
      </c>
    </row>
    <row r="2592" spans="2:7" s="7" customFormat="1" ht="13.35" customHeight="1" x14ac:dyDescent="0.2">
      <c r="B2592" s="10" t="s">
        <v>8431</v>
      </c>
      <c r="C2592" s="10" t="s">
        <v>1582</v>
      </c>
      <c r="D2592" s="11">
        <v>37</v>
      </c>
      <c r="E2592" s="12">
        <v>21.83</v>
      </c>
      <c r="F2592" s="13">
        <v>807.71</v>
      </c>
      <c r="G2592" s="10" t="s">
        <v>34</v>
      </c>
    </row>
    <row r="2593" spans="2:7" s="7" customFormat="1" ht="13.35" customHeight="1" x14ac:dyDescent="0.2">
      <c r="B2593" s="10" t="s">
        <v>8431</v>
      </c>
      <c r="C2593" s="10" t="s">
        <v>8467</v>
      </c>
      <c r="D2593" s="11">
        <v>126</v>
      </c>
      <c r="E2593" s="12">
        <v>21.85</v>
      </c>
      <c r="F2593" s="13">
        <v>2753.1</v>
      </c>
      <c r="G2593" s="10" t="s">
        <v>34</v>
      </c>
    </row>
    <row r="2594" spans="2:7" s="7" customFormat="1" ht="13.35" customHeight="1" x14ac:dyDescent="0.2">
      <c r="B2594" s="10" t="s">
        <v>8431</v>
      </c>
      <c r="C2594" s="10" t="s">
        <v>8467</v>
      </c>
      <c r="D2594" s="11">
        <v>200</v>
      </c>
      <c r="E2594" s="12">
        <v>21.85</v>
      </c>
      <c r="F2594" s="13">
        <v>4370</v>
      </c>
      <c r="G2594" s="10" t="s">
        <v>34</v>
      </c>
    </row>
    <row r="2595" spans="2:7" s="7" customFormat="1" ht="13.35" customHeight="1" x14ac:dyDescent="0.2">
      <c r="B2595" s="10" t="s">
        <v>8431</v>
      </c>
      <c r="C2595" s="10" t="s">
        <v>8467</v>
      </c>
      <c r="D2595" s="11">
        <v>200</v>
      </c>
      <c r="E2595" s="12">
        <v>21.85</v>
      </c>
      <c r="F2595" s="13">
        <v>4370</v>
      </c>
      <c r="G2595" s="10" t="s">
        <v>34</v>
      </c>
    </row>
    <row r="2596" spans="2:7" s="7" customFormat="1" ht="13.35" customHeight="1" x14ac:dyDescent="0.2">
      <c r="B2596" s="10" t="s">
        <v>8431</v>
      </c>
      <c r="C2596" s="10" t="s">
        <v>8467</v>
      </c>
      <c r="D2596" s="11">
        <v>200</v>
      </c>
      <c r="E2596" s="12">
        <v>21.85</v>
      </c>
      <c r="F2596" s="13">
        <v>4370</v>
      </c>
      <c r="G2596" s="10" t="s">
        <v>34</v>
      </c>
    </row>
    <row r="2597" spans="2:7" s="7" customFormat="1" ht="13.35" customHeight="1" x14ac:dyDescent="0.2">
      <c r="B2597" s="10" t="s">
        <v>8431</v>
      </c>
      <c r="C2597" s="10" t="s">
        <v>8467</v>
      </c>
      <c r="D2597" s="11">
        <v>200</v>
      </c>
      <c r="E2597" s="12">
        <v>21.85</v>
      </c>
      <c r="F2597" s="13">
        <v>4370</v>
      </c>
      <c r="G2597" s="10" t="s">
        <v>34</v>
      </c>
    </row>
    <row r="2598" spans="2:7" s="7" customFormat="1" ht="13.35" customHeight="1" x14ac:dyDescent="0.2">
      <c r="B2598" s="10" t="s">
        <v>8431</v>
      </c>
      <c r="C2598" s="10" t="s">
        <v>8467</v>
      </c>
      <c r="D2598" s="11">
        <v>99</v>
      </c>
      <c r="E2598" s="12">
        <v>21.85</v>
      </c>
      <c r="F2598" s="13">
        <v>2163.15</v>
      </c>
      <c r="G2598" s="10" t="s">
        <v>34</v>
      </c>
    </row>
    <row r="2599" spans="2:7" s="7" customFormat="1" ht="13.35" customHeight="1" x14ac:dyDescent="0.2">
      <c r="B2599" s="10" t="s">
        <v>8431</v>
      </c>
      <c r="C2599" s="10" t="s">
        <v>8468</v>
      </c>
      <c r="D2599" s="11">
        <v>372</v>
      </c>
      <c r="E2599" s="12">
        <v>21.84</v>
      </c>
      <c r="F2599" s="13">
        <v>8124.48</v>
      </c>
      <c r="G2599" s="10" t="s">
        <v>34</v>
      </c>
    </row>
    <row r="2600" spans="2:7" s="7" customFormat="1" ht="13.35" customHeight="1" x14ac:dyDescent="0.2">
      <c r="B2600" s="10" t="s">
        <v>8431</v>
      </c>
      <c r="C2600" s="10" t="s">
        <v>8469</v>
      </c>
      <c r="D2600" s="11">
        <v>300</v>
      </c>
      <c r="E2600" s="12">
        <v>21.83</v>
      </c>
      <c r="F2600" s="13">
        <v>6549</v>
      </c>
      <c r="G2600" s="10" t="s">
        <v>34</v>
      </c>
    </row>
    <row r="2601" spans="2:7" s="7" customFormat="1" ht="13.35" customHeight="1" x14ac:dyDescent="0.2">
      <c r="B2601" s="10" t="s">
        <v>8431</v>
      </c>
      <c r="C2601" s="10" t="s">
        <v>8469</v>
      </c>
      <c r="D2601" s="11">
        <v>200</v>
      </c>
      <c r="E2601" s="12">
        <v>21.83</v>
      </c>
      <c r="F2601" s="13">
        <v>4366</v>
      </c>
      <c r="G2601" s="10" t="s">
        <v>34</v>
      </c>
    </row>
    <row r="2602" spans="2:7" s="7" customFormat="1" ht="13.35" customHeight="1" x14ac:dyDescent="0.2">
      <c r="B2602" s="10" t="s">
        <v>8431</v>
      </c>
      <c r="C2602" s="10" t="s">
        <v>8469</v>
      </c>
      <c r="D2602" s="11">
        <v>200</v>
      </c>
      <c r="E2602" s="12">
        <v>21.83</v>
      </c>
      <c r="F2602" s="13">
        <v>4366</v>
      </c>
      <c r="G2602" s="10" t="s">
        <v>34</v>
      </c>
    </row>
    <row r="2603" spans="2:7" s="7" customFormat="1" ht="13.35" customHeight="1" x14ac:dyDescent="0.2">
      <c r="B2603" s="10" t="s">
        <v>8431</v>
      </c>
      <c r="C2603" s="10" t="s">
        <v>8469</v>
      </c>
      <c r="D2603" s="11">
        <v>200</v>
      </c>
      <c r="E2603" s="12">
        <v>21.83</v>
      </c>
      <c r="F2603" s="13">
        <v>4366</v>
      </c>
      <c r="G2603" s="10" t="s">
        <v>34</v>
      </c>
    </row>
    <row r="2604" spans="2:7" s="7" customFormat="1" ht="13.35" customHeight="1" x14ac:dyDescent="0.2">
      <c r="B2604" s="10" t="s">
        <v>8431</v>
      </c>
      <c r="C2604" s="10" t="s">
        <v>8469</v>
      </c>
      <c r="D2604" s="11">
        <v>200</v>
      </c>
      <c r="E2604" s="12">
        <v>21.83</v>
      </c>
      <c r="F2604" s="13">
        <v>4366</v>
      </c>
      <c r="G2604" s="10" t="s">
        <v>34</v>
      </c>
    </row>
    <row r="2605" spans="2:7" s="7" customFormat="1" ht="13.35" customHeight="1" x14ac:dyDescent="0.2">
      <c r="B2605" s="10" t="s">
        <v>8431</v>
      </c>
      <c r="C2605" s="10" t="s">
        <v>8469</v>
      </c>
      <c r="D2605" s="11">
        <v>200</v>
      </c>
      <c r="E2605" s="12">
        <v>21.83</v>
      </c>
      <c r="F2605" s="13">
        <v>4366</v>
      </c>
      <c r="G2605" s="10" t="s">
        <v>34</v>
      </c>
    </row>
    <row r="2606" spans="2:7" s="7" customFormat="1" ht="13.35" customHeight="1" x14ac:dyDescent="0.2">
      <c r="B2606" s="10" t="s">
        <v>8431</v>
      </c>
      <c r="C2606" s="10" t="s">
        <v>8469</v>
      </c>
      <c r="D2606" s="11">
        <v>200</v>
      </c>
      <c r="E2606" s="12">
        <v>21.83</v>
      </c>
      <c r="F2606" s="13">
        <v>4366</v>
      </c>
      <c r="G2606" s="10" t="s">
        <v>34</v>
      </c>
    </row>
    <row r="2607" spans="2:7" s="7" customFormat="1" ht="13.35" customHeight="1" x14ac:dyDescent="0.2">
      <c r="B2607" s="10" t="s">
        <v>8431</v>
      </c>
      <c r="C2607" s="10" t="s">
        <v>8469</v>
      </c>
      <c r="D2607" s="11">
        <v>53</v>
      </c>
      <c r="E2607" s="12">
        <v>21.83</v>
      </c>
      <c r="F2607" s="13">
        <v>1156.99</v>
      </c>
      <c r="G2607" s="10" t="s">
        <v>34</v>
      </c>
    </row>
    <row r="2608" spans="2:7" s="7" customFormat="1" ht="13.35" customHeight="1" x14ac:dyDescent="0.2">
      <c r="B2608" s="10" t="s">
        <v>8431</v>
      </c>
      <c r="C2608" s="10" t="s">
        <v>8470</v>
      </c>
      <c r="D2608" s="11">
        <v>141</v>
      </c>
      <c r="E2608" s="12">
        <v>21.81</v>
      </c>
      <c r="F2608" s="13">
        <v>3075.21</v>
      </c>
      <c r="G2608" s="10" t="s">
        <v>34</v>
      </c>
    </row>
    <row r="2609" spans="2:7" s="7" customFormat="1" ht="13.35" customHeight="1" x14ac:dyDescent="0.2">
      <c r="B2609" s="10" t="s">
        <v>8431</v>
      </c>
      <c r="C2609" s="10" t="s">
        <v>8470</v>
      </c>
      <c r="D2609" s="11">
        <v>49</v>
      </c>
      <c r="E2609" s="12">
        <v>21.81</v>
      </c>
      <c r="F2609" s="13">
        <v>1068.69</v>
      </c>
      <c r="G2609" s="10" t="s">
        <v>34</v>
      </c>
    </row>
    <row r="2610" spans="2:7" s="7" customFormat="1" ht="13.35" customHeight="1" x14ac:dyDescent="0.2">
      <c r="B2610" s="10" t="s">
        <v>8431</v>
      </c>
      <c r="C2610" s="10" t="s">
        <v>8471</v>
      </c>
      <c r="D2610" s="11">
        <v>545</v>
      </c>
      <c r="E2610" s="12">
        <v>21.8</v>
      </c>
      <c r="F2610" s="13">
        <v>11881</v>
      </c>
      <c r="G2610" s="10" t="s">
        <v>34</v>
      </c>
    </row>
    <row r="2611" spans="2:7" s="7" customFormat="1" ht="13.35" customHeight="1" x14ac:dyDescent="0.2">
      <c r="B2611" s="10" t="s">
        <v>8431</v>
      </c>
      <c r="C2611" s="10" t="s">
        <v>8472</v>
      </c>
      <c r="D2611" s="11">
        <v>114</v>
      </c>
      <c r="E2611" s="12">
        <v>21.79</v>
      </c>
      <c r="F2611" s="13">
        <v>2484.06</v>
      </c>
      <c r="G2611" s="10" t="s">
        <v>34</v>
      </c>
    </row>
    <row r="2612" spans="2:7" s="7" customFormat="1" ht="13.35" customHeight="1" x14ac:dyDescent="0.2">
      <c r="B2612" s="10" t="s">
        <v>8431</v>
      </c>
      <c r="C2612" s="10" t="s">
        <v>8472</v>
      </c>
      <c r="D2612" s="11">
        <v>200</v>
      </c>
      <c r="E2612" s="12">
        <v>21.79</v>
      </c>
      <c r="F2612" s="13">
        <v>4358</v>
      </c>
      <c r="G2612" s="10" t="s">
        <v>34</v>
      </c>
    </row>
    <row r="2613" spans="2:7" s="7" customFormat="1" ht="13.35" customHeight="1" x14ac:dyDescent="0.2">
      <c r="B2613" s="10" t="s">
        <v>8431</v>
      </c>
      <c r="C2613" s="10" t="s">
        <v>8472</v>
      </c>
      <c r="D2613" s="11">
        <v>200</v>
      </c>
      <c r="E2613" s="12">
        <v>21.79</v>
      </c>
      <c r="F2613" s="13">
        <v>4358</v>
      </c>
      <c r="G2613" s="10" t="s">
        <v>34</v>
      </c>
    </row>
    <row r="2614" spans="2:7" s="7" customFormat="1" ht="13.35" customHeight="1" x14ac:dyDescent="0.2">
      <c r="B2614" s="10" t="s">
        <v>8431</v>
      </c>
      <c r="C2614" s="10" t="s">
        <v>8472</v>
      </c>
      <c r="D2614" s="11">
        <v>223</v>
      </c>
      <c r="E2614" s="12">
        <v>21.79</v>
      </c>
      <c r="F2614" s="13">
        <v>4859.17</v>
      </c>
      <c r="G2614" s="10" t="s">
        <v>34</v>
      </c>
    </row>
    <row r="2615" spans="2:7" s="7" customFormat="1" ht="13.35" customHeight="1" x14ac:dyDescent="0.2">
      <c r="B2615" s="10" t="s">
        <v>8431</v>
      </c>
      <c r="C2615" s="10" t="s">
        <v>8473</v>
      </c>
      <c r="D2615" s="11">
        <v>60</v>
      </c>
      <c r="E2615" s="12">
        <v>21.77</v>
      </c>
      <c r="F2615" s="13">
        <v>1306.2</v>
      </c>
      <c r="G2615" s="10" t="s">
        <v>34</v>
      </c>
    </row>
    <row r="2616" spans="2:7" s="7" customFormat="1" ht="13.35" customHeight="1" x14ac:dyDescent="0.2">
      <c r="B2616" s="10" t="s">
        <v>8431</v>
      </c>
      <c r="C2616" s="10" t="s">
        <v>8473</v>
      </c>
      <c r="D2616" s="11">
        <v>35</v>
      </c>
      <c r="E2616" s="12">
        <v>21.77</v>
      </c>
      <c r="F2616" s="13">
        <v>761.95</v>
      </c>
      <c r="G2616" s="10" t="s">
        <v>34</v>
      </c>
    </row>
    <row r="2617" spans="2:7" s="7" customFormat="1" ht="13.35" customHeight="1" x14ac:dyDescent="0.2">
      <c r="B2617" s="10" t="s">
        <v>8431</v>
      </c>
      <c r="C2617" s="10" t="s">
        <v>8473</v>
      </c>
      <c r="D2617" s="11">
        <v>162</v>
      </c>
      <c r="E2617" s="12">
        <v>21.77</v>
      </c>
      <c r="F2617" s="13">
        <v>3526.74</v>
      </c>
      <c r="G2617" s="10" t="s">
        <v>34</v>
      </c>
    </row>
    <row r="2618" spans="2:7" s="7" customFormat="1" ht="13.35" customHeight="1" x14ac:dyDescent="0.2">
      <c r="B2618" s="10" t="s">
        <v>8431</v>
      </c>
      <c r="C2618" s="10" t="s">
        <v>8473</v>
      </c>
      <c r="D2618" s="11">
        <v>267</v>
      </c>
      <c r="E2618" s="12">
        <v>21.77</v>
      </c>
      <c r="F2618" s="13">
        <v>5812.59</v>
      </c>
      <c r="G2618" s="10" t="s">
        <v>34</v>
      </c>
    </row>
    <row r="2619" spans="2:7" s="7" customFormat="1" ht="13.35" customHeight="1" x14ac:dyDescent="0.2">
      <c r="B2619" s="10" t="s">
        <v>8431</v>
      </c>
      <c r="C2619" s="10" t="s">
        <v>8473</v>
      </c>
      <c r="D2619" s="11">
        <v>295</v>
      </c>
      <c r="E2619" s="12">
        <v>21.77</v>
      </c>
      <c r="F2619" s="13">
        <v>6422.15</v>
      </c>
      <c r="G2619" s="10" t="s">
        <v>34</v>
      </c>
    </row>
    <row r="2620" spans="2:7" s="7" customFormat="1" ht="13.35" customHeight="1" x14ac:dyDescent="0.2">
      <c r="B2620" s="10" t="s">
        <v>8431</v>
      </c>
      <c r="C2620" s="10" t="s">
        <v>8473</v>
      </c>
      <c r="D2620" s="11">
        <v>381</v>
      </c>
      <c r="E2620" s="12">
        <v>21.77</v>
      </c>
      <c r="F2620" s="13">
        <v>8294.3700000000008</v>
      </c>
      <c r="G2620" s="10" t="s">
        <v>34</v>
      </c>
    </row>
    <row r="2621" spans="2:7" s="7" customFormat="1" ht="13.35" customHeight="1" x14ac:dyDescent="0.2">
      <c r="B2621" s="10" t="s">
        <v>8431</v>
      </c>
      <c r="C2621" s="10" t="s">
        <v>8473</v>
      </c>
      <c r="D2621" s="11">
        <v>142</v>
      </c>
      <c r="E2621" s="12">
        <v>21.77</v>
      </c>
      <c r="F2621" s="13">
        <v>3091.34</v>
      </c>
      <c r="G2621" s="10" t="s">
        <v>34</v>
      </c>
    </row>
    <row r="2622" spans="2:7" s="7" customFormat="1" ht="13.35" customHeight="1" x14ac:dyDescent="0.2">
      <c r="B2622" s="10" t="s">
        <v>8431</v>
      </c>
      <c r="C2622" s="10" t="s">
        <v>8474</v>
      </c>
      <c r="D2622" s="11">
        <v>200</v>
      </c>
      <c r="E2622" s="12">
        <v>21.76</v>
      </c>
      <c r="F2622" s="13">
        <v>4352</v>
      </c>
      <c r="G2622" s="10" t="s">
        <v>34</v>
      </c>
    </row>
    <row r="2623" spans="2:7" s="7" customFormat="1" ht="13.35" customHeight="1" x14ac:dyDescent="0.2">
      <c r="B2623" s="10" t="s">
        <v>8431</v>
      </c>
      <c r="C2623" s="10" t="s">
        <v>8474</v>
      </c>
      <c r="D2623" s="11">
        <v>200</v>
      </c>
      <c r="E2623" s="12">
        <v>21.76</v>
      </c>
      <c r="F2623" s="13">
        <v>4352</v>
      </c>
      <c r="G2623" s="10" t="s">
        <v>34</v>
      </c>
    </row>
    <row r="2624" spans="2:7" s="7" customFormat="1" ht="13.35" customHeight="1" x14ac:dyDescent="0.2">
      <c r="B2624" s="10" t="s">
        <v>8431</v>
      </c>
      <c r="C2624" s="10" t="s">
        <v>8474</v>
      </c>
      <c r="D2624" s="11">
        <v>200</v>
      </c>
      <c r="E2624" s="12">
        <v>21.76</v>
      </c>
      <c r="F2624" s="13">
        <v>4352</v>
      </c>
      <c r="G2624" s="10" t="s">
        <v>34</v>
      </c>
    </row>
    <row r="2625" spans="2:7" s="7" customFormat="1" ht="13.35" customHeight="1" x14ac:dyDescent="0.2">
      <c r="B2625" s="10" t="s">
        <v>8431</v>
      </c>
      <c r="C2625" s="10" t="s">
        <v>8474</v>
      </c>
      <c r="D2625" s="11">
        <v>200</v>
      </c>
      <c r="E2625" s="12">
        <v>21.76</v>
      </c>
      <c r="F2625" s="13">
        <v>4352</v>
      </c>
      <c r="G2625" s="10" t="s">
        <v>34</v>
      </c>
    </row>
    <row r="2626" spans="2:7" s="7" customFormat="1" ht="13.35" customHeight="1" x14ac:dyDescent="0.2">
      <c r="B2626" s="10" t="s">
        <v>8431</v>
      </c>
      <c r="C2626" s="10" t="s">
        <v>8474</v>
      </c>
      <c r="D2626" s="11">
        <v>200</v>
      </c>
      <c r="E2626" s="12">
        <v>21.76</v>
      </c>
      <c r="F2626" s="13">
        <v>4352</v>
      </c>
      <c r="G2626" s="10" t="s">
        <v>34</v>
      </c>
    </row>
    <row r="2627" spans="2:7" s="7" customFormat="1" ht="13.35" customHeight="1" x14ac:dyDescent="0.2">
      <c r="B2627" s="10" t="s">
        <v>8431</v>
      </c>
      <c r="C2627" s="10" t="s">
        <v>8474</v>
      </c>
      <c r="D2627" s="11">
        <v>137</v>
      </c>
      <c r="E2627" s="12">
        <v>21.76</v>
      </c>
      <c r="F2627" s="13">
        <v>2981.12</v>
      </c>
      <c r="G2627" s="10" t="s">
        <v>34</v>
      </c>
    </row>
    <row r="2628" spans="2:7" s="7" customFormat="1" ht="13.35" customHeight="1" x14ac:dyDescent="0.2">
      <c r="B2628" s="10" t="s">
        <v>8431</v>
      </c>
      <c r="C2628" s="10" t="s">
        <v>8031</v>
      </c>
      <c r="D2628" s="11">
        <v>1405</v>
      </c>
      <c r="E2628" s="12">
        <v>21.75</v>
      </c>
      <c r="F2628" s="13">
        <v>30558.75</v>
      </c>
      <c r="G2628" s="10" t="s">
        <v>34</v>
      </c>
    </row>
    <row r="2629" spans="2:7" s="7" customFormat="1" ht="13.35" customHeight="1" x14ac:dyDescent="0.2">
      <c r="B2629" s="10" t="s">
        <v>8431</v>
      </c>
      <c r="C2629" s="10" t="s">
        <v>8475</v>
      </c>
      <c r="D2629" s="11">
        <v>120</v>
      </c>
      <c r="E2629" s="12">
        <v>21.76</v>
      </c>
      <c r="F2629" s="13">
        <v>2611.1999999999998</v>
      </c>
      <c r="G2629" s="10" t="s">
        <v>34</v>
      </c>
    </row>
    <row r="2630" spans="2:7" s="7" customFormat="1" ht="13.35" customHeight="1" x14ac:dyDescent="0.2">
      <c r="B2630" s="10" t="s">
        <v>8431</v>
      </c>
      <c r="C2630" s="10" t="s">
        <v>8475</v>
      </c>
      <c r="D2630" s="11">
        <v>250</v>
      </c>
      <c r="E2630" s="12">
        <v>21.76</v>
      </c>
      <c r="F2630" s="13">
        <v>5440</v>
      </c>
      <c r="G2630" s="10" t="s">
        <v>34</v>
      </c>
    </row>
    <row r="2631" spans="2:7" s="7" customFormat="1" ht="13.35" customHeight="1" x14ac:dyDescent="0.2">
      <c r="B2631" s="10" t="s">
        <v>8431</v>
      </c>
      <c r="C2631" s="10" t="s">
        <v>8475</v>
      </c>
      <c r="D2631" s="11">
        <v>200</v>
      </c>
      <c r="E2631" s="12">
        <v>21.76</v>
      </c>
      <c r="F2631" s="13">
        <v>4352</v>
      </c>
      <c r="G2631" s="10" t="s">
        <v>34</v>
      </c>
    </row>
    <row r="2632" spans="2:7" s="7" customFormat="1" ht="13.35" customHeight="1" x14ac:dyDescent="0.2">
      <c r="B2632" s="10" t="s">
        <v>8431</v>
      </c>
      <c r="C2632" s="10" t="s">
        <v>8475</v>
      </c>
      <c r="D2632" s="11">
        <v>484</v>
      </c>
      <c r="E2632" s="12">
        <v>21.76</v>
      </c>
      <c r="F2632" s="13">
        <v>10531.84</v>
      </c>
      <c r="G2632" s="10" t="s">
        <v>34</v>
      </c>
    </row>
    <row r="2633" spans="2:7" s="7" customFormat="1" ht="13.35" customHeight="1" x14ac:dyDescent="0.2">
      <c r="B2633" s="10" t="s">
        <v>8431</v>
      </c>
      <c r="C2633" s="10" t="s">
        <v>8475</v>
      </c>
      <c r="D2633" s="11">
        <v>184</v>
      </c>
      <c r="E2633" s="12">
        <v>21.76</v>
      </c>
      <c r="F2633" s="13">
        <v>4003.84</v>
      </c>
      <c r="G2633" s="10" t="s">
        <v>34</v>
      </c>
    </row>
    <row r="2634" spans="2:7" s="7" customFormat="1" ht="13.35" customHeight="1" x14ac:dyDescent="0.2">
      <c r="B2634" s="10" t="s">
        <v>8431</v>
      </c>
      <c r="C2634" s="10" t="s">
        <v>8476</v>
      </c>
      <c r="D2634" s="11">
        <v>190</v>
      </c>
      <c r="E2634" s="12">
        <v>21.75</v>
      </c>
      <c r="F2634" s="13">
        <v>4132.5</v>
      </c>
      <c r="G2634" s="10" t="s">
        <v>34</v>
      </c>
    </row>
    <row r="2635" spans="2:7" s="7" customFormat="1" ht="13.35" customHeight="1" x14ac:dyDescent="0.2">
      <c r="B2635" s="10" t="s">
        <v>8431</v>
      </c>
      <c r="C2635" s="10" t="s">
        <v>8477</v>
      </c>
      <c r="D2635" s="11">
        <v>158</v>
      </c>
      <c r="E2635" s="12">
        <v>21.77</v>
      </c>
      <c r="F2635" s="13">
        <v>3439.66</v>
      </c>
      <c r="G2635" s="10" t="s">
        <v>34</v>
      </c>
    </row>
    <row r="2636" spans="2:7" s="7" customFormat="1" ht="13.35" customHeight="1" x14ac:dyDescent="0.2">
      <c r="B2636" s="10" t="s">
        <v>8431</v>
      </c>
      <c r="C2636" s="10" t="s">
        <v>8477</v>
      </c>
      <c r="D2636" s="11">
        <v>200</v>
      </c>
      <c r="E2636" s="12">
        <v>21.77</v>
      </c>
      <c r="F2636" s="13">
        <v>4354</v>
      </c>
      <c r="G2636" s="10" t="s">
        <v>34</v>
      </c>
    </row>
    <row r="2637" spans="2:7" s="7" customFormat="1" ht="13.35" customHeight="1" x14ac:dyDescent="0.2">
      <c r="B2637" s="10" t="s">
        <v>8431</v>
      </c>
      <c r="C2637" s="10" t="s">
        <v>8477</v>
      </c>
      <c r="D2637" s="11">
        <v>200</v>
      </c>
      <c r="E2637" s="12">
        <v>21.77</v>
      </c>
      <c r="F2637" s="13">
        <v>4354</v>
      </c>
      <c r="G2637" s="10" t="s">
        <v>34</v>
      </c>
    </row>
    <row r="2638" spans="2:7" s="7" customFormat="1" ht="13.35" customHeight="1" x14ac:dyDescent="0.2">
      <c r="B2638" s="10" t="s">
        <v>8431</v>
      </c>
      <c r="C2638" s="10" t="s">
        <v>8477</v>
      </c>
      <c r="D2638" s="11">
        <v>200</v>
      </c>
      <c r="E2638" s="12">
        <v>21.77</v>
      </c>
      <c r="F2638" s="13">
        <v>4354</v>
      </c>
      <c r="G2638" s="10" t="s">
        <v>34</v>
      </c>
    </row>
    <row r="2639" spans="2:7" s="7" customFormat="1" ht="13.35" customHeight="1" x14ac:dyDescent="0.2">
      <c r="B2639" s="10" t="s">
        <v>8431</v>
      </c>
      <c r="C2639" s="10" t="s">
        <v>8477</v>
      </c>
      <c r="D2639" s="11">
        <v>200</v>
      </c>
      <c r="E2639" s="12">
        <v>21.77</v>
      </c>
      <c r="F2639" s="13">
        <v>4354</v>
      </c>
      <c r="G2639" s="10" t="s">
        <v>34</v>
      </c>
    </row>
    <row r="2640" spans="2:7" s="7" customFormat="1" ht="13.35" customHeight="1" x14ac:dyDescent="0.2">
      <c r="B2640" s="10" t="s">
        <v>8431</v>
      </c>
      <c r="C2640" s="10" t="s">
        <v>8477</v>
      </c>
      <c r="D2640" s="11">
        <v>42</v>
      </c>
      <c r="E2640" s="12">
        <v>21.77</v>
      </c>
      <c r="F2640" s="13">
        <v>914.34</v>
      </c>
      <c r="G2640" s="10" t="s">
        <v>34</v>
      </c>
    </row>
    <row r="2641" spans="2:7" s="7" customFormat="1" ht="13.35" customHeight="1" x14ac:dyDescent="0.2">
      <c r="B2641" s="10" t="s">
        <v>8431</v>
      </c>
      <c r="C2641" s="10" t="s">
        <v>8478</v>
      </c>
      <c r="D2641" s="11">
        <v>357</v>
      </c>
      <c r="E2641" s="12">
        <v>21.77</v>
      </c>
      <c r="F2641" s="13">
        <v>7771.89</v>
      </c>
      <c r="G2641" s="10" t="s">
        <v>34</v>
      </c>
    </row>
    <row r="2642" spans="2:7" s="7" customFormat="1" ht="13.35" customHeight="1" x14ac:dyDescent="0.2">
      <c r="B2642" s="10" t="s">
        <v>8431</v>
      </c>
      <c r="C2642" s="10" t="s">
        <v>8478</v>
      </c>
      <c r="D2642" s="11">
        <v>643</v>
      </c>
      <c r="E2642" s="12">
        <v>21.77</v>
      </c>
      <c r="F2642" s="13">
        <v>13998.11</v>
      </c>
      <c r="G2642" s="10" t="s">
        <v>34</v>
      </c>
    </row>
    <row r="2643" spans="2:7" s="7" customFormat="1" ht="13.35" customHeight="1" x14ac:dyDescent="0.2">
      <c r="B2643" s="10" t="s">
        <v>8431</v>
      </c>
      <c r="C2643" s="10" t="s">
        <v>8479</v>
      </c>
      <c r="D2643" s="11">
        <v>28</v>
      </c>
      <c r="E2643" s="12">
        <v>21.77</v>
      </c>
      <c r="F2643" s="13">
        <v>609.55999999999995</v>
      </c>
      <c r="G2643" s="10" t="s">
        <v>34</v>
      </c>
    </row>
    <row r="2644" spans="2:7" s="7" customFormat="1" ht="13.35" customHeight="1" x14ac:dyDescent="0.2">
      <c r="B2644" s="10" t="s">
        <v>8431</v>
      </c>
      <c r="C2644" s="10" t="s">
        <v>8479</v>
      </c>
      <c r="D2644" s="11">
        <v>162</v>
      </c>
      <c r="E2644" s="12">
        <v>21.77</v>
      </c>
      <c r="F2644" s="13">
        <v>3526.74</v>
      </c>
      <c r="G2644" s="10" t="s">
        <v>34</v>
      </c>
    </row>
    <row r="2645" spans="2:7" s="7" customFormat="1" ht="13.35" customHeight="1" x14ac:dyDescent="0.2">
      <c r="B2645" s="10" t="s">
        <v>8431</v>
      </c>
      <c r="C2645" s="10" t="s">
        <v>8479</v>
      </c>
      <c r="D2645" s="11">
        <v>200</v>
      </c>
      <c r="E2645" s="12">
        <v>21.77</v>
      </c>
      <c r="F2645" s="13">
        <v>4354</v>
      </c>
      <c r="G2645" s="10" t="s">
        <v>34</v>
      </c>
    </row>
    <row r="2646" spans="2:7" s="7" customFormat="1" ht="13.35" customHeight="1" x14ac:dyDescent="0.2">
      <c r="B2646" s="10" t="s">
        <v>8431</v>
      </c>
      <c r="C2646" s="10" t="s">
        <v>8479</v>
      </c>
      <c r="D2646" s="11">
        <v>200</v>
      </c>
      <c r="E2646" s="12">
        <v>21.77</v>
      </c>
      <c r="F2646" s="13">
        <v>4354</v>
      </c>
      <c r="G2646" s="10" t="s">
        <v>34</v>
      </c>
    </row>
    <row r="2647" spans="2:7" s="7" customFormat="1" ht="13.35" customHeight="1" x14ac:dyDescent="0.2">
      <c r="B2647" s="10" t="s">
        <v>8431</v>
      </c>
      <c r="C2647" s="10" t="s">
        <v>8479</v>
      </c>
      <c r="D2647" s="11">
        <v>200</v>
      </c>
      <c r="E2647" s="12">
        <v>21.77</v>
      </c>
      <c r="F2647" s="13">
        <v>4354</v>
      </c>
      <c r="G2647" s="10" t="s">
        <v>34</v>
      </c>
    </row>
    <row r="2648" spans="2:7" s="7" customFormat="1" ht="13.35" customHeight="1" x14ac:dyDescent="0.2">
      <c r="B2648" s="10" t="s">
        <v>8431</v>
      </c>
      <c r="C2648" s="10" t="s">
        <v>8479</v>
      </c>
      <c r="D2648" s="11">
        <v>200</v>
      </c>
      <c r="E2648" s="12">
        <v>21.77</v>
      </c>
      <c r="F2648" s="13">
        <v>4354</v>
      </c>
      <c r="G2648" s="10" t="s">
        <v>34</v>
      </c>
    </row>
    <row r="2649" spans="2:7" s="7" customFormat="1" ht="13.35" customHeight="1" x14ac:dyDescent="0.2">
      <c r="B2649" s="10" t="s">
        <v>8431</v>
      </c>
      <c r="C2649" s="10" t="s">
        <v>8479</v>
      </c>
      <c r="D2649" s="11">
        <v>10</v>
      </c>
      <c r="E2649" s="12">
        <v>21.77</v>
      </c>
      <c r="F2649" s="13">
        <v>217.7</v>
      </c>
      <c r="G2649" s="10" t="s">
        <v>34</v>
      </c>
    </row>
    <row r="2650" spans="2:7" s="7" customFormat="1" ht="13.35" customHeight="1" x14ac:dyDescent="0.2">
      <c r="B2650" s="10" t="s">
        <v>8431</v>
      </c>
      <c r="C2650" s="10" t="s">
        <v>8480</v>
      </c>
      <c r="D2650" s="11">
        <v>190</v>
      </c>
      <c r="E2650" s="12">
        <v>21.77</v>
      </c>
      <c r="F2650" s="13">
        <v>4136.3</v>
      </c>
      <c r="G2650" s="10" t="s">
        <v>34</v>
      </c>
    </row>
    <row r="2651" spans="2:7" s="7" customFormat="1" ht="13.35" customHeight="1" x14ac:dyDescent="0.2">
      <c r="B2651" s="10" t="s">
        <v>8431</v>
      </c>
      <c r="C2651" s="10" t="s">
        <v>8480</v>
      </c>
      <c r="D2651" s="11">
        <v>200</v>
      </c>
      <c r="E2651" s="12">
        <v>21.77</v>
      </c>
      <c r="F2651" s="13">
        <v>4354</v>
      </c>
      <c r="G2651" s="10" t="s">
        <v>34</v>
      </c>
    </row>
    <row r="2652" spans="2:7" s="7" customFormat="1" ht="13.35" customHeight="1" x14ac:dyDescent="0.2">
      <c r="B2652" s="10" t="s">
        <v>8431</v>
      </c>
      <c r="C2652" s="10" t="s">
        <v>8480</v>
      </c>
      <c r="D2652" s="11">
        <v>200</v>
      </c>
      <c r="E2652" s="12">
        <v>21.77</v>
      </c>
      <c r="F2652" s="13">
        <v>4354</v>
      </c>
      <c r="G2652" s="10" t="s">
        <v>34</v>
      </c>
    </row>
    <row r="2653" spans="2:7" s="7" customFormat="1" ht="13.35" customHeight="1" x14ac:dyDescent="0.2">
      <c r="B2653" s="10" t="s">
        <v>8431</v>
      </c>
      <c r="C2653" s="10" t="s">
        <v>8480</v>
      </c>
      <c r="D2653" s="11">
        <v>364</v>
      </c>
      <c r="E2653" s="12">
        <v>21.77</v>
      </c>
      <c r="F2653" s="13">
        <v>7924.28</v>
      </c>
      <c r="G2653" s="10" t="s">
        <v>34</v>
      </c>
    </row>
    <row r="2654" spans="2:7" s="7" customFormat="1" ht="13.35" customHeight="1" x14ac:dyDescent="0.2">
      <c r="B2654" s="10" t="s">
        <v>8431</v>
      </c>
      <c r="C2654" s="10" t="s">
        <v>8481</v>
      </c>
      <c r="D2654" s="11">
        <v>274</v>
      </c>
      <c r="E2654" s="12">
        <v>21.77</v>
      </c>
      <c r="F2654" s="13">
        <v>5964.98</v>
      </c>
      <c r="G2654" s="10" t="s">
        <v>34</v>
      </c>
    </row>
    <row r="2655" spans="2:7" s="7" customFormat="1" ht="13.35" customHeight="1" x14ac:dyDescent="0.2">
      <c r="B2655" s="10" t="s">
        <v>8431</v>
      </c>
      <c r="C2655" s="10" t="s">
        <v>8481</v>
      </c>
      <c r="D2655" s="11">
        <v>611</v>
      </c>
      <c r="E2655" s="12">
        <v>21.77</v>
      </c>
      <c r="F2655" s="13">
        <v>13301.47</v>
      </c>
      <c r="G2655" s="10" t="s">
        <v>34</v>
      </c>
    </row>
    <row r="2656" spans="2:7" s="7" customFormat="1" ht="13.35" customHeight="1" x14ac:dyDescent="0.2">
      <c r="B2656" s="10" t="s">
        <v>8431</v>
      </c>
      <c r="C2656" s="10" t="s">
        <v>8481</v>
      </c>
      <c r="D2656" s="11">
        <v>115</v>
      </c>
      <c r="E2656" s="12">
        <v>21.77</v>
      </c>
      <c r="F2656" s="13">
        <v>2503.5500000000002</v>
      </c>
      <c r="G2656" s="10" t="s">
        <v>34</v>
      </c>
    </row>
    <row r="2657" spans="2:7" s="7" customFormat="1" ht="13.35" customHeight="1" x14ac:dyDescent="0.2">
      <c r="B2657" s="10" t="s">
        <v>8431</v>
      </c>
      <c r="C2657" s="10" t="s">
        <v>4942</v>
      </c>
      <c r="D2657" s="11">
        <v>1000</v>
      </c>
      <c r="E2657" s="12">
        <v>21.76</v>
      </c>
      <c r="F2657" s="13">
        <v>21760</v>
      </c>
      <c r="G2657" s="10" t="s">
        <v>34</v>
      </c>
    </row>
    <row r="2658" spans="2:7" s="7" customFormat="1" ht="13.35" customHeight="1" x14ac:dyDescent="0.2">
      <c r="B2658" s="10" t="s">
        <v>8431</v>
      </c>
      <c r="C2658" s="10" t="s">
        <v>4942</v>
      </c>
      <c r="D2658" s="11">
        <v>188</v>
      </c>
      <c r="E2658" s="12">
        <v>21.76</v>
      </c>
      <c r="F2658" s="13">
        <v>4090.88</v>
      </c>
      <c r="G2658" s="10" t="s">
        <v>34</v>
      </c>
    </row>
    <row r="2659" spans="2:7" s="7" customFormat="1" ht="13.35" customHeight="1" x14ac:dyDescent="0.2">
      <c r="B2659" s="10" t="s">
        <v>8431</v>
      </c>
      <c r="C2659" s="10" t="s">
        <v>7773</v>
      </c>
      <c r="D2659" s="11">
        <v>190</v>
      </c>
      <c r="E2659" s="12">
        <v>21.79</v>
      </c>
      <c r="F2659" s="13">
        <v>4140.1000000000004</v>
      </c>
      <c r="G2659" s="10" t="s">
        <v>34</v>
      </c>
    </row>
    <row r="2660" spans="2:7" s="7" customFormat="1" ht="13.35" customHeight="1" x14ac:dyDescent="0.2">
      <c r="B2660" s="10" t="s">
        <v>8431</v>
      </c>
      <c r="C2660" s="10" t="s">
        <v>8482</v>
      </c>
      <c r="D2660" s="11">
        <v>658</v>
      </c>
      <c r="E2660" s="12">
        <v>21.8</v>
      </c>
      <c r="F2660" s="13">
        <v>14344.4</v>
      </c>
      <c r="G2660" s="10" t="s">
        <v>34</v>
      </c>
    </row>
    <row r="2661" spans="2:7" s="7" customFormat="1" ht="13.35" customHeight="1" x14ac:dyDescent="0.2">
      <c r="B2661" s="10" t="s">
        <v>8431</v>
      </c>
      <c r="C2661" s="10" t="s">
        <v>2295</v>
      </c>
      <c r="D2661" s="11">
        <v>133</v>
      </c>
      <c r="E2661" s="12">
        <v>21.8</v>
      </c>
      <c r="F2661" s="13">
        <v>2899.4</v>
      </c>
      <c r="G2661" s="10" t="s">
        <v>34</v>
      </c>
    </row>
    <row r="2662" spans="2:7" s="7" customFormat="1" ht="13.35" customHeight="1" x14ac:dyDescent="0.2">
      <c r="B2662" s="10" t="s">
        <v>8431</v>
      </c>
      <c r="C2662" s="10" t="s">
        <v>2295</v>
      </c>
      <c r="D2662" s="11">
        <v>200</v>
      </c>
      <c r="E2662" s="12">
        <v>21.8</v>
      </c>
      <c r="F2662" s="13">
        <v>4360</v>
      </c>
      <c r="G2662" s="10" t="s">
        <v>34</v>
      </c>
    </row>
    <row r="2663" spans="2:7" s="7" customFormat="1" ht="13.35" customHeight="1" x14ac:dyDescent="0.2">
      <c r="B2663" s="10" t="s">
        <v>8431</v>
      </c>
      <c r="C2663" s="10" t="s">
        <v>2295</v>
      </c>
      <c r="D2663" s="11">
        <v>200</v>
      </c>
      <c r="E2663" s="12">
        <v>21.8</v>
      </c>
      <c r="F2663" s="13">
        <v>4360</v>
      </c>
      <c r="G2663" s="10" t="s">
        <v>34</v>
      </c>
    </row>
    <row r="2664" spans="2:7" s="7" customFormat="1" ht="13.35" customHeight="1" x14ac:dyDescent="0.2">
      <c r="B2664" s="10" t="s">
        <v>8431</v>
      </c>
      <c r="C2664" s="10" t="s">
        <v>2295</v>
      </c>
      <c r="D2664" s="11">
        <v>300</v>
      </c>
      <c r="E2664" s="12">
        <v>21.8</v>
      </c>
      <c r="F2664" s="13">
        <v>6540</v>
      </c>
      <c r="G2664" s="10" t="s">
        <v>34</v>
      </c>
    </row>
    <row r="2665" spans="2:7" s="7" customFormat="1" ht="13.35" customHeight="1" x14ac:dyDescent="0.2">
      <c r="B2665" s="10" t="s">
        <v>8431</v>
      </c>
      <c r="C2665" s="10" t="s">
        <v>2295</v>
      </c>
      <c r="D2665" s="11">
        <v>200</v>
      </c>
      <c r="E2665" s="12">
        <v>21.8</v>
      </c>
      <c r="F2665" s="13">
        <v>4360</v>
      </c>
      <c r="G2665" s="10" t="s">
        <v>34</v>
      </c>
    </row>
    <row r="2666" spans="2:7" s="7" customFormat="1" ht="13.35" customHeight="1" x14ac:dyDescent="0.2">
      <c r="B2666" s="10" t="s">
        <v>8431</v>
      </c>
      <c r="C2666" s="10" t="s">
        <v>2295</v>
      </c>
      <c r="D2666" s="11">
        <v>200</v>
      </c>
      <c r="E2666" s="12">
        <v>21.8</v>
      </c>
      <c r="F2666" s="13">
        <v>4360</v>
      </c>
      <c r="G2666" s="10" t="s">
        <v>34</v>
      </c>
    </row>
    <row r="2667" spans="2:7" s="7" customFormat="1" ht="13.35" customHeight="1" x14ac:dyDescent="0.2">
      <c r="B2667" s="10" t="s">
        <v>8431</v>
      </c>
      <c r="C2667" s="10" t="s">
        <v>2295</v>
      </c>
      <c r="D2667" s="11">
        <v>200</v>
      </c>
      <c r="E2667" s="12">
        <v>21.8</v>
      </c>
      <c r="F2667" s="13">
        <v>4360</v>
      </c>
      <c r="G2667" s="10" t="s">
        <v>34</v>
      </c>
    </row>
    <row r="2668" spans="2:7" s="7" customFormat="1" ht="13.35" customHeight="1" x14ac:dyDescent="0.2">
      <c r="B2668" s="10" t="s">
        <v>8431</v>
      </c>
      <c r="C2668" s="10" t="s">
        <v>2295</v>
      </c>
      <c r="D2668" s="11">
        <v>200</v>
      </c>
      <c r="E2668" s="12">
        <v>21.8</v>
      </c>
      <c r="F2668" s="13">
        <v>4360</v>
      </c>
      <c r="G2668" s="10" t="s">
        <v>34</v>
      </c>
    </row>
    <row r="2669" spans="2:7" s="7" customFormat="1" ht="13.35" customHeight="1" x14ac:dyDescent="0.2">
      <c r="B2669" s="10" t="s">
        <v>8431</v>
      </c>
      <c r="C2669" s="10" t="s">
        <v>2295</v>
      </c>
      <c r="D2669" s="11">
        <v>195</v>
      </c>
      <c r="E2669" s="12">
        <v>21.8</v>
      </c>
      <c r="F2669" s="13">
        <v>4251</v>
      </c>
      <c r="G2669" s="10" t="s">
        <v>34</v>
      </c>
    </row>
    <row r="2670" spans="2:7" s="7" customFormat="1" ht="13.35" customHeight="1" x14ac:dyDescent="0.2">
      <c r="B2670" s="10" t="s">
        <v>8431</v>
      </c>
      <c r="C2670" s="10" t="s">
        <v>2295</v>
      </c>
      <c r="D2670" s="11">
        <v>61</v>
      </c>
      <c r="E2670" s="12">
        <v>21.8</v>
      </c>
      <c r="F2670" s="13">
        <v>1329.8</v>
      </c>
      <c r="G2670" s="10" t="s">
        <v>34</v>
      </c>
    </row>
    <row r="2671" spans="2:7" s="7" customFormat="1" ht="13.35" customHeight="1" x14ac:dyDescent="0.2">
      <c r="B2671" s="10" t="s">
        <v>8431</v>
      </c>
      <c r="C2671" s="10" t="s">
        <v>1356</v>
      </c>
      <c r="D2671" s="11">
        <v>286</v>
      </c>
      <c r="E2671" s="12">
        <v>21.77</v>
      </c>
      <c r="F2671" s="13">
        <v>6226.22</v>
      </c>
      <c r="G2671" s="10" t="s">
        <v>34</v>
      </c>
    </row>
    <row r="2672" spans="2:7" s="7" customFormat="1" ht="13.35" customHeight="1" x14ac:dyDescent="0.2">
      <c r="B2672" s="10" t="s">
        <v>8431</v>
      </c>
      <c r="C2672" s="10" t="s">
        <v>1356</v>
      </c>
      <c r="D2672" s="11">
        <v>714</v>
      </c>
      <c r="E2672" s="12">
        <v>21.77</v>
      </c>
      <c r="F2672" s="13">
        <v>15543.78</v>
      </c>
      <c r="G2672" s="10" t="s">
        <v>34</v>
      </c>
    </row>
    <row r="2673" spans="2:7" s="7" customFormat="1" ht="13.35" customHeight="1" x14ac:dyDescent="0.2">
      <c r="B2673" s="10" t="s">
        <v>8431</v>
      </c>
      <c r="C2673" s="10" t="s">
        <v>8483</v>
      </c>
      <c r="D2673" s="11">
        <v>200</v>
      </c>
      <c r="E2673" s="12">
        <v>21.78</v>
      </c>
      <c r="F2673" s="13">
        <v>4356</v>
      </c>
      <c r="G2673" s="10" t="s">
        <v>34</v>
      </c>
    </row>
    <row r="2674" spans="2:7" s="7" customFormat="1" ht="13.35" customHeight="1" x14ac:dyDescent="0.2">
      <c r="B2674" s="10" t="s">
        <v>8431</v>
      </c>
      <c r="C2674" s="10" t="s">
        <v>8483</v>
      </c>
      <c r="D2674" s="11">
        <v>200</v>
      </c>
      <c r="E2674" s="12">
        <v>21.78</v>
      </c>
      <c r="F2674" s="13">
        <v>4356</v>
      </c>
      <c r="G2674" s="10" t="s">
        <v>34</v>
      </c>
    </row>
    <row r="2675" spans="2:7" s="7" customFormat="1" ht="13.35" customHeight="1" x14ac:dyDescent="0.2">
      <c r="B2675" s="10" t="s">
        <v>8431</v>
      </c>
      <c r="C2675" s="10" t="s">
        <v>8483</v>
      </c>
      <c r="D2675" s="11">
        <v>200</v>
      </c>
      <c r="E2675" s="12">
        <v>21.78</v>
      </c>
      <c r="F2675" s="13">
        <v>4356</v>
      </c>
      <c r="G2675" s="10" t="s">
        <v>34</v>
      </c>
    </row>
    <row r="2676" spans="2:7" s="7" customFormat="1" ht="13.35" customHeight="1" x14ac:dyDescent="0.2">
      <c r="B2676" s="10" t="s">
        <v>8431</v>
      </c>
      <c r="C2676" s="10" t="s">
        <v>8483</v>
      </c>
      <c r="D2676" s="11">
        <v>200</v>
      </c>
      <c r="E2676" s="12">
        <v>21.78</v>
      </c>
      <c r="F2676" s="13">
        <v>4356</v>
      </c>
      <c r="G2676" s="10" t="s">
        <v>34</v>
      </c>
    </row>
    <row r="2677" spans="2:7" s="7" customFormat="1" ht="13.35" customHeight="1" x14ac:dyDescent="0.2">
      <c r="B2677" s="10" t="s">
        <v>8431</v>
      </c>
      <c r="C2677" s="10" t="s">
        <v>8483</v>
      </c>
      <c r="D2677" s="11">
        <v>200</v>
      </c>
      <c r="E2677" s="12">
        <v>21.78</v>
      </c>
      <c r="F2677" s="13">
        <v>4356</v>
      </c>
      <c r="G2677" s="10" t="s">
        <v>34</v>
      </c>
    </row>
    <row r="2678" spans="2:7" s="7" customFormat="1" ht="13.35" customHeight="1" x14ac:dyDescent="0.2">
      <c r="B2678" s="10" t="s">
        <v>8431</v>
      </c>
      <c r="C2678" s="10" t="s">
        <v>8483</v>
      </c>
      <c r="D2678" s="11">
        <v>133</v>
      </c>
      <c r="E2678" s="12">
        <v>21.78</v>
      </c>
      <c r="F2678" s="13">
        <v>2896.74</v>
      </c>
      <c r="G2678" s="10" t="s">
        <v>34</v>
      </c>
    </row>
    <row r="2679" spans="2:7" s="7" customFormat="1" ht="13.35" customHeight="1" x14ac:dyDescent="0.2">
      <c r="B2679" s="10" t="s">
        <v>8431</v>
      </c>
      <c r="C2679" s="10" t="s">
        <v>8484</v>
      </c>
      <c r="D2679" s="11">
        <v>103</v>
      </c>
      <c r="E2679" s="12">
        <v>21.77</v>
      </c>
      <c r="F2679" s="13">
        <v>2242.31</v>
      </c>
      <c r="G2679" s="10" t="s">
        <v>34</v>
      </c>
    </row>
    <row r="2680" spans="2:7" s="7" customFormat="1" ht="13.35" customHeight="1" x14ac:dyDescent="0.2">
      <c r="B2680" s="10" t="s">
        <v>8431</v>
      </c>
      <c r="C2680" s="10" t="s">
        <v>8484</v>
      </c>
      <c r="D2680" s="11">
        <v>423</v>
      </c>
      <c r="E2680" s="12">
        <v>21.77</v>
      </c>
      <c r="F2680" s="13">
        <v>9208.7099999999991</v>
      </c>
      <c r="G2680" s="10" t="s">
        <v>34</v>
      </c>
    </row>
    <row r="2681" spans="2:7" s="7" customFormat="1" ht="13.35" customHeight="1" x14ac:dyDescent="0.2">
      <c r="B2681" s="10" t="s">
        <v>8431</v>
      </c>
      <c r="C2681" s="10" t="s">
        <v>8485</v>
      </c>
      <c r="D2681" s="11">
        <v>200</v>
      </c>
      <c r="E2681" s="12">
        <v>21.76</v>
      </c>
      <c r="F2681" s="13">
        <v>4352</v>
      </c>
      <c r="G2681" s="10" t="s">
        <v>34</v>
      </c>
    </row>
    <row r="2682" spans="2:7" s="7" customFormat="1" ht="13.35" customHeight="1" x14ac:dyDescent="0.2">
      <c r="B2682" s="10" t="s">
        <v>8431</v>
      </c>
      <c r="C2682" s="10" t="s">
        <v>8485</v>
      </c>
      <c r="D2682" s="11">
        <v>200</v>
      </c>
      <c r="E2682" s="12">
        <v>21.76</v>
      </c>
      <c r="F2682" s="13">
        <v>4352</v>
      </c>
      <c r="G2682" s="10" t="s">
        <v>34</v>
      </c>
    </row>
    <row r="2683" spans="2:7" s="7" customFormat="1" ht="13.35" customHeight="1" x14ac:dyDescent="0.2">
      <c r="B2683" s="10" t="s">
        <v>8431</v>
      </c>
      <c r="C2683" s="10" t="s">
        <v>8485</v>
      </c>
      <c r="D2683" s="11">
        <v>200</v>
      </c>
      <c r="E2683" s="12">
        <v>21.76</v>
      </c>
      <c r="F2683" s="13">
        <v>4352</v>
      </c>
      <c r="G2683" s="10" t="s">
        <v>34</v>
      </c>
    </row>
    <row r="2684" spans="2:7" s="7" customFormat="1" ht="13.35" customHeight="1" x14ac:dyDescent="0.2">
      <c r="B2684" s="10" t="s">
        <v>8431</v>
      </c>
      <c r="C2684" s="10" t="s">
        <v>8485</v>
      </c>
      <c r="D2684" s="11">
        <v>200</v>
      </c>
      <c r="E2684" s="12">
        <v>21.76</v>
      </c>
      <c r="F2684" s="13">
        <v>4352</v>
      </c>
      <c r="G2684" s="10" t="s">
        <v>34</v>
      </c>
    </row>
    <row r="2685" spans="2:7" s="7" customFormat="1" ht="13.35" customHeight="1" x14ac:dyDescent="0.2">
      <c r="B2685" s="10" t="s">
        <v>8431</v>
      </c>
      <c r="C2685" s="10" t="s">
        <v>8485</v>
      </c>
      <c r="D2685" s="11">
        <v>300</v>
      </c>
      <c r="E2685" s="12">
        <v>21.76</v>
      </c>
      <c r="F2685" s="13">
        <v>6528</v>
      </c>
      <c r="G2685" s="10" t="s">
        <v>34</v>
      </c>
    </row>
    <row r="2686" spans="2:7" s="7" customFormat="1" ht="13.35" customHeight="1" x14ac:dyDescent="0.2">
      <c r="B2686" s="10" t="s">
        <v>8431</v>
      </c>
      <c r="C2686" s="10" t="s">
        <v>8485</v>
      </c>
      <c r="D2686" s="11">
        <v>49</v>
      </c>
      <c r="E2686" s="12">
        <v>21.76</v>
      </c>
      <c r="F2686" s="13">
        <v>1066.24</v>
      </c>
      <c r="G2686" s="10" t="s">
        <v>34</v>
      </c>
    </row>
    <row r="2687" spans="2:7" s="7" customFormat="1" ht="13.35" customHeight="1" x14ac:dyDescent="0.2">
      <c r="B2687" s="10" t="s">
        <v>8431</v>
      </c>
      <c r="C2687" s="10" t="s">
        <v>8486</v>
      </c>
      <c r="D2687" s="11">
        <v>200</v>
      </c>
      <c r="E2687" s="12">
        <v>21.77</v>
      </c>
      <c r="F2687" s="13">
        <v>4354</v>
      </c>
      <c r="G2687" s="10" t="s">
        <v>34</v>
      </c>
    </row>
    <row r="2688" spans="2:7" s="7" customFormat="1" ht="13.35" customHeight="1" x14ac:dyDescent="0.2">
      <c r="B2688" s="10" t="s">
        <v>8431</v>
      </c>
      <c r="C2688" s="10" t="s">
        <v>8486</v>
      </c>
      <c r="D2688" s="11">
        <v>200</v>
      </c>
      <c r="E2688" s="12">
        <v>21.77</v>
      </c>
      <c r="F2688" s="13">
        <v>4354</v>
      </c>
      <c r="G2688" s="10" t="s">
        <v>34</v>
      </c>
    </row>
    <row r="2689" spans="2:7" s="7" customFormat="1" ht="13.35" customHeight="1" x14ac:dyDescent="0.2">
      <c r="B2689" s="10" t="s">
        <v>8431</v>
      </c>
      <c r="C2689" s="10" t="s">
        <v>8486</v>
      </c>
      <c r="D2689" s="11">
        <v>200</v>
      </c>
      <c r="E2689" s="12">
        <v>21.77</v>
      </c>
      <c r="F2689" s="13">
        <v>4354</v>
      </c>
      <c r="G2689" s="10" t="s">
        <v>34</v>
      </c>
    </row>
    <row r="2690" spans="2:7" s="7" customFormat="1" ht="13.35" customHeight="1" x14ac:dyDescent="0.2">
      <c r="B2690" s="10" t="s">
        <v>8431</v>
      </c>
      <c r="C2690" s="10" t="s">
        <v>8486</v>
      </c>
      <c r="D2690" s="11">
        <v>200</v>
      </c>
      <c r="E2690" s="12">
        <v>21.77</v>
      </c>
      <c r="F2690" s="13">
        <v>4354</v>
      </c>
      <c r="G2690" s="10" t="s">
        <v>34</v>
      </c>
    </row>
    <row r="2691" spans="2:7" s="7" customFormat="1" ht="13.35" customHeight="1" x14ac:dyDescent="0.2">
      <c r="B2691" s="10" t="s">
        <v>8431</v>
      </c>
      <c r="C2691" s="10" t="s">
        <v>8486</v>
      </c>
      <c r="D2691" s="11">
        <v>200</v>
      </c>
      <c r="E2691" s="12">
        <v>21.77</v>
      </c>
      <c r="F2691" s="13">
        <v>4354</v>
      </c>
      <c r="G2691" s="10" t="s">
        <v>34</v>
      </c>
    </row>
    <row r="2692" spans="2:7" s="7" customFormat="1" ht="13.35" customHeight="1" x14ac:dyDescent="0.2">
      <c r="B2692" s="10" t="s">
        <v>8431</v>
      </c>
      <c r="C2692" s="10" t="s">
        <v>8486</v>
      </c>
      <c r="D2692" s="11">
        <v>167</v>
      </c>
      <c r="E2692" s="12">
        <v>21.77</v>
      </c>
      <c r="F2692" s="13">
        <v>3635.59</v>
      </c>
      <c r="G2692" s="10" t="s">
        <v>34</v>
      </c>
    </row>
    <row r="2693" spans="2:7" s="7" customFormat="1" ht="13.35" customHeight="1" x14ac:dyDescent="0.2">
      <c r="B2693" s="10" t="s">
        <v>8431</v>
      </c>
      <c r="C2693" s="10" t="s">
        <v>8487</v>
      </c>
      <c r="D2693" s="11">
        <v>500</v>
      </c>
      <c r="E2693" s="12">
        <v>21.77</v>
      </c>
      <c r="F2693" s="13">
        <v>10885</v>
      </c>
      <c r="G2693" s="10" t="s">
        <v>34</v>
      </c>
    </row>
    <row r="2694" spans="2:7" s="7" customFormat="1" ht="13.35" customHeight="1" x14ac:dyDescent="0.2">
      <c r="B2694" s="10" t="s">
        <v>8431</v>
      </c>
      <c r="C2694" s="10" t="s">
        <v>8487</v>
      </c>
      <c r="D2694" s="11">
        <v>148</v>
      </c>
      <c r="E2694" s="12">
        <v>21.77</v>
      </c>
      <c r="F2694" s="13">
        <v>3221.96</v>
      </c>
      <c r="G2694" s="10" t="s">
        <v>34</v>
      </c>
    </row>
    <row r="2695" spans="2:7" s="7" customFormat="1" ht="13.35" customHeight="1" x14ac:dyDescent="0.2">
      <c r="B2695" s="10" t="s">
        <v>8431</v>
      </c>
      <c r="C2695" s="10" t="s">
        <v>8487</v>
      </c>
      <c r="D2695" s="11">
        <v>689</v>
      </c>
      <c r="E2695" s="12">
        <v>21.77</v>
      </c>
      <c r="F2695" s="13">
        <v>14999.53</v>
      </c>
      <c r="G2695" s="10" t="s">
        <v>34</v>
      </c>
    </row>
    <row r="2696" spans="2:7" s="7" customFormat="1" ht="13.35" customHeight="1" x14ac:dyDescent="0.2">
      <c r="B2696" s="10" t="s">
        <v>8431</v>
      </c>
      <c r="C2696" s="10" t="s">
        <v>8487</v>
      </c>
      <c r="D2696" s="11">
        <v>58</v>
      </c>
      <c r="E2696" s="12">
        <v>21.77</v>
      </c>
      <c r="F2696" s="13">
        <v>1262.6600000000001</v>
      </c>
      <c r="G2696" s="10" t="s">
        <v>34</v>
      </c>
    </row>
    <row r="2697" spans="2:7" s="7" customFormat="1" ht="13.35" customHeight="1" x14ac:dyDescent="0.2">
      <c r="B2697" s="10" t="s">
        <v>8431</v>
      </c>
      <c r="C2697" s="10" t="s">
        <v>5482</v>
      </c>
      <c r="D2697" s="11">
        <v>50</v>
      </c>
      <c r="E2697" s="12">
        <v>21.75</v>
      </c>
      <c r="F2697" s="13">
        <v>1087.5</v>
      </c>
      <c r="G2697" s="10" t="s">
        <v>34</v>
      </c>
    </row>
    <row r="2698" spans="2:7" s="7" customFormat="1" ht="13.35" customHeight="1" x14ac:dyDescent="0.2">
      <c r="B2698" s="10" t="s">
        <v>8431</v>
      </c>
      <c r="C2698" s="10" t="s">
        <v>5482</v>
      </c>
      <c r="D2698" s="11">
        <v>950</v>
      </c>
      <c r="E2698" s="12">
        <v>21.75</v>
      </c>
      <c r="F2698" s="13">
        <v>20662.5</v>
      </c>
      <c r="G2698" s="10" t="s">
        <v>34</v>
      </c>
    </row>
    <row r="2699" spans="2:7" s="7" customFormat="1" ht="13.35" customHeight="1" x14ac:dyDescent="0.2">
      <c r="B2699" s="10" t="s">
        <v>8431</v>
      </c>
      <c r="C2699" s="10" t="s">
        <v>8488</v>
      </c>
      <c r="D2699" s="11">
        <v>495</v>
      </c>
      <c r="E2699" s="12">
        <v>21.73</v>
      </c>
      <c r="F2699" s="13">
        <v>10756.35</v>
      </c>
      <c r="G2699" s="10" t="s">
        <v>34</v>
      </c>
    </row>
    <row r="2700" spans="2:7" s="7" customFormat="1" ht="13.35" customHeight="1" x14ac:dyDescent="0.2">
      <c r="B2700" s="10" t="s">
        <v>8431</v>
      </c>
      <c r="C2700" s="10" t="s">
        <v>8489</v>
      </c>
      <c r="D2700" s="11">
        <v>200</v>
      </c>
      <c r="E2700" s="12">
        <v>21.74</v>
      </c>
      <c r="F2700" s="13">
        <v>4348</v>
      </c>
      <c r="G2700" s="10" t="s">
        <v>34</v>
      </c>
    </row>
    <row r="2701" spans="2:7" s="7" customFormat="1" ht="13.35" customHeight="1" x14ac:dyDescent="0.2">
      <c r="B2701" s="10" t="s">
        <v>8431</v>
      </c>
      <c r="C2701" s="10" t="s">
        <v>8489</v>
      </c>
      <c r="D2701" s="11">
        <v>200</v>
      </c>
      <c r="E2701" s="12">
        <v>21.74</v>
      </c>
      <c r="F2701" s="13">
        <v>4348</v>
      </c>
      <c r="G2701" s="10" t="s">
        <v>34</v>
      </c>
    </row>
    <row r="2702" spans="2:7" s="7" customFormat="1" ht="13.35" customHeight="1" x14ac:dyDescent="0.2">
      <c r="B2702" s="10" t="s">
        <v>8431</v>
      </c>
      <c r="C2702" s="10" t="s">
        <v>8489</v>
      </c>
      <c r="D2702" s="11">
        <v>200</v>
      </c>
      <c r="E2702" s="12">
        <v>21.74</v>
      </c>
      <c r="F2702" s="13">
        <v>4348</v>
      </c>
      <c r="G2702" s="10" t="s">
        <v>34</v>
      </c>
    </row>
    <row r="2703" spans="2:7" s="7" customFormat="1" ht="13.35" customHeight="1" x14ac:dyDescent="0.2">
      <c r="B2703" s="10" t="s">
        <v>8431</v>
      </c>
      <c r="C2703" s="10" t="s">
        <v>8489</v>
      </c>
      <c r="D2703" s="11">
        <v>250</v>
      </c>
      <c r="E2703" s="12">
        <v>21.74</v>
      </c>
      <c r="F2703" s="13">
        <v>5435</v>
      </c>
      <c r="G2703" s="10" t="s">
        <v>34</v>
      </c>
    </row>
    <row r="2704" spans="2:7" s="7" customFormat="1" ht="13.35" customHeight="1" x14ac:dyDescent="0.2">
      <c r="B2704" s="10" t="s">
        <v>8431</v>
      </c>
      <c r="C2704" s="10" t="s">
        <v>8489</v>
      </c>
      <c r="D2704" s="11">
        <v>173</v>
      </c>
      <c r="E2704" s="12">
        <v>21.74</v>
      </c>
      <c r="F2704" s="13">
        <v>3761.02</v>
      </c>
      <c r="G2704" s="10" t="s">
        <v>34</v>
      </c>
    </row>
    <row r="2705" spans="2:7" s="7" customFormat="1" ht="13.35" customHeight="1" x14ac:dyDescent="0.2">
      <c r="B2705" s="10" t="s">
        <v>8431</v>
      </c>
      <c r="C2705" s="10" t="s">
        <v>8490</v>
      </c>
      <c r="D2705" s="11">
        <v>907</v>
      </c>
      <c r="E2705" s="12">
        <v>21.77</v>
      </c>
      <c r="F2705" s="13">
        <v>19745.39</v>
      </c>
      <c r="G2705" s="10" t="s">
        <v>34</v>
      </c>
    </row>
    <row r="2706" spans="2:7" s="7" customFormat="1" ht="13.35" customHeight="1" x14ac:dyDescent="0.2">
      <c r="B2706" s="10" t="s">
        <v>8431</v>
      </c>
      <c r="C2706" s="10" t="s">
        <v>8490</v>
      </c>
      <c r="D2706" s="11">
        <v>313</v>
      </c>
      <c r="E2706" s="12">
        <v>21.77</v>
      </c>
      <c r="F2706" s="13">
        <v>6814.01</v>
      </c>
      <c r="G2706" s="10" t="s">
        <v>34</v>
      </c>
    </row>
    <row r="2707" spans="2:7" s="7" customFormat="1" ht="13.35" customHeight="1" x14ac:dyDescent="0.2">
      <c r="B2707" s="10" t="s">
        <v>8431</v>
      </c>
      <c r="C2707" s="10" t="s">
        <v>8491</v>
      </c>
      <c r="D2707" s="11">
        <v>200</v>
      </c>
      <c r="E2707" s="12">
        <v>21.75</v>
      </c>
      <c r="F2707" s="13">
        <v>4350</v>
      </c>
      <c r="G2707" s="10" t="s">
        <v>34</v>
      </c>
    </row>
    <row r="2708" spans="2:7" s="7" customFormat="1" ht="13.35" customHeight="1" x14ac:dyDescent="0.2">
      <c r="B2708" s="10" t="s">
        <v>8431</v>
      </c>
      <c r="C2708" s="10" t="s">
        <v>8491</v>
      </c>
      <c r="D2708" s="11">
        <v>200</v>
      </c>
      <c r="E2708" s="12">
        <v>21.75</v>
      </c>
      <c r="F2708" s="13">
        <v>4350</v>
      </c>
      <c r="G2708" s="10" t="s">
        <v>34</v>
      </c>
    </row>
    <row r="2709" spans="2:7" s="7" customFormat="1" ht="13.35" customHeight="1" x14ac:dyDescent="0.2">
      <c r="B2709" s="10" t="s">
        <v>8431</v>
      </c>
      <c r="C2709" s="10" t="s">
        <v>8491</v>
      </c>
      <c r="D2709" s="11">
        <v>200</v>
      </c>
      <c r="E2709" s="12">
        <v>21.75</v>
      </c>
      <c r="F2709" s="13">
        <v>4350</v>
      </c>
      <c r="G2709" s="10" t="s">
        <v>34</v>
      </c>
    </row>
    <row r="2710" spans="2:7" s="7" customFormat="1" ht="13.35" customHeight="1" x14ac:dyDescent="0.2">
      <c r="B2710" s="10" t="s">
        <v>8431</v>
      </c>
      <c r="C2710" s="10" t="s">
        <v>8491</v>
      </c>
      <c r="D2710" s="11">
        <v>200</v>
      </c>
      <c r="E2710" s="12">
        <v>21.75</v>
      </c>
      <c r="F2710" s="13">
        <v>4350</v>
      </c>
      <c r="G2710" s="10" t="s">
        <v>34</v>
      </c>
    </row>
    <row r="2711" spans="2:7" s="7" customFormat="1" ht="13.35" customHeight="1" x14ac:dyDescent="0.2">
      <c r="B2711" s="10" t="s">
        <v>8431</v>
      </c>
      <c r="C2711" s="10" t="s">
        <v>8491</v>
      </c>
      <c r="D2711" s="11">
        <v>250</v>
      </c>
      <c r="E2711" s="12">
        <v>21.75</v>
      </c>
      <c r="F2711" s="13">
        <v>5437.5</v>
      </c>
      <c r="G2711" s="10" t="s">
        <v>34</v>
      </c>
    </row>
    <row r="2712" spans="2:7" s="7" customFormat="1" ht="13.35" customHeight="1" x14ac:dyDescent="0.2">
      <c r="B2712" s="10" t="s">
        <v>8431</v>
      </c>
      <c r="C2712" s="10" t="s">
        <v>8491</v>
      </c>
      <c r="D2712" s="11">
        <v>151</v>
      </c>
      <c r="E2712" s="12">
        <v>21.75</v>
      </c>
      <c r="F2712" s="13">
        <v>3284.25</v>
      </c>
      <c r="G2712" s="10" t="s">
        <v>34</v>
      </c>
    </row>
    <row r="2713" spans="2:7" s="7" customFormat="1" ht="13.35" customHeight="1" x14ac:dyDescent="0.2">
      <c r="B2713" s="10" t="s">
        <v>8431</v>
      </c>
      <c r="C2713" s="10" t="s">
        <v>8492</v>
      </c>
      <c r="D2713" s="11">
        <v>183</v>
      </c>
      <c r="E2713" s="12">
        <v>21.74</v>
      </c>
      <c r="F2713" s="13">
        <v>3978.42</v>
      </c>
      <c r="G2713" s="10" t="s">
        <v>34</v>
      </c>
    </row>
    <row r="2714" spans="2:7" s="7" customFormat="1" ht="13.35" customHeight="1" x14ac:dyDescent="0.2">
      <c r="B2714" s="10" t="s">
        <v>8431</v>
      </c>
      <c r="C2714" s="10" t="s">
        <v>8493</v>
      </c>
      <c r="D2714" s="11">
        <v>491</v>
      </c>
      <c r="E2714" s="12">
        <v>21.74</v>
      </c>
      <c r="F2714" s="13">
        <v>10674.34</v>
      </c>
      <c r="G2714" s="10" t="s">
        <v>34</v>
      </c>
    </row>
    <row r="2715" spans="2:7" s="7" customFormat="1" ht="13.35" customHeight="1" x14ac:dyDescent="0.2">
      <c r="B2715" s="10" t="s">
        <v>8431</v>
      </c>
      <c r="C2715" s="10" t="s">
        <v>8493</v>
      </c>
      <c r="D2715" s="11">
        <v>35</v>
      </c>
      <c r="E2715" s="12">
        <v>21.74</v>
      </c>
      <c r="F2715" s="13">
        <v>760.9</v>
      </c>
      <c r="G2715" s="10" t="s">
        <v>34</v>
      </c>
    </row>
    <row r="2716" spans="2:7" s="7" customFormat="1" ht="13.35" customHeight="1" x14ac:dyDescent="0.2">
      <c r="B2716" s="10" t="s">
        <v>8431</v>
      </c>
      <c r="C2716" s="10" t="s">
        <v>4424</v>
      </c>
      <c r="D2716" s="11">
        <v>100</v>
      </c>
      <c r="E2716" s="12">
        <v>21.74</v>
      </c>
      <c r="F2716" s="13">
        <v>2174</v>
      </c>
      <c r="G2716" s="10" t="s">
        <v>34</v>
      </c>
    </row>
    <row r="2717" spans="2:7" s="7" customFormat="1" ht="13.35" customHeight="1" x14ac:dyDescent="0.2">
      <c r="B2717" s="10" t="s">
        <v>8431</v>
      </c>
      <c r="C2717" s="10" t="s">
        <v>4424</v>
      </c>
      <c r="D2717" s="11">
        <v>94</v>
      </c>
      <c r="E2717" s="12">
        <v>21.74</v>
      </c>
      <c r="F2717" s="13">
        <v>2043.56</v>
      </c>
      <c r="G2717" s="10" t="s">
        <v>34</v>
      </c>
    </row>
    <row r="2718" spans="2:7" s="7" customFormat="1" ht="13.35" customHeight="1" x14ac:dyDescent="0.2">
      <c r="B2718" s="10" t="s">
        <v>8431</v>
      </c>
      <c r="C2718" s="10" t="s">
        <v>8494</v>
      </c>
      <c r="D2718" s="11">
        <v>200</v>
      </c>
      <c r="E2718" s="12">
        <v>21.74</v>
      </c>
      <c r="F2718" s="13">
        <v>4348</v>
      </c>
      <c r="G2718" s="10" t="s">
        <v>34</v>
      </c>
    </row>
    <row r="2719" spans="2:7" s="7" customFormat="1" ht="13.35" customHeight="1" x14ac:dyDescent="0.2">
      <c r="B2719" s="10" t="s">
        <v>8431</v>
      </c>
      <c r="C2719" s="10" t="s">
        <v>8494</v>
      </c>
      <c r="D2719" s="11">
        <v>200</v>
      </c>
      <c r="E2719" s="12">
        <v>21.74</v>
      </c>
      <c r="F2719" s="13">
        <v>4348</v>
      </c>
      <c r="G2719" s="10" t="s">
        <v>34</v>
      </c>
    </row>
    <row r="2720" spans="2:7" s="7" customFormat="1" ht="13.35" customHeight="1" x14ac:dyDescent="0.2">
      <c r="B2720" s="10" t="s">
        <v>8431</v>
      </c>
      <c r="C2720" s="10" t="s">
        <v>8494</v>
      </c>
      <c r="D2720" s="11">
        <v>200</v>
      </c>
      <c r="E2720" s="12">
        <v>21.74</v>
      </c>
      <c r="F2720" s="13">
        <v>4348</v>
      </c>
      <c r="G2720" s="10" t="s">
        <v>34</v>
      </c>
    </row>
    <row r="2721" spans="2:7" s="7" customFormat="1" ht="13.35" customHeight="1" x14ac:dyDescent="0.2">
      <c r="B2721" s="10" t="s">
        <v>8431</v>
      </c>
      <c r="C2721" s="10" t="s">
        <v>8494</v>
      </c>
      <c r="D2721" s="11">
        <v>200</v>
      </c>
      <c r="E2721" s="12">
        <v>21.74</v>
      </c>
      <c r="F2721" s="13">
        <v>4348</v>
      </c>
      <c r="G2721" s="10" t="s">
        <v>34</v>
      </c>
    </row>
    <row r="2722" spans="2:7" s="7" customFormat="1" ht="13.35" customHeight="1" x14ac:dyDescent="0.2">
      <c r="B2722" s="10" t="s">
        <v>8431</v>
      </c>
      <c r="C2722" s="10" t="s">
        <v>8494</v>
      </c>
      <c r="D2722" s="11">
        <v>200</v>
      </c>
      <c r="E2722" s="12">
        <v>21.74</v>
      </c>
      <c r="F2722" s="13">
        <v>4348</v>
      </c>
      <c r="G2722" s="10" t="s">
        <v>34</v>
      </c>
    </row>
    <row r="2723" spans="2:7" s="7" customFormat="1" ht="13.35" customHeight="1" x14ac:dyDescent="0.2">
      <c r="B2723" s="10" t="s">
        <v>8431</v>
      </c>
      <c r="C2723" s="10" t="s">
        <v>8494</v>
      </c>
      <c r="D2723" s="11">
        <v>19</v>
      </c>
      <c r="E2723" s="12">
        <v>21.74</v>
      </c>
      <c r="F2723" s="13">
        <v>413.06</v>
      </c>
      <c r="G2723" s="10" t="s">
        <v>34</v>
      </c>
    </row>
    <row r="2724" spans="2:7" s="7" customFormat="1" ht="13.35" customHeight="1" x14ac:dyDescent="0.2">
      <c r="B2724" s="10" t="s">
        <v>8431</v>
      </c>
      <c r="C2724" s="10" t="s">
        <v>8495</v>
      </c>
      <c r="D2724" s="11">
        <v>232</v>
      </c>
      <c r="E2724" s="12">
        <v>21.72</v>
      </c>
      <c r="F2724" s="13">
        <v>5039.04</v>
      </c>
      <c r="G2724" s="10" t="s">
        <v>34</v>
      </c>
    </row>
    <row r="2725" spans="2:7" s="7" customFormat="1" ht="13.35" customHeight="1" x14ac:dyDescent="0.2">
      <c r="B2725" s="10" t="s">
        <v>8431</v>
      </c>
      <c r="C2725" s="10" t="s">
        <v>8496</v>
      </c>
      <c r="D2725" s="11">
        <v>768</v>
      </c>
      <c r="E2725" s="12">
        <v>21.72</v>
      </c>
      <c r="F2725" s="13">
        <v>16680.96</v>
      </c>
      <c r="G2725" s="10" t="s">
        <v>34</v>
      </c>
    </row>
    <row r="2726" spans="2:7" s="7" customFormat="1" ht="13.35" customHeight="1" x14ac:dyDescent="0.2">
      <c r="B2726" s="10" t="s">
        <v>8431</v>
      </c>
      <c r="C2726" s="10" t="s">
        <v>104</v>
      </c>
      <c r="D2726" s="11">
        <v>1262</v>
      </c>
      <c r="E2726" s="12">
        <v>21.73</v>
      </c>
      <c r="F2726" s="13">
        <v>27423.26</v>
      </c>
      <c r="G2726" s="10" t="s">
        <v>34</v>
      </c>
    </row>
    <row r="2727" spans="2:7" s="7" customFormat="1" ht="13.35" customHeight="1" x14ac:dyDescent="0.2">
      <c r="B2727" s="10" t="s">
        <v>8431</v>
      </c>
      <c r="C2727" s="10" t="s">
        <v>8497</v>
      </c>
      <c r="D2727" s="11">
        <v>2308</v>
      </c>
      <c r="E2727" s="12">
        <v>21.73</v>
      </c>
      <c r="F2727" s="13">
        <v>50152.84</v>
      </c>
      <c r="G2727" s="10" t="s">
        <v>34</v>
      </c>
    </row>
    <row r="2728" spans="2:7" s="7" customFormat="1" ht="13.35" customHeight="1" x14ac:dyDescent="0.2">
      <c r="B2728" s="10" t="s">
        <v>8431</v>
      </c>
      <c r="C2728" s="10" t="s">
        <v>8498</v>
      </c>
      <c r="D2728" s="11">
        <v>300</v>
      </c>
      <c r="E2728" s="12">
        <v>21.72</v>
      </c>
      <c r="F2728" s="13">
        <v>6516</v>
      </c>
      <c r="G2728" s="10" t="s">
        <v>34</v>
      </c>
    </row>
    <row r="2729" spans="2:7" s="7" customFormat="1" ht="13.35" customHeight="1" x14ac:dyDescent="0.2">
      <c r="B2729" s="10" t="s">
        <v>8431</v>
      </c>
      <c r="C2729" s="10" t="s">
        <v>8498</v>
      </c>
      <c r="D2729" s="11">
        <v>141</v>
      </c>
      <c r="E2729" s="12">
        <v>21.72</v>
      </c>
      <c r="F2729" s="13">
        <v>3062.52</v>
      </c>
      <c r="G2729" s="10" t="s">
        <v>34</v>
      </c>
    </row>
    <row r="2730" spans="2:7" s="7" customFormat="1" ht="13.35" customHeight="1" x14ac:dyDescent="0.2">
      <c r="B2730" s="10" t="s">
        <v>8431</v>
      </c>
      <c r="C2730" s="10" t="s">
        <v>8498</v>
      </c>
      <c r="D2730" s="11">
        <v>140</v>
      </c>
      <c r="E2730" s="12">
        <v>21.72</v>
      </c>
      <c r="F2730" s="13">
        <v>3040.8</v>
      </c>
      <c r="G2730" s="10" t="s">
        <v>34</v>
      </c>
    </row>
    <row r="2731" spans="2:7" s="7" customFormat="1" ht="13.35" customHeight="1" x14ac:dyDescent="0.2">
      <c r="B2731" s="10" t="s">
        <v>8431</v>
      </c>
      <c r="C2731" s="10" t="s">
        <v>8498</v>
      </c>
      <c r="D2731" s="11">
        <v>137</v>
      </c>
      <c r="E2731" s="12">
        <v>21.72</v>
      </c>
      <c r="F2731" s="13">
        <v>2975.64</v>
      </c>
      <c r="G2731" s="10" t="s">
        <v>34</v>
      </c>
    </row>
    <row r="2732" spans="2:7" s="7" customFormat="1" ht="13.35" customHeight="1" x14ac:dyDescent="0.2">
      <c r="B2732" s="10" t="s">
        <v>8431</v>
      </c>
      <c r="C2732" s="10" t="s">
        <v>8498</v>
      </c>
      <c r="D2732" s="11">
        <v>134</v>
      </c>
      <c r="E2732" s="12">
        <v>21.72</v>
      </c>
      <c r="F2732" s="13">
        <v>2910.48</v>
      </c>
      <c r="G2732" s="10" t="s">
        <v>34</v>
      </c>
    </row>
    <row r="2733" spans="2:7" s="7" customFormat="1" ht="13.35" customHeight="1" x14ac:dyDescent="0.2">
      <c r="B2733" s="10" t="s">
        <v>8431</v>
      </c>
      <c r="C2733" s="10" t="s">
        <v>8498</v>
      </c>
      <c r="D2733" s="11">
        <v>269</v>
      </c>
      <c r="E2733" s="12">
        <v>21.72</v>
      </c>
      <c r="F2733" s="13">
        <v>5842.68</v>
      </c>
      <c r="G2733" s="10" t="s">
        <v>34</v>
      </c>
    </row>
    <row r="2734" spans="2:7" s="7" customFormat="1" ht="13.35" customHeight="1" x14ac:dyDescent="0.2">
      <c r="B2734" s="10" t="s">
        <v>8431</v>
      </c>
      <c r="C2734" s="10" t="s">
        <v>4706</v>
      </c>
      <c r="D2734" s="11">
        <v>68</v>
      </c>
      <c r="E2734" s="12">
        <v>21.76</v>
      </c>
      <c r="F2734" s="13">
        <v>1479.68</v>
      </c>
      <c r="G2734" s="10" t="s">
        <v>34</v>
      </c>
    </row>
    <row r="2735" spans="2:7" s="7" customFormat="1" ht="13.35" customHeight="1" x14ac:dyDescent="0.2">
      <c r="B2735" s="10" t="s">
        <v>8431</v>
      </c>
      <c r="C2735" s="10" t="s">
        <v>4706</v>
      </c>
      <c r="D2735" s="11">
        <v>200</v>
      </c>
      <c r="E2735" s="12">
        <v>21.76</v>
      </c>
      <c r="F2735" s="13">
        <v>4352</v>
      </c>
      <c r="G2735" s="10" t="s">
        <v>34</v>
      </c>
    </row>
    <row r="2736" spans="2:7" s="7" customFormat="1" ht="13.35" customHeight="1" x14ac:dyDescent="0.2">
      <c r="B2736" s="10" t="s">
        <v>8431</v>
      </c>
      <c r="C2736" s="10" t="s">
        <v>4706</v>
      </c>
      <c r="D2736" s="11">
        <v>200</v>
      </c>
      <c r="E2736" s="12">
        <v>21.76</v>
      </c>
      <c r="F2736" s="13">
        <v>4352</v>
      </c>
      <c r="G2736" s="10" t="s">
        <v>34</v>
      </c>
    </row>
    <row r="2737" spans="2:7" s="7" customFormat="1" ht="13.35" customHeight="1" x14ac:dyDescent="0.2">
      <c r="B2737" s="10" t="s">
        <v>8431</v>
      </c>
      <c r="C2737" s="10" t="s">
        <v>4706</v>
      </c>
      <c r="D2737" s="11">
        <v>200</v>
      </c>
      <c r="E2737" s="12">
        <v>21.76</v>
      </c>
      <c r="F2737" s="13">
        <v>4352</v>
      </c>
      <c r="G2737" s="10" t="s">
        <v>34</v>
      </c>
    </row>
    <row r="2738" spans="2:7" s="7" customFormat="1" ht="13.35" customHeight="1" x14ac:dyDescent="0.2">
      <c r="B2738" s="10" t="s">
        <v>8431</v>
      </c>
      <c r="C2738" s="10" t="s">
        <v>4706</v>
      </c>
      <c r="D2738" s="11">
        <v>250</v>
      </c>
      <c r="E2738" s="12">
        <v>21.76</v>
      </c>
      <c r="F2738" s="13">
        <v>5440</v>
      </c>
      <c r="G2738" s="10" t="s">
        <v>34</v>
      </c>
    </row>
    <row r="2739" spans="2:7" s="7" customFormat="1" ht="13.35" customHeight="1" x14ac:dyDescent="0.2">
      <c r="B2739" s="10" t="s">
        <v>8431</v>
      </c>
      <c r="C2739" s="10" t="s">
        <v>4706</v>
      </c>
      <c r="D2739" s="11">
        <v>194</v>
      </c>
      <c r="E2739" s="12">
        <v>21.76</v>
      </c>
      <c r="F2739" s="13">
        <v>4221.4399999999996</v>
      </c>
      <c r="G2739" s="10" t="s">
        <v>34</v>
      </c>
    </row>
    <row r="2740" spans="2:7" s="7" customFormat="1" ht="13.35" customHeight="1" x14ac:dyDescent="0.2">
      <c r="B2740" s="10" t="s">
        <v>8431</v>
      </c>
      <c r="C2740" s="10" t="s">
        <v>8499</v>
      </c>
      <c r="D2740" s="11">
        <v>575</v>
      </c>
      <c r="E2740" s="12">
        <v>21.76</v>
      </c>
      <c r="F2740" s="13">
        <v>12512</v>
      </c>
      <c r="G2740" s="10" t="s">
        <v>34</v>
      </c>
    </row>
    <row r="2741" spans="2:7" s="7" customFormat="1" ht="13.35" customHeight="1" x14ac:dyDescent="0.2">
      <c r="B2741" s="10" t="s">
        <v>8431</v>
      </c>
      <c r="C2741" s="10" t="s">
        <v>8500</v>
      </c>
      <c r="D2741" s="11">
        <v>150</v>
      </c>
      <c r="E2741" s="12">
        <v>21.77</v>
      </c>
      <c r="F2741" s="13">
        <v>3265.5</v>
      </c>
      <c r="G2741" s="10" t="s">
        <v>34</v>
      </c>
    </row>
    <row r="2742" spans="2:7" s="7" customFormat="1" ht="13.35" customHeight="1" x14ac:dyDescent="0.2">
      <c r="B2742" s="10" t="s">
        <v>8431</v>
      </c>
      <c r="C2742" s="10" t="s">
        <v>8500</v>
      </c>
      <c r="D2742" s="11">
        <v>74</v>
      </c>
      <c r="E2742" s="12">
        <v>21.77</v>
      </c>
      <c r="F2742" s="13">
        <v>1610.98</v>
      </c>
      <c r="G2742" s="10" t="s">
        <v>34</v>
      </c>
    </row>
    <row r="2743" spans="2:7" s="7" customFormat="1" ht="13.35" customHeight="1" x14ac:dyDescent="0.2">
      <c r="B2743" s="10" t="s">
        <v>8431</v>
      </c>
      <c r="C2743" s="10" t="s">
        <v>8500</v>
      </c>
      <c r="D2743" s="11">
        <v>497</v>
      </c>
      <c r="E2743" s="12">
        <v>21.77</v>
      </c>
      <c r="F2743" s="13">
        <v>10819.69</v>
      </c>
      <c r="G2743" s="10" t="s">
        <v>34</v>
      </c>
    </row>
    <row r="2744" spans="2:7" s="7" customFormat="1" ht="13.35" customHeight="1" x14ac:dyDescent="0.2">
      <c r="B2744" s="10" t="s">
        <v>8431</v>
      </c>
      <c r="C2744" s="10" t="s">
        <v>8500</v>
      </c>
      <c r="D2744" s="11">
        <v>161</v>
      </c>
      <c r="E2744" s="12">
        <v>21.77</v>
      </c>
      <c r="F2744" s="13">
        <v>3504.97</v>
      </c>
      <c r="G2744" s="10" t="s">
        <v>34</v>
      </c>
    </row>
    <row r="2745" spans="2:7" s="7" customFormat="1" ht="13.35" customHeight="1" x14ac:dyDescent="0.2">
      <c r="B2745" s="10" t="s">
        <v>8431</v>
      </c>
      <c r="C2745" s="10" t="s">
        <v>8500</v>
      </c>
      <c r="D2745" s="11">
        <v>176</v>
      </c>
      <c r="E2745" s="12">
        <v>21.77</v>
      </c>
      <c r="F2745" s="13">
        <v>3831.52</v>
      </c>
      <c r="G2745" s="10" t="s">
        <v>34</v>
      </c>
    </row>
    <row r="2746" spans="2:7" s="7" customFormat="1" ht="13.35" customHeight="1" x14ac:dyDescent="0.2">
      <c r="B2746" s="10" t="s">
        <v>8431</v>
      </c>
      <c r="C2746" s="10" t="s">
        <v>8501</v>
      </c>
      <c r="D2746" s="11">
        <v>457</v>
      </c>
      <c r="E2746" s="12">
        <v>21.77</v>
      </c>
      <c r="F2746" s="13">
        <v>9948.89</v>
      </c>
      <c r="G2746" s="10" t="s">
        <v>34</v>
      </c>
    </row>
    <row r="2747" spans="2:7" s="7" customFormat="1" ht="13.35" customHeight="1" x14ac:dyDescent="0.2">
      <c r="B2747" s="10" t="s">
        <v>8431</v>
      </c>
      <c r="C2747" s="10" t="s">
        <v>8501</v>
      </c>
      <c r="D2747" s="11">
        <v>276</v>
      </c>
      <c r="E2747" s="12">
        <v>21.77</v>
      </c>
      <c r="F2747" s="13">
        <v>6008.52</v>
      </c>
      <c r="G2747" s="10" t="s">
        <v>34</v>
      </c>
    </row>
    <row r="2748" spans="2:7" s="7" customFormat="1" ht="13.35" customHeight="1" x14ac:dyDescent="0.2">
      <c r="B2748" s="10" t="s">
        <v>8431</v>
      </c>
      <c r="C2748" s="10" t="s">
        <v>8501</v>
      </c>
      <c r="D2748" s="11">
        <v>300</v>
      </c>
      <c r="E2748" s="12">
        <v>21.77</v>
      </c>
      <c r="F2748" s="13">
        <v>6531</v>
      </c>
      <c r="G2748" s="10" t="s">
        <v>34</v>
      </c>
    </row>
    <row r="2749" spans="2:7" s="7" customFormat="1" ht="13.35" customHeight="1" x14ac:dyDescent="0.2">
      <c r="B2749" s="10" t="s">
        <v>8431</v>
      </c>
      <c r="C2749" s="10" t="s">
        <v>8501</v>
      </c>
      <c r="D2749" s="11">
        <v>169</v>
      </c>
      <c r="E2749" s="12">
        <v>21.77</v>
      </c>
      <c r="F2749" s="13">
        <v>3679.13</v>
      </c>
      <c r="G2749" s="10" t="s">
        <v>34</v>
      </c>
    </row>
    <row r="2750" spans="2:7" s="7" customFormat="1" ht="13.35" customHeight="1" x14ac:dyDescent="0.2">
      <c r="B2750" s="10" t="s">
        <v>8431</v>
      </c>
      <c r="C2750" s="10" t="s">
        <v>8502</v>
      </c>
      <c r="D2750" s="11">
        <v>21</v>
      </c>
      <c r="E2750" s="12">
        <v>21.76</v>
      </c>
      <c r="F2750" s="13">
        <v>456.96</v>
      </c>
      <c r="G2750" s="10" t="s">
        <v>34</v>
      </c>
    </row>
    <row r="2751" spans="2:7" s="7" customFormat="1" ht="13.35" customHeight="1" x14ac:dyDescent="0.2">
      <c r="B2751" s="10" t="s">
        <v>8431</v>
      </c>
      <c r="C2751" s="10" t="s">
        <v>8502</v>
      </c>
      <c r="D2751" s="11">
        <v>300</v>
      </c>
      <c r="E2751" s="12">
        <v>21.76</v>
      </c>
      <c r="F2751" s="13">
        <v>6528</v>
      </c>
      <c r="G2751" s="10" t="s">
        <v>34</v>
      </c>
    </row>
    <row r="2752" spans="2:7" s="7" customFormat="1" ht="13.35" customHeight="1" x14ac:dyDescent="0.2">
      <c r="B2752" s="10" t="s">
        <v>8431</v>
      </c>
      <c r="C2752" s="10" t="s">
        <v>8502</v>
      </c>
      <c r="D2752" s="11">
        <v>140</v>
      </c>
      <c r="E2752" s="12">
        <v>21.76</v>
      </c>
      <c r="F2752" s="13">
        <v>3046.4</v>
      </c>
      <c r="G2752" s="10" t="s">
        <v>34</v>
      </c>
    </row>
    <row r="2753" spans="2:7" s="7" customFormat="1" ht="13.35" customHeight="1" x14ac:dyDescent="0.2">
      <c r="B2753" s="10" t="s">
        <v>8431</v>
      </c>
      <c r="C2753" s="10" t="s">
        <v>8502</v>
      </c>
      <c r="D2753" s="11">
        <v>136</v>
      </c>
      <c r="E2753" s="12">
        <v>21.76</v>
      </c>
      <c r="F2753" s="13">
        <v>2959.36</v>
      </c>
      <c r="G2753" s="10" t="s">
        <v>34</v>
      </c>
    </row>
    <row r="2754" spans="2:7" s="7" customFormat="1" ht="13.35" customHeight="1" x14ac:dyDescent="0.2">
      <c r="B2754" s="10" t="s">
        <v>8431</v>
      </c>
      <c r="C2754" s="10" t="s">
        <v>8502</v>
      </c>
      <c r="D2754" s="11">
        <v>141</v>
      </c>
      <c r="E2754" s="12">
        <v>21.76</v>
      </c>
      <c r="F2754" s="13">
        <v>3068.16</v>
      </c>
      <c r="G2754" s="10" t="s">
        <v>34</v>
      </c>
    </row>
    <row r="2755" spans="2:7" s="7" customFormat="1" ht="13.35" customHeight="1" x14ac:dyDescent="0.2">
      <c r="B2755" s="10" t="s">
        <v>8431</v>
      </c>
      <c r="C2755" s="10" t="s">
        <v>8502</v>
      </c>
      <c r="D2755" s="11">
        <v>137</v>
      </c>
      <c r="E2755" s="12">
        <v>21.76</v>
      </c>
      <c r="F2755" s="13">
        <v>2981.12</v>
      </c>
      <c r="G2755" s="10" t="s">
        <v>34</v>
      </c>
    </row>
    <row r="2756" spans="2:7" s="7" customFormat="1" ht="13.35" customHeight="1" x14ac:dyDescent="0.2">
      <c r="B2756" s="10" t="s">
        <v>8431</v>
      </c>
      <c r="C2756" s="10" t="s">
        <v>8502</v>
      </c>
      <c r="D2756" s="11">
        <v>149</v>
      </c>
      <c r="E2756" s="12">
        <v>21.76</v>
      </c>
      <c r="F2756" s="13">
        <v>3242.24</v>
      </c>
      <c r="G2756" s="10" t="s">
        <v>34</v>
      </c>
    </row>
    <row r="2757" spans="2:7" s="7" customFormat="1" ht="13.35" customHeight="1" x14ac:dyDescent="0.2">
      <c r="B2757" s="10" t="s">
        <v>8431</v>
      </c>
      <c r="C2757" s="10" t="s">
        <v>8502</v>
      </c>
      <c r="D2757" s="11">
        <v>29</v>
      </c>
      <c r="E2757" s="12">
        <v>21.76</v>
      </c>
      <c r="F2757" s="13">
        <v>631.04</v>
      </c>
      <c r="G2757" s="10" t="s">
        <v>34</v>
      </c>
    </row>
    <row r="2758" spans="2:7" s="7" customFormat="1" ht="13.35" customHeight="1" x14ac:dyDescent="0.2">
      <c r="B2758" s="10" t="s">
        <v>8431</v>
      </c>
      <c r="C2758" s="10" t="s">
        <v>8503</v>
      </c>
      <c r="D2758" s="11">
        <v>300</v>
      </c>
      <c r="E2758" s="12">
        <v>21.75</v>
      </c>
      <c r="F2758" s="13">
        <v>6525</v>
      </c>
      <c r="G2758" s="10" t="s">
        <v>34</v>
      </c>
    </row>
    <row r="2759" spans="2:7" s="7" customFormat="1" ht="13.35" customHeight="1" x14ac:dyDescent="0.2">
      <c r="B2759" s="10" t="s">
        <v>8431</v>
      </c>
      <c r="C2759" s="10" t="s">
        <v>8503</v>
      </c>
      <c r="D2759" s="11">
        <v>141</v>
      </c>
      <c r="E2759" s="12">
        <v>21.75</v>
      </c>
      <c r="F2759" s="13">
        <v>3066.75</v>
      </c>
      <c r="G2759" s="10" t="s">
        <v>34</v>
      </c>
    </row>
    <row r="2760" spans="2:7" s="7" customFormat="1" ht="13.35" customHeight="1" x14ac:dyDescent="0.2">
      <c r="B2760" s="10" t="s">
        <v>8431</v>
      </c>
      <c r="C2760" s="10" t="s">
        <v>8503</v>
      </c>
      <c r="D2760" s="11">
        <v>150</v>
      </c>
      <c r="E2760" s="12">
        <v>21.75</v>
      </c>
      <c r="F2760" s="13">
        <v>3262.5</v>
      </c>
      <c r="G2760" s="10" t="s">
        <v>34</v>
      </c>
    </row>
    <row r="2761" spans="2:7" s="7" customFormat="1" ht="13.35" customHeight="1" x14ac:dyDescent="0.2">
      <c r="B2761" s="10" t="s">
        <v>8431</v>
      </c>
      <c r="C2761" s="10" t="s">
        <v>8503</v>
      </c>
      <c r="D2761" s="11">
        <v>137</v>
      </c>
      <c r="E2761" s="12">
        <v>21.75</v>
      </c>
      <c r="F2761" s="13">
        <v>2979.75</v>
      </c>
      <c r="G2761" s="10" t="s">
        <v>34</v>
      </c>
    </row>
    <row r="2762" spans="2:7" s="7" customFormat="1" ht="13.35" customHeight="1" x14ac:dyDescent="0.2">
      <c r="B2762" s="10" t="s">
        <v>8431</v>
      </c>
      <c r="C2762" s="10" t="s">
        <v>8503</v>
      </c>
      <c r="D2762" s="11">
        <v>138</v>
      </c>
      <c r="E2762" s="12">
        <v>21.75</v>
      </c>
      <c r="F2762" s="13">
        <v>3001.5</v>
      </c>
      <c r="G2762" s="10" t="s">
        <v>34</v>
      </c>
    </row>
    <row r="2763" spans="2:7" s="7" customFormat="1" ht="13.35" customHeight="1" x14ac:dyDescent="0.2">
      <c r="B2763" s="10" t="s">
        <v>8431</v>
      </c>
      <c r="C2763" s="10" t="s">
        <v>8503</v>
      </c>
      <c r="D2763" s="11">
        <v>53</v>
      </c>
      <c r="E2763" s="12">
        <v>21.75</v>
      </c>
      <c r="F2763" s="13">
        <v>1152.75</v>
      </c>
      <c r="G2763" s="10" t="s">
        <v>34</v>
      </c>
    </row>
    <row r="2764" spans="2:7" s="7" customFormat="1" ht="13.35" customHeight="1" x14ac:dyDescent="0.2">
      <c r="B2764" s="10" t="s">
        <v>8431</v>
      </c>
      <c r="C2764" s="10" t="s">
        <v>8503</v>
      </c>
      <c r="D2764" s="11">
        <v>103</v>
      </c>
      <c r="E2764" s="12">
        <v>21.75</v>
      </c>
      <c r="F2764" s="13">
        <v>2240.25</v>
      </c>
      <c r="G2764" s="10" t="s">
        <v>34</v>
      </c>
    </row>
    <row r="2765" spans="2:7" s="7" customFormat="1" ht="13.35" customHeight="1" x14ac:dyDescent="0.2">
      <c r="B2765" s="10" t="s">
        <v>8431</v>
      </c>
      <c r="C2765" s="10" t="s">
        <v>8503</v>
      </c>
      <c r="D2765" s="11">
        <v>69</v>
      </c>
      <c r="E2765" s="12">
        <v>21.75</v>
      </c>
      <c r="F2765" s="13">
        <v>1500.75</v>
      </c>
      <c r="G2765" s="10" t="s">
        <v>34</v>
      </c>
    </row>
    <row r="2766" spans="2:7" s="7" customFormat="1" ht="13.35" customHeight="1" x14ac:dyDescent="0.2">
      <c r="B2766" s="10" t="s">
        <v>8431</v>
      </c>
      <c r="C2766" s="10" t="s">
        <v>8504</v>
      </c>
      <c r="D2766" s="11">
        <v>437</v>
      </c>
      <c r="E2766" s="12">
        <v>21.74</v>
      </c>
      <c r="F2766" s="13">
        <v>9500.3799999999992</v>
      </c>
      <c r="G2766" s="10" t="s">
        <v>34</v>
      </c>
    </row>
    <row r="2767" spans="2:7" s="7" customFormat="1" ht="13.35" customHeight="1" x14ac:dyDescent="0.2">
      <c r="B2767" s="10" t="s">
        <v>8431</v>
      </c>
      <c r="C2767" s="10" t="s">
        <v>8505</v>
      </c>
      <c r="D2767" s="11">
        <v>1033</v>
      </c>
      <c r="E2767" s="12">
        <v>21.74</v>
      </c>
      <c r="F2767" s="13">
        <v>22457.42</v>
      </c>
      <c r="G2767" s="10" t="s">
        <v>34</v>
      </c>
    </row>
    <row r="2768" spans="2:7" s="7" customFormat="1" ht="13.35" customHeight="1" x14ac:dyDescent="0.2">
      <c r="B2768" s="10" t="s">
        <v>8431</v>
      </c>
      <c r="C2768" s="10" t="s">
        <v>8506</v>
      </c>
      <c r="D2768" s="11">
        <v>52</v>
      </c>
      <c r="E2768" s="12">
        <v>21.75</v>
      </c>
      <c r="F2768" s="13">
        <v>1131</v>
      </c>
      <c r="G2768" s="10" t="s">
        <v>34</v>
      </c>
    </row>
    <row r="2769" spans="2:7" s="7" customFormat="1" ht="13.35" customHeight="1" x14ac:dyDescent="0.2">
      <c r="B2769" s="10" t="s">
        <v>8431</v>
      </c>
      <c r="C2769" s="10" t="s">
        <v>8506</v>
      </c>
      <c r="D2769" s="11">
        <v>206</v>
      </c>
      <c r="E2769" s="12">
        <v>21.75</v>
      </c>
      <c r="F2769" s="13">
        <v>4480.5</v>
      </c>
      <c r="G2769" s="10" t="s">
        <v>34</v>
      </c>
    </row>
    <row r="2770" spans="2:7" s="7" customFormat="1" ht="13.35" customHeight="1" x14ac:dyDescent="0.2">
      <c r="B2770" s="10" t="s">
        <v>8431</v>
      </c>
      <c r="C2770" s="10" t="s">
        <v>8506</v>
      </c>
      <c r="D2770" s="11">
        <v>541</v>
      </c>
      <c r="E2770" s="12">
        <v>21.75</v>
      </c>
      <c r="F2770" s="13">
        <v>11766.75</v>
      </c>
      <c r="G2770" s="10" t="s">
        <v>34</v>
      </c>
    </row>
    <row r="2771" spans="2:7" s="7" customFormat="1" ht="13.35" customHeight="1" x14ac:dyDescent="0.2">
      <c r="B2771" s="10" t="s">
        <v>8431</v>
      </c>
      <c r="C2771" s="10" t="s">
        <v>8506</v>
      </c>
      <c r="D2771" s="11">
        <v>75</v>
      </c>
      <c r="E2771" s="12">
        <v>21.75</v>
      </c>
      <c r="F2771" s="13">
        <v>1631.25</v>
      </c>
      <c r="G2771" s="10" t="s">
        <v>34</v>
      </c>
    </row>
    <row r="2772" spans="2:7" s="7" customFormat="1" ht="13.35" customHeight="1" x14ac:dyDescent="0.2">
      <c r="B2772" s="10" t="s">
        <v>8431</v>
      </c>
      <c r="C2772" s="10" t="s">
        <v>8506</v>
      </c>
      <c r="D2772" s="11">
        <v>205</v>
      </c>
      <c r="E2772" s="12">
        <v>21.75</v>
      </c>
      <c r="F2772" s="13">
        <v>4458.75</v>
      </c>
      <c r="G2772" s="10" t="s">
        <v>34</v>
      </c>
    </row>
    <row r="2773" spans="2:7" s="7" customFormat="1" ht="13.35" customHeight="1" x14ac:dyDescent="0.2">
      <c r="B2773" s="10" t="s">
        <v>8431</v>
      </c>
      <c r="C2773" s="10" t="s">
        <v>659</v>
      </c>
      <c r="D2773" s="11">
        <v>281</v>
      </c>
      <c r="E2773" s="12">
        <v>21.75</v>
      </c>
      <c r="F2773" s="13">
        <v>6111.75</v>
      </c>
      <c r="G2773" s="10" t="s">
        <v>34</v>
      </c>
    </row>
    <row r="2774" spans="2:7" s="7" customFormat="1" ht="13.35" customHeight="1" x14ac:dyDescent="0.2">
      <c r="B2774" s="10" t="s">
        <v>8431</v>
      </c>
      <c r="C2774" s="10" t="s">
        <v>659</v>
      </c>
      <c r="D2774" s="11">
        <v>149</v>
      </c>
      <c r="E2774" s="12">
        <v>21.75</v>
      </c>
      <c r="F2774" s="13">
        <v>3240.75</v>
      </c>
      <c r="G2774" s="10" t="s">
        <v>34</v>
      </c>
    </row>
    <row r="2775" spans="2:7" s="7" customFormat="1" ht="13.35" customHeight="1" x14ac:dyDescent="0.2">
      <c r="B2775" s="10" t="s">
        <v>8431</v>
      </c>
      <c r="C2775" s="10" t="s">
        <v>659</v>
      </c>
      <c r="D2775" s="11">
        <v>141</v>
      </c>
      <c r="E2775" s="12">
        <v>21.75</v>
      </c>
      <c r="F2775" s="13">
        <v>3066.75</v>
      </c>
      <c r="G2775" s="10" t="s">
        <v>34</v>
      </c>
    </row>
    <row r="2776" spans="2:7" s="7" customFormat="1" ht="13.35" customHeight="1" x14ac:dyDescent="0.2">
      <c r="B2776" s="10" t="s">
        <v>8431</v>
      </c>
      <c r="C2776" s="10" t="s">
        <v>659</v>
      </c>
      <c r="D2776" s="11">
        <v>300</v>
      </c>
      <c r="E2776" s="12">
        <v>21.75</v>
      </c>
      <c r="F2776" s="13">
        <v>6525</v>
      </c>
      <c r="G2776" s="10" t="s">
        <v>34</v>
      </c>
    </row>
    <row r="2777" spans="2:7" s="7" customFormat="1" ht="13.35" customHeight="1" x14ac:dyDescent="0.2">
      <c r="B2777" s="10" t="s">
        <v>8431</v>
      </c>
      <c r="C2777" s="10" t="s">
        <v>659</v>
      </c>
      <c r="D2777" s="11">
        <v>15</v>
      </c>
      <c r="E2777" s="12">
        <v>21.75</v>
      </c>
      <c r="F2777" s="13">
        <v>326.25</v>
      </c>
      <c r="G2777" s="10" t="s">
        <v>34</v>
      </c>
    </row>
    <row r="2778" spans="2:7" s="7" customFormat="1" ht="13.35" customHeight="1" x14ac:dyDescent="0.2">
      <c r="B2778" s="10" t="s">
        <v>8431</v>
      </c>
      <c r="C2778" s="10" t="s">
        <v>8507</v>
      </c>
      <c r="D2778" s="11">
        <v>55</v>
      </c>
      <c r="E2778" s="12">
        <v>21.73</v>
      </c>
      <c r="F2778" s="13">
        <v>1195.1500000000001</v>
      </c>
      <c r="G2778" s="10" t="s">
        <v>34</v>
      </c>
    </row>
    <row r="2779" spans="2:7" s="7" customFormat="1" ht="13.35" customHeight="1" x14ac:dyDescent="0.2">
      <c r="B2779" s="10" t="s">
        <v>8431</v>
      </c>
      <c r="C2779" s="10" t="s">
        <v>8507</v>
      </c>
      <c r="D2779" s="11">
        <v>300</v>
      </c>
      <c r="E2779" s="12">
        <v>21.73</v>
      </c>
      <c r="F2779" s="13">
        <v>6519</v>
      </c>
      <c r="G2779" s="10" t="s">
        <v>34</v>
      </c>
    </row>
    <row r="2780" spans="2:7" s="7" customFormat="1" ht="13.35" customHeight="1" x14ac:dyDescent="0.2">
      <c r="B2780" s="10" t="s">
        <v>8431</v>
      </c>
      <c r="C2780" s="10" t="s">
        <v>8507</v>
      </c>
      <c r="D2780" s="11">
        <v>28</v>
      </c>
      <c r="E2780" s="12">
        <v>21.73</v>
      </c>
      <c r="F2780" s="13">
        <v>608.44000000000005</v>
      </c>
      <c r="G2780" s="10" t="s">
        <v>34</v>
      </c>
    </row>
    <row r="2781" spans="2:7" s="7" customFormat="1" ht="13.35" customHeight="1" x14ac:dyDescent="0.2">
      <c r="B2781" s="10" t="s">
        <v>8431</v>
      </c>
      <c r="C2781" s="10" t="s">
        <v>660</v>
      </c>
      <c r="D2781" s="11">
        <v>164</v>
      </c>
      <c r="E2781" s="12">
        <v>21.73</v>
      </c>
      <c r="F2781" s="13">
        <v>3563.72</v>
      </c>
      <c r="G2781" s="10" t="s">
        <v>34</v>
      </c>
    </row>
    <row r="2782" spans="2:7" s="7" customFormat="1" ht="13.35" customHeight="1" x14ac:dyDescent="0.2">
      <c r="B2782" s="10" t="s">
        <v>8431</v>
      </c>
      <c r="C2782" s="10" t="s">
        <v>660</v>
      </c>
      <c r="D2782" s="11">
        <v>88</v>
      </c>
      <c r="E2782" s="12">
        <v>21.73</v>
      </c>
      <c r="F2782" s="13">
        <v>1912.24</v>
      </c>
      <c r="G2782" s="10" t="s">
        <v>34</v>
      </c>
    </row>
    <row r="2783" spans="2:7" s="7" customFormat="1" ht="13.35" customHeight="1" x14ac:dyDescent="0.2">
      <c r="B2783" s="10" t="s">
        <v>8431</v>
      </c>
      <c r="C2783" s="10" t="s">
        <v>660</v>
      </c>
      <c r="D2783" s="11">
        <v>74</v>
      </c>
      <c r="E2783" s="12">
        <v>21.73</v>
      </c>
      <c r="F2783" s="13">
        <v>1608.02</v>
      </c>
      <c r="G2783" s="10" t="s">
        <v>34</v>
      </c>
    </row>
    <row r="2784" spans="2:7" s="7" customFormat="1" ht="13.35" customHeight="1" x14ac:dyDescent="0.2">
      <c r="B2784" s="10" t="s">
        <v>8431</v>
      </c>
      <c r="C2784" s="10" t="s">
        <v>660</v>
      </c>
      <c r="D2784" s="11">
        <v>726</v>
      </c>
      <c r="E2784" s="12">
        <v>21.73</v>
      </c>
      <c r="F2784" s="13">
        <v>15775.98</v>
      </c>
      <c r="G2784" s="10" t="s">
        <v>34</v>
      </c>
    </row>
    <row r="2785" spans="2:7" s="7" customFormat="1" ht="13.35" customHeight="1" x14ac:dyDescent="0.2">
      <c r="B2785" s="10" t="s">
        <v>8431</v>
      </c>
      <c r="C2785" s="10" t="s">
        <v>8508</v>
      </c>
      <c r="D2785" s="11">
        <v>311</v>
      </c>
      <c r="E2785" s="12">
        <v>21.72</v>
      </c>
      <c r="F2785" s="13">
        <v>6754.92</v>
      </c>
      <c r="G2785" s="10" t="s">
        <v>34</v>
      </c>
    </row>
    <row r="2786" spans="2:7" s="7" customFormat="1" ht="13.35" customHeight="1" x14ac:dyDescent="0.2">
      <c r="B2786" s="10" t="s">
        <v>8431</v>
      </c>
      <c r="C2786" s="10" t="s">
        <v>8509</v>
      </c>
      <c r="D2786" s="11">
        <v>711</v>
      </c>
      <c r="E2786" s="12">
        <v>21.72</v>
      </c>
      <c r="F2786" s="13">
        <v>15442.92</v>
      </c>
      <c r="G2786" s="10" t="s">
        <v>34</v>
      </c>
    </row>
    <row r="2787" spans="2:7" s="7" customFormat="1" ht="13.35" customHeight="1" x14ac:dyDescent="0.2">
      <c r="B2787" s="10" t="s">
        <v>8431</v>
      </c>
      <c r="C2787" s="10" t="s">
        <v>8510</v>
      </c>
      <c r="D2787" s="11">
        <v>802</v>
      </c>
      <c r="E2787" s="12">
        <v>21.73</v>
      </c>
      <c r="F2787" s="13">
        <v>17427.46</v>
      </c>
      <c r="G2787" s="10" t="s">
        <v>34</v>
      </c>
    </row>
    <row r="2788" spans="2:7" s="7" customFormat="1" ht="13.35" customHeight="1" x14ac:dyDescent="0.2">
      <c r="B2788" s="10" t="s">
        <v>8431</v>
      </c>
      <c r="C2788" s="10" t="s">
        <v>8510</v>
      </c>
      <c r="D2788" s="11">
        <v>11</v>
      </c>
      <c r="E2788" s="12">
        <v>21.73</v>
      </c>
      <c r="F2788" s="13">
        <v>239.03</v>
      </c>
      <c r="G2788" s="10" t="s">
        <v>34</v>
      </c>
    </row>
    <row r="2789" spans="2:7" s="7" customFormat="1" ht="13.35" customHeight="1" x14ac:dyDescent="0.2">
      <c r="B2789" s="10" t="s">
        <v>8431</v>
      </c>
      <c r="C2789" s="10" t="s">
        <v>8510</v>
      </c>
      <c r="D2789" s="11">
        <v>162</v>
      </c>
      <c r="E2789" s="12">
        <v>21.73</v>
      </c>
      <c r="F2789" s="13">
        <v>3520.26</v>
      </c>
      <c r="G2789" s="10" t="s">
        <v>34</v>
      </c>
    </row>
    <row r="2790" spans="2:7" s="7" customFormat="1" ht="13.35" customHeight="1" x14ac:dyDescent="0.2">
      <c r="B2790" s="10" t="s">
        <v>8431</v>
      </c>
      <c r="C2790" s="10" t="s">
        <v>8510</v>
      </c>
      <c r="D2790" s="11">
        <v>250</v>
      </c>
      <c r="E2790" s="12">
        <v>21.73</v>
      </c>
      <c r="F2790" s="13">
        <v>5432.5</v>
      </c>
      <c r="G2790" s="10" t="s">
        <v>34</v>
      </c>
    </row>
    <row r="2791" spans="2:7" s="7" customFormat="1" ht="13.35" customHeight="1" x14ac:dyDescent="0.2">
      <c r="B2791" s="10" t="s">
        <v>8431</v>
      </c>
      <c r="C2791" s="10" t="s">
        <v>8510</v>
      </c>
      <c r="D2791" s="11">
        <v>24</v>
      </c>
      <c r="E2791" s="12">
        <v>21.73</v>
      </c>
      <c r="F2791" s="13">
        <v>521.52</v>
      </c>
      <c r="G2791" s="10" t="s">
        <v>34</v>
      </c>
    </row>
    <row r="2792" spans="2:7" s="7" customFormat="1" ht="13.35" customHeight="1" x14ac:dyDescent="0.2">
      <c r="B2792" s="10" t="s">
        <v>8431</v>
      </c>
      <c r="C2792" s="10" t="s">
        <v>6457</v>
      </c>
      <c r="D2792" s="11">
        <v>220</v>
      </c>
      <c r="E2792" s="12">
        <v>21.73</v>
      </c>
      <c r="F2792" s="13">
        <v>4780.6000000000004</v>
      </c>
      <c r="G2792" s="10" t="s">
        <v>34</v>
      </c>
    </row>
    <row r="2793" spans="2:7" s="7" customFormat="1" ht="13.35" customHeight="1" x14ac:dyDescent="0.2">
      <c r="B2793" s="10" t="s">
        <v>8431</v>
      </c>
      <c r="C2793" s="10" t="s">
        <v>6457</v>
      </c>
      <c r="D2793" s="11">
        <v>92</v>
      </c>
      <c r="E2793" s="12">
        <v>21.73</v>
      </c>
      <c r="F2793" s="13">
        <v>1999.16</v>
      </c>
      <c r="G2793" s="10" t="s">
        <v>34</v>
      </c>
    </row>
    <row r="2794" spans="2:7" s="7" customFormat="1" ht="13.35" customHeight="1" x14ac:dyDescent="0.2">
      <c r="B2794" s="10" t="s">
        <v>8431</v>
      </c>
      <c r="C2794" s="10" t="s">
        <v>6457</v>
      </c>
      <c r="D2794" s="11">
        <v>11</v>
      </c>
      <c r="E2794" s="12">
        <v>21.73</v>
      </c>
      <c r="F2794" s="13">
        <v>239.03</v>
      </c>
      <c r="G2794" s="10" t="s">
        <v>34</v>
      </c>
    </row>
    <row r="2795" spans="2:7" s="7" customFormat="1" ht="13.35" customHeight="1" x14ac:dyDescent="0.2">
      <c r="B2795" s="10" t="s">
        <v>8431</v>
      </c>
      <c r="C2795" s="10" t="s">
        <v>6457</v>
      </c>
      <c r="D2795" s="11">
        <v>43</v>
      </c>
      <c r="E2795" s="12">
        <v>21.73</v>
      </c>
      <c r="F2795" s="13">
        <v>934.39</v>
      </c>
      <c r="G2795" s="10" t="s">
        <v>34</v>
      </c>
    </row>
    <row r="2796" spans="2:7" s="7" customFormat="1" ht="13.35" customHeight="1" x14ac:dyDescent="0.2">
      <c r="B2796" s="10" t="s">
        <v>8431</v>
      </c>
      <c r="C2796" s="10" t="s">
        <v>6457</v>
      </c>
      <c r="D2796" s="11">
        <v>21</v>
      </c>
      <c r="E2796" s="12">
        <v>21.73</v>
      </c>
      <c r="F2796" s="13">
        <v>456.33</v>
      </c>
      <c r="G2796" s="10" t="s">
        <v>34</v>
      </c>
    </row>
    <row r="2797" spans="2:7" s="7" customFormat="1" ht="13.35" customHeight="1" x14ac:dyDescent="0.2">
      <c r="B2797" s="10" t="s">
        <v>8431</v>
      </c>
      <c r="C2797" s="10" t="s">
        <v>6457</v>
      </c>
      <c r="D2797" s="11">
        <v>57</v>
      </c>
      <c r="E2797" s="12">
        <v>21.73</v>
      </c>
      <c r="F2797" s="13">
        <v>1238.6099999999999</v>
      </c>
      <c r="G2797" s="10" t="s">
        <v>34</v>
      </c>
    </row>
    <row r="2798" spans="2:7" s="7" customFormat="1" ht="13.35" customHeight="1" x14ac:dyDescent="0.2">
      <c r="B2798" s="10" t="s">
        <v>8431</v>
      </c>
      <c r="C2798" s="10" t="s">
        <v>6457</v>
      </c>
      <c r="D2798" s="11">
        <v>8</v>
      </c>
      <c r="E2798" s="12">
        <v>21.73</v>
      </c>
      <c r="F2798" s="13">
        <v>173.84</v>
      </c>
      <c r="G2798" s="10" t="s">
        <v>34</v>
      </c>
    </row>
    <row r="2799" spans="2:7" s="7" customFormat="1" ht="13.35" customHeight="1" x14ac:dyDescent="0.2">
      <c r="B2799" s="10" t="s">
        <v>8431</v>
      </c>
      <c r="C2799" s="10" t="s">
        <v>6457</v>
      </c>
      <c r="D2799" s="11">
        <v>595</v>
      </c>
      <c r="E2799" s="12">
        <v>21.73</v>
      </c>
      <c r="F2799" s="13">
        <v>12929.35</v>
      </c>
      <c r="G2799" s="10" t="s">
        <v>34</v>
      </c>
    </row>
    <row r="2800" spans="2:7" s="7" customFormat="1" ht="13.35" customHeight="1" x14ac:dyDescent="0.2">
      <c r="B2800" s="10" t="s">
        <v>8431</v>
      </c>
      <c r="C2800" s="10" t="s">
        <v>2664</v>
      </c>
      <c r="D2800" s="11">
        <v>300</v>
      </c>
      <c r="E2800" s="12">
        <v>21.73</v>
      </c>
      <c r="F2800" s="13">
        <v>6519</v>
      </c>
      <c r="G2800" s="10" t="s">
        <v>34</v>
      </c>
    </row>
    <row r="2801" spans="2:7" s="7" customFormat="1" ht="13.35" customHeight="1" x14ac:dyDescent="0.2">
      <c r="B2801" s="10" t="s">
        <v>8431</v>
      </c>
      <c r="C2801" s="10" t="s">
        <v>2664</v>
      </c>
      <c r="D2801" s="11">
        <v>140</v>
      </c>
      <c r="E2801" s="12">
        <v>21.73</v>
      </c>
      <c r="F2801" s="13">
        <v>3042.2</v>
      </c>
      <c r="G2801" s="10" t="s">
        <v>34</v>
      </c>
    </row>
    <row r="2802" spans="2:7" s="7" customFormat="1" ht="13.35" customHeight="1" x14ac:dyDescent="0.2">
      <c r="B2802" s="10" t="s">
        <v>8431</v>
      </c>
      <c r="C2802" s="10" t="s">
        <v>2664</v>
      </c>
      <c r="D2802" s="11">
        <v>137</v>
      </c>
      <c r="E2802" s="12">
        <v>21.73</v>
      </c>
      <c r="F2802" s="13">
        <v>2977.01</v>
      </c>
      <c r="G2802" s="10" t="s">
        <v>34</v>
      </c>
    </row>
    <row r="2803" spans="2:7" s="7" customFormat="1" ht="13.35" customHeight="1" x14ac:dyDescent="0.2">
      <c r="B2803" s="10" t="s">
        <v>8431</v>
      </c>
      <c r="C2803" s="10" t="s">
        <v>2664</v>
      </c>
      <c r="D2803" s="11">
        <v>141</v>
      </c>
      <c r="E2803" s="12">
        <v>21.73</v>
      </c>
      <c r="F2803" s="13">
        <v>3063.93</v>
      </c>
      <c r="G2803" s="10" t="s">
        <v>34</v>
      </c>
    </row>
    <row r="2804" spans="2:7" s="7" customFormat="1" ht="13.35" customHeight="1" x14ac:dyDescent="0.2">
      <c r="B2804" s="10" t="s">
        <v>8431</v>
      </c>
      <c r="C2804" s="10" t="s">
        <v>2664</v>
      </c>
      <c r="D2804" s="11">
        <v>134</v>
      </c>
      <c r="E2804" s="12">
        <v>21.73</v>
      </c>
      <c r="F2804" s="13">
        <v>2911.82</v>
      </c>
      <c r="G2804" s="10" t="s">
        <v>34</v>
      </c>
    </row>
    <row r="2805" spans="2:7" s="7" customFormat="1" ht="13.35" customHeight="1" x14ac:dyDescent="0.2">
      <c r="B2805" s="10" t="s">
        <v>8431</v>
      </c>
      <c r="C2805" s="10" t="s">
        <v>2664</v>
      </c>
      <c r="D2805" s="11">
        <v>138</v>
      </c>
      <c r="E2805" s="12">
        <v>21.73</v>
      </c>
      <c r="F2805" s="13">
        <v>2998.74</v>
      </c>
      <c r="G2805" s="10" t="s">
        <v>34</v>
      </c>
    </row>
    <row r="2806" spans="2:7" s="7" customFormat="1" ht="13.35" customHeight="1" x14ac:dyDescent="0.2">
      <c r="B2806" s="10" t="s">
        <v>8431</v>
      </c>
      <c r="C2806" s="10" t="s">
        <v>2664</v>
      </c>
      <c r="D2806" s="11">
        <v>150</v>
      </c>
      <c r="E2806" s="12">
        <v>21.73</v>
      </c>
      <c r="F2806" s="13">
        <v>3259.5</v>
      </c>
      <c r="G2806" s="10" t="s">
        <v>34</v>
      </c>
    </row>
    <row r="2807" spans="2:7" s="7" customFormat="1" ht="13.35" customHeight="1" x14ac:dyDescent="0.2">
      <c r="B2807" s="10" t="s">
        <v>8431</v>
      </c>
      <c r="C2807" s="10" t="s">
        <v>2664</v>
      </c>
      <c r="D2807" s="11">
        <v>141</v>
      </c>
      <c r="E2807" s="12">
        <v>21.73</v>
      </c>
      <c r="F2807" s="13">
        <v>3063.93</v>
      </c>
      <c r="G2807" s="10" t="s">
        <v>34</v>
      </c>
    </row>
    <row r="2808" spans="2:7" s="7" customFormat="1" ht="13.35" customHeight="1" x14ac:dyDescent="0.2">
      <c r="B2808" s="10" t="s">
        <v>8431</v>
      </c>
      <c r="C2808" s="10" t="s">
        <v>2664</v>
      </c>
      <c r="D2808" s="11">
        <v>161</v>
      </c>
      <c r="E2808" s="12">
        <v>21.73</v>
      </c>
      <c r="F2808" s="13">
        <v>3498.53</v>
      </c>
      <c r="G2808" s="10" t="s">
        <v>34</v>
      </c>
    </row>
    <row r="2809" spans="2:7" s="7" customFormat="1" ht="13.35" customHeight="1" x14ac:dyDescent="0.2">
      <c r="B2809" s="10" t="s">
        <v>8431</v>
      </c>
      <c r="C2809" s="10" t="s">
        <v>8511</v>
      </c>
      <c r="D2809" s="11">
        <v>300</v>
      </c>
      <c r="E2809" s="12">
        <v>21.73</v>
      </c>
      <c r="F2809" s="13">
        <v>6519</v>
      </c>
      <c r="G2809" s="10" t="s">
        <v>34</v>
      </c>
    </row>
    <row r="2810" spans="2:7" s="7" customFormat="1" ht="13.35" customHeight="1" x14ac:dyDescent="0.2">
      <c r="B2810" s="10" t="s">
        <v>8431</v>
      </c>
      <c r="C2810" s="10" t="s">
        <v>8511</v>
      </c>
      <c r="D2810" s="11">
        <v>199</v>
      </c>
      <c r="E2810" s="12">
        <v>21.73</v>
      </c>
      <c r="F2810" s="13">
        <v>4324.2700000000004</v>
      </c>
      <c r="G2810" s="10" t="s">
        <v>34</v>
      </c>
    </row>
    <row r="2811" spans="2:7" s="7" customFormat="1" ht="13.35" customHeight="1" x14ac:dyDescent="0.2">
      <c r="B2811" s="10" t="s">
        <v>8431</v>
      </c>
      <c r="C2811" s="10" t="s">
        <v>8511</v>
      </c>
      <c r="D2811" s="11">
        <v>510</v>
      </c>
      <c r="E2811" s="12">
        <v>21.73</v>
      </c>
      <c r="F2811" s="13">
        <v>11082.3</v>
      </c>
      <c r="G2811" s="10" t="s">
        <v>34</v>
      </c>
    </row>
    <row r="2812" spans="2:7" s="7" customFormat="1" ht="13.35" customHeight="1" x14ac:dyDescent="0.2">
      <c r="B2812" s="10" t="s">
        <v>8431</v>
      </c>
      <c r="C2812" s="10" t="s">
        <v>8511</v>
      </c>
      <c r="D2812" s="11">
        <v>120</v>
      </c>
      <c r="E2812" s="12">
        <v>21.73</v>
      </c>
      <c r="F2812" s="13">
        <v>2607.6</v>
      </c>
      <c r="G2812" s="10" t="s">
        <v>34</v>
      </c>
    </row>
    <row r="2813" spans="2:7" s="7" customFormat="1" ht="13.35" customHeight="1" x14ac:dyDescent="0.2">
      <c r="B2813" s="10" t="s">
        <v>8431</v>
      </c>
      <c r="C2813" s="10" t="s">
        <v>8511</v>
      </c>
      <c r="D2813" s="11">
        <v>134</v>
      </c>
      <c r="E2813" s="12">
        <v>21.73</v>
      </c>
      <c r="F2813" s="13">
        <v>2911.82</v>
      </c>
      <c r="G2813" s="10" t="s">
        <v>34</v>
      </c>
    </row>
    <row r="2814" spans="2:7" s="7" customFormat="1" ht="13.35" customHeight="1" x14ac:dyDescent="0.2">
      <c r="B2814" s="10" t="s">
        <v>8431</v>
      </c>
      <c r="C2814" s="10" t="s">
        <v>8511</v>
      </c>
      <c r="D2814" s="11">
        <v>67</v>
      </c>
      <c r="E2814" s="12">
        <v>21.73</v>
      </c>
      <c r="F2814" s="13">
        <v>1455.91</v>
      </c>
      <c r="G2814" s="10" t="s">
        <v>34</v>
      </c>
    </row>
    <row r="2815" spans="2:7" s="7" customFormat="1" ht="13.35" customHeight="1" x14ac:dyDescent="0.2">
      <c r="B2815" s="10" t="s">
        <v>8431</v>
      </c>
      <c r="C2815" s="10" t="s">
        <v>8512</v>
      </c>
      <c r="D2815" s="11">
        <v>417</v>
      </c>
      <c r="E2815" s="12">
        <v>21.72</v>
      </c>
      <c r="F2815" s="13">
        <v>9057.24</v>
      </c>
      <c r="G2815" s="10" t="s">
        <v>34</v>
      </c>
    </row>
    <row r="2816" spans="2:7" s="7" customFormat="1" ht="13.35" customHeight="1" x14ac:dyDescent="0.2">
      <c r="B2816" s="10" t="s">
        <v>8431</v>
      </c>
      <c r="C2816" s="10" t="s">
        <v>1055</v>
      </c>
      <c r="D2816" s="11">
        <v>136</v>
      </c>
      <c r="E2816" s="12">
        <v>21.72</v>
      </c>
      <c r="F2816" s="13">
        <v>2953.92</v>
      </c>
      <c r="G2816" s="10" t="s">
        <v>34</v>
      </c>
    </row>
    <row r="2817" spans="2:7" s="7" customFormat="1" ht="13.35" customHeight="1" x14ac:dyDescent="0.2">
      <c r="B2817" s="10" t="s">
        <v>8431</v>
      </c>
      <c r="C2817" s="10" t="s">
        <v>1055</v>
      </c>
      <c r="D2817" s="11">
        <v>141</v>
      </c>
      <c r="E2817" s="12">
        <v>21.72</v>
      </c>
      <c r="F2817" s="13">
        <v>3062.52</v>
      </c>
      <c r="G2817" s="10" t="s">
        <v>34</v>
      </c>
    </row>
    <row r="2818" spans="2:7" s="7" customFormat="1" ht="13.35" customHeight="1" x14ac:dyDescent="0.2">
      <c r="B2818" s="10" t="s">
        <v>8431</v>
      </c>
      <c r="C2818" s="10" t="s">
        <v>1055</v>
      </c>
      <c r="D2818" s="11">
        <v>300</v>
      </c>
      <c r="E2818" s="12">
        <v>21.72</v>
      </c>
      <c r="F2818" s="13">
        <v>6516</v>
      </c>
      <c r="G2818" s="10" t="s">
        <v>34</v>
      </c>
    </row>
    <row r="2819" spans="2:7" s="7" customFormat="1" ht="13.35" customHeight="1" x14ac:dyDescent="0.2">
      <c r="B2819" s="10" t="s">
        <v>8431</v>
      </c>
      <c r="C2819" s="10" t="s">
        <v>1055</v>
      </c>
      <c r="D2819" s="11">
        <v>135</v>
      </c>
      <c r="E2819" s="12">
        <v>21.72</v>
      </c>
      <c r="F2819" s="13">
        <v>2932.2</v>
      </c>
      <c r="G2819" s="10" t="s">
        <v>34</v>
      </c>
    </row>
    <row r="2820" spans="2:7" s="7" customFormat="1" ht="13.35" customHeight="1" x14ac:dyDescent="0.2">
      <c r="B2820" s="10" t="s">
        <v>8431</v>
      </c>
      <c r="C2820" s="10" t="s">
        <v>1055</v>
      </c>
      <c r="D2820" s="11">
        <v>250</v>
      </c>
      <c r="E2820" s="12">
        <v>21.72</v>
      </c>
      <c r="F2820" s="13">
        <v>5430</v>
      </c>
      <c r="G2820" s="10" t="s">
        <v>34</v>
      </c>
    </row>
    <row r="2821" spans="2:7" s="7" customFormat="1" ht="13.35" customHeight="1" x14ac:dyDescent="0.2">
      <c r="B2821" s="10" t="s">
        <v>8431</v>
      </c>
      <c r="C2821" s="10" t="s">
        <v>1055</v>
      </c>
      <c r="D2821" s="11">
        <v>43</v>
      </c>
      <c r="E2821" s="12">
        <v>21.72</v>
      </c>
      <c r="F2821" s="13">
        <v>933.96</v>
      </c>
      <c r="G2821" s="10" t="s">
        <v>34</v>
      </c>
    </row>
    <row r="2822" spans="2:7" s="7" customFormat="1" ht="13.35" customHeight="1" x14ac:dyDescent="0.2">
      <c r="B2822" s="10" t="s">
        <v>8431</v>
      </c>
      <c r="C2822" s="10" t="s">
        <v>8513</v>
      </c>
      <c r="D2822" s="11">
        <v>205</v>
      </c>
      <c r="E2822" s="12">
        <v>21.72</v>
      </c>
      <c r="F2822" s="13">
        <v>4452.6000000000004</v>
      </c>
      <c r="G2822" s="10" t="s">
        <v>34</v>
      </c>
    </row>
    <row r="2823" spans="2:7" s="7" customFormat="1" ht="13.35" customHeight="1" x14ac:dyDescent="0.2">
      <c r="B2823" s="10" t="s">
        <v>8431</v>
      </c>
      <c r="C2823" s="10" t="s">
        <v>8513</v>
      </c>
      <c r="D2823" s="11">
        <v>256</v>
      </c>
      <c r="E2823" s="12">
        <v>21.72</v>
      </c>
      <c r="F2823" s="13">
        <v>5560.32</v>
      </c>
      <c r="G2823" s="10" t="s">
        <v>34</v>
      </c>
    </row>
    <row r="2824" spans="2:7" s="7" customFormat="1" ht="13.35" customHeight="1" x14ac:dyDescent="0.2">
      <c r="B2824" s="10" t="s">
        <v>8431</v>
      </c>
      <c r="C2824" s="10" t="s">
        <v>8513</v>
      </c>
      <c r="D2824" s="11">
        <v>46</v>
      </c>
      <c r="E2824" s="12">
        <v>21.72</v>
      </c>
      <c r="F2824" s="13">
        <v>999.12</v>
      </c>
      <c r="G2824" s="10" t="s">
        <v>34</v>
      </c>
    </row>
    <row r="2825" spans="2:7" s="7" customFormat="1" ht="13.35" customHeight="1" x14ac:dyDescent="0.2">
      <c r="B2825" s="10" t="s">
        <v>8431</v>
      </c>
      <c r="C2825" s="10" t="s">
        <v>8513</v>
      </c>
      <c r="D2825" s="11">
        <v>285</v>
      </c>
      <c r="E2825" s="12">
        <v>21.72</v>
      </c>
      <c r="F2825" s="13">
        <v>6190.2</v>
      </c>
      <c r="G2825" s="10" t="s">
        <v>34</v>
      </c>
    </row>
    <row r="2826" spans="2:7" s="7" customFormat="1" ht="13.35" customHeight="1" x14ac:dyDescent="0.2">
      <c r="B2826" s="10" t="s">
        <v>8431</v>
      </c>
      <c r="C2826" s="10" t="s">
        <v>8513</v>
      </c>
      <c r="D2826" s="11">
        <v>162</v>
      </c>
      <c r="E2826" s="12">
        <v>21.72</v>
      </c>
      <c r="F2826" s="13">
        <v>3518.64</v>
      </c>
      <c r="G2826" s="10" t="s">
        <v>34</v>
      </c>
    </row>
    <row r="2827" spans="2:7" s="7" customFormat="1" ht="13.35" customHeight="1" x14ac:dyDescent="0.2">
      <c r="B2827" s="10" t="s">
        <v>8431</v>
      </c>
      <c r="C2827" s="10" t="s">
        <v>8513</v>
      </c>
      <c r="D2827" s="11">
        <v>156</v>
      </c>
      <c r="E2827" s="12">
        <v>21.72</v>
      </c>
      <c r="F2827" s="13">
        <v>3388.32</v>
      </c>
      <c r="G2827" s="10" t="s">
        <v>34</v>
      </c>
    </row>
    <row r="2828" spans="2:7" s="7" customFormat="1" ht="13.35" customHeight="1" x14ac:dyDescent="0.2">
      <c r="B2828" s="10" t="s">
        <v>8431</v>
      </c>
      <c r="C2828" s="10" t="s">
        <v>8514</v>
      </c>
      <c r="D2828" s="11">
        <v>202</v>
      </c>
      <c r="E2828" s="12">
        <v>21.72</v>
      </c>
      <c r="F2828" s="13">
        <v>4387.4399999999996</v>
      </c>
      <c r="G2828" s="10" t="s">
        <v>34</v>
      </c>
    </row>
    <row r="2829" spans="2:7" s="7" customFormat="1" ht="13.35" customHeight="1" x14ac:dyDescent="0.2">
      <c r="B2829" s="10" t="s">
        <v>8431</v>
      </c>
      <c r="C2829" s="10" t="s">
        <v>8514</v>
      </c>
      <c r="D2829" s="11">
        <v>250</v>
      </c>
      <c r="E2829" s="12">
        <v>21.72</v>
      </c>
      <c r="F2829" s="13">
        <v>5430</v>
      </c>
      <c r="G2829" s="10" t="s">
        <v>34</v>
      </c>
    </row>
    <row r="2830" spans="2:7" s="7" customFormat="1" ht="13.35" customHeight="1" x14ac:dyDescent="0.2">
      <c r="B2830" s="10" t="s">
        <v>8431</v>
      </c>
      <c r="C2830" s="10" t="s">
        <v>8514</v>
      </c>
      <c r="D2830" s="11">
        <v>758</v>
      </c>
      <c r="E2830" s="12">
        <v>21.72</v>
      </c>
      <c r="F2830" s="13">
        <v>16463.759999999998</v>
      </c>
      <c r="G2830" s="10" t="s">
        <v>34</v>
      </c>
    </row>
    <row r="2831" spans="2:7" s="7" customFormat="1" ht="13.35" customHeight="1" x14ac:dyDescent="0.2">
      <c r="B2831" s="10" t="s">
        <v>8431</v>
      </c>
      <c r="C2831" s="10" t="s">
        <v>8514</v>
      </c>
      <c r="D2831" s="11">
        <v>10</v>
      </c>
      <c r="E2831" s="12">
        <v>21.72</v>
      </c>
      <c r="F2831" s="13">
        <v>217.2</v>
      </c>
      <c r="G2831" s="10" t="s">
        <v>34</v>
      </c>
    </row>
    <row r="2832" spans="2:7" s="7" customFormat="1" ht="13.35" customHeight="1" x14ac:dyDescent="0.2">
      <c r="B2832" s="10" t="s">
        <v>8431</v>
      </c>
      <c r="C2832" s="10" t="s">
        <v>8514</v>
      </c>
      <c r="D2832" s="11">
        <v>79</v>
      </c>
      <c r="E2832" s="12">
        <v>21.72</v>
      </c>
      <c r="F2832" s="13">
        <v>1715.88</v>
      </c>
      <c r="G2832" s="10" t="s">
        <v>34</v>
      </c>
    </row>
    <row r="2833" spans="2:7" s="7" customFormat="1" ht="13.35" customHeight="1" x14ac:dyDescent="0.2">
      <c r="B2833" s="10" t="s">
        <v>8431</v>
      </c>
      <c r="C2833" s="10" t="s">
        <v>8515</v>
      </c>
      <c r="D2833" s="11">
        <v>8</v>
      </c>
      <c r="E2833" s="12">
        <v>21.72</v>
      </c>
      <c r="F2833" s="13">
        <v>173.76</v>
      </c>
      <c r="G2833" s="10" t="s">
        <v>34</v>
      </c>
    </row>
    <row r="2834" spans="2:7" s="7" customFormat="1" ht="13.35" customHeight="1" x14ac:dyDescent="0.2">
      <c r="B2834" s="10" t="s">
        <v>8431</v>
      </c>
      <c r="C2834" s="10" t="s">
        <v>8515</v>
      </c>
      <c r="D2834" s="11">
        <v>7</v>
      </c>
      <c r="E2834" s="12">
        <v>21.72</v>
      </c>
      <c r="F2834" s="13">
        <v>152.04</v>
      </c>
      <c r="G2834" s="10" t="s">
        <v>34</v>
      </c>
    </row>
    <row r="2835" spans="2:7" s="7" customFormat="1" ht="13.35" customHeight="1" x14ac:dyDescent="0.2">
      <c r="B2835" s="10" t="s">
        <v>8431</v>
      </c>
      <c r="C2835" s="10" t="s">
        <v>8515</v>
      </c>
      <c r="D2835" s="11">
        <v>181</v>
      </c>
      <c r="E2835" s="12">
        <v>21.72</v>
      </c>
      <c r="F2835" s="13">
        <v>3931.32</v>
      </c>
      <c r="G2835" s="10" t="s">
        <v>34</v>
      </c>
    </row>
    <row r="2836" spans="2:7" s="7" customFormat="1" ht="13.35" customHeight="1" x14ac:dyDescent="0.2">
      <c r="B2836" s="10" t="s">
        <v>8431</v>
      </c>
      <c r="C2836" s="10" t="s">
        <v>8515</v>
      </c>
      <c r="D2836" s="11">
        <v>203</v>
      </c>
      <c r="E2836" s="12">
        <v>21.72</v>
      </c>
      <c r="F2836" s="13">
        <v>4409.16</v>
      </c>
      <c r="G2836" s="10" t="s">
        <v>34</v>
      </c>
    </row>
    <row r="2837" spans="2:7" s="7" customFormat="1" ht="13.35" customHeight="1" x14ac:dyDescent="0.2">
      <c r="B2837" s="10" t="s">
        <v>8431</v>
      </c>
      <c r="C2837" s="10" t="s">
        <v>8515</v>
      </c>
      <c r="D2837" s="11">
        <v>1</v>
      </c>
      <c r="E2837" s="12">
        <v>21.72</v>
      </c>
      <c r="F2837" s="13">
        <v>21.72</v>
      </c>
      <c r="G2837" s="10" t="s">
        <v>34</v>
      </c>
    </row>
    <row r="2838" spans="2:7" s="7" customFormat="1" ht="13.35" customHeight="1" x14ac:dyDescent="0.2">
      <c r="B2838" s="10" t="s">
        <v>8431</v>
      </c>
      <c r="C2838" s="10" t="s">
        <v>8515</v>
      </c>
      <c r="D2838" s="11">
        <v>7</v>
      </c>
      <c r="E2838" s="12">
        <v>21.72</v>
      </c>
      <c r="F2838" s="13">
        <v>152.04</v>
      </c>
      <c r="G2838" s="10" t="s">
        <v>34</v>
      </c>
    </row>
    <row r="2839" spans="2:7" s="7" customFormat="1" ht="13.35" customHeight="1" x14ac:dyDescent="0.2">
      <c r="B2839" s="10" t="s">
        <v>8431</v>
      </c>
      <c r="C2839" s="10" t="s">
        <v>8515</v>
      </c>
      <c r="D2839" s="11">
        <v>92</v>
      </c>
      <c r="E2839" s="12">
        <v>21.72</v>
      </c>
      <c r="F2839" s="13">
        <v>1998.24</v>
      </c>
      <c r="G2839" s="10" t="s">
        <v>34</v>
      </c>
    </row>
    <row r="2840" spans="2:7" s="7" customFormat="1" ht="13.35" customHeight="1" x14ac:dyDescent="0.2">
      <c r="B2840" s="10" t="s">
        <v>8431</v>
      </c>
      <c r="C2840" s="10" t="s">
        <v>8515</v>
      </c>
      <c r="D2840" s="11">
        <v>2</v>
      </c>
      <c r="E2840" s="12">
        <v>21.72</v>
      </c>
      <c r="F2840" s="13">
        <v>43.44</v>
      </c>
      <c r="G2840" s="10" t="s">
        <v>34</v>
      </c>
    </row>
    <row r="2841" spans="2:7" s="7" customFormat="1" ht="13.35" customHeight="1" x14ac:dyDescent="0.2">
      <c r="B2841" s="10" t="s">
        <v>8431</v>
      </c>
      <c r="C2841" s="10" t="s">
        <v>8515</v>
      </c>
      <c r="D2841" s="11">
        <v>773</v>
      </c>
      <c r="E2841" s="12">
        <v>21.72</v>
      </c>
      <c r="F2841" s="13">
        <v>16789.560000000001</v>
      </c>
      <c r="G2841" s="10" t="s">
        <v>34</v>
      </c>
    </row>
    <row r="2842" spans="2:7" s="7" customFormat="1" ht="13.35" customHeight="1" x14ac:dyDescent="0.2">
      <c r="B2842" s="10" t="s">
        <v>8431</v>
      </c>
      <c r="C2842" s="10" t="s">
        <v>8515</v>
      </c>
      <c r="D2842" s="11">
        <v>5</v>
      </c>
      <c r="E2842" s="12">
        <v>21.72</v>
      </c>
      <c r="F2842" s="13">
        <v>108.6</v>
      </c>
      <c r="G2842" s="10" t="s">
        <v>34</v>
      </c>
    </row>
    <row r="2843" spans="2:7" s="7" customFormat="1" ht="13.35" customHeight="1" x14ac:dyDescent="0.2">
      <c r="B2843" s="10" t="s">
        <v>8431</v>
      </c>
      <c r="C2843" s="10" t="s">
        <v>8515</v>
      </c>
      <c r="D2843" s="11">
        <v>638</v>
      </c>
      <c r="E2843" s="12">
        <v>21.72</v>
      </c>
      <c r="F2843" s="13">
        <v>13857.36</v>
      </c>
      <c r="G2843" s="10" t="s">
        <v>34</v>
      </c>
    </row>
    <row r="2844" spans="2:7" s="7" customFormat="1" ht="13.35" customHeight="1" x14ac:dyDescent="0.2">
      <c r="B2844" s="10" t="s">
        <v>8431</v>
      </c>
      <c r="C2844" s="10" t="s">
        <v>8515</v>
      </c>
      <c r="D2844" s="11">
        <v>174</v>
      </c>
      <c r="E2844" s="12">
        <v>21.72</v>
      </c>
      <c r="F2844" s="13">
        <v>3779.28</v>
      </c>
      <c r="G2844" s="10" t="s">
        <v>34</v>
      </c>
    </row>
    <row r="2845" spans="2:7" s="7" customFormat="1" ht="13.35" customHeight="1" x14ac:dyDescent="0.2">
      <c r="B2845" s="10" t="s">
        <v>8431</v>
      </c>
      <c r="C2845" s="10" t="s">
        <v>2490</v>
      </c>
      <c r="D2845" s="11">
        <v>724</v>
      </c>
      <c r="E2845" s="12">
        <v>21.71</v>
      </c>
      <c r="F2845" s="13">
        <v>15718.04</v>
      </c>
      <c r="G2845" s="10" t="s">
        <v>34</v>
      </c>
    </row>
    <row r="2846" spans="2:7" s="7" customFormat="1" ht="13.35" customHeight="1" x14ac:dyDescent="0.2">
      <c r="B2846" s="10" t="s">
        <v>8431</v>
      </c>
      <c r="C2846" s="10" t="s">
        <v>2490</v>
      </c>
      <c r="D2846" s="11">
        <v>413</v>
      </c>
      <c r="E2846" s="12">
        <v>21.71</v>
      </c>
      <c r="F2846" s="13">
        <v>8966.23</v>
      </c>
      <c r="G2846" s="10" t="s">
        <v>34</v>
      </c>
    </row>
    <row r="2847" spans="2:7" s="7" customFormat="1" ht="13.35" customHeight="1" x14ac:dyDescent="0.2">
      <c r="B2847" s="10" t="s">
        <v>8431</v>
      </c>
      <c r="C2847" s="10" t="s">
        <v>8516</v>
      </c>
      <c r="D2847" s="11">
        <v>1230</v>
      </c>
      <c r="E2847" s="12">
        <v>21.71</v>
      </c>
      <c r="F2847" s="13">
        <v>26703.3</v>
      </c>
      <c r="G2847" s="10" t="s">
        <v>34</v>
      </c>
    </row>
    <row r="2848" spans="2:7" s="7" customFormat="1" ht="13.35" customHeight="1" x14ac:dyDescent="0.2">
      <c r="B2848" s="10" t="s">
        <v>8431</v>
      </c>
      <c r="C2848" s="10" t="s">
        <v>8516</v>
      </c>
      <c r="D2848" s="11">
        <v>1000</v>
      </c>
      <c r="E2848" s="12">
        <v>21.7</v>
      </c>
      <c r="F2848" s="13">
        <v>21700</v>
      </c>
      <c r="G2848" s="10" t="s">
        <v>34</v>
      </c>
    </row>
    <row r="2849" spans="2:7" s="7" customFormat="1" ht="13.35" customHeight="1" x14ac:dyDescent="0.2">
      <c r="B2849" s="10" t="s">
        <v>8431</v>
      </c>
      <c r="C2849" s="10" t="s">
        <v>8517</v>
      </c>
      <c r="D2849" s="11">
        <v>92</v>
      </c>
      <c r="E2849" s="12">
        <v>21.7</v>
      </c>
      <c r="F2849" s="13">
        <v>1996.4</v>
      </c>
      <c r="G2849" s="10" t="s">
        <v>34</v>
      </c>
    </row>
    <row r="2850" spans="2:7" s="7" customFormat="1" ht="13.35" customHeight="1" x14ac:dyDescent="0.2">
      <c r="B2850" s="10" t="s">
        <v>8431</v>
      </c>
      <c r="C2850" s="10" t="s">
        <v>8517</v>
      </c>
      <c r="D2850" s="11">
        <v>141</v>
      </c>
      <c r="E2850" s="12">
        <v>21.7</v>
      </c>
      <c r="F2850" s="13">
        <v>3059.7</v>
      </c>
      <c r="G2850" s="10" t="s">
        <v>34</v>
      </c>
    </row>
    <row r="2851" spans="2:7" s="7" customFormat="1" ht="13.35" customHeight="1" x14ac:dyDescent="0.2">
      <c r="B2851" s="10" t="s">
        <v>8431</v>
      </c>
      <c r="C2851" s="10" t="s">
        <v>8517</v>
      </c>
      <c r="D2851" s="11">
        <v>300</v>
      </c>
      <c r="E2851" s="12">
        <v>21.7</v>
      </c>
      <c r="F2851" s="13">
        <v>6510</v>
      </c>
      <c r="G2851" s="10" t="s">
        <v>34</v>
      </c>
    </row>
    <row r="2852" spans="2:7" s="7" customFormat="1" ht="13.35" customHeight="1" x14ac:dyDescent="0.2">
      <c r="B2852" s="10" t="s">
        <v>8431</v>
      </c>
      <c r="C2852" s="10" t="s">
        <v>8517</v>
      </c>
      <c r="D2852" s="11">
        <v>135</v>
      </c>
      <c r="E2852" s="12">
        <v>21.7</v>
      </c>
      <c r="F2852" s="13">
        <v>2929.5</v>
      </c>
      <c r="G2852" s="10" t="s">
        <v>34</v>
      </c>
    </row>
    <row r="2853" spans="2:7" s="7" customFormat="1" ht="13.35" customHeight="1" x14ac:dyDescent="0.2">
      <c r="B2853" s="10" t="s">
        <v>8431</v>
      </c>
      <c r="C2853" s="10" t="s">
        <v>8517</v>
      </c>
      <c r="D2853" s="11">
        <v>141</v>
      </c>
      <c r="E2853" s="12">
        <v>21.7</v>
      </c>
      <c r="F2853" s="13">
        <v>3059.7</v>
      </c>
      <c r="G2853" s="10" t="s">
        <v>34</v>
      </c>
    </row>
    <row r="2854" spans="2:7" s="7" customFormat="1" ht="13.35" customHeight="1" x14ac:dyDescent="0.2">
      <c r="B2854" s="10" t="s">
        <v>8431</v>
      </c>
      <c r="C2854" s="10" t="s">
        <v>8517</v>
      </c>
      <c r="D2854" s="11">
        <v>141</v>
      </c>
      <c r="E2854" s="12">
        <v>21.7</v>
      </c>
      <c r="F2854" s="13">
        <v>3059.7</v>
      </c>
      <c r="G2854" s="10" t="s">
        <v>34</v>
      </c>
    </row>
    <row r="2855" spans="2:7" s="7" customFormat="1" ht="13.35" customHeight="1" x14ac:dyDescent="0.2">
      <c r="B2855" s="10" t="s">
        <v>8431</v>
      </c>
      <c r="C2855" s="10" t="s">
        <v>8517</v>
      </c>
      <c r="D2855" s="11">
        <v>138</v>
      </c>
      <c r="E2855" s="12">
        <v>21.7</v>
      </c>
      <c r="F2855" s="13">
        <v>2994.6</v>
      </c>
      <c r="G2855" s="10" t="s">
        <v>34</v>
      </c>
    </row>
    <row r="2856" spans="2:7" s="7" customFormat="1" ht="13.35" customHeight="1" x14ac:dyDescent="0.2">
      <c r="B2856" s="10" t="s">
        <v>8431</v>
      </c>
      <c r="C2856" s="10" t="s">
        <v>8517</v>
      </c>
      <c r="D2856" s="11">
        <v>57</v>
      </c>
      <c r="E2856" s="12">
        <v>21.7</v>
      </c>
      <c r="F2856" s="13">
        <v>1236.9000000000001</v>
      </c>
      <c r="G2856" s="10" t="s">
        <v>34</v>
      </c>
    </row>
    <row r="2857" spans="2:7" s="7" customFormat="1" ht="13.35" customHeight="1" x14ac:dyDescent="0.2">
      <c r="B2857" s="10" t="s">
        <v>8431</v>
      </c>
      <c r="C2857" s="10" t="s">
        <v>8518</v>
      </c>
      <c r="D2857" s="11">
        <v>300</v>
      </c>
      <c r="E2857" s="12">
        <v>21.71</v>
      </c>
      <c r="F2857" s="13">
        <v>6513</v>
      </c>
      <c r="G2857" s="10" t="s">
        <v>34</v>
      </c>
    </row>
    <row r="2858" spans="2:7" s="7" customFormat="1" ht="13.35" customHeight="1" x14ac:dyDescent="0.2">
      <c r="B2858" s="10" t="s">
        <v>8431</v>
      </c>
      <c r="C2858" s="10" t="s">
        <v>8518</v>
      </c>
      <c r="D2858" s="11">
        <v>199</v>
      </c>
      <c r="E2858" s="12">
        <v>21.71</v>
      </c>
      <c r="F2858" s="13">
        <v>4320.29</v>
      </c>
      <c r="G2858" s="10" t="s">
        <v>34</v>
      </c>
    </row>
    <row r="2859" spans="2:7" s="7" customFormat="1" ht="13.35" customHeight="1" x14ac:dyDescent="0.2">
      <c r="B2859" s="10" t="s">
        <v>8431</v>
      </c>
      <c r="C2859" s="10" t="s">
        <v>8518</v>
      </c>
      <c r="D2859" s="11">
        <v>825</v>
      </c>
      <c r="E2859" s="12">
        <v>21.71</v>
      </c>
      <c r="F2859" s="13">
        <v>17910.75</v>
      </c>
      <c r="G2859" s="10" t="s">
        <v>34</v>
      </c>
    </row>
    <row r="2860" spans="2:7" s="7" customFormat="1" ht="13.35" customHeight="1" x14ac:dyDescent="0.2">
      <c r="B2860" s="10" t="s">
        <v>8431</v>
      </c>
      <c r="C2860" s="10" t="s">
        <v>8519</v>
      </c>
      <c r="D2860" s="11">
        <v>228</v>
      </c>
      <c r="E2860" s="12">
        <v>21.7</v>
      </c>
      <c r="F2860" s="13">
        <v>4947.6000000000004</v>
      </c>
      <c r="G2860" s="10" t="s">
        <v>34</v>
      </c>
    </row>
    <row r="2861" spans="2:7" s="7" customFormat="1" ht="13.35" customHeight="1" x14ac:dyDescent="0.2">
      <c r="B2861" s="10" t="s">
        <v>8431</v>
      </c>
      <c r="C2861" s="10" t="s">
        <v>8519</v>
      </c>
      <c r="D2861" s="11">
        <v>906</v>
      </c>
      <c r="E2861" s="12">
        <v>21.7</v>
      </c>
      <c r="F2861" s="13">
        <v>19660.2</v>
      </c>
      <c r="G2861" s="10" t="s">
        <v>34</v>
      </c>
    </row>
    <row r="2862" spans="2:7" s="7" customFormat="1" ht="13.35" customHeight="1" x14ac:dyDescent="0.2">
      <c r="B2862" s="10" t="s">
        <v>8431</v>
      </c>
      <c r="C2862" s="10" t="s">
        <v>8520</v>
      </c>
      <c r="D2862" s="11">
        <v>616</v>
      </c>
      <c r="E2862" s="12">
        <v>21.7</v>
      </c>
      <c r="F2862" s="13">
        <v>13367.2</v>
      </c>
      <c r="G2862" s="10" t="s">
        <v>34</v>
      </c>
    </row>
    <row r="2863" spans="2:7" s="7" customFormat="1" ht="13.35" customHeight="1" x14ac:dyDescent="0.2">
      <c r="B2863" s="10" t="s">
        <v>8431</v>
      </c>
      <c r="C2863" s="10" t="s">
        <v>8520</v>
      </c>
      <c r="D2863" s="11">
        <v>250</v>
      </c>
      <c r="E2863" s="12">
        <v>21.7</v>
      </c>
      <c r="F2863" s="13">
        <v>5425</v>
      </c>
      <c r="G2863" s="10" t="s">
        <v>34</v>
      </c>
    </row>
    <row r="2864" spans="2:7" s="7" customFormat="1" ht="13.35" customHeight="1" x14ac:dyDescent="0.2">
      <c r="B2864" s="10" t="s">
        <v>8431</v>
      </c>
      <c r="C2864" s="10" t="s">
        <v>8520</v>
      </c>
      <c r="D2864" s="11">
        <v>49</v>
      </c>
      <c r="E2864" s="12">
        <v>21.7</v>
      </c>
      <c r="F2864" s="13">
        <v>1063.3</v>
      </c>
      <c r="G2864" s="10" t="s">
        <v>34</v>
      </c>
    </row>
    <row r="2865" spans="2:7" s="7" customFormat="1" ht="13.35" customHeight="1" x14ac:dyDescent="0.2">
      <c r="B2865" s="10" t="s">
        <v>8431</v>
      </c>
      <c r="C2865" s="10" t="s">
        <v>8520</v>
      </c>
      <c r="D2865" s="11">
        <v>197</v>
      </c>
      <c r="E2865" s="12">
        <v>21.7</v>
      </c>
      <c r="F2865" s="13">
        <v>4274.8999999999996</v>
      </c>
      <c r="G2865" s="10" t="s">
        <v>34</v>
      </c>
    </row>
    <row r="2866" spans="2:7" s="7" customFormat="1" ht="13.35" customHeight="1" x14ac:dyDescent="0.2">
      <c r="B2866" s="10" t="s">
        <v>8431</v>
      </c>
      <c r="C2866" s="10" t="s">
        <v>8521</v>
      </c>
      <c r="D2866" s="11">
        <v>130</v>
      </c>
      <c r="E2866" s="12">
        <v>21.71</v>
      </c>
      <c r="F2866" s="13">
        <v>2822.3</v>
      </c>
      <c r="G2866" s="10" t="s">
        <v>34</v>
      </c>
    </row>
    <row r="2867" spans="2:7" s="7" customFormat="1" ht="13.35" customHeight="1" x14ac:dyDescent="0.2">
      <c r="B2867" s="10" t="s">
        <v>8431</v>
      </c>
      <c r="C2867" s="10" t="s">
        <v>8521</v>
      </c>
      <c r="D2867" s="11">
        <v>412</v>
      </c>
      <c r="E2867" s="12">
        <v>21.71</v>
      </c>
      <c r="F2867" s="13">
        <v>8944.52</v>
      </c>
      <c r="G2867" s="10" t="s">
        <v>34</v>
      </c>
    </row>
    <row r="2868" spans="2:7" s="7" customFormat="1" ht="13.35" customHeight="1" x14ac:dyDescent="0.2">
      <c r="B2868" s="10" t="s">
        <v>8431</v>
      </c>
      <c r="C2868" s="10" t="s">
        <v>8521</v>
      </c>
      <c r="D2868" s="11">
        <v>295</v>
      </c>
      <c r="E2868" s="12">
        <v>21.71</v>
      </c>
      <c r="F2868" s="13">
        <v>6404.45</v>
      </c>
      <c r="G2868" s="10" t="s">
        <v>34</v>
      </c>
    </row>
    <row r="2869" spans="2:7" s="7" customFormat="1" ht="13.35" customHeight="1" x14ac:dyDescent="0.2">
      <c r="B2869" s="10" t="s">
        <v>8431</v>
      </c>
      <c r="C2869" s="10" t="s">
        <v>8521</v>
      </c>
      <c r="D2869" s="11">
        <v>149</v>
      </c>
      <c r="E2869" s="12">
        <v>21.71</v>
      </c>
      <c r="F2869" s="13">
        <v>3234.79</v>
      </c>
      <c r="G2869" s="10" t="s">
        <v>34</v>
      </c>
    </row>
    <row r="2870" spans="2:7" s="7" customFormat="1" ht="13.35" customHeight="1" x14ac:dyDescent="0.2">
      <c r="B2870" s="10" t="s">
        <v>8431</v>
      </c>
      <c r="C2870" s="10" t="s">
        <v>8522</v>
      </c>
      <c r="D2870" s="11">
        <v>208</v>
      </c>
      <c r="E2870" s="12">
        <v>21.72</v>
      </c>
      <c r="F2870" s="13">
        <v>4517.76</v>
      </c>
      <c r="G2870" s="10" t="s">
        <v>34</v>
      </c>
    </row>
    <row r="2871" spans="2:7" s="7" customFormat="1" ht="13.35" customHeight="1" x14ac:dyDescent="0.2">
      <c r="B2871" s="10" t="s">
        <v>8431</v>
      </c>
      <c r="C2871" s="10" t="s">
        <v>8522</v>
      </c>
      <c r="D2871" s="11">
        <v>798</v>
      </c>
      <c r="E2871" s="12">
        <v>21.72</v>
      </c>
      <c r="F2871" s="13">
        <v>17332.560000000001</v>
      </c>
      <c r="G2871" s="10" t="s">
        <v>34</v>
      </c>
    </row>
    <row r="2872" spans="2:7" s="7" customFormat="1" ht="13.35" customHeight="1" x14ac:dyDescent="0.2">
      <c r="B2872" s="10" t="s">
        <v>8431</v>
      </c>
      <c r="C2872" s="10" t="s">
        <v>8523</v>
      </c>
      <c r="D2872" s="11">
        <v>137</v>
      </c>
      <c r="E2872" s="12">
        <v>21.71</v>
      </c>
      <c r="F2872" s="13">
        <v>2974.27</v>
      </c>
      <c r="G2872" s="10" t="s">
        <v>34</v>
      </c>
    </row>
    <row r="2873" spans="2:7" s="7" customFormat="1" ht="13.35" customHeight="1" x14ac:dyDescent="0.2">
      <c r="B2873" s="10" t="s">
        <v>8431</v>
      </c>
      <c r="C2873" s="10" t="s">
        <v>8523</v>
      </c>
      <c r="D2873" s="11">
        <v>135</v>
      </c>
      <c r="E2873" s="12">
        <v>21.71</v>
      </c>
      <c r="F2873" s="13">
        <v>2930.85</v>
      </c>
      <c r="G2873" s="10" t="s">
        <v>34</v>
      </c>
    </row>
    <row r="2874" spans="2:7" s="7" customFormat="1" ht="13.35" customHeight="1" x14ac:dyDescent="0.2">
      <c r="B2874" s="10" t="s">
        <v>8431</v>
      </c>
      <c r="C2874" s="10" t="s">
        <v>8523</v>
      </c>
      <c r="D2874" s="11">
        <v>141</v>
      </c>
      <c r="E2874" s="12">
        <v>21.71</v>
      </c>
      <c r="F2874" s="13">
        <v>3061.11</v>
      </c>
      <c r="G2874" s="10" t="s">
        <v>34</v>
      </c>
    </row>
    <row r="2875" spans="2:7" s="7" customFormat="1" ht="13.35" customHeight="1" x14ac:dyDescent="0.2">
      <c r="B2875" s="10" t="s">
        <v>8431</v>
      </c>
      <c r="C2875" s="10" t="s">
        <v>8523</v>
      </c>
      <c r="D2875" s="11">
        <v>150</v>
      </c>
      <c r="E2875" s="12">
        <v>21.71</v>
      </c>
      <c r="F2875" s="13">
        <v>3256.5</v>
      </c>
      <c r="G2875" s="10" t="s">
        <v>34</v>
      </c>
    </row>
    <row r="2876" spans="2:7" s="7" customFormat="1" ht="13.35" customHeight="1" x14ac:dyDescent="0.2">
      <c r="B2876" s="10" t="s">
        <v>8431</v>
      </c>
      <c r="C2876" s="10" t="s">
        <v>8523</v>
      </c>
      <c r="D2876" s="11">
        <v>137</v>
      </c>
      <c r="E2876" s="12">
        <v>21.71</v>
      </c>
      <c r="F2876" s="13">
        <v>2974.27</v>
      </c>
      <c r="G2876" s="10" t="s">
        <v>34</v>
      </c>
    </row>
    <row r="2877" spans="2:7" s="7" customFormat="1" ht="13.35" customHeight="1" x14ac:dyDescent="0.2">
      <c r="B2877" s="10" t="s">
        <v>8431</v>
      </c>
      <c r="C2877" s="10" t="s">
        <v>8523</v>
      </c>
      <c r="D2877" s="11">
        <v>289</v>
      </c>
      <c r="E2877" s="12">
        <v>21.71</v>
      </c>
      <c r="F2877" s="13">
        <v>6274.19</v>
      </c>
      <c r="G2877" s="10" t="s">
        <v>34</v>
      </c>
    </row>
    <row r="2878" spans="2:7" s="7" customFormat="1" ht="13.35" customHeight="1" x14ac:dyDescent="0.2">
      <c r="B2878" s="10" t="s">
        <v>8431</v>
      </c>
      <c r="C2878" s="10" t="s">
        <v>8524</v>
      </c>
      <c r="D2878" s="11">
        <v>317</v>
      </c>
      <c r="E2878" s="12">
        <v>21.7</v>
      </c>
      <c r="F2878" s="13">
        <v>6878.9</v>
      </c>
      <c r="G2878" s="10" t="s">
        <v>34</v>
      </c>
    </row>
    <row r="2879" spans="2:7" s="7" customFormat="1" ht="13.35" customHeight="1" x14ac:dyDescent="0.2">
      <c r="B2879" s="10" t="s">
        <v>8431</v>
      </c>
      <c r="C2879" s="10" t="s">
        <v>8525</v>
      </c>
      <c r="D2879" s="11">
        <v>1236</v>
      </c>
      <c r="E2879" s="12">
        <v>21.71</v>
      </c>
      <c r="F2879" s="13">
        <v>26833.56</v>
      </c>
      <c r="G2879" s="10" t="s">
        <v>34</v>
      </c>
    </row>
    <row r="2880" spans="2:7" s="7" customFormat="1" ht="13.35" customHeight="1" x14ac:dyDescent="0.2">
      <c r="B2880" s="10" t="s">
        <v>8431</v>
      </c>
      <c r="C2880" s="10" t="s">
        <v>8526</v>
      </c>
      <c r="D2880" s="11">
        <v>138</v>
      </c>
      <c r="E2880" s="12">
        <v>21.71</v>
      </c>
      <c r="F2880" s="13">
        <v>2995.98</v>
      </c>
      <c r="G2880" s="10" t="s">
        <v>34</v>
      </c>
    </row>
    <row r="2881" spans="2:7" s="7" customFormat="1" ht="13.35" customHeight="1" x14ac:dyDescent="0.2">
      <c r="B2881" s="10" t="s">
        <v>8431</v>
      </c>
      <c r="C2881" s="10" t="s">
        <v>8526</v>
      </c>
      <c r="D2881" s="11">
        <v>300</v>
      </c>
      <c r="E2881" s="12">
        <v>21.71</v>
      </c>
      <c r="F2881" s="13">
        <v>6513</v>
      </c>
      <c r="G2881" s="10" t="s">
        <v>34</v>
      </c>
    </row>
    <row r="2882" spans="2:7" s="7" customFormat="1" ht="13.35" customHeight="1" x14ac:dyDescent="0.2">
      <c r="B2882" s="10" t="s">
        <v>8431</v>
      </c>
      <c r="C2882" s="10" t="s">
        <v>8526</v>
      </c>
      <c r="D2882" s="11">
        <v>250</v>
      </c>
      <c r="E2882" s="12">
        <v>21.71</v>
      </c>
      <c r="F2882" s="13">
        <v>5427.5</v>
      </c>
      <c r="G2882" s="10" t="s">
        <v>34</v>
      </c>
    </row>
    <row r="2883" spans="2:7" s="7" customFormat="1" ht="13.35" customHeight="1" x14ac:dyDescent="0.2">
      <c r="B2883" s="10" t="s">
        <v>8431</v>
      </c>
      <c r="C2883" s="10" t="s">
        <v>8526</v>
      </c>
      <c r="D2883" s="11">
        <v>7</v>
      </c>
      <c r="E2883" s="12">
        <v>21.71</v>
      </c>
      <c r="F2883" s="13">
        <v>151.97</v>
      </c>
      <c r="G2883" s="10" t="s">
        <v>34</v>
      </c>
    </row>
    <row r="2884" spans="2:7" s="7" customFormat="1" ht="13.35" customHeight="1" x14ac:dyDescent="0.2">
      <c r="B2884" s="10" t="s">
        <v>8431</v>
      </c>
      <c r="C2884" s="10" t="s">
        <v>8526</v>
      </c>
      <c r="D2884" s="11">
        <v>101</v>
      </c>
      <c r="E2884" s="12">
        <v>21.71</v>
      </c>
      <c r="F2884" s="13">
        <v>2192.71</v>
      </c>
      <c r="G2884" s="10" t="s">
        <v>34</v>
      </c>
    </row>
    <row r="2885" spans="2:7" s="7" customFormat="1" ht="13.35" customHeight="1" x14ac:dyDescent="0.2">
      <c r="B2885" s="10" t="s">
        <v>8431</v>
      </c>
      <c r="C2885" s="10" t="s">
        <v>8526</v>
      </c>
      <c r="D2885" s="11">
        <v>164</v>
      </c>
      <c r="E2885" s="12">
        <v>21.71</v>
      </c>
      <c r="F2885" s="13">
        <v>3560.44</v>
      </c>
      <c r="G2885" s="10" t="s">
        <v>34</v>
      </c>
    </row>
    <row r="2886" spans="2:7" s="7" customFormat="1" ht="13.35" customHeight="1" x14ac:dyDescent="0.2">
      <c r="B2886" s="10" t="s">
        <v>8431</v>
      </c>
      <c r="C2886" s="10" t="s">
        <v>8526</v>
      </c>
      <c r="D2886" s="11">
        <v>213</v>
      </c>
      <c r="E2886" s="12">
        <v>21.71</v>
      </c>
      <c r="F2886" s="13">
        <v>4624.2299999999996</v>
      </c>
      <c r="G2886" s="10" t="s">
        <v>34</v>
      </c>
    </row>
    <row r="2887" spans="2:7" s="7" customFormat="1" ht="13.35" customHeight="1" x14ac:dyDescent="0.2">
      <c r="B2887" s="10" t="s">
        <v>8431</v>
      </c>
      <c r="C2887" s="10" t="s">
        <v>8527</v>
      </c>
      <c r="D2887" s="11">
        <v>886</v>
      </c>
      <c r="E2887" s="12">
        <v>21.71</v>
      </c>
      <c r="F2887" s="13">
        <v>19235.060000000001</v>
      </c>
      <c r="G2887" s="10" t="s">
        <v>34</v>
      </c>
    </row>
    <row r="2888" spans="2:7" s="7" customFormat="1" ht="13.35" customHeight="1" x14ac:dyDescent="0.2">
      <c r="B2888" s="10" t="s">
        <v>8431</v>
      </c>
      <c r="C2888" s="10" t="s">
        <v>8527</v>
      </c>
      <c r="D2888" s="11">
        <v>274</v>
      </c>
      <c r="E2888" s="12">
        <v>21.71</v>
      </c>
      <c r="F2888" s="13">
        <v>5948.54</v>
      </c>
      <c r="G2888" s="10" t="s">
        <v>34</v>
      </c>
    </row>
    <row r="2889" spans="2:7" s="7" customFormat="1" ht="13.35" customHeight="1" x14ac:dyDescent="0.2">
      <c r="B2889" s="10" t="s">
        <v>8431</v>
      </c>
      <c r="C2889" s="10" t="s">
        <v>8527</v>
      </c>
      <c r="D2889" s="11">
        <v>36</v>
      </c>
      <c r="E2889" s="12">
        <v>21.71</v>
      </c>
      <c r="F2889" s="13">
        <v>781.56</v>
      </c>
      <c r="G2889" s="10" t="s">
        <v>34</v>
      </c>
    </row>
    <row r="2890" spans="2:7" s="7" customFormat="1" ht="13.35" customHeight="1" x14ac:dyDescent="0.2">
      <c r="B2890" s="10" t="s">
        <v>8431</v>
      </c>
      <c r="C2890" s="10" t="s">
        <v>8528</v>
      </c>
      <c r="D2890" s="11">
        <v>1261</v>
      </c>
      <c r="E2890" s="12">
        <v>21.7</v>
      </c>
      <c r="F2890" s="13">
        <v>27363.7</v>
      </c>
      <c r="G2890" s="10" t="s">
        <v>34</v>
      </c>
    </row>
    <row r="2891" spans="2:7" s="7" customFormat="1" ht="13.35" customHeight="1" x14ac:dyDescent="0.2">
      <c r="B2891" s="10" t="s">
        <v>8431</v>
      </c>
      <c r="C2891" s="10" t="s">
        <v>8529</v>
      </c>
      <c r="D2891" s="11">
        <v>71</v>
      </c>
      <c r="E2891" s="12">
        <v>21.7</v>
      </c>
      <c r="F2891" s="13">
        <v>1540.7</v>
      </c>
      <c r="G2891" s="10" t="s">
        <v>34</v>
      </c>
    </row>
    <row r="2892" spans="2:7" s="7" customFormat="1" ht="13.35" customHeight="1" x14ac:dyDescent="0.2">
      <c r="B2892" s="10" t="s">
        <v>8431</v>
      </c>
      <c r="C2892" s="10" t="s">
        <v>8529</v>
      </c>
      <c r="D2892" s="11">
        <v>140</v>
      </c>
      <c r="E2892" s="12">
        <v>21.7</v>
      </c>
      <c r="F2892" s="13">
        <v>3038</v>
      </c>
      <c r="G2892" s="10" t="s">
        <v>34</v>
      </c>
    </row>
    <row r="2893" spans="2:7" s="7" customFormat="1" ht="13.35" customHeight="1" x14ac:dyDescent="0.2">
      <c r="B2893" s="10" t="s">
        <v>8431</v>
      </c>
      <c r="C2893" s="10" t="s">
        <v>8529</v>
      </c>
      <c r="D2893" s="11">
        <v>136</v>
      </c>
      <c r="E2893" s="12">
        <v>21.7</v>
      </c>
      <c r="F2893" s="13">
        <v>2951.2</v>
      </c>
      <c r="G2893" s="10" t="s">
        <v>34</v>
      </c>
    </row>
    <row r="2894" spans="2:7" s="7" customFormat="1" ht="13.35" customHeight="1" x14ac:dyDescent="0.2">
      <c r="B2894" s="10" t="s">
        <v>8431</v>
      </c>
      <c r="C2894" s="10" t="s">
        <v>8529</v>
      </c>
      <c r="D2894" s="11">
        <v>300</v>
      </c>
      <c r="E2894" s="12">
        <v>21.7</v>
      </c>
      <c r="F2894" s="13">
        <v>6510</v>
      </c>
      <c r="G2894" s="10" t="s">
        <v>34</v>
      </c>
    </row>
    <row r="2895" spans="2:7" s="7" customFormat="1" ht="13.35" customHeight="1" x14ac:dyDescent="0.2">
      <c r="B2895" s="10" t="s">
        <v>8431</v>
      </c>
      <c r="C2895" s="10" t="s">
        <v>8529</v>
      </c>
      <c r="D2895" s="11">
        <v>250</v>
      </c>
      <c r="E2895" s="12">
        <v>21.7</v>
      </c>
      <c r="F2895" s="13">
        <v>5425</v>
      </c>
      <c r="G2895" s="10" t="s">
        <v>34</v>
      </c>
    </row>
    <row r="2896" spans="2:7" s="7" customFormat="1" ht="13.35" customHeight="1" x14ac:dyDescent="0.2">
      <c r="B2896" s="10" t="s">
        <v>8431</v>
      </c>
      <c r="C2896" s="10" t="s">
        <v>8529</v>
      </c>
      <c r="D2896" s="11">
        <v>135</v>
      </c>
      <c r="E2896" s="12">
        <v>21.7</v>
      </c>
      <c r="F2896" s="13">
        <v>2929.5</v>
      </c>
      <c r="G2896" s="10" t="s">
        <v>34</v>
      </c>
    </row>
    <row r="2897" spans="2:7" s="7" customFormat="1" ht="13.35" customHeight="1" x14ac:dyDescent="0.2">
      <c r="B2897" s="10" t="s">
        <v>8431</v>
      </c>
      <c r="C2897" s="10" t="s">
        <v>8529</v>
      </c>
      <c r="D2897" s="11">
        <v>195</v>
      </c>
      <c r="E2897" s="12">
        <v>21.7</v>
      </c>
      <c r="F2897" s="13">
        <v>4231.5</v>
      </c>
      <c r="G2897" s="10" t="s">
        <v>34</v>
      </c>
    </row>
    <row r="2898" spans="2:7" s="7" customFormat="1" ht="13.35" customHeight="1" x14ac:dyDescent="0.2">
      <c r="B2898" s="10" t="s">
        <v>8431</v>
      </c>
      <c r="C2898" s="10" t="s">
        <v>8529</v>
      </c>
      <c r="D2898" s="11">
        <v>15</v>
      </c>
      <c r="E2898" s="12">
        <v>21.7</v>
      </c>
      <c r="F2898" s="13">
        <v>325.5</v>
      </c>
      <c r="G2898" s="10" t="s">
        <v>34</v>
      </c>
    </row>
    <row r="2899" spans="2:7" s="7" customFormat="1" ht="13.35" customHeight="1" x14ac:dyDescent="0.2">
      <c r="B2899" s="10" t="s">
        <v>8431</v>
      </c>
      <c r="C2899" s="10" t="s">
        <v>8530</v>
      </c>
      <c r="D2899" s="11">
        <v>967</v>
      </c>
      <c r="E2899" s="12">
        <v>21.7</v>
      </c>
      <c r="F2899" s="13">
        <v>20983.9</v>
      </c>
      <c r="G2899" s="10" t="s">
        <v>34</v>
      </c>
    </row>
    <row r="2900" spans="2:7" s="7" customFormat="1" ht="13.35" customHeight="1" x14ac:dyDescent="0.2">
      <c r="B2900" s="10" t="s">
        <v>8431</v>
      </c>
      <c r="C2900" s="10" t="s">
        <v>8530</v>
      </c>
      <c r="D2900" s="11">
        <v>65</v>
      </c>
      <c r="E2900" s="12">
        <v>21.7</v>
      </c>
      <c r="F2900" s="13">
        <v>1410.5</v>
      </c>
      <c r="G2900" s="10" t="s">
        <v>34</v>
      </c>
    </row>
    <row r="2901" spans="2:7" s="7" customFormat="1" ht="13.35" customHeight="1" x14ac:dyDescent="0.2">
      <c r="B2901" s="10" t="s">
        <v>8431</v>
      </c>
      <c r="C2901" s="10" t="s">
        <v>8530</v>
      </c>
      <c r="D2901" s="11">
        <v>29</v>
      </c>
      <c r="E2901" s="12">
        <v>21.7</v>
      </c>
      <c r="F2901" s="13">
        <v>629.29999999999995</v>
      </c>
      <c r="G2901" s="10" t="s">
        <v>34</v>
      </c>
    </row>
    <row r="2902" spans="2:7" s="7" customFormat="1" ht="13.35" customHeight="1" x14ac:dyDescent="0.2">
      <c r="B2902" s="10" t="s">
        <v>8431</v>
      </c>
      <c r="C2902" s="10" t="s">
        <v>8530</v>
      </c>
      <c r="D2902" s="11">
        <v>20</v>
      </c>
      <c r="E2902" s="12">
        <v>21.7</v>
      </c>
      <c r="F2902" s="13">
        <v>434</v>
      </c>
      <c r="G2902" s="10" t="s">
        <v>34</v>
      </c>
    </row>
    <row r="2903" spans="2:7" s="7" customFormat="1" ht="13.35" customHeight="1" x14ac:dyDescent="0.2">
      <c r="B2903" s="10" t="s">
        <v>8431</v>
      </c>
      <c r="C2903" s="10" t="s">
        <v>8531</v>
      </c>
      <c r="D2903" s="11">
        <v>23</v>
      </c>
      <c r="E2903" s="12">
        <v>21.69</v>
      </c>
      <c r="F2903" s="13">
        <v>498.87</v>
      </c>
      <c r="G2903" s="10" t="s">
        <v>34</v>
      </c>
    </row>
    <row r="2904" spans="2:7" s="7" customFormat="1" ht="13.35" customHeight="1" x14ac:dyDescent="0.2">
      <c r="B2904" s="10" t="s">
        <v>8431</v>
      </c>
      <c r="C2904" s="10" t="s">
        <v>8531</v>
      </c>
      <c r="D2904" s="11">
        <v>137</v>
      </c>
      <c r="E2904" s="12">
        <v>21.69</v>
      </c>
      <c r="F2904" s="13">
        <v>2971.53</v>
      </c>
      <c r="G2904" s="10" t="s">
        <v>34</v>
      </c>
    </row>
    <row r="2905" spans="2:7" s="7" customFormat="1" ht="13.35" customHeight="1" x14ac:dyDescent="0.2">
      <c r="B2905" s="10" t="s">
        <v>8431</v>
      </c>
      <c r="C2905" s="10" t="s">
        <v>8531</v>
      </c>
      <c r="D2905" s="11">
        <v>149</v>
      </c>
      <c r="E2905" s="12">
        <v>21.69</v>
      </c>
      <c r="F2905" s="13">
        <v>3231.81</v>
      </c>
      <c r="G2905" s="10" t="s">
        <v>34</v>
      </c>
    </row>
    <row r="2906" spans="2:7" s="7" customFormat="1" ht="13.35" customHeight="1" x14ac:dyDescent="0.2">
      <c r="B2906" s="10" t="s">
        <v>8431</v>
      </c>
      <c r="C2906" s="10" t="s">
        <v>8531</v>
      </c>
      <c r="D2906" s="11">
        <v>203</v>
      </c>
      <c r="E2906" s="12">
        <v>21.69</v>
      </c>
      <c r="F2906" s="13">
        <v>4403.07</v>
      </c>
      <c r="G2906" s="10" t="s">
        <v>34</v>
      </c>
    </row>
    <row r="2907" spans="2:7" s="7" customFormat="1" ht="13.35" customHeight="1" x14ac:dyDescent="0.2">
      <c r="B2907" s="10" t="s">
        <v>8431</v>
      </c>
      <c r="C2907" s="10" t="s">
        <v>8531</v>
      </c>
      <c r="D2907" s="11">
        <v>250</v>
      </c>
      <c r="E2907" s="12">
        <v>21.69</v>
      </c>
      <c r="F2907" s="13">
        <v>5422.5</v>
      </c>
      <c r="G2907" s="10" t="s">
        <v>34</v>
      </c>
    </row>
    <row r="2908" spans="2:7" s="7" customFormat="1" ht="13.35" customHeight="1" x14ac:dyDescent="0.2">
      <c r="B2908" s="10" t="s">
        <v>8431</v>
      </c>
      <c r="C2908" s="10" t="s">
        <v>8531</v>
      </c>
      <c r="D2908" s="11">
        <v>300</v>
      </c>
      <c r="E2908" s="12">
        <v>21.69</v>
      </c>
      <c r="F2908" s="13">
        <v>6507</v>
      </c>
      <c r="G2908" s="10" t="s">
        <v>34</v>
      </c>
    </row>
    <row r="2909" spans="2:7" s="7" customFormat="1" ht="13.35" customHeight="1" x14ac:dyDescent="0.2">
      <c r="B2909" s="10" t="s">
        <v>8431</v>
      </c>
      <c r="C2909" s="10" t="s">
        <v>8531</v>
      </c>
      <c r="D2909" s="11">
        <v>116</v>
      </c>
      <c r="E2909" s="12">
        <v>21.69</v>
      </c>
      <c r="F2909" s="13">
        <v>2516.04</v>
      </c>
      <c r="G2909" s="10" t="s">
        <v>34</v>
      </c>
    </row>
    <row r="2910" spans="2:7" s="7" customFormat="1" ht="13.35" customHeight="1" x14ac:dyDescent="0.2">
      <c r="B2910" s="10" t="s">
        <v>8431</v>
      </c>
      <c r="C2910" s="10" t="s">
        <v>8532</v>
      </c>
      <c r="D2910" s="11">
        <v>293</v>
      </c>
      <c r="E2910" s="12">
        <v>21.71</v>
      </c>
      <c r="F2910" s="13">
        <v>6361.03</v>
      </c>
      <c r="G2910" s="10" t="s">
        <v>34</v>
      </c>
    </row>
    <row r="2911" spans="2:7" s="7" customFormat="1" ht="13.35" customHeight="1" x14ac:dyDescent="0.2">
      <c r="B2911" s="10" t="s">
        <v>8431</v>
      </c>
      <c r="C2911" s="10" t="s">
        <v>8532</v>
      </c>
      <c r="D2911" s="11">
        <v>212</v>
      </c>
      <c r="E2911" s="12">
        <v>21.71</v>
      </c>
      <c r="F2911" s="13">
        <v>4602.5200000000004</v>
      </c>
      <c r="G2911" s="10" t="s">
        <v>34</v>
      </c>
    </row>
    <row r="2912" spans="2:7" s="7" customFormat="1" ht="13.35" customHeight="1" x14ac:dyDescent="0.2">
      <c r="B2912" s="10" t="s">
        <v>8431</v>
      </c>
      <c r="C2912" s="10" t="s">
        <v>8532</v>
      </c>
      <c r="D2912" s="11">
        <v>560</v>
      </c>
      <c r="E2912" s="12">
        <v>21.71</v>
      </c>
      <c r="F2912" s="13">
        <v>12157.6</v>
      </c>
      <c r="G2912" s="10" t="s">
        <v>34</v>
      </c>
    </row>
    <row r="2913" spans="2:7" s="7" customFormat="1" ht="13.35" customHeight="1" x14ac:dyDescent="0.2">
      <c r="B2913" s="10" t="s">
        <v>8431</v>
      </c>
      <c r="C2913" s="10" t="s">
        <v>8532</v>
      </c>
      <c r="D2913" s="11">
        <v>114</v>
      </c>
      <c r="E2913" s="12">
        <v>21.71</v>
      </c>
      <c r="F2913" s="13">
        <v>2474.94</v>
      </c>
      <c r="G2913" s="10" t="s">
        <v>34</v>
      </c>
    </row>
    <row r="2914" spans="2:7" s="7" customFormat="1" ht="13.35" customHeight="1" x14ac:dyDescent="0.2">
      <c r="B2914" s="10" t="s">
        <v>8431</v>
      </c>
      <c r="C2914" s="10" t="s">
        <v>8533</v>
      </c>
      <c r="D2914" s="11">
        <v>209</v>
      </c>
      <c r="E2914" s="12">
        <v>21.72</v>
      </c>
      <c r="F2914" s="13">
        <v>4539.4799999999996</v>
      </c>
      <c r="G2914" s="10" t="s">
        <v>34</v>
      </c>
    </row>
    <row r="2915" spans="2:7" s="7" customFormat="1" ht="13.35" customHeight="1" x14ac:dyDescent="0.2">
      <c r="B2915" s="10" t="s">
        <v>8431</v>
      </c>
      <c r="C2915" s="10" t="s">
        <v>8533</v>
      </c>
      <c r="D2915" s="11">
        <v>211</v>
      </c>
      <c r="E2915" s="12">
        <v>21.72</v>
      </c>
      <c r="F2915" s="13">
        <v>4582.92</v>
      </c>
      <c r="G2915" s="10" t="s">
        <v>34</v>
      </c>
    </row>
    <row r="2916" spans="2:7" s="7" customFormat="1" ht="13.35" customHeight="1" x14ac:dyDescent="0.2">
      <c r="B2916" s="10" t="s">
        <v>8431</v>
      </c>
      <c r="C2916" s="10" t="s">
        <v>8533</v>
      </c>
      <c r="D2916" s="11">
        <v>141</v>
      </c>
      <c r="E2916" s="12">
        <v>21.72</v>
      </c>
      <c r="F2916" s="13">
        <v>3062.52</v>
      </c>
      <c r="G2916" s="10" t="s">
        <v>34</v>
      </c>
    </row>
    <row r="2917" spans="2:7" s="7" customFormat="1" ht="13.35" customHeight="1" x14ac:dyDescent="0.2">
      <c r="B2917" s="10" t="s">
        <v>8431</v>
      </c>
      <c r="C2917" s="10" t="s">
        <v>8533</v>
      </c>
      <c r="D2917" s="11">
        <v>138</v>
      </c>
      <c r="E2917" s="12">
        <v>21.72</v>
      </c>
      <c r="F2917" s="13">
        <v>2997.36</v>
      </c>
      <c r="G2917" s="10" t="s">
        <v>34</v>
      </c>
    </row>
    <row r="2918" spans="2:7" s="7" customFormat="1" ht="13.35" customHeight="1" x14ac:dyDescent="0.2">
      <c r="B2918" s="10" t="s">
        <v>8431</v>
      </c>
      <c r="C2918" s="10" t="s">
        <v>8533</v>
      </c>
      <c r="D2918" s="11">
        <v>149</v>
      </c>
      <c r="E2918" s="12">
        <v>21.72</v>
      </c>
      <c r="F2918" s="13">
        <v>3236.28</v>
      </c>
      <c r="G2918" s="10" t="s">
        <v>34</v>
      </c>
    </row>
    <row r="2919" spans="2:7" s="7" customFormat="1" ht="13.35" customHeight="1" x14ac:dyDescent="0.2">
      <c r="B2919" s="10" t="s">
        <v>8431</v>
      </c>
      <c r="C2919" s="10" t="s">
        <v>8533</v>
      </c>
      <c r="D2919" s="11">
        <v>75</v>
      </c>
      <c r="E2919" s="12">
        <v>21.72</v>
      </c>
      <c r="F2919" s="13">
        <v>1629</v>
      </c>
      <c r="G2919" s="10" t="s">
        <v>34</v>
      </c>
    </row>
    <row r="2920" spans="2:7" s="7" customFormat="1" ht="13.35" customHeight="1" x14ac:dyDescent="0.2">
      <c r="B2920" s="10" t="s">
        <v>8431</v>
      </c>
      <c r="C2920" s="10" t="s">
        <v>8533</v>
      </c>
      <c r="D2920" s="11">
        <v>258</v>
      </c>
      <c r="E2920" s="12">
        <v>21.72</v>
      </c>
      <c r="F2920" s="13">
        <v>5603.76</v>
      </c>
      <c r="G2920" s="10" t="s">
        <v>34</v>
      </c>
    </row>
    <row r="2921" spans="2:7" s="7" customFormat="1" ht="13.35" customHeight="1" x14ac:dyDescent="0.2">
      <c r="B2921" s="10" t="s">
        <v>8431</v>
      </c>
      <c r="C2921" s="10" t="s">
        <v>8534</v>
      </c>
      <c r="D2921" s="11">
        <v>184</v>
      </c>
      <c r="E2921" s="12">
        <v>21.73</v>
      </c>
      <c r="F2921" s="13">
        <v>3998.32</v>
      </c>
      <c r="G2921" s="10" t="s">
        <v>34</v>
      </c>
    </row>
    <row r="2922" spans="2:7" s="7" customFormat="1" ht="13.35" customHeight="1" x14ac:dyDescent="0.2">
      <c r="B2922" s="10" t="s">
        <v>8431</v>
      </c>
      <c r="C2922" s="10" t="s">
        <v>8535</v>
      </c>
      <c r="D2922" s="11">
        <v>72</v>
      </c>
      <c r="E2922" s="12">
        <v>21.72</v>
      </c>
      <c r="F2922" s="13">
        <v>1563.84</v>
      </c>
      <c r="G2922" s="10" t="s">
        <v>34</v>
      </c>
    </row>
    <row r="2923" spans="2:7" s="7" customFormat="1" ht="13.35" customHeight="1" x14ac:dyDescent="0.2">
      <c r="B2923" s="10" t="s">
        <v>8431</v>
      </c>
      <c r="C2923" s="10" t="s">
        <v>8535</v>
      </c>
      <c r="D2923" s="11">
        <v>138</v>
      </c>
      <c r="E2923" s="12">
        <v>21.72</v>
      </c>
      <c r="F2923" s="13">
        <v>2997.36</v>
      </c>
      <c r="G2923" s="10" t="s">
        <v>34</v>
      </c>
    </row>
    <row r="2924" spans="2:7" s="7" customFormat="1" ht="13.35" customHeight="1" x14ac:dyDescent="0.2">
      <c r="B2924" s="10" t="s">
        <v>8431</v>
      </c>
      <c r="C2924" s="10" t="s">
        <v>8535</v>
      </c>
      <c r="D2924" s="11">
        <v>135</v>
      </c>
      <c r="E2924" s="12">
        <v>21.72</v>
      </c>
      <c r="F2924" s="13">
        <v>2932.2</v>
      </c>
      <c r="G2924" s="10" t="s">
        <v>34</v>
      </c>
    </row>
    <row r="2925" spans="2:7" s="7" customFormat="1" ht="13.35" customHeight="1" x14ac:dyDescent="0.2">
      <c r="B2925" s="10" t="s">
        <v>8431</v>
      </c>
      <c r="C2925" s="10" t="s">
        <v>8535</v>
      </c>
      <c r="D2925" s="11">
        <v>141</v>
      </c>
      <c r="E2925" s="12">
        <v>21.72</v>
      </c>
      <c r="F2925" s="13">
        <v>3062.52</v>
      </c>
      <c r="G2925" s="10" t="s">
        <v>34</v>
      </c>
    </row>
    <row r="2926" spans="2:7" s="7" customFormat="1" ht="13.35" customHeight="1" x14ac:dyDescent="0.2">
      <c r="B2926" s="10" t="s">
        <v>8431</v>
      </c>
      <c r="C2926" s="10" t="s">
        <v>8535</v>
      </c>
      <c r="D2926" s="11">
        <v>141</v>
      </c>
      <c r="E2926" s="12">
        <v>21.72</v>
      </c>
      <c r="F2926" s="13">
        <v>3062.52</v>
      </c>
      <c r="G2926" s="10" t="s">
        <v>34</v>
      </c>
    </row>
    <row r="2927" spans="2:7" s="7" customFormat="1" ht="13.35" customHeight="1" x14ac:dyDescent="0.2">
      <c r="B2927" s="10" t="s">
        <v>8431</v>
      </c>
      <c r="C2927" s="10" t="s">
        <v>8535</v>
      </c>
      <c r="D2927" s="11">
        <v>150</v>
      </c>
      <c r="E2927" s="12">
        <v>21.72</v>
      </c>
      <c r="F2927" s="13">
        <v>3258</v>
      </c>
      <c r="G2927" s="10" t="s">
        <v>34</v>
      </c>
    </row>
    <row r="2928" spans="2:7" s="7" customFormat="1" ht="13.35" customHeight="1" x14ac:dyDescent="0.2">
      <c r="B2928" s="10" t="s">
        <v>8431</v>
      </c>
      <c r="C2928" s="10" t="s">
        <v>8535</v>
      </c>
      <c r="D2928" s="11">
        <v>300</v>
      </c>
      <c r="E2928" s="12">
        <v>21.72</v>
      </c>
      <c r="F2928" s="13">
        <v>6516</v>
      </c>
      <c r="G2928" s="10" t="s">
        <v>34</v>
      </c>
    </row>
    <row r="2929" spans="2:7" s="7" customFormat="1" ht="13.35" customHeight="1" x14ac:dyDescent="0.2">
      <c r="B2929" s="10" t="s">
        <v>8431</v>
      </c>
      <c r="C2929" s="10" t="s">
        <v>8535</v>
      </c>
      <c r="D2929" s="11">
        <v>116</v>
      </c>
      <c r="E2929" s="12">
        <v>21.72</v>
      </c>
      <c r="F2929" s="13">
        <v>2519.52</v>
      </c>
      <c r="G2929" s="10" t="s">
        <v>34</v>
      </c>
    </row>
    <row r="2930" spans="2:7" s="7" customFormat="1" ht="13.35" customHeight="1" x14ac:dyDescent="0.2">
      <c r="B2930" s="10" t="s">
        <v>8431</v>
      </c>
      <c r="C2930" s="10" t="s">
        <v>8536</v>
      </c>
      <c r="D2930" s="11">
        <v>94</v>
      </c>
      <c r="E2930" s="12">
        <v>21.71</v>
      </c>
      <c r="F2930" s="13">
        <v>2040.74</v>
      </c>
      <c r="G2930" s="10" t="s">
        <v>34</v>
      </c>
    </row>
    <row r="2931" spans="2:7" s="7" customFormat="1" ht="13.35" customHeight="1" x14ac:dyDescent="0.2">
      <c r="B2931" s="10" t="s">
        <v>8431</v>
      </c>
      <c r="C2931" s="10" t="s">
        <v>8537</v>
      </c>
      <c r="D2931" s="11">
        <v>136</v>
      </c>
      <c r="E2931" s="12">
        <v>21.72</v>
      </c>
      <c r="F2931" s="13">
        <v>2953.92</v>
      </c>
      <c r="G2931" s="10" t="s">
        <v>34</v>
      </c>
    </row>
    <row r="2932" spans="2:7" s="7" customFormat="1" ht="13.35" customHeight="1" x14ac:dyDescent="0.2">
      <c r="B2932" s="10" t="s">
        <v>8431</v>
      </c>
      <c r="C2932" s="10" t="s">
        <v>8537</v>
      </c>
      <c r="D2932" s="11">
        <v>141</v>
      </c>
      <c r="E2932" s="12">
        <v>21.72</v>
      </c>
      <c r="F2932" s="13">
        <v>3062.52</v>
      </c>
      <c r="G2932" s="10" t="s">
        <v>34</v>
      </c>
    </row>
    <row r="2933" spans="2:7" s="7" customFormat="1" ht="13.35" customHeight="1" x14ac:dyDescent="0.2">
      <c r="B2933" s="10" t="s">
        <v>8431</v>
      </c>
      <c r="C2933" s="10" t="s">
        <v>8537</v>
      </c>
      <c r="D2933" s="11">
        <v>134</v>
      </c>
      <c r="E2933" s="12">
        <v>21.72</v>
      </c>
      <c r="F2933" s="13">
        <v>2910.48</v>
      </c>
      <c r="G2933" s="10" t="s">
        <v>34</v>
      </c>
    </row>
    <row r="2934" spans="2:7" s="7" customFormat="1" ht="13.35" customHeight="1" x14ac:dyDescent="0.2">
      <c r="B2934" s="10" t="s">
        <v>8431</v>
      </c>
      <c r="C2934" s="10" t="s">
        <v>8537</v>
      </c>
      <c r="D2934" s="11">
        <v>140</v>
      </c>
      <c r="E2934" s="12">
        <v>21.72</v>
      </c>
      <c r="F2934" s="13">
        <v>3040.8</v>
      </c>
      <c r="G2934" s="10" t="s">
        <v>34</v>
      </c>
    </row>
    <row r="2935" spans="2:7" s="7" customFormat="1" ht="13.35" customHeight="1" x14ac:dyDescent="0.2">
      <c r="B2935" s="10" t="s">
        <v>8431</v>
      </c>
      <c r="C2935" s="10" t="s">
        <v>8537</v>
      </c>
      <c r="D2935" s="11">
        <v>250</v>
      </c>
      <c r="E2935" s="12">
        <v>21.72</v>
      </c>
      <c r="F2935" s="13">
        <v>5430</v>
      </c>
      <c r="G2935" s="10" t="s">
        <v>34</v>
      </c>
    </row>
    <row r="2936" spans="2:7" s="7" customFormat="1" ht="13.35" customHeight="1" x14ac:dyDescent="0.2">
      <c r="B2936" s="10" t="s">
        <v>8431</v>
      </c>
      <c r="C2936" s="10" t="s">
        <v>8537</v>
      </c>
      <c r="D2936" s="11">
        <v>138</v>
      </c>
      <c r="E2936" s="12">
        <v>21.72</v>
      </c>
      <c r="F2936" s="13">
        <v>2997.36</v>
      </c>
      <c r="G2936" s="10" t="s">
        <v>34</v>
      </c>
    </row>
    <row r="2937" spans="2:7" s="7" customFormat="1" ht="13.35" customHeight="1" x14ac:dyDescent="0.2">
      <c r="B2937" s="10" t="s">
        <v>8431</v>
      </c>
      <c r="C2937" s="10" t="s">
        <v>8537</v>
      </c>
      <c r="D2937" s="11">
        <v>141</v>
      </c>
      <c r="E2937" s="12">
        <v>21.72</v>
      </c>
      <c r="F2937" s="13">
        <v>3062.52</v>
      </c>
      <c r="G2937" s="10" t="s">
        <v>34</v>
      </c>
    </row>
    <row r="2938" spans="2:7" s="7" customFormat="1" ht="13.35" customHeight="1" x14ac:dyDescent="0.2">
      <c r="B2938" s="10" t="s">
        <v>8431</v>
      </c>
      <c r="C2938" s="10" t="s">
        <v>8537</v>
      </c>
      <c r="D2938" s="11">
        <v>150</v>
      </c>
      <c r="E2938" s="12">
        <v>21.72</v>
      </c>
      <c r="F2938" s="13">
        <v>3258</v>
      </c>
      <c r="G2938" s="10" t="s">
        <v>34</v>
      </c>
    </row>
    <row r="2939" spans="2:7" s="7" customFormat="1" ht="13.35" customHeight="1" x14ac:dyDescent="0.2">
      <c r="B2939" s="10" t="s">
        <v>8431</v>
      </c>
      <c r="C2939" s="10" t="s">
        <v>8537</v>
      </c>
      <c r="D2939" s="11">
        <v>166</v>
      </c>
      <c r="E2939" s="12">
        <v>21.72</v>
      </c>
      <c r="F2939" s="13">
        <v>3605.52</v>
      </c>
      <c r="G2939" s="10" t="s">
        <v>34</v>
      </c>
    </row>
    <row r="2940" spans="2:7" s="7" customFormat="1" ht="13.35" customHeight="1" x14ac:dyDescent="0.2">
      <c r="B2940" s="10" t="s">
        <v>8431</v>
      </c>
      <c r="C2940" s="10" t="s">
        <v>8538</v>
      </c>
      <c r="D2940" s="11">
        <v>141</v>
      </c>
      <c r="E2940" s="12">
        <v>21.73</v>
      </c>
      <c r="F2940" s="13">
        <v>3063.93</v>
      </c>
      <c r="G2940" s="10" t="s">
        <v>34</v>
      </c>
    </row>
    <row r="2941" spans="2:7" s="7" customFormat="1" ht="13.35" customHeight="1" x14ac:dyDescent="0.2">
      <c r="B2941" s="10" t="s">
        <v>8431</v>
      </c>
      <c r="C2941" s="10" t="s">
        <v>8538</v>
      </c>
      <c r="D2941" s="11">
        <v>138</v>
      </c>
      <c r="E2941" s="12">
        <v>21.73</v>
      </c>
      <c r="F2941" s="13">
        <v>2998.74</v>
      </c>
      <c r="G2941" s="10" t="s">
        <v>34</v>
      </c>
    </row>
    <row r="2942" spans="2:7" s="7" customFormat="1" ht="13.35" customHeight="1" x14ac:dyDescent="0.2">
      <c r="B2942" s="10" t="s">
        <v>8431</v>
      </c>
      <c r="C2942" s="10" t="s">
        <v>8538</v>
      </c>
      <c r="D2942" s="11">
        <v>141</v>
      </c>
      <c r="E2942" s="12">
        <v>21.73</v>
      </c>
      <c r="F2942" s="13">
        <v>3063.93</v>
      </c>
      <c r="G2942" s="10" t="s">
        <v>34</v>
      </c>
    </row>
    <row r="2943" spans="2:7" s="7" customFormat="1" ht="13.35" customHeight="1" x14ac:dyDescent="0.2">
      <c r="B2943" s="10" t="s">
        <v>8431</v>
      </c>
      <c r="C2943" s="10" t="s">
        <v>8538</v>
      </c>
      <c r="D2943" s="11">
        <v>150</v>
      </c>
      <c r="E2943" s="12">
        <v>21.73</v>
      </c>
      <c r="F2943" s="13">
        <v>3259.5</v>
      </c>
      <c r="G2943" s="10" t="s">
        <v>34</v>
      </c>
    </row>
    <row r="2944" spans="2:7" s="7" customFormat="1" ht="13.35" customHeight="1" x14ac:dyDescent="0.2">
      <c r="B2944" s="10" t="s">
        <v>8431</v>
      </c>
      <c r="C2944" s="10" t="s">
        <v>8538</v>
      </c>
      <c r="D2944" s="11">
        <v>137</v>
      </c>
      <c r="E2944" s="12">
        <v>21.73</v>
      </c>
      <c r="F2944" s="13">
        <v>2977.01</v>
      </c>
      <c r="G2944" s="10" t="s">
        <v>34</v>
      </c>
    </row>
    <row r="2945" spans="2:7" s="7" customFormat="1" ht="13.35" customHeight="1" x14ac:dyDescent="0.2">
      <c r="B2945" s="10" t="s">
        <v>8431</v>
      </c>
      <c r="C2945" s="10" t="s">
        <v>8538</v>
      </c>
      <c r="D2945" s="11">
        <v>300</v>
      </c>
      <c r="E2945" s="12">
        <v>21.73</v>
      </c>
      <c r="F2945" s="13">
        <v>6519</v>
      </c>
      <c r="G2945" s="10" t="s">
        <v>34</v>
      </c>
    </row>
    <row r="2946" spans="2:7" s="7" customFormat="1" ht="13.35" customHeight="1" x14ac:dyDescent="0.2">
      <c r="B2946" s="10" t="s">
        <v>8431</v>
      </c>
      <c r="C2946" s="10" t="s">
        <v>8538</v>
      </c>
      <c r="D2946" s="11">
        <v>140</v>
      </c>
      <c r="E2946" s="12">
        <v>21.73</v>
      </c>
      <c r="F2946" s="13">
        <v>3042.2</v>
      </c>
      <c r="G2946" s="10" t="s">
        <v>34</v>
      </c>
    </row>
    <row r="2947" spans="2:7" s="7" customFormat="1" ht="13.35" customHeight="1" x14ac:dyDescent="0.2">
      <c r="B2947" s="10" t="s">
        <v>8431</v>
      </c>
      <c r="C2947" s="10" t="s">
        <v>8538</v>
      </c>
      <c r="D2947" s="11">
        <v>70</v>
      </c>
      <c r="E2947" s="12">
        <v>21.73</v>
      </c>
      <c r="F2947" s="13">
        <v>1521.1</v>
      </c>
      <c r="G2947" s="10" t="s">
        <v>34</v>
      </c>
    </row>
    <row r="2948" spans="2:7" s="7" customFormat="1" ht="13.35" customHeight="1" x14ac:dyDescent="0.2">
      <c r="B2948" s="10" t="s">
        <v>8431</v>
      </c>
      <c r="C2948" s="10" t="s">
        <v>8539</v>
      </c>
      <c r="D2948" s="11">
        <v>250</v>
      </c>
      <c r="E2948" s="12">
        <v>21.74</v>
      </c>
      <c r="F2948" s="13">
        <v>5435</v>
      </c>
      <c r="G2948" s="10" t="s">
        <v>34</v>
      </c>
    </row>
    <row r="2949" spans="2:7" s="7" customFormat="1" ht="13.35" customHeight="1" x14ac:dyDescent="0.2">
      <c r="B2949" s="10" t="s">
        <v>8431</v>
      </c>
      <c r="C2949" s="10" t="s">
        <v>8539</v>
      </c>
      <c r="D2949" s="11">
        <v>199</v>
      </c>
      <c r="E2949" s="12">
        <v>21.74</v>
      </c>
      <c r="F2949" s="13">
        <v>4326.26</v>
      </c>
      <c r="G2949" s="10" t="s">
        <v>34</v>
      </c>
    </row>
    <row r="2950" spans="2:7" s="7" customFormat="1" ht="13.35" customHeight="1" x14ac:dyDescent="0.2">
      <c r="B2950" s="10" t="s">
        <v>8431</v>
      </c>
      <c r="C2950" s="10" t="s">
        <v>8539</v>
      </c>
      <c r="D2950" s="11">
        <v>275</v>
      </c>
      <c r="E2950" s="12">
        <v>21.74</v>
      </c>
      <c r="F2950" s="13">
        <v>5978.5</v>
      </c>
      <c r="G2950" s="10" t="s">
        <v>34</v>
      </c>
    </row>
    <row r="2951" spans="2:7" s="7" customFormat="1" ht="13.35" customHeight="1" x14ac:dyDescent="0.2">
      <c r="B2951" s="10" t="s">
        <v>8431</v>
      </c>
      <c r="C2951" s="10" t="s">
        <v>8539</v>
      </c>
      <c r="D2951" s="11">
        <v>621</v>
      </c>
      <c r="E2951" s="12">
        <v>21.74</v>
      </c>
      <c r="F2951" s="13">
        <v>13500.54</v>
      </c>
      <c r="G2951" s="10" t="s">
        <v>34</v>
      </c>
    </row>
    <row r="2952" spans="2:7" s="7" customFormat="1" ht="13.35" customHeight="1" x14ac:dyDescent="0.2">
      <c r="B2952" s="10" t="s">
        <v>8431</v>
      </c>
      <c r="C2952" s="10" t="s">
        <v>8540</v>
      </c>
      <c r="D2952" s="11">
        <v>1138</v>
      </c>
      <c r="E2952" s="12">
        <v>21.73</v>
      </c>
      <c r="F2952" s="13">
        <v>24728.74</v>
      </c>
      <c r="G2952" s="10" t="s">
        <v>34</v>
      </c>
    </row>
    <row r="2953" spans="2:7" s="7" customFormat="1" ht="13.35" customHeight="1" x14ac:dyDescent="0.2">
      <c r="B2953" s="10" t="s">
        <v>8431</v>
      </c>
      <c r="C2953" s="10" t="s">
        <v>8541</v>
      </c>
      <c r="D2953" s="11">
        <v>137</v>
      </c>
      <c r="E2953" s="12">
        <v>21.73</v>
      </c>
      <c r="F2953" s="13">
        <v>2977.01</v>
      </c>
      <c r="G2953" s="10" t="s">
        <v>34</v>
      </c>
    </row>
    <row r="2954" spans="2:7" s="7" customFormat="1" ht="13.35" customHeight="1" x14ac:dyDescent="0.2">
      <c r="B2954" s="10" t="s">
        <v>8431</v>
      </c>
      <c r="C2954" s="10" t="s">
        <v>8541</v>
      </c>
      <c r="D2954" s="11">
        <v>295</v>
      </c>
      <c r="E2954" s="12">
        <v>21.73</v>
      </c>
      <c r="F2954" s="13">
        <v>6410.35</v>
      </c>
      <c r="G2954" s="10" t="s">
        <v>34</v>
      </c>
    </row>
    <row r="2955" spans="2:7" s="7" customFormat="1" ht="13.35" customHeight="1" x14ac:dyDescent="0.2">
      <c r="B2955" s="10" t="s">
        <v>8431</v>
      </c>
      <c r="C2955" s="10" t="s">
        <v>8541</v>
      </c>
      <c r="D2955" s="11">
        <v>269</v>
      </c>
      <c r="E2955" s="12">
        <v>21.73</v>
      </c>
      <c r="F2955" s="13">
        <v>5845.37</v>
      </c>
      <c r="G2955" s="10" t="s">
        <v>34</v>
      </c>
    </row>
    <row r="2956" spans="2:7" s="7" customFormat="1" ht="13.35" customHeight="1" x14ac:dyDescent="0.2">
      <c r="B2956" s="10" t="s">
        <v>8431</v>
      </c>
      <c r="C2956" s="10" t="s">
        <v>8541</v>
      </c>
      <c r="D2956" s="11">
        <v>13</v>
      </c>
      <c r="E2956" s="12">
        <v>21.73</v>
      </c>
      <c r="F2956" s="13">
        <v>282.49</v>
      </c>
      <c r="G2956" s="10" t="s">
        <v>34</v>
      </c>
    </row>
    <row r="2957" spans="2:7" s="7" customFormat="1" ht="13.35" customHeight="1" x14ac:dyDescent="0.2">
      <c r="B2957" s="10" t="s">
        <v>8431</v>
      </c>
      <c r="C2957" s="10" t="s">
        <v>8541</v>
      </c>
      <c r="D2957" s="11">
        <v>27</v>
      </c>
      <c r="E2957" s="12">
        <v>21.73</v>
      </c>
      <c r="F2957" s="13">
        <v>586.71</v>
      </c>
      <c r="G2957" s="10" t="s">
        <v>34</v>
      </c>
    </row>
    <row r="2958" spans="2:7" s="7" customFormat="1" ht="13.35" customHeight="1" x14ac:dyDescent="0.2">
      <c r="B2958" s="10" t="s">
        <v>8431</v>
      </c>
      <c r="C2958" s="10" t="s">
        <v>8541</v>
      </c>
      <c r="D2958" s="11">
        <v>43</v>
      </c>
      <c r="E2958" s="12">
        <v>21.73</v>
      </c>
      <c r="F2958" s="13">
        <v>934.39</v>
      </c>
      <c r="G2958" s="10" t="s">
        <v>34</v>
      </c>
    </row>
    <row r="2959" spans="2:7" s="7" customFormat="1" ht="13.35" customHeight="1" x14ac:dyDescent="0.2">
      <c r="B2959" s="10" t="s">
        <v>8431</v>
      </c>
      <c r="C2959" s="10" t="s">
        <v>8541</v>
      </c>
      <c r="D2959" s="11">
        <v>3</v>
      </c>
      <c r="E2959" s="12">
        <v>21.73</v>
      </c>
      <c r="F2959" s="13">
        <v>65.19</v>
      </c>
      <c r="G2959" s="10" t="s">
        <v>34</v>
      </c>
    </row>
    <row r="2960" spans="2:7" s="7" customFormat="1" ht="13.35" customHeight="1" x14ac:dyDescent="0.2">
      <c r="B2960" s="10" t="s">
        <v>8431</v>
      </c>
      <c r="C2960" s="10" t="s">
        <v>8541</v>
      </c>
      <c r="D2960" s="11">
        <v>276</v>
      </c>
      <c r="E2960" s="12">
        <v>21.73</v>
      </c>
      <c r="F2960" s="13">
        <v>5997.48</v>
      </c>
      <c r="G2960" s="10" t="s">
        <v>34</v>
      </c>
    </row>
    <row r="2961" spans="2:7" s="7" customFormat="1" ht="13.35" customHeight="1" x14ac:dyDescent="0.2">
      <c r="B2961" s="10" t="s">
        <v>8431</v>
      </c>
      <c r="C2961" s="10" t="s">
        <v>8541</v>
      </c>
      <c r="D2961" s="11">
        <v>201</v>
      </c>
      <c r="E2961" s="12">
        <v>21.73</v>
      </c>
      <c r="F2961" s="13">
        <v>4367.7299999999996</v>
      </c>
      <c r="G2961" s="10" t="s">
        <v>34</v>
      </c>
    </row>
    <row r="2962" spans="2:7" s="7" customFormat="1" ht="13.35" customHeight="1" x14ac:dyDescent="0.2">
      <c r="B2962" s="10" t="s">
        <v>8431</v>
      </c>
      <c r="C2962" s="10" t="s">
        <v>8541</v>
      </c>
      <c r="D2962" s="11">
        <v>42</v>
      </c>
      <c r="E2962" s="12">
        <v>21.73</v>
      </c>
      <c r="F2962" s="13">
        <v>912.66</v>
      </c>
      <c r="G2962" s="10" t="s">
        <v>34</v>
      </c>
    </row>
    <row r="2963" spans="2:7" s="7" customFormat="1" ht="13.35" customHeight="1" x14ac:dyDescent="0.2">
      <c r="B2963" s="10" t="s">
        <v>8431</v>
      </c>
      <c r="C2963" s="10" t="s">
        <v>8542</v>
      </c>
      <c r="D2963" s="11">
        <v>371</v>
      </c>
      <c r="E2963" s="12">
        <v>21.73</v>
      </c>
      <c r="F2963" s="13">
        <v>8061.83</v>
      </c>
      <c r="G2963" s="10" t="s">
        <v>34</v>
      </c>
    </row>
    <row r="2964" spans="2:7" s="7" customFormat="1" ht="13.35" customHeight="1" x14ac:dyDescent="0.2">
      <c r="B2964" s="10" t="s">
        <v>8431</v>
      </c>
      <c r="C2964" s="10" t="s">
        <v>8542</v>
      </c>
      <c r="D2964" s="11">
        <v>137</v>
      </c>
      <c r="E2964" s="12">
        <v>21.73</v>
      </c>
      <c r="F2964" s="13">
        <v>2977.01</v>
      </c>
      <c r="G2964" s="10" t="s">
        <v>34</v>
      </c>
    </row>
    <row r="2965" spans="2:7" s="7" customFormat="1" ht="13.35" customHeight="1" x14ac:dyDescent="0.2">
      <c r="B2965" s="10" t="s">
        <v>8431</v>
      </c>
      <c r="C2965" s="10" t="s">
        <v>8542</v>
      </c>
      <c r="D2965" s="11">
        <v>141</v>
      </c>
      <c r="E2965" s="12">
        <v>21.73</v>
      </c>
      <c r="F2965" s="13">
        <v>3063.93</v>
      </c>
      <c r="G2965" s="10" t="s">
        <v>34</v>
      </c>
    </row>
    <row r="2966" spans="2:7" s="7" customFormat="1" ht="13.35" customHeight="1" x14ac:dyDescent="0.2">
      <c r="B2966" s="10" t="s">
        <v>8431</v>
      </c>
      <c r="C2966" s="10" t="s">
        <v>8542</v>
      </c>
      <c r="D2966" s="11">
        <v>477</v>
      </c>
      <c r="E2966" s="12">
        <v>21.73</v>
      </c>
      <c r="F2966" s="13">
        <v>10365.209999999999</v>
      </c>
      <c r="G2966" s="10" t="s">
        <v>34</v>
      </c>
    </row>
    <row r="2967" spans="2:7" s="7" customFormat="1" ht="13.35" customHeight="1" x14ac:dyDescent="0.2">
      <c r="B2967" s="10" t="s">
        <v>8431</v>
      </c>
      <c r="C2967" s="10" t="s">
        <v>8543</v>
      </c>
      <c r="D2967" s="11">
        <v>250</v>
      </c>
      <c r="E2967" s="12">
        <v>21.72</v>
      </c>
      <c r="F2967" s="13">
        <v>5430</v>
      </c>
      <c r="G2967" s="10" t="s">
        <v>34</v>
      </c>
    </row>
    <row r="2968" spans="2:7" s="7" customFormat="1" ht="13.35" customHeight="1" x14ac:dyDescent="0.2">
      <c r="B2968" s="10" t="s">
        <v>8431</v>
      </c>
      <c r="C2968" s="10" t="s">
        <v>8543</v>
      </c>
      <c r="D2968" s="11">
        <v>277</v>
      </c>
      <c r="E2968" s="12">
        <v>21.72</v>
      </c>
      <c r="F2968" s="13">
        <v>6016.44</v>
      </c>
      <c r="G2968" s="10" t="s">
        <v>34</v>
      </c>
    </row>
    <row r="2969" spans="2:7" s="7" customFormat="1" ht="13.35" customHeight="1" x14ac:dyDescent="0.2">
      <c r="B2969" s="10" t="s">
        <v>8431</v>
      </c>
      <c r="C2969" s="10" t="s">
        <v>8543</v>
      </c>
      <c r="D2969" s="11">
        <v>277</v>
      </c>
      <c r="E2969" s="12">
        <v>21.72</v>
      </c>
      <c r="F2969" s="13">
        <v>6016.44</v>
      </c>
      <c r="G2969" s="10" t="s">
        <v>34</v>
      </c>
    </row>
    <row r="2970" spans="2:7" s="7" customFormat="1" ht="13.35" customHeight="1" x14ac:dyDescent="0.2">
      <c r="B2970" s="10" t="s">
        <v>8431</v>
      </c>
      <c r="C2970" s="10" t="s">
        <v>8543</v>
      </c>
      <c r="D2970" s="11">
        <v>40</v>
      </c>
      <c r="E2970" s="12">
        <v>21.72</v>
      </c>
      <c r="F2970" s="13">
        <v>868.8</v>
      </c>
      <c r="G2970" s="10" t="s">
        <v>34</v>
      </c>
    </row>
    <row r="2971" spans="2:7" s="7" customFormat="1" ht="13.35" customHeight="1" x14ac:dyDescent="0.2">
      <c r="B2971" s="10" t="s">
        <v>8431</v>
      </c>
      <c r="C2971" s="10" t="s">
        <v>8543</v>
      </c>
      <c r="D2971" s="11">
        <v>162</v>
      </c>
      <c r="E2971" s="12">
        <v>21.72</v>
      </c>
      <c r="F2971" s="13">
        <v>3518.64</v>
      </c>
      <c r="G2971" s="10" t="s">
        <v>34</v>
      </c>
    </row>
    <row r="2972" spans="2:7" s="7" customFormat="1" ht="13.35" customHeight="1" x14ac:dyDescent="0.2">
      <c r="B2972" s="10" t="s">
        <v>8431</v>
      </c>
      <c r="C2972" s="10" t="s">
        <v>8543</v>
      </c>
      <c r="D2972" s="11">
        <v>433</v>
      </c>
      <c r="E2972" s="12">
        <v>21.72</v>
      </c>
      <c r="F2972" s="13">
        <v>9404.76</v>
      </c>
      <c r="G2972" s="10" t="s">
        <v>34</v>
      </c>
    </row>
    <row r="2973" spans="2:7" s="7" customFormat="1" ht="13.35" customHeight="1" x14ac:dyDescent="0.2">
      <c r="B2973" s="10" t="s">
        <v>8431</v>
      </c>
      <c r="C2973" s="10" t="s">
        <v>8543</v>
      </c>
      <c r="D2973" s="11">
        <v>751</v>
      </c>
      <c r="E2973" s="12">
        <v>21.72</v>
      </c>
      <c r="F2973" s="13">
        <v>16311.72</v>
      </c>
      <c r="G2973" s="10" t="s">
        <v>34</v>
      </c>
    </row>
    <row r="2974" spans="2:7" s="7" customFormat="1" ht="13.35" customHeight="1" x14ac:dyDescent="0.2">
      <c r="B2974" s="10" t="s">
        <v>8431</v>
      </c>
      <c r="C2974" s="10" t="s">
        <v>8543</v>
      </c>
      <c r="D2974" s="11">
        <v>22</v>
      </c>
      <c r="E2974" s="12">
        <v>21.72</v>
      </c>
      <c r="F2974" s="13">
        <v>477.84</v>
      </c>
      <c r="G2974" s="10" t="s">
        <v>34</v>
      </c>
    </row>
    <row r="2975" spans="2:7" s="7" customFormat="1" ht="13.35" customHeight="1" x14ac:dyDescent="0.2">
      <c r="B2975" s="10" t="s">
        <v>8431</v>
      </c>
      <c r="C2975" s="10" t="s">
        <v>8543</v>
      </c>
      <c r="D2975" s="11">
        <v>46</v>
      </c>
      <c r="E2975" s="12">
        <v>21.72</v>
      </c>
      <c r="F2975" s="13">
        <v>999.12</v>
      </c>
      <c r="G2975" s="10" t="s">
        <v>34</v>
      </c>
    </row>
    <row r="2976" spans="2:7" s="7" customFormat="1" ht="13.35" customHeight="1" x14ac:dyDescent="0.2">
      <c r="B2976" s="10" t="s">
        <v>8431</v>
      </c>
      <c r="C2976" s="10" t="s">
        <v>8544</v>
      </c>
      <c r="D2976" s="11">
        <v>294</v>
      </c>
      <c r="E2976" s="12">
        <v>21.71</v>
      </c>
      <c r="F2976" s="13">
        <v>6382.74</v>
      </c>
      <c r="G2976" s="10" t="s">
        <v>34</v>
      </c>
    </row>
    <row r="2977" spans="2:7" s="7" customFormat="1" ht="13.35" customHeight="1" x14ac:dyDescent="0.2">
      <c r="B2977" s="10" t="s">
        <v>8431</v>
      </c>
      <c r="C2977" s="10" t="s">
        <v>8544</v>
      </c>
      <c r="D2977" s="11">
        <v>137</v>
      </c>
      <c r="E2977" s="12">
        <v>21.71</v>
      </c>
      <c r="F2977" s="13">
        <v>2974.27</v>
      </c>
      <c r="G2977" s="10" t="s">
        <v>34</v>
      </c>
    </row>
    <row r="2978" spans="2:7" s="7" customFormat="1" ht="13.35" customHeight="1" x14ac:dyDescent="0.2">
      <c r="B2978" s="10" t="s">
        <v>8431</v>
      </c>
      <c r="C2978" s="10" t="s">
        <v>8544</v>
      </c>
      <c r="D2978" s="11">
        <v>134</v>
      </c>
      <c r="E2978" s="12">
        <v>21.71</v>
      </c>
      <c r="F2978" s="13">
        <v>2909.14</v>
      </c>
      <c r="G2978" s="10" t="s">
        <v>34</v>
      </c>
    </row>
    <row r="2979" spans="2:7" s="7" customFormat="1" ht="13.35" customHeight="1" x14ac:dyDescent="0.2">
      <c r="B2979" s="10" t="s">
        <v>8431</v>
      </c>
      <c r="C2979" s="10" t="s">
        <v>8544</v>
      </c>
      <c r="D2979" s="11">
        <v>142</v>
      </c>
      <c r="E2979" s="12">
        <v>21.71</v>
      </c>
      <c r="F2979" s="13">
        <v>3082.82</v>
      </c>
      <c r="G2979" s="10" t="s">
        <v>34</v>
      </c>
    </row>
    <row r="2980" spans="2:7" s="7" customFormat="1" ht="13.35" customHeight="1" x14ac:dyDescent="0.2">
      <c r="B2980" s="10" t="s">
        <v>8431</v>
      </c>
      <c r="C2980" s="10" t="s">
        <v>8544</v>
      </c>
      <c r="D2980" s="11">
        <v>140</v>
      </c>
      <c r="E2980" s="12">
        <v>21.71</v>
      </c>
      <c r="F2980" s="13">
        <v>3039.4</v>
      </c>
      <c r="G2980" s="10" t="s">
        <v>34</v>
      </c>
    </row>
    <row r="2981" spans="2:7" s="7" customFormat="1" ht="13.35" customHeight="1" x14ac:dyDescent="0.2">
      <c r="B2981" s="10" t="s">
        <v>8431</v>
      </c>
      <c r="C2981" s="10" t="s">
        <v>8544</v>
      </c>
      <c r="D2981" s="11">
        <v>138</v>
      </c>
      <c r="E2981" s="12">
        <v>21.71</v>
      </c>
      <c r="F2981" s="13">
        <v>2995.98</v>
      </c>
      <c r="G2981" s="10" t="s">
        <v>34</v>
      </c>
    </row>
    <row r="2982" spans="2:7" s="7" customFormat="1" ht="13.35" customHeight="1" x14ac:dyDescent="0.2">
      <c r="B2982" s="10" t="s">
        <v>8431</v>
      </c>
      <c r="C2982" s="10" t="s">
        <v>8544</v>
      </c>
      <c r="D2982" s="11">
        <v>149</v>
      </c>
      <c r="E2982" s="12">
        <v>21.71</v>
      </c>
      <c r="F2982" s="13">
        <v>3234.79</v>
      </c>
      <c r="G2982" s="10" t="s">
        <v>34</v>
      </c>
    </row>
    <row r="2983" spans="2:7" s="7" customFormat="1" ht="13.35" customHeight="1" x14ac:dyDescent="0.2">
      <c r="B2983" s="10" t="s">
        <v>8431</v>
      </c>
      <c r="C2983" s="10" t="s">
        <v>8545</v>
      </c>
      <c r="D2983" s="11">
        <v>506</v>
      </c>
      <c r="E2983" s="12">
        <v>21.7</v>
      </c>
      <c r="F2983" s="13">
        <v>10980.2</v>
      </c>
      <c r="G2983" s="10" t="s">
        <v>34</v>
      </c>
    </row>
    <row r="2984" spans="2:7" s="7" customFormat="1" ht="13.35" customHeight="1" x14ac:dyDescent="0.2">
      <c r="B2984" s="10" t="s">
        <v>8431</v>
      </c>
      <c r="C2984" s="10" t="s">
        <v>8546</v>
      </c>
      <c r="D2984" s="11">
        <v>58</v>
      </c>
      <c r="E2984" s="12">
        <v>21.7</v>
      </c>
      <c r="F2984" s="13">
        <v>1258.5999999999999</v>
      </c>
      <c r="G2984" s="10" t="s">
        <v>34</v>
      </c>
    </row>
    <row r="2985" spans="2:7" s="7" customFormat="1" ht="13.35" customHeight="1" x14ac:dyDescent="0.2">
      <c r="B2985" s="10" t="s">
        <v>8431</v>
      </c>
      <c r="C2985" s="10" t="s">
        <v>8547</v>
      </c>
      <c r="D2985" s="11">
        <v>59</v>
      </c>
      <c r="E2985" s="12">
        <v>21.7</v>
      </c>
      <c r="F2985" s="13">
        <v>1280.3</v>
      </c>
      <c r="G2985" s="10" t="s">
        <v>34</v>
      </c>
    </row>
    <row r="2986" spans="2:7" s="7" customFormat="1" ht="13.35" customHeight="1" x14ac:dyDescent="0.2">
      <c r="B2986" s="10" t="s">
        <v>8431</v>
      </c>
      <c r="C2986" s="10" t="s">
        <v>8547</v>
      </c>
      <c r="D2986" s="11">
        <v>60</v>
      </c>
      <c r="E2986" s="12">
        <v>21.7</v>
      </c>
      <c r="F2986" s="13">
        <v>1302</v>
      </c>
      <c r="G2986" s="10" t="s">
        <v>34</v>
      </c>
    </row>
    <row r="2987" spans="2:7" s="7" customFormat="1" ht="13.35" customHeight="1" x14ac:dyDescent="0.2">
      <c r="B2987" s="10" t="s">
        <v>8431</v>
      </c>
      <c r="C2987" s="10" t="s">
        <v>153</v>
      </c>
      <c r="D2987" s="11">
        <v>354</v>
      </c>
      <c r="E2987" s="12">
        <v>21.7</v>
      </c>
      <c r="F2987" s="13">
        <v>7681.8</v>
      </c>
      <c r="G2987" s="10" t="s">
        <v>34</v>
      </c>
    </row>
    <row r="2988" spans="2:7" s="7" customFormat="1" ht="13.35" customHeight="1" x14ac:dyDescent="0.2">
      <c r="B2988" s="10" t="s">
        <v>8431</v>
      </c>
      <c r="C2988" s="10" t="s">
        <v>4750</v>
      </c>
      <c r="D2988" s="11">
        <v>889</v>
      </c>
      <c r="E2988" s="12">
        <v>21.71</v>
      </c>
      <c r="F2988" s="13">
        <v>19300.189999999999</v>
      </c>
      <c r="G2988" s="10" t="s">
        <v>34</v>
      </c>
    </row>
    <row r="2989" spans="2:7" s="7" customFormat="1" ht="13.35" customHeight="1" x14ac:dyDescent="0.2">
      <c r="B2989" s="10" t="s">
        <v>8431</v>
      </c>
      <c r="C2989" s="10" t="s">
        <v>4750</v>
      </c>
      <c r="D2989" s="11">
        <v>134</v>
      </c>
      <c r="E2989" s="12">
        <v>21.71</v>
      </c>
      <c r="F2989" s="13">
        <v>2909.14</v>
      </c>
      <c r="G2989" s="10" t="s">
        <v>34</v>
      </c>
    </row>
    <row r="2990" spans="2:7" s="7" customFormat="1" ht="13.35" customHeight="1" x14ac:dyDescent="0.2">
      <c r="B2990" s="10" t="s">
        <v>8431</v>
      </c>
      <c r="C2990" s="10" t="s">
        <v>4750</v>
      </c>
      <c r="D2990" s="11">
        <v>140</v>
      </c>
      <c r="E2990" s="12">
        <v>21.71</v>
      </c>
      <c r="F2990" s="13">
        <v>3039.4</v>
      </c>
      <c r="G2990" s="10" t="s">
        <v>34</v>
      </c>
    </row>
    <row r="2991" spans="2:7" s="7" customFormat="1" ht="13.35" customHeight="1" x14ac:dyDescent="0.2">
      <c r="B2991" s="10" t="s">
        <v>8431</v>
      </c>
      <c r="C2991" s="10" t="s">
        <v>4750</v>
      </c>
      <c r="D2991" s="11">
        <v>66</v>
      </c>
      <c r="E2991" s="12">
        <v>21.71</v>
      </c>
      <c r="F2991" s="13">
        <v>1432.86</v>
      </c>
      <c r="G2991" s="10" t="s">
        <v>34</v>
      </c>
    </row>
    <row r="2992" spans="2:7" s="7" customFormat="1" ht="13.35" customHeight="1" x14ac:dyDescent="0.2">
      <c r="B2992" s="10" t="s">
        <v>8431</v>
      </c>
      <c r="C2992" s="10" t="s">
        <v>8548</v>
      </c>
      <c r="D2992" s="11">
        <v>1246</v>
      </c>
      <c r="E2992" s="12">
        <v>21.72</v>
      </c>
      <c r="F2992" s="13">
        <v>27063.119999999999</v>
      </c>
      <c r="G2992" s="10" t="s">
        <v>34</v>
      </c>
    </row>
    <row r="2993" spans="2:7" s="7" customFormat="1" ht="13.35" customHeight="1" x14ac:dyDescent="0.2">
      <c r="B2993" s="10" t="s">
        <v>8431</v>
      </c>
      <c r="C2993" s="10" t="s">
        <v>8549</v>
      </c>
      <c r="D2993" s="11">
        <v>235</v>
      </c>
      <c r="E2993" s="12">
        <v>21.73</v>
      </c>
      <c r="F2993" s="13">
        <v>5106.55</v>
      </c>
      <c r="G2993" s="10" t="s">
        <v>34</v>
      </c>
    </row>
    <row r="2994" spans="2:7" s="7" customFormat="1" ht="13.35" customHeight="1" x14ac:dyDescent="0.2">
      <c r="B2994" s="10" t="s">
        <v>8431</v>
      </c>
      <c r="C2994" s="10" t="s">
        <v>8549</v>
      </c>
      <c r="D2994" s="11">
        <v>357</v>
      </c>
      <c r="E2994" s="12">
        <v>21.73</v>
      </c>
      <c r="F2994" s="13">
        <v>7757.61</v>
      </c>
      <c r="G2994" s="10" t="s">
        <v>34</v>
      </c>
    </row>
    <row r="2995" spans="2:7" s="7" customFormat="1" ht="13.35" customHeight="1" x14ac:dyDescent="0.2">
      <c r="B2995" s="10" t="s">
        <v>8431</v>
      </c>
      <c r="C2995" s="10" t="s">
        <v>8549</v>
      </c>
      <c r="D2995" s="11">
        <v>162</v>
      </c>
      <c r="E2995" s="12">
        <v>21.73</v>
      </c>
      <c r="F2995" s="13">
        <v>3520.26</v>
      </c>
      <c r="G2995" s="10" t="s">
        <v>34</v>
      </c>
    </row>
    <row r="2996" spans="2:7" s="7" customFormat="1" ht="13.35" customHeight="1" x14ac:dyDescent="0.2">
      <c r="B2996" s="10" t="s">
        <v>8431</v>
      </c>
      <c r="C2996" s="10" t="s">
        <v>8549</v>
      </c>
      <c r="D2996" s="11">
        <v>205</v>
      </c>
      <c r="E2996" s="12">
        <v>21.73</v>
      </c>
      <c r="F2996" s="13">
        <v>4454.6499999999996</v>
      </c>
      <c r="G2996" s="10" t="s">
        <v>34</v>
      </c>
    </row>
    <row r="2997" spans="2:7" s="7" customFormat="1" ht="13.35" customHeight="1" x14ac:dyDescent="0.2">
      <c r="B2997" s="10" t="s">
        <v>8431</v>
      </c>
      <c r="C2997" s="10" t="s">
        <v>8549</v>
      </c>
      <c r="D2997" s="11">
        <v>272</v>
      </c>
      <c r="E2997" s="12">
        <v>21.73</v>
      </c>
      <c r="F2997" s="13">
        <v>5910.56</v>
      </c>
      <c r="G2997" s="10" t="s">
        <v>34</v>
      </c>
    </row>
    <row r="2998" spans="2:7" s="7" customFormat="1" ht="13.35" customHeight="1" x14ac:dyDescent="0.2">
      <c r="B2998" s="10" t="s">
        <v>8431</v>
      </c>
      <c r="C2998" s="10" t="s">
        <v>8550</v>
      </c>
      <c r="D2998" s="11">
        <v>197</v>
      </c>
      <c r="E2998" s="12">
        <v>21.73</v>
      </c>
      <c r="F2998" s="13">
        <v>4280.8100000000004</v>
      </c>
      <c r="G2998" s="10" t="s">
        <v>34</v>
      </c>
    </row>
    <row r="2999" spans="2:7" s="7" customFormat="1" ht="13.35" customHeight="1" x14ac:dyDescent="0.2">
      <c r="B2999" s="10" t="s">
        <v>8431</v>
      </c>
      <c r="C2999" s="10" t="s">
        <v>8550</v>
      </c>
      <c r="D2999" s="11">
        <v>58</v>
      </c>
      <c r="E2999" s="12">
        <v>21.73</v>
      </c>
      <c r="F2999" s="13">
        <v>1260.3399999999999</v>
      </c>
      <c r="G2999" s="10" t="s">
        <v>34</v>
      </c>
    </row>
    <row r="3000" spans="2:7" s="7" customFormat="1" ht="13.35" customHeight="1" x14ac:dyDescent="0.2">
      <c r="B3000" s="10" t="s">
        <v>8431</v>
      </c>
      <c r="C3000" s="10" t="s">
        <v>8550</v>
      </c>
      <c r="D3000" s="11">
        <v>73</v>
      </c>
      <c r="E3000" s="12">
        <v>21.73</v>
      </c>
      <c r="F3000" s="13">
        <v>1586.29</v>
      </c>
      <c r="G3000" s="10" t="s">
        <v>34</v>
      </c>
    </row>
    <row r="3001" spans="2:7" s="7" customFormat="1" ht="13.35" customHeight="1" x14ac:dyDescent="0.2">
      <c r="B3001" s="10" t="s">
        <v>8431</v>
      </c>
      <c r="C3001" s="10" t="s">
        <v>8550</v>
      </c>
      <c r="D3001" s="11">
        <v>250</v>
      </c>
      <c r="E3001" s="12">
        <v>21.73</v>
      </c>
      <c r="F3001" s="13">
        <v>5432.5</v>
      </c>
      <c r="G3001" s="10" t="s">
        <v>34</v>
      </c>
    </row>
    <row r="3002" spans="2:7" s="7" customFormat="1" ht="13.35" customHeight="1" x14ac:dyDescent="0.2">
      <c r="B3002" s="10" t="s">
        <v>8431</v>
      </c>
      <c r="C3002" s="10" t="s">
        <v>8550</v>
      </c>
      <c r="D3002" s="11">
        <v>201</v>
      </c>
      <c r="E3002" s="12">
        <v>21.73</v>
      </c>
      <c r="F3002" s="13">
        <v>4367.7299999999996</v>
      </c>
      <c r="G3002" s="10" t="s">
        <v>34</v>
      </c>
    </row>
    <row r="3003" spans="2:7" s="7" customFormat="1" ht="13.35" customHeight="1" x14ac:dyDescent="0.2">
      <c r="B3003" s="10" t="s">
        <v>8431</v>
      </c>
      <c r="C3003" s="10" t="s">
        <v>8550</v>
      </c>
      <c r="D3003" s="11">
        <v>285</v>
      </c>
      <c r="E3003" s="12">
        <v>21.73</v>
      </c>
      <c r="F3003" s="13">
        <v>6193.05</v>
      </c>
      <c r="G3003" s="10" t="s">
        <v>34</v>
      </c>
    </row>
    <row r="3004" spans="2:7" s="7" customFormat="1" ht="13.35" customHeight="1" x14ac:dyDescent="0.2">
      <c r="B3004" s="10" t="s">
        <v>8431</v>
      </c>
      <c r="C3004" s="10" t="s">
        <v>8550</v>
      </c>
      <c r="D3004" s="11">
        <v>14</v>
      </c>
      <c r="E3004" s="12">
        <v>21.73</v>
      </c>
      <c r="F3004" s="13">
        <v>304.22000000000003</v>
      </c>
      <c r="G3004" s="10" t="s">
        <v>34</v>
      </c>
    </row>
    <row r="3005" spans="2:7" s="7" customFormat="1" ht="13.35" customHeight="1" x14ac:dyDescent="0.2">
      <c r="B3005" s="10" t="s">
        <v>8431</v>
      </c>
      <c r="C3005" s="10" t="s">
        <v>8550</v>
      </c>
      <c r="D3005" s="11">
        <v>17</v>
      </c>
      <c r="E3005" s="12">
        <v>21.73</v>
      </c>
      <c r="F3005" s="13">
        <v>369.41</v>
      </c>
      <c r="G3005" s="10" t="s">
        <v>34</v>
      </c>
    </row>
    <row r="3006" spans="2:7" s="7" customFormat="1" ht="13.35" customHeight="1" x14ac:dyDescent="0.2">
      <c r="B3006" s="10" t="s">
        <v>8431</v>
      </c>
      <c r="C3006" s="10" t="s">
        <v>8550</v>
      </c>
      <c r="D3006" s="11">
        <v>20</v>
      </c>
      <c r="E3006" s="12">
        <v>21.73</v>
      </c>
      <c r="F3006" s="13">
        <v>434.6</v>
      </c>
      <c r="G3006" s="10" t="s">
        <v>34</v>
      </c>
    </row>
    <row r="3007" spans="2:7" s="7" customFormat="1" ht="13.35" customHeight="1" x14ac:dyDescent="0.2">
      <c r="B3007" s="10" t="s">
        <v>8431</v>
      </c>
      <c r="C3007" s="10" t="s">
        <v>8550</v>
      </c>
      <c r="D3007" s="11">
        <v>4</v>
      </c>
      <c r="E3007" s="12">
        <v>21.73</v>
      </c>
      <c r="F3007" s="13">
        <v>86.92</v>
      </c>
      <c r="G3007" s="10" t="s">
        <v>34</v>
      </c>
    </row>
    <row r="3008" spans="2:7" s="7" customFormat="1" ht="13.35" customHeight="1" x14ac:dyDescent="0.2">
      <c r="B3008" s="10" t="s">
        <v>8431</v>
      </c>
      <c r="C3008" s="10" t="s">
        <v>8550</v>
      </c>
      <c r="D3008" s="11">
        <v>67</v>
      </c>
      <c r="E3008" s="12">
        <v>21.73</v>
      </c>
      <c r="F3008" s="13">
        <v>1455.91</v>
      </c>
      <c r="G3008" s="10" t="s">
        <v>34</v>
      </c>
    </row>
    <row r="3009" spans="2:7" s="7" customFormat="1" ht="13.35" customHeight="1" x14ac:dyDescent="0.2">
      <c r="B3009" s="10" t="s">
        <v>8431</v>
      </c>
      <c r="C3009" s="10" t="s">
        <v>8551</v>
      </c>
      <c r="D3009" s="11">
        <v>11</v>
      </c>
      <c r="E3009" s="12">
        <v>21.73</v>
      </c>
      <c r="F3009" s="13">
        <v>239.03</v>
      </c>
      <c r="G3009" s="10" t="s">
        <v>34</v>
      </c>
    </row>
    <row r="3010" spans="2:7" s="7" customFormat="1" ht="13.35" customHeight="1" x14ac:dyDescent="0.2">
      <c r="B3010" s="10" t="s">
        <v>8431</v>
      </c>
      <c r="C3010" s="10" t="s">
        <v>8551</v>
      </c>
      <c r="D3010" s="11">
        <v>72</v>
      </c>
      <c r="E3010" s="12">
        <v>21.73</v>
      </c>
      <c r="F3010" s="13">
        <v>1564.56</v>
      </c>
      <c r="G3010" s="10" t="s">
        <v>34</v>
      </c>
    </row>
    <row r="3011" spans="2:7" s="7" customFormat="1" ht="13.35" customHeight="1" x14ac:dyDescent="0.2">
      <c r="B3011" s="10" t="s">
        <v>8431</v>
      </c>
      <c r="C3011" s="10" t="s">
        <v>8551</v>
      </c>
      <c r="D3011" s="11">
        <v>25</v>
      </c>
      <c r="E3011" s="12">
        <v>21.73</v>
      </c>
      <c r="F3011" s="13">
        <v>543.25</v>
      </c>
      <c r="G3011" s="10" t="s">
        <v>34</v>
      </c>
    </row>
    <row r="3012" spans="2:7" s="7" customFormat="1" ht="13.35" customHeight="1" x14ac:dyDescent="0.2">
      <c r="B3012" s="10" t="s">
        <v>8431</v>
      </c>
      <c r="C3012" s="10" t="s">
        <v>8551</v>
      </c>
      <c r="D3012" s="11">
        <v>13</v>
      </c>
      <c r="E3012" s="12">
        <v>21.73</v>
      </c>
      <c r="F3012" s="13">
        <v>282.49</v>
      </c>
      <c r="G3012" s="10" t="s">
        <v>34</v>
      </c>
    </row>
    <row r="3013" spans="2:7" s="7" customFormat="1" ht="13.35" customHeight="1" x14ac:dyDescent="0.2">
      <c r="B3013" s="10" t="s">
        <v>8431</v>
      </c>
      <c r="C3013" s="10" t="s">
        <v>8551</v>
      </c>
      <c r="D3013" s="11">
        <v>1084</v>
      </c>
      <c r="E3013" s="12">
        <v>21.73</v>
      </c>
      <c r="F3013" s="13">
        <v>23555.32</v>
      </c>
      <c r="G3013" s="10" t="s">
        <v>34</v>
      </c>
    </row>
    <row r="3014" spans="2:7" s="7" customFormat="1" ht="13.35" customHeight="1" x14ac:dyDescent="0.2">
      <c r="B3014" s="10" t="s">
        <v>8431</v>
      </c>
      <c r="C3014" s="10" t="s">
        <v>8551</v>
      </c>
      <c r="D3014" s="11">
        <v>50</v>
      </c>
      <c r="E3014" s="12">
        <v>21.73</v>
      </c>
      <c r="F3014" s="13">
        <v>1086.5</v>
      </c>
      <c r="G3014" s="10" t="s">
        <v>34</v>
      </c>
    </row>
    <row r="3015" spans="2:7" s="7" customFormat="1" ht="13.35" customHeight="1" x14ac:dyDescent="0.2">
      <c r="B3015" s="10" t="s">
        <v>8431</v>
      </c>
      <c r="C3015" s="10" t="s">
        <v>8551</v>
      </c>
      <c r="D3015" s="11">
        <v>231</v>
      </c>
      <c r="E3015" s="12">
        <v>21.73</v>
      </c>
      <c r="F3015" s="13">
        <v>5019.63</v>
      </c>
      <c r="G3015" s="10" t="s">
        <v>34</v>
      </c>
    </row>
    <row r="3016" spans="2:7" s="7" customFormat="1" ht="13.35" customHeight="1" x14ac:dyDescent="0.2">
      <c r="B3016" s="10" t="s">
        <v>8431</v>
      </c>
      <c r="C3016" s="10" t="s">
        <v>8551</v>
      </c>
      <c r="D3016" s="11">
        <v>162</v>
      </c>
      <c r="E3016" s="12">
        <v>21.73</v>
      </c>
      <c r="F3016" s="13">
        <v>3520.26</v>
      </c>
      <c r="G3016" s="10" t="s">
        <v>34</v>
      </c>
    </row>
    <row r="3017" spans="2:7" s="7" customFormat="1" ht="13.35" customHeight="1" x14ac:dyDescent="0.2">
      <c r="B3017" s="10" t="s">
        <v>8431</v>
      </c>
      <c r="C3017" s="10" t="s">
        <v>8551</v>
      </c>
      <c r="D3017" s="11">
        <v>97</v>
      </c>
      <c r="E3017" s="12">
        <v>21.73</v>
      </c>
      <c r="F3017" s="13">
        <v>2107.81</v>
      </c>
      <c r="G3017" s="10" t="s">
        <v>34</v>
      </c>
    </row>
    <row r="3018" spans="2:7" s="7" customFormat="1" ht="13.35" customHeight="1" x14ac:dyDescent="0.2">
      <c r="B3018" s="10" t="s">
        <v>8431</v>
      </c>
      <c r="C3018" s="10" t="s">
        <v>8552</v>
      </c>
      <c r="D3018" s="11">
        <v>92</v>
      </c>
      <c r="E3018" s="12">
        <v>21.73</v>
      </c>
      <c r="F3018" s="13">
        <v>1999.16</v>
      </c>
      <c r="G3018" s="10" t="s">
        <v>34</v>
      </c>
    </row>
    <row r="3019" spans="2:7" s="7" customFormat="1" ht="13.35" customHeight="1" x14ac:dyDescent="0.2">
      <c r="B3019" s="10" t="s">
        <v>8431</v>
      </c>
      <c r="C3019" s="10" t="s">
        <v>8552</v>
      </c>
      <c r="D3019" s="11">
        <v>250</v>
      </c>
      <c r="E3019" s="12">
        <v>21.73</v>
      </c>
      <c r="F3019" s="13">
        <v>5432.5</v>
      </c>
      <c r="G3019" s="10" t="s">
        <v>34</v>
      </c>
    </row>
    <row r="3020" spans="2:7" s="7" customFormat="1" ht="13.35" customHeight="1" x14ac:dyDescent="0.2">
      <c r="B3020" s="10" t="s">
        <v>8431</v>
      </c>
      <c r="C3020" s="10" t="s">
        <v>8552</v>
      </c>
      <c r="D3020" s="11">
        <v>181</v>
      </c>
      <c r="E3020" s="12">
        <v>21.73</v>
      </c>
      <c r="F3020" s="13">
        <v>3933.13</v>
      </c>
      <c r="G3020" s="10" t="s">
        <v>34</v>
      </c>
    </row>
    <row r="3021" spans="2:7" s="7" customFormat="1" ht="13.35" customHeight="1" x14ac:dyDescent="0.2">
      <c r="B3021" s="10" t="s">
        <v>8431</v>
      </c>
      <c r="C3021" s="10" t="s">
        <v>8552</v>
      </c>
      <c r="D3021" s="11">
        <v>162</v>
      </c>
      <c r="E3021" s="12">
        <v>21.73</v>
      </c>
      <c r="F3021" s="13">
        <v>3520.26</v>
      </c>
      <c r="G3021" s="10" t="s">
        <v>34</v>
      </c>
    </row>
    <row r="3022" spans="2:7" s="7" customFormat="1" ht="13.35" customHeight="1" x14ac:dyDescent="0.2">
      <c r="B3022" s="10" t="s">
        <v>8431</v>
      </c>
      <c r="C3022" s="10" t="s">
        <v>8552</v>
      </c>
      <c r="D3022" s="11">
        <v>300</v>
      </c>
      <c r="E3022" s="12">
        <v>21.73</v>
      </c>
      <c r="F3022" s="13">
        <v>6519</v>
      </c>
      <c r="G3022" s="10" t="s">
        <v>34</v>
      </c>
    </row>
    <row r="3023" spans="2:7" s="7" customFormat="1" ht="13.35" customHeight="1" x14ac:dyDescent="0.2">
      <c r="B3023" s="10" t="s">
        <v>8431</v>
      </c>
      <c r="C3023" s="10" t="s">
        <v>8552</v>
      </c>
      <c r="D3023" s="11">
        <v>76</v>
      </c>
      <c r="E3023" s="12">
        <v>21.73</v>
      </c>
      <c r="F3023" s="13">
        <v>1651.48</v>
      </c>
      <c r="G3023" s="10" t="s">
        <v>34</v>
      </c>
    </row>
    <row r="3024" spans="2:7" s="7" customFormat="1" ht="13.35" customHeight="1" x14ac:dyDescent="0.2">
      <c r="B3024" s="10" t="s">
        <v>8431</v>
      </c>
      <c r="C3024" s="10" t="s">
        <v>8552</v>
      </c>
      <c r="D3024" s="11">
        <v>50</v>
      </c>
      <c r="E3024" s="12">
        <v>21.73</v>
      </c>
      <c r="F3024" s="13">
        <v>1086.5</v>
      </c>
      <c r="G3024" s="10" t="s">
        <v>34</v>
      </c>
    </row>
    <row r="3025" spans="2:7" s="7" customFormat="1" ht="13.35" customHeight="1" x14ac:dyDescent="0.2">
      <c r="B3025" s="10" t="s">
        <v>8431</v>
      </c>
      <c r="C3025" s="10" t="s">
        <v>8552</v>
      </c>
      <c r="D3025" s="11">
        <v>40</v>
      </c>
      <c r="E3025" s="12">
        <v>21.73</v>
      </c>
      <c r="F3025" s="13">
        <v>869.2</v>
      </c>
      <c r="G3025" s="10" t="s">
        <v>34</v>
      </c>
    </row>
    <row r="3026" spans="2:7" s="7" customFormat="1" ht="13.35" customHeight="1" x14ac:dyDescent="0.2">
      <c r="B3026" s="10" t="s">
        <v>8431</v>
      </c>
      <c r="C3026" s="10" t="s">
        <v>8553</v>
      </c>
      <c r="D3026" s="11">
        <v>408</v>
      </c>
      <c r="E3026" s="12">
        <v>21.71</v>
      </c>
      <c r="F3026" s="13">
        <v>8857.68</v>
      </c>
      <c r="G3026" s="10" t="s">
        <v>34</v>
      </c>
    </row>
    <row r="3027" spans="2:7" s="7" customFormat="1" ht="13.35" customHeight="1" x14ac:dyDescent="0.2">
      <c r="B3027" s="10" t="s">
        <v>8431</v>
      </c>
      <c r="C3027" s="10" t="s">
        <v>8554</v>
      </c>
      <c r="D3027" s="11">
        <v>19</v>
      </c>
      <c r="E3027" s="12">
        <v>21.72</v>
      </c>
      <c r="F3027" s="13">
        <v>412.68</v>
      </c>
      <c r="G3027" s="10" t="s">
        <v>34</v>
      </c>
    </row>
    <row r="3028" spans="2:7" s="7" customFormat="1" ht="13.35" customHeight="1" x14ac:dyDescent="0.2">
      <c r="B3028" s="10" t="s">
        <v>8431</v>
      </c>
      <c r="C3028" s="10" t="s">
        <v>8554</v>
      </c>
      <c r="D3028" s="11">
        <v>201</v>
      </c>
      <c r="E3028" s="12">
        <v>21.72</v>
      </c>
      <c r="F3028" s="13">
        <v>4365.72</v>
      </c>
      <c r="G3028" s="10" t="s">
        <v>34</v>
      </c>
    </row>
    <row r="3029" spans="2:7" s="7" customFormat="1" ht="13.35" customHeight="1" x14ac:dyDescent="0.2">
      <c r="B3029" s="10" t="s">
        <v>8431</v>
      </c>
      <c r="C3029" s="10" t="s">
        <v>8554</v>
      </c>
      <c r="D3029" s="11">
        <v>358</v>
      </c>
      <c r="E3029" s="12">
        <v>21.72</v>
      </c>
      <c r="F3029" s="13">
        <v>7775.76</v>
      </c>
      <c r="G3029" s="10" t="s">
        <v>34</v>
      </c>
    </row>
    <row r="3030" spans="2:7" s="7" customFormat="1" ht="13.35" customHeight="1" x14ac:dyDescent="0.2">
      <c r="B3030" s="10" t="s">
        <v>8431</v>
      </c>
      <c r="C3030" s="10" t="s">
        <v>8554</v>
      </c>
      <c r="D3030" s="11">
        <v>209</v>
      </c>
      <c r="E3030" s="12">
        <v>21.72</v>
      </c>
      <c r="F3030" s="13">
        <v>4539.4799999999996</v>
      </c>
      <c r="G3030" s="10" t="s">
        <v>34</v>
      </c>
    </row>
    <row r="3031" spans="2:7" s="7" customFormat="1" ht="13.35" customHeight="1" x14ac:dyDescent="0.2">
      <c r="B3031" s="10" t="s">
        <v>8431</v>
      </c>
      <c r="C3031" s="10" t="s">
        <v>8555</v>
      </c>
      <c r="D3031" s="11">
        <v>540</v>
      </c>
      <c r="E3031" s="12">
        <v>21.71</v>
      </c>
      <c r="F3031" s="13">
        <v>11723.4</v>
      </c>
      <c r="G3031" s="10" t="s">
        <v>34</v>
      </c>
    </row>
    <row r="3032" spans="2:7" s="7" customFormat="1" ht="13.35" customHeight="1" x14ac:dyDescent="0.2">
      <c r="B3032" s="10" t="s">
        <v>8431</v>
      </c>
      <c r="C3032" s="10" t="s">
        <v>8556</v>
      </c>
      <c r="D3032" s="11">
        <v>193</v>
      </c>
      <c r="E3032" s="12">
        <v>21.71</v>
      </c>
      <c r="F3032" s="13">
        <v>4190.03</v>
      </c>
      <c r="G3032" s="10" t="s">
        <v>34</v>
      </c>
    </row>
    <row r="3033" spans="2:7" s="7" customFormat="1" ht="13.35" customHeight="1" x14ac:dyDescent="0.2">
      <c r="B3033" s="10" t="s">
        <v>8431</v>
      </c>
      <c r="C3033" s="10" t="s">
        <v>8557</v>
      </c>
      <c r="D3033" s="11">
        <v>605</v>
      </c>
      <c r="E3033" s="12">
        <v>21.7</v>
      </c>
      <c r="F3033" s="13">
        <v>13128.5</v>
      </c>
      <c r="G3033" s="10" t="s">
        <v>34</v>
      </c>
    </row>
    <row r="3034" spans="2:7" s="7" customFormat="1" ht="13.35" customHeight="1" x14ac:dyDescent="0.2">
      <c r="B3034" s="10" t="s">
        <v>8431</v>
      </c>
      <c r="C3034" s="10" t="s">
        <v>8558</v>
      </c>
      <c r="D3034" s="11">
        <v>300</v>
      </c>
      <c r="E3034" s="12">
        <v>21.7</v>
      </c>
      <c r="F3034" s="13">
        <v>6510</v>
      </c>
      <c r="G3034" s="10" t="s">
        <v>34</v>
      </c>
    </row>
    <row r="3035" spans="2:7" s="7" customFormat="1" ht="13.35" customHeight="1" x14ac:dyDescent="0.2">
      <c r="B3035" s="10" t="s">
        <v>8431</v>
      </c>
      <c r="C3035" s="10" t="s">
        <v>8558</v>
      </c>
      <c r="D3035" s="11">
        <v>141</v>
      </c>
      <c r="E3035" s="12">
        <v>21.7</v>
      </c>
      <c r="F3035" s="13">
        <v>3059.7</v>
      </c>
      <c r="G3035" s="10" t="s">
        <v>34</v>
      </c>
    </row>
    <row r="3036" spans="2:7" s="7" customFormat="1" ht="13.35" customHeight="1" x14ac:dyDescent="0.2">
      <c r="B3036" s="10" t="s">
        <v>8431</v>
      </c>
      <c r="C3036" s="10" t="s">
        <v>8558</v>
      </c>
      <c r="D3036" s="11">
        <v>141</v>
      </c>
      <c r="E3036" s="12">
        <v>21.7</v>
      </c>
      <c r="F3036" s="13">
        <v>3059.7</v>
      </c>
      <c r="G3036" s="10" t="s">
        <v>34</v>
      </c>
    </row>
    <row r="3037" spans="2:7" s="7" customFormat="1" ht="13.35" customHeight="1" x14ac:dyDescent="0.2">
      <c r="B3037" s="10" t="s">
        <v>8431</v>
      </c>
      <c r="C3037" s="10" t="s">
        <v>8558</v>
      </c>
      <c r="D3037" s="11">
        <v>150</v>
      </c>
      <c r="E3037" s="12">
        <v>21.7</v>
      </c>
      <c r="F3037" s="13">
        <v>3255</v>
      </c>
      <c r="G3037" s="10" t="s">
        <v>34</v>
      </c>
    </row>
    <row r="3038" spans="2:7" s="7" customFormat="1" ht="13.35" customHeight="1" x14ac:dyDescent="0.2">
      <c r="B3038" s="10" t="s">
        <v>8431</v>
      </c>
      <c r="C3038" s="10" t="s">
        <v>8558</v>
      </c>
      <c r="D3038" s="11">
        <v>138</v>
      </c>
      <c r="E3038" s="12">
        <v>21.7</v>
      </c>
      <c r="F3038" s="13">
        <v>2994.6</v>
      </c>
      <c r="G3038" s="10" t="s">
        <v>34</v>
      </c>
    </row>
    <row r="3039" spans="2:7" s="7" customFormat="1" ht="13.35" customHeight="1" x14ac:dyDescent="0.2">
      <c r="B3039" s="10" t="s">
        <v>8431</v>
      </c>
      <c r="C3039" s="10" t="s">
        <v>8558</v>
      </c>
      <c r="D3039" s="11">
        <v>440</v>
      </c>
      <c r="E3039" s="12">
        <v>21.7</v>
      </c>
      <c r="F3039" s="13">
        <v>9548</v>
      </c>
      <c r="G3039" s="10" t="s">
        <v>34</v>
      </c>
    </row>
    <row r="3040" spans="2:7" s="7" customFormat="1" ht="13.35" customHeight="1" x14ac:dyDescent="0.2">
      <c r="B3040" s="10" t="s">
        <v>8431</v>
      </c>
      <c r="C3040" s="10" t="s">
        <v>8558</v>
      </c>
      <c r="D3040" s="11">
        <v>380</v>
      </c>
      <c r="E3040" s="12">
        <v>21.7</v>
      </c>
      <c r="F3040" s="13">
        <v>8246</v>
      </c>
      <c r="G3040" s="10" t="s">
        <v>34</v>
      </c>
    </row>
    <row r="3041" spans="2:7" s="7" customFormat="1" ht="13.35" customHeight="1" x14ac:dyDescent="0.2">
      <c r="B3041" s="10" t="s">
        <v>8431</v>
      </c>
      <c r="C3041" s="10" t="s">
        <v>8559</v>
      </c>
      <c r="D3041" s="11">
        <v>130</v>
      </c>
      <c r="E3041" s="12">
        <v>21.71</v>
      </c>
      <c r="F3041" s="13">
        <v>2822.3</v>
      </c>
      <c r="G3041" s="10" t="s">
        <v>34</v>
      </c>
    </row>
    <row r="3042" spans="2:7" s="7" customFormat="1" ht="13.35" customHeight="1" x14ac:dyDescent="0.2">
      <c r="B3042" s="10" t="s">
        <v>8431</v>
      </c>
      <c r="C3042" s="10" t="s">
        <v>8559</v>
      </c>
      <c r="D3042" s="11">
        <v>138</v>
      </c>
      <c r="E3042" s="12">
        <v>21.71</v>
      </c>
      <c r="F3042" s="13">
        <v>2995.98</v>
      </c>
      <c r="G3042" s="10" t="s">
        <v>34</v>
      </c>
    </row>
    <row r="3043" spans="2:7" s="7" customFormat="1" ht="13.35" customHeight="1" x14ac:dyDescent="0.2">
      <c r="B3043" s="10" t="s">
        <v>8431</v>
      </c>
      <c r="C3043" s="10" t="s">
        <v>8559</v>
      </c>
      <c r="D3043" s="11">
        <v>141</v>
      </c>
      <c r="E3043" s="12">
        <v>21.71</v>
      </c>
      <c r="F3043" s="13">
        <v>3061.11</v>
      </c>
      <c r="G3043" s="10" t="s">
        <v>34</v>
      </c>
    </row>
    <row r="3044" spans="2:7" s="7" customFormat="1" ht="13.35" customHeight="1" x14ac:dyDescent="0.2">
      <c r="B3044" s="10" t="s">
        <v>8431</v>
      </c>
      <c r="C3044" s="10" t="s">
        <v>8559</v>
      </c>
      <c r="D3044" s="11">
        <v>250</v>
      </c>
      <c r="E3044" s="12">
        <v>21.71</v>
      </c>
      <c r="F3044" s="13">
        <v>5427.5</v>
      </c>
      <c r="G3044" s="10" t="s">
        <v>34</v>
      </c>
    </row>
    <row r="3045" spans="2:7" s="7" customFormat="1" ht="13.35" customHeight="1" x14ac:dyDescent="0.2">
      <c r="B3045" s="10" t="s">
        <v>8431</v>
      </c>
      <c r="C3045" s="10" t="s">
        <v>8559</v>
      </c>
      <c r="D3045" s="11">
        <v>188</v>
      </c>
      <c r="E3045" s="12">
        <v>21.71</v>
      </c>
      <c r="F3045" s="13">
        <v>4081.48</v>
      </c>
      <c r="G3045" s="10" t="s">
        <v>34</v>
      </c>
    </row>
    <row r="3046" spans="2:7" s="7" customFormat="1" ht="13.35" customHeight="1" x14ac:dyDescent="0.2">
      <c r="B3046" s="10" t="s">
        <v>8431</v>
      </c>
      <c r="C3046" s="10" t="s">
        <v>8559</v>
      </c>
      <c r="D3046" s="11">
        <v>374</v>
      </c>
      <c r="E3046" s="12">
        <v>21.71</v>
      </c>
      <c r="F3046" s="13">
        <v>8119.54</v>
      </c>
      <c r="G3046" s="10" t="s">
        <v>34</v>
      </c>
    </row>
    <row r="3047" spans="2:7" s="7" customFormat="1" ht="13.35" customHeight="1" x14ac:dyDescent="0.2">
      <c r="B3047" s="10" t="s">
        <v>8431</v>
      </c>
      <c r="C3047" s="10" t="s">
        <v>8559</v>
      </c>
      <c r="D3047" s="11">
        <v>53</v>
      </c>
      <c r="E3047" s="12">
        <v>21.71</v>
      </c>
      <c r="F3047" s="13">
        <v>1150.6300000000001</v>
      </c>
      <c r="G3047" s="10" t="s">
        <v>34</v>
      </c>
    </row>
    <row r="3048" spans="2:7" s="7" customFormat="1" ht="13.35" customHeight="1" x14ac:dyDescent="0.2">
      <c r="B3048" s="10" t="s">
        <v>8431</v>
      </c>
      <c r="C3048" s="10" t="s">
        <v>8560</v>
      </c>
      <c r="D3048" s="11">
        <v>300</v>
      </c>
      <c r="E3048" s="12">
        <v>21.71</v>
      </c>
      <c r="F3048" s="13">
        <v>6513</v>
      </c>
      <c r="G3048" s="10" t="s">
        <v>34</v>
      </c>
    </row>
    <row r="3049" spans="2:7" s="7" customFormat="1" ht="13.35" customHeight="1" x14ac:dyDescent="0.2">
      <c r="B3049" s="10" t="s">
        <v>8431</v>
      </c>
      <c r="C3049" s="10" t="s">
        <v>8560</v>
      </c>
      <c r="D3049" s="11">
        <v>141</v>
      </c>
      <c r="E3049" s="12">
        <v>21.71</v>
      </c>
      <c r="F3049" s="13">
        <v>3061.11</v>
      </c>
      <c r="G3049" s="10" t="s">
        <v>34</v>
      </c>
    </row>
    <row r="3050" spans="2:7" s="7" customFormat="1" ht="13.35" customHeight="1" x14ac:dyDescent="0.2">
      <c r="B3050" s="10" t="s">
        <v>8431</v>
      </c>
      <c r="C3050" s="10" t="s">
        <v>8560</v>
      </c>
      <c r="D3050" s="11">
        <v>392</v>
      </c>
      <c r="E3050" s="12">
        <v>21.71</v>
      </c>
      <c r="F3050" s="13">
        <v>8510.32</v>
      </c>
      <c r="G3050" s="10" t="s">
        <v>34</v>
      </c>
    </row>
    <row r="3051" spans="2:7" s="7" customFormat="1" ht="13.35" customHeight="1" x14ac:dyDescent="0.2">
      <c r="B3051" s="10" t="s">
        <v>8431</v>
      </c>
      <c r="C3051" s="10" t="s">
        <v>8560</v>
      </c>
      <c r="D3051" s="11">
        <v>137</v>
      </c>
      <c r="E3051" s="12">
        <v>21.71</v>
      </c>
      <c r="F3051" s="13">
        <v>2974.27</v>
      </c>
      <c r="G3051" s="10" t="s">
        <v>34</v>
      </c>
    </row>
    <row r="3052" spans="2:7" s="7" customFormat="1" ht="13.35" customHeight="1" x14ac:dyDescent="0.2">
      <c r="B3052" s="10" t="s">
        <v>8431</v>
      </c>
      <c r="C3052" s="10" t="s">
        <v>8560</v>
      </c>
      <c r="D3052" s="11">
        <v>138</v>
      </c>
      <c r="E3052" s="12">
        <v>21.71</v>
      </c>
      <c r="F3052" s="13">
        <v>2995.98</v>
      </c>
      <c r="G3052" s="10" t="s">
        <v>34</v>
      </c>
    </row>
    <row r="3053" spans="2:7" s="7" customFormat="1" ht="13.35" customHeight="1" x14ac:dyDescent="0.2">
      <c r="B3053" s="10" t="s">
        <v>8431</v>
      </c>
      <c r="C3053" s="10" t="s">
        <v>8560</v>
      </c>
      <c r="D3053" s="11">
        <v>190</v>
      </c>
      <c r="E3053" s="12">
        <v>21.71</v>
      </c>
      <c r="F3053" s="13">
        <v>4124.8999999999996</v>
      </c>
      <c r="G3053" s="10" t="s">
        <v>34</v>
      </c>
    </row>
    <row r="3054" spans="2:7" s="7" customFormat="1" ht="13.35" customHeight="1" x14ac:dyDescent="0.2">
      <c r="B3054" s="10" t="s">
        <v>8431</v>
      </c>
      <c r="C3054" s="10" t="s">
        <v>8560</v>
      </c>
      <c r="D3054" s="11">
        <v>141</v>
      </c>
      <c r="E3054" s="12">
        <v>21.71</v>
      </c>
      <c r="F3054" s="13">
        <v>3061.11</v>
      </c>
      <c r="G3054" s="10" t="s">
        <v>34</v>
      </c>
    </row>
    <row r="3055" spans="2:7" s="7" customFormat="1" ht="13.35" customHeight="1" x14ac:dyDescent="0.2">
      <c r="B3055" s="10" t="s">
        <v>8431</v>
      </c>
      <c r="C3055" s="10" t="s">
        <v>8560</v>
      </c>
      <c r="D3055" s="11">
        <v>250</v>
      </c>
      <c r="E3055" s="12">
        <v>21.71</v>
      </c>
      <c r="F3055" s="13">
        <v>5427.5</v>
      </c>
      <c r="G3055" s="10" t="s">
        <v>34</v>
      </c>
    </row>
    <row r="3056" spans="2:7" s="7" customFormat="1" ht="13.35" customHeight="1" x14ac:dyDescent="0.2">
      <c r="B3056" s="10" t="s">
        <v>8431</v>
      </c>
      <c r="C3056" s="10" t="s">
        <v>8560</v>
      </c>
      <c r="D3056" s="11">
        <v>162</v>
      </c>
      <c r="E3056" s="12">
        <v>21.71</v>
      </c>
      <c r="F3056" s="13">
        <v>3517.02</v>
      </c>
      <c r="G3056" s="10" t="s">
        <v>34</v>
      </c>
    </row>
    <row r="3057" spans="2:7" s="7" customFormat="1" ht="13.35" customHeight="1" x14ac:dyDescent="0.2">
      <c r="B3057" s="10" t="s">
        <v>8431</v>
      </c>
      <c r="C3057" s="10" t="s">
        <v>8560</v>
      </c>
      <c r="D3057" s="11">
        <v>59</v>
      </c>
      <c r="E3057" s="12">
        <v>21.71</v>
      </c>
      <c r="F3057" s="13">
        <v>1280.8900000000001</v>
      </c>
      <c r="G3057" s="10" t="s">
        <v>34</v>
      </c>
    </row>
    <row r="3058" spans="2:7" s="7" customFormat="1" ht="13.35" customHeight="1" x14ac:dyDescent="0.2">
      <c r="B3058" s="10" t="s">
        <v>8431</v>
      </c>
      <c r="C3058" s="10" t="s">
        <v>8561</v>
      </c>
      <c r="D3058" s="11">
        <v>1120</v>
      </c>
      <c r="E3058" s="12">
        <v>21.71</v>
      </c>
      <c r="F3058" s="13">
        <v>24315.200000000001</v>
      </c>
      <c r="G3058" s="10" t="s">
        <v>34</v>
      </c>
    </row>
    <row r="3059" spans="2:7" s="7" customFormat="1" ht="13.35" customHeight="1" x14ac:dyDescent="0.2">
      <c r="B3059" s="10" t="s">
        <v>8431</v>
      </c>
      <c r="C3059" s="10" t="s">
        <v>8562</v>
      </c>
      <c r="D3059" s="11">
        <v>2386</v>
      </c>
      <c r="E3059" s="12">
        <v>21.71</v>
      </c>
      <c r="F3059" s="13">
        <v>51800.06</v>
      </c>
      <c r="G3059" s="10" t="s">
        <v>34</v>
      </c>
    </row>
    <row r="3060" spans="2:7" s="7" customFormat="1" ht="13.35" customHeight="1" x14ac:dyDescent="0.2">
      <c r="B3060" s="10" t="s">
        <v>8431</v>
      </c>
      <c r="C3060" s="10" t="s">
        <v>8563</v>
      </c>
      <c r="D3060" s="11">
        <v>348</v>
      </c>
      <c r="E3060" s="12">
        <v>21.71</v>
      </c>
      <c r="F3060" s="13">
        <v>7555.08</v>
      </c>
      <c r="G3060" s="10" t="s">
        <v>34</v>
      </c>
    </row>
    <row r="3061" spans="2:7" s="7" customFormat="1" ht="13.35" customHeight="1" x14ac:dyDescent="0.2">
      <c r="B3061" s="10" t="s">
        <v>8431</v>
      </c>
      <c r="C3061" s="10" t="s">
        <v>8563</v>
      </c>
      <c r="D3061" s="11">
        <v>300</v>
      </c>
      <c r="E3061" s="12">
        <v>21.71</v>
      </c>
      <c r="F3061" s="13">
        <v>6513</v>
      </c>
      <c r="G3061" s="10" t="s">
        <v>34</v>
      </c>
    </row>
    <row r="3062" spans="2:7" s="7" customFormat="1" ht="13.35" customHeight="1" x14ac:dyDescent="0.2">
      <c r="B3062" s="10" t="s">
        <v>8431</v>
      </c>
      <c r="C3062" s="10" t="s">
        <v>8563</v>
      </c>
      <c r="D3062" s="11">
        <v>737</v>
      </c>
      <c r="E3062" s="12">
        <v>21.71</v>
      </c>
      <c r="F3062" s="13">
        <v>16000.27</v>
      </c>
      <c r="G3062" s="10" t="s">
        <v>34</v>
      </c>
    </row>
    <row r="3063" spans="2:7" s="7" customFormat="1" ht="13.35" customHeight="1" x14ac:dyDescent="0.2">
      <c r="B3063" s="10" t="s">
        <v>8431</v>
      </c>
      <c r="C3063" s="10" t="s">
        <v>8563</v>
      </c>
      <c r="D3063" s="11">
        <v>68</v>
      </c>
      <c r="E3063" s="12">
        <v>21.71</v>
      </c>
      <c r="F3063" s="13">
        <v>1476.28</v>
      </c>
      <c r="G3063" s="10" t="s">
        <v>34</v>
      </c>
    </row>
    <row r="3064" spans="2:7" s="7" customFormat="1" ht="13.35" customHeight="1" x14ac:dyDescent="0.2">
      <c r="B3064" s="10" t="s">
        <v>8431</v>
      </c>
      <c r="C3064" s="10" t="s">
        <v>8563</v>
      </c>
      <c r="D3064" s="11">
        <v>109</v>
      </c>
      <c r="E3064" s="12">
        <v>21.71</v>
      </c>
      <c r="F3064" s="13">
        <v>2366.39</v>
      </c>
      <c r="G3064" s="10" t="s">
        <v>34</v>
      </c>
    </row>
    <row r="3065" spans="2:7" s="7" customFormat="1" ht="13.35" customHeight="1" x14ac:dyDescent="0.2">
      <c r="B3065" s="10" t="s">
        <v>8431</v>
      </c>
      <c r="C3065" s="10" t="s">
        <v>8564</v>
      </c>
      <c r="D3065" s="11">
        <v>237</v>
      </c>
      <c r="E3065" s="12">
        <v>21.69</v>
      </c>
      <c r="F3065" s="13">
        <v>5140.53</v>
      </c>
      <c r="G3065" s="10" t="s">
        <v>34</v>
      </c>
    </row>
    <row r="3066" spans="2:7" s="7" customFormat="1" ht="13.35" customHeight="1" x14ac:dyDescent="0.2">
      <c r="B3066" s="10" t="s">
        <v>8431</v>
      </c>
      <c r="C3066" s="10" t="s">
        <v>8564</v>
      </c>
      <c r="D3066" s="11">
        <v>150</v>
      </c>
      <c r="E3066" s="12">
        <v>21.69</v>
      </c>
      <c r="F3066" s="13">
        <v>3253.5</v>
      </c>
      <c r="G3066" s="10" t="s">
        <v>34</v>
      </c>
    </row>
    <row r="3067" spans="2:7" s="7" customFormat="1" ht="13.35" customHeight="1" x14ac:dyDescent="0.2">
      <c r="B3067" s="10" t="s">
        <v>8431</v>
      </c>
      <c r="C3067" s="10" t="s">
        <v>8564</v>
      </c>
      <c r="D3067" s="11">
        <v>137</v>
      </c>
      <c r="E3067" s="12">
        <v>21.69</v>
      </c>
      <c r="F3067" s="13">
        <v>2971.53</v>
      </c>
      <c r="G3067" s="10" t="s">
        <v>34</v>
      </c>
    </row>
    <row r="3068" spans="2:7" s="7" customFormat="1" ht="13.35" customHeight="1" x14ac:dyDescent="0.2">
      <c r="B3068" s="10" t="s">
        <v>8431</v>
      </c>
      <c r="C3068" s="10" t="s">
        <v>8565</v>
      </c>
      <c r="D3068" s="11">
        <v>9</v>
      </c>
      <c r="E3068" s="12">
        <v>21.69</v>
      </c>
      <c r="F3068" s="13">
        <v>195.21</v>
      </c>
      <c r="G3068" s="10" t="s">
        <v>34</v>
      </c>
    </row>
    <row r="3069" spans="2:7" s="7" customFormat="1" ht="13.35" customHeight="1" x14ac:dyDescent="0.2">
      <c r="B3069" s="10" t="s">
        <v>8431</v>
      </c>
      <c r="C3069" s="10" t="s">
        <v>8566</v>
      </c>
      <c r="D3069" s="11">
        <v>525</v>
      </c>
      <c r="E3069" s="12">
        <v>21.69</v>
      </c>
      <c r="F3069" s="13">
        <v>11387.25</v>
      </c>
      <c r="G3069" s="10" t="s">
        <v>34</v>
      </c>
    </row>
    <row r="3070" spans="2:7" s="7" customFormat="1" ht="13.35" customHeight="1" x14ac:dyDescent="0.2">
      <c r="B3070" s="10" t="s">
        <v>8431</v>
      </c>
      <c r="C3070" s="10" t="s">
        <v>8566</v>
      </c>
      <c r="D3070" s="11">
        <v>137</v>
      </c>
      <c r="E3070" s="12">
        <v>21.69</v>
      </c>
      <c r="F3070" s="13">
        <v>2971.53</v>
      </c>
      <c r="G3070" s="10" t="s">
        <v>34</v>
      </c>
    </row>
    <row r="3071" spans="2:7" s="7" customFormat="1" ht="13.35" customHeight="1" x14ac:dyDescent="0.2">
      <c r="B3071" s="10" t="s">
        <v>8431</v>
      </c>
      <c r="C3071" s="10" t="s">
        <v>8566</v>
      </c>
      <c r="D3071" s="11">
        <v>141</v>
      </c>
      <c r="E3071" s="12">
        <v>21.69</v>
      </c>
      <c r="F3071" s="13">
        <v>3058.29</v>
      </c>
      <c r="G3071" s="10" t="s">
        <v>34</v>
      </c>
    </row>
    <row r="3072" spans="2:7" s="7" customFormat="1" ht="13.35" customHeight="1" x14ac:dyDescent="0.2">
      <c r="B3072" s="10" t="s">
        <v>8431</v>
      </c>
      <c r="C3072" s="10" t="s">
        <v>8566</v>
      </c>
      <c r="D3072" s="11">
        <v>135</v>
      </c>
      <c r="E3072" s="12">
        <v>21.69</v>
      </c>
      <c r="F3072" s="13">
        <v>2928.15</v>
      </c>
      <c r="G3072" s="10" t="s">
        <v>34</v>
      </c>
    </row>
    <row r="3073" spans="2:7" s="7" customFormat="1" ht="13.35" customHeight="1" x14ac:dyDescent="0.2">
      <c r="B3073" s="10" t="s">
        <v>8431</v>
      </c>
      <c r="C3073" s="10" t="s">
        <v>8566</v>
      </c>
      <c r="D3073" s="11">
        <v>141</v>
      </c>
      <c r="E3073" s="12">
        <v>21.69</v>
      </c>
      <c r="F3073" s="13">
        <v>3058.29</v>
      </c>
      <c r="G3073" s="10" t="s">
        <v>34</v>
      </c>
    </row>
    <row r="3074" spans="2:7" s="7" customFormat="1" ht="13.35" customHeight="1" x14ac:dyDescent="0.2">
      <c r="B3074" s="10" t="s">
        <v>8431</v>
      </c>
      <c r="C3074" s="10" t="s">
        <v>8566</v>
      </c>
      <c r="D3074" s="11">
        <v>236</v>
      </c>
      <c r="E3074" s="12">
        <v>21.69</v>
      </c>
      <c r="F3074" s="13">
        <v>5118.84</v>
      </c>
      <c r="G3074" s="10" t="s">
        <v>34</v>
      </c>
    </row>
    <row r="3075" spans="2:7" s="7" customFormat="1" ht="13.35" customHeight="1" x14ac:dyDescent="0.2">
      <c r="B3075" s="10" t="s">
        <v>8431</v>
      </c>
      <c r="C3075" s="10" t="s">
        <v>8567</v>
      </c>
      <c r="D3075" s="11">
        <v>529</v>
      </c>
      <c r="E3075" s="12">
        <v>21.69</v>
      </c>
      <c r="F3075" s="13">
        <v>11474.01</v>
      </c>
      <c r="G3075" s="10" t="s">
        <v>34</v>
      </c>
    </row>
    <row r="3076" spans="2:7" s="7" customFormat="1" ht="13.35" customHeight="1" x14ac:dyDescent="0.2">
      <c r="B3076" s="10" t="s">
        <v>8431</v>
      </c>
      <c r="C3076" s="10" t="s">
        <v>8568</v>
      </c>
      <c r="D3076" s="11">
        <v>65</v>
      </c>
      <c r="E3076" s="12">
        <v>21.69</v>
      </c>
      <c r="F3076" s="13">
        <v>1409.85</v>
      </c>
      <c r="G3076" s="10" t="s">
        <v>34</v>
      </c>
    </row>
    <row r="3077" spans="2:7" s="7" customFormat="1" ht="13.35" customHeight="1" x14ac:dyDescent="0.2">
      <c r="B3077" s="10" t="s">
        <v>8431</v>
      </c>
      <c r="C3077" s="10" t="s">
        <v>8568</v>
      </c>
      <c r="D3077" s="11">
        <v>224</v>
      </c>
      <c r="E3077" s="12">
        <v>21.69</v>
      </c>
      <c r="F3077" s="13">
        <v>4858.5600000000004</v>
      </c>
      <c r="G3077" s="10" t="s">
        <v>34</v>
      </c>
    </row>
    <row r="3078" spans="2:7" s="7" customFormat="1" ht="13.35" customHeight="1" x14ac:dyDescent="0.2">
      <c r="B3078" s="10" t="s">
        <v>8431</v>
      </c>
      <c r="C3078" s="10" t="s">
        <v>8568</v>
      </c>
      <c r="D3078" s="11">
        <v>250</v>
      </c>
      <c r="E3078" s="12">
        <v>21.69</v>
      </c>
      <c r="F3078" s="13">
        <v>5422.5</v>
      </c>
      <c r="G3078" s="10" t="s">
        <v>34</v>
      </c>
    </row>
    <row r="3079" spans="2:7" s="7" customFormat="1" ht="13.35" customHeight="1" x14ac:dyDescent="0.2">
      <c r="B3079" s="10" t="s">
        <v>8431</v>
      </c>
      <c r="C3079" s="10" t="s">
        <v>8568</v>
      </c>
      <c r="D3079" s="11">
        <v>288</v>
      </c>
      <c r="E3079" s="12">
        <v>21.69</v>
      </c>
      <c r="F3079" s="13">
        <v>6246.72</v>
      </c>
      <c r="G3079" s="10" t="s">
        <v>34</v>
      </c>
    </row>
    <row r="3080" spans="2:7" s="7" customFormat="1" ht="13.35" customHeight="1" x14ac:dyDescent="0.2">
      <c r="B3080" s="10" t="s">
        <v>8431</v>
      </c>
      <c r="C3080" s="10" t="s">
        <v>8568</v>
      </c>
      <c r="D3080" s="11">
        <v>183</v>
      </c>
      <c r="E3080" s="12">
        <v>21.69</v>
      </c>
      <c r="F3080" s="13">
        <v>3969.27</v>
      </c>
      <c r="G3080" s="10" t="s">
        <v>34</v>
      </c>
    </row>
    <row r="3081" spans="2:7" s="7" customFormat="1" ht="13.35" customHeight="1" x14ac:dyDescent="0.2">
      <c r="B3081" s="10" t="s">
        <v>8431</v>
      </c>
      <c r="C3081" s="10" t="s">
        <v>8568</v>
      </c>
      <c r="D3081" s="11">
        <v>92</v>
      </c>
      <c r="E3081" s="12">
        <v>21.69</v>
      </c>
      <c r="F3081" s="13">
        <v>1995.48</v>
      </c>
      <c r="G3081" s="10" t="s">
        <v>34</v>
      </c>
    </row>
    <row r="3082" spans="2:7" s="7" customFormat="1" ht="13.35" customHeight="1" x14ac:dyDescent="0.2">
      <c r="B3082" s="10" t="s">
        <v>8431</v>
      </c>
      <c r="C3082" s="10" t="s">
        <v>8568</v>
      </c>
      <c r="D3082" s="11">
        <v>195</v>
      </c>
      <c r="E3082" s="12">
        <v>21.69</v>
      </c>
      <c r="F3082" s="13">
        <v>4229.55</v>
      </c>
      <c r="G3082" s="10" t="s">
        <v>34</v>
      </c>
    </row>
    <row r="3083" spans="2:7" s="7" customFormat="1" ht="13.35" customHeight="1" x14ac:dyDescent="0.2">
      <c r="B3083" s="10" t="s">
        <v>8431</v>
      </c>
      <c r="C3083" s="10" t="s">
        <v>8568</v>
      </c>
      <c r="D3083" s="11">
        <v>137</v>
      </c>
      <c r="E3083" s="12">
        <v>21.69</v>
      </c>
      <c r="F3083" s="13">
        <v>2971.53</v>
      </c>
      <c r="G3083" s="10" t="s">
        <v>34</v>
      </c>
    </row>
    <row r="3084" spans="2:7" s="7" customFormat="1" ht="13.35" customHeight="1" x14ac:dyDescent="0.2">
      <c r="B3084" s="10" t="s">
        <v>8431</v>
      </c>
      <c r="C3084" s="10" t="s">
        <v>8568</v>
      </c>
      <c r="D3084" s="11">
        <v>141</v>
      </c>
      <c r="E3084" s="12">
        <v>21.69</v>
      </c>
      <c r="F3084" s="13">
        <v>3058.29</v>
      </c>
      <c r="G3084" s="10" t="s">
        <v>34</v>
      </c>
    </row>
    <row r="3085" spans="2:7" s="7" customFormat="1" ht="13.35" customHeight="1" x14ac:dyDescent="0.2">
      <c r="B3085" s="10" t="s">
        <v>8431</v>
      </c>
      <c r="C3085" s="10" t="s">
        <v>8568</v>
      </c>
      <c r="D3085" s="11">
        <v>140</v>
      </c>
      <c r="E3085" s="12">
        <v>21.69</v>
      </c>
      <c r="F3085" s="13">
        <v>3036.6</v>
      </c>
      <c r="G3085" s="10" t="s">
        <v>34</v>
      </c>
    </row>
    <row r="3086" spans="2:7" s="7" customFormat="1" ht="13.35" customHeight="1" x14ac:dyDescent="0.2">
      <c r="B3086" s="10" t="s">
        <v>8431</v>
      </c>
      <c r="C3086" s="10" t="s">
        <v>8568</v>
      </c>
      <c r="D3086" s="11">
        <v>135</v>
      </c>
      <c r="E3086" s="12">
        <v>21.69</v>
      </c>
      <c r="F3086" s="13">
        <v>2928.15</v>
      </c>
      <c r="G3086" s="10" t="s">
        <v>34</v>
      </c>
    </row>
    <row r="3087" spans="2:7" s="7" customFormat="1" ht="13.35" customHeight="1" x14ac:dyDescent="0.2">
      <c r="B3087" s="10" t="s">
        <v>8431</v>
      </c>
      <c r="C3087" s="10" t="s">
        <v>8568</v>
      </c>
      <c r="D3087" s="11">
        <v>60</v>
      </c>
      <c r="E3087" s="12">
        <v>21.69</v>
      </c>
      <c r="F3087" s="13">
        <v>1301.4000000000001</v>
      </c>
      <c r="G3087" s="10" t="s">
        <v>34</v>
      </c>
    </row>
    <row r="3088" spans="2:7" s="7" customFormat="1" ht="13.35" customHeight="1" x14ac:dyDescent="0.2">
      <c r="B3088" s="10" t="s">
        <v>8431</v>
      </c>
      <c r="C3088" s="10" t="s">
        <v>8569</v>
      </c>
      <c r="D3088" s="11">
        <v>224</v>
      </c>
      <c r="E3088" s="12">
        <v>21.69</v>
      </c>
      <c r="F3088" s="13">
        <v>4858.5600000000004</v>
      </c>
      <c r="G3088" s="10" t="s">
        <v>34</v>
      </c>
    </row>
    <row r="3089" spans="2:7" s="7" customFormat="1" ht="13.35" customHeight="1" x14ac:dyDescent="0.2">
      <c r="B3089" s="10" t="s">
        <v>8431</v>
      </c>
      <c r="C3089" s="10" t="s">
        <v>8569</v>
      </c>
      <c r="D3089" s="11">
        <v>162</v>
      </c>
      <c r="E3089" s="12">
        <v>21.69</v>
      </c>
      <c r="F3089" s="13">
        <v>3513.78</v>
      </c>
      <c r="G3089" s="10" t="s">
        <v>34</v>
      </c>
    </row>
    <row r="3090" spans="2:7" s="7" customFormat="1" ht="13.35" customHeight="1" x14ac:dyDescent="0.2">
      <c r="B3090" s="10" t="s">
        <v>8431</v>
      </c>
      <c r="C3090" s="10" t="s">
        <v>8569</v>
      </c>
      <c r="D3090" s="11">
        <v>103</v>
      </c>
      <c r="E3090" s="12">
        <v>21.69</v>
      </c>
      <c r="F3090" s="13">
        <v>2234.0700000000002</v>
      </c>
      <c r="G3090" s="10" t="s">
        <v>34</v>
      </c>
    </row>
    <row r="3091" spans="2:7" s="7" customFormat="1" ht="13.35" customHeight="1" x14ac:dyDescent="0.2">
      <c r="B3091" s="10" t="s">
        <v>8431</v>
      </c>
      <c r="C3091" s="10" t="s">
        <v>8569</v>
      </c>
      <c r="D3091" s="11">
        <v>297</v>
      </c>
      <c r="E3091" s="12">
        <v>21.69</v>
      </c>
      <c r="F3091" s="13">
        <v>6441.93</v>
      </c>
      <c r="G3091" s="10" t="s">
        <v>34</v>
      </c>
    </row>
    <row r="3092" spans="2:7" s="7" customFormat="1" ht="13.35" customHeight="1" x14ac:dyDescent="0.2">
      <c r="B3092" s="10" t="s">
        <v>8431</v>
      </c>
      <c r="C3092" s="10" t="s">
        <v>8569</v>
      </c>
      <c r="D3092" s="11">
        <v>163</v>
      </c>
      <c r="E3092" s="12">
        <v>21.69</v>
      </c>
      <c r="F3092" s="13">
        <v>3535.47</v>
      </c>
      <c r="G3092" s="10" t="s">
        <v>34</v>
      </c>
    </row>
    <row r="3093" spans="2:7" s="7" customFormat="1" ht="13.35" customHeight="1" x14ac:dyDescent="0.2">
      <c r="B3093" s="10" t="s">
        <v>8431</v>
      </c>
      <c r="C3093" s="10" t="s">
        <v>8569</v>
      </c>
      <c r="D3093" s="11">
        <v>64</v>
      </c>
      <c r="E3093" s="12">
        <v>21.69</v>
      </c>
      <c r="F3093" s="13">
        <v>1388.16</v>
      </c>
      <c r="G3093" s="10" t="s">
        <v>34</v>
      </c>
    </row>
    <row r="3094" spans="2:7" s="7" customFormat="1" ht="13.35" customHeight="1" x14ac:dyDescent="0.2">
      <c r="B3094" s="10" t="s">
        <v>8431</v>
      </c>
      <c r="C3094" s="10" t="s">
        <v>8569</v>
      </c>
      <c r="D3094" s="11">
        <v>119</v>
      </c>
      <c r="E3094" s="12">
        <v>21.69</v>
      </c>
      <c r="F3094" s="13">
        <v>2581.11</v>
      </c>
      <c r="G3094" s="10" t="s">
        <v>34</v>
      </c>
    </row>
    <row r="3095" spans="2:7" s="7" customFormat="1" ht="13.35" customHeight="1" x14ac:dyDescent="0.2">
      <c r="B3095" s="10" t="s">
        <v>8431</v>
      </c>
      <c r="C3095" s="10" t="s">
        <v>8569</v>
      </c>
      <c r="D3095" s="11">
        <v>29</v>
      </c>
      <c r="E3095" s="12">
        <v>21.69</v>
      </c>
      <c r="F3095" s="13">
        <v>629.01</v>
      </c>
      <c r="G3095" s="10" t="s">
        <v>34</v>
      </c>
    </row>
    <row r="3096" spans="2:7" s="7" customFormat="1" ht="13.35" customHeight="1" x14ac:dyDescent="0.2">
      <c r="B3096" s="10" t="s">
        <v>8431</v>
      </c>
      <c r="C3096" s="10" t="s">
        <v>8570</v>
      </c>
      <c r="D3096" s="11">
        <v>1171</v>
      </c>
      <c r="E3096" s="12">
        <v>21.7</v>
      </c>
      <c r="F3096" s="13">
        <v>25410.7</v>
      </c>
      <c r="G3096" s="10" t="s">
        <v>34</v>
      </c>
    </row>
    <row r="3097" spans="2:7" s="7" customFormat="1" ht="13.35" customHeight="1" x14ac:dyDescent="0.2">
      <c r="B3097" s="10" t="s">
        <v>8431</v>
      </c>
      <c r="C3097" s="10" t="s">
        <v>8571</v>
      </c>
      <c r="D3097" s="11">
        <v>162</v>
      </c>
      <c r="E3097" s="12">
        <v>21.7</v>
      </c>
      <c r="F3097" s="13">
        <v>3515.4</v>
      </c>
      <c r="G3097" s="10" t="s">
        <v>34</v>
      </c>
    </row>
    <row r="3098" spans="2:7" s="7" customFormat="1" ht="13.35" customHeight="1" x14ac:dyDescent="0.2">
      <c r="B3098" s="10" t="s">
        <v>8431</v>
      </c>
      <c r="C3098" s="10" t="s">
        <v>8571</v>
      </c>
      <c r="D3098" s="11">
        <v>75</v>
      </c>
      <c r="E3098" s="12">
        <v>21.7</v>
      </c>
      <c r="F3098" s="13">
        <v>1627.5</v>
      </c>
      <c r="G3098" s="10" t="s">
        <v>34</v>
      </c>
    </row>
    <row r="3099" spans="2:7" s="7" customFormat="1" ht="13.35" customHeight="1" x14ac:dyDescent="0.2">
      <c r="B3099" s="10" t="s">
        <v>8431</v>
      </c>
      <c r="C3099" s="10" t="s">
        <v>8571</v>
      </c>
      <c r="D3099" s="11">
        <v>137</v>
      </c>
      <c r="E3099" s="12">
        <v>21.7</v>
      </c>
      <c r="F3099" s="13">
        <v>2972.9</v>
      </c>
      <c r="G3099" s="10" t="s">
        <v>34</v>
      </c>
    </row>
    <row r="3100" spans="2:7" s="7" customFormat="1" ht="13.35" customHeight="1" x14ac:dyDescent="0.2">
      <c r="B3100" s="10" t="s">
        <v>8431</v>
      </c>
      <c r="C3100" s="10" t="s">
        <v>8571</v>
      </c>
      <c r="D3100" s="11">
        <v>150</v>
      </c>
      <c r="E3100" s="12">
        <v>21.7</v>
      </c>
      <c r="F3100" s="13">
        <v>3255</v>
      </c>
      <c r="G3100" s="10" t="s">
        <v>34</v>
      </c>
    </row>
    <row r="3101" spans="2:7" s="7" customFormat="1" ht="13.35" customHeight="1" x14ac:dyDescent="0.2">
      <c r="B3101" s="10" t="s">
        <v>8431</v>
      </c>
      <c r="C3101" s="10" t="s">
        <v>8571</v>
      </c>
      <c r="D3101" s="11">
        <v>222</v>
      </c>
      <c r="E3101" s="12">
        <v>21.7</v>
      </c>
      <c r="F3101" s="13">
        <v>4817.3999999999996</v>
      </c>
      <c r="G3101" s="10" t="s">
        <v>34</v>
      </c>
    </row>
    <row r="3102" spans="2:7" s="7" customFormat="1" ht="13.35" customHeight="1" x14ac:dyDescent="0.2">
      <c r="B3102" s="10" t="s">
        <v>8431</v>
      </c>
      <c r="C3102" s="10" t="s">
        <v>8571</v>
      </c>
      <c r="D3102" s="11">
        <v>422</v>
      </c>
      <c r="E3102" s="12">
        <v>21.7</v>
      </c>
      <c r="F3102" s="13">
        <v>9157.4</v>
      </c>
      <c r="G3102" s="10" t="s">
        <v>34</v>
      </c>
    </row>
    <row r="3103" spans="2:7" s="7" customFormat="1" ht="13.35" customHeight="1" x14ac:dyDescent="0.2">
      <c r="B3103" s="10" t="s">
        <v>8431</v>
      </c>
      <c r="C3103" s="10" t="s">
        <v>8571</v>
      </c>
      <c r="D3103" s="11">
        <v>20</v>
      </c>
      <c r="E3103" s="12">
        <v>21.7</v>
      </c>
      <c r="F3103" s="13">
        <v>434</v>
      </c>
      <c r="G3103" s="10" t="s">
        <v>34</v>
      </c>
    </row>
    <row r="3104" spans="2:7" s="7" customFormat="1" ht="13.35" customHeight="1" x14ac:dyDescent="0.2">
      <c r="B3104" s="10" t="s">
        <v>8431</v>
      </c>
      <c r="C3104" s="10" t="s">
        <v>8572</v>
      </c>
      <c r="D3104" s="11">
        <v>262</v>
      </c>
      <c r="E3104" s="12">
        <v>21.7</v>
      </c>
      <c r="F3104" s="13">
        <v>5685.4</v>
      </c>
      <c r="G3104" s="10" t="s">
        <v>34</v>
      </c>
    </row>
    <row r="3105" spans="2:7" s="7" customFormat="1" ht="13.35" customHeight="1" x14ac:dyDescent="0.2">
      <c r="B3105" s="10" t="s">
        <v>8431</v>
      </c>
      <c r="C3105" s="10" t="s">
        <v>8572</v>
      </c>
      <c r="D3105" s="11">
        <v>137</v>
      </c>
      <c r="E3105" s="12">
        <v>21.7</v>
      </c>
      <c r="F3105" s="13">
        <v>2972.9</v>
      </c>
      <c r="G3105" s="10" t="s">
        <v>34</v>
      </c>
    </row>
    <row r="3106" spans="2:7" s="7" customFormat="1" ht="13.35" customHeight="1" x14ac:dyDescent="0.2">
      <c r="B3106" s="10" t="s">
        <v>8431</v>
      </c>
      <c r="C3106" s="10" t="s">
        <v>8572</v>
      </c>
      <c r="D3106" s="11">
        <v>134</v>
      </c>
      <c r="E3106" s="12">
        <v>21.7</v>
      </c>
      <c r="F3106" s="13">
        <v>2907.8</v>
      </c>
      <c r="G3106" s="10" t="s">
        <v>34</v>
      </c>
    </row>
    <row r="3107" spans="2:7" s="7" customFormat="1" ht="13.35" customHeight="1" x14ac:dyDescent="0.2">
      <c r="B3107" s="10" t="s">
        <v>8431</v>
      </c>
      <c r="C3107" s="10" t="s">
        <v>8572</v>
      </c>
      <c r="D3107" s="11">
        <v>149</v>
      </c>
      <c r="E3107" s="12">
        <v>21.7</v>
      </c>
      <c r="F3107" s="13">
        <v>3233.3</v>
      </c>
      <c r="G3107" s="10" t="s">
        <v>34</v>
      </c>
    </row>
    <row r="3108" spans="2:7" s="7" customFormat="1" ht="13.35" customHeight="1" x14ac:dyDescent="0.2">
      <c r="B3108" s="10" t="s">
        <v>8431</v>
      </c>
      <c r="C3108" s="10" t="s">
        <v>8572</v>
      </c>
      <c r="D3108" s="11">
        <v>138</v>
      </c>
      <c r="E3108" s="12">
        <v>21.7</v>
      </c>
      <c r="F3108" s="13">
        <v>2994.6</v>
      </c>
      <c r="G3108" s="10" t="s">
        <v>34</v>
      </c>
    </row>
    <row r="3109" spans="2:7" s="7" customFormat="1" ht="13.35" customHeight="1" x14ac:dyDescent="0.2">
      <c r="B3109" s="10" t="s">
        <v>8431</v>
      </c>
      <c r="C3109" s="10" t="s">
        <v>8572</v>
      </c>
      <c r="D3109" s="11">
        <v>141</v>
      </c>
      <c r="E3109" s="12">
        <v>21.7</v>
      </c>
      <c r="F3109" s="13">
        <v>3059.7</v>
      </c>
      <c r="G3109" s="10" t="s">
        <v>34</v>
      </c>
    </row>
    <row r="3110" spans="2:7" s="7" customFormat="1" ht="13.35" customHeight="1" x14ac:dyDescent="0.2">
      <c r="B3110" s="10" t="s">
        <v>8431</v>
      </c>
      <c r="C3110" s="10" t="s">
        <v>8572</v>
      </c>
      <c r="D3110" s="11">
        <v>141</v>
      </c>
      <c r="E3110" s="12">
        <v>21.7</v>
      </c>
      <c r="F3110" s="13">
        <v>3059.7</v>
      </c>
      <c r="G3110" s="10" t="s">
        <v>34</v>
      </c>
    </row>
    <row r="3111" spans="2:7" s="7" customFormat="1" ht="13.35" customHeight="1" x14ac:dyDescent="0.2">
      <c r="B3111" s="10" t="s">
        <v>8431</v>
      </c>
      <c r="C3111" s="10" t="s">
        <v>8572</v>
      </c>
      <c r="D3111" s="11">
        <v>54</v>
      </c>
      <c r="E3111" s="12">
        <v>21.7</v>
      </c>
      <c r="F3111" s="13">
        <v>1171.8</v>
      </c>
      <c r="G3111" s="10" t="s">
        <v>34</v>
      </c>
    </row>
    <row r="3112" spans="2:7" s="7" customFormat="1" ht="13.35" customHeight="1" x14ac:dyDescent="0.2">
      <c r="B3112" s="10" t="s">
        <v>8431</v>
      </c>
      <c r="C3112" s="10" t="s">
        <v>8573</v>
      </c>
      <c r="D3112" s="11">
        <v>77</v>
      </c>
      <c r="E3112" s="12">
        <v>21.69</v>
      </c>
      <c r="F3112" s="13">
        <v>1670.13</v>
      </c>
      <c r="G3112" s="10" t="s">
        <v>34</v>
      </c>
    </row>
    <row r="3113" spans="2:7" s="7" customFormat="1" ht="13.35" customHeight="1" x14ac:dyDescent="0.2">
      <c r="B3113" s="10" t="s">
        <v>8431</v>
      </c>
      <c r="C3113" s="10" t="s">
        <v>8573</v>
      </c>
      <c r="D3113" s="11">
        <v>250</v>
      </c>
      <c r="E3113" s="12">
        <v>21.69</v>
      </c>
      <c r="F3113" s="13">
        <v>5422.5</v>
      </c>
      <c r="G3113" s="10" t="s">
        <v>34</v>
      </c>
    </row>
    <row r="3114" spans="2:7" s="7" customFormat="1" ht="13.35" customHeight="1" x14ac:dyDescent="0.2">
      <c r="B3114" s="10" t="s">
        <v>8431</v>
      </c>
      <c r="C3114" s="10" t="s">
        <v>8573</v>
      </c>
      <c r="D3114" s="11">
        <v>162</v>
      </c>
      <c r="E3114" s="12">
        <v>21.69</v>
      </c>
      <c r="F3114" s="13">
        <v>3513.78</v>
      </c>
      <c r="G3114" s="10" t="s">
        <v>34</v>
      </c>
    </row>
    <row r="3115" spans="2:7" s="7" customFormat="1" ht="13.35" customHeight="1" x14ac:dyDescent="0.2">
      <c r="B3115" s="10" t="s">
        <v>8431</v>
      </c>
      <c r="C3115" s="10" t="s">
        <v>8573</v>
      </c>
      <c r="D3115" s="11">
        <v>110</v>
      </c>
      <c r="E3115" s="12">
        <v>21.69</v>
      </c>
      <c r="F3115" s="13">
        <v>2385.9</v>
      </c>
      <c r="G3115" s="10" t="s">
        <v>34</v>
      </c>
    </row>
    <row r="3116" spans="2:7" s="7" customFormat="1" ht="13.35" customHeight="1" x14ac:dyDescent="0.2">
      <c r="B3116" s="10" t="s">
        <v>8431</v>
      </c>
      <c r="C3116" s="10" t="s">
        <v>8573</v>
      </c>
      <c r="D3116" s="11">
        <v>115</v>
      </c>
      <c r="E3116" s="12">
        <v>21.69</v>
      </c>
      <c r="F3116" s="13">
        <v>2494.35</v>
      </c>
      <c r="G3116" s="10" t="s">
        <v>34</v>
      </c>
    </row>
    <row r="3117" spans="2:7" s="7" customFormat="1" ht="13.35" customHeight="1" x14ac:dyDescent="0.2">
      <c r="B3117" s="10" t="s">
        <v>8431</v>
      </c>
      <c r="C3117" s="10" t="s">
        <v>8573</v>
      </c>
      <c r="D3117" s="11">
        <v>435</v>
      </c>
      <c r="E3117" s="12">
        <v>21.69</v>
      </c>
      <c r="F3117" s="13">
        <v>9435.15</v>
      </c>
      <c r="G3117" s="10" t="s">
        <v>34</v>
      </c>
    </row>
    <row r="3118" spans="2:7" s="7" customFormat="1" ht="13.35" customHeight="1" x14ac:dyDescent="0.2">
      <c r="B3118" s="10" t="s">
        <v>8431</v>
      </c>
      <c r="C3118" s="10" t="s">
        <v>8573</v>
      </c>
      <c r="D3118" s="11">
        <v>55</v>
      </c>
      <c r="E3118" s="12">
        <v>21.69</v>
      </c>
      <c r="F3118" s="13">
        <v>1192.95</v>
      </c>
      <c r="G3118" s="10" t="s">
        <v>34</v>
      </c>
    </row>
    <row r="3119" spans="2:7" s="7" customFormat="1" ht="13.35" customHeight="1" x14ac:dyDescent="0.2">
      <c r="B3119" s="10" t="s">
        <v>8431</v>
      </c>
      <c r="C3119" s="10" t="s">
        <v>8574</v>
      </c>
      <c r="D3119" s="11">
        <v>476</v>
      </c>
      <c r="E3119" s="12">
        <v>21.69</v>
      </c>
      <c r="F3119" s="13">
        <v>10324.44</v>
      </c>
      <c r="G3119" s="10" t="s">
        <v>34</v>
      </c>
    </row>
    <row r="3120" spans="2:7" s="7" customFormat="1" ht="13.35" customHeight="1" x14ac:dyDescent="0.2">
      <c r="B3120" s="10" t="s">
        <v>8431</v>
      </c>
      <c r="C3120" s="10" t="s">
        <v>8574</v>
      </c>
      <c r="D3120" s="11">
        <v>62</v>
      </c>
      <c r="E3120" s="12">
        <v>21.69</v>
      </c>
      <c r="F3120" s="13">
        <v>1344.78</v>
      </c>
      <c r="G3120" s="10" t="s">
        <v>34</v>
      </c>
    </row>
    <row r="3121" spans="2:7" s="7" customFormat="1" ht="13.35" customHeight="1" x14ac:dyDescent="0.2">
      <c r="B3121" s="10" t="s">
        <v>8431</v>
      </c>
      <c r="C3121" s="10" t="s">
        <v>8574</v>
      </c>
      <c r="D3121" s="11">
        <v>97</v>
      </c>
      <c r="E3121" s="12">
        <v>21.69</v>
      </c>
      <c r="F3121" s="13">
        <v>2103.9299999999998</v>
      </c>
      <c r="G3121" s="10" t="s">
        <v>34</v>
      </c>
    </row>
    <row r="3122" spans="2:7" s="7" customFormat="1" ht="13.35" customHeight="1" x14ac:dyDescent="0.2">
      <c r="B3122" s="10" t="s">
        <v>8431</v>
      </c>
      <c r="C3122" s="10" t="s">
        <v>8574</v>
      </c>
      <c r="D3122" s="11">
        <v>143</v>
      </c>
      <c r="E3122" s="12">
        <v>21.69</v>
      </c>
      <c r="F3122" s="13">
        <v>3101.67</v>
      </c>
      <c r="G3122" s="10" t="s">
        <v>34</v>
      </c>
    </row>
    <row r="3123" spans="2:7" s="7" customFormat="1" ht="13.35" customHeight="1" x14ac:dyDescent="0.2">
      <c r="B3123" s="10" t="s">
        <v>8431</v>
      </c>
      <c r="C3123" s="10" t="s">
        <v>8574</v>
      </c>
      <c r="D3123" s="11">
        <v>7</v>
      </c>
      <c r="E3123" s="12">
        <v>21.69</v>
      </c>
      <c r="F3123" s="13">
        <v>151.83000000000001</v>
      </c>
      <c r="G3123" s="10" t="s">
        <v>34</v>
      </c>
    </row>
    <row r="3124" spans="2:7" s="7" customFormat="1" ht="13.35" customHeight="1" x14ac:dyDescent="0.2">
      <c r="B3124" s="10" t="s">
        <v>8431</v>
      </c>
      <c r="C3124" s="10" t="s">
        <v>8574</v>
      </c>
      <c r="D3124" s="11">
        <v>6</v>
      </c>
      <c r="E3124" s="12">
        <v>21.69</v>
      </c>
      <c r="F3124" s="13">
        <v>130.13999999999999</v>
      </c>
      <c r="G3124" s="10" t="s">
        <v>34</v>
      </c>
    </row>
    <row r="3125" spans="2:7" s="7" customFormat="1" ht="13.35" customHeight="1" x14ac:dyDescent="0.2">
      <c r="B3125" s="10" t="s">
        <v>8431</v>
      </c>
      <c r="C3125" s="10" t="s">
        <v>8574</v>
      </c>
      <c r="D3125" s="11">
        <v>17</v>
      </c>
      <c r="E3125" s="12">
        <v>21.69</v>
      </c>
      <c r="F3125" s="13">
        <v>368.73</v>
      </c>
      <c r="G3125" s="10" t="s">
        <v>34</v>
      </c>
    </row>
    <row r="3126" spans="2:7" s="7" customFormat="1" ht="13.35" customHeight="1" x14ac:dyDescent="0.2">
      <c r="B3126" s="10" t="s">
        <v>8431</v>
      </c>
      <c r="C3126" s="10" t="s">
        <v>8574</v>
      </c>
      <c r="D3126" s="11">
        <v>18</v>
      </c>
      <c r="E3126" s="12">
        <v>21.69</v>
      </c>
      <c r="F3126" s="13">
        <v>390.42</v>
      </c>
      <c r="G3126" s="10" t="s">
        <v>34</v>
      </c>
    </row>
    <row r="3127" spans="2:7" s="7" customFormat="1" ht="13.35" customHeight="1" x14ac:dyDescent="0.2">
      <c r="B3127" s="10" t="s">
        <v>8431</v>
      </c>
      <c r="C3127" s="10" t="s">
        <v>8574</v>
      </c>
      <c r="D3127" s="11">
        <v>250</v>
      </c>
      <c r="E3127" s="12">
        <v>21.69</v>
      </c>
      <c r="F3127" s="13">
        <v>5422.5</v>
      </c>
      <c r="G3127" s="10" t="s">
        <v>34</v>
      </c>
    </row>
    <row r="3128" spans="2:7" s="7" customFormat="1" ht="13.35" customHeight="1" x14ac:dyDescent="0.2">
      <c r="B3128" s="10" t="s">
        <v>8431</v>
      </c>
      <c r="C3128" s="10" t="s">
        <v>8574</v>
      </c>
      <c r="D3128" s="11">
        <v>23</v>
      </c>
      <c r="E3128" s="12">
        <v>21.69</v>
      </c>
      <c r="F3128" s="13">
        <v>498.87</v>
      </c>
      <c r="G3128" s="10" t="s">
        <v>34</v>
      </c>
    </row>
    <row r="3129" spans="2:7" s="7" customFormat="1" ht="13.35" customHeight="1" x14ac:dyDescent="0.2">
      <c r="B3129" s="10" t="s">
        <v>8431</v>
      </c>
      <c r="C3129" s="10" t="s">
        <v>8574</v>
      </c>
      <c r="D3129" s="11">
        <v>12</v>
      </c>
      <c r="E3129" s="12">
        <v>21.69</v>
      </c>
      <c r="F3129" s="13">
        <v>260.27999999999997</v>
      </c>
      <c r="G3129" s="10" t="s">
        <v>34</v>
      </c>
    </row>
    <row r="3130" spans="2:7" s="7" customFormat="1" ht="13.35" customHeight="1" x14ac:dyDescent="0.2">
      <c r="B3130" s="10" t="s">
        <v>8431</v>
      </c>
      <c r="C3130" s="10" t="s">
        <v>8574</v>
      </c>
      <c r="D3130" s="11">
        <v>89</v>
      </c>
      <c r="E3130" s="12">
        <v>21.69</v>
      </c>
      <c r="F3130" s="13">
        <v>1930.41</v>
      </c>
      <c r="G3130" s="10" t="s">
        <v>34</v>
      </c>
    </row>
    <row r="3131" spans="2:7" s="7" customFormat="1" ht="13.35" customHeight="1" x14ac:dyDescent="0.2">
      <c r="B3131" s="10" t="s">
        <v>8431</v>
      </c>
      <c r="C3131" s="10" t="s">
        <v>8575</v>
      </c>
      <c r="D3131" s="11">
        <v>1063</v>
      </c>
      <c r="E3131" s="12">
        <v>21.68</v>
      </c>
      <c r="F3131" s="13">
        <v>23045.84</v>
      </c>
      <c r="G3131" s="10" t="s">
        <v>34</v>
      </c>
    </row>
    <row r="3132" spans="2:7" s="7" customFormat="1" ht="13.35" customHeight="1" x14ac:dyDescent="0.2">
      <c r="B3132" s="10" t="s">
        <v>8431</v>
      </c>
      <c r="C3132" s="10" t="s">
        <v>8575</v>
      </c>
      <c r="D3132" s="11">
        <v>149</v>
      </c>
      <c r="E3132" s="12">
        <v>21.68</v>
      </c>
      <c r="F3132" s="13">
        <v>3230.32</v>
      </c>
      <c r="G3132" s="10" t="s">
        <v>34</v>
      </c>
    </row>
    <row r="3133" spans="2:7" s="7" customFormat="1" ht="13.35" customHeight="1" x14ac:dyDescent="0.2">
      <c r="B3133" s="10" t="s">
        <v>8431</v>
      </c>
      <c r="C3133" s="10" t="s">
        <v>8576</v>
      </c>
      <c r="D3133" s="11">
        <v>42</v>
      </c>
      <c r="E3133" s="12">
        <v>21.68</v>
      </c>
      <c r="F3133" s="13">
        <v>910.56</v>
      </c>
      <c r="G3133" s="10" t="s">
        <v>34</v>
      </c>
    </row>
    <row r="3134" spans="2:7" s="7" customFormat="1" ht="13.35" customHeight="1" x14ac:dyDescent="0.2">
      <c r="B3134" s="10" t="s">
        <v>8431</v>
      </c>
      <c r="C3134" s="10" t="s">
        <v>8576</v>
      </c>
      <c r="D3134" s="11">
        <v>138</v>
      </c>
      <c r="E3134" s="12">
        <v>21.68</v>
      </c>
      <c r="F3134" s="13">
        <v>2991.84</v>
      </c>
      <c r="G3134" s="10" t="s">
        <v>34</v>
      </c>
    </row>
    <row r="3135" spans="2:7" s="7" customFormat="1" ht="13.35" customHeight="1" x14ac:dyDescent="0.2">
      <c r="B3135" s="10" t="s">
        <v>8431</v>
      </c>
      <c r="C3135" s="10" t="s">
        <v>8576</v>
      </c>
      <c r="D3135" s="11">
        <v>141</v>
      </c>
      <c r="E3135" s="12">
        <v>21.68</v>
      </c>
      <c r="F3135" s="13">
        <v>3056.88</v>
      </c>
      <c r="G3135" s="10" t="s">
        <v>34</v>
      </c>
    </row>
    <row r="3136" spans="2:7" s="7" customFormat="1" ht="13.35" customHeight="1" x14ac:dyDescent="0.2">
      <c r="B3136" s="10" t="s">
        <v>8431</v>
      </c>
      <c r="C3136" s="10" t="s">
        <v>8576</v>
      </c>
      <c r="D3136" s="11">
        <v>150</v>
      </c>
      <c r="E3136" s="12">
        <v>21.68</v>
      </c>
      <c r="F3136" s="13">
        <v>3252</v>
      </c>
      <c r="G3136" s="10" t="s">
        <v>34</v>
      </c>
    </row>
    <row r="3137" spans="2:7" s="7" customFormat="1" ht="13.35" customHeight="1" x14ac:dyDescent="0.2">
      <c r="B3137" s="10" t="s">
        <v>8431</v>
      </c>
      <c r="C3137" s="10" t="s">
        <v>8576</v>
      </c>
      <c r="D3137" s="11">
        <v>250</v>
      </c>
      <c r="E3137" s="12">
        <v>21.68</v>
      </c>
      <c r="F3137" s="13">
        <v>5420</v>
      </c>
      <c r="G3137" s="10" t="s">
        <v>34</v>
      </c>
    </row>
    <row r="3138" spans="2:7" s="7" customFormat="1" ht="13.35" customHeight="1" x14ac:dyDescent="0.2">
      <c r="B3138" s="10" t="s">
        <v>8431</v>
      </c>
      <c r="C3138" s="10" t="s">
        <v>8576</v>
      </c>
      <c r="D3138" s="11">
        <v>229</v>
      </c>
      <c r="E3138" s="12">
        <v>21.68</v>
      </c>
      <c r="F3138" s="13">
        <v>4964.72</v>
      </c>
      <c r="G3138" s="10" t="s">
        <v>34</v>
      </c>
    </row>
    <row r="3139" spans="2:7" s="7" customFormat="1" ht="13.35" customHeight="1" x14ac:dyDescent="0.2">
      <c r="B3139" s="10" t="s">
        <v>8431</v>
      </c>
      <c r="C3139" s="10" t="s">
        <v>8576</v>
      </c>
      <c r="D3139" s="11">
        <v>162</v>
      </c>
      <c r="E3139" s="12">
        <v>21.68</v>
      </c>
      <c r="F3139" s="13">
        <v>3512.16</v>
      </c>
      <c r="G3139" s="10" t="s">
        <v>34</v>
      </c>
    </row>
    <row r="3140" spans="2:7" s="7" customFormat="1" ht="13.35" customHeight="1" x14ac:dyDescent="0.2">
      <c r="B3140" s="10" t="s">
        <v>8431</v>
      </c>
      <c r="C3140" s="10" t="s">
        <v>8576</v>
      </c>
      <c r="D3140" s="11">
        <v>40</v>
      </c>
      <c r="E3140" s="12">
        <v>21.68</v>
      </c>
      <c r="F3140" s="13">
        <v>867.2</v>
      </c>
      <c r="G3140" s="10" t="s">
        <v>34</v>
      </c>
    </row>
    <row r="3141" spans="2:7" s="7" customFormat="1" ht="13.35" customHeight="1" x14ac:dyDescent="0.2">
      <c r="B3141" s="10" t="s">
        <v>8431</v>
      </c>
      <c r="C3141" s="10" t="s">
        <v>8577</v>
      </c>
      <c r="D3141" s="11">
        <v>908</v>
      </c>
      <c r="E3141" s="12">
        <v>21.66</v>
      </c>
      <c r="F3141" s="13">
        <v>19667.28</v>
      </c>
      <c r="G3141" s="10" t="s">
        <v>34</v>
      </c>
    </row>
    <row r="3142" spans="2:7" s="7" customFormat="1" ht="13.35" customHeight="1" x14ac:dyDescent="0.2">
      <c r="B3142" s="10" t="s">
        <v>8431</v>
      </c>
      <c r="C3142" s="10" t="s">
        <v>8577</v>
      </c>
      <c r="D3142" s="11">
        <v>461</v>
      </c>
      <c r="E3142" s="12">
        <v>21.66</v>
      </c>
      <c r="F3142" s="13">
        <v>9985.26</v>
      </c>
      <c r="G3142" s="10" t="s">
        <v>34</v>
      </c>
    </row>
    <row r="3143" spans="2:7" s="7" customFormat="1" ht="13.35" customHeight="1" x14ac:dyDescent="0.2">
      <c r="B3143" s="10" t="s">
        <v>8431</v>
      </c>
      <c r="C3143" s="10" t="s">
        <v>8578</v>
      </c>
      <c r="D3143" s="11">
        <v>189</v>
      </c>
      <c r="E3143" s="12">
        <v>21.66</v>
      </c>
      <c r="F3143" s="13">
        <v>4093.74</v>
      </c>
      <c r="G3143" s="10" t="s">
        <v>34</v>
      </c>
    </row>
    <row r="3144" spans="2:7" s="7" customFormat="1" ht="13.35" customHeight="1" x14ac:dyDescent="0.2">
      <c r="B3144" s="10" t="s">
        <v>8431</v>
      </c>
      <c r="C3144" s="10" t="s">
        <v>8579</v>
      </c>
      <c r="D3144" s="11">
        <v>661</v>
      </c>
      <c r="E3144" s="12">
        <v>21.66</v>
      </c>
      <c r="F3144" s="13">
        <v>14317.26</v>
      </c>
      <c r="G3144" s="10" t="s">
        <v>34</v>
      </c>
    </row>
    <row r="3145" spans="2:7" s="7" customFormat="1" ht="13.35" customHeight="1" x14ac:dyDescent="0.2">
      <c r="B3145" s="10" t="s">
        <v>8431</v>
      </c>
      <c r="C3145" s="10" t="s">
        <v>8579</v>
      </c>
      <c r="D3145" s="11">
        <v>137</v>
      </c>
      <c r="E3145" s="12">
        <v>21.66</v>
      </c>
      <c r="F3145" s="13">
        <v>2967.42</v>
      </c>
      <c r="G3145" s="10" t="s">
        <v>34</v>
      </c>
    </row>
    <row r="3146" spans="2:7" s="7" customFormat="1" ht="13.35" customHeight="1" x14ac:dyDescent="0.2">
      <c r="B3146" s="10" t="s">
        <v>8431</v>
      </c>
      <c r="C3146" s="10" t="s">
        <v>8579</v>
      </c>
      <c r="D3146" s="11">
        <v>141</v>
      </c>
      <c r="E3146" s="12">
        <v>21.66</v>
      </c>
      <c r="F3146" s="13">
        <v>3054.06</v>
      </c>
      <c r="G3146" s="10" t="s">
        <v>34</v>
      </c>
    </row>
    <row r="3147" spans="2:7" s="7" customFormat="1" ht="13.35" customHeight="1" x14ac:dyDescent="0.2">
      <c r="B3147" s="10" t="s">
        <v>8431</v>
      </c>
      <c r="C3147" s="10" t="s">
        <v>8579</v>
      </c>
      <c r="D3147" s="11">
        <v>142</v>
      </c>
      <c r="E3147" s="12">
        <v>21.66</v>
      </c>
      <c r="F3147" s="13">
        <v>3075.72</v>
      </c>
      <c r="G3147" s="10" t="s">
        <v>34</v>
      </c>
    </row>
    <row r="3148" spans="2:7" s="7" customFormat="1" ht="13.35" customHeight="1" x14ac:dyDescent="0.2">
      <c r="B3148" s="10" t="s">
        <v>8431</v>
      </c>
      <c r="C3148" s="10" t="s">
        <v>8579</v>
      </c>
      <c r="D3148" s="11">
        <v>157</v>
      </c>
      <c r="E3148" s="12">
        <v>21.66</v>
      </c>
      <c r="F3148" s="13">
        <v>3400.62</v>
      </c>
      <c r="G3148" s="10" t="s">
        <v>34</v>
      </c>
    </row>
    <row r="3149" spans="2:7" s="7" customFormat="1" ht="13.35" customHeight="1" x14ac:dyDescent="0.2">
      <c r="B3149" s="10" t="s">
        <v>8431</v>
      </c>
      <c r="C3149" s="10" t="s">
        <v>5566</v>
      </c>
      <c r="D3149" s="11">
        <v>523</v>
      </c>
      <c r="E3149" s="12">
        <v>21.64</v>
      </c>
      <c r="F3149" s="13">
        <v>11317.72</v>
      </c>
      <c r="G3149" s="10" t="s">
        <v>34</v>
      </c>
    </row>
    <row r="3150" spans="2:7" s="7" customFormat="1" ht="13.35" customHeight="1" x14ac:dyDescent="0.2">
      <c r="B3150" s="10" t="s">
        <v>8431</v>
      </c>
      <c r="C3150" s="10" t="s">
        <v>8580</v>
      </c>
      <c r="D3150" s="11">
        <v>207</v>
      </c>
      <c r="E3150" s="12">
        <v>21.62</v>
      </c>
      <c r="F3150" s="13">
        <v>4475.34</v>
      </c>
      <c r="G3150" s="10" t="s">
        <v>34</v>
      </c>
    </row>
    <row r="3151" spans="2:7" s="7" customFormat="1" ht="13.35" customHeight="1" x14ac:dyDescent="0.2">
      <c r="B3151" s="10" t="s">
        <v>8431</v>
      </c>
      <c r="C3151" s="10" t="s">
        <v>8580</v>
      </c>
      <c r="D3151" s="11">
        <v>142</v>
      </c>
      <c r="E3151" s="12">
        <v>21.62</v>
      </c>
      <c r="F3151" s="13">
        <v>3070.04</v>
      </c>
      <c r="G3151" s="10" t="s">
        <v>34</v>
      </c>
    </row>
    <row r="3152" spans="2:7" s="7" customFormat="1" ht="13.35" customHeight="1" x14ac:dyDescent="0.2">
      <c r="B3152" s="10" t="s">
        <v>8431</v>
      </c>
      <c r="C3152" s="10" t="s">
        <v>8580</v>
      </c>
      <c r="D3152" s="11">
        <v>141</v>
      </c>
      <c r="E3152" s="12">
        <v>21.62</v>
      </c>
      <c r="F3152" s="13">
        <v>3048.42</v>
      </c>
      <c r="G3152" s="10" t="s">
        <v>34</v>
      </c>
    </row>
    <row r="3153" spans="2:7" s="7" customFormat="1" ht="13.35" customHeight="1" x14ac:dyDescent="0.2">
      <c r="B3153" s="10" t="s">
        <v>8431</v>
      </c>
      <c r="C3153" s="10" t="s">
        <v>8580</v>
      </c>
      <c r="D3153" s="11">
        <v>150</v>
      </c>
      <c r="E3153" s="12">
        <v>21.62</v>
      </c>
      <c r="F3153" s="13">
        <v>3243</v>
      </c>
      <c r="G3153" s="10" t="s">
        <v>34</v>
      </c>
    </row>
    <row r="3154" spans="2:7" s="7" customFormat="1" ht="13.35" customHeight="1" x14ac:dyDescent="0.2">
      <c r="B3154" s="10" t="s">
        <v>8431</v>
      </c>
      <c r="C3154" s="10" t="s">
        <v>8580</v>
      </c>
      <c r="D3154" s="11">
        <v>142</v>
      </c>
      <c r="E3154" s="12">
        <v>21.62</v>
      </c>
      <c r="F3154" s="13">
        <v>3070.04</v>
      </c>
      <c r="G3154" s="10" t="s">
        <v>34</v>
      </c>
    </row>
    <row r="3155" spans="2:7" s="7" customFormat="1" ht="13.35" customHeight="1" x14ac:dyDescent="0.2">
      <c r="B3155" s="10" t="s">
        <v>8431</v>
      </c>
      <c r="C3155" s="10" t="s">
        <v>8580</v>
      </c>
      <c r="D3155" s="11">
        <v>135</v>
      </c>
      <c r="E3155" s="12">
        <v>21.62</v>
      </c>
      <c r="F3155" s="13">
        <v>2918.7</v>
      </c>
      <c r="G3155" s="10" t="s">
        <v>34</v>
      </c>
    </row>
    <row r="3156" spans="2:7" s="7" customFormat="1" ht="13.35" customHeight="1" x14ac:dyDescent="0.2">
      <c r="B3156" s="10" t="s">
        <v>8431</v>
      </c>
      <c r="C3156" s="10" t="s">
        <v>8580</v>
      </c>
      <c r="D3156" s="11">
        <v>137</v>
      </c>
      <c r="E3156" s="12">
        <v>21.62</v>
      </c>
      <c r="F3156" s="13">
        <v>2961.94</v>
      </c>
      <c r="G3156" s="10" t="s">
        <v>34</v>
      </c>
    </row>
    <row r="3157" spans="2:7" s="7" customFormat="1" ht="13.35" customHeight="1" x14ac:dyDescent="0.2">
      <c r="B3157" s="10" t="s">
        <v>8431</v>
      </c>
      <c r="C3157" s="10" t="s">
        <v>8580</v>
      </c>
      <c r="D3157" s="11">
        <v>139</v>
      </c>
      <c r="E3157" s="12">
        <v>21.62</v>
      </c>
      <c r="F3157" s="13">
        <v>3005.18</v>
      </c>
      <c r="G3157" s="10" t="s">
        <v>34</v>
      </c>
    </row>
    <row r="3158" spans="2:7" s="7" customFormat="1" ht="13.35" customHeight="1" x14ac:dyDescent="0.2">
      <c r="B3158" s="10" t="s">
        <v>8431</v>
      </c>
      <c r="C3158" s="10" t="s">
        <v>8580</v>
      </c>
      <c r="D3158" s="11">
        <v>33</v>
      </c>
      <c r="E3158" s="12">
        <v>21.62</v>
      </c>
      <c r="F3158" s="13">
        <v>713.46</v>
      </c>
      <c r="G3158" s="10" t="s">
        <v>34</v>
      </c>
    </row>
    <row r="3159" spans="2:7" s="7" customFormat="1" ht="13.35" customHeight="1" x14ac:dyDescent="0.2">
      <c r="B3159" s="10" t="s">
        <v>8431</v>
      </c>
      <c r="C3159" s="10" t="s">
        <v>8581</v>
      </c>
      <c r="D3159" s="11">
        <v>177</v>
      </c>
      <c r="E3159" s="12">
        <v>21.61</v>
      </c>
      <c r="F3159" s="13">
        <v>3824.97</v>
      </c>
      <c r="G3159" s="10" t="s">
        <v>34</v>
      </c>
    </row>
    <row r="3160" spans="2:7" s="7" customFormat="1" ht="13.35" customHeight="1" x14ac:dyDescent="0.2">
      <c r="B3160" s="10" t="s">
        <v>8431</v>
      </c>
      <c r="C3160" s="10" t="s">
        <v>8581</v>
      </c>
      <c r="D3160" s="11">
        <v>250</v>
      </c>
      <c r="E3160" s="12">
        <v>21.61</v>
      </c>
      <c r="F3160" s="13">
        <v>5402.5</v>
      </c>
      <c r="G3160" s="10" t="s">
        <v>34</v>
      </c>
    </row>
    <row r="3161" spans="2:7" s="7" customFormat="1" ht="13.35" customHeight="1" x14ac:dyDescent="0.2">
      <c r="B3161" s="10" t="s">
        <v>8431</v>
      </c>
      <c r="C3161" s="10" t="s">
        <v>8581</v>
      </c>
      <c r="D3161" s="11">
        <v>162</v>
      </c>
      <c r="E3161" s="12">
        <v>21.61</v>
      </c>
      <c r="F3161" s="13">
        <v>3500.82</v>
      </c>
      <c r="G3161" s="10" t="s">
        <v>34</v>
      </c>
    </row>
    <row r="3162" spans="2:7" s="7" customFormat="1" ht="13.35" customHeight="1" x14ac:dyDescent="0.2">
      <c r="B3162" s="10" t="s">
        <v>8431</v>
      </c>
      <c r="C3162" s="10" t="s">
        <v>8581</v>
      </c>
      <c r="D3162" s="11">
        <v>282</v>
      </c>
      <c r="E3162" s="12">
        <v>21.61</v>
      </c>
      <c r="F3162" s="13">
        <v>6094.02</v>
      </c>
      <c r="G3162" s="10" t="s">
        <v>34</v>
      </c>
    </row>
    <row r="3163" spans="2:7" s="7" customFormat="1" ht="13.35" customHeight="1" x14ac:dyDescent="0.2">
      <c r="B3163" s="10" t="s">
        <v>8431</v>
      </c>
      <c r="C3163" s="10" t="s">
        <v>8581</v>
      </c>
      <c r="D3163" s="11">
        <v>487</v>
      </c>
      <c r="E3163" s="12">
        <v>21.61</v>
      </c>
      <c r="F3163" s="13">
        <v>10524.07</v>
      </c>
      <c r="G3163" s="10" t="s">
        <v>34</v>
      </c>
    </row>
    <row r="3164" spans="2:7" s="7" customFormat="1" ht="13.35" customHeight="1" x14ac:dyDescent="0.2">
      <c r="B3164" s="10" t="s">
        <v>8431</v>
      </c>
      <c r="C3164" s="10" t="s">
        <v>7637</v>
      </c>
      <c r="D3164" s="11">
        <v>605</v>
      </c>
      <c r="E3164" s="12">
        <v>21.6</v>
      </c>
      <c r="F3164" s="13">
        <v>13068</v>
      </c>
      <c r="G3164" s="10" t="s">
        <v>34</v>
      </c>
    </row>
    <row r="3165" spans="2:7" s="7" customFormat="1" ht="13.35" customHeight="1" x14ac:dyDescent="0.2">
      <c r="B3165" s="10" t="s">
        <v>8431</v>
      </c>
      <c r="C3165" s="10" t="s">
        <v>4197</v>
      </c>
      <c r="D3165" s="11">
        <v>585</v>
      </c>
      <c r="E3165" s="12">
        <v>21.59</v>
      </c>
      <c r="F3165" s="13">
        <v>12630.15</v>
      </c>
      <c r="G3165" s="10" t="s">
        <v>34</v>
      </c>
    </row>
    <row r="3166" spans="2:7" s="7" customFormat="1" ht="13.35" customHeight="1" x14ac:dyDescent="0.2">
      <c r="B3166" s="10" t="s">
        <v>8431</v>
      </c>
      <c r="C3166" s="10" t="s">
        <v>8582</v>
      </c>
      <c r="D3166" s="11">
        <v>138</v>
      </c>
      <c r="E3166" s="12">
        <v>21.59</v>
      </c>
      <c r="F3166" s="13">
        <v>2979.42</v>
      </c>
      <c r="G3166" s="10" t="s">
        <v>34</v>
      </c>
    </row>
    <row r="3167" spans="2:7" s="7" customFormat="1" ht="13.35" customHeight="1" x14ac:dyDescent="0.2">
      <c r="B3167" s="10" t="s">
        <v>8431</v>
      </c>
      <c r="C3167" s="10" t="s">
        <v>8582</v>
      </c>
      <c r="D3167" s="11">
        <v>141</v>
      </c>
      <c r="E3167" s="12">
        <v>21.59</v>
      </c>
      <c r="F3167" s="13">
        <v>3044.19</v>
      </c>
      <c r="G3167" s="10" t="s">
        <v>34</v>
      </c>
    </row>
    <row r="3168" spans="2:7" s="7" customFormat="1" ht="13.35" customHeight="1" x14ac:dyDescent="0.2">
      <c r="B3168" s="10" t="s">
        <v>8431</v>
      </c>
      <c r="C3168" s="10" t="s">
        <v>8582</v>
      </c>
      <c r="D3168" s="11">
        <v>135</v>
      </c>
      <c r="E3168" s="12">
        <v>21.59</v>
      </c>
      <c r="F3168" s="13">
        <v>2914.65</v>
      </c>
      <c r="G3168" s="10" t="s">
        <v>34</v>
      </c>
    </row>
    <row r="3169" spans="2:7" s="7" customFormat="1" ht="13.35" customHeight="1" x14ac:dyDescent="0.2">
      <c r="B3169" s="10" t="s">
        <v>8431</v>
      </c>
      <c r="C3169" s="10" t="s">
        <v>8582</v>
      </c>
      <c r="D3169" s="11">
        <v>142</v>
      </c>
      <c r="E3169" s="12">
        <v>21.59</v>
      </c>
      <c r="F3169" s="13">
        <v>3065.78</v>
      </c>
      <c r="G3169" s="10" t="s">
        <v>34</v>
      </c>
    </row>
    <row r="3170" spans="2:7" s="7" customFormat="1" ht="13.35" customHeight="1" x14ac:dyDescent="0.2">
      <c r="B3170" s="10" t="s">
        <v>8431</v>
      </c>
      <c r="C3170" s="10" t="s">
        <v>8582</v>
      </c>
      <c r="D3170" s="11">
        <v>151</v>
      </c>
      <c r="E3170" s="12">
        <v>21.59</v>
      </c>
      <c r="F3170" s="13">
        <v>3260.09</v>
      </c>
      <c r="G3170" s="10" t="s">
        <v>34</v>
      </c>
    </row>
    <row r="3171" spans="2:7" s="7" customFormat="1" ht="13.35" customHeight="1" x14ac:dyDescent="0.2">
      <c r="B3171" s="10" t="s">
        <v>8431</v>
      </c>
      <c r="C3171" s="10" t="s">
        <v>8582</v>
      </c>
      <c r="D3171" s="11">
        <v>142</v>
      </c>
      <c r="E3171" s="12">
        <v>21.59</v>
      </c>
      <c r="F3171" s="13">
        <v>3065.78</v>
      </c>
      <c r="G3171" s="10" t="s">
        <v>34</v>
      </c>
    </row>
    <row r="3172" spans="2:7" s="7" customFormat="1" ht="13.35" customHeight="1" x14ac:dyDescent="0.2">
      <c r="B3172" s="10" t="s">
        <v>8431</v>
      </c>
      <c r="C3172" s="10" t="s">
        <v>8582</v>
      </c>
      <c r="D3172" s="11">
        <v>300</v>
      </c>
      <c r="E3172" s="12">
        <v>21.59</v>
      </c>
      <c r="F3172" s="13">
        <v>6477</v>
      </c>
      <c r="G3172" s="10" t="s">
        <v>34</v>
      </c>
    </row>
    <row r="3173" spans="2:7" s="7" customFormat="1" ht="13.35" customHeight="1" x14ac:dyDescent="0.2">
      <c r="B3173" s="10" t="s">
        <v>8431</v>
      </c>
      <c r="C3173" s="10" t="s">
        <v>8582</v>
      </c>
      <c r="D3173" s="11">
        <v>250</v>
      </c>
      <c r="E3173" s="12">
        <v>21.59</v>
      </c>
      <c r="F3173" s="13">
        <v>5397.5</v>
      </c>
      <c r="G3173" s="10" t="s">
        <v>34</v>
      </c>
    </row>
    <row r="3174" spans="2:7" s="7" customFormat="1" ht="13.35" customHeight="1" x14ac:dyDescent="0.2">
      <c r="B3174" s="10" t="s">
        <v>8431</v>
      </c>
      <c r="C3174" s="10" t="s">
        <v>8582</v>
      </c>
      <c r="D3174" s="11">
        <v>227</v>
      </c>
      <c r="E3174" s="12">
        <v>21.59</v>
      </c>
      <c r="F3174" s="13">
        <v>4900.93</v>
      </c>
      <c r="G3174" s="10" t="s">
        <v>34</v>
      </c>
    </row>
    <row r="3175" spans="2:7" s="7" customFormat="1" ht="13.35" customHeight="1" x14ac:dyDescent="0.2">
      <c r="B3175" s="10" t="s">
        <v>8431</v>
      </c>
      <c r="C3175" s="10" t="s">
        <v>8582</v>
      </c>
      <c r="D3175" s="11">
        <v>290</v>
      </c>
      <c r="E3175" s="12">
        <v>21.59</v>
      </c>
      <c r="F3175" s="13">
        <v>6261.1</v>
      </c>
      <c r="G3175" s="10" t="s">
        <v>34</v>
      </c>
    </row>
    <row r="3176" spans="2:7" s="7" customFormat="1" ht="13.35" customHeight="1" x14ac:dyDescent="0.2">
      <c r="B3176" s="10" t="s">
        <v>8431</v>
      </c>
      <c r="C3176" s="10" t="s">
        <v>8344</v>
      </c>
      <c r="D3176" s="11">
        <v>86</v>
      </c>
      <c r="E3176" s="12">
        <v>21.59</v>
      </c>
      <c r="F3176" s="13">
        <v>1856.74</v>
      </c>
      <c r="G3176" s="10" t="s">
        <v>34</v>
      </c>
    </row>
    <row r="3177" spans="2:7" s="7" customFormat="1" ht="13.35" customHeight="1" x14ac:dyDescent="0.2">
      <c r="B3177" s="10" t="s">
        <v>8431</v>
      </c>
      <c r="C3177" s="10" t="s">
        <v>8583</v>
      </c>
      <c r="D3177" s="11">
        <v>111</v>
      </c>
      <c r="E3177" s="12">
        <v>21.59</v>
      </c>
      <c r="F3177" s="13">
        <v>2396.4899999999998</v>
      </c>
      <c r="G3177" s="10" t="s">
        <v>34</v>
      </c>
    </row>
    <row r="3178" spans="2:7" s="7" customFormat="1" ht="13.35" customHeight="1" x14ac:dyDescent="0.2">
      <c r="B3178" s="10" t="s">
        <v>8431</v>
      </c>
      <c r="C3178" s="10" t="s">
        <v>8583</v>
      </c>
      <c r="D3178" s="11">
        <v>142</v>
      </c>
      <c r="E3178" s="12">
        <v>21.59</v>
      </c>
      <c r="F3178" s="13">
        <v>3065.78</v>
      </c>
      <c r="G3178" s="10" t="s">
        <v>34</v>
      </c>
    </row>
    <row r="3179" spans="2:7" s="7" customFormat="1" ht="13.35" customHeight="1" x14ac:dyDescent="0.2">
      <c r="B3179" s="10" t="s">
        <v>8431</v>
      </c>
      <c r="C3179" s="10" t="s">
        <v>8583</v>
      </c>
      <c r="D3179" s="11">
        <v>137</v>
      </c>
      <c r="E3179" s="12">
        <v>21.59</v>
      </c>
      <c r="F3179" s="13">
        <v>2957.83</v>
      </c>
      <c r="G3179" s="10" t="s">
        <v>34</v>
      </c>
    </row>
    <row r="3180" spans="2:7" s="7" customFormat="1" ht="13.35" customHeight="1" x14ac:dyDescent="0.2">
      <c r="B3180" s="10" t="s">
        <v>8431</v>
      </c>
      <c r="C3180" s="10" t="s">
        <v>8583</v>
      </c>
      <c r="D3180" s="11">
        <v>142</v>
      </c>
      <c r="E3180" s="12">
        <v>21.59</v>
      </c>
      <c r="F3180" s="13">
        <v>3065.78</v>
      </c>
      <c r="G3180" s="10" t="s">
        <v>34</v>
      </c>
    </row>
    <row r="3181" spans="2:7" s="7" customFormat="1" ht="13.35" customHeight="1" x14ac:dyDescent="0.2">
      <c r="B3181" s="10" t="s">
        <v>8431</v>
      </c>
      <c r="C3181" s="10" t="s">
        <v>8583</v>
      </c>
      <c r="D3181" s="11">
        <v>151</v>
      </c>
      <c r="E3181" s="12">
        <v>21.59</v>
      </c>
      <c r="F3181" s="13">
        <v>3260.09</v>
      </c>
      <c r="G3181" s="10" t="s">
        <v>34</v>
      </c>
    </row>
    <row r="3182" spans="2:7" s="7" customFormat="1" ht="13.35" customHeight="1" x14ac:dyDescent="0.2">
      <c r="B3182" s="10" t="s">
        <v>8431</v>
      </c>
      <c r="C3182" s="10" t="s">
        <v>8583</v>
      </c>
      <c r="D3182" s="11">
        <v>141</v>
      </c>
      <c r="E3182" s="12">
        <v>21.59</v>
      </c>
      <c r="F3182" s="13">
        <v>3044.19</v>
      </c>
      <c r="G3182" s="10" t="s">
        <v>34</v>
      </c>
    </row>
    <row r="3183" spans="2:7" s="7" customFormat="1" ht="13.35" customHeight="1" x14ac:dyDescent="0.2">
      <c r="B3183" s="10" t="s">
        <v>8431</v>
      </c>
      <c r="C3183" s="10" t="s">
        <v>8583</v>
      </c>
      <c r="D3183" s="11">
        <v>216</v>
      </c>
      <c r="E3183" s="12">
        <v>21.59</v>
      </c>
      <c r="F3183" s="13">
        <v>4663.4399999999996</v>
      </c>
      <c r="G3183" s="10" t="s">
        <v>34</v>
      </c>
    </row>
    <row r="3184" spans="2:7" s="7" customFormat="1" ht="13.35" customHeight="1" x14ac:dyDescent="0.2">
      <c r="B3184" s="10" t="s">
        <v>8431</v>
      </c>
      <c r="C3184" s="10" t="s">
        <v>8583</v>
      </c>
      <c r="D3184" s="11">
        <v>12</v>
      </c>
      <c r="E3184" s="12">
        <v>21.59</v>
      </c>
      <c r="F3184" s="13">
        <v>259.08</v>
      </c>
      <c r="G3184" s="10" t="s">
        <v>34</v>
      </c>
    </row>
    <row r="3185" spans="2:7" s="7" customFormat="1" ht="13.35" customHeight="1" x14ac:dyDescent="0.2">
      <c r="B3185" s="10" t="s">
        <v>8431</v>
      </c>
      <c r="C3185" s="10" t="s">
        <v>8584</v>
      </c>
      <c r="D3185" s="11">
        <v>138</v>
      </c>
      <c r="E3185" s="12">
        <v>21.59</v>
      </c>
      <c r="F3185" s="13">
        <v>2979.42</v>
      </c>
      <c r="G3185" s="10" t="s">
        <v>34</v>
      </c>
    </row>
    <row r="3186" spans="2:7" s="7" customFormat="1" ht="13.35" customHeight="1" x14ac:dyDescent="0.2">
      <c r="B3186" s="10" t="s">
        <v>8431</v>
      </c>
      <c r="C3186" s="10" t="s">
        <v>8584</v>
      </c>
      <c r="D3186" s="11">
        <v>142</v>
      </c>
      <c r="E3186" s="12">
        <v>21.59</v>
      </c>
      <c r="F3186" s="13">
        <v>3065.78</v>
      </c>
      <c r="G3186" s="10" t="s">
        <v>34</v>
      </c>
    </row>
    <row r="3187" spans="2:7" s="7" customFormat="1" ht="13.35" customHeight="1" x14ac:dyDescent="0.2">
      <c r="B3187" s="10" t="s">
        <v>8431</v>
      </c>
      <c r="C3187" s="10" t="s">
        <v>8584</v>
      </c>
      <c r="D3187" s="11">
        <v>141</v>
      </c>
      <c r="E3187" s="12">
        <v>21.59</v>
      </c>
      <c r="F3187" s="13">
        <v>3044.19</v>
      </c>
      <c r="G3187" s="10" t="s">
        <v>34</v>
      </c>
    </row>
    <row r="3188" spans="2:7" s="7" customFormat="1" ht="13.35" customHeight="1" x14ac:dyDescent="0.2">
      <c r="B3188" s="10" t="s">
        <v>8431</v>
      </c>
      <c r="C3188" s="10" t="s">
        <v>8584</v>
      </c>
      <c r="D3188" s="11">
        <v>142</v>
      </c>
      <c r="E3188" s="12">
        <v>21.59</v>
      </c>
      <c r="F3188" s="13">
        <v>3065.78</v>
      </c>
      <c r="G3188" s="10" t="s">
        <v>34</v>
      </c>
    </row>
    <row r="3189" spans="2:7" s="7" customFormat="1" ht="13.35" customHeight="1" x14ac:dyDescent="0.2">
      <c r="B3189" s="10" t="s">
        <v>8431</v>
      </c>
      <c r="C3189" s="10" t="s">
        <v>8584</v>
      </c>
      <c r="D3189" s="11">
        <v>139</v>
      </c>
      <c r="E3189" s="12">
        <v>21.59</v>
      </c>
      <c r="F3189" s="13">
        <v>3001.01</v>
      </c>
      <c r="G3189" s="10" t="s">
        <v>34</v>
      </c>
    </row>
    <row r="3190" spans="2:7" s="7" customFormat="1" ht="13.35" customHeight="1" x14ac:dyDescent="0.2">
      <c r="B3190" s="10" t="s">
        <v>8431</v>
      </c>
      <c r="C3190" s="10" t="s">
        <v>8584</v>
      </c>
      <c r="D3190" s="11">
        <v>150</v>
      </c>
      <c r="E3190" s="12">
        <v>21.59</v>
      </c>
      <c r="F3190" s="13">
        <v>3238.5</v>
      </c>
      <c r="G3190" s="10" t="s">
        <v>34</v>
      </c>
    </row>
    <row r="3191" spans="2:7" s="7" customFormat="1" ht="13.35" customHeight="1" x14ac:dyDescent="0.2">
      <c r="B3191" s="10" t="s">
        <v>8431</v>
      </c>
      <c r="C3191" s="10" t="s">
        <v>8584</v>
      </c>
      <c r="D3191" s="11">
        <v>135</v>
      </c>
      <c r="E3191" s="12">
        <v>21.59</v>
      </c>
      <c r="F3191" s="13">
        <v>2914.65</v>
      </c>
      <c r="G3191" s="10" t="s">
        <v>34</v>
      </c>
    </row>
    <row r="3192" spans="2:7" s="7" customFormat="1" ht="13.35" customHeight="1" x14ac:dyDescent="0.2">
      <c r="B3192" s="10" t="s">
        <v>8431</v>
      </c>
      <c r="C3192" s="10" t="s">
        <v>8584</v>
      </c>
      <c r="D3192" s="11">
        <v>300</v>
      </c>
      <c r="E3192" s="12">
        <v>21.59</v>
      </c>
      <c r="F3192" s="13">
        <v>6477</v>
      </c>
      <c r="G3192" s="10" t="s">
        <v>34</v>
      </c>
    </row>
    <row r="3193" spans="2:7" s="7" customFormat="1" ht="13.35" customHeight="1" x14ac:dyDescent="0.2">
      <c r="B3193" s="10" t="s">
        <v>8431</v>
      </c>
      <c r="C3193" s="10" t="s">
        <v>8584</v>
      </c>
      <c r="D3193" s="11">
        <v>19</v>
      </c>
      <c r="E3193" s="12">
        <v>21.59</v>
      </c>
      <c r="F3193" s="13">
        <v>410.21</v>
      </c>
      <c r="G3193" s="10" t="s">
        <v>34</v>
      </c>
    </row>
    <row r="3194" spans="2:7" s="7" customFormat="1" ht="13.35" customHeight="1" x14ac:dyDescent="0.2">
      <c r="B3194" s="10" t="s">
        <v>8431</v>
      </c>
      <c r="C3194" s="10" t="s">
        <v>8585</v>
      </c>
      <c r="D3194" s="11">
        <v>95</v>
      </c>
      <c r="E3194" s="12">
        <v>21.6</v>
      </c>
      <c r="F3194" s="13">
        <v>2052</v>
      </c>
      <c r="G3194" s="10" t="s">
        <v>34</v>
      </c>
    </row>
    <row r="3195" spans="2:7" s="7" customFormat="1" ht="13.35" customHeight="1" x14ac:dyDescent="0.2">
      <c r="B3195" s="10" t="s">
        <v>8431</v>
      </c>
      <c r="C3195" s="10" t="s">
        <v>8585</v>
      </c>
      <c r="D3195" s="11">
        <v>142</v>
      </c>
      <c r="E3195" s="12">
        <v>21.6</v>
      </c>
      <c r="F3195" s="13">
        <v>3067.2</v>
      </c>
      <c r="G3195" s="10" t="s">
        <v>34</v>
      </c>
    </row>
    <row r="3196" spans="2:7" s="7" customFormat="1" ht="13.35" customHeight="1" x14ac:dyDescent="0.2">
      <c r="B3196" s="10" t="s">
        <v>8431</v>
      </c>
      <c r="C3196" s="10" t="s">
        <v>8585</v>
      </c>
      <c r="D3196" s="11">
        <v>139</v>
      </c>
      <c r="E3196" s="12">
        <v>21.6</v>
      </c>
      <c r="F3196" s="13">
        <v>3002.4</v>
      </c>
      <c r="G3196" s="10" t="s">
        <v>34</v>
      </c>
    </row>
    <row r="3197" spans="2:7" s="7" customFormat="1" ht="13.35" customHeight="1" x14ac:dyDescent="0.2">
      <c r="B3197" s="10" t="s">
        <v>8431</v>
      </c>
      <c r="C3197" s="10" t="s">
        <v>8585</v>
      </c>
      <c r="D3197" s="11">
        <v>137</v>
      </c>
      <c r="E3197" s="12">
        <v>21.6</v>
      </c>
      <c r="F3197" s="13">
        <v>2959.2</v>
      </c>
      <c r="G3197" s="10" t="s">
        <v>34</v>
      </c>
    </row>
    <row r="3198" spans="2:7" s="7" customFormat="1" ht="13.35" customHeight="1" x14ac:dyDescent="0.2">
      <c r="B3198" s="10" t="s">
        <v>8431</v>
      </c>
      <c r="C3198" s="10" t="s">
        <v>8585</v>
      </c>
      <c r="D3198" s="11">
        <v>141</v>
      </c>
      <c r="E3198" s="12">
        <v>21.6</v>
      </c>
      <c r="F3198" s="13">
        <v>3045.6</v>
      </c>
      <c r="G3198" s="10" t="s">
        <v>34</v>
      </c>
    </row>
    <row r="3199" spans="2:7" s="7" customFormat="1" ht="13.35" customHeight="1" x14ac:dyDescent="0.2">
      <c r="B3199" s="10" t="s">
        <v>8431</v>
      </c>
      <c r="C3199" s="10" t="s">
        <v>8585</v>
      </c>
      <c r="D3199" s="11">
        <v>135</v>
      </c>
      <c r="E3199" s="12">
        <v>21.6</v>
      </c>
      <c r="F3199" s="13">
        <v>2916</v>
      </c>
      <c r="G3199" s="10" t="s">
        <v>34</v>
      </c>
    </row>
    <row r="3200" spans="2:7" s="7" customFormat="1" ht="13.35" customHeight="1" x14ac:dyDescent="0.2">
      <c r="B3200" s="10" t="s">
        <v>8431</v>
      </c>
      <c r="C3200" s="10" t="s">
        <v>8585</v>
      </c>
      <c r="D3200" s="11">
        <v>151</v>
      </c>
      <c r="E3200" s="12">
        <v>21.6</v>
      </c>
      <c r="F3200" s="13">
        <v>3261.6</v>
      </c>
      <c r="G3200" s="10" t="s">
        <v>34</v>
      </c>
    </row>
    <row r="3201" spans="2:7" s="7" customFormat="1" ht="13.35" customHeight="1" x14ac:dyDescent="0.2">
      <c r="B3201" s="10" t="s">
        <v>8431</v>
      </c>
      <c r="C3201" s="10" t="s">
        <v>8585</v>
      </c>
      <c r="D3201" s="11">
        <v>224</v>
      </c>
      <c r="E3201" s="12">
        <v>21.6</v>
      </c>
      <c r="F3201" s="13">
        <v>4838.3999999999996</v>
      </c>
      <c r="G3201" s="10" t="s">
        <v>34</v>
      </c>
    </row>
    <row r="3202" spans="2:7" s="7" customFormat="1" ht="13.35" customHeight="1" x14ac:dyDescent="0.2">
      <c r="B3202" s="10" t="s">
        <v>8431</v>
      </c>
      <c r="C3202" s="10" t="s">
        <v>8585</v>
      </c>
      <c r="D3202" s="11">
        <v>142</v>
      </c>
      <c r="E3202" s="12">
        <v>21.6</v>
      </c>
      <c r="F3202" s="13">
        <v>3067.2</v>
      </c>
      <c r="G3202" s="10" t="s">
        <v>34</v>
      </c>
    </row>
    <row r="3203" spans="2:7" s="7" customFormat="1" ht="13.35" customHeight="1" x14ac:dyDescent="0.2">
      <c r="B3203" s="10" t="s">
        <v>8431</v>
      </c>
      <c r="C3203" s="10" t="s">
        <v>8586</v>
      </c>
      <c r="D3203" s="11">
        <v>1372</v>
      </c>
      <c r="E3203" s="12">
        <v>21.59</v>
      </c>
      <c r="F3203" s="13">
        <v>29621.48</v>
      </c>
      <c r="G3203" s="10" t="s">
        <v>34</v>
      </c>
    </row>
    <row r="3204" spans="2:7" s="7" customFormat="1" ht="13.35" customHeight="1" x14ac:dyDescent="0.2">
      <c r="B3204" s="10" t="s">
        <v>8431</v>
      </c>
      <c r="C3204" s="10" t="s">
        <v>8587</v>
      </c>
      <c r="D3204" s="11">
        <v>107</v>
      </c>
      <c r="E3204" s="12">
        <v>21.62</v>
      </c>
      <c r="F3204" s="13">
        <v>2313.34</v>
      </c>
      <c r="G3204" s="10" t="s">
        <v>34</v>
      </c>
    </row>
    <row r="3205" spans="2:7" s="7" customFormat="1" ht="13.35" customHeight="1" x14ac:dyDescent="0.2">
      <c r="B3205" s="10" t="s">
        <v>8431</v>
      </c>
      <c r="C3205" s="10" t="s">
        <v>8587</v>
      </c>
      <c r="D3205" s="11">
        <v>142</v>
      </c>
      <c r="E3205" s="12">
        <v>21.62</v>
      </c>
      <c r="F3205" s="13">
        <v>3070.04</v>
      </c>
      <c r="G3205" s="10" t="s">
        <v>34</v>
      </c>
    </row>
    <row r="3206" spans="2:7" s="7" customFormat="1" ht="13.35" customHeight="1" x14ac:dyDescent="0.2">
      <c r="B3206" s="10" t="s">
        <v>8431</v>
      </c>
      <c r="C3206" s="10" t="s">
        <v>8587</v>
      </c>
      <c r="D3206" s="11">
        <v>138</v>
      </c>
      <c r="E3206" s="12">
        <v>21.62</v>
      </c>
      <c r="F3206" s="13">
        <v>2983.56</v>
      </c>
      <c r="G3206" s="10" t="s">
        <v>34</v>
      </c>
    </row>
    <row r="3207" spans="2:7" s="7" customFormat="1" ht="13.35" customHeight="1" x14ac:dyDescent="0.2">
      <c r="B3207" s="10" t="s">
        <v>8431</v>
      </c>
      <c r="C3207" s="10" t="s">
        <v>8587</v>
      </c>
      <c r="D3207" s="11">
        <v>300</v>
      </c>
      <c r="E3207" s="12">
        <v>21.62</v>
      </c>
      <c r="F3207" s="13">
        <v>6486</v>
      </c>
      <c r="G3207" s="10" t="s">
        <v>34</v>
      </c>
    </row>
    <row r="3208" spans="2:7" s="7" customFormat="1" ht="13.35" customHeight="1" x14ac:dyDescent="0.2">
      <c r="B3208" s="10" t="s">
        <v>8431</v>
      </c>
      <c r="C3208" s="10" t="s">
        <v>8587</v>
      </c>
      <c r="D3208" s="11">
        <v>138</v>
      </c>
      <c r="E3208" s="12">
        <v>21.62</v>
      </c>
      <c r="F3208" s="13">
        <v>2983.56</v>
      </c>
      <c r="G3208" s="10" t="s">
        <v>34</v>
      </c>
    </row>
    <row r="3209" spans="2:7" s="7" customFormat="1" ht="13.35" customHeight="1" x14ac:dyDescent="0.2">
      <c r="B3209" s="10" t="s">
        <v>8431</v>
      </c>
      <c r="C3209" s="10" t="s">
        <v>8587</v>
      </c>
      <c r="D3209" s="11">
        <v>250</v>
      </c>
      <c r="E3209" s="12">
        <v>21.62</v>
      </c>
      <c r="F3209" s="13">
        <v>5405</v>
      </c>
      <c r="G3209" s="10" t="s">
        <v>34</v>
      </c>
    </row>
    <row r="3210" spans="2:7" s="7" customFormat="1" ht="13.35" customHeight="1" x14ac:dyDescent="0.2">
      <c r="B3210" s="10" t="s">
        <v>8431</v>
      </c>
      <c r="C3210" s="10" t="s">
        <v>8587</v>
      </c>
      <c r="D3210" s="11">
        <v>24</v>
      </c>
      <c r="E3210" s="12">
        <v>21.62</v>
      </c>
      <c r="F3210" s="13">
        <v>518.88</v>
      </c>
      <c r="G3210" s="10" t="s">
        <v>34</v>
      </c>
    </row>
    <row r="3211" spans="2:7" s="7" customFormat="1" ht="13.35" customHeight="1" x14ac:dyDescent="0.2">
      <c r="B3211" s="10" t="s">
        <v>8431</v>
      </c>
      <c r="C3211" s="10" t="s">
        <v>8587</v>
      </c>
      <c r="D3211" s="11">
        <v>142</v>
      </c>
      <c r="E3211" s="12">
        <v>21.62</v>
      </c>
      <c r="F3211" s="13">
        <v>3070.04</v>
      </c>
      <c r="G3211" s="10" t="s">
        <v>34</v>
      </c>
    </row>
    <row r="3212" spans="2:7" s="7" customFormat="1" ht="13.35" customHeight="1" x14ac:dyDescent="0.2">
      <c r="B3212" s="10" t="s">
        <v>8431</v>
      </c>
      <c r="C3212" s="10" t="s">
        <v>8587</v>
      </c>
      <c r="D3212" s="11">
        <v>135</v>
      </c>
      <c r="E3212" s="12">
        <v>21.62</v>
      </c>
      <c r="F3212" s="13">
        <v>2918.7</v>
      </c>
      <c r="G3212" s="10" t="s">
        <v>34</v>
      </c>
    </row>
    <row r="3213" spans="2:7" s="7" customFormat="1" ht="13.35" customHeight="1" x14ac:dyDescent="0.2">
      <c r="B3213" s="10" t="s">
        <v>8431</v>
      </c>
      <c r="C3213" s="10" t="s">
        <v>8587</v>
      </c>
      <c r="D3213" s="11">
        <v>607</v>
      </c>
      <c r="E3213" s="12">
        <v>21.62</v>
      </c>
      <c r="F3213" s="13">
        <v>13123.34</v>
      </c>
      <c r="G3213" s="10" t="s">
        <v>34</v>
      </c>
    </row>
    <row r="3214" spans="2:7" s="7" customFormat="1" ht="13.35" customHeight="1" x14ac:dyDescent="0.2">
      <c r="B3214" s="10" t="s">
        <v>8431</v>
      </c>
      <c r="C3214" s="10" t="s">
        <v>8587</v>
      </c>
      <c r="D3214" s="11">
        <v>309</v>
      </c>
      <c r="E3214" s="12">
        <v>21.62</v>
      </c>
      <c r="F3214" s="13">
        <v>6680.58</v>
      </c>
      <c r="G3214" s="10" t="s">
        <v>34</v>
      </c>
    </row>
    <row r="3215" spans="2:7" s="7" customFormat="1" ht="13.35" customHeight="1" x14ac:dyDescent="0.2">
      <c r="B3215" s="10" t="s">
        <v>8431</v>
      </c>
      <c r="C3215" s="10" t="s">
        <v>8587</v>
      </c>
      <c r="D3215" s="11">
        <v>440</v>
      </c>
      <c r="E3215" s="12">
        <v>21.62</v>
      </c>
      <c r="F3215" s="13">
        <v>9512.7999999999993</v>
      </c>
      <c r="G3215" s="10" t="s">
        <v>34</v>
      </c>
    </row>
    <row r="3216" spans="2:7" s="7" customFormat="1" ht="13.35" customHeight="1" x14ac:dyDescent="0.2">
      <c r="B3216" s="10" t="s">
        <v>8431</v>
      </c>
      <c r="C3216" s="10" t="s">
        <v>8587</v>
      </c>
      <c r="D3216" s="11">
        <v>27</v>
      </c>
      <c r="E3216" s="12">
        <v>21.62</v>
      </c>
      <c r="F3216" s="13">
        <v>583.74</v>
      </c>
      <c r="G3216" s="10" t="s">
        <v>34</v>
      </c>
    </row>
    <row r="3217" spans="2:7" s="7" customFormat="1" ht="13.35" customHeight="1" x14ac:dyDescent="0.2">
      <c r="B3217" s="10" t="s">
        <v>8431</v>
      </c>
      <c r="C3217" s="10" t="s">
        <v>4811</v>
      </c>
      <c r="D3217" s="11">
        <v>29</v>
      </c>
      <c r="E3217" s="12">
        <v>21.62</v>
      </c>
      <c r="F3217" s="13">
        <v>626.98</v>
      </c>
      <c r="G3217" s="10" t="s">
        <v>34</v>
      </c>
    </row>
    <row r="3218" spans="2:7" s="7" customFormat="1" ht="13.35" customHeight="1" x14ac:dyDescent="0.2">
      <c r="B3218" s="10" t="s">
        <v>8431</v>
      </c>
      <c r="C3218" s="10" t="s">
        <v>4811</v>
      </c>
      <c r="D3218" s="11">
        <v>286</v>
      </c>
      <c r="E3218" s="12">
        <v>21.62</v>
      </c>
      <c r="F3218" s="13">
        <v>6183.32</v>
      </c>
      <c r="G3218" s="10" t="s">
        <v>34</v>
      </c>
    </row>
    <row r="3219" spans="2:7" s="7" customFormat="1" ht="13.35" customHeight="1" x14ac:dyDescent="0.2">
      <c r="B3219" s="10" t="s">
        <v>8431</v>
      </c>
      <c r="C3219" s="10" t="s">
        <v>4811</v>
      </c>
      <c r="D3219" s="11">
        <v>128</v>
      </c>
      <c r="E3219" s="12">
        <v>21.62</v>
      </c>
      <c r="F3219" s="13">
        <v>2767.36</v>
      </c>
      <c r="G3219" s="10" t="s">
        <v>34</v>
      </c>
    </row>
    <row r="3220" spans="2:7" s="7" customFormat="1" ht="13.35" customHeight="1" x14ac:dyDescent="0.2">
      <c r="B3220" s="10" t="s">
        <v>8431</v>
      </c>
      <c r="C3220" s="10" t="s">
        <v>4811</v>
      </c>
      <c r="D3220" s="11">
        <v>280</v>
      </c>
      <c r="E3220" s="12">
        <v>21.62</v>
      </c>
      <c r="F3220" s="13">
        <v>6053.6</v>
      </c>
      <c r="G3220" s="10" t="s">
        <v>34</v>
      </c>
    </row>
    <row r="3221" spans="2:7" s="7" customFormat="1" ht="13.35" customHeight="1" x14ac:dyDescent="0.2">
      <c r="B3221" s="10" t="s">
        <v>8431</v>
      </c>
      <c r="C3221" s="10" t="s">
        <v>4811</v>
      </c>
      <c r="D3221" s="11">
        <v>277</v>
      </c>
      <c r="E3221" s="12">
        <v>21.62</v>
      </c>
      <c r="F3221" s="13">
        <v>5988.74</v>
      </c>
      <c r="G3221" s="10" t="s">
        <v>34</v>
      </c>
    </row>
    <row r="3222" spans="2:7" s="7" customFormat="1" ht="13.35" customHeight="1" x14ac:dyDescent="0.2">
      <c r="B3222" s="10" t="s">
        <v>8431</v>
      </c>
      <c r="C3222" s="10" t="s">
        <v>4811</v>
      </c>
      <c r="D3222" s="11">
        <v>224</v>
      </c>
      <c r="E3222" s="12">
        <v>21.62</v>
      </c>
      <c r="F3222" s="13">
        <v>4842.88</v>
      </c>
      <c r="G3222" s="10" t="s">
        <v>34</v>
      </c>
    </row>
    <row r="3223" spans="2:7" s="7" customFormat="1" ht="13.35" customHeight="1" x14ac:dyDescent="0.2">
      <c r="B3223" s="10" t="s">
        <v>8431</v>
      </c>
      <c r="C3223" s="10" t="s">
        <v>1718</v>
      </c>
      <c r="D3223" s="11">
        <v>299</v>
      </c>
      <c r="E3223" s="12">
        <v>21.61</v>
      </c>
      <c r="F3223" s="13">
        <v>6461.39</v>
      </c>
      <c r="G3223" s="10" t="s">
        <v>34</v>
      </c>
    </row>
    <row r="3224" spans="2:7" s="7" customFormat="1" ht="13.35" customHeight="1" x14ac:dyDescent="0.2">
      <c r="B3224" s="10" t="s">
        <v>8431</v>
      </c>
      <c r="C3224" s="10" t="s">
        <v>1718</v>
      </c>
      <c r="D3224" s="11">
        <v>200</v>
      </c>
      <c r="E3224" s="12">
        <v>21.61</v>
      </c>
      <c r="F3224" s="13">
        <v>4322</v>
      </c>
      <c r="G3224" s="10" t="s">
        <v>34</v>
      </c>
    </row>
    <row r="3225" spans="2:7" s="7" customFormat="1" ht="13.35" customHeight="1" x14ac:dyDescent="0.2">
      <c r="B3225" s="10" t="s">
        <v>8431</v>
      </c>
      <c r="C3225" s="10" t="s">
        <v>1718</v>
      </c>
      <c r="D3225" s="11">
        <v>200</v>
      </c>
      <c r="E3225" s="12">
        <v>21.61</v>
      </c>
      <c r="F3225" s="13">
        <v>4322</v>
      </c>
      <c r="G3225" s="10" t="s">
        <v>34</v>
      </c>
    </row>
    <row r="3226" spans="2:7" s="7" customFormat="1" ht="13.35" customHeight="1" x14ac:dyDescent="0.2">
      <c r="B3226" s="10" t="s">
        <v>8431</v>
      </c>
      <c r="C3226" s="10" t="s">
        <v>1718</v>
      </c>
      <c r="D3226" s="11">
        <v>97</v>
      </c>
      <c r="E3226" s="12">
        <v>21.61</v>
      </c>
      <c r="F3226" s="13">
        <v>2096.17</v>
      </c>
      <c r="G3226" s="10" t="s">
        <v>34</v>
      </c>
    </row>
    <row r="3227" spans="2:7" s="7" customFormat="1" ht="13.35" customHeight="1" x14ac:dyDescent="0.2">
      <c r="B3227" s="10" t="s">
        <v>8431</v>
      </c>
      <c r="C3227" s="10" t="s">
        <v>1718</v>
      </c>
      <c r="D3227" s="11">
        <v>159</v>
      </c>
      <c r="E3227" s="12">
        <v>21.61</v>
      </c>
      <c r="F3227" s="13">
        <v>3435.99</v>
      </c>
      <c r="G3227" s="10" t="s">
        <v>34</v>
      </c>
    </row>
    <row r="3228" spans="2:7" s="7" customFormat="1" ht="13.35" customHeight="1" x14ac:dyDescent="0.2">
      <c r="B3228" s="10" t="s">
        <v>8431</v>
      </c>
      <c r="C3228" s="10" t="s">
        <v>8588</v>
      </c>
      <c r="D3228" s="11">
        <v>415</v>
      </c>
      <c r="E3228" s="12">
        <v>21.58</v>
      </c>
      <c r="F3228" s="13">
        <v>8955.7000000000007</v>
      </c>
      <c r="G3228" s="10" t="s">
        <v>34</v>
      </c>
    </row>
    <row r="3229" spans="2:7" s="7" customFormat="1" ht="13.35" customHeight="1" x14ac:dyDescent="0.2">
      <c r="B3229" s="10" t="s">
        <v>8431</v>
      </c>
      <c r="C3229" s="10" t="s">
        <v>3443</v>
      </c>
      <c r="D3229" s="11">
        <v>1213</v>
      </c>
      <c r="E3229" s="12">
        <v>21.58</v>
      </c>
      <c r="F3229" s="13">
        <v>26176.54</v>
      </c>
      <c r="G3229" s="10" t="s">
        <v>34</v>
      </c>
    </row>
    <row r="3230" spans="2:7" s="7" customFormat="1" ht="13.35" customHeight="1" x14ac:dyDescent="0.2">
      <c r="B3230" s="10" t="s">
        <v>8431</v>
      </c>
      <c r="C3230" s="10" t="s">
        <v>8589</v>
      </c>
      <c r="D3230" s="11">
        <v>248</v>
      </c>
      <c r="E3230" s="12">
        <v>21.59</v>
      </c>
      <c r="F3230" s="13">
        <v>5354.32</v>
      </c>
      <c r="G3230" s="10" t="s">
        <v>34</v>
      </c>
    </row>
    <row r="3231" spans="2:7" s="7" customFormat="1" ht="13.35" customHeight="1" x14ac:dyDescent="0.2">
      <c r="B3231" s="10" t="s">
        <v>8431</v>
      </c>
      <c r="C3231" s="10" t="s">
        <v>8589</v>
      </c>
      <c r="D3231" s="11">
        <v>113</v>
      </c>
      <c r="E3231" s="12">
        <v>21.59</v>
      </c>
      <c r="F3231" s="13">
        <v>2439.67</v>
      </c>
      <c r="G3231" s="10" t="s">
        <v>34</v>
      </c>
    </row>
    <row r="3232" spans="2:7" s="7" customFormat="1" ht="13.35" customHeight="1" x14ac:dyDescent="0.2">
      <c r="B3232" s="10" t="s">
        <v>8431</v>
      </c>
      <c r="C3232" s="10" t="s">
        <v>8589</v>
      </c>
      <c r="D3232" s="11">
        <v>140</v>
      </c>
      <c r="E3232" s="12">
        <v>21.59</v>
      </c>
      <c r="F3232" s="13">
        <v>3022.6</v>
      </c>
      <c r="G3232" s="10" t="s">
        <v>34</v>
      </c>
    </row>
    <row r="3233" spans="2:7" s="7" customFormat="1" ht="13.35" customHeight="1" x14ac:dyDescent="0.2">
      <c r="B3233" s="10" t="s">
        <v>8431</v>
      </c>
      <c r="C3233" s="10" t="s">
        <v>8589</v>
      </c>
      <c r="D3233" s="11">
        <v>300</v>
      </c>
      <c r="E3233" s="12">
        <v>21.59</v>
      </c>
      <c r="F3233" s="13">
        <v>6477</v>
      </c>
      <c r="G3233" s="10" t="s">
        <v>34</v>
      </c>
    </row>
    <row r="3234" spans="2:7" s="7" customFormat="1" ht="13.35" customHeight="1" x14ac:dyDescent="0.2">
      <c r="B3234" s="10" t="s">
        <v>8431</v>
      </c>
      <c r="C3234" s="10" t="s">
        <v>8589</v>
      </c>
      <c r="D3234" s="11">
        <v>163</v>
      </c>
      <c r="E3234" s="12">
        <v>21.59</v>
      </c>
      <c r="F3234" s="13">
        <v>3519.17</v>
      </c>
      <c r="G3234" s="10" t="s">
        <v>34</v>
      </c>
    </row>
    <row r="3235" spans="2:7" s="7" customFormat="1" ht="13.35" customHeight="1" x14ac:dyDescent="0.2">
      <c r="B3235" s="10" t="s">
        <v>8431</v>
      </c>
      <c r="C3235" s="10" t="s">
        <v>8589</v>
      </c>
      <c r="D3235" s="11">
        <v>324</v>
      </c>
      <c r="E3235" s="12">
        <v>21.59</v>
      </c>
      <c r="F3235" s="13">
        <v>6995.16</v>
      </c>
      <c r="G3235" s="10" t="s">
        <v>34</v>
      </c>
    </row>
    <row r="3236" spans="2:7" s="7" customFormat="1" ht="13.35" customHeight="1" x14ac:dyDescent="0.2">
      <c r="B3236" s="10" t="s">
        <v>8431</v>
      </c>
      <c r="C3236" s="10" t="s">
        <v>3293</v>
      </c>
      <c r="D3236" s="11">
        <v>138</v>
      </c>
      <c r="E3236" s="12">
        <v>21.59</v>
      </c>
      <c r="F3236" s="13">
        <v>2979.42</v>
      </c>
      <c r="G3236" s="10" t="s">
        <v>34</v>
      </c>
    </row>
    <row r="3237" spans="2:7" s="7" customFormat="1" ht="13.35" customHeight="1" x14ac:dyDescent="0.2">
      <c r="B3237" s="10" t="s">
        <v>8431</v>
      </c>
      <c r="C3237" s="10" t="s">
        <v>3293</v>
      </c>
      <c r="D3237" s="11">
        <v>200</v>
      </c>
      <c r="E3237" s="12">
        <v>21.59</v>
      </c>
      <c r="F3237" s="13">
        <v>4318</v>
      </c>
      <c r="G3237" s="10" t="s">
        <v>34</v>
      </c>
    </row>
    <row r="3238" spans="2:7" s="7" customFormat="1" ht="13.35" customHeight="1" x14ac:dyDescent="0.2">
      <c r="B3238" s="10" t="s">
        <v>8431</v>
      </c>
      <c r="C3238" s="10" t="s">
        <v>3293</v>
      </c>
      <c r="D3238" s="11">
        <v>200</v>
      </c>
      <c r="E3238" s="12">
        <v>21.59</v>
      </c>
      <c r="F3238" s="13">
        <v>4318</v>
      </c>
      <c r="G3238" s="10" t="s">
        <v>34</v>
      </c>
    </row>
    <row r="3239" spans="2:7" s="7" customFormat="1" ht="13.35" customHeight="1" x14ac:dyDescent="0.2">
      <c r="B3239" s="10" t="s">
        <v>8431</v>
      </c>
      <c r="C3239" s="10" t="s">
        <v>3293</v>
      </c>
      <c r="D3239" s="11">
        <v>200</v>
      </c>
      <c r="E3239" s="12">
        <v>21.59</v>
      </c>
      <c r="F3239" s="13">
        <v>4318</v>
      </c>
      <c r="G3239" s="10" t="s">
        <v>34</v>
      </c>
    </row>
    <row r="3240" spans="2:7" s="7" customFormat="1" ht="13.35" customHeight="1" x14ac:dyDescent="0.2">
      <c r="B3240" s="10" t="s">
        <v>8431</v>
      </c>
      <c r="C3240" s="10" t="s">
        <v>3293</v>
      </c>
      <c r="D3240" s="11">
        <v>200</v>
      </c>
      <c r="E3240" s="12">
        <v>21.59</v>
      </c>
      <c r="F3240" s="13">
        <v>4318</v>
      </c>
      <c r="G3240" s="10" t="s">
        <v>34</v>
      </c>
    </row>
    <row r="3241" spans="2:7" s="7" customFormat="1" ht="13.35" customHeight="1" x14ac:dyDescent="0.2">
      <c r="B3241" s="10" t="s">
        <v>8431</v>
      </c>
      <c r="C3241" s="10" t="s">
        <v>3293</v>
      </c>
      <c r="D3241" s="11">
        <v>200</v>
      </c>
      <c r="E3241" s="12">
        <v>21.59</v>
      </c>
      <c r="F3241" s="13">
        <v>4318</v>
      </c>
      <c r="G3241" s="10" t="s">
        <v>34</v>
      </c>
    </row>
    <row r="3242" spans="2:7" s="7" customFormat="1" ht="13.35" customHeight="1" x14ac:dyDescent="0.2">
      <c r="B3242" s="10" t="s">
        <v>8431</v>
      </c>
      <c r="C3242" s="10" t="s">
        <v>3293</v>
      </c>
      <c r="D3242" s="11">
        <v>171</v>
      </c>
      <c r="E3242" s="12">
        <v>21.59</v>
      </c>
      <c r="F3242" s="13">
        <v>3691.89</v>
      </c>
      <c r="G3242" s="10" t="s">
        <v>34</v>
      </c>
    </row>
    <row r="3243" spans="2:7" s="7" customFormat="1" ht="13.35" customHeight="1" x14ac:dyDescent="0.2">
      <c r="B3243" s="10" t="s">
        <v>8431</v>
      </c>
      <c r="C3243" s="10" t="s">
        <v>3023</v>
      </c>
      <c r="D3243" s="11">
        <v>10</v>
      </c>
      <c r="E3243" s="12">
        <v>21.58</v>
      </c>
      <c r="F3243" s="13">
        <v>215.8</v>
      </c>
      <c r="G3243" s="10" t="s">
        <v>34</v>
      </c>
    </row>
    <row r="3244" spans="2:7" s="7" customFormat="1" ht="13.35" customHeight="1" x14ac:dyDescent="0.2">
      <c r="B3244" s="10" t="s">
        <v>8431</v>
      </c>
      <c r="C3244" s="10" t="s">
        <v>3023</v>
      </c>
      <c r="D3244" s="11">
        <v>163</v>
      </c>
      <c r="E3244" s="12">
        <v>21.58</v>
      </c>
      <c r="F3244" s="13">
        <v>3517.54</v>
      </c>
      <c r="G3244" s="10" t="s">
        <v>34</v>
      </c>
    </row>
    <row r="3245" spans="2:7" s="7" customFormat="1" ht="13.35" customHeight="1" x14ac:dyDescent="0.2">
      <c r="B3245" s="10" t="s">
        <v>8431</v>
      </c>
      <c r="C3245" s="10" t="s">
        <v>3023</v>
      </c>
      <c r="D3245" s="11">
        <v>224</v>
      </c>
      <c r="E3245" s="12">
        <v>21.58</v>
      </c>
      <c r="F3245" s="13">
        <v>4833.92</v>
      </c>
      <c r="G3245" s="10" t="s">
        <v>34</v>
      </c>
    </row>
    <row r="3246" spans="2:7" s="7" customFormat="1" ht="13.35" customHeight="1" x14ac:dyDescent="0.2">
      <c r="B3246" s="10" t="s">
        <v>8431</v>
      </c>
      <c r="C3246" s="10" t="s">
        <v>3023</v>
      </c>
      <c r="D3246" s="11">
        <v>206</v>
      </c>
      <c r="E3246" s="12">
        <v>21.58</v>
      </c>
      <c r="F3246" s="13">
        <v>4445.4799999999996</v>
      </c>
      <c r="G3246" s="10" t="s">
        <v>34</v>
      </c>
    </row>
    <row r="3247" spans="2:7" s="7" customFormat="1" ht="13.35" customHeight="1" x14ac:dyDescent="0.2">
      <c r="B3247" s="10" t="s">
        <v>8431</v>
      </c>
      <c r="C3247" s="10" t="s">
        <v>3023</v>
      </c>
      <c r="D3247" s="11">
        <v>296</v>
      </c>
      <c r="E3247" s="12">
        <v>21.58</v>
      </c>
      <c r="F3247" s="13">
        <v>6387.68</v>
      </c>
      <c r="G3247" s="10" t="s">
        <v>34</v>
      </c>
    </row>
    <row r="3248" spans="2:7" s="7" customFormat="1" ht="13.35" customHeight="1" x14ac:dyDescent="0.2">
      <c r="B3248" s="10" t="s">
        <v>8431</v>
      </c>
      <c r="C3248" s="10" t="s">
        <v>3023</v>
      </c>
      <c r="D3248" s="11">
        <v>235</v>
      </c>
      <c r="E3248" s="12">
        <v>21.58</v>
      </c>
      <c r="F3248" s="13">
        <v>5071.3</v>
      </c>
      <c r="G3248" s="10" t="s">
        <v>34</v>
      </c>
    </row>
    <row r="3249" spans="2:7" s="7" customFormat="1" ht="13.35" customHeight="1" x14ac:dyDescent="0.2">
      <c r="B3249" s="10" t="s">
        <v>8431</v>
      </c>
      <c r="C3249" s="10" t="s">
        <v>3023</v>
      </c>
      <c r="D3249" s="11">
        <v>145</v>
      </c>
      <c r="E3249" s="12">
        <v>21.58</v>
      </c>
      <c r="F3249" s="13">
        <v>3129.1</v>
      </c>
      <c r="G3249" s="10" t="s">
        <v>34</v>
      </c>
    </row>
    <row r="3250" spans="2:7" s="7" customFormat="1" ht="13.35" customHeight="1" x14ac:dyDescent="0.2">
      <c r="B3250" s="10" t="s">
        <v>8431</v>
      </c>
      <c r="C3250" s="10" t="s">
        <v>8590</v>
      </c>
      <c r="D3250" s="11">
        <v>100</v>
      </c>
      <c r="E3250" s="12">
        <v>21.58</v>
      </c>
      <c r="F3250" s="13">
        <v>2158</v>
      </c>
      <c r="G3250" s="10" t="s">
        <v>34</v>
      </c>
    </row>
    <row r="3251" spans="2:7" s="7" customFormat="1" ht="13.35" customHeight="1" x14ac:dyDescent="0.2">
      <c r="B3251" s="10" t="s">
        <v>8431</v>
      </c>
      <c r="C3251" s="10" t="s">
        <v>8590</v>
      </c>
      <c r="D3251" s="11">
        <v>200</v>
      </c>
      <c r="E3251" s="12">
        <v>21.58</v>
      </c>
      <c r="F3251" s="13">
        <v>4316</v>
      </c>
      <c r="G3251" s="10" t="s">
        <v>34</v>
      </c>
    </row>
    <row r="3252" spans="2:7" s="7" customFormat="1" ht="13.35" customHeight="1" x14ac:dyDescent="0.2">
      <c r="B3252" s="10" t="s">
        <v>8431</v>
      </c>
      <c r="C3252" s="10" t="s">
        <v>8590</v>
      </c>
      <c r="D3252" s="11">
        <v>200</v>
      </c>
      <c r="E3252" s="12">
        <v>21.58</v>
      </c>
      <c r="F3252" s="13">
        <v>4316</v>
      </c>
      <c r="G3252" s="10" t="s">
        <v>34</v>
      </c>
    </row>
    <row r="3253" spans="2:7" s="7" customFormat="1" ht="13.35" customHeight="1" x14ac:dyDescent="0.2">
      <c r="B3253" s="10" t="s">
        <v>8431</v>
      </c>
      <c r="C3253" s="10" t="s">
        <v>8590</v>
      </c>
      <c r="D3253" s="11">
        <v>200</v>
      </c>
      <c r="E3253" s="12">
        <v>21.58</v>
      </c>
      <c r="F3253" s="13">
        <v>4316</v>
      </c>
      <c r="G3253" s="10" t="s">
        <v>34</v>
      </c>
    </row>
    <row r="3254" spans="2:7" s="7" customFormat="1" ht="13.35" customHeight="1" x14ac:dyDescent="0.2">
      <c r="B3254" s="10" t="s">
        <v>8431</v>
      </c>
      <c r="C3254" s="10" t="s">
        <v>8590</v>
      </c>
      <c r="D3254" s="11">
        <v>200</v>
      </c>
      <c r="E3254" s="12">
        <v>21.58</v>
      </c>
      <c r="F3254" s="13">
        <v>4316</v>
      </c>
      <c r="G3254" s="10" t="s">
        <v>34</v>
      </c>
    </row>
    <row r="3255" spans="2:7" s="7" customFormat="1" ht="13.35" customHeight="1" x14ac:dyDescent="0.2">
      <c r="B3255" s="10" t="s">
        <v>8431</v>
      </c>
      <c r="C3255" s="10" t="s">
        <v>8590</v>
      </c>
      <c r="D3255" s="11">
        <v>200</v>
      </c>
      <c r="E3255" s="12">
        <v>21.58</v>
      </c>
      <c r="F3255" s="13">
        <v>4316</v>
      </c>
      <c r="G3255" s="10" t="s">
        <v>34</v>
      </c>
    </row>
    <row r="3256" spans="2:7" s="7" customFormat="1" ht="13.35" customHeight="1" x14ac:dyDescent="0.2">
      <c r="B3256" s="10" t="s">
        <v>8431</v>
      </c>
      <c r="C3256" s="10" t="s">
        <v>8590</v>
      </c>
      <c r="D3256" s="11">
        <v>199</v>
      </c>
      <c r="E3256" s="12">
        <v>21.58</v>
      </c>
      <c r="F3256" s="13">
        <v>4294.42</v>
      </c>
      <c r="G3256" s="10" t="s">
        <v>34</v>
      </c>
    </row>
    <row r="3257" spans="2:7" s="7" customFormat="1" ht="13.35" customHeight="1" x14ac:dyDescent="0.2">
      <c r="B3257" s="10" t="s">
        <v>8431</v>
      </c>
      <c r="C3257" s="10" t="s">
        <v>5332</v>
      </c>
      <c r="D3257" s="11">
        <v>200</v>
      </c>
      <c r="E3257" s="12">
        <v>21.58</v>
      </c>
      <c r="F3257" s="13">
        <v>4316</v>
      </c>
      <c r="G3257" s="10" t="s">
        <v>34</v>
      </c>
    </row>
    <row r="3258" spans="2:7" s="7" customFormat="1" ht="13.35" customHeight="1" x14ac:dyDescent="0.2">
      <c r="B3258" s="10" t="s">
        <v>8431</v>
      </c>
      <c r="C3258" s="10" t="s">
        <v>5332</v>
      </c>
      <c r="D3258" s="11">
        <v>200</v>
      </c>
      <c r="E3258" s="12">
        <v>21.58</v>
      </c>
      <c r="F3258" s="13">
        <v>4316</v>
      </c>
      <c r="G3258" s="10" t="s">
        <v>34</v>
      </c>
    </row>
    <row r="3259" spans="2:7" s="7" customFormat="1" ht="13.35" customHeight="1" x14ac:dyDescent="0.2">
      <c r="B3259" s="10" t="s">
        <v>8431</v>
      </c>
      <c r="C3259" s="10" t="s">
        <v>5332</v>
      </c>
      <c r="D3259" s="11">
        <v>200</v>
      </c>
      <c r="E3259" s="12">
        <v>21.58</v>
      </c>
      <c r="F3259" s="13">
        <v>4316</v>
      </c>
      <c r="G3259" s="10" t="s">
        <v>34</v>
      </c>
    </row>
    <row r="3260" spans="2:7" s="7" customFormat="1" ht="13.35" customHeight="1" x14ac:dyDescent="0.2">
      <c r="B3260" s="10" t="s">
        <v>8431</v>
      </c>
      <c r="C3260" s="10" t="s">
        <v>5332</v>
      </c>
      <c r="D3260" s="11">
        <v>200</v>
      </c>
      <c r="E3260" s="12">
        <v>21.58</v>
      </c>
      <c r="F3260" s="13">
        <v>4316</v>
      </c>
      <c r="G3260" s="10" t="s">
        <v>34</v>
      </c>
    </row>
    <row r="3261" spans="2:7" s="7" customFormat="1" ht="13.35" customHeight="1" x14ac:dyDescent="0.2">
      <c r="B3261" s="10" t="s">
        <v>8431</v>
      </c>
      <c r="C3261" s="10" t="s">
        <v>5332</v>
      </c>
      <c r="D3261" s="11">
        <v>200</v>
      </c>
      <c r="E3261" s="12">
        <v>21.58</v>
      </c>
      <c r="F3261" s="13">
        <v>4316</v>
      </c>
      <c r="G3261" s="10" t="s">
        <v>34</v>
      </c>
    </row>
    <row r="3262" spans="2:7" s="7" customFormat="1" ht="13.35" customHeight="1" x14ac:dyDescent="0.2">
      <c r="B3262" s="10" t="s">
        <v>8431</v>
      </c>
      <c r="C3262" s="10" t="s">
        <v>5332</v>
      </c>
      <c r="D3262" s="11">
        <v>292</v>
      </c>
      <c r="E3262" s="12">
        <v>21.58</v>
      </c>
      <c r="F3262" s="13">
        <v>6301.36</v>
      </c>
      <c r="G3262" s="10" t="s">
        <v>34</v>
      </c>
    </row>
    <row r="3263" spans="2:7" s="7" customFormat="1" ht="13.35" customHeight="1" x14ac:dyDescent="0.2">
      <c r="B3263" s="10" t="s">
        <v>8431</v>
      </c>
      <c r="C3263" s="10" t="s">
        <v>8591</v>
      </c>
      <c r="D3263" s="11">
        <v>129</v>
      </c>
      <c r="E3263" s="12">
        <v>21.62</v>
      </c>
      <c r="F3263" s="13">
        <v>2788.98</v>
      </c>
      <c r="G3263" s="10" t="s">
        <v>34</v>
      </c>
    </row>
    <row r="3264" spans="2:7" s="7" customFormat="1" ht="13.35" customHeight="1" x14ac:dyDescent="0.2">
      <c r="B3264" s="10" t="s">
        <v>8431</v>
      </c>
      <c r="C3264" s="10" t="s">
        <v>8591</v>
      </c>
      <c r="D3264" s="11">
        <v>2000</v>
      </c>
      <c r="E3264" s="12">
        <v>21.62</v>
      </c>
      <c r="F3264" s="13">
        <v>43240</v>
      </c>
      <c r="G3264" s="10" t="s">
        <v>34</v>
      </c>
    </row>
    <row r="3265" spans="2:7" s="7" customFormat="1" ht="13.35" customHeight="1" x14ac:dyDescent="0.2">
      <c r="B3265" s="10" t="s">
        <v>8431</v>
      </c>
      <c r="C3265" s="10" t="s">
        <v>8591</v>
      </c>
      <c r="D3265" s="11">
        <v>567</v>
      </c>
      <c r="E3265" s="12">
        <v>21.62</v>
      </c>
      <c r="F3265" s="13">
        <v>12258.54</v>
      </c>
      <c r="G3265" s="10" t="s">
        <v>34</v>
      </c>
    </row>
    <row r="3266" spans="2:7" s="7" customFormat="1" ht="13.35" customHeight="1" x14ac:dyDescent="0.2">
      <c r="B3266" s="10" t="s">
        <v>8431</v>
      </c>
      <c r="C3266" s="10" t="s">
        <v>8592</v>
      </c>
      <c r="D3266" s="11">
        <v>1144</v>
      </c>
      <c r="E3266" s="12">
        <v>21.61</v>
      </c>
      <c r="F3266" s="13">
        <v>24721.84</v>
      </c>
      <c r="G3266" s="10" t="s">
        <v>34</v>
      </c>
    </row>
    <row r="3267" spans="2:7" s="7" customFormat="1" ht="13.35" customHeight="1" x14ac:dyDescent="0.2">
      <c r="B3267" s="10" t="s">
        <v>8431</v>
      </c>
      <c r="C3267" s="10" t="s">
        <v>8593</v>
      </c>
      <c r="D3267" s="11">
        <v>436</v>
      </c>
      <c r="E3267" s="12">
        <v>21.59</v>
      </c>
      <c r="F3267" s="13">
        <v>9413.24</v>
      </c>
      <c r="G3267" s="10" t="s">
        <v>34</v>
      </c>
    </row>
    <row r="3268" spans="2:7" s="7" customFormat="1" ht="13.35" customHeight="1" x14ac:dyDescent="0.2">
      <c r="B3268" s="10" t="s">
        <v>8431</v>
      </c>
      <c r="C3268" s="10" t="s">
        <v>8593</v>
      </c>
      <c r="D3268" s="11">
        <v>63</v>
      </c>
      <c r="E3268" s="12">
        <v>21.59</v>
      </c>
      <c r="F3268" s="13">
        <v>1360.17</v>
      </c>
      <c r="G3268" s="10" t="s">
        <v>34</v>
      </c>
    </row>
    <row r="3269" spans="2:7" s="7" customFormat="1" ht="13.35" customHeight="1" x14ac:dyDescent="0.2">
      <c r="B3269" s="10" t="s">
        <v>8431</v>
      </c>
      <c r="C3269" s="10" t="s">
        <v>8593</v>
      </c>
      <c r="D3269" s="11">
        <v>61</v>
      </c>
      <c r="E3269" s="12">
        <v>21.59</v>
      </c>
      <c r="F3269" s="13">
        <v>1316.99</v>
      </c>
      <c r="G3269" s="10" t="s">
        <v>34</v>
      </c>
    </row>
    <row r="3270" spans="2:7" s="7" customFormat="1" ht="13.35" customHeight="1" x14ac:dyDescent="0.2">
      <c r="B3270" s="10" t="s">
        <v>8431</v>
      </c>
      <c r="C3270" s="10" t="s">
        <v>8594</v>
      </c>
      <c r="D3270" s="11">
        <v>594</v>
      </c>
      <c r="E3270" s="12">
        <v>21.59</v>
      </c>
      <c r="F3270" s="13">
        <v>12824.46</v>
      </c>
      <c r="G3270" s="10" t="s">
        <v>34</v>
      </c>
    </row>
    <row r="3271" spans="2:7" s="7" customFormat="1" ht="13.35" customHeight="1" x14ac:dyDescent="0.2">
      <c r="B3271" s="10" t="s">
        <v>8431</v>
      </c>
      <c r="C3271" s="10" t="s">
        <v>8595</v>
      </c>
      <c r="D3271" s="11">
        <v>1412</v>
      </c>
      <c r="E3271" s="12">
        <v>21.59</v>
      </c>
      <c r="F3271" s="13">
        <v>30485.08</v>
      </c>
      <c r="G3271" s="10" t="s">
        <v>34</v>
      </c>
    </row>
    <row r="3272" spans="2:7" s="7" customFormat="1" ht="13.35" customHeight="1" x14ac:dyDescent="0.2">
      <c r="B3272" s="10" t="s">
        <v>8431</v>
      </c>
      <c r="C3272" s="10" t="s">
        <v>6812</v>
      </c>
      <c r="D3272" s="11">
        <v>152</v>
      </c>
      <c r="E3272" s="12">
        <v>21.59</v>
      </c>
      <c r="F3272" s="13">
        <v>3281.68</v>
      </c>
      <c r="G3272" s="10" t="s">
        <v>34</v>
      </c>
    </row>
    <row r="3273" spans="2:7" s="7" customFormat="1" ht="13.35" customHeight="1" x14ac:dyDescent="0.2">
      <c r="B3273" s="10" t="s">
        <v>8431</v>
      </c>
      <c r="C3273" s="10" t="s">
        <v>6812</v>
      </c>
      <c r="D3273" s="11">
        <v>282</v>
      </c>
      <c r="E3273" s="12">
        <v>21.59</v>
      </c>
      <c r="F3273" s="13">
        <v>6088.38</v>
      </c>
      <c r="G3273" s="10" t="s">
        <v>34</v>
      </c>
    </row>
    <row r="3274" spans="2:7" s="7" customFormat="1" ht="13.35" customHeight="1" x14ac:dyDescent="0.2">
      <c r="B3274" s="10" t="s">
        <v>8431</v>
      </c>
      <c r="C3274" s="10" t="s">
        <v>6812</v>
      </c>
      <c r="D3274" s="11">
        <v>118</v>
      </c>
      <c r="E3274" s="12">
        <v>21.59</v>
      </c>
      <c r="F3274" s="13">
        <v>2547.62</v>
      </c>
      <c r="G3274" s="10" t="s">
        <v>34</v>
      </c>
    </row>
    <row r="3275" spans="2:7" s="7" customFormat="1" ht="13.35" customHeight="1" x14ac:dyDescent="0.2">
      <c r="B3275" s="10" t="s">
        <v>8431</v>
      </c>
      <c r="C3275" s="10" t="s">
        <v>6812</v>
      </c>
      <c r="D3275" s="11">
        <v>285</v>
      </c>
      <c r="E3275" s="12">
        <v>21.59</v>
      </c>
      <c r="F3275" s="13">
        <v>6153.15</v>
      </c>
      <c r="G3275" s="10" t="s">
        <v>34</v>
      </c>
    </row>
    <row r="3276" spans="2:7" s="7" customFormat="1" ht="13.35" customHeight="1" x14ac:dyDescent="0.2">
      <c r="B3276" s="10" t="s">
        <v>8431</v>
      </c>
      <c r="C3276" s="10" t="s">
        <v>8596</v>
      </c>
      <c r="D3276" s="11">
        <v>559</v>
      </c>
      <c r="E3276" s="12">
        <v>21.59</v>
      </c>
      <c r="F3276" s="13">
        <v>12068.81</v>
      </c>
      <c r="G3276" s="10" t="s">
        <v>34</v>
      </c>
    </row>
    <row r="3277" spans="2:7" s="7" customFormat="1" ht="13.35" customHeight="1" x14ac:dyDescent="0.2">
      <c r="B3277" s="10" t="s">
        <v>8431</v>
      </c>
      <c r="C3277" s="10" t="s">
        <v>4194</v>
      </c>
      <c r="D3277" s="11">
        <v>100</v>
      </c>
      <c r="E3277" s="12">
        <v>21.6</v>
      </c>
      <c r="F3277" s="13">
        <v>2160</v>
      </c>
      <c r="G3277" s="10" t="s">
        <v>34</v>
      </c>
    </row>
    <row r="3278" spans="2:7" s="7" customFormat="1" ht="13.35" customHeight="1" x14ac:dyDescent="0.2">
      <c r="B3278" s="10" t="s">
        <v>8431</v>
      </c>
      <c r="C3278" s="10" t="s">
        <v>4194</v>
      </c>
      <c r="D3278" s="11">
        <v>250</v>
      </c>
      <c r="E3278" s="12">
        <v>21.6</v>
      </c>
      <c r="F3278" s="13">
        <v>5400</v>
      </c>
      <c r="G3278" s="10" t="s">
        <v>34</v>
      </c>
    </row>
    <row r="3279" spans="2:7" s="7" customFormat="1" ht="13.35" customHeight="1" x14ac:dyDescent="0.2">
      <c r="B3279" s="10" t="s">
        <v>8431</v>
      </c>
      <c r="C3279" s="10" t="s">
        <v>4194</v>
      </c>
      <c r="D3279" s="11">
        <v>218</v>
      </c>
      <c r="E3279" s="12">
        <v>21.6</v>
      </c>
      <c r="F3279" s="13">
        <v>4708.8</v>
      </c>
      <c r="G3279" s="10" t="s">
        <v>34</v>
      </c>
    </row>
    <row r="3280" spans="2:7" s="7" customFormat="1" ht="13.35" customHeight="1" x14ac:dyDescent="0.2">
      <c r="B3280" s="10" t="s">
        <v>8431</v>
      </c>
      <c r="C3280" s="10" t="s">
        <v>4194</v>
      </c>
      <c r="D3280" s="11">
        <v>488</v>
      </c>
      <c r="E3280" s="12">
        <v>21.6</v>
      </c>
      <c r="F3280" s="13">
        <v>10540.8</v>
      </c>
      <c r="G3280" s="10" t="s">
        <v>34</v>
      </c>
    </row>
    <row r="3281" spans="2:7" s="7" customFormat="1" ht="13.35" customHeight="1" x14ac:dyDescent="0.2">
      <c r="B3281" s="10" t="s">
        <v>8431</v>
      </c>
      <c r="C3281" s="10" t="s">
        <v>4194</v>
      </c>
      <c r="D3281" s="11">
        <v>105</v>
      </c>
      <c r="E3281" s="12">
        <v>21.6</v>
      </c>
      <c r="F3281" s="13">
        <v>2268</v>
      </c>
      <c r="G3281" s="10" t="s">
        <v>34</v>
      </c>
    </row>
    <row r="3282" spans="2:7" s="7" customFormat="1" ht="13.35" customHeight="1" x14ac:dyDescent="0.2">
      <c r="B3282" s="10" t="s">
        <v>8431</v>
      </c>
      <c r="C3282" s="10" t="s">
        <v>4194</v>
      </c>
      <c r="D3282" s="11">
        <v>37</v>
      </c>
      <c r="E3282" s="12">
        <v>21.6</v>
      </c>
      <c r="F3282" s="13">
        <v>799.2</v>
      </c>
      <c r="G3282" s="10" t="s">
        <v>34</v>
      </c>
    </row>
    <row r="3283" spans="2:7" s="7" customFormat="1" ht="13.35" customHeight="1" x14ac:dyDescent="0.2">
      <c r="B3283" s="10" t="s">
        <v>8431</v>
      </c>
      <c r="C3283" s="10" t="s">
        <v>491</v>
      </c>
      <c r="D3283" s="11">
        <v>144</v>
      </c>
      <c r="E3283" s="12">
        <v>21.6</v>
      </c>
      <c r="F3283" s="13">
        <v>3110.4</v>
      </c>
      <c r="G3283" s="10" t="s">
        <v>34</v>
      </c>
    </row>
    <row r="3284" spans="2:7" s="7" customFormat="1" ht="13.35" customHeight="1" x14ac:dyDescent="0.2">
      <c r="B3284" s="10" t="s">
        <v>8431</v>
      </c>
      <c r="C3284" s="10" t="s">
        <v>491</v>
      </c>
      <c r="D3284" s="11">
        <v>154</v>
      </c>
      <c r="E3284" s="12">
        <v>21.6</v>
      </c>
      <c r="F3284" s="13">
        <v>3326.4</v>
      </c>
      <c r="G3284" s="10" t="s">
        <v>34</v>
      </c>
    </row>
    <row r="3285" spans="2:7" s="7" customFormat="1" ht="13.35" customHeight="1" x14ac:dyDescent="0.2">
      <c r="B3285" s="10" t="s">
        <v>8431</v>
      </c>
      <c r="C3285" s="10" t="s">
        <v>491</v>
      </c>
      <c r="D3285" s="11">
        <v>298</v>
      </c>
      <c r="E3285" s="12">
        <v>21.6</v>
      </c>
      <c r="F3285" s="13">
        <v>6436.8</v>
      </c>
      <c r="G3285" s="10" t="s">
        <v>34</v>
      </c>
    </row>
    <row r="3286" spans="2:7" s="7" customFormat="1" ht="13.35" customHeight="1" x14ac:dyDescent="0.2">
      <c r="B3286" s="10" t="s">
        <v>8431</v>
      </c>
      <c r="C3286" s="10" t="s">
        <v>491</v>
      </c>
      <c r="D3286" s="11">
        <v>163</v>
      </c>
      <c r="E3286" s="12">
        <v>21.6</v>
      </c>
      <c r="F3286" s="13">
        <v>3520.8</v>
      </c>
      <c r="G3286" s="10" t="s">
        <v>34</v>
      </c>
    </row>
    <row r="3287" spans="2:7" s="7" customFormat="1" ht="13.35" customHeight="1" x14ac:dyDescent="0.2">
      <c r="B3287" s="10" t="s">
        <v>8431</v>
      </c>
      <c r="C3287" s="10" t="s">
        <v>491</v>
      </c>
      <c r="D3287" s="11">
        <v>389</v>
      </c>
      <c r="E3287" s="12">
        <v>21.6</v>
      </c>
      <c r="F3287" s="13">
        <v>8402.4</v>
      </c>
      <c r="G3287" s="10" t="s">
        <v>34</v>
      </c>
    </row>
    <row r="3288" spans="2:7" s="7" customFormat="1" ht="13.35" customHeight="1" x14ac:dyDescent="0.2">
      <c r="B3288" s="10" t="s">
        <v>8431</v>
      </c>
      <c r="C3288" s="10" t="s">
        <v>8597</v>
      </c>
      <c r="D3288" s="11">
        <v>570</v>
      </c>
      <c r="E3288" s="12">
        <v>21.6</v>
      </c>
      <c r="F3288" s="13">
        <v>12312</v>
      </c>
      <c r="G3288" s="10" t="s">
        <v>34</v>
      </c>
    </row>
    <row r="3289" spans="2:7" s="7" customFormat="1" ht="13.35" customHeight="1" x14ac:dyDescent="0.2">
      <c r="B3289" s="10" t="s">
        <v>8431</v>
      </c>
      <c r="C3289" s="10" t="s">
        <v>8597</v>
      </c>
      <c r="D3289" s="11">
        <v>56</v>
      </c>
      <c r="E3289" s="12">
        <v>21.6</v>
      </c>
      <c r="F3289" s="13">
        <v>1209.5999999999999</v>
      </c>
      <c r="G3289" s="10" t="s">
        <v>34</v>
      </c>
    </row>
    <row r="3290" spans="2:7" s="7" customFormat="1" ht="13.35" customHeight="1" x14ac:dyDescent="0.2">
      <c r="B3290" s="10" t="s">
        <v>8431</v>
      </c>
      <c r="C3290" s="10" t="s">
        <v>8598</v>
      </c>
      <c r="D3290" s="11">
        <v>244</v>
      </c>
      <c r="E3290" s="12">
        <v>21.6</v>
      </c>
      <c r="F3290" s="13">
        <v>5270.4</v>
      </c>
      <c r="G3290" s="10" t="s">
        <v>34</v>
      </c>
    </row>
    <row r="3291" spans="2:7" s="7" customFormat="1" ht="13.35" customHeight="1" x14ac:dyDescent="0.2">
      <c r="B3291" s="10" t="s">
        <v>8431</v>
      </c>
      <c r="C3291" s="10" t="s">
        <v>8598</v>
      </c>
      <c r="D3291" s="11">
        <v>189</v>
      </c>
      <c r="E3291" s="12">
        <v>21.6</v>
      </c>
      <c r="F3291" s="13">
        <v>4082.4</v>
      </c>
      <c r="G3291" s="10" t="s">
        <v>34</v>
      </c>
    </row>
    <row r="3292" spans="2:7" s="7" customFormat="1" ht="13.35" customHeight="1" x14ac:dyDescent="0.2">
      <c r="B3292" s="10" t="s">
        <v>8431</v>
      </c>
      <c r="C3292" s="10" t="s">
        <v>8598</v>
      </c>
      <c r="D3292" s="11">
        <v>10</v>
      </c>
      <c r="E3292" s="12">
        <v>21.6</v>
      </c>
      <c r="F3292" s="13">
        <v>216</v>
      </c>
      <c r="G3292" s="10" t="s">
        <v>34</v>
      </c>
    </row>
    <row r="3293" spans="2:7" s="7" customFormat="1" ht="13.35" customHeight="1" x14ac:dyDescent="0.2">
      <c r="B3293" s="10" t="s">
        <v>8431</v>
      </c>
      <c r="C3293" s="10" t="s">
        <v>8598</v>
      </c>
      <c r="D3293" s="11">
        <v>102</v>
      </c>
      <c r="E3293" s="12">
        <v>21.6</v>
      </c>
      <c r="F3293" s="13">
        <v>2203.1999999999998</v>
      </c>
      <c r="G3293" s="10" t="s">
        <v>34</v>
      </c>
    </row>
    <row r="3294" spans="2:7" s="7" customFormat="1" ht="13.35" customHeight="1" x14ac:dyDescent="0.2">
      <c r="B3294" s="10" t="s">
        <v>8431</v>
      </c>
      <c r="C3294" s="10" t="s">
        <v>6099</v>
      </c>
      <c r="D3294" s="11">
        <v>497</v>
      </c>
      <c r="E3294" s="12">
        <v>21.59</v>
      </c>
      <c r="F3294" s="13">
        <v>10730.23</v>
      </c>
      <c r="G3294" s="10" t="s">
        <v>34</v>
      </c>
    </row>
    <row r="3295" spans="2:7" s="7" customFormat="1" ht="13.35" customHeight="1" x14ac:dyDescent="0.2">
      <c r="B3295" s="10" t="s">
        <v>8431</v>
      </c>
      <c r="C3295" s="10" t="s">
        <v>6298</v>
      </c>
      <c r="D3295" s="11">
        <v>963</v>
      </c>
      <c r="E3295" s="12">
        <v>21.58</v>
      </c>
      <c r="F3295" s="13">
        <v>20781.54</v>
      </c>
      <c r="G3295" s="10" t="s">
        <v>34</v>
      </c>
    </row>
    <row r="3296" spans="2:7" s="7" customFormat="1" ht="13.35" customHeight="1" x14ac:dyDescent="0.2">
      <c r="B3296" s="10" t="s">
        <v>8431</v>
      </c>
      <c r="C3296" s="10" t="s">
        <v>8599</v>
      </c>
      <c r="D3296" s="11">
        <v>50</v>
      </c>
      <c r="E3296" s="12">
        <v>21.58</v>
      </c>
      <c r="F3296" s="13">
        <v>1079</v>
      </c>
      <c r="G3296" s="10" t="s">
        <v>34</v>
      </c>
    </row>
    <row r="3297" spans="2:7" s="7" customFormat="1" ht="13.35" customHeight="1" x14ac:dyDescent="0.2">
      <c r="B3297" s="10" t="s">
        <v>8431</v>
      </c>
      <c r="C3297" s="10" t="s">
        <v>8599</v>
      </c>
      <c r="D3297" s="11">
        <v>200</v>
      </c>
      <c r="E3297" s="12">
        <v>21.58</v>
      </c>
      <c r="F3297" s="13">
        <v>4316</v>
      </c>
      <c r="G3297" s="10" t="s">
        <v>34</v>
      </c>
    </row>
    <row r="3298" spans="2:7" s="7" customFormat="1" ht="13.35" customHeight="1" x14ac:dyDescent="0.2">
      <c r="B3298" s="10" t="s">
        <v>8431</v>
      </c>
      <c r="C3298" s="10" t="s">
        <v>8599</v>
      </c>
      <c r="D3298" s="11">
        <v>200</v>
      </c>
      <c r="E3298" s="12">
        <v>21.58</v>
      </c>
      <c r="F3298" s="13">
        <v>4316</v>
      </c>
      <c r="G3298" s="10" t="s">
        <v>34</v>
      </c>
    </row>
    <row r="3299" spans="2:7" s="7" customFormat="1" ht="13.35" customHeight="1" x14ac:dyDescent="0.2">
      <c r="B3299" s="10" t="s">
        <v>8431</v>
      </c>
      <c r="C3299" s="10" t="s">
        <v>8599</v>
      </c>
      <c r="D3299" s="11">
        <v>200</v>
      </c>
      <c r="E3299" s="12">
        <v>21.58</v>
      </c>
      <c r="F3299" s="13">
        <v>4316</v>
      </c>
      <c r="G3299" s="10" t="s">
        <v>34</v>
      </c>
    </row>
    <row r="3300" spans="2:7" s="7" customFormat="1" ht="13.35" customHeight="1" x14ac:dyDescent="0.2">
      <c r="B3300" s="10" t="s">
        <v>8431</v>
      </c>
      <c r="C3300" s="10" t="s">
        <v>8599</v>
      </c>
      <c r="D3300" s="11">
        <v>300</v>
      </c>
      <c r="E3300" s="12">
        <v>21.58</v>
      </c>
      <c r="F3300" s="13">
        <v>6474</v>
      </c>
      <c r="G3300" s="10" t="s">
        <v>34</v>
      </c>
    </row>
    <row r="3301" spans="2:7" s="7" customFormat="1" ht="13.35" customHeight="1" x14ac:dyDescent="0.2">
      <c r="B3301" s="10" t="s">
        <v>8431</v>
      </c>
      <c r="C3301" s="10" t="s">
        <v>8599</v>
      </c>
      <c r="D3301" s="11">
        <v>250</v>
      </c>
      <c r="E3301" s="12">
        <v>21.58</v>
      </c>
      <c r="F3301" s="13">
        <v>5395</v>
      </c>
      <c r="G3301" s="10" t="s">
        <v>34</v>
      </c>
    </row>
    <row r="3302" spans="2:7" s="7" customFormat="1" ht="13.35" customHeight="1" x14ac:dyDescent="0.2">
      <c r="B3302" s="10" t="s">
        <v>8431</v>
      </c>
      <c r="C3302" s="10" t="s">
        <v>8599</v>
      </c>
      <c r="D3302" s="11">
        <v>32</v>
      </c>
      <c r="E3302" s="12">
        <v>21.58</v>
      </c>
      <c r="F3302" s="13">
        <v>690.56</v>
      </c>
      <c r="G3302" s="10" t="s">
        <v>34</v>
      </c>
    </row>
    <row r="3303" spans="2:7" s="7" customFormat="1" ht="13.35" customHeight="1" x14ac:dyDescent="0.2">
      <c r="B3303" s="10" t="s">
        <v>8431</v>
      </c>
      <c r="C3303" s="10" t="s">
        <v>3969</v>
      </c>
      <c r="D3303" s="11">
        <v>279</v>
      </c>
      <c r="E3303" s="12">
        <v>21.56</v>
      </c>
      <c r="F3303" s="13">
        <v>6015.24</v>
      </c>
      <c r="G3303" s="10" t="s">
        <v>34</v>
      </c>
    </row>
    <row r="3304" spans="2:7" s="7" customFormat="1" ht="13.35" customHeight="1" x14ac:dyDescent="0.2">
      <c r="B3304" s="10" t="s">
        <v>8431</v>
      </c>
      <c r="C3304" s="10" t="s">
        <v>3969</v>
      </c>
      <c r="D3304" s="11">
        <v>180</v>
      </c>
      <c r="E3304" s="12">
        <v>21.56</v>
      </c>
      <c r="F3304" s="13">
        <v>3880.8</v>
      </c>
      <c r="G3304" s="10" t="s">
        <v>34</v>
      </c>
    </row>
    <row r="3305" spans="2:7" s="7" customFormat="1" ht="13.35" customHeight="1" x14ac:dyDescent="0.2">
      <c r="B3305" s="10" t="s">
        <v>8431</v>
      </c>
      <c r="C3305" s="10" t="s">
        <v>3969</v>
      </c>
      <c r="D3305" s="11">
        <v>163</v>
      </c>
      <c r="E3305" s="12">
        <v>21.56</v>
      </c>
      <c r="F3305" s="13">
        <v>3514.28</v>
      </c>
      <c r="G3305" s="10" t="s">
        <v>34</v>
      </c>
    </row>
    <row r="3306" spans="2:7" s="7" customFormat="1" ht="13.35" customHeight="1" x14ac:dyDescent="0.2">
      <c r="B3306" s="10" t="s">
        <v>8431</v>
      </c>
      <c r="C3306" s="10" t="s">
        <v>3969</v>
      </c>
      <c r="D3306" s="11">
        <v>282</v>
      </c>
      <c r="E3306" s="12">
        <v>21.56</v>
      </c>
      <c r="F3306" s="13">
        <v>6079.92</v>
      </c>
      <c r="G3306" s="10" t="s">
        <v>34</v>
      </c>
    </row>
    <row r="3307" spans="2:7" s="7" customFormat="1" ht="13.35" customHeight="1" x14ac:dyDescent="0.2">
      <c r="B3307" s="10" t="s">
        <v>8431</v>
      </c>
      <c r="C3307" s="10" t="s">
        <v>3969</v>
      </c>
      <c r="D3307" s="11">
        <v>147</v>
      </c>
      <c r="E3307" s="12">
        <v>21.56</v>
      </c>
      <c r="F3307" s="13">
        <v>3169.32</v>
      </c>
      <c r="G3307" s="10" t="s">
        <v>34</v>
      </c>
    </row>
    <row r="3308" spans="2:7" s="7" customFormat="1" ht="13.35" customHeight="1" x14ac:dyDescent="0.2">
      <c r="B3308" s="10" t="s">
        <v>8431</v>
      </c>
      <c r="C3308" s="10" t="s">
        <v>1124</v>
      </c>
      <c r="D3308" s="11">
        <v>121</v>
      </c>
      <c r="E3308" s="12">
        <v>21.57</v>
      </c>
      <c r="F3308" s="13">
        <v>2609.9699999999998</v>
      </c>
      <c r="G3308" s="10" t="s">
        <v>34</v>
      </c>
    </row>
    <row r="3309" spans="2:7" s="7" customFormat="1" ht="13.35" customHeight="1" x14ac:dyDescent="0.2">
      <c r="B3309" s="10" t="s">
        <v>8431</v>
      </c>
      <c r="C3309" s="10" t="s">
        <v>1124</v>
      </c>
      <c r="D3309" s="11">
        <v>115</v>
      </c>
      <c r="E3309" s="12">
        <v>21.57</v>
      </c>
      <c r="F3309" s="13">
        <v>2480.5500000000002</v>
      </c>
      <c r="G3309" s="10" t="s">
        <v>34</v>
      </c>
    </row>
    <row r="3310" spans="2:7" s="7" customFormat="1" ht="13.35" customHeight="1" x14ac:dyDescent="0.2">
      <c r="B3310" s="10" t="s">
        <v>8431</v>
      </c>
      <c r="C3310" s="10" t="s">
        <v>1124</v>
      </c>
      <c r="D3310" s="11">
        <v>250</v>
      </c>
      <c r="E3310" s="12">
        <v>21.57</v>
      </c>
      <c r="F3310" s="13">
        <v>5392.5</v>
      </c>
      <c r="G3310" s="10" t="s">
        <v>34</v>
      </c>
    </row>
    <row r="3311" spans="2:7" s="7" customFormat="1" ht="13.35" customHeight="1" x14ac:dyDescent="0.2">
      <c r="B3311" s="10" t="s">
        <v>8431</v>
      </c>
      <c r="C3311" s="10" t="s">
        <v>1124</v>
      </c>
      <c r="D3311" s="11">
        <v>296</v>
      </c>
      <c r="E3311" s="12">
        <v>21.57</v>
      </c>
      <c r="F3311" s="13">
        <v>6384.72</v>
      </c>
      <c r="G3311" s="10" t="s">
        <v>34</v>
      </c>
    </row>
    <row r="3312" spans="2:7" s="7" customFormat="1" ht="13.35" customHeight="1" x14ac:dyDescent="0.2">
      <c r="B3312" s="10" t="s">
        <v>8431</v>
      </c>
      <c r="C3312" s="10" t="s">
        <v>1124</v>
      </c>
      <c r="D3312" s="11">
        <v>301</v>
      </c>
      <c r="E3312" s="12">
        <v>21.57</v>
      </c>
      <c r="F3312" s="13">
        <v>6492.57</v>
      </c>
      <c r="G3312" s="10" t="s">
        <v>34</v>
      </c>
    </row>
    <row r="3313" spans="2:7" s="7" customFormat="1" ht="13.35" customHeight="1" x14ac:dyDescent="0.2">
      <c r="B3313" s="10" t="s">
        <v>8431</v>
      </c>
      <c r="C3313" s="10" t="s">
        <v>1124</v>
      </c>
      <c r="D3313" s="11">
        <v>496</v>
      </c>
      <c r="E3313" s="12">
        <v>21.57</v>
      </c>
      <c r="F3313" s="13">
        <v>10698.72</v>
      </c>
      <c r="G3313" s="10" t="s">
        <v>34</v>
      </c>
    </row>
    <row r="3314" spans="2:7" s="7" customFormat="1" ht="13.35" customHeight="1" x14ac:dyDescent="0.2">
      <c r="B3314" s="10" t="s">
        <v>8431</v>
      </c>
      <c r="C3314" s="10" t="s">
        <v>8600</v>
      </c>
      <c r="D3314" s="11">
        <v>597</v>
      </c>
      <c r="E3314" s="12">
        <v>21.57</v>
      </c>
      <c r="F3314" s="13">
        <v>12877.29</v>
      </c>
      <c r="G3314" s="10" t="s">
        <v>34</v>
      </c>
    </row>
    <row r="3315" spans="2:7" s="7" customFormat="1" ht="13.35" customHeight="1" x14ac:dyDescent="0.2">
      <c r="B3315" s="10" t="s">
        <v>8431</v>
      </c>
      <c r="C3315" s="10" t="s">
        <v>8600</v>
      </c>
      <c r="D3315" s="11">
        <v>700</v>
      </c>
      <c r="E3315" s="12">
        <v>21.57</v>
      </c>
      <c r="F3315" s="13">
        <v>15099</v>
      </c>
      <c r="G3315" s="10" t="s">
        <v>34</v>
      </c>
    </row>
    <row r="3316" spans="2:7" s="7" customFormat="1" ht="13.35" customHeight="1" x14ac:dyDescent="0.2">
      <c r="B3316" s="10" t="s">
        <v>8431</v>
      </c>
      <c r="C3316" s="10" t="s">
        <v>8600</v>
      </c>
      <c r="D3316" s="11">
        <v>289</v>
      </c>
      <c r="E3316" s="12">
        <v>21.57</v>
      </c>
      <c r="F3316" s="13">
        <v>6233.73</v>
      </c>
      <c r="G3316" s="10" t="s">
        <v>34</v>
      </c>
    </row>
    <row r="3317" spans="2:7" s="7" customFormat="1" ht="13.35" customHeight="1" x14ac:dyDescent="0.2">
      <c r="B3317" s="10" t="s">
        <v>8431</v>
      </c>
      <c r="C3317" s="10" t="s">
        <v>8600</v>
      </c>
      <c r="D3317" s="11">
        <v>330</v>
      </c>
      <c r="E3317" s="12">
        <v>21.57</v>
      </c>
      <c r="F3317" s="13">
        <v>7118.1</v>
      </c>
      <c r="G3317" s="10" t="s">
        <v>34</v>
      </c>
    </row>
    <row r="3318" spans="2:7" s="7" customFormat="1" ht="13.35" customHeight="1" x14ac:dyDescent="0.2">
      <c r="B3318" s="10" t="s">
        <v>8431</v>
      </c>
      <c r="C3318" s="10" t="s">
        <v>8601</v>
      </c>
      <c r="D3318" s="11">
        <v>1728</v>
      </c>
      <c r="E3318" s="12">
        <v>21.57</v>
      </c>
      <c r="F3318" s="13">
        <v>37272.959999999999</v>
      </c>
      <c r="G3318" s="10" t="s">
        <v>34</v>
      </c>
    </row>
    <row r="3319" spans="2:7" s="7" customFormat="1" ht="13.35" customHeight="1" x14ac:dyDescent="0.2">
      <c r="B3319" s="10" t="s">
        <v>8431</v>
      </c>
      <c r="C3319" s="10" t="s">
        <v>8601</v>
      </c>
      <c r="D3319" s="11">
        <v>81</v>
      </c>
      <c r="E3319" s="12">
        <v>21.57</v>
      </c>
      <c r="F3319" s="13">
        <v>1747.17</v>
      </c>
      <c r="G3319" s="10" t="s">
        <v>34</v>
      </c>
    </row>
    <row r="3320" spans="2:7" s="7" customFormat="1" ht="13.35" customHeight="1" x14ac:dyDescent="0.2">
      <c r="B3320" s="10" t="s">
        <v>8431</v>
      </c>
      <c r="C3320" s="10" t="s">
        <v>4832</v>
      </c>
      <c r="D3320" s="11">
        <v>1168</v>
      </c>
      <c r="E3320" s="12">
        <v>21.56</v>
      </c>
      <c r="F3320" s="13">
        <v>25182.080000000002</v>
      </c>
      <c r="G3320" s="10" t="s">
        <v>34</v>
      </c>
    </row>
    <row r="3321" spans="2:7" s="7" customFormat="1" ht="13.35" customHeight="1" x14ac:dyDescent="0.2">
      <c r="B3321" s="10" t="s">
        <v>8431</v>
      </c>
      <c r="C3321" s="10" t="s">
        <v>6817</v>
      </c>
      <c r="D3321" s="11">
        <v>300</v>
      </c>
      <c r="E3321" s="12">
        <v>21.56</v>
      </c>
      <c r="F3321" s="13">
        <v>6468</v>
      </c>
      <c r="G3321" s="10" t="s">
        <v>34</v>
      </c>
    </row>
    <row r="3322" spans="2:7" s="7" customFormat="1" ht="13.35" customHeight="1" x14ac:dyDescent="0.2">
      <c r="B3322" s="10" t="s">
        <v>8431</v>
      </c>
      <c r="C3322" s="10" t="s">
        <v>6817</v>
      </c>
      <c r="D3322" s="11">
        <v>800</v>
      </c>
      <c r="E3322" s="12">
        <v>21.56</v>
      </c>
      <c r="F3322" s="13">
        <v>17248</v>
      </c>
      <c r="G3322" s="10" t="s">
        <v>34</v>
      </c>
    </row>
    <row r="3323" spans="2:7" s="7" customFormat="1" ht="13.35" customHeight="1" x14ac:dyDescent="0.2">
      <c r="B3323" s="10" t="s">
        <v>8431</v>
      </c>
      <c r="C3323" s="10" t="s">
        <v>6817</v>
      </c>
      <c r="D3323" s="11">
        <v>224</v>
      </c>
      <c r="E3323" s="12">
        <v>21.56</v>
      </c>
      <c r="F3323" s="13">
        <v>4829.4399999999996</v>
      </c>
      <c r="G3323" s="10" t="s">
        <v>34</v>
      </c>
    </row>
    <row r="3324" spans="2:7" s="7" customFormat="1" ht="13.35" customHeight="1" x14ac:dyDescent="0.2">
      <c r="B3324" s="10" t="s">
        <v>8431</v>
      </c>
      <c r="C3324" s="10" t="s">
        <v>3963</v>
      </c>
      <c r="D3324" s="11">
        <v>1380</v>
      </c>
      <c r="E3324" s="12">
        <v>21.54</v>
      </c>
      <c r="F3324" s="13">
        <v>29725.200000000001</v>
      </c>
      <c r="G3324" s="10" t="s">
        <v>34</v>
      </c>
    </row>
    <row r="3325" spans="2:7" s="7" customFormat="1" ht="13.35" customHeight="1" x14ac:dyDescent="0.2">
      <c r="B3325" s="10" t="s">
        <v>8431</v>
      </c>
      <c r="C3325" s="10" t="s">
        <v>8602</v>
      </c>
      <c r="D3325" s="11">
        <v>279</v>
      </c>
      <c r="E3325" s="12">
        <v>21.54</v>
      </c>
      <c r="F3325" s="13">
        <v>6009.66</v>
      </c>
      <c r="G3325" s="10" t="s">
        <v>34</v>
      </c>
    </row>
    <row r="3326" spans="2:7" s="7" customFormat="1" ht="13.35" customHeight="1" x14ac:dyDescent="0.2">
      <c r="B3326" s="10" t="s">
        <v>8431</v>
      </c>
      <c r="C3326" s="10" t="s">
        <v>8602</v>
      </c>
      <c r="D3326" s="11">
        <v>200</v>
      </c>
      <c r="E3326" s="12">
        <v>21.54</v>
      </c>
      <c r="F3326" s="13">
        <v>4308</v>
      </c>
      <c r="G3326" s="10" t="s">
        <v>34</v>
      </c>
    </row>
    <row r="3327" spans="2:7" s="7" customFormat="1" ht="13.35" customHeight="1" x14ac:dyDescent="0.2">
      <c r="B3327" s="10" t="s">
        <v>8431</v>
      </c>
      <c r="C3327" s="10" t="s">
        <v>8602</v>
      </c>
      <c r="D3327" s="11">
        <v>200</v>
      </c>
      <c r="E3327" s="12">
        <v>21.54</v>
      </c>
      <c r="F3327" s="13">
        <v>4308</v>
      </c>
      <c r="G3327" s="10" t="s">
        <v>34</v>
      </c>
    </row>
    <row r="3328" spans="2:7" s="7" customFormat="1" ht="13.35" customHeight="1" x14ac:dyDescent="0.2">
      <c r="B3328" s="10" t="s">
        <v>8431</v>
      </c>
      <c r="C3328" s="10" t="s">
        <v>8602</v>
      </c>
      <c r="D3328" s="11">
        <v>200</v>
      </c>
      <c r="E3328" s="12">
        <v>21.54</v>
      </c>
      <c r="F3328" s="13">
        <v>4308</v>
      </c>
      <c r="G3328" s="10" t="s">
        <v>34</v>
      </c>
    </row>
    <row r="3329" spans="2:7" s="7" customFormat="1" ht="13.35" customHeight="1" x14ac:dyDescent="0.2">
      <c r="B3329" s="10" t="s">
        <v>8431</v>
      </c>
      <c r="C3329" s="10" t="s">
        <v>8602</v>
      </c>
      <c r="D3329" s="11">
        <v>163</v>
      </c>
      <c r="E3329" s="12">
        <v>21.54</v>
      </c>
      <c r="F3329" s="13">
        <v>3511.02</v>
      </c>
      <c r="G3329" s="10" t="s">
        <v>34</v>
      </c>
    </row>
    <row r="3330" spans="2:7" s="7" customFormat="1" ht="13.35" customHeight="1" x14ac:dyDescent="0.2">
      <c r="B3330" s="10" t="s">
        <v>8431</v>
      </c>
      <c r="C3330" s="10" t="s">
        <v>8602</v>
      </c>
      <c r="D3330" s="11">
        <v>12</v>
      </c>
      <c r="E3330" s="12">
        <v>21.54</v>
      </c>
      <c r="F3330" s="13">
        <v>258.48</v>
      </c>
      <c r="G3330" s="10" t="s">
        <v>34</v>
      </c>
    </row>
    <row r="3331" spans="2:7" s="7" customFormat="1" ht="13.35" customHeight="1" x14ac:dyDescent="0.2">
      <c r="B3331" s="10" t="s">
        <v>8431</v>
      </c>
      <c r="C3331" s="10" t="s">
        <v>8603</v>
      </c>
      <c r="D3331" s="11">
        <v>1398</v>
      </c>
      <c r="E3331" s="12">
        <v>21.56</v>
      </c>
      <c r="F3331" s="13">
        <v>30140.880000000001</v>
      </c>
      <c r="G3331" s="10" t="s">
        <v>34</v>
      </c>
    </row>
    <row r="3332" spans="2:7" s="7" customFormat="1" ht="13.35" customHeight="1" x14ac:dyDescent="0.2">
      <c r="B3332" s="10" t="s">
        <v>8431</v>
      </c>
      <c r="C3332" s="10" t="s">
        <v>7299</v>
      </c>
      <c r="D3332" s="11">
        <v>279</v>
      </c>
      <c r="E3332" s="12">
        <v>21.55</v>
      </c>
      <c r="F3332" s="13">
        <v>6012.45</v>
      </c>
      <c r="G3332" s="10" t="s">
        <v>34</v>
      </c>
    </row>
    <row r="3333" spans="2:7" s="7" customFormat="1" ht="13.35" customHeight="1" x14ac:dyDescent="0.2">
      <c r="B3333" s="10" t="s">
        <v>8431</v>
      </c>
      <c r="C3333" s="10" t="s">
        <v>7299</v>
      </c>
      <c r="D3333" s="11">
        <v>913</v>
      </c>
      <c r="E3333" s="12">
        <v>21.55</v>
      </c>
      <c r="F3333" s="13">
        <v>19675.150000000001</v>
      </c>
      <c r="G3333" s="10" t="s">
        <v>34</v>
      </c>
    </row>
    <row r="3334" spans="2:7" s="7" customFormat="1" ht="13.35" customHeight="1" x14ac:dyDescent="0.2">
      <c r="B3334" s="10" t="s">
        <v>8431</v>
      </c>
      <c r="C3334" s="10" t="s">
        <v>7299</v>
      </c>
      <c r="D3334" s="11">
        <v>300</v>
      </c>
      <c r="E3334" s="12">
        <v>21.55</v>
      </c>
      <c r="F3334" s="13">
        <v>6465</v>
      </c>
      <c r="G3334" s="10" t="s">
        <v>34</v>
      </c>
    </row>
    <row r="3335" spans="2:7" s="7" customFormat="1" ht="13.35" customHeight="1" x14ac:dyDescent="0.2">
      <c r="B3335" s="10" t="s">
        <v>8431</v>
      </c>
      <c r="C3335" s="10" t="s">
        <v>7299</v>
      </c>
      <c r="D3335" s="11">
        <v>1616</v>
      </c>
      <c r="E3335" s="12">
        <v>21.55</v>
      </c>
      <c r="F3335" s="13">
        <v>34824.800000000003</v>
      </c>
      <c r="G3335" s="10" t="s">
        <v>34</v>
      </c>
    </row>
    <row r="3336" spans="2:7" s="7" customFormat="1" ht="13.35" customHeight="1" x14ac:dyDescent="0.2">
      <c r="B3336" s="10" t="s">
        <v>8431</v>
      </c>
      <c r="C3336" s="10" t="s">
        <v>788</v>
      </c>
      <c r="D3336" s="11">
        <v>300</v>
      </c>
      <c r="E3336" s="12">
        <v>21.54</v>
      </c>
      <c r="F3336" s="13">
        <v>6462</v>
      </c>
      <c r="G3336" s="10" t="s">
        <v>34</v>
      </c>
    </row>
    <row r="3337" spans="2:7" s="7" customFormat="1" ht="13.35" customHeight="1" x14ac:dyDescent="0.2">
      <c r="B3337" s="10" t="s">
        <v>8431</v>
      </c>
      <c r="C3337" s="10" t="s">
        <v>788</v>
      </c>
      <c r="D3337" s="11">
        <v>200</v>
      </c>
      <c r="E3337" s="12">
        <v>21.54</v>
      </c>
      <c r="F3337" s="13">
        <v>4308</v>
      </c>
      <c r="G3337" s="10" t="s">
        <v>34</v>
      </c>
    </row>
    <row r="3338" spans="2:7" s="7" customFormat="1" ht="13.35" customHeight="1" x14ac:dyDescent="0.2">
      <c r="B3338" s="10" t="s">
        <v>8431</v>
      </c>
      <c r="C3338" s="10" t="s">
        <v>788</v>
      </c>
      <c r="D3338" s="11">
        <v>200</v>
      </c>
      <c r="E3338" s="12">
        <v>21.54</v>
      </c>
      <c r="F3338" s="13">
        <v>4308</v>
      </c>
      <c r="G3338" s="10" t="s">
        <v>34</v>
      </c>
    </row>
    <row r="3339" spans="2:7" s="7" customFormat="1" ht="13.35" customHeight="1" x14ac:dyDescent="0.2">
      <c r="B3339" s="10" t="s">
        <v>8431</v>
      </c>
      <c r="C3339" s="10" t="s">
        <v>788</v>
      </c>
      <c r="D3339" s="11">
        <v>200</v>
      </c>
      <c r="E3339" s="12">
        <v>21.54</v>
      </c>
      <c r="F3339" s="13">
        <v>4308</v>
      </c>
      <c r="G3339" s="10" t="s">
        <v>34</v>
      </c>
    </row>
    <row r="3340" spans="2:7" s="7" customFormat="1" ht="13.35" customHeight="1" x14ac:dyDescent="0.2">
      <c r="B3340" s="10" t="s">
        <v>8431</v>
      </c>
      <c r="C3340" s="10" t="s">
        <v>788</v>
      </c>
      <c r="D3340" s="11">
        <v>200</v>
      </c>
      <c r="E3340" s="12">
        <v>21.54</v>
      </c>
      <c r="F3340" s="13">
        <v>4308</v>
      </c>
      <c r="G3340" s="10" t="s">
        <v>34</v>
      </c>
    </row>
    <row r="3341" spans="2:7" s="7" customFormat="1" ht="13.35" customHeight="1" x14ac:dyDescent="0.2">
      <c r="B3341" s="10" t="s">
        <v>8431</v>
      </c>
      <c r="C3341" s="10" t="s">
        <v>788</v>
      </c>
      <c r="D3341" s="11">
        <v>200</v>
      </c>
      <c r="E3341" s="12">
        <v>21.54</v>
      </c>
      <c r="F3341" s="13">
        <v>4308</v>
      </c>
      <c r="G3341" s="10" t="s">
        <v>34</v>
      </c>
    </row>
    <row r="3342" spans="2:7" s="7" customFormat="1" ht="13.35" customHeight="1" x14ac:dyDescent="0.2">
      <c r="B3342" s="10" t="s">
        <v>8431</v>
      </c>
      <c r="C3342" s="10" t="s">
        <v>788</v>
      </c>
      <c r="D3342" s="11">
        <v>250</v>
      </c>
      <c r="E3342" s="12">
        <v>21.54</v>
      </c>
      <c r="F3342" s="13">
        <v>5385</v>
      </c>
      <c r="G3342" s="10" t="s">
        <v>34</v>
      </c>
    </row>
    <row r="3343" spans="2:7" s="7" customFormat="1" ht="13.35" customHeight="1" x14ac:dyDescent="0.2">
      <c r="B3343" s="10" t="s">
        <v>8431</v>
      </c>
      <c r="C3343" s="10" t="s">
        <v>788</v>
      </c>
      <c r="D3343" s="11">
        <v>252</v>
      </c>
      <c r="E3343" s="12">
        <v>21.54</v>
      </c>
      <c r="F3343" s="13">
        <v>5428.08</v>
      </c>
      <c r="G3343" s="10" t="s">
        <v>34</v>
      </c>
    </row>
    <row r="3344" spans="2:7" s="7" customFormat="1" ht="13.35" customHeight="1" x14ac:dyDescent="0.2">
      <c r="B3344" s="10" t="s">
        <v>8431</v>
      </c>
      <c r="C3344" s="10" t="s">
        <v>8604</v>
      </c>
      <c r="D3344" s="11">
        <v>1086</v>
      </c>
      <c r="E3344" s="12">
        <v>21.54</v>
      </c>
      <c r="F3344" s="13">
        <v>23392.44</v>
      </c>
      <c r="G3344" s="10" t="s">
        <v>34</v>
      </c>
    </row>
    <row r="3345" spans="2:7" s="7" customFormat="1" ht="13.35" customHeight="1" x14ac:dyDescent="0.2">
      <c r="B3345" s="10" t="s">
        <v>8431</v>
      </c>
      <c r="C3345" s="10" t="s">
        <v>6825</v>
      </c>
      <c r="D3345" s="11">
        <v>464</v>
      </c>
      <c r="E3345" s="12">
        <v>21.54</v>
      </c>
      <c r="F3345" s="13">
        <v>9994.56</v>
      </c>
      <c r="G3345" s="10" t="s">
        <v>34</v>
      </c>
    </row>
    <row r="3346" spans="2:7" s="7" customFormat="1" ht="13.35" customHeight="1" x14ac:dyDescent="0.2">
      <c r="B3346" s="10" t="s">
        <v>8431</v>
      </c>
      <c r="C3346" s="10" t="s">
        <v>8605</v>
      </c>
      <c r="D3346" s="11">
        <v>284</v>
      </c>
      <c r="E3346" s="12">
        <v>21.54</v>
      </c>
      <c r="F3346" s="13">
        <v>6117.36</v>
      </c>
      <c r="G3346" s="10" t="s">
        <v>34</v>
      </c>
    </row>
    <row r="3347" spans="2:7" s="7" customFormat="1" ht="13.35" customHeight="1" x14ac:dyDescent="0.2">
      <c r="B3347" s="10" t="s">
        <v>8431</v>
      </c>
      <c r="C3347" s="10" t="s">
        <v>8605</v>
      </c>
      <c r="D3347" s="11">
        <v>200</v>
      </c>
      <c r="E3347" s="12">
        <v>21.54</v>
      </c>
      <c r="F3347" s="13">
        <v>4308</v>
      </c>
      <c r="G3347" s="10" t="s">
        <v>34</v>
      </c>
    </row>
    <row r="3348" spans="2:7" s="7" customFormat="1" ht="13.35" customHeight="1" x14ac:dyDescent="0.2">
      <c r="B3348" s="10" t="s">
        <v>8431</v>
      </c>
      <c r="C3348" s="10" t="s">
        <v>8605</v>
      </c>
      <c r="D3348" s="11">
        <v>200</v>
      </c>
      <c r="E3348" s="12">
        <v>21.54</v>
      </c>
      <c r="F3348" s="13">
        <v>4308</v>
      </c>
      <c r="G3348" s="10" t="s">
        <v>34</v>
      </c>
    </row>
    <row r="3349" spans="2:7" s="7" customFormat="1" ht="13.35" customHeight="1" x14ac:dyDescent="0.2">
      <c r="B3349" s="10" t="s">
        <v>8431</v>
      </c>
      <c r="C3349" s="10" t="s">
        <v>8605</v>
      </c>
      <c r="D3349" s="11">
        <v>200</v>
      </c>
      <c r="E3349" s="12">
        <v>21.54</v>
      </c>
      <c r="F3349" s="13">
        <v>4308</v>
      </c>
      <c r="G3349" s="10" t="s">
        <v>34</v>
      </c>
    </row>
    <row r="3350" spans="2:7" s="7" customFormat="1" ht="13.35" customHeight="1" x14ac:dyDescent="0.2">
      <c r="B3350" s="10" t="s">
        <v>8431</v>
      </c>
      <c r="C3350" s="10" t="s">
        <v>8605</v>
      </c>
      <c r="D3350" s="11">
        <v>200</v>
      </c>
      <c r="E3350" s="12">
        <v>21.54</v>
      </c>
      <c r="F3350" s="13">
        <v>4308</v>
      </c>
      <c r="G3350" s="10" t="s">
        <v>34</v>
      </c>
    </row>
    <row r="3351" spans="2:7" s="7" customFormat="1" ht="13.35" customHeight="1" x14ac:dyDescent="0.2">
      <c r="B3351" s="10" t="s">
        <v>8431</v>
      </c>
      <c r="C3351" s="10" t="s">
        <v>8605</v>
      </c>
      <c r="D3351" s="11">
        <v>134</v>
      </c>
      <c r="E3351" s="12">
        <v>21.54</v>
      </c>
      <c r="F3351" s="13">
        <v>2886.36</v>
      </c>
      <c r="G3351" s="10" t="s">
        <v>34</v>
      </c>
    </row>
    <row r="3352" spans="2:7" s="7" customFormat="1" ht="13.35" customHeight="1" x14ac:dyDescent="0.2">
      <c r="B3352" s="10" t="s">
        <v>8431</v>
      </c>
      <c r="C3352" s="10" t="s">
        <v>8605</v>
      </c>
      <c r="D3352" s="11">
        <v>14</v>
      </c>
      <c r="E3352" s="12">
        <v>21.54</v>
      </c>
      <c r="F3352" s="13">
        <v>301.56</v>
      </c>
      <c r="G3352" s="10" t="s">
        <v>34</v>
      </c>
    </row>
    <row r="3353" spans="2:7" s="7" customFormat="1" ht="13.35" customHeight="1" x14ac:dyDescent="0.2">
      <c r="B3353" s="10" t="s">
        <v>8431</v>
      </c>
      <c r="C3353" s="10" t="s">
        <v>8606</v>
      </c>
      <c r="D3353" s="11">
        <v>99</v>
      </c>
      <c r="E3353" s="12">
        <v>21.52</v>
      </c>
      <c r="F3353" s="13">
        <v>2130.48</v>
      </c>
      <c r="G3353" s="10" t="s">
        <v>34</v>
      </c>
    </row>
    <row r="3354" spans="2:7" s="7" customFormat="1" ht="13.35" customHeight="1" x14ac:dyDescent="0.2">
      <c r="B3354" s="10" t="s">
        <v>8431</v>
      </c>
      <c r="C3354" s="10" t="s">
        <v>8607</v>
      </c>
      <c r="D3354" s="11">
        <v>768</v>
      </c>
      <c r="E3354" s="12">
        <v>21.52</v>
      </c>
      <c r="F3354" s="13">
        <v>16527.36</v>
      </c>
      <c r="G3354" s="10" t="s">
        <v>34</v>
      </c>
    </row>
    <row r="3355" spans="2:7" s="7" customFormat="1" ht="13.35" customHeight="1" x14ac:dyDescent="0.2">
      <c r="B3355" s="10" t="s">
        <v>8431</v>
      </c>
      <c r="C3355" s="10" t="s">
        <v>8607</v>
      </c>
      <c r="D3355" s="11">
        <v>300</v>
      </c>
      <c r="E3355" s="12">
        <v>21.52</v>
      </c>
      <c r="F3355" s="13">
        <v>6456</v>
      </c>
      <c r="G3355" s="10" t="s">
        <v>34</v>
      </c>
    </row>
    <row r="3356" spans="2:7" s="7" customFormat="1" ht="13.35" customHeight="1" x14ac:dyDescent="0.2">
      <c r="B3356" s="10" t="s">
        <v>8431</v>
      </c>
      <c r="C3356" s="10" t="s">
        <v>8607</v>
      </c>
      <c r="D3356" s="11">
        <v>93</v>
      </c>
      <c r="E3356" s="12">
        <v>21.52</v>
      </c>
      <c r="F3356" s="13">
        <v>2001.36</v>
      </c>
      <c r="G3356" s="10" t="s">
        <v>34</v>
      </c>
    </row>
    <row r="3357" spans="2:7" s="7" customFormat="1" ht="13.35" customHeight="1" x14ac:dyDescent="0.2">
      <c r="B3357" s="10" t="s">
        <v>8431</v>
      </c>
      <c r="C3357" s="10" t="s">
        <v>8608</v>
      </c>
      <c r="D3357" s="11">
        <v>408</v>
      </c>
      <c r="E3357" s="12">
        <v>21.52</v>
      </c>
      <c r="F3357" s="13">
        <v>8780.16</v>
      </c>
      <c r="G3357" s="10" t="s">
        <v>34</v>
      </c>
    </row>
    <row r="3358" spans="2:7" s="7" customFormat="1" ht="13.35" customHeight="1" x14ac:dyDescent="0.2">
      <c r="B3358" s="10" t="s">
        <v>8431</v>
      </c>
      <c r="C3358" s="10" t="s">
        <v>8609</v>
      </c>
      <c r="D3358" s="11">
        <v>210</v>
      </c>
      <c r="E3358" s="12">
        <v>21.52</v>
      </c>
      <c r="F3358" s="13">
        <v>4519.2</v>
      </c>
      <c r="G3358" s="10" t="s">
        <v>34</v>
      </c>
    </row>
    <row r="3359" spans="2:7" s="7" customFormat="1" ht="13.35" customHeight="1" x14ac:dyDescent="0.2">
      <c r="B3359" s="10" t="s">
        <v>8431</v>
      </c>
      <c r="C3359" s="10" t="s">
        <v>1242</v>
      </c>
      <c r="D3359" s="11">
        <v>464</v>
      </c>
      <c r="E3359" s="12">
        <v>21.53</v>
      </c>
      <c r="F3359" s="13">
        <v>9989.92</v>
      </c>
      <c r="G3359" s="10" t="s">
        <v>34</v>
      </c>
    </row>
    <row r="3360" spans="2:7" s="7" customFormat="1" ht="13.35" customHeight="1" x14ac:dyDescent="0.2">
      <c r="B3360" s="10" t="s">
        <v>8431</v>
      </c>
      <c r="C3360" s="10" t="s">
        <v>1242</v>
      </c>
      <c r="D3360" s="11">
        <v>164</v>
      </c>
      <c r="E3360" s="12">
        <v>21.53</v>
      </c>
      <c r="F3360" s="13">
        <v>3530.92</v>
      </c>
      <c r="G3360" s="10" t="s">
        <v>34</v>
      </c>
    </row>
    <row r="3361" spans="2:7" s="7" customFormat="1" ht="13.35" customHeight="1" x14ac:dyDescent="0.2">
      <c r="B3361" s="10" t="s">
        <v>8431</v>
      </c>
      <c r="C3361" s="10" t="s">
        <v>6317</v>
      </c>
      <c r="D3361" s="11">
        <v>300</v>
      </c>
      <c r="E3361" s="12">
        <v>21.51</v>
      </c>
      <c r="F3361" s="13">
        <v>6453</v>
      </c>
      <c r="G3361" s="10" t="s">
        <v>34</v>
      </c>
    </row>
    <row r="3362" spans="2:7" s="7" customFormat="1" ht="13.35" customHeight="1" x14ac:dyDescent="0.2">
      <c r="B3362" s="10" t="s">
        <v>8431</v>
      </c>
      <c r="C3362" s="10" t="s">
        <v>6317</v>
      </c>
      <c r="D3362" s="11">
        <v>692</v>
      </c>
      <c r="E3362" s="12">
        <v>21.51</v>
      </c>
      <c r="F3362" s="13">
        <v>14884.92</v>
      </c>
      <c r="G3362" s="10" t="s">
        <v>34</v>
      </c>
    </row>
    <row r="3363" spans="2:7" s="7" customFormat="1" ht="13.35" customHeight="1" x14ac:dyDescent="0.2">
      <c r="B3363" s="10" t="s">
        <v>8431</v>
      </c>
      <c r="C3363" s="10" t="s">
        <v>6318</v>
      </c>
      <c r="D3363" s="11">
        <v>188</v>
      </c>
      <c r="E3363" s="12">
        <v>21.51</v>
      </c>
      <c r="F3363" s="13">
        <v>4043.88</v>
      </c>
      <c r="G3363" s="10" t="s">
        <v>34</v>
      </c>
    </row>
    <row r="3364" spans="2:7" s="7" customFormat="1" ht="13.35" customHeight="1" x14ac:dyDescent="0.2">
      <c r="B3364" s="10" t="s">
        <v>8431</v>
      </c>
      <c r="C3364" s="10" t="s">
        <v>6318</v>
      </c>
      <c r="D3364" s="11">
        <v>163</v>
      </c>
      <c r="E3364" s="12">
        <v>21.51</v>
      </c>
      <c r="F3364" s="13">
        <v>3506.13</v>
      </c>
      <c r="G3364" s="10" t="s">
        <v>34</v>
      </c>
    </row>
    <row r="3365" spans="2:7" s="7" customFormat="1" ht="13.35" customHeight="1" x14ac:dyDescent="0.2">
      <c r="B3365" s="10" t="s">
        <v>8431</v>
      </c>
      <c r="C3365" s="10" t="s">
        <v>6318</v>
      </c>
      <c r="D3365" s="11">
        <v>217</v>
      </c>
      <c r="E3365" s="12">
        <v>21.51</v>
      </c>
      <c r="F3365" s="13">
        <v>4667.67</v>
      </c>
      <c r="G3365" s="10" t="s">
        <v>34</v>
      </c>
    </row>
    <row r="3366" spans="2:7" s="7" customFormat="1" ht="13.35" customHeight="1" x14ac:dyDescent="0.2">
      <c r="B3366" s="10" t="s">
        <v>8431</v>
      </c>
      <c r="C3366" s="10" t="s">
        <v>8610</v>
      </c>
      <c r="D3366" s="11">
        <v>200</v>
      </c>
      <c r="E3366" s="12">
        <v>21.53</v>
      </c>
      <c r="F3366" s="13">
        <v>4306</v>
      </c>
      <c r="G3366" s="10" t="s">
        <v>34</v>
      </c>
    </row>
    <row r="3367" spans="2:7" s="7" customFormat="1" ht="13.35" customHeight="1" x14ac:dyDescent="0.2">
      <c r="B3367" s="10" t="s">
        <v>8431</v>
      </c>
      <c r="C3367" s="10" t="s">
        <v>8610</v>
      </c>
      <c r="D3367" s="11">
        <v>200</v>
      </c>
      <c r="E3367" s="12">
        <v>21.53</v>
      </c>
      <c r="F3367" s="13">
        <v>4306</v>
      </c>
      <c r="G3367" s="10" t="s">
        <v>34</v>
      </c>
    </row>
    <row r="3368" spans="2:7" s="7" customFormat="1" ht="13.35" customHeight="1" x14ac:dyDescent="0.2">
      <c r="B3368" s="10" t="s">
        <v>8431</v>
      </c>
      <c r="C3368" s="10" t="s">
        <v>8610</v>
      </c>
      <c r="D3368" s="11">
        <v>250</v>
      </c>
      <c r="E3368" s="12">
        <v>21.53</v>
      </c>
      <c r="F3368" s="13">
        <v>5382.5</v>
      </c>
      <c r="G3368" s="10" t="s">
        <v>34</v>
      </c>
    </row>
    <row r="3369" spans="2:7" s="7" customFormat="1" ht="13.35" customHeight="1" x14ac:dyDescent="0.2">
      <c r="B3369" s="10" t="s">
        <v>8431</v>
      </c>
      <c r="C3369" s="10" t="s">
        <v>8610</v>
      </c>
      <c r="D3369" s="11">
        <v>200</v>
      </c>
      <c r="E3369" s="12">
        <v>21.53</v>
      </c>
      <c r="F3369" s="13">
        <v>4306</v>
      </c>
      <c r="G3369" s="10" t="s">
        <v>34</v>
      </c>
    </row>
    <row r="3370" spans="2:7" s="7" customFormat="1" ht="13.35" customHeight="1" x14ac:dyDescent="0.2">
      <c r="B3370" s="10" t="s">
        <v>8431</v>
      </c>
      <c r="C3370" s="10" t="s">
        <v>8610</v>
      </c>
      <c r="D3370" s="11">
        <v>200</v>
      </c>
      <c r="E3370" s="12">
        <v>21.53</v>
      </c>
      <c r="F3370" s="13">
        <v>4306</v>
      </c>
      <c r="G3370" s="10" t="s">
        <v>34</v>
      </c>
    </row>
    <row r="3371" spans="2:7" s="7" customFormat="1" ht="13.35" customHeight="1" x14ac:dyDescent="0.2">
      <c r="B3371" s="10" t="s">
        <v>8431</v>
      </c>
      <c r="C3371" s="10" t="s">
        <v>8610</v>
      </c>
      <c r="D3371" s="11">
        <v>200</v>
      </c>
      <c r="E3371" s="12">
        <v>21.53</v>
      </c>
      <c r="F3371" s="13">
        <v>4306</v>
      </c>
      <c r="G3371" s="10" t="s">
        <v>34</v>
      </c>
    </row>
    <row r="3372" spans="2:7" s="7" customFormat="1" ht="13.35" customHeight="1" x14ac:dyDescent="0.2">
      <c r="B3372" s="10" t="s">
        <v>8431</v>
      </c>
      <c r="C3372" s="10" t="s">
        <v>8610</v>
      </c>
      <c r="D3372" s="11">
        <v>101</v>
      </c>
      <c r="E3372" s="12">
        <v>21.53</v>
      </c>
      <c r="F3372" s="13">
        <v>2174.5300000000002</v>
      </c>
      <c r="G3372" s="10" t="s">
        <v>34</v>
      </c>
    </row>
    <row r="3373" spans="2:7" s="7" customFormat="1" ht="13.35" customHeight="1" x14ac:dyDescent="0.2">
      <c r="B3373" s="10" t="s">
        <v>8431</v>
      </c>
      <c r="C3373" s="10" t="s">
        <v>5849</v>
      </c>
      <c r="D3373" s="11">
        <v>200</v>
      </c>
      <c r="E3373" s="12">
        <v>21.54</v>
      </c>
      <c r="F3373" s="13">
        <v>4308</v>
      </c>
      <c r="G3373" s="10" t="s">
        <v>34</v>
      </c>
    </row>
    <row r="3374" spans="2:7" s="7" customFormat="1" ht="13.35" customHeight="1" x14ac:dyDescent="0.2">
      <c r="B3374" s="10" t="s">
        <v>8431</v>
      </c>
      <c r="C3374" s="10" t="s">
        <v>5849</v>
      </c>
      <c r="D3374" s="11">
        <v>200</v>
      </c>
      <c r="E3374" s="12">
        <v>21.54</v>
      </c>
      <c r="F3374" s="13">
        <v>4308</v>
      </c>
      <c r="G3374" s="10" t="s">
        <v>34</v>
      </c>
    </row>
    <row r="3375" spans="2:7" s="7" customFormat="1" ht="13.35" customHeight="1" x14ac:dyDescent="0.2">
      <c r="B3375" s="10" t="s">
        <v>8431</v>
      </c>
      <c r="C3375" s="10" t="s">
        <v>5849</v>
      </c>
      <c r="D3375" s="11">
        <v>200</v>
      </c>
      <c r="E3375" s="12">
        <v>21.54</v>
      </c>
      <c r="F3375" s="13">
        <v>4308</v>
      </c>
      <c r="G3375" s="10" t="s">
        <v>34</v>
      </c>
    </row>
    <row r="3376" spans="2:7" s="7" customFormat="1" ht="13.35" customHeight="1" x14ac:dyDescent="0.2">
      <c r="B3376" s="10" t="s">
        <v>8431</v>
      </c>
      <c r="C3376" s="10" t="s">
        <v>5849</v>
      </c>
      <c r="D3376" s="11">
        <v>200</v>
      </c>
      <c r="E3376" s="12">
        <v>21.54</v>
      </c>
      <c r="F3376" s="13">
        <v>4308</v>
      </c>
      <c r="G3376" s="10" t="s">
        <v>34</v>
      </c>
    </row>
    <row r="3377" spans="2:7" s="7" customFormat="1" ht="13.35" customHeight="1" x14ac:dyDescent="0.2">
      <c r="B3377" s="10" t="s">
        <v>8431</v>
      </c>
      <c r="C3377" s="10" t="s">
        <v>5849</v>
      </c>
      <c r="D3377" s="11">
        <v>200</v>
      </c>
      <c r="E3377" s="12">
        <v>21.54</v>
      </c>
      <c r="F3377" s="13">
        <v>4308</v>
      </c>
      <c r="G3377" s="10" t="s">
        <v>34</v>
      </c>
    </row>
    <row r="3378" spans="2:7" s="7" customFormat="1" ht="13.35" customHeight="1" x14ac:dyDescent="0.2">
      <c r="B3378" s="10" t="s">
        <v>8431</v>
      </c>
      <c r="C3378" s="10" t="s">
        <v>5849</v>
      </c>
      <c r="D3378" s="11">
        <v>200</v>
      </c>
      <c r="E3378" s="12">
        <v>21.54</v>
      </c>
      <c r="F3378" s="13">
        <v>4308</v>
      </c>
      <c r="G3378" s="10" t="s">
        <v>34</v>
      </c>
    </row>
    <row r="3379" spans="2:7" s="7" customFormat="1" ht="13.35" customHeight="1" x14ac:dyDescent="0.2">
      <c r="B3379" s="10" t="s">
        <v>8431</v>
      </c>
      <c r="C3379" s="10" t="s">
        <v>5849</v>
      </c>
      <c r="D3379" s="11">
        <v>300</v>
      </c>
      <c r="E3379" s="12">
        <v>21.54</v>
      </c>
      <c r="F3379" s="13">
        <v>6462</v>
      </c>
      <c r="G3379" s="10" t="s">
        <v>34</v>
      </c>
    </row>
    <row r="3380" spans="2:7" s="7" customFormat="1" ht="13.35" customHeight="1" x14ac:dyDescent="0.2">
      <c r="B3380" s="10" t="s">
        <v>8431</v>
      </c>
      <c r="C3380" s="10" t="s">
        <v>5849</v>
      </c>
      <c r="D3380" s="11">
        <v>200</v>
      </c>
      <c r="E3380" s="12">
        <v>21.54</v>
      </c>
      <c r="F3380" s="13">
        <v>4308</v>
      </c>
      <c r="G3380" s="10" t="s">
        <v>34</v>
      </c>
    </row>
    <row r="3381" spans="2:7" s="7" customFormat="1" ht="13.35" customHeight="1" x14ac:dyDescent="0.2">
      <c r="B3381" s="10" t="s">
        <v>8431</v>
      </c>
      <c r="C3381" s="10" t="s">
        <v>5849</v>
      </c>
      <c r="D3381" s="11">
        <v>216</v>
      </c>
      <c r="E3381" s="12">
        <v>21.54</v>
      </c>
      <c r="F3381" s="13">
        <v>4652.6400000000003</v>
      </c>
      <c r="G3381" s="10" t="s">
        <v>34</v>
      </c>
    </row>
    <row r="3382" spans="2:7" s="7" customFormat="1" ht="13.35" customHeight="1" x14ac:dyDescent="0.2">
      <c r="B3382" s="10" t="s">
        <v>8431</v>
      </c>
      <c r="C3382" s="10" t="s">
        <v>1135</v>
      </c>
      <c r="D3382" s="11">
        <v>111</v>
      </c>
      <c r="E3382" s="12">
        <v>21.55</v>
      </c>
      <c r="F3382" s="13">
        <v>2392.0500000000002</v>
      </c>
      <c r="G3382" s="10" t="s">
        <v>34</v>
      </c>
    </row>
    <row r="3383" spans="2:7" s="7" customFormat="1" ht="13.35" customHeight="1" x14ac:dyDescent="0.2">
      <c r="B3383" s="10" t="s">
        <v>8431</v>
      </c>
      <c r="C3383" s="10" t="s">
        <v>1135</v>
      </c>
      <c r="D3383" s="11">
        <v>53</v>
      </c>
      <c r="E3383" s="12">
        <v>21.55</v>
      </c>
      <c r="F3383" s="13">
        <v>1142.1500000000001</v>
      </c>
      <c r="G3383" s="10" t="s">
        <v>34</v>
      </c>
    </row>
    <row r="3384" spans="2:7" s="7" customFormat="1" ht="13.35" customHeight="1" x14ac:dyDescent="0.2">
      <c r="B3384" s="10" t="s">
        <v>8431</v>
      </c>
      <c r="C3384" s="10" t="s">
        <v>1135</v>
      </c>
      <c r="D3384" s="11">
        <v>237</v>
      </c>
      <c r="E3384" s="12">
        <v>21.55</v>
      </c>
      <c r="F3384" s="13">
        <v>5107.3500000000004</v>
      </c>
      <c r="G3384" s="10" t="s">
        <v>34</v>
      </c>
    </row>
    <row r="3385" spans="2:7" s="7" customFormat="1" ht="13.35" customHeight="1" x14ac:dyDescent="0.2">
      <c r="B3385" s="10" t="s">
        <v>8431</v>
      </c>
      <c r="C3385" s="10" t="s">
        <v>1135</v>
      </c>
      <c r="D3385" s="11">
        <v>268</v>
      </c>
      <c r="E3385" s="12">
        <v>21.55</v>
      </c>
      <c r="F3385" s="13">
        <v>5775.4</v>
      </c>
      <c r="G3385" s="10" t="s">
        <v>34</v>
      </c>
    </row>
    <row r="3386" spans="2:7" s="7" customFormat="1" ht="13.35" customHeight="1" x14ac:dyDescent="0.2">
      <c r="B3386" s="10" t="s">
        <v>8431</v>
      </c>
      <c r="C3386" s="10" t="s">
        <v>8611</v>
      </c>
      <c r="D3386" s="11">
        <v>226</v>
      </c>
      <c r="E3386" s="12">
        <v>21.55</v>
      </c>
      <c r="F3386" s="13">
        <v>4870.3</v>
      </c>
      <c r="G3386" s="10" t="s">
        <v>34</v>
      </c>
    </row>
    <row r="3387" spans="2:7" s="7" customFormat="1" ht="13.35" customHeight="1" x14ac:dyDescent="0.2">
      <c r="B3387" s="10" t="s">
        <v>8431</v>
      </c>
      <c r="C3387" s="10" t="s">
        <v>8611</v>
      </c>
      <c r="D3387" s="11">
        <v>298</v>
      </c>
      <c r="E3387" s="12">
        <v>21.55</v>
      </c>
      <c r="F3387" s="13">
        <v>6421.9</v>
      </c>
      <c r="G3387" s="10" t="s">
        <v>34</v>
      </c>
    </row>
    <row r="3388" spans="2:7" s="7" customFormat="1" ht="13.35" customHeight="1" x14ac:dyDescent="0.2">
      <c r="B3388" s="10" t="s">
        <v>8431</v>
      </c>
      <c r="C3388" s="10" t="s">
        <v>8612</v>
      </c>
      <c r="D3388" s="11">
        <v>190</v>
      </c>
      <c r="E3388" s="12">
        <v>21.55</v>
      </c>
      <c r="F3388" s="13">
        <v>4094.5</v>
      </c>
      <c r="G3388" s="10" t="s">
        <v>34</v>
      </c>
    </row>
    <row r="3389" spans="2:7" s="7" customFormat="1" ht="13.35" customHeight="1" x14ac:dyDescent="0.2">
      <c r="B3389" s="10" t="s">
        <v>8431</v>
      </c>
      <c r="C3389" s="10" t="s">
        <v>8612</v>
      </c>
      <c r="D3389" s="11">
        <v>200</v>
      </c>
      <c r="E3389" s="12">
        <v>21.55</v>
      </c>
      <c r="F3389" s="13">
        <v>4310</v>
      </c>
      <c r="G3389" s="10" t="s">
        <v>34</v>
      </c>
    </row>
    <row r="3390" spans="2:7" s="7" customFormat="1" ht="13.35" customHeight="1" x14ac:dyDescent="0.2">
      <c r="B3390" s="10" t="s">
        <v>8431</v>
      </c>
      <c r="C3390" s="10" t="s">
        <v>8612</v>
      </c>
      <c r="D3390" s="11">
        <v>200</v>
      </c>
      <c r="E3390" s="12">
        <v>21.55</v>
      </c>
      <c r="F3390" s="13">
        <v>4310</v>
      </c>
      <c r="G3390" s="10" t="s">
        <v>34</v>
      </c>
    </row>
    <row r="3391" spans="2:7" s="7" customFormat="1" ht="13.35" customHeight="1" x14ac:dyDescent="0.2">
      <c r="B3391" s="10" t="s">
        <v>8431</v>
      </c>
      <c r="C3391" s="10" t="s">
        <v>8612</v>
      </c>
      <c r="D3391" s="11">
        <v>200</v>
      </c>
      <c r="E3391" s="12">
        <v>21.55</v>
      </c>
      <c r="F3391" s="13">
        <v>4310</v>
      </c>
      <c r="G3391" s="10" t="s">
        <v>34</v>
      </c>
    </row>
    <row r="3392" spans="2:7" s="7" customFormat="1" ht="13.35" customHeight="1" x14ac:dyDescent="0.2">
      <c r="B3392" s="10" t="s">
        <v>8431</v>
      </c>
      <c r="C3392" s="10" t="s">
        <v>8612</v>
      </c>
      <c r="D3392" s="11">
        <v>200</v>
      </c>
      <c r="E3392" s="12">
        <v>21.55</v>
      </c>
      <c r="F3392" s="13">
        <v>4310</v>
      </c>
      <c r="G3392" s="10" t="s">
        <v>34</v>
      </c>
    </row>
    <row r="3393" spans="2:7" s="7" customFormat="1" ht="13.35" customHeight="1" x14ac:dyDescent="0.2">
      <c r="B3393" s="10" t="s">
        <v>8431</v>
      </c>
      <c r="C3393" s="10" t="s">
        <v>8612</v>
      </c>
      <c r="D3393" s="11">
        <v>200</v>
      </c>
      <c r="E3393" s="12">
        <v>21.55</v>
      </c>
      <c r="F3393" s="13">
        <v>4310</v>
      </c>
      <c r="G3393" s="10" t="s">
        <v>34</v>
      </c>
    </row>
    <row r="3394" spans="2:7" s="7" customFormat="1" ht="13.35" customHeight="1" x14ac:dyDescent="0.2">
      <c r="B3394" s="10" t="s">
        <v>8431</v>
      </c>
      <c r="C3394" s="10" t="s">
        <v>8612</v>
      </c>
      <c r="D3394" s="11">
        <v>181</v>
      </c>
      <c r="E3394" s="12">
        <v>21.55</v>
      </c>
      <c r="F3394" s="13">
        <v>3900.55</v>
      </c>
      <c r="G3394" s="10" t="s">
        <v>34</v>
      </c>
    </row>
    <row r="3395" spans="2:7" s="7" customFormat="1" ht="13.35" customHeight="1" x14ac:dyDescent="0.2">
      <c r="B3395" s="10" t="s">
        <v>8431</v>
      </c>
      <c r="C3395" s="10" t="s">
        <v>8613</v>
      </c>
      <c r="D3395" s="11">
        <v>1465</v>
      </c>
      <c r="E3395" s="12">
        <v>21.53</v>
      </c>
      <c r="F3395" s="13">
        <v>31541.45</v>
      </c>
      <c r="G3395" s="10" t="s">
        <v>34</v>
      </c>
    </row>
    <row r="3396" spans="2:7" s="7" customFormat="1" ht="13.35" customHeight="1" x14ac:dyDescent="0.2">
      <c r="B3396" s="10" t="s">
        <v>8431</v>
      </c>
      <c r="C3396" s="10" t="s">
        <v>7942</v>
      </c>
      <c r="D3396" s="11">
        <v>263</v>
      </c>
      <c r="E3396" s="12">
        <v>21.54</v>
      </c>
      <c r="F3396" s="13">
        <v>5665.02</v>
      </c>
      <c r="G3396" s="10" t="s">
        <v>34</v>
      </c>
    </row>
    <row r="3397" spans="2:7" s="7" customFormat="1" ht="13.35" customHeight="1" x14ac:dyDescent="0.2">
      <c r="B3397" s="10" t="s">
        <v>8431</v>
      </c>
      <c r="C3397" s="10" t="s">
        <v>7942</v>
      </c>
      <c r="D3397" s="11">
        <v>200</v>
      </c>
      <c r="E3397" s="12">
        <v>21.54</v>
      </c>
      <c r="F3397" s="13">
        <v>4308</v>
      </c>
      <c r="G3397" s="10" t="s">
        <v>34</v>
      </c>
    </row>
    <row r="3398" spans="2:7" s="7" customFormat="1" ht="13.35" customHeight="1" x14ac:dyDescent="0.2">
      <c r="B3398" s="10" t="s">
        <v>8431</v>
      </c>
      <c r="C3398" s="10" t="s">
        <v>7942</v>
      </c>
      <c r="D3398" s="11">
        <v>200</v>
      </c>
      <c r="E3398" s="12">
        <v>21.54</v>
      </c>
      <c r="F3398" s="13">
        <v>4308</v>
      </c>
      <c r="G3398" s="10" t="s">
        <v>34</v>
      </c>
    </row>
    <row r="3399" spans="2:7" s="7" customFormat="1" ht="13.35" customHeight="1" x14ac:dyDescent="0.2">
      <c r="B3399" s="10" t="s">
        <v>8431</v>
      </c>
      <c r="C3399" s="10" t="s">
        <v>7942</v>
      </c>
      <c r="D3399" s="11">
        <v>200</v>
      </c>
      <c r="E3399" s="12">
        <v>21.54</v>
      </c>
      <c r="F3399" s="13">
        <v>4308</v>
      </c>
      <c r="G3399" s="10" t="s">
        <v>34</v>
      </c>
    </row>
    <row r="3400" spans="2:7" s="7" customFormat="1" ht="13.35" customHeight="1" x14ac:dyDescent="0.2">
      <c r="B3400" s="10" t="s">
        <v>8431</v>
      </c>
      <c r="C3400" s="10" t="s">
        <v>7942</v>
      </c>
      <c r="D3400" s="11">
        <v>200</v>
      </c>
      <c r="E3400" s="12">
        <v>21.54</v>
      </c>
      <c r="F3400" s="13">
        <v>4308</v>
      </c>
      <c r="G3400" s="10" t="s">
        <v>34</v>
      </c>
    </row>
    <row r="3401" spans="2:7" s="7" customFormat="1" ht="13.35" customHeight="1" x14ac:dyDescent="0.2">
      <c r="B3401" s="10" t="s">
        <v>8431</v>
      </c>
      <c r="C3401" s="10" t="s">
        <v>7942</v>
      </c>
      <c r="D3401" s="11">
        <v>200</v>
      </c>
      <c r="E3401" s="12">
        <v>21.54</v>
      </c>
      <c r="F3401" s="13">
        <v>4308</v>
      </c>
      <c r="G3401" s="10" t="s">
        <v>34</v>
      </c>
    </row>
    <row r="3402" spans="2:7" s="7" customFormat="1" ht="13.35" customHeight="1" x14ac:dyDescent="0.2">
      <c r="B3402" s="10" t="s">
        <v>8431</v>
      </c>
      <c r="C3402" s="10" t="s">
        <v>7942</v>
      </c>
      <c r="D3402" s="11">
        <v>200</v>
      </c>
      <c r="E3402" s="12">
        <v>21.54</v>
      </c>
      <c r="F3402" s="13">
        <v>4308</v>
      </c>
      <c r="G3402" s="10" t="s">
        <v>34</v>
      </c>
    </row>
    <row r="3403" spans="2:7" s="7" customFormat="1" ht="13.35" customHeight="1" x14ac:dyDescent="0.2">
      <c r="B3403" s="10" t="s">
        <v>8431</v>
      </c>
      <c r="C3403" s="10" t="s">
        <v>7942</v>
      </c>
      <c r="D3403" s="11">
        <v>200</v>
      </c>
      <c r="E3403" s="12">
        <v>21.54</v>
      </c>
      <c r="F3403" s="13">
        <v>4308</v>
      </c>
      <c r="G3403" s="10" t="s">
        <v>34</v>
      </c>
    </row>
    <row r="3404" spans="2:7" s="7" customFormat="1" ht="13.35" customHeight="1" x14ac:dyDescent="0.2">
      <c r="B3404" s="10" t="s">
        <v>8431</v>
      </c>
      <c r="C3404" s="10" t="s">
        <v>7942</v>
      </c>
      <c r="D3404" s="11">
        <v>253</v>
      </c>
      <c r="E3404" s="12">
        <v>21.54</v>
      </c>
      <c r="F3404" s="13">
        <v>5449.62</v>
      </c>
      <c r="G3404" s="10" t="s">
        <v>34</v>
      </c>
    </row>
    <row r="3405" spans="2:7" s="7" customFormat="1" ht="13.35" customHeight="1" x14ac:dyDescent="0.2">
      <c r="B3405" s="10" t="s">
        <v>8431</v>
      </c>
      <c r="C3405" s="10" t="s">
        <v>8614</v>
      </c>
      <c r="D3405" s="11">
        <v>430</v>
      </c>
      <c r="E3405" s="12">
        <v>21.54</v>
      </c>
      <c r="F3405" s="13">
        <v>9262.2000000000007</v>
      </c>
      <c r="G3405" s="10" t="s">
        <v>34</v>
      </c>
    </row>
    <row r="3406" spans="2:7" s="7" customFormat="1" ht="13.35" customHeight="1" x14ac:dyDescent="0.2">
      <c r="B3406" s="10" t="s">
        <v>8431</v>
      </c>
      <c r="C3406" s="10" t="s">
        <v>8615</v>
      </c>
      <c r="D3406" s="11">
        <v>438</v>
      </c>
      <c r="E3406" s="12">
        <v>21.53</v>
      </c>
      <c r="F3406" s="13">
        <v>9430.14</v>
      </c>
      <c r="G3406" s="10" t="s">
        <v>34</v>
      </c>
    </row>
    <row r="3407" spans="2:7" s="7" customFormat="1" ht="13.35" customHeight="1" x14ac:dyDescent="0.2">
      <c r="B3407" s="10" t="s">
        <v>8431</v>
      </c>
      <c r="C3407" s="10" t="s">
        <v>8616</v>
      </c>
      <c r="D3407" s="11">
        <v>106</v>
      </c>
      <c r="E3407" s="12">
        <v>21.55</v>
      </c>
      <c r="F3407" s="13">
        <v>2284.3000000000002</v>
      </c>
      <c r="G3407" s="10" t="s">
        <v>34</v>
      </c>
    </row>
    <row r="3408" spans="2:7" s="7" customFormat="1" ht="13.35" customHeight="1" x14ac:dyDescent="0.2">
      <c r="B3408" s="10" t="s">
        <v>8431</v>
      </c>
      <c r="C3408" s="10" t="s">
        <v>8616</v>
      </c>
      <c r="D3408" s="11">
        <v>200</v>
      </c>
      <c r="E3408" s="12">
        <v>21.55</v>
      </c>
      <c r="F3408" s="13">
        <v>4310</v>
      </c>
      <c r="G3408" s="10" t="s">
        <v>34</v>
      </c>
    </row>
    <row r="3409" spans="2:7" s="7" customFormat="1" ht="13.35" customHeight="1" x14ac:dyDescent="0.2">
      <c r="B3409" s="10" t="s">
        <v>8431</v>
      </c>
      <c r="C3409" s="10" t="s">
        <v>8616</v>
      </c>
      <c r="D3409" s="11">
        <v>200</v>
      </c>
      <c r="E3409" s="12">
        <v>21.55</v>
      </c>
      <c r="F3409" s="13">
        <v>4310</v>
      </c>
      <c r="G3409" s="10" t="s">
        <v>34</v>
      </c>
    </row>
    <row r="3410" spans="2:7" s="7" customFormat="1" ht="13.35" customHeight="1" x14ac:dyDescent="0.2">
      <c r="B3410" s="10" t="s">
        <v>8431</v>
      </c>
      <c r="C3410" s="10" t="s">
        <v>8616</v>
      </c>
      <c r="D3410" s="11">
        <v>200</v>
      </c>
      <c r="E3410" s="12">
        <v>21.55</v>
      </c>
      <c r="F3410" s="13">
        <v>4310</v>
      </c>
      <c r="G3410" s="10" t="s">
        <v>34</v>
      </c>
    </row>
    <row r="3411" spans="2:7" s="7" customFormat="1" ht="13.35" customHeight="1" x14ac:dyDescent="0.2">
      <c r="B3411" s="10" t="s">
        <v>8431</v>
      </c>
      <c r="C3411" s="10" t="s">
        <v>8616</v>
      </c>
      <c r="D3411" s="11">
        <v>200</v>
      </c>
      <c r="E3411" s="12">
        <v>21.55</v>
      </c>
      <c r="F3411" s="13">
        <v>4310</v>
      </c>
      <c r="G3411" s="10" t="s">
        <v>34</v>
      </c>
    </row>
    <row r="3412" spans="2:7" s="7" customFormat="1" ht="13.35" customHeight="1" x14ac:dyDescent="0.2">
      <c r="B3412" s="10" t="s">
        <v>8431</v>
      </c>
      <c r="C3412" s="10" t="s">
        <v>8616</v>
      </c>
      <c r="D3412" s="11">
        <v>200</v>
      </c>
      <c r="E3412" s="12">
        <v>21.55</v>
      </c>
      <c r="F3412" s="13">
        <v>4310</v>
      </c>
      <c r="G3412" s="10" t="s">
        <v>34</v>
      </c>
    </row>
    <row r="3413" spans="2:7" s="7" customFormat="1" ht="13.35" customHeight="1" x14ac:dyDescent="0.2">
      <c r="B3413" s="10" t="s">
        <v>8431</v>
      </c>
      <c r="C3413" s="10" t="s">
        <v>8616</v>
      </c>
      <c r="D3413" s="11">
        <v>179</v>
      </c>
      <c r="E3413" s="12">
        <v>21.55</v>
      </c>
      <c r="F3413" s="13">
        <v>3857.45</v>
      </c>
      <c r="G3413" s="10" t="s">
        <v>34</v>
      </c>
    </row>
    <row r="3414" spans="2:7" s="7" customFormat="1" ht="13.35" customHeight="1" x14ac:dyDescent="0.2">
      <c r="B3414" s="10" t="s">
        <v>8431</v>
      </c>
      <c r="C3414" s="10" t="s">
        <v>8617</v>
      </c>
      <c r="D3414" s="11">
        <v>60</v>
      </c>
      <c r="E3414" s="12">
        <v>21.54</v>
      </c>
      <c r="F3414" s="13">
        <v>1292.4000000000001</v>
      </c>
      <c r="G3414" s="10" t="s">
        <v>34</v>
      </c>
    </row>
    <row r="3415" spans="2:7" s="7" customFormat="1" ht="13.35" customHeight="1" x14ac:dyDescent="0.2">
      <c r="B3415" s="10" t="s">
        <v>8431</v>
      </c>
      <c r="C3415" s="10" t="s">
        <v>8617</v>
      </c>
      <c r="D3415" s="11">
        <v>200</v>
      </c>
      <c r="E3415" s="12">
        <v>21.54</v>
      </c>
      <c r="F3415" s="13">
        <v>4308</v>
      </c>
      <c r="G3415" s="10" t="s">
        <v>34</v>
      </c>
    </row>
    <row r="3416" spans="2:7" s="7" customFormat="1" ht="13.35" customHeight="1" x14ac:dyDescent="0.2">
      <c r="B3416" s="10" t="s">
        <v>8431</v>
      </c>
      <c r="C3416" s="10" t="s">
        <v>8617</v>
      </c>
      <c r="D3416" s="11">
        <v>200</v>
      </c>
      <c r="E3416" s="12">
        <v>21.54</v>
      </c>
      <c r="F3416" s="13">
        <v>4308</v>
      </c>
      <c r="G3416" s="10" t="s">
        <v>34</v>
      </c>
    </row>
    <row r="3417" spans="2:7" s="7" customFormat="1" ht="13.35" customHeight="1" x14ac:dyDescent="0.2">
      <c r="B3417" s="10" t="s">
        <v>8431</v>
      </c>
      <c r="C3417" s="10" t="s">
        <v>8617</v>
      </c>
      <c r="D3417" s="11">
        <v>165</v>
      </c>
      <c r="E3417" s="12">
        <v>21.54</v>
      </c>
      <c r="F3417" s="13">
        <v>3554.1</v>
      </c>
      <c r="G3417" s="10" t="s">
        <v>34</v>
      </c>
    </row>
    <row r="3418" spans="2:7" s="7" customFormat="1" ht="13.35" customHeight="1" x14ac:dyDescent="0.2">
      <c r="B3418" s="10" t="s">
        <v>8431</v>
      </c>
      <c r="C3418" s="10" t="s">
        <v>8617</v>
      </c>
      <c r="D3418" s="11">
        <v>277</v>
      </c>
      <c r="E3418" s="12">
        <v>21.54</v>
      </c>
      <c r="F3418" s="13">
        <v>5966.58</v>
      </c>
      <c r="G3418" s="10" t="s">
        <v>34</v>
      </c>
    </row>
    <row r="3419" spans="2:7" s="7" customFormat="1" ht="13.35" customHeight="1" x14ac:dyDescent="0.2">
      <c r="B3419" s="10" t="s">
        <v>8431</v>
      </c>
      <c r="C3419" s="10" t="s">
        <v>8617</v>
      </c>
      <c r="D3419" s="11">
        <v>250</v>
      </c>
      <c r="E3419" s="12">
        <v>21.54</v>
      </c>
      <c r="F3419" s="13">
        <v>5385</v>
      </c>
      <c r="G3419" s="10" t="s">
        <v>34</v>
      </c>
    </row>
    <row r="3420" spans="2:7" s="7" customFormat="1" ht="13.35" customHeight="1" x14ac:dyDescent="0.2">
      <c r="B3420" s="10" t="s">
        <v>8431</v>
      </c>
      <c r="C3420" s="10" t="s">
        <v>8617</v>
      </c>
      <c r="D3420" s="11">
        <v>125</v>
      </c>
      <c r="E3420" s="12">
        <v>21.54</v>
      </c>
      <c r="F3420" s="13">
        <v>2692.5</v>
      </c>
      <c r="G3420" s="10" t="s">
        <v>34</v>
      </c>
    </row>
    <row r="3421" spans="2:7" s="7" customFormat="1" ht="13.35" customHeight="1" x14ac:dyDescent="0.2">
      <c r="B3421" s="10" t="s">
        <v>8431</v>
      </c>
      <c r="C3421" s="10" t="s">
        <v>3949</v>
      </c>
      <c r="D3421" s="11">
        <v>164</v>
      </c>
      <c r="E3421" s="12">
        <v>21.54</v>
      </c>
      <c r="F3421" s="13">
        <v>3532.56</v>
      </c>
      <c r="G3421" s="10" t="s">
        <v>34</v>
      </c>
    </row>
    <row r="3422" spans="2:7" s="7" customFormat="1" ht="13.35" customHeight="1" x14ac:dyDescent="0.2">
      <c r="B3422" s="10" t="s">
        <v>8431</v>
      </c>
      <c r="C3422" s="10" t="s">
        <v>8618</v>
      </c>
      <c r="D3422" s="11">
        <v>1631</v>
      </c>
      <c r="E3422" s="12">
        <v>21.54</v>
      </c>
      <c r="F3422" s="13">
        <v>35131.74</v>
      </c>
      <c r="G3422" s="10" t="s">
        <v>34</v>
      </c>
    </row>
    <row r="3423" spans="2:7" s="7" customFormat="1" ht="13.35" customHeight="1" x14ac:dyDescent="0.2">
      <c r="B3423" s="10" t="s">
        <v>8431</v>
      </c>
      <c r="C3423" s="10" t="s">
        <v>5607</v>
      </c>
      <c r="D3423" s="11">
        <v>200</v>
      </c>
      <c r="E3423" s="12">
        <v>21.54</v>
      </c>
      <c r="F3423" s="13">
        <v>4308</v>
      </c>
      <c r="G3423" s="10" t="s">
        <v>34</v>
      </c>
    </row>
    <row r="3424" spans="2:7" s="7" customFormat="1" ht="13.35" customHeight="1" x14ac:dyDescent="0.2">
      <c r="B3424" s="10" t="s">
        <v>8431</v>
      </c>
      <c r="C3424" s="10" t="s">
        <v>5607</v>
      </c>
      <c r="D3424" s="11">
        <v>268</v>
      </c>
      <c r="E3424" s="12">
        <v>21.54</v>
      </c>
      <c r="F3424" s="13">
        <v>5772.72</v>
      </c>
      <c r="G3424" s="10" t="s">
        <v>34</v>
      </c>
    </row>
    <row r="3425" spans="2:7" s="7" customFormat="1" ht="13.35" customHeight="1" x14ac:dyDescent="0.2">
      <c r="B3425" s="10" t="s">
        <v>8431</v>
      </c>
      <c r="C3425" s="10" t="s">
        <v>5607</v>
      </c>
      <c r="D3425" s="11">
        <v>163</v>
      </c>
      <c r="E3425" s="12">
        <v>21.54</v>
      </c>
      <c r="F3425" s="13">
        <v>3511.02</v>
      </c>
      <c r="G3425" s="10" t="s">
        <v>34</v>
      </c>
    </row>
    <row r="3426" spans="2:7" s="7" customFormat="1" ht="13.35" customHeight="1" x14ac:dyDescent="0.2">
      <c r="B3426" s="10" t="s">
        <v>8431</v>
      </c>
      <c r="C3426" s="10" t="s">
        <v>5607</v>
      </c>
      <c r="D3426" s="11">
        <v>300</v>
      </c>
      <c r="E3426" s="12">
        <v>21.54</v>
      </c>
      <c r="F3426" s="13">
        <v>6462</v>
      </c>
      <c r="G3426" s="10" t="s">
        <v>34</v>
      </c>
    </row>
    <row r="3427" spans="2:7" s="7" customFormat="1" ht="13.35" customHeight="1" x14ac:dyDescent="0.2">
      <c r="B3427" s="10" t="s">
        <v>8431</v>
      </c>
      <c r="C3427" s="10" t="s">
        <v>5607</v>
      </c>
      <c r="D3427" s="11">
        <v>8</v>
      </c>
      <c r="E3427" s="12">
        <v>21.54</v>
      </c>
      <c r="F3427" s="13">
        <v>172.32</v>
      </c>
      <c r="G3427" s="10" t="s">
        <v>34</v>
      </c>
    </row>
    <row r="3428" spans="2:7" s="7" customFormat="1" ht="13.35" customHeight="1" x14ac:dyDescent="0.2">
      <c r="B3428" s="10" t="s">
        <v>8431</v>
      </c>
      <c r="C3428" s="10" t="s">
        <v>5607</v>
      </c>
      <c r="D3428" s="11">
        <v>168</v>
      </c>
      <c r="E3428" s="12">
        <v>21.54</v>
      </c>
      <c r="F3428" s="13">
        <v>3618.72</v>
      </c>
      <c r="G3428" s="10" t="s">
        <v>34</v>
      </c>
    </row>
    <row r="3429" spans="2:7" s="7" customFormat="1" ht="13.35" customHeight="1" x14ac:dyDescent="0.2">
      <c r="B3429" s="10" t="s">
        <v>8431</v>
      </c>
      <c r="C3429" s="10" t="s">
        <v>247</v>
      </c>
      <c r="D3429" s="11">
        <v>1240</v>
      </c>
      <c r="E3429" s="12">
        <v>21.54</v>
      </c>
      <c r="F3429" s="13">
        <v>26709.599999999999</v>
      </c>
      <c r="G3429" s="10" t="s">
        <v>34</v>
      </c>
    </row>
    <row r="3430" spans="2:7" s="7" customFormat="1" ht="13.35" customHeight="1" x14ac:dyDescent="0.2">
      <c r="B3430" s="10" t="s">
        <v>8431</v>
      </c>
      <c r="C3430" s="10" t="s">
        <v>1231</v>
      </c>
      <c r="D3430" s="11">
        <v>1373</v>
      </c>
      <c r="E3430" s="12">
        <v>21.54</v>
      </c>
      <c r="F3430" s="13">
        <v>29574.42</v>
      </c>
      <c r="G3430" s="10" t="s">
        <v>34</v>
      </c>
    </row>
    <row r="3431" spans="2:7" s="7" customFormat="1" ht="13.35" customHeight="1" x14ac:dyDescent="0.2">
      <c r="B3431" s="10" t="s">
        <v>8431</v>
      </c>
      <c r="C3431" s="10" t="s">
        <v>5371</v>
      </c>
      <c r="D3431" s="11">
        <v>979</v>
      </c>
      <c r="E3431" s="12">
        <v>21.56</v>
      </c>
      <c r="F3431" s="13">
        <v>21107.24</v>
      </c>
      <c r="G3431" s="10" t="s">
        <v>34</v>
      </c>
    </row>
    <row r="3432" spans="2:7" s="7" customFormat="1" ht="13.35" customHeight="1" x14ac:dyDescent="0.2">
      <c r="B3432" s="10" t="s">
        <v>8431</v>
      </c>
      <c r="C3432" s="10" t="s">
        <v>5371</v>
      </c>
      <c r="D3432" s="11">
        <v>250</v>
      </c>
      <c r="E3432" s="12">
        <v>21.56</v>
      </c>
      <c r="F3432" s="13">
        <v>5390</v>
      </c>
      <c r="G3432" s="10" t="s">
        <v>34</v>
      </c>
    </row>
    <row r="3433" spans="2:7" s="7" customFormat="1" ht="13.35" customHeight="1" x14ac:dyDescent="0.2">
      <c r="B3433" s="10" t="s">
        <v>8431</v>
      </c>
      <c r="C3433" s="10" t="s">
        <v>8619</v>
      </c>
      <c r="D3433" s="11">
        <v>1236</v>
      </c>
      <c r="E3433" s="12">
        <v>21.58</v>
      </c>
      <c r="F3433" s="13">
        <v>26672.880000000001</v>
      </c>
      <c r="G3433" s="10" t="s">
        <v>34</v>
      </c>
    </row>
    <row r="3434" spans="2:7" s="7" customFormat="1" ht="13.35" customHeight="1" x14ac:dyDescent="0.2">
      <c r="B3434" s="10" t="s">
        <v>8431</v>
      </c>
      <c r="C3434" s="10" t="s">
        <v>3943</v>
      </c>
      <c r="D3434" s="11">
        <v>300</v>
      </c>
      <c r="E3434" s="12">
        <v>21.62</v>
      </c>
      <c r="F3434" s="13">
        <v>6486</v>
      </c>
      <c r="G3434" s="10" t="s">
        <v>34</v>
      </c>
    </row>
    <row r="3435" spans="2:7" s="7" customFormat="1" ht="13.35" customHeight="1" x14ac:dyDescent="0.2">
      <c r="B3435" s="10" t="s">
        <v>8431</v>
      </c>
      <c r="C3435" s="10" t="s">
        <v>3943</v>
      </c>
      <c r="D3435" s="11">
        <v>200</v>
      </c>
      <c r="E3435" s="12">
        <v>21.62</v>
      </c>
      <c r="F3435" s="13">
        <v>4324</v>
      </c>
      <c r="G3435" s="10" t="s">
        <v>34</v>
      </c>
    </row>
    <row r="3436" spans="2:7" s="7" customFormat="1" ht="13.35" customHeight="1" x14ac:dyDescent="0.2">
      <c r="B3436" s="10" t="s">
        <v>8431</v>
      </c>
      <c r="C3436" s="10" t="s">
        <v>3943</v>
      </c>
      <c r="D3436" s="11">
        <v>200</v>
      </c>
      <c r="E3436" s="12">
        <v>21.62</v>
      </c>
      <c r="F3436" s="13">
        <v>4324</v>
      </c>
      <c r="G3436" s="10" t="s">
        <v>34</v>
      </c>
    </row>
    <row r="3437" spans="2:7" s="7" customFormat="1" ht="13.35" customHeight="1" x14ac:dyDescent="0.2">
      <c r="B3437" s="10" t="s">
        <v>8431</v>
      </c>
      <c r="C3437" s="10" t="s">
        <v>3943</v>
      </c>
      <c r="D3437" s="11">
        <v>200</v>
      </c>
      <c r="E3437" s="12">
        <v>21.62</v>
      </c>
      <c r="F3437" s="13">
        <v>4324</v>
      </c>
      <c r="G3437" s="10" t="s">
        <v>34</v>
      </c>
    </row>
    <row r="3438" spans="2:7" s="7" customFormat="1" ht="13.35" customHeight="1" x14ac:dyDescent="0.2">
      <c r="B3438" s="10" t="s">
        <v>8431</v>
      </c>
      <c r="C3438" s="10" t="s">
        <v>3943</v>
      </c>
      <c r="D3438" s="11">
        <v>200</v>
      </c>
      <c r="E3438" s="12">
        <v>21.62</v>
      </c>
      <c r="F3438" s="13">
        <v>4324</v>
      </c>
      <c r="G3438" s="10" t="s">
        <v>34</v>
      </c>
    </row>
    <row r="3439" spans="2:7" s="7" customFormat="1" ht="13.35" customHeight="1" x14ac:dyDescent="0.2">
      <c r="B3439" s="10" t="s">
        <v>8431</v>
      </c>
      <c r="C3439" s="10" t="s">
        <v>3943</v>
      </c>
      <c r="D3439" s="11">
        <v>200</v>
      </c>
      <c r="E3439" s="12">
        <v>21.62</v>
      </c>
      <c r="F3439" s="13">
        <v>4324</v>
      </c>
      <c r="G3439" s="10" t="s">
        <v>34</v>
      </c>
    </row>
    <row r="3440" spans="2:7" s="7" customFormat="1" ht="13.35" customHeight="1" x14ac:dyDescent="0.2">
      <c r="B3440" s="10" t="s">
        <v>8431</v>
      </c>
      <c r="C3440" s="10" t="s">
        <v>3943</v>
      </c>
      <c r="D3440" s="11">
        <v>200</v>
      </c>
      <c r="E3440" s="12">
        <v>21.62</v>
      </c>
      <c r="F3440" s="13">
        <v>4324</v>
      </c>
      <c r="G3440" s="10" t="s">
        <v>34</v>
      </c>
    </row>
    <row r="3441" spans="2:7" s="7" customFormat="1" ht="13.35" customHeight="1" x14ac:dyDescent="0.2">
      <c r="B3441" s="10" t="s">
        <v>8431</v>
      </c>
      <c r="C3441" s="10" t="s">
        <v>3943</v>
      </c>
      <c r="D3441" s="11">
        <v>200</v>
      </c>
      <c r="E3441" s="12">
        <v>21.62</v>
      </c>
      <c r="F3441" s="13">
        <v>4324</v>
      </c>
      <c r="G3441" s="10" t="s">
        <v>34</v>
      </c>
    </row>
    <row r="3442" spans="2:7" s="7" customFormat="1" ht="13.35" customHeight="1" x14ac:dyDescent="0.2">
      <c r="B3442" s="10" t="s">
        <v>8431</v>
      </c>
      <c r="C3442" s="10" t="s">
        <v>3943</v>
      </c>
      <c r="D3442" s="11">
        <v>250</v>
      </c>
      <c r="E3442" s="12">
        <v>21.62</v>
      </c>
      <c r="F3442" s="13">
        <v>5405</v>
      </c>
      <c r="G3442" s="10" t="s">
        <v>34</v>
      </c>
    </row>
    <row r="3443" spans="2:7" s="7" customFormat="1" ht="13.35" customHeight="1" x14ac:dyDescent="0.2">
      <c r="B3443" s="10" t="s">
        <v>8431</v>
      </c>
      <c r="C3443" s="10" t="s">
        <v>3943</v>
      </c>
      <c r="D3443" s="11">
        <v>417</v>
      </c>
      <c r="E3443" s="12">
        <v>21.62</v>
      </c>
      <c r="F3443" s="13">
        <v>9015.5400000000009</v>
      </c>
      <c r="G3443" s="10" t="s">
        <v>34</v>
      </c>
    </row>
    <row r="3444" spans="2:7" s="7" customFormat="1" ht="13.35" customHeight="1" x14ac:dyDescent="0.2">
      <c r="B3444" s="10" t="s">
        <v>8431</v>
      </c>
      <c r="C3444" s="10" t="s">
        <v>8620</v>
      </c>
      <c r="D3444" s="11">
        <v>210</v>
      </c>
      <c r="E3444" s="12">
        <v>21.62</v>
      </c>
      <c r="F3444" s="13">
        <v>4540.2</v>
      </c>
      <c r="G3444" s="10" t="s">
        <v>34</v>
      </c>
    </row>
    <row r="3445" spans="2:7" s="7" customFormat="1" ht="13.35" customHeight="1" x14ac:dyDescent="0.2">
      <c r="B3445" s="10" t="s">
        <v>8431</v>
      </c>
      <c r="C3445" s="10" t="s">
        <v>8620</v>
      </c>
      <c r="D3445" s="11">
        <v>101</v>
      </c>
      <c r="E3445" s="12">
        <v>21.62</v>
      </c>
      <c r="F3445" s="13">
        <v>2183.62</v>
      </c>
      <c r="G3445" s="10" t="s">
        <v>34</v>
      </c>
    </row>
    <row r="3446" spans="2:7" s="7" customFormat="1" ht="13.35" customHeight="1" x14ac:dyDescent="0.2">
      <c r="B3446" s="10" t="s">
        <v>8431</v>
      </c>
      <c r="C3446" s="10" t="s">
        <v>8620</v>
      </c>
      <c r="D3446" s="11">
        <v>101</v>
      </c>
      <c r="E3446" s="12">
        <v>21.62</v>
      </c>
      <c r="F3446" s="13">
        <v>2183.62</v>
      </c>
      <c r="G3446" s="10" t="s">
        <v>34</v>
      </c>
    </row>
    <row r="3447" spans="2:7" s="7" customFormat="1" ht="13.35" customHeight="1" x14ac:dyDescent="0.2">
      <c r="B3447" s="10" t="s">
        <v>8431</v>
      </c>
      <c r="C3447" s="10" t="s">
        <v>8620</v>
      </c>
      <c r="D3447" s="11">
        <v>200</v>
      </c>
      <c r="E3447" s="12">
        <v>21.62</v>
      </c>
      <c r="F3447" s="13">
        <v>4324</v>
      </c>
      <c r="G3447" s="10" t="s">
        <v>34</v>
      </c>
    </row>
    <row r="3448" spans="2:7" s="7" customFormat="1" ht="13.35" customHeight="1" x14ac:dyDescent="0.2">
      <c r="B3448" s="10" t="s">
        <v>8431</v>
      </c>
      <c r="C3448" s="10" t="s">
        <v>8620</v>
      </c>
      <c r="D3448" s="11">
        <v>200</v>
      </c>
      <c r="E3448" s="12">
        <v>21.62</v>
      </c>
      <c r="F3448" s="13">
        <v>4324</v>
      </c>
      <c r="G3448" s="10" t="s">
        <v>34</v>
      </c>
    </row>
    <row r="3449" spans="2:7" s="7" customFormat="1" ht="13.35" customHeight="1" x14ac:dyDescent="0.2">
      <c r="B3449" s="10" t="s">
        <v>8431</v>
      </c>
      <c r="C3449" s="10" t="s">
        <v>8620</v>
      </c>
      <c r="D3449" s="11">
        <v>300</v>
      </c>
      <c r="E3449" s="12">
        <v>21.62</v>
      </c>
      <c r="F3449" s="13">
        <v>6486</v>
      </c>
      <c r="G3449" s="10" t="s">
        <v>34</v>
      </c>
    </row>
    <row r="3450" spans="2:7" s="7" customFormat="1" ht="13.35" customHeight="1" x14ac:dyDescent="0.2">
      <c r="B3450" s="10" t="s">
        <v>8431</v>
      </c>
      <c r="C3450" s="10" t="s">
        <v>8620</v>
      </c>
      <c r="D3450" s="11">
        <v>200</v>
      </c>
      <c r="E3450" s="12">
        <v>21.62</v>
      </c>
      <c r="F3450" s="13">
        <v>4324</v>
      </c>
      <c r="G3450" s="10" t="s">
        <v>34</v>
      </c>
    </row>
    <row r="3451" spans="2:7" s="7" customFormat="1" ht="13.35" customHeight="1" x14ac:dyDescent="0.2">
      <c r="B3451" s="10" t="s">
        <v>8431</v>
      </c>
      <c r="C3451" s="10" t="s">
        <v>8620</v>
      </c>
      <c r="D3451" s="11">
        <v>59</v>
      </c>
      <c r="E3451" s="12">
        <v>21.62</v>
      </c>
      <c r="F3451" s="13">
        <v>1275.58</v>
      </c>
      <c r="G3451" s="10" t="s">
        <v>34</v>
      </c>
    </row>
    <row r="3452" spans="2:7" s="7" customFormat="1" ht="13.35" customHeight="1" x14ac:dyDescent="0.2">
      <c r="B3452" s="10" t="s">
        <v>8431</v>
      </c>
      <c r="C3452" s="10" t="s">
        <v>8621</v>
      </c>
      <c r="D3452" s="11">
        <v>200</v>
      </c>
      <c r="E3452" s="12">
        <v>21.62</v>
      </c>
      <c r="F3452" s="13">
        <v>4324</v>
      </c>
      <c r="G3452" s="10" t="s">
        <v>34</v>
      </c>
    </row>
    <row r="3453" spans="2:7" s="7" customFormat="1" ht="13.35" customHeight="1" x14ac:dyDescent="0.2">
      <c r="B3453" s="10" t="s">
        <v>8431</v>
      </c>
      <c r="C3453" s="10" t="s">
        <v>8621</v>
      </c>
      <c r="D3453" s="11">
        <v>300</v>
      </c>
      <c r="E3453" s="12">
        <v>21.62</v>
      </c>
      <c r="F3453" s="13">
        <v>6486</v>
      </c>
      <c r="G3453" s="10" t="s">
        <v>34</v>
      </c>
    </row>
    <row r="3454" spans="2:7" s="7" customFormat="1" ht="13.35" customHeight="1" x14ac:dyDescent="0.2">
      <c r="B3454" s="10" t="s">
        <v>8431</v>
      </c>
      <c r="C3454" s="10" t="s">
        <v>8621</v>
      </c>
      <c r="D3454" s="11">
        <v>129</v>
      </c>
      <c r="E3454" s="12">
        <v>21.62</v>
      </c>
      <c r="F3454" s="13">
        <v>2788.98</v>
      </c>
      <c r="G3454" s="10" t="s">
        <v>34</v>
      </c>
    </row>
    <row r="3455" spans="2:7" s="7" customFormat="1" ht="13.35" customHeight="1" x14ac:dyDescent="0.2">
      <c r="B3455" s="10" t="s">
        <v>8431</v>
      </c>
      <c r="C3455" s="10" t="s">
        <v>8621</v>
      </c>
      <c r="D3455" s="11">
        <v>280</v>
      </c>
      <c r="E3455" s="12">
        <v>21.62</v>
      </c>
      <c r="F3455" s="13">
        <v>6053.6</v>
      </c>
      <c r="G3455" s="10" t="s">
        <v>34</v>
      </c>
    </row>
    <row r="3456" spans="2:7" s="7" customFormat="1" ht="13.35" customHeight="1" x14ac:dyDescent="0.2">
      <c r="B3456" s="10" t="s">
        <v>8431</v>
      </c>
      <c r="C3456" s="10" t="s">
        <v>8621</v>
      </c>
      <c r="D3456" s="11">
        <v>92</v>
      </c>
      <c r="E3456" s="12">
        <v>21.62</v>
      </c>
      <c r="F3456" s="13">
        <v>1989.04</v>
      </c>
      <c r="G3456" s="10" t="s">
        <v>34</v>
      </c>
    </row>
    <row r="3457" spans="2:7" s="7" customFormat="1" ht="13.35" customHeight="1" x14ac:dyDescent="0.2">
      <c r="B3457" s="10" t="s">
        <v>8431</v>
      </c>
      <c r="C3457" s="10" t="s">
        <v>8621</v>
      </c>
      <c r="D3457" s="11">
        <v>281</v>
      </c>
      <c r="E3457" s="12">
        <v>21.62</v>
      </c>
      <c r="F3457" s="13">
        <v>6075.22</v>
      </c>
      <c r="G3457" s="10" t="s">
        <v>34</v>
      </c>
    </row>
    <row r="3458" spans="2:7" s="7" customFormat="1" ht="13.35" customHeight="1" x14ac:dyDescent="0.2">
      <c r="B3458" s="10" t="s">
        <v>8431</v>
      </c>
      <c r="C3458" s="10" t="s">
        <v>8621</v>
      </c>
      <c r="D3458" s="11">
        <v>74</v>
      </c>
      <c r="E3458" s="12">
        <v>21.62</v>
      </c>
      <c r="F3458" s="13">
        <v>1599.88</v>
      </c>
      <c r="G3458" s="10" t="s">
        <v>34</v>
      </c>
    </row>
    <row r="3459" spans="2:7" s="7" customFormat="1" ht="13.35" customHeight="1" x14ac:dyDescent="0.2">
      <c r="B3459" s="10" t="s">
        <v>8431</v>
      </c>
      <c r="C3459" s="10" t="s">
        <v>8622</v>
      </c>
      <c r="D3459" s="11">
        <v>65</v>
      </c>
      <c r="E3459" s="12">
        <v>21.62</v>
      </c>
      <c r="F3459" s="13">
        <v>1405.3</v>
      </c>
      <c r="G3459" s="10" t="s">
        <v>34</v>
      </c>
    </row>
    <row r="3460" spans="2:7" s="7" customFormat="1" ht="13.35" customHeight="1" x14ac:dyDescent="0.2">
      <c r="B3460" s="10" t="s">
        <v>8431</v>
      </c>
      <c r="C3460" s="10" t="s">
        <v>8622</v>
      </c>
      <c r="D3460" s="11">
        <v>200</v>
      </c>
      <c r="E3460" s="12">
        <v>21.62</v>
      </c>
      <c r="F3460" s="13">
        <v>4324</v>
      </c>
      <c r="G3460" s="10" t="s">
        <v>34</v>
      </c>
    </row>
    <row r="3461" spans="2:7" s="7" customFormat="1" ht="13.35" customHeight="1" x14ac:dyDescent="0.2">
      <c r="B3461" s="10" t="s">
        <v>8431</v>
      </c>
      <c r="C3461" s="10" t="s">
        <v>8622</v>
      </c>
      <c r="D3461" s="11">
        <v>200</v>
      </c>
      <c r="E3461" s="12">
        <v>21.62</v>
      </c>
      <c r="F3461" s="13">
        <v>4324</v>
      </c>
      <c r="G3461" s="10" t="s">
        <v>34</v>
      </c>
    </row>
    <row r="3462" spans="2:7" s="7" customFormat="1" ht="13.35" customHeight="1" x14ac:dyDescent="0.2">
      <c r="B3462" s="10" t="s">
        <v>8431</v>
      </c>
      <c r="C3462" s="10" t="s">
        <v>8622</v>
      </c>
      <c r="D3462" s="11">
        <v>200</v>
      </c>
      <c r="E3462" s="12">
        <v>21.62</v>
      </c>
      <c r="F3462" s="13">
        <v>4324</v>
      </c>
      <c r="G3462" s="10" t="s">
        <v>34</v>
      </c>
    </row>
    <row r="3463" spans="2:7" s="7" customFormat="1" ht="13.35" customHeight="1" x14ac:dyDescent="0.2">
      <c r="B3463" s="10" t="s">
        <v>8431</v>
      </c>
      <c r="C3463" s="10" t="s">
        <v>8622</v>
      </c>
      <c r="D3463" s="11">
        <v>200</v>
      </c>
      <c r="E3463" s="12">
        <v>21.62</v>
      </c>
      <c r="F3463" s="13">
        <v>4324</v>
      </c>
      <c r="G3463" s="10" t="s">
        <v>34</v>
      </c>
    </row>
    <row r="3464" spans="2:7" s="7" customFormat="1" ht="13.35" customHeight="1" x14ac:dyDescent="0.2">
      <c r="B3464" s="10" t="s">
        <v>8431</v>
      </c>
      <c r="C3464" s="10" t="s">
        <v>8622</v>
      </c>
      <c r="D3464" s="11">
        <v>200</v>
      </c>
      <c r="E3464" s="12">
        <v>21.62</v>
      </c>
      <c r="F3464" s="13">
        <v>4324</v>
      </c>
      <c r="G3464" s="10" t="s">
        <v>34</v>
      </c>
    </row>
    <row r="3465" spans="2:7" s="7" customFormat="1" ht="13.35" customHeight="1" x14ac:dyDescent="0.2">
      <c r="B3465" s="10" t="s">
        <v>8431</v>
      </c>
      <c r="C3465" s="10" t="s">
        <v>8622</v>
      </c>
      <c r="D3465" s="11">
        <v>80</v>
      </c>
      <c r="E3465" s="12">
        <v>21.62</v>
      </c>
      <c r="F3465" s="13">
        <v>1729.6</v>
      </c>
      <c r="G3465" s="10" t="s">
        <v>34</v>
      </c>
    </row>
    <row r="3466" spans="2:7" s="7" customFormat="1" ht="13.35" customHeight="1" x14ac:dyDescent="0.2">
      <c r="B3466" s="10" t="s">
        <v>8431</v>
      </c>
      <c r="C3466" s="10" t="s">
        <v>8623</v>
      </c>
      <c r="D3466" s="11">
        <v>1110</v>
      </c>
      <c r="E3466" s="12">
        <v>21.6</v>
      </c>
      <c r="F3466" s="13">
        <v>23976</v>
      </c>
      <c r="G3466" s="10" t="s">
        <v>34</v>
      </c>
    </row>
    <row r="3467" spans="2:7" s="7" customFormat="1" ht="13.35" customHeight="1" x14ac:dyDescent="0.2">
      <c r="B3467" s="10" t="s">
        <v>8431</v>
      </c>
      <c r="C3467" s="10" t="s">
        <v>8624</v>
      </c>
      <c r="D3467" s="11">
        <v>1068</v>
      </c>
      <c r="E3467" s="12">
        <v>21.57</v>
      </c>
      <c r="F3467" s="13">
        <v>23036.76</v>
      </c>
      <c r="G3467" s="10" t="s">
        <v>34</v>
      </c>
    </row>
    <row r="3468" spans="2:7" s="7" customFormat="1" ht="13.35" customHeight="1" x14ac:dyDescent="0.2">
      <c r="B3468" s="10" t="s">
        <v>8431</v>
      </c>
      <c r="C3468" s="10" t="s">
        <v>8625</v>
      </c>
      <c r="D3468" s="11">
        <v>256</v>
      </c>
      <c r="E3468" s="12">
        <v>21.57</v>
      </c>
      <c r="F3468" s="13">
        <v>5521.92</v>
      </c>
      <c r="G3468" s="10" t="s">
        <v>34</v>
      </c>
    </row>
    <row r="3469" spans="2:7" s="7" customFormat="1" ht="13.35" customHeight="1" x14ac:dyDescent="0.2">
      <c r="B3469" s="10" t="s">
        <v>8431</v>
      </c>
      <c r="C3469" s="10" t="s">
        <v>8626</v>
      </c>
      <c r="D3469" s="11">
        <v>310</v>
      </c>
      <c r="E3469" s="12">
        <v>21.61</v>
      </c>
      <c r="F3469" s="13">
        <v>6699.1</v>
      </c>
      <c r="G3469" s="10" t="s">
        <v>34</v>
      </c>
    </row>
    <row r="3470" spans="2:7" s="7" customFormat="1" ht="13.35" customHeight="1" x14ac:dyDescent="0.2">
      <c r="B3470" s="10" t="s">
        <v>8431</v>
      </c>
      <c r="C3470" s="10" t="s">
        <v>8626</v>
      </c>
      <c r="D3470" s="11">
        <v>200</v>
      </c>
      <c r="E3470" s="12">
        <v>21.61</v>
      </c>
      <c r="F3470" s="13">
        <v>4322</v>
      </c>
      <c r="G3470" s="10" t="s">
        <v>34</v>
      </c>
    </row>
    <row r="3471" spans="2:7" s="7" customFormat="1" ht="13.35" customHeight="1" x14ac:dyDescent="0.2">
      <c r="B3471" s="10" t="s">
        <v>8431</v>
      </c>
      <c r="C3471" s="10" t="s">
        <v>8626</v>
      </c>
      <c r="D3471" s="11">
        <v>200</v>
      </c>
      <c r="E3471" s="12">
        <v>21.61</v>
      </c>
      <c r="F3471" s="13">
        <v>4322</v>
      </c>
      <c r="G3471" s="10" t="s">
        <v>34</v>
      </c>
    </row>
    <row r="3472" spans="2:7" s="7" customFormat="1" ht="13.35" customHeight="1" x14ac:dyDescent="0.2">
      <c r="B3472" s="10" t="s">
        <v>8431</v>
      </c>
      <c r="C3472" s="10" t="s">
        <v>8626</v>
      </c>
      <c r="D3472" s="11">
        <v>200</v>
      </c>
      <c r="E3472" s="12">
        <v>21.61</v>
      </c>
      <c r="F3472" s="13">
        <v>4322</v>
      </c>
      <c r="G3472" s="10" t="s">
        <v>34</v>
      </c>
    </row>
    <row r="3473" spans="2:7" s="7" customFormat="1" ht="13.35" customHeight="1" x14ac:dyDescent="0.2">
      <c r="B3473" s="10" t="s">
        <v>8431</v>
      </c>
      <c r="C3473" s="10" t="s">
        <v>8626</v>
      </c>
      <c r="D3473" s="11">
        <v>300</v>
      </c>
      <c r="E3473" s="12">
        <v>21.61</v>
      </c>
      <c r="F3473" s="13">
        <v>6483</v>
      </c>
      <c r="G3473" s="10" t="s">
        <v>34</v>
      </c>
    </row>
    <row r="3474" spans="2:7" s="7" customFormat="1" ht="13.35" customHeight="1" x14ac:dyDescent="0.2">
      <c r="B3474" s="10" t="s">
        <v>8431</v>
      </c>
      <c r="C3474" s="10" t="s">
        <v>8626</v>
      </c>
      <c r="D3474" s="11">
        <v>396</v>
      </c>
      <c r="E3474" s="12">
        <v>21.61</v>
      </c>
      <c r="F3474" s="13">
        <v>8557.56</v>
      </c>
      <c r="G3474" s="10" t="s">
        <v>34</v>
      </c>
    </row>
    <row r="3475" spans="2:7" s="7" customFormat="1" ht="13.35" customHeight="1" x14ac:dyDescent="0.2">
      <c r="B3475" s="10" t="s">
        <v>8431</v>
      </c>
      <c r="C3475" s="10" t="s">
        <v>8626</v>
      </c>
      <c r="D3475" s="11">
        <v>200</v>
      </c>
      <c r="E3475" s="12">
        <v>21.61</v>
      </c>
      <c r="F3475" s="13">
        <v>4322</v>
      </c>
      <c r="G3475" s="10" t="s">
        <v>34</v>
      </c>
    </row>
    <row r="3476" spans="2:7" s="7" customFormat="1" ht="13.35" customHeight="1" x14ac:dyDescent="0.2">
      <c r="B3476" s="10" t="s">
        <v>8431</v>
      </c>
      <c r="C3476" s="10" t="s">
        <v>8626</v>
      </c>
      <c r="D3476" s="11">
        <v>8</v>
      </c>
      <c r="E3476" s="12">
        <v>21.61</v>
      </c>
      <c r="F3476" s="13">
        <v>172.88</v>
      </c>
      <c r="G3476" s="10" t="s">
        <v>34</v>
      </c>
    </row>
    <row r="3477" spans="2:7" s="7" customFormat="1" ht="13.35" customHeight="1" x14ac:dyDescent="0.2">
      <c r="B3477" s="10" t="s">
        <v>8431</v>
      </c>
      <c r="C3477" s="10" t="s">
        <v>8627</v>
      </c>
      <c r="D3477" s="11">
        <v>300</v>
      </c>
      <c r="E3477" s="12">
        <v>21.61</v>
      </c>
      <c r="F3477" s="13">
        <v>6483</v>
      </c>
      <c r="G3477" s="10" t="s">
        <v>34</v>
      </c>
    </row>
    <row r="3478" spans="2:7" s="7" customFormat="1" ht="13.35" customHeight="1" x14ac:dyDescent="0.2">
      <c r="B3478" s="10" t="s">
        <v>8431</v>
      </c>
      <c r="C3478" s="10" t="s">
        <v>8627</v>
      </c>
      <c r="D3478" s="11">
        <v>286</v>
      </c>
      <c r="E3478" s="12">
        <v>21.61</v>
      </c>
      <c r="F3478" s="13">
        <v>6180.46</v>
      </c>
      <c r="G3478" s="10" t="s">
        <v>34</v>
      </c>
    </row>
    <row r="3479" spans="2:7" s="7" customFormat="1" ht="13.35" customHeight="1" x14ac:dyDescent="0.2">
      <c r="B3479" s="10" t="s">
        <v>8431</v>
      </c>
      <c r="C3479" s="10" t="s">
        <v>8627</v>
      </c>
      <c r="D3479" s="11">
        <v>535</v>
      </c>
      <c r="E3479" s="12">
        <v>21.61</v>
      </c>
      <c r="F3479" s="13">
        <v>11561.35</v>
      </c>
      <c r="G3479" s="10" t="s">
        <v>34</v>
      </c>
    </row>
    <row r="3480" spans="2:7" s="7" customFormat="1" ht="13.35" customHeight="1" x14ac:dyDescent="0.2">
      <c r="B3480" s="10" t="s">
        <v>8431</v>
      </c>
      <c r="C3480" s="10" t="s">
        <v>3088</v>
      </c>
      <c r="D3480" s="11">
        <v>120</v>
      </c>
      <c r="E3480" s="12">
        <v>21.61</v>
      </c>
      <c r="F3480" s="13">
        <v>2593.1999999999998</v>
      </c>
      <c r="G3480" s="10" t="s">
        <v>34</v>
      </c>
    </row>
    <row r="3481" spans="2:7" s="7" customFormat="1" ht="13.35" customHeight="1" x14ac:dyDescent="0.2">
      <c r="B3481" s="10" t="s">
        <v>8431</v>
      </c>
      <c r="C3481" s="10" t="s">
        <v>3088</v>
      </c>
      <c r="D3481" s="11">
        <v>200</v>
      </c>
      <c r="E3481" s="12">
        <v>21.61</v>
      </c>
      <c r="F3481" s="13">
        <v>4322</v>
      </c>
      <c r="G3481" s="10" t="s">
        <v>34</v>
      </c>
    </row>
    <row r="3482" spans="2:7" s="7" customFormat="1" ht="13.35" customHeight="1" x14ac:dyDescent="0.2">
      <c r="B3482" s="10" t="s">
        <v>8431</v>
      </c>
      <c r="C3482" s="10" t="s">
        <v>3088</v>
      </c>
      <c r="D3482" s="11">
        <v>200</v>
      </c>
      <c r="E3482" s="12">
        <v>21.61</v>
      </c>
      <c r="F3482" s="13">
        <v>4322</v>
      </c>
      <c r="G3482" s="10" t="s">
        <v>34</v>
      </c>
    </row>
    <row r="3483" spans="2:7" s="7" customFormat="1" ht="13.35" customHeight="1" x14ac:dyDescent="0.2">
      <c r="B3483" s="10" t="s">
        <v>8431</v>
      </c>
      <c r="C3483" s="10" t="s">
        <v>3088</v>
      </c>
      <c r="D3483" s="11">
        <v>200</v>
      </c>
      <c r="E3483" s="12">
        <v>21.61</v>
      </c>
      <c r="F3483" s="13">
        <v>4322</v>
      </c>
      <c r="G3483" s="10" t="s">
        <v>34</v>
      </c>
    </row>
    <row r="3484" spans="2:7" s="7" customFormat="1" ht="13.35" customHeight="1" x14ac:dyDescent="0.2">
      <c r="B3484" s="10" t="s">
        <v>8431</v>
      </c>
      <c r="C3484" s="10" t="s">
        <v>3088</v>
      </c>
      <c r="D3484" s="11">
        <v>200</v>
      </c>
      <c r="E3484" s="12">
        <v>21.61</v>
      </c>
      <c r="F3484" s="13">
        <v>4322</v>
      </c>
      <c r="G3484" s="10" t="s">
        <v>34</v>
      </c>
    </row>
    <row r="3485" spans="2:7" s="7" customFormat="1" ht="13.35" customHeight="1" x14ac:dyDescent="0.2">
      <c r="B3485" s="10" t="s">
        <v>8431</v>
      </c>
      <c r="C3485" s="10" t="s">
        <v>3088</v>
      </c>
      <c r="D3485" s="11">
        <v>200</v>
      </c>
      <c r="E3485" s="12">
        <v>21.61</v>
      </c>
      <c r="F3485" s="13">
        <v>4322</v>
      </c>
      <c r="G3485" s="10" t="s">
        <v>34</v>
      </c>
    </row>
    <row r="3486" spans="2:7" s="7" customFormat="1" ht="13.35" customHeight="1" x14ac:dyDescent="0.2">
      <c r="B3486" s="10" t="s">
        <v>8431</v>
      </c>
      <c r="C3486" s="10" t="s">
        <v>3088</v>
      </c>
      <c r="D3486" s="11">
        <v>200</v>
      </c>
      <c r="E3486" s="12">
        <v>21.61</v>
      </c>
      <c r="F3486" s="13">
        <v>4322</v>
      </c>
      <c r="G3486" s="10" t="s">
        <v>34</v>
      </c>
    </row>
    <row r="3487" spans="2:7" s="7" customFormat="1" ht="13.35" customHeight="1" x14ac:dyDescent="0.2">
      <c r="B3487" s="10" t="s">
        <v>8431</v>
      </c>
      <c r="C3487" s="10" t="s">
        <v>3088</v>
      </c>
      <c r="D3487" s="11">
        <v>25</v>
      </c>
      <c r="E3487" s="12">
        <v>21.61</v>
      </c>
      <c r="F3487" s="13">
        <v>540.25</v>
      </c>
      <c r="G3487" s="10" t="s">
        <v>34</v>
      </c>
    </row>
    <row r="3488" spans="2:7" s="7" customFormat="1" ht="13.35" customHeight="1" x14ac:dyDescent="0.2">
      <c r="B3488" s="10" t="s">
        <v>8431</v>
      </c>
      <c r="C3488" s="10" t="s">
        <v>8628</v>
      </c>
      <c r="D3488" s="11">
        <v>1209</v>
      </c>
      <c r="E3488" s="12">
        <v>21.6</v>
      </c>
      <c r="F3488" s="13">
        <v>26114.400000000001</v>
      </c>
      <c r="G3488" s="10" t="s">
        <v>34</v>
      </c>
    </row>
    <row r="3489" spans="2:7" s="7" customFormat="1" ht="13.35" customHeight="1" x14ac:dyDescent="0.2">
      <c r="B3489" s="10" t="s">
        <v>8431</v>
      </c>
      <c r="C3489" s="10" t="s">
        <v>8628</v>
      </c>
      <c r="D3489" s="11">
        <v>144</v>
      </c>
      <c r="E3489" s="12">
        <v>21.6</v>
      </c>
      <c r="F3489" s="13">
        <v>3110.4</v>
      </c>
      <c r="G3489" s="10" t="s">
        <v>34</v>
      </c>
    </row>
    <row r="3490" spans="2:7" s="7" customFormat="1" ht="13.35" customHeight="1" x14ac:dyDescent="0.2">
      <c r="B3490" s="10" t="s">
        <v>8431</v>
      </c>
      <c r="C3490" s="10" t="s">
        <v>7314</v>
      </c>
      <c r="D3490" s="11">
        <v>300</v>
      </c>
      <c r="E3490" s="12">
        <v>21.58</v>
      </c>
      <c r="F3490" s="13">
        <v>6474</v>
      </c>
      <c r="G3490" s="10" t="s">
        <v>34</v>
      </c>
    </row>
    <row r="3491" spans="2:7" s="7" customFormat="1" ht="13.35" customHeight="1" x14ac:dyDescent="0.2">
      <c r="B3491" s="10" t="s">
        <v>8431</v>
      </c>
      <c r="C3491" s="10" t="s">
        <v>7314</v>
      </c>
      <c r="D3491" s="11">
        <v>200</v>
      </c>
      <c r="E3491" s="12">
        <v>21.58</v>
      </c>
      <c r="F3491" s="13">
        <v>4316</v>
      </c>
      <c r="G3491" s="10" t="s">
        <v>34</v>
      </c>
    </row>
    <row r="3492" spans="2:7" s="7" customFormat="1" ht="13.35" customHeight="1" x14ac:dyDescent="0.2">
      <c r="B3492" s="10" t="s">
        <v>8431</v>
      </c>
      <c r="C3492" s="10" t="s">
        <v>7314</v>
      </c>
      <c r="D3492" s="11">
        <v>200</v>
      </c>
      <c r="E3492" s="12">
        <v>21.58</v>
      </c>
      <c r="F3492" s="13">
        <v>4316</v>
      </c>
      <c r="G3492" s="10" t="s">
        <v>34</v>
      </c>
    </row>
    <row r="3493" spans="2:7" s="7" customFormat="1" ht="13.35" customHeight="1" x14ac:dyDescent="0.2">
      <c r="B3493" s="10" t="s">
        <v>8431</v>
      </c>
      <c r="C3493" s="10" t="s">
        <v>7314</v>
      </c>
      <c r="D3493" s="11">
        <v>268</v>
      </c>
      <c r="E3493" s="12">
        <v>21.58</v>
      </c>
      <c r="F3493" s="13">
        <v>5783.44</v>
      </c>
      <c r="G3493" s="10" t="s">
        <v>34</v>
      </c>
    </row>
    <row r="3494" spans="2:7" s="7" customFormat="1" ht="13.35" customHeight="1" x14ac:dyDescent="0.2">
      <c r="B3494" s="10" t="s">
        <v>8431</v>
      </c>
      <c r="C3494" s="10" t="s">
        <v>7314</v>
      </c>
      <c r="D3494" s="11">
        <v>200</v>
      </c>
      <c r="E3494" s="12">
        <v>21.58</v>
      </c>
      <c r="F3494" s="13">
        <v>4316</v>
      </c>
      <c r="G3494" s="10" t="s">
        <v>34</v>
      </c>
    </row>
    <row r="3495" spans="2:7" s="7" customFormat="1" ht="13.35" customHeight="1" x14ac:dyDescent="0.2">
      <c r="B3495" s="10" t="s">
        <v>8431</v>
      </c>
      <c r="C3495" s="10" t="s">
        <v>7314</v>
      </c>
      <c r="D3495" s="11">
        <v>4</v>
      </c>
      <c r="E3495" s="12">
        <v>21.58</v>
      </c>
      <c r="F3495" s="13">
        <v>86.32</v>
      </c>
      <c r="G3495" s="10" t="s">
        <v>34</v>
      </c>
    </row>
    <row r="3496" spans="2:7" s="7" customFormat="1" ht="13.35" customHeight="1" x14ac:dyDescent="0.2">
      <c r="B3496" s="10" t="s">
        <v>8431</v>
      </c>
      <c r="C3496" s="10" t="s">
        <v>8629</v>
      </c>
      <c r="D3496" s="11">
        <v>5</v>
      </c>
      <c r="E3496" s="12">
        <v>21.58</v>
      </c>
      <c r="F3496" s="13">
        <v>107.9</v>
      </c>
      <c r="G3496" s="10" t="s">
        <v>34</v>
      </c>
    </row>
    <row r="3497" spans="2:7" s="7" customFormat="1" ht="13.35" customHeight="1" x14ac:dyDescent="0.2">
      <c r="B3497" s="10" t="s">
        <v>8431</v>
      </c>
      <c r="C3497" s="10" t="s">
        <v>8629</v>
      </c>
      <c r="D3497" s="11">
        <v>105</v>
      </c>
      <c r="E3497" s="12">
        <v>21.58</v>
      </c>
      <c r="F3497" s="13">
        <v>2265.9</v>
      </c>
      <c r="G3497" s="10" t="s">
        <v>34</v>
      </c>
    </row>
    <row r="3498" spans="2:7" s="7" customFormat="1" ht="13.35" customHeight="1" x14ac:dyDescent="0.2">
      <c r="B3498" s="10" t="s">
        <v>8431</v>
      </c>
      <c r="C3498" s="10" t="s">
        <v>8629</v>
      </c>
      <c r="D3498" s="11">
        <v>200</v>
      </c>
      <c r="E3498" s="12">
        <v>21.58</v>
      </c>
      <c r="F3498" s="13">
        <v>4316</v>
      </c>
      <c r="G3498" s="10" t="s">
        <v>34</v>
      </c>
    </row>
    <row r="3499" spans="2:7" s="7" customFormat="1" ht="13.35" customHeight="1" x14ac:dyDescent="0.2">
      <c r="B3499" s="10" t="s">
        <v>8431</v>
      </c>
      <c r="C3499" s="10" t="s">
        <v>8629</v>
      </c>
      <c r="D3499" s="11">
        <v>200</v>
      </c>
      <c r="E3499" s="12">
        <v>21.58</v>
      </c>
      <c r="F3499" s="13">
        <v>4316</v>
      </c>
      <c r="G3499" s="10" t="s">
        <v>34</v>
      </c>
    </row>
    <row r="3500" spans="2:7" s="7" customFormat="1" ht="13.35" customHeight="1" x14ac:dyDescent="0.2">
      <c r="B3500" s="10" t="s">
        <v>8431</v>
      </c>
      <c r="C3500" s="10" t="s">
        <v>8629</v>
      </c>
      <c r="D3500" s="11">
        <v>4</v>
      </c>
      <c r="E3500" s="12">
        <v>21.58</v>
      </c>
      <c r="F3500" s="13">
        <v>86.32</v>
      </c>
      <c r="G3500" s="10" t="s">
        <v>34</v>
      </c>
    </row>
    <row r="3501" spans="2:7" s="7" customFormat="1" ht="13.35" customHeight="1" x14ac:dyDescent="0.2">
      <c r="B3501" s="10" t="s">
        <v>8431</v>
      </c>
      <c r="C3501" s="10" t="s">
        <v>8629</v>
      </c>
      <c r="D3501" s="11">
        <v>200</v>
      </c>
      <c r="E3501" s="12">
        <v>21.58</v>
      </c>
      <c r="F3501" s="13">
        <v>4316</v>
      </c>
      <c r="G3501" s="10" t="s">
        <v>34</v>
      </c>
    </row>
    <row r="3502" spans="2:7" s="7" customFormat="1" ht="13.35" customHeight="1" x14ac:dyDescent="0.2">
      <c r="B3502" s="10" t="s">
        <v>8431</v>
      </c>
      <c r="C3502" s="10" t="s">
        <v>8629</v>
      </c>
      <c r="D3502" s="11">
        <v>200</v>
      </c>
      <c r="E3502" s="12">
        <v>21.58</v>
      </c>
      <c r="F3502" s="13">
        <v>4316</v>
      </c>
      <c r="G3502" s="10" t="s">
        <v>34</v>
      </c>
    </row>
    <row r="3503" spans="2:7" s="7" customFormat="1" ht="13.35" customHeight="1" x14ac:dyDescent="0.2">
      <c r="B3503" s="10" t="s">
        <v>8431</v>
      </c>
      <c r="C3503" s="10" t="s">
        <v>8629</v>
      </c>
      <c r="D3503" s="11">
        <v>200</v>
      </c>
      <c r="E3503" s="12">
        <v>21.58</v>
      </c>
      <c r="F3503" s="13">
        <v>4316</v>
      </c>
      <c r="G3503" s="10" t="s">
        <v>34</v>
      </c>
    </row>
    <row r="3504" spans="2:7" s="7" customFormat="1" ht="13.35" customHeight="1" x14ac:dyDescent="0.2">
      <c r="B3504" s="10" t="s">
        <v>8431</v>
      </c>
      <c r="C3504" s="10" t="s">
        <v>8629</v>
      </c>
      <c r="D3504" s="11">
        <v>86</v>
      </c>
      <c r="E3504" s="12">
        <v>21.58</v>
      </c>
      <c r="F3504" s="13">
        <v>1855.88</v>
      </c>
      <c r="G3504" s="10" t="s">
        <v>34</v>
      </c>
    </row>
    <row r="3505" spans="2:7" s="7" customFormat="1" ht="13.35" customHeight="1" x14ac:dyDescent="0.2">
      <c r="B3505" s="10" t="s">
        <v>8431</v>
      </c>
      <c r="C3505" s="10" t="s">
        <v>8630</v>
      </c>
      <c r="D3505" s="11">
        <v>548</v>
      </c>
      <c r="E3505" s="12">
        <v>21.58</v>
      </c>
      <c r="F3505" s="13">
        <v>11825.84</v>
      </c>
      <c r="G3505" s="10" t="s">
        <v>34</v>
      </c>
    </row>
    <row r="3506" spans="2:7" s="7" customFormat="1" ht="13.35" customHeight="1" x14ac:dyDescent="0.2">
      <c r="B3506" s="10" t="s">
        <v>8431</v>
      </c>
      <c r="C3506" s="10" t="s">
        <v>3735</v>
      </c>
      <c r="D3506" s="11">
        <v>731</v>
      </c>
      <c r="E3506" s="12">
        <v>21.58</v>
      </c>
      <c r="F3506" s="13">
        <v>15774.98</v>
      </c>
      <c r="G3506" s="10" t="s">
        <v>34</v>
      </c>
    </row>
    <row r="3507" spans="2:7" s="7" customFormat="1" ht="13.35" customHeight="1" x14ac:dyDescent="0.2">
      <c r="B3507" s="10" t="s">
        <v>8431</v>
      </c>
      <c r="C3507" s="10" t="s">
        <v>3735</v>
      </c>
      <c r="D3507" s="11">
        <v>298</v>
      </c>
      <c r="E3507" s="12">
        <v>21.58</v>
      </c>
      <c r="F3507" s="13">
        <v>6430.84</v>
      </c>
      <c r="G3507" s="10" t="s">
        <v>34</v>
      </c>
    </row>
    <row r="3508" spans="2:7" s="7" customFormat="1" ht="13.35" customHeight="1" x14ac:dyDescent="0.2">
      <c r="B3508" s="10" t="s">
        <v>8431</v>
      </c>
      <c r="C3508" s="10" t="s">
        <v>3735</v>
      </c>
      <c r="D3508" s="11">
        <v>15</v>
      </c>
      <c r="E3508" s="12">
        <v>21.58</v>
      </c>
      <c r="F3508" s="13">
        <v>323.7</v>
      </c>
      <c r="G3508" s="10" t="s">
        <v>34</v>
      </c>
    </row>
    <row r="3509" spans="2:7" s="7" customFormat="1" ht="13.35" customHeight="1" x14ac:dyDescent="0.2">
      <c r="B3509" s="10" t="s">
        <v>8431</v>
      </c>
      <c r="C3509" s="10" t="s">
        <v>1658</v>
      </c>
      <c r="D3509" s="11">
        <v>128</v>
      </c>
      <c r="E3509" s="12">
        <v>21.6</v>
      </c>
      <c r="F3509" s="13">
        <v>2764.8</v>
      </c>
      <c r="G3509" s="10" t="s">
        <v>34</v>
      </c>
    </row>
    <row r="3510" spans="2:7" s="7" customFormat="1" ht="13.35" customHeight="1" x14ac:dyDescent="0.2">
      <c r="B3510" s="10" t="s">
        <v>8431</v>
      </c>
      <c r="C3510" s="10" t="s">
        <v>1658</v>
      </c>
      <c r="D3510" s="11">
        <v>200</v>
      </c>
      <c r="E3510" s="12">
        <v>21.6</v>
      </c>
      <c r="F3510" s="13">
        <v>4320</v>
      </c>
      <c r="G3510" s="10" t="s">
        <v>34</v>
      </c>
    </row>
    <row r="3511" spans="2:7" s="7" customFormat="1" ht="13.35" customHeight="1" x14ac:dyDescent="0.2">
      <c r="B3511" s="10" t="s">
        <v>8431</v>
      </c>
      <c r="C3511" s="10" t="s">
        <v>1658</v>
      </c>
      <c r="D3511" s="11">
        <v>200</v>
      </c>
      <c r="E3511" s="12">
        <v>21.6</v>
      </c>
      <c r="F3511" s="13">
        <v>4320</v>
      </c>
      <c r="G3511" s="10" t="s">
        <v>34</v>
      </c>
    </row>
    <row r="3512" spans="2:7" s="7" customFormat="1" ht="13.35" customHeight="1" x14ac:dyDescent="0.2">
      <c r="B3512" s="10" t="s">
        <v>8431</v>
      </c>
      <c r="C3512" s="10" t="s">
        <v>1658</v>
      </c>
      <c r="D3512" s="11">
        <v>200</v>
      </c>
      <c r="E3512" s="12">
        <v>21.6</v>
      </c>
      <c r="F3512" s="13">
        <v>4320</v>
      </c>
      <c r="G3512" s="10" t="s">
        <v>34</v>
      </c>
    </row>
    <row r="3513" spans="2:7" s="7" customFormat="1" ht="13.35" customHeight="1" x14ac:dyDescent="0.2">
      <c r="B3513" s="10" t="s">
        <v>8431</v>
      </c>
      <c r="C3513" s="10" t="s">
        <v>1658</v>
      </c>
      <c r="D3513" s="11">
        <v>200</v>
      </c>
      <c r="E3513" s="12">
        <v>21.6</v>
      </c>
      <c r="F3513" s="13">
        <v>4320</v>
      </c>
      <c r="G3513" s="10" t="s">
        <v>34</v>
      </c>
    </row>
    <row r="3514" spans="2:7" s="7" customFormat="1" ht="13.35" customHeight="1" x14ac:dyDescent="0.2">
      <c r="B3514" s="10" t="s">
        <v>8431</v>
      </c>
      <c r="C3514" s="10" t="s">
        <v>1658</v>
      </c>
      <c r="D3514" s="11">
        <v>200</v>
      </c>
      <c r="E3514" s="12">
        <v>21.6</v>
      </c>
      <c r="F3514" s="13">
        <v>4320</v>
      </c>
      <c r="G3514" s="10" t="s">
        <v>34</v>
      </c>
    </row>
    <row r="3515" spans="2:7" s="7" customFormat="1" ht="13.35" customHeight="1" x14ac:dyDescent="0.2">
      <c r="B3515" s="10" t="s">
        <v>8431</v>
      </c>
      <c r="C3515" s="10" t="s">
        <v>1658</v>
      </c>
      <c r="D3515" s="11">
        <v>18</v>
      </c>
      <c r="E3515" s="12">
        <v>21.6</v>
      </c>
      <c r="F3515" s="13">
        <v>388.8</v>
      </c>
      <c r="G3515" s="10" t="s">
        <v>34</v>
      </c>
    </row>
    <row r="3516" spans="2:7" s="7" customFormat="1" ht="13.35" customHeight="1" x14ac:dyDescent="0.2">
      <c r="B3516" s="10" t="s">
        <v>8431</v>
      </c>
      <c r="C3516" s="10" t="s">
        <v>7953</v>
      </c>
      <c r="D3516" s="11">
        <v>213</v>
      </c>
      <c r="E3516" s="12">
        <v>21.61</v>
      </c>
      <c r="F3516" s="13">
        <v>4602.93</v>
      </c>
      <c r="G3516" s="10" t="s">
        <v>34</v>
      </c>
    </row>
    <row r="3517" spans="2:7" s="7" customFormat="1" ht="13.35" customHeight="1" x14ac:dyDescent="0.2">
      <c r="B3517" s="10" t="s">
        <v>8431</v>
      </c>
      <c r="C3517" s="10" t="s">
        <v>7953</v>
      </c>
      <c r="D3517" s="11">
        <v>200</v>
      </c>
      <c r="E3517" s="12">
        <v>21.61</v>
      </c>
      <c r="F3517" s="13">
        <v>4322</v>
      </c>
      <c r="G3517" s="10" t="s">
        <v>34</v>
      </c>
    </row>
    <row r="3518" spans="2:7" s="7" customFormat="1" ht="13.35" customHeight="1" x14ac:dyDescent="0.2">
      <c r="B3518" s="10" t="s">
        <v>8431</v>
      </c>
      <c r="C3518" s="10" t="s">
        <v>7953</v>
      </c>
      <c r="D3518" s="11">
        <v>200</v>
      </c>
      <c r="E3518" s="12">
        <v>21.61</v>
      </c>
      <c r="F3518" s="13">
        <v>4322</v>
      </c>
      <c r="G3518" s="10" t="s">
        <v>34</v>
      </c>
    </row>
    <row r="3519" spans="2:7" s="7" customFormat="1" ht="13.35" customHeight="1" x14ac:dyDescent="0.2">
      <c r="B3519" s="10" t="s">
        <v>8431</v>
      </c>
      <c r="C3519" s="10" t="s">
        <v>7953</v>
      </c>
      <c r="D3519" s="11">
        <v>200</v>
      </c>
      <c r="E3519" s="12">
        <v>21.61</v>
      </c>
      <c r="F3519" s="13">
        <v>4322</v>
      </c>
      <c r="G3519" s="10" t="s">
        <v>34</v>
      </c>
    </row>
    <row r="3520" spans="2:7" s="7" customFormat="1" ht="13.35" customHeight="1" x14ac:dyDescent="0.2">
      <c r="B3520" s="10" t="s">
        <v>8431</v>
      </c>
      <c r="C3520" s="10" t="s">
        <v>7953</v>
      </c>
      <c r="D3520" s="11">
        <v>200</v>
      </c>
      <c r="E3520" s="12">
        <v>21.61</v>
      </c>
      <c r="F3520" s="13">
        <v>4322</v>
      </c>
      <c r="G3520" s="10" t="s">
        <v>34</v>
      </c>
    </row>
    <row r="3521" spans="2:7" s="7" customFormat="1" ht="13.35" customHeight="1" x14ac:dyDescent="0.2">
      <c r="B3521" s="10" t="s">
        <v>8431</v>
      </c>
      <c r="C3521" s="10" t="s">
        <v>7953</v>
      </c>
      <c r="D3521" s="11">
        <v>200</v>
      </c>
      <c r="E3521" s="12">
        <v>21.61</v>
      </c>
      <c r="F3521" s="13">
        <v>4322</v>
      </c>
      <c r="G3521" s="10" t="s">
        <v>34</v>
      </c>
    </row>
    <row r="3522" spans="2:7" s="7" customFormat="1" ht="13.35" customHeight="1" x14ac:dyDescent="0.2">
      <c r="B3522" s="10" t="s">
        <v>8431</v>
      </c>
      <c r="C3522" s="10" t="s">
        <v>7953</v>
      </c>
      <c r="D3522" s="11">
        <v>54</v>
      </c>
      <c r="E3522" s="12">
        <v>21.61</v>
      </c>
      <c r="F3522" s="13">
        <v>1166.94</v>
      </c>
      <c r="G3522" s="10" t="s">
        <v>34</v>
      </c>
    </row>
    <row r="3523" spans="2:7" s="7" customFormat="1" ht="13.35" customHeight="1" x14ac:dyDescent="0.2">
      <c r="B3523" s="10" t="s">
        <v>8431</v>
      </c>
      <c r="C3523" s="10" t="s">
        <v>5130</v>
      </c>
      <c r="D3523" s="11">
        <v>207</v>
      </c>
      <c r="E3523" s="12">
        <v>21.61</v>
      </c>
      <c r="F3523" s="13">
        <v>4473.2700000000004</v>
      </c>
      <c r="G3523" s="10" t="s">
        <v>34</v>
      </c>
    </row>
    <row r="3524" spans="2:7" s="7" customFormat="1" ht="13.35" customHeight="1" x14ac:dyDescent="0.2">
      <c r="B3524" s="10" t="s">
        <v>8431</v>
      </c>
      <c r="C3524" s="10" t="s">
        <v>5130</v>
      </c>
      <c r="D3524" s="11">
        <v>166</v>
      </c>
      <c r="E3524" s="12">
        <v>21.61</v>
      </c>
      <c r="F3524" s="13">
        <v>3587.26</v>
      </c>
      <c r="G3524" s="10" t="s">
        <v>34</v>
      </c>
    </row>
    <row r="3525" spans="2:7" s="7" customFormat="1" ht="13.35" customHeight="1" x14ac:dyDescent="0.2">
      <c r="B3525" s="10" t="s">
        <v>8431</v>
      </c>
      <c r="C3525" s="10" t="s">
        <v>5130</v>
      </c>
      <c r="D3525" s="11">
        <v>139</v>
      </c>
      <c r="E3525" s="12">
        <v>21.61</v>
      </c>
      <c r="F3525" s="13">
        <v>3003.79</v>
      </c>
      <c r="G3525" s="10" t="s">
        <v>34</v>
      </c>
    </row>
    <row r="3526" spans="2:7" s="7" customFormat="1" ht="13.35" customHeight="1" x14ac:dyDescent="0.2">
      <c r="B3526" s="10" t="s">
        <v>8431</v>
      </c>
      <c r="C3526" s="10" t="s">
        <v>5130</v>
      </c>
      <c r="D3526" s="11">
        <v>283</v>
      </c>
      <c r="E3526" s="12">
        <v>21.61</v>
      </c>
      <c r="F3526" s="13">
        <v>6115.63</v>
      </c>
      <c r="G3526" s="10" t="s">
        <v>34</v>
      </c>
    </row>
    <row r="3527" spans="2:7" s="7" customFormat="1" ht="13.35" customHeight="1" x14ac:dyDescent="0.2">
      <c r="B3527" s="10" t="s">
        <v>8431</v>
      </c>
      <c r="C3527" s="10" t="s">
        <v>5130</v>
      </c>
      <c r="D3527" s="11">
        <v>286</v>
      </c>
      <c r="E3527" s="12">
        <v>21.61</v>
      </c>
      <c r="F3527" s="13">
        <v>6180.46</v>
      </c>
      <c r="G3527" s="10" t="s">
        <v>34</v>
      </c>
    </row>
    <row r="3528" spans="2:7" s="7" customFormat="1" ht="13.35" customHeight="1" x14ac:dyDescent="0.2">
      <c r="B3528" s="10" t="s">
        <v>8431</v>
      </c>
      <c r="C3528" s="10" t="s">
        <v>5130</v>
      </c>
      <c r="D3528" s="11">
        <v>56</v>
      </c>
      <c r="E3528" s="12">
        <v>21.61</v>
      </c>
      <c r="F3528" s="13">
        <v>1210.1600000000001</v>
      </c>
      <c r="G3528" s="10" t="s">
        <v>34</v>
      </c>
    </row>
    <row r="3529" spans="2:7" s="7" customFormat="1" ht="13.35" customHeight="1" x14ac:dyDescent="0.2">
      <c r="B3529" s="10" t="s">
        <v>8431</v>
      </c>
      <c r="C3529" s="10" t="s">
        <v>8631</v>
      </c>
      <c r="D3529" s="11">
        <v>300</v>
      </c>
      <c r="E3529" s="12">
        <v>21.61</v>
      </c>
      <c r="F3529" s="13">
        <v>6483</v>
      </c>
      <c r="G3529" s="10" t="s">
        <v>34</v>
      </c>
    </row>
    <row r="3530" spans="2:7" s="7" customFormat="1" ht="13.35" customHeight="1" x14ac:dyDescent="0.2">
      <c r="B3530" s="10" t="s">
        <v>8431</v>
      </c>
      <c r="C3530" s="10" t="s">
        <v>8631</v>
      </c>
      <c r="D3530" s="11">
        <v>200</v>
      </c>
      <c r="E3530" s="12">
        <v>21.61</v>
      </c>
      <c r="F3530" s="13">
        <v>4322</v>
      </c>
      <c r="G3530" s="10" t="s">
        <v>34</v>
      </c>
    </row>
    <row r="3531" spans="2:7" s="7" customFormat="1" ht="13.35" customHeight="1" x14ac:dyDescent="0.2">
      <c r="B3531" s="10" t="s">
        <v>8431</v>
      </c>
      <c r="C3531" s="10" t="s">
        <v>8631</v>
      </c>
      <c r="D3531" s="11">
        <v>200</v>
      </c>
      <c r="E3531" s="12">
        <v>21.61</v>
      </c>
      <c r="F3531" s="13">
        <v>4322</v>
      </c>
      <c r="G3531" s="10" t="s">
        <v>34</v>
      </c>
    </row>
    <row r="3532" spans="2:7" s="7" customFormat="1" ht="13.35" customHeight="1" x14ac:dyDescent="0.2">
      <c r="B3532" s="10" t="s">
        <v>8431</v>
      </c>
      <c r="C3532" s="10" t="s">
        <v>8631</v>
      </c>
      <c r="D3532" s="11">
        <v>250</v>
      </c>
      <c r="E3532" s="12">
        <v>21.61</v>
      </c>
      <c r="F3532" s="13">
        <v>5402.5</v>
      </c>
      <c r="G3532" s="10" t="s">
        <v>34</v>
      </c>
    </row>
    <row r="3533" spans="2:7" s="7" customFormat="1" ht="13.35" customHeight="1" x14ac:dyDescent="0.2">
      <c r="B3533" s="10" t="s">
        <v>8431</v>
      </c>
      <c r="C3533" s="10" t="s">
        <v>8631</v>
      </c>
      <c r="D3533" s="11">
        <v>212</v>
      </c>
      <c r="E3533" s="12">
        <v>21.61</v>
      </c>
      <c r="F3533" s="13">
        <v>4581.32</v>
      </c>
      <c r="G3533" s="10" t="s">
        <v>34</v>
      </c>
    </row>
    <row r="3534" spans="2:7" s="7" customFormat="1" ht="13.35" customHeight="1" x14ac:dyDescent="0.2">
      <c r="B3534" s="10" t="s">
        <v>8431</v>
      </c>
      <c r="C3534" s="10" t="s">
        <v>8632</v>
      </c>
      <c r="D3534" s="11">
        <v>630</v>
      </c>
      <c r="E3534" s="12">
        <v>21.64</v>
      </c>
      <c r="F3534" s="13">
        <v>13633.2</v>
      </c>
      <c r="G3534" s="10" t="s">
        <v>34</v>
      </c>
    </row>
    <row r="3535" spans="2:7" s="7" customFormat="1" ht="13.35" customHeight="1" x14ac:dyDescent="0.2">
      <c r="B3535" s="10" t="s">
        <v>8431</v>
      </c>
      <c r="C3535" s="10" t="s">
        <v>8632</v>
      </c>
      <c r="D3535" s="11">
        <v>162</v>
      </c>
      <c r="E3535" s="12">
        <v>21.64</v>
      </c>
      <c r="F3535" s="13">
        <v>3505.68</v>
      </c>
      <c r="G3535" s="10" t="s">
        <v>34</v>
      </c>
    </row>
    <row r="3536" spans="2:7" s="7" customFormat="1" ht="13.35" customHeight="1" x14ac:dyDescent="0.2">
      <c r="B3536" s="10" t="s">
        <v>8431</v>
      </c>
      <c r="C3536" s="10" t="s">
        <v>8632</v>
      </c>
      <c r="D3536" s="11">
        <v>207</v>
      </c>
      <c r="E3536" s="12">
        <v>21.64</v>
      </c>
      <c r="F3536" s="13">
        <v>4479.4799999999996</v>
      </c>
      <c r="G3536" s="10" t="s">
        <v>34</v>
      </c>
    </row>
    <row r="3537" spans="2:7" s="7" customFormat="1" ht="13.35" customHeight="1" x14ac:dyDescent="0.2">
      <c r="B3537" s="10" t="s">
        <v>8431</v>
      </c>
      <c r="C3537" s="10" t="s">
        <v>8632</v>
      </c>
      <c r="D3537" s="11">
        <v>50</v>
      </c>
      <c r="E3537" s="12">
        <v>21.64</v>
      </c>
      <c r="F3537" s="13">
        <v>1082</v>
      </c>
      <c r="G3537" s="10" t="s">
        <v>34</v>
      </c>
    </row>
    <row r="3538" spans="2:7" s="7" customFormat="1" ht="13.35" customHeight="1" x14ac:dyDescent="0.2">
      <c r="B3538" s="10" t="s">
        <v>8431</v>
      </c>
      <c r="C3538" s="10" t="s">
        <v>8633</v>
      </c>
      <c r="D3538" s="11">
        <v>172</v>
      </c>
      <c r="E3538" s="12">
        <v>21.64</v>
      </c>
      <c r="F3538" s="13">
        <v>3722.08</v>
      </c>
      <c r="G3538" s="10" t="s">
        <v>34</v>
      </c>
    </row>
    <row r="3539" spans="2:7" s="7" customFormat="1" ht="13.35" customHeight="1" x14ac:dyDescent="0.2">
      <c r="B3539" s="10" t="s">
        <v>8431</v>
      </c>
      <c r="C3539" s="10" t="s">
        <v>8633</v>
      </c>
      <c r="D3539" s="11">
        <v>162</v>
      </c>
      <c r="E3539" s="12">
        <v>21.64</v>
      </c>
      <c r="F3539" s="13">
        <v>3505.68</v>
      </c>
      <c r="G3539" s="10" t="s">
        <v>34</v>
      </c>
    </row>
    <row r="3540" spans="2:7" s="7" customFormat="1" ht="13.35" customHeight="1" x14ac:dyDescent="0.2">
      <c r="B3540" s="10" t="s">
        <v>8431</v>
      </c>
      <c r="C3540" s="10" t="s">
        <v>8633</v>
      </c>
      <c r="D3540" s="11">
        <v>289</v>
      </c>
      <c r="E3540" s="12">
        <v>21.64</v>
      </c>
      <c r="F3540" s="13">
        <v>6253.96</v>
      </c>
      <c r="G3540" s="10" t="s">
        <v>34</v>
      </c>
    </row>
    <row r="3541" spans="2:7" s="7" customFormat="1" ht="13.35" customHeight="1" x14ac:dyDescent="0.2">
      <c r="B3541" s="10" t="s">
        <v>8431</v>
      </c>
      <c r="C3541" s="10" t="s">
        <v>8633</v>
      </c>
      <c r="D3541" s="11">
        <v>89</v>
      </c>
      <c r="E3541" s="12">
        <v>21.64</v>
      </c>
      <c r="F3541" s="13">
        <v>1925.96</v>
      </c>
      <c r="G3541" s="10" t="s">
        <v>34</v>
      </c>
    </row>
    <row r="3542" spans="2:7" s="7" customFormat="1" ht="13.35" customHeight="1" x14ac:dyDescent="0.2">
      <c r="B3542" s="10" t="s">
        <v>8431</v>
      </c>
      <c r="C3542" s="10" t="s">
        <v>8633</v>
      </c>
      <c r="D3542" s="11">
        <v>280</v>
      </c>
      <c r="E3542" s="12">
        <v>21.64</v>
      </c>
      <c r="F3542" s="13">
        <v>6059.2</v>
      </c>
      <c r="G3542" s="10" t="s">
        <v>34</v>
      </c>
    </row>
    <row r="3543" spans="2:7" s="7" customFormat="1" ht="13.35" customHeight="1" x14ac:dyDescent="0.2">
      <c r="B3543" s="10" t="s">
        <v>8431</v>
      </c>
      <c r="C3543" s="10" t="s">
        <v>8633</v>
      </c>
      <c r="D3543" s="11">
        <v>94</v>
      </c>
      <c r="E3543" s="12">
        <v>21.64</v>
      </c>
      <c r="F3543" s="13">
        <v>2034.16</v>
      </c>
      <c r="G3543" s="10" t="s">
        <v>34</v>
      </c>
    </row>
    <row r="3544" spans="2:7" s="7" customFormat="1" ht="13.35" customHeight="1" x14ac:dyDescent="0.2">
      <c r="B3544" s="10" t="s">
        <v>8431</v>
      </c>
      <c r="C3544" s="10" t="s">
        <v>8633</v>
      </c>
      <c r="D3544" s="11">
        <v>111</v>
      </c>
      <c r="E3544" s="12">
        <v>21.64</v>
      </c>
      <c r="F3544" s="13">
        <v>2402.04</v>
      </c>
      <c r="G3544" s="10" t="s">
        <v>34</v>
      </c>
    </row>
    <row r="3545" spans="2:7" s="7" customFormat="1" ht="13.35" customHeight="1" x14ac:dyDescent="0.2">
      <c r="B3545" s="10" t="s">
        <v>8431</v>
      </c>
      <c r="C3545" s="10" t="s">
        <v>6854</v>
      </c>
      <c r="D3545" s="11">
        <v>178</v>
      </c>
      <c r="E3545" s="12">
        <v>21.64</v>
      </c>
      <c r="F3545" s="13">
        <v>3851.92</v>
      </c>
      <c r="G3545" s="10" t="s">
        <v>34</v>
      </c>
    </row>
    <row r="3546" spans="2:7" s="7" customFormat="1" ht="13.35" customHeight="1" x14ac:dyDescent="0.2">
      <c r="B3546" s="10" t="s">
        <v>8431</v>
      </c>
      <c r="C3546" s="10" t="s">
        <v>6854</v>
      </c>
      <c r="D3546" s="11">
        <v>200</v>
      </c>
      <c r="E3546" s="12">
        <v>21.64</v>
      </c>
      <c r="F3546" s="13">
        <v>4328</v>
      </c>
      <c r="G3546" s="10" t="s">
        <v>34</v>
      </c>
    </row>
    <row r="3547" spans="2:7" s="7" customFormat="1" ht="13.35" customHeight="1" x14ac:dyDescent="0.2">
      <c r="B3547" s="10" t="s">
        <v>8431</v>
      </c>
      <c r="C3547" s="10" t="s">
        <v>6854</v>
      </c>
      <c r="D3547" s="11">
        <v>200</v>
      </c>
      <c r="E3547" s="12">
        <v>21.64</v>
      </c>
      <c r="F3547" s="13">
        <v>4328</v>
      </c>
      <c r="G3547" s="10" t="s">
        <v>34</v>
      </c>
    </row>
    <row r="3548" spans="2:7" s="7" customFormat="1" ht="13.35" customHeight="1" x14ac:dyDescent="0.2">
      <c r="B3548" s="10" t="s">
        <v>8431</v>
      </c>
      <c r="C3548" s="10" t="s">
        <v>6854</v>
      </c>
      <c r="D3548" s="11">
        <v>200</v>
      </c>
      <c r="E3548" s="12">
        <v>21.64</v>
      </c>
      <c r="F3548" s="13">
        <v>4328</v>
      </c>
      <c r="G3548" s="10" t="s">
        <v>34</v>
      </c>
    </row>
    <row r="3549" spans="2:7" s="7" customFormat="1" ht="13.35" customHeight="1" x14ac:dyDescent="0.2">
      <c r="B3549" s="10" t="s">
        <v>8431</v>
      </c>
      <c r="C3549" s="10" t="s">
        <v>6854</v>
      </c>
      <c r="D3549" s="11">
        <v>200</v>
      </c>
      <c r="E3549" s="12">
        <v>21.64</v>
      </c>
      <c r="F3549" s="13">
        <v>4328</v>
      </c>
      <c r="G3549" s="10" t="s">
        <v>34</v>
      </c>
    </row>
    <row r="3550" spans="2:7" s="7" customFormat="1" ht="13.35" customHeight="1" x14ac:dyDescent="0.2">
      <c r="B3550" s="10" t="s">
        <v>8431</v>
      </c>
      <c r="C3550" s="10" t="s">
        <v>6854</v>
      </c>
      <c r="D3550" s="11">
        <v>187</v>
      </c>
      <c r="E3550" s="12">
        <v>21.64</v>
      </c>
      <c r="F3550" s="13">
        <v>4046.68</v>
      </c>
      <c r="G3550" s="10" t="s">
        <v>34</v>
      </c>
    </row>
    <row r="3551" spans="2:7" s="7" customFormat="1" ht="13.35" customHeight="1" x14ac:dyDescent="0.2">
      <c r="B3551" s="10" t="s">
        <v>8431</v>
      </c>
      <c r="C3551" s="10" t="s">
        <v>3574</v>
      </c>
      <c r="D3551" s="11">
        <v>415</v>
      </c>
      <c r="E3551" s="12">
        <v>21.64</v>
      </c>
      <c r="F3551" s="13">
        <v>8980.6</v>
      </c>
      <c r="G3551" s="10" t="s">
        <v>34</v>
      </c>
    </row>
    <row r="3552" spans="2:7" s="7" customFormat="1" ht="13.35" customHeight="1" x14ac:dyDescent="0.2">
      <c r="B3552" s="10" t="s">
        <v>8431</v>
      </c>
      <c r="C3552" s="10" t="s">
        <v>3574</v>
      </c>
      <c r="D3552" s="11">
        <v>284</v>
      </c>
      <c r="E3552" s="12">
        <v>21.64</v>
      </c>
      <c r="F3552" s="13">
        <v>6145.76</v>
      </c>
      <c r="G3552" s="10" t="s">
        <v>34</v>
      </c>
    </row>
    <row r="3553" spans="2:7" s="7" customFormat="1" ht="13.35" customHeight="1" x14ac:dyDescent="0.2">
      <c r="B3553" s="10" t="s">
        <v>8431</v>
      </c>
      <c r="C3553" s="10" t="s">
        <v>3574</v>
      </c>
      <c r="D3553" s="11">
        <v>300</v>
      </c>
      <c r="E3553" s="12">
        <v>21.64</v>
      </c>
      <c r="F3553" s="13">
        <v>6492</v>
      </c>
      <c r="G3553" s="10" t="s">
        <v>34</v>
      </c>
    </row>
    <row r="3554" spans="2:7" s="7" customFormat="1" ht="13.35" customHeight="1" x14ac:dyDescent="0.2">
      <c r="B3554" s="10" t="s">
        <v>8431</v>
      </c>
      <c r="C3554" s="10" t="s">
        <v>3574</v>
      </c>
      <c r="D3554" s="11">
        <v>162</v>
      </c>
      <c r="E3554" s="12">
        <v>21.64</v>
      </c>
      <c r="F3554" s="13">
        <v>3505.68</v>
      </c>
      <c r="G3554" s="10" t="s">
        <v>34</v>
      </c>
    </row>
    <row r="3555" spans="2:7" s="7" customFormat="1" ht="13.35" customHeight="1" x14ac:dyDescent="0.2">
      <c r="B3555" s="10" t="s">
        <v>8431</v>
      </c>
      <c r="C3555" s="10" t="s">
        <v>3574</v>
      </c>
      <c r="D3555" s="11">
        <v>47</v>
      </c>
      <c r="E3555" s="12">
        <v>21.64</v>
      </c>
      <c r="F3555" s="13">
        <v>1017.08</v>
      </c>
      <c r="G3555" s="10" t="s">
        <v>34</v>
      </c>
    </row>
    <row r="3556" spans="2:7" s="7" customFormat="1" ht="13.35" customHeight="1" x14ac:dyDescent="0.2">
      <c r="B3556" s="10" t="s">
        <v>8431</v>
      </c>
      <c r="C3556" s="10" t="s">
        <v>8634</v>
      </c>
      <c r="D3556" s="11">
        <v>188</v>
      </c>
      <c r="E3556" s="12">
        <v>21.64</v>
      </c>
      <c r="F3556" s="13">
        <v>4068.32</v>
      </c>
      <c r="G3556" s="10" t="s">
        <v>34</v>
      </c>
    </row>
    <row r="3557" spans="2:7" s="7" customFormat="1" ht="13.35" customHeight="1" x14ac:dyDescent="0.2">
      <c r="B3557" s="10" t="s">
        <v>8431</v>
      </c>
      <c r="C3557" s="10" t="s">
        <v>8634</v>
      </c>
      <c r="D3557" s="11">
        <v>200</v>
      </c>
      <c r="E3557" s="12">
        <v>21.64</v>
      </c>
      <c r="F3557" s="13">
        <v>4328</v>
      </c>
      <c r="G3557" s="10" t="s">
        <v>34</v>
      </c>
    </row>
    <row r="3558" spans="2:7" s="7" customFormat="1" ht="13.35" customHeight="1" x14ac:dyDescent="0.2">
      <c r="B3558" s="10" t="s">
        <v>8431</v>
      </c>
      <c r="C3558" s="10" t="s">
        <v>8634</v>
      </c>
      <c r="D3558" s="11">
        <v>200</v>
      </c>
      <c r="E3558" s="12">
        <v>21.64</v>
      </c>
      <c r="F3558" s="13">
        <v>4328</v>
      </c>
      <c r="G3558" s="10" t="s">
        <v>34</v>
      </c>
    </row>
    <row r="3559" spans="2:7" s="7" customFormat="1" ht="13.35" customHeight="1" x14ac:dyDescent="0.2">
      <c r="B3559" s="10" t="s">
        <v>8431</v>
      </c>
      <c r="C3559" s="10" t="s">
        <v>8634</v>
      </c>
      <c r="D3559" s="11">
        <v>300</v>
      </c>
      <c r="E3559" s="12">
        <v>21.64</v>
      </c>
      <c r="F3559" s="13">
        <v>6492</v>
      </c>
      <c r="G3559" s="10" t="s">
        <v>34</v>
      </c>
    </row>
    <row r="3560" spans="2:7" s="7" customFormat="1" ht="13.35" customHeight="1" x14ac:dyDescent="0.2">
      <c r="B3560" s="10" t="s">
        <v>8431</v>
      </c>
      <c r="C3560" s="10" t="s">
        <v>8634</v>
      </c>
      <c r="D3560" s="11">
        <v>200</v>
      </c>
      <c r="E3560" s="12">
        <v>21.64</v>
      </c>
      <c r="F3560" s="13">
        <v>4328</v>
      </c>
      <c r="G3560" s="10" t="s">
        <v>34</v>
      </c>
    </row>
    <row r="3561" spans="2:7" s="7" customFormat="1" ht="13.35" customHeight="1" x14ac:dyDescent="0.2">
      <c r="B3561" s="10" t="s">
        <v>8431</v>
      </c>
      <c r="C3561" s="10" t="s">
        <v>8634</v>
      </c>
      <c r="D3561" s="11">
        <v>88</v>
      </c>
      <c r="E3561" s="12">
        <v>21.64</v>
      </c>
      <c r="F3561" s="13">
        <v>1904.32</v>
      </c>
      <c r="G3561" s="10" t="s">
        <v>34</v>
      </c>
    </row>
    <row r="3562" spans="2:7" s="7" customFormat="1" ht="13.35" customHeight="1" x14ac:dyDescent="0.2">
      <c r="B3562" s="10" t="s">
        <v>8431</v>
      </c>
      <c r="C3562" s="10" t="s">
        <v>8635</v>
      </c>
      <c r="D3562" s="11">
        <v>190</v>
      </c>
      <c r="E3562" s="12">
        <v>21.64</v>
      </c>
      <c r="F3562" s="13">
        <v>4111.6000000000004</v>
      </c>
      <c r="G3562" s="10" t="s">
        <v>34</v>
      </c>
    </row>
    <row r="3563" spans="2:7" s="7" customFormat="1" ht="13.35" customHeight="1" x14ac:dyDescent="0.2">
      <c r="B3563" s="10" t="s">
        <v>8431</v>
      </c>
      <c r="C3563" s="10" t="s">
        <v>8635</v>
      </c>
      <c r="D3563" s="11">
        <v>200</v>
      </c>
      <c r="E3563" s="12">
        <v>21.64</v>
      </c>
      <c r="F3563" s="13">
        <v>4328</v>
      </c>
      <c r="G3563" s="10" t="s">
        <v>34</v>
      </c>
    </row>
    <row r="3564" spans="2:7" s="7" customFormat="1" ht="13.35" customHeight="1" x14ac:dyDescent="0.2">
      <c r="B3564" s="10" t="s">
        <v>8431</v>
      </c>
      <c r="C3564" s="10" t="s">
        <v>8635</v>
      </c>
      <c r="D3564" s="11">
        <v>200</v>
      </c>
      <c r="E3564" s="12">
        <v>21.64</v>
      </c>
      <c r="F3564" s="13">
        <v>4328</v>
      </c>
      <c r="G3564" s="10" t="s">
        <v>34</v>
      </c>
    </row>
    <row r="3565" spans="2:7" s="7" customFormat="1" ht="13.35" customHeight="1" x14ac:dyDescent="0.2">
      <c r="B3565" s="10" t="s">
        <v>8431</v>
      </c>
      <c r="C3565" s="10" t="s">
        <v>8635</v>
      </c>
      <c r="D3565" s="11">
        <v>200</v>
      </c>
      <c r="E3565" s="12">
        <v>21.64</v>
      </c>
      <c r="F3565" s="13">
        <v>4328</v>
      </c>
      <c r="G3565" s="10" t="s">
        <v>34</v>
      </c>
    </row>
    <row r="3566" spans="2:7" s="7" customFormat="1" ht="13.35" customHeight="1" x14ac:dyDescent="0.2">
      <c r="B3566" s="10" t="s">
        <v>8431</v>
      </c>
      <c r="C3566" s="10" t="s">
        <v>8635</v>
      </c>
      <c r="D3566" s="11">
        <v>200</v>
      </c>
      <c r="E3566" s="12">
        <v>21.64</v>
      </c>
      <c r="F3566" s="13">
        <v>4328</v>
      </c>
      <c r="G3566" s="10" t="s">
        <v>34</v>
      </c>
    </row>
    <row r="3567" spans="2:7" s="7" customFormat="1" ht="13.35" customHeight="1" x14ac:dyDescent="0.2">
      <c r="B3567" s="10" t="s">
        <v>8431</v>
      </c>
      <c r="C3567" s="10" t="s">
        <v>8635</v>
      </c>
      <c r="D3567" s="11">
        <v>200</v>
      </c>
      <c r="E3567" s="12">
        <v>21.64</v>
      </c>
      <c r="F3567" s="13">
        <v>4328</v>
      </c>
      <c r="G3567" s="10" t="s">
        <v>34</v>
      </c>
    </row>
    <row r="3568" spans="2:7" s="7" customFormat="1" ht="13.35" customHeight="1" x14ac:dyDescent="0.2">
      <c r="B3568" s="10" t="s">
        <v>8431</v>
      </c>
      <c r="C3568" s="10" t="s">
        <v>8635</v>
      </c>
      <c r="D3568" s="11">
        <v>200</v>
      </c>
      <c r="E3568" s="12">
        <v>21.64</v>
      </c>
      <c r="F3568" s="13">
        <v>4328</v>
      </c>
      <c r="G3568" s="10" t="s">
        <v>34</v>
      </c>
    </row>
    <row r="3569" spans="2:7" s="7" customFormat="1" ht="13.35" customHeight="1" x14ac:dyDescent="0.2">
      <c r="B3569" s="10" t="s">
        <v>8431</v>
      </c>
      <c r="C3569" s="10" t="s">
        <v>8635</v>
      </c>
      <c r="D3569" s="11">
        <v>244</v>
      </c>
      <c r="E3569" s="12">
        <v>21.64</v>
      </c>
      <c r="F3569" s="13">
        <v>5280.16</v>
      </c>
      <c r="G3569" s="10" t="s">
        <v>34</v>
      </c>
    </row>
    <row r="3570" spans="2:7" s="7" customFormat="1" ht="13.35" customHeight="1" x14ac:dyDescent="0.2">
      <c r="B3570" s="10" t="s">
        <v>8431</v>
      </c>
      <c r="C3570" s="10" t="s">
        <v>8636</v>
      </c>
      <c r="D3570" s="11">
        <v>200</v>
      </c>
      <c r="E3570" s="12">
        <v>21.64</v>
      </c>
      <c r="F3570" s="13">
        <v>4328</v>
      </c>
      <c r="G3570" s="10" t="s">
        <v>34</v>
      </c>
    </row>
    <row r="3571" spans="2:7" s="7" customFormat="1" ht="13.35" customHeight="1" x14ac:dyDescent="0.2">
      <c r="B3571" s="10" t="s">
        <v>8431</v>
      </c>
      <c r="C3571" s="10" t="s">
        <v>8636</v>
      </c>
      <c r="D3571" s="11">
        <v>200</v>
      </c>
      <c r="E3571" s="12">
        <v>21.64</v>
      </c>
      <c r="F3571" s="13">
        <v>4328</v>
      </c>
      <c r="G3571" s="10" t="s">
        <v>34</v>
      </c>
    </row>
    <row r="3572" spans="2:7" s="7" customFormat="1" ht="13.35" customHeight="1" x14ac:dyDescent="0.2">
      <c r="B3572" s="10" t="s">
        <v>8431</v>
      </c>
      <c r="C3572" s="10" t="s">
        <v>8636</v>
      </c>
      <c r="D3572" s="11">
        <v>200</v>
      </c>
      <c r="E3572" s="12">
        <v>21.64</v>
      </c>
      <c r="F3572" s="13">
        <v>4328</v>
      </c>
      <c r="G3572" s="10" t="s">
        <v>34</v>
      </c>
    </row>
    <row r="3573" spans="2:7" s="7" customFormat="1" ht="13.35" customHeight="1" x14ac:dyDescent="0.2">
      <c r="B3573" s="10" t="s">
        <v>8431</v>
      </c>
      <c r="C3573" s="10" t="s">
        <v>8636</v>
      </c>
      <c r="D3573" s="11">
        <v>200</v>
      </c>
      <c r="E3573" s="12">
        <v>21.64</v>
      </c>
      <c r="F3573" s="13">
        <v>4328</v>
      </c>
      <c r="G3573" s="10" t="s">
        <v>34</v>
      </c>
    </row>
    <row r="3574" spans="2:7" s="7" customFormat="1" ht="13.35" customHeight="1" x14ac:dyDescent="0.2">
      <c r="B3574" s="10" t="s">
        <v>8431</v>
      </c>
      <c r="C3574" s="10" t="s">
        <v>8636</v>
      </c>
      <c r="D3574" s="11">
        <v>200</v>
      </c>
      <c r="E3574" s="12">
        <v>21.64</v>
      </c>
      <c r="F3574" s="13">
        <v>4328</v>
      </c>
      <c r="G3574" s="10" t="s">
        <v>34</v>
      </c>
    </row>
    <row r="3575" spans="2:7" s="7" customFormat="1" ht="13.35" customHeight="1" x14ac:dyDescent="0.2">
      <c r="B3575" s="10" t="s">
        <v>8431</v>
      </c>
      <c r="C3575" s="10" t="s">
        <v>8636</v>
      </c>
      <c r="D3575" s="11">
        <v>300</v>
      </c>
      <c r="E3575" s="12">
        <v>21.64</v>
      </c>
      <c r="F3575" s="13">
        <v>6492</v>
      </c>
      <c r="G3575" s="10" t="s">
        <v>34</v>
      </c>
    </row>
    <row r="3576" spans="2:7" s="7" customFormat="1" ht="13.35" customHeight="1" x14ac:dyDescent="0.2">
      <c r="B3576" s="10" t="s">
        <v>8431</v>
      </c>
      <c r="C3576" s="10" t="s">
        <v>8636</v>
      </c>
      <c r="D3576" s="11">
        <v>142</v>
      </c>
      <c r="E3576" s="12">
        <v>21.64</v>
      </c>
      <c r="F3576" s="13">
        <v>3072.88</v>
      </c>
      <c r="G3576" s="10" t="s">
        <v>34</v>
      </c>
    </row>
    <row r="3577" spans="2:7" s="7" customFormat="1" ht="13.35" customHeight="1" x14ac:dyDescent="0.2">
      <c r="B3577" s="10" t="s">
        <v>8431</v>
      </c>
      <c r="C3577" s="10" t="s">
        <v>8637</v>
      </c>
      <c r="D3577" s="11">
        <v>20</v>
      </c>
      <c r="E3577" s="12">
        <v>21.65</v>
      </c>
      <c r="F3577" s="13">
        <v>433</v>
      </c>
      <c r="G3577" s="10" t="s">
        <v>34</v>
      </c>
    </row>
    <row r="3578" spans="2:7" s="7" customFormat="1" ht="13.35" customHeight="1" x14ac:dyDescent="0.2">
      <c r="B3578" s="10" t="s">
        <v>8431</v>
      </c>
      <c r="C3578" s="10" t="s">
        <v>8637</v>
      </c>
      <c r="D3578" s="11">
        <v>200</v>
      </c>
      <c r="E3578" s="12">
        <v>21.65</v>
      </c>
      <c r="F3578" s="13">
        <v>4330</v>
      </c>
      <c r="G3578" s="10" t="s">
        <v>34</v>
      </c>
    </row>
    <row r="3579" spans="2:7" s="7" customFormat="1" ht="13.35" customHeight="1" x14ac:dyDescent="0.2">
      <c r="B3579" s="10" t="s">
        <v>8431</v>
      </c>
      <c r="C3579" s="10" t="s">
        <v>8637</v>
      </c>
      <c r="D3579" s="11">
        <v>200</v>
      </c>
      <c r="E3579" s="12">
        <v>21.65</v>
      </c>
      <c r="F3579" s="13">
        <v>4330</v>
      </c>
      <c r="G3579" s="10" t="s">
        <v>34</v>
      </c>
    </row>
    <row r="3580" spans="2:7" s="7" customFormat="1" ht="13.35" customHeight="1" x14ac:dyDescent="0.2">
      <c r="B3580" s="10" t="s">
        <v>8431</v>
      </c>
      <c r="C3580" s="10" t="s">
        <v>8637</v>
      </c>
      <c r="D3580" s="11">
        <v>200</v>
      </c>
      <c r="E3580" s="12">
        <v>21.65</v>
      </c>
      <c r="F3580" s="13">
        <v>4330</v>
      </c>
      <c r="G3580" s="10" t="s">
        <v>34</v>
      </c>
    </row>
    <row r="3581" spans="2:7" s="7" customFormat="1" ht="13.35" customHeight="1" x14ac:dyDescent="0.2">
      <c r="B3581" s="10" t="s">
        <v>8431</v>
      </c>
      <c r="C3581" s="10" t="s">
        <v>8637</v>
      </c>
      <c r="D3581" s="11">
        <v>200</v>
      </c>
      <c r="E3581" s="12">
        <v>21.65</v>
      </c>
      <c r="F3581" s="13">
        <v>4330</v>
      </c>
      <c r="G3581" s="10" t="s">
        <v>34</v>
      </c>
    </row>
    <row r="3582" spans="2:7" s="7" customFormat="1" ht="13.35" customHeight="1" x14ac:dyDescent="0.2">
      <c r="B3582" s="10" t="s">
        <v>8431</v>
      </c>
      <c r="C3582" s="10" t="s">
        <v>8637</v>
      </c>
      <c r="D3582" s="11">
        <v>123</v>
      </c>
      <c r="E3582" s="12">
        <v>21.65</v>
      </c>
      <c r="F3582" s="13">
        <v>2662.95</v>
      </c>
      <c r="G3582" s="10" t="s">
        <v>34</v>
      </c>
    </row>
    <row r="3583" spans="2:7" s="7" customFormat="1" ht="13.35" customHeight="1" x14ac:dyDescent="0.2">
      <c r="B3583" s="10" t="s">
        <v>8431</v>
      </c>
      <c r="C3583" s="10" t="s">
        <v>8638</v>
      </c>
      <c r="D3583" s="11">
        <v>160</v>
      </c>
      <c r="E3583" s="12">
        <v>21.65</v>
      </c>
      <c r="F3583" s="13">
        <v>3464</v>
      </c>
      <c r="G3583" s="10" t="s">
        <v>34</v>
      </c>
    </row>
    <row r="3584" spans="2:7" s="7" customFormat="1" ht="13.35" customHeight="1" x14ac:dyDescent="0.2">
      <c r="B3584" s="10" t="s">
        <v>8431</v>
      </c>
      <c r="C3584" s="10" t="s">
        <v>8638</v>
      </c>
      <c r="D3584" s="11">
        <v>278</v>
      </c>
      <c r="E3584" s="12">
        <v>21.65</v>
      </c>
      <c r="F3584" s="13">
        <v>6018.7</v>
      </c>
      <c r="G3584" s="10" t="s">
        <v>34</v>
      </c>
    </row>
    <row r="3585" spans="2:7" s="7" customFormat="1" ht="13.35" customHeight="1" x14ac:dyDescent="0.2">
      <c r="B3585" s="10" t="s">
        <v>8431</v>
      </c>
      <c r="C3585" s="10" t="s">
        <v>8638</v>
      </c>
      <c r="D3585" s="11">
        <v>300</v>
      </c>
      <c r="E3585" s="12">
        <v>21.65</v>
      </c>
      <c r="F3585" s="13">
        <v>6495</v>
      </c>
      <c r="G3585" s="10" t="s">
        <v>34</v>
      </c>
    </row>
    <row r="3586" spans="2:7" s="7" customFormat="1" ht="13.35" customHeight="1" x14ac:dyDescent="0.2">
      <c r="B3586" s="10" t="s">
        <v>8431</v>
      </c>
      <c r="C3586" s="10" t="s">
        <v>8638</v>
      </c>
      <c r="D3586" s="11">
        <v>100</v>
      </c>
      <c r="E3586" s="12">
        <v>21.65</v>
      </c>
      <c r="F3586" s="13">
        <v>2165</v>
      </c>
      <c r="G3586" s="10" t="s">
        <v>34</v>
      </c>
    </row>
    <row r="3587" spans="2:7" s="7" customFormat="1" ht="13.35" customHeight="1" x14ac:dyDescent="0.2">
      <c r="B3587" s="10" t="s">
        <v>8431</v>
      </c>
      <c r="C3587" s="10" t="s">
        <v>1644</v>
      </c>
      <c r="D3587" s="11">
        <v>1609</v>
      </c>
      <c r="E3587" s="12">
        <v>21.66</v>
      </c>
      <c r="F3587" s="13">
        <v>34850.94</v>
      </c>
      <c r="G3587" s="10" t="s">
        <v>34</v>
      </c>
    </row>
    <row r="3588" spans="2:7" s="7" customFormat="1" ht="13.35" customHeight="1" x14ac:dyDescent="0.2">
      <c r="B3588" s="10" t="s">
        <v>8431</v>
      </c>
      <c r="C3588" s="10" t="s">
        <v>2111</v>
      </c>
      <c r="D3588" s="11">
        <v>535</v>
      </c>
      <c r="E3588" s="12">
        <v>21.66</v>
      </c>
      <c r="F3588" s="13">
        <v>11588.1</v>
      </c>
      <c r="G3588" s="10" t="s">
        <v>34</v>
      </c>
    </row>
    <row r="3589" spans="2:7" s="7" customFormat="1" ht="13.35" customHeight="1" x14ac:dyDescent="0.2">
      <c r="B3589" s="10" t="s">
        <v>8431</v>
      </c>
      <c r="C3589" s="10" t="s">
        <v>6861</v>
      </c>
      <c r="D3589" s="11">
        <v>200</v>
      </c>
      <c r="E3589" s="12">
        <v>21.67</v>
      </c>
      <c r="F3589" s="13">
        <v>4334</v>
      </c>
      <c r="G3589" s="10" t="s">
        <v>34</v>
      </c>
    </row>
    <row r="3590" spans="2:7" s="7" customFormat="1" ht="13.35" customHeight="1" x14ac:dyDescent="0.2">
      <c r="B3590" s="10" t="s">
        <v>8431</v>
      </c>
      <c r="C3590" s="10" t="s">
        <v>6861</v>
      </c>
      <c r="D3590" s="11">
        <v>200</v>
      </c>
      <c r="E3590" s="12">
        <v>21.67</v>
      </c>
      <c r="F3590" s="13">
        <v>4334</v>
      </c>
      <c r="G3590" s="10" t="s">
        <v>34</v>
      </c>
    </row>
    <row r="3591" spans="2:7" s="7" customFormat="1" ht="13.35" customHeight="1" x14ac:dyDescent="0.2">
      <c r="B3591" s="10" t="s">
        <v>8431</v>
      </c>
      <c r="C3591" s="10" t="s">
        <v>6861</v>
      </c>
      <c r="D3591" s="11">
        <v>200</v>
      </c>
      <c r="E3591" s="12">
        <v>21.67</v>
      </c>
      <c r="F3591" s="13">
        <v>4334</v>
      </c>
      <c r="G3591" s="10" t="s">
        <v>34</v>
      </c>
    </row>
    <row r="3592" spans="2:7" s="7" customFormat="1" ht="13.35" customHeight="1" x14ac:dyDescent="0.2">
      <c r="B3592" s="10" t="s">
        <v>8431</v>
      </c>
      <c r="C3592" s="10" t="s">
        <v>6861</v>
      </c>
      <c r="D3592" s="11">
        <v>200</v>
      </c>
      <c r="E3592" s="12">
        <v>21.67</v>
      </c>
      <c r="F3592" s="13">
        <v>4334</v>
      </c>
      <c r="G3592" s="10" t="s">
        <v>34</v>
      </c>
    </row>
    <row r="3593" spans="2:7" s="7" customFormat="1" ht="13.35" customHeight="1" x14ac:dyDescent="0.2">
      <c r="B3593" s="10" t="s">
        <v>8431</v>
      </c>
      <c r="C3593" s="10" t="s">
        <v>6861</v>
      </c>
      <c r="D3593" s="11">
        <v>200</v>
      </c>
      <c r="E3593" s="12">
        <v>21.67</v>
      </c>
      <c r="F3593" s="13">
        <v>4334</v>
      </c>
      <c r="G3593" s="10" t="s">
        <v>34</v>
      </c>
    </row>
    <row r="3594" spans="2:7" s="7" customFormat="1" ht="13.35" customHeight="1" x14ac:dyDescent="0.2">
      <c r="B3594" s="10" t="s">
        <v>8431</v>
      </c>
      <c r="C3594" s="10" t="s">
        <v>6861</v>
      </c>
      <c r="D3594" s="11">
        <v>200</v>
      </c>
      <c r="E3594" s="12">
        <v>21.67</v>
      </c>
      <c r="F3594" s="13">
        <v>4334</v>
      </c>
      <c r="G3594" s="10" t="s">
        <v>34</v>
      </c>
    </row>
    <row r="3595" spans="2:7" s="7" customFormat="1" ht="13.35" customHeight="1" x14ac:dyDescent="0.2">
      <c r="B3595" s="10" t="s">
        <v>8431</v>
      </c>
      <c r="C3595" s="10" t="s">
        <v>6861</v>
      </c>
      <c r="D3595" s="11">
        <v>157</v>
      </c>
      <c r="E3595" s="12">
        <v>21.67</v>
      </c>
      <c r="F3595" s="13">
        <v>3402.19</v>
      </c>
      <c r="G3595" s="10" t="s">
        <v>34</v>
      </c>
    </row>
    <row r="3596" spans="2:7" s="7" customFormat="1" ht="13.35" customHeight="1" x14ac:dyDescent="0.2">
      <c r="B3596" s="10" t="s">
        <v>8431</v>
      </c>
      <c r="C3596" s="10" t="s">
        <v>8639</v>
      </c>
      <c r="D3596" s="11">
        <v>42</v>
      </c>
      <c r="E3596" s="12">
        <v>21.67</v>
      </c>
      <c r="F3596" s="13">
        <v>910.14</v>
      </c>
      <c r="G3596" s="10" t="s">
        <v>34</v>
      </c>
    </row>
    <row r="3597" spans="2:7" s="7" customFormat="1" ht="13.35" customHeight="1" x14ac:dyDescent="0.2">
      <c r="B3597" s="10" t="s">
        <v>8431</v>
      </c>
      <c r="C3597" s="10" t="s">
        <v>8639</v>
      </c>
      <c r="D3597" s="11">
        <v>191</v>
      </c>
      <c r="E3597" s="12">
        <v>21.67</v>
      </c>
      <c r="F3597" s="13">
        <v>4138.97</v>
      </c>
      <c r="G3597" s="10" t="s">
        <v>34</v>
      </c>
    </row>
    <row r="3598" spans="2:7" s="7" customFormat="1" ht="13.35" customHeight="1" x14ac:dyDescent="0.2">
      <c r="B3598" s="10" t="s">
        <v>8431</v>
      </c>
      <c r="C3598" s="10" t="s">
        <v>8639</v>
      </c>
      <c r="D3598" s="11">
        <v>162</v>
      </c>
      <c r="E3598" s="12">
        <v>21.67</v>
      </c>
      <c r="F3598" s="13">
        <v>3510.54</v>
      </c>
      <c r="G3598" s="10" t="s">
        <v>34</v>
      </c>
    </row>
    <row r="3599" spans="2:7" s="7" customFormat="1" ht="13.35" customHeight="1" x14ac:dyDescent="0.2">
      <c r="B3599" s="10" t="s">
        <v>8431</v>
      </c>
      <c r="C3599" s="10" t="s">
        <v>8639</v>
      </c>
      <c r="D3599" s="11">
        <v>300</v>
      </c>
      <c r="E3599" s="12">
        <v>21.67</v>
      </c>
      <c r="F3599" s="13">
        <v>6501</v>
      </c>
      <c r="G3599" s="10" t="s">
        <v>34</v>
      </c>
    </row>
    <row r="3600" spans="2:7" s="7" customFormat="1" ht="13.35" customHeight="1" x14ac:dyDescent="0.2">
      <c r="B3600" s="10" t="s">
        <v>8431</v>
      </c>
      <c r="C3600" s="10" t="s">
        <v>8639</v>
      </c>
      <c r="D3600" s="11">
        <v>155</v>
      </c>
      <c r="E3600" s="12">
        <v>21.67</v>
      </c>
      <c r="F3600" s="13">
        <v>3358.85</v>
      </c>
      <c r="G3600" s="10" t="s">
        <v>34</v>
      </c>
    </row>
    <row r="3601" spans="2:7" s="7" customFormat="1" ht="13.35" customHeight="1" x14ac:dyDescent="0.2">
      <c r="B3601" s="10" t="s">
        <v>8431</v>
      </c>
      <c r="C3601" s="10" t="s">
        <v>8639</v>
      </c>
      <c r="D3601" s="11">
        <v>335</v>
      </c>
      <c r="E3601" s="12">
        <v>21.67</v>
      </c>
      <c r="F3601" s="13">
        <v>7259.45</v>
      </c>
      <c r="G3601" s="10" t="s">
        <v>34</v>
      </c>
    </row>
    <row r="3602" spans="2:7" s="7" customFormat="1" ht="13.35" customHeight="1" x14ac:dyDescent="0.2">
      <c r="B3602" s="10" t="s">
        <v>8431</v>
      </c>
      <c r="C3602" s="10" t="s">
        <v>8639</v>
      </c>
      <c r="D3602" s="11">
        <v>30</v>
      </c>
      <c r="E3602" s="12">
        <v>21.67</v>
      </c>
      <c r="F3602" s="13">
        <v>650.1</v>
      </c>
      <c r="G3602" s="10" t="s">
        <v>34</v>
      </c>
    </row>
    <row r="3603" spans="2:7" s="7" customFormat="1" ht="13.35" customHeight="1" x14ac:dyDescent="0.2">
      <c r="B3603" s="10" t="s">
        <v>8431</v>
      </c>
      <c r="C3603" s="10" t="s">
        <v>8639</v>
      </c>
      <c r="D3603" s="11">
        <v>61</v>
      </c>
      <c r="E3603" s="12">
        <v>21.67</v>
      </c>
      <c r="F3603" s="13">
        <v>1321.87</v>
      </c>
      <c r="G3603" s="10" t="s">
        <v>34</v>
      </c>
    </row>
    <row r="3604" spans="2:7" s="7" customFormat="1" ht="13.35" customHeight="1" x14ac:dyDescent="0.2">
      <c r="B3604" s="10" t="s">
        <v>8431</v>
      </c>
      <c r="C3604" s="10" t="s">
        <v>554</v>
      </c>
      <c r="D3604" s="11">
        <v>162</v>
      </c>
      <c r="E3604" s="12">
        <v>21.68</v>
      </c>
      <c r="F3604" s="13">
        <v>3512.16</v>
      </c>
      <c r="G3604" s="10" t="s">
        <v>34</v>
      </c>
    </row>
    <row r="3605" spans="2:7" s="7" customFormat="1" ht="13.35" customHeight="1" x14ac:dyDescent="0.2">
      <c r="B3605" s="10" t="s">
        <v>8431</v>
      </c>
      <c r="C3605" s="10" t="s">
        <v>554</v>
      </c>
      <c r="D3605" s="11">
        <v>200</v>
      </c>
      <c r="E3605" s="12">
        <v>21.68</v>
      </c>
      <c r="F3605" s="13">
        <v>4336</v>
      </c>
      <c r="G3605" s="10" t="s">
        <v>34</v>
      </c>
    </row>
    <row r="3606" spans="2:7" s="7" customFormat="1" ht="13.35" customHeight="1" x14ac:dyDescent="0.2">
      <c r="B3606" s="10" t="s">
        <v>8431</v>
      </c>
      <c r="C3606" s="10" t="s">
        <v>554</v>
      </c>
      <c r="D3606" s="11">
        <v>200</v>
      </c>
      <c r="E3606" s="12">
        <v>21.68</v>
      </c>
      <c r="F3606" s="13">
        <v>4336</v>
      </c>
      <c r="G3606" s="10" t="s">
        <v>34</v>
      </c>
    </row>
    <row r="3607" spans="2:7" s="7" customFormat="1" ht="13.35" customHeight="1" x14ac:dyDescent="0.2">
      <c r="B3607" s="10" t="s">
        <v>8431</v>
      </c>
      <c r="C3607" s="10" t="s">
        <v>554</v>
      </c>
      <c r="D3607" s="11">
        <v>709</v>
      </c>
      <c r="E3607" s="12">
        <v>21.68</v>
      </c>
      <c r="F3607" s="13">
        <v>15371.12</v>
      </c>
      <c r="G3607" s="10" t="s">
        <v>34</v>
      </c>
    </row>
    <row r="3608" spans="2:7" s="7" customFormat="1" ht="13.35" customHeight="1" x14ac:dyDescent="0.2">
      <c r="B3608" s="10" t="s">
        <v>8431</v>
      </c>
      <c r="C3608" s="10" t="s">
        <v>8640</v>
      </c>
      <c r="D3608" s="11">
        <v>302</v>
      </c>
      <c r="E3608" s="12">
        <v>21.7</v>
      </c>
      <c r="F3608" s="13">
        <v>6553.4</v>
      </c>
      <c r="G3608" s="10" t="s">
        <v>34</v>
      </c>
    </row>
    <row r="3609" spans="2:7" s="7" customFormat="1" ht="13.35" customHeight="1" x14ac:dyDescent="0.2">
      <c r="B3609" s="10" t="s">
        <v>8431</v>
      </c>
      <c r="C3609" s="10" t="s">
        <v>8640</v>
      </c>
      <c r="D3609" s="11">
        <v>961</v>
      </c>
      <c r="E3609" s="12">
        <v>21.7</v>
      </c>
      <c r="F3609" s="13">
        <v>20853.7</v>
      </c>
      <c r="G3609" s="10" t="s">
        <v>34</v>
      </c>
    </row>
    <row r="3610" spans="2:7" s="7" customFormat="1" ht="13.35" customHeight="1" x14ac:dyDescent="0.2">
      <c r="B3610" s="10" t="s">
        <v>8431</v>
      </c>
      <c r="C3610" s="10" t="s">
        <v>8640</v>
      </c>
      <c r="D3610" s="11">
        <v>300</v>
      </c>
      <c r="E3610" s="12">
        <v>21.7</v>
      </c>
      <c r="F3610" s="13">
        <v>6510</v>
      </c>
      <c r="G3610" s="10" t="s">
        <v>34</v>
      </c>
    </row>
    <row r="3611" spans="2:7" s="7" customFormat="1" ht="13.35" customHeight="1" x14ac:dyDescent="0.2">
      <c r="B3611" s="10" t="s">
        <v>8431</v>
      </c>
      <c r="C3611" s="10" t="s">
        <v>8640</v>
      </c>
      <c r="D3611" s="11">
        <v>789</v>
      </c>
      <c r="E3611" s="12">
        <v>21.7</v>
      </c>
      <c r="F3611" s="13">
        <v>17121.3</v>
      </c>
      <c r="G3611" s="10" t="s">
        <v>34</v>
      </c>
    </row>
    <row r="3612" spans="2:7" s="7" customFormat="1" ht="13.35" customHeight="1" x14ac:dyDescent="0.2">
      <c r="B3612" s="10" t="s">
        <v>8431</v>
      </c>
      <c r="C3612" s="10" t="s">
        <v>8641</v>
      </c>
      <c r="D3612" s="11">
        <v>114</v>
      </c>
      <c r="E3612" s="12">
        <v>21.7</v>
      </c>
      <c r="F3612" s="13">
        <v>2473.8000000000002</v>
      </c>
      <c r="G3612" s="10" t="s">
        <v>34</v>
      </c>
    </row>
    <row r="3613" spans="2:7" s="7" customFormat="1" ht="13.35" customHeight="1" x14ac:dyDescent="0.2">
      <c r="B3613" s="10" t="s">
        <v>8431</v>
      </c>
      <c r="C3613" s="10" t="s">
        <v>8641</v>
      </c>
      <c r="D3613" s="11">
        <v>200</v>
      </c>
      <c r="E3613" s="12">
        <v>21.7</v>
      </c>
      <c r="F3613" s="13">
        <v>4340</v>
      </c>
      <c r="G3613" s="10" t="s">
        <v>34</v>
      </c>
    </row>
    <row r="3614" spans="2:7" s="7" customFormat="1" ht="13.35" customHeight="1" x14ac:dyDescent="0.2">
      <c r="B3614" s="10" t="s">
        <v>8431</v>
      </c>
      <c r="C3614" s="10" t="s">
        <v>8641</v>
      </c>
      <c r="D3614" s="11">
        <v>200</v>
      </c>
      <c r="E3614" s="12">
        <v>21.7</v>
      </c>
      <c r="F3614" s="13">
        <v>4340</v>
      </c>
      <c r="G3614" s="10" t="s">
        <v>34</v>
      </c>
    </row>
    <row r="3615" spans="2:7" s="7" customFormat="1" ht="13.35" customHeight="1" x14ac:dyDescent="0.2">
      <c r="B3615" s="10" t="s">
        <v>8431</v>
      </c>
      <c r="C3615" s="10" t="s">
        <v>8641</v>
      </c>
      <c r="D3615" s="11">
        <v>200</v>
      </c>
      <c r="E3615" s="12">
        <v>21.7</v>
      </c>
      <c r="F3615" s="13">
        <v>4340</v>
      </c>
      <c r="G3615" s="10" t="s">
        <v>34</v>
      </c>
    </row>
    <row r="3616" spans="2:7" s="7" customFormat="1" ht="13.35" customHeight="1" x14ac:dyDescent="0.2">
      <c r="B3616" s="10" t="s">
        <v>8431</v>
      </c>
      <c r="C3616" s="10" t="s">
        <v>8641</v>
      </c>
      <c r="D3616" s="11">
        <v>200</v>
      </c>
      <c r="E3616" s="12">
        <v>21.7</v>
      </c>
      <c r="F3616" s="13">
        <v>4340</v>
      </c>
      <c r="G3616" s="10" t="s">
        <v>34</v>
      </c>
    </row>
    <row r="3617" spans="2:7" s="7" customFormat="1" ht="13.35" customHeight="1" x14ac:dyDescent="0.2">
      <c r="B3617" s="10" t="s">
        <v>8431</v>
      </c>
      <c r="C3617" s="10" t="s">
        <v>8641</v>
      </c>
      <c r="D3617" s="11">
        <v>200</v>
      </c>
      <c r="E3617" s="12">
        <v>21.7</v>
      </c>
      <c r="F3617" s="13">
        <v>4340</v>
      </c>
      <c r="G3617" s="10" t="s">
        <v>34</v>
      </c>
    </row>
    <row r="3618" spans="2:7" s="7" customFormat="1" ht="13.35" customHeight="1" x14ac:dyDescent="0.2">
      <c r="B3618" s="10" t="s">
        <v>8431</v>
      </c>
      <c r="C3618" s="10" t="s">
        <v>8641</v>
      </c>
      <c r="D3618" s="11">
        <v>113</v>
      </c>
      <c r="E3618" s="12">
        <v>21.7</v>
      </c>
      <c r="F3618" s="13">
        <v>2452.1</v>
      </c>
      <c r="G3618" s="10" t="s">
        <v>34</v>
      </c>
    </row>
    <row r="3619" spans="2:7" s="7" customFormat="1" ht="13.35" customHeight="1" x14ac:dyDescent="0.2">
      <c r="B3619" s="10" t="s">
        <v>8431</v>
      </c>
      <c r="C3619" s="10" t="s">
        <v>8642</v>
      </c>
      <c r="D3619" s="11">
        <v>406</v>
      </c>
      <c r="E3619" s="12">
        <v>21.69</v>
      </c>
      <c r="F3619" s="13">
        <v>8806.14</v>
      </c>
      <c r="G3619" s="10" t="s">
        <v>34</v>
      </c>
    </row>
    <row r="3620" spans="2:7" s="7" customFormat="1" ht="13.35" customHeight="1" x14ac:dyDescent="0.2">
      <c r="B3620" s="10" t="s">
        <v>8431</v>
      </c>
      <c r="C3620" s="10" t="s">
        <v>2817</v>
      </c>
      <c r="D3620" s="11">
        <v>249</v>
      </c>
      <c r="E3620" s="12">
        <v>21.71</v>
      </c>
      <c r="F3620" s="13">
        <v>5405.79</v>
      </c>
      <c r="G3620" s="10" t="s">
        <v>34</v>
      </c>
    </row>
    <row r="3621" spans="2:7" s="7" customFormat="1" ht="13.35" customHeight="1" x14ac:dyDescent="0.2">
      <c r="B3621" s="10" t="s">
        <v>8431</v>
      </c>
      <c r="C3621" s="10" t="s">
        <v>2817</v>
      </c>
      <c r="D3621" s="11">
        <v>463</v>
      </c>
      <c r="E3621" s="12">
        <v>21.71</v>
      </c>
      <c r="F3621" s="13">
        <v>10051.73</v>
      </c>
      <c r="G3621" s="10" t="s">
        <v>34</v>
      </c>
    </row>
    <row r="3622" spans="2:7" s="7" customFormat="1" ht="13.35" customHeight="1" x14ac:dyDescent="0.2">
      <c r="B3622" s="10" t="s">
        <v>8431</v>
      </c>
      <c r="C3622" s="10" t="s">
        <v>2817</v>
      </c>
      <c r="D3622" s="11">
        <v>2</v>
      </c>
      <c r="E3622" s="12">
        <v>21.71</v>
      </c>
      <c r="F3622" s="13">
        <v>43.42</v>
      </c>
      <c r="G3622" s="10" t="s">
        <v>34</v>
      </c>
    </row>
    <row r="3623" spans="2:7" s="7" customFormat="1" ht="13.35" customHeight="1" x14ac:dyDescent="0.2">
      <c r="B3623" s="10" t="s">
        <v>8431</v>
      </c>
      <c r="C3623" s="10" t="s">
        <v>2817</v>
      </c>
      <c r="D3623" s="11">
        <v>450</v>
      </c>
      <c r="E3623" s="12">
        <v>21.71</v>
      </c>
      <c r="F3623" s="13">
        <v>9769.5</v>
      </c>
      <c r="G3623" s="10" t="s">
        <v>34</v>
      </c>
    </row>
    <row r="3624" spans="2:7" s="7" customFormat="1" ht="13.35" customHeight="1" x14ac:dyDescent="0.2">
      <c r="B3624" s="10" t="s">
        <v>8431</v>
      </c>
      <c r="C3624" s="10" t="s">
        <v>2817</v>
      </c>
      <c r="D3624" s="11">
        <v>300</v>
      </c>
      <c r="E3624" s="12">
        <v>21.71</v>
      </c>
      <c r="F3624" s="13">
        <v>6513</v>
      </c>
      <c r="G3624" s="10" t="s">
        <v>34</v>
      </c>
    </row>
    <row r="3625" spans="2:7" s="7" customFormat="1" ht="13.35" customHeight="1" x14ac:dyDescent="0.2">
      <c r="B3625" s="10" t="s">
        <v>8431</v>
      </c>
      <c r="C3625" s="10" t="s">
        <v>2817</v>
      </c>
      <c r="D3625" s="11">
        <v>107</v>
      </c>
      <c r="E3625" s="12">
        <v>21.71</v>
      </c>
      <c r="F3625" s="13">
        <v>2322.9699999999998</v>
      </c>
      <c r="G3625" s="10" t="s">
        <v>34</v>
      </c>
    </row>
    <row r="3626" spans="2:7" s="7" customFormat="1" ht="13.35" customHeight="1" x14ac:dyDescent="0.2">
      <c r="B3626" s="10" t="s">
        <v>8431</v>
      </c>
      <c r="C3626" s="10" t="s">
        <v>2817</v>
      </c>
      <c r="D3626" s="11">
        <v>312</v>
      </c>
      <c r="E3626" s="12">
        <v>21.71</v>
      </c>
      <c r="F3626" s="13">
        <v>6773.52</v>
      </c>
      <c r="G3626" s="10" t="s">
        <v>34</v>
      </c>
    </row>
    <row r="3627" spans="2:7" s="7" customFormat="1" ht="13.35" customHeight="1" x14ac:dyDescent="0.2">
      <c r="B3627" s="10" t="s">
        <v>8431</v>
      </c>
      <c r="C3627" s="10" t="s">
        <v>2817</v>
      </c>
      <c r="D3627" s="11">
        <v>459</v>
      </c>
      <c r="E3627" s="12">
        <v>21.71</v>
      </c>
      <c r="F3627" s="13">
        <v>9964.89</v>
      </c>
      <c r="G3627" s="10" t="s">
        <v>34</v>
      </c>
    </row>
    <row r="3628" spans="2:7" s="7" customFormat="1" ht="13.35" customHeight="1" x14ac:dyDescent="0.2">
      <c r="B3628" s="10" t="s">
        <v>8431</v>
      </c>
      <c r="C3628" s="10" t="s">
        <v>8643</v>
      </c>
      <c r="D3628" s="11">
        <v>3</v>
      </c>
      <c r="E3628" s="12">
        <v>21.71</v>
      </c>
      <c r="F3628" s="13">
        <v>65.13</v>
      </c>
      <c r="G3628" s="10" t="s">
        <v>34</v>
      </c>
    </row>
    <row r="3629" spans="2:7" s="7" customFormat="1" ht="13.35" customHeight="1" x14ac:dyDescent="0.2">
      <c r="B3629" s="10" t="s">
        <v>8431</v>
      </c>
      <c r="C3629" s="10" t="s">
        <v>8643</v>
      </c>
      <c r="D3629" s="11">
        <v>200</v>
      </c>
      <c r="E3629" s="12">
        <v>21.71</v>
      </c>
      <c r="F3629" s="13">
        <v>4342</v>
      </c>
      <c r="G3629" s="10" t="s">
        <v>34</v>
      </c>
    </row>
    <row r="3630" spans="2:7" s="7" customFormat="1" ht="13.35" customHeight="1" x14ac:dyDescent="0.2">
      <c r="B3630" s="10" t="s">
        <v>8431</v>
      </c>
      <c r="C3630" s="10" t="s">
        <v>8643</v>
      </c>
      <c r="D3630" s="11">
        <v>200</v>
      </c>
      <c r="E3630" s="12">
        <v>21.71</v>
      </c>
      <c r="F3630" s="13">
        <v>4342</v>
      </c>
      <c r="G3630" s="10" t="s">
        <v>34</v>
      </c>
    </row>
    <row r="3631" spans="2:7" s="7" customFormat="1" ht="13.35" customHeight="1" x14ac:dyDescent="0.2">
      <c r="B3631" s="10" t="s">
        <v>8431</v>
      </c>
      <c r="C3631" s="10" t="s">
        <v>8643</v>
      </c>
      <c r="D3631" s="11">
        <v>200</v>
      </c>
      <c r="E3631" s="12">
        <v>21.71</v>
      </c>
      <c r="F3631" s="13">
        <v>4342</v>
      </c>
      <c r="G3631" s="10" t="s">
        <v>34</v>
      </c>
    </row>
    <row r="3632" spans="2:7" s="7" customFormat="1" ht="13.35" customHeight="1" x14ac:dyDescent="0.2">
      <c r="B3632" s="10" t="s">
        <v>8431</v>
      </c>
      <c r="C3632" s="10" t="s">
        <v>8643</v>
      </c>
      <c r="D3632" s="11">
        <v>200</v>
      </c>
      <c r="E3632" s="12">
        <v>21.71</v>
      </c>
      <c r="F3632" s="13">
        <v>4342</v>
      </c>
      <c r="G3632" s="10" t="s">
        <v>34</v>
      </c>
    </row>
    <row r="3633" spans="2:7" s="7" customFormat="1" ht="13.35" customHeight="1" x14ac:dyDescent="0.2">
      <c r="B3633" s="10" t="s">
        <v>8431</v>
      </c>
      <c r="C3633" s="10" t="s">
        <v>8643</v>
      </c>
      <c r="D3633" s="11">
        <v>200</v>
      </c>
      <c r="E3633" s="12">
        <v>21.71</v>
      </c>
      <c r="F3633" s="13">
        <v>4342</v>
      </c>
      <c r="G3633" s="10" t="s">
        <v>34</v>
      </c>
    </row>
    <row r="3634" spans="2:7" s="7" customFormat="1" ht="13.35" customHeight="1" x14ac:dyDescent="0.2">
      <c r="B3634" s="10" t="s">
        <v>8431</v>
      </c>
      <c r="C3634" s="10" t="s">
        <v>8643</v>
      </c>
      <c r="D3634" s="11">
        <v>200</v>
      </c>
      <c r="E3634" s="12">
        <v>21.71</v>
      </c>
      <c r="F3634" s="13">
        <v>4342</v>
      </c>
      <c r="G3634" s="10" t="s">
        <v>34</v>
      </c>
    </row>
    <row r="3635" spans="2:7" s="7" customFormat="1" ht="13.35" customHeight="1" x14ac:dyDescent="0.2">
      <c r="B3635" s="10" t="s">
        <v>8431</v>
      </c>
      <c r="C3635" s="10" t="s">
        <v>8643</v>
      </c>
      <c r="D3635" s="11">
        <v>88</v>
      </c>
      <c r="E3635" s="12">
        <v>21.71</v>
      </c>
      <c r="F3635" s="13">
        <v>1910.48</v>
      </c>
      <c r="G3635" s="10" t="s">
        <v>34</v>
      </c>
    </row>
    <row r="3636" spans="2:7" s="7" customFormat="1" ht="13.35" customHeight="1" x14ac:dyDescent="0.2">
      <c r="B3636" s="10" t="s">
        <v>8431</v>
      </c>
      <c r="C3636" s="10" t="s">
        <v>8644</v>
      </c>
      <c r="D3636" s="11">
        <v>1650</v>
      </c>
      <c r="E3636" s="12">
        <v>21.7</v>
      </c>
      <c r="F3636" s="13">
        <v>35805</v>
      </c>
      <c r="G3636" s="10" t="s">
        <v>34</v>
      </c>
    </row>
    <row r="3637" spans="2:7" s="7" customFormat="1" ht="13.35" customHeight="1" x14ac:dyDescent="0.2">
      <c r="B3637" s="10" t="s">
        <v>8431</v>
      </c>
      <c r="C3637" s="10" t="s">
        <v>561</v>
      </c>
      <c r="D3637" s="11">
        <v>91</v>
      </c>
      <c r="E3637" s="12">
        <v>21.69</v>
      </c>
      <c r="F3637" s="13">
        <v>1973.79</v>
      </c>
      <c r="G3637" s="10" t="s">
        <v>34</v>
      </c>
    </row>
    <row r="3638" spans="2:7" s="7" customFormat="1" ht="13.35" customHeight="1" x14ac:dyDescent="0.2">
      <c r="B3638" s="10" t="s">
        <v>8431</v>
      </c>
      <c r="C3638" s="10" t="s">
        <v>561</v>
      </c>
      <c r="D3638" s="11">
        <v>200</v>
      </c>
      <c r="E3638" s="12">
        <v>21.69</v>
      </c>
      <c r="F3638" s="13">
        <v>4338</v>
      </c>
      <c r="G3638" s="10" t="s">
        <v>34</v>
      </c>
    </row>
    <row r="3639" spans="2:7" s="7" customFormat="1" ht="13.35" customHeight="1" x14ac:dyDescent="0.2">
      <c r="B3639" s="10" t="s">
        <v>8431</v>
      </c>
      <c r="C3639" s="10" t="s">
        <v>561</v>
      </c>
      <c r="D3639" s="11">
        <v>200</v>
      </c>
      <c r="E3639" s="12">
        <v>21.69</v>
      </c>
      <c r="F3639" s="13">
        <v>4338</v>
      </c>
      <c r="G3639" s="10" t="s">
        <v>34</v>
      </c>
    </row>
    <row r="3640" spans="2:7" s="7" customFormat="1" ht="13.35" customHeight="1" x14ac:dyDescent="0.2">
      <c r="B3640" s="10" t="s">
        <v>8431</v>
      </c>
      <c r="C3640" s="10" t="s">
        <v>561</v>
      </c>
      <c r="D3640" s="11">
        <v>200</v>
      </c>
      <c r="E3640" s="12">
        <v>21.69</v>
      </c>
      <c r="F3640" s="13">
        <v>4338</v>
      </c>
      <c r="G3640" s="10" t="s">
        <v>34</v>
      </c>
    </row>
    <row r="3641" spans="2:7" s="7" customFormat="1" ht="13.35" customHeight="1" x14ac:dyDescent="0.2">
      <c r="B3641" s="10" t="s">
        <v>8431</v>
      </c>
      <c r="C3641" s="10" t="s">
        <v>561</v>
      </c>
      <c r="D3641" s="11">
        <v>427</v>
      </c>
      <c r="E3641" s="12">
        <v>21.69</v>
      </c>
      <c r="F3641" s="13">
        <v>9261.6299999999992</v>
      </c>
      <c r="G3641" s="10" t="s">
        <v>34</v>
      </c>
    </row>
    <row r="3642" spans="2:7" s="7" customFormat="1" ht="13.35" customHeight="1" x14ac:dyDescent="0.2">
      <c r="B3642" s="10" t="s">
        <v>8431</v>
      </c>
      <c r="C3642" s="10" t="s">
        <v>6870</v>
      </c>
      <c r="D3642" s="11">
        <v>338</v>
      </c>
      <c r="E3642" s="12">
        <v>21.68</v>
      </c>
      <c r="F3642" s="13">
        <v>7327.84</v>
      </c>
      <c r="G3642" s="10" t="s">
        <v>34</v>
      </c>
    </row>
    <row r="3643" spans="2:7" s="7" customFormat="1" ht="13.35" customHeight="1" x14ac:dyDescent="0.2">
      <c r="B3643" s="10" t="s">
        <v>8431</v>
      </c>
      <c r="C3643" s="10" t="s">
        <v>6870</v>
      </c>
      <c r="D3643" s="11">
        <v>162</v>
      </c>
      <c r="E3643" s="12">
        <v>21.68</v>
      </c>
      <c r="F3643" s="13">
        <v>3512.16</v>
      </c>
      <c r="G3643" s="10" t="s">
        <v>34</v>
      </c>
    </row>
    <row r="3644" spans="2:7" s="7" customFormat="1" ht="13.35" customHeight="1" x14ac:dyDescent="0.2">
      <c r="B3644" s="10" t="s">
        <v>8431</v>
      </c>
      <c r="C3644" s="10" t="s">
        <v>6870</v>
      </c>
      <c r="D3644" s="11">
        <v>201</v>
      </c>
      <c r="E3644" s="12">
        <v>21.68</v>
      </c>
      <c r="F3644" s="13">
        <v>4357.68</v>
      </c>
      <c r="G3644" s="10" t="s">
        <v>34</v>
      </c>
    </row>
    <row r="3645" spans="2:7" s="7" customFormat="1" ht="13.35" customHeight="1" x14ac:dyDescent="0.2">
      <c r="B3645" s="10" t="s">
        <v>8431</v>
      </c>
      <c r="C3645" s="10" t="s">
        <v>6870</v>
      </c>
      <c r="D3645" s="11">
        <v>547</v>
      </c>
      <c r="E3645" s="12">
        <v>21.68</v>
      </c>
      <c r="F3645" s="13">
        <v>11858.96</v>
      </c>
      <c r="G3645" s="10" t="s">
        <v>34</v>
      </c>
    </row>
    <row r="3646" spans="2:7" s="7" customFormat="1" ht="13.35" customHeight="1" x14ac:dyDescent="0.2">
      <c r="B3646" s="10" t="s">
        <v>8431</v>
      </c>
      <c r="C3646" s="10" t="s">
        <v>8645</v>
      </c>
      <c r="D3646" s="11">
        <v>371</v>
      </c>
      <c r="E3646" s="12">
        <v>21.68</v>
      </c>
      <c r="F3646" s="13">
        <v>8043.28</v>
      </c>
      <c r="G3646" s="10" t="s">
        <v>34</v>
      </c>
    </row>
    <row r="3647" spans="2:7" s="7" customFormat="1" ht="13.35" customHeight="1" x14ac:dyDescent="0.2">
      <c r="B3647" s="10" t="s">
        <v>8431</v>
      </c>
      <c r="C3647" s="10" t="s">
        <v>8645</v>
      </c>
      <c r="D3647" s="11">
        <v>200</v>
      </c>
      <c r="E3647" s="12">
        <v>21.68</v>
      </c>
      <c r="F3647" s="13">
        <v>4336</v>
      </c>
      <c r="G3647" s="10" t="s">
        <v>34</v>
      </c>
    </row>
    <row r="3648" spans="2:7" s="7" customFormat="1" ht="13.35" customHeight="1" x14ac:dyDescent="0.2">
      <c r="B3648" s="10" t="s">
        <v>8431</v>
      </c>
      <c r="C3648" s="10" t="s">
        <v>8645</v>
      </c>
      <c r="D3648" s="11">
        <v>300</v>
      </c>
      <c r="E3648" s="12">
        <v>21.68</v>
      </c>
      <c r="F3648" s="13">
        <v>6504</v>
      </c>
      <c r="G3648" s="10" t="s">
        <v>34</v>
      </c>
    </row>
    <row r="3649" spans="2:7" s="7" customFormat="1" ht="13.35" customHeight="1" x14ac:dyDescent="0.2">
      <c r="B3649" s="10" t="s">
        <v>8431</v>
      </c>
      <c r="C3649" s="10" t="s">
        <v>8645</v>
      </c>
      <c r="D3649" s="11">
        <v>91</v>
      </c>
      <c r="E3649" s="12">
        <v>21.68</v>
      </c>
      <c r="F3649" s="13">
        <v>1972.88</v>
      </c>
      <c r="G3649" s="10" t="s">
        <v>34</v>
      </c>
    </row>
    <row r="3650" spans="2:7" s="7" customFormat="1" ht="13.35" customHeight="1" x14ac:dyDescent="0.2">
      <c r="B3650" s="10" t="s">
        <v>8431</v>
      </c>
      <c r="C3650" s="10" t="s">
        <v>8645</v>
      </c>
      <c r="D3650" s="11">
        <v>325</v>
      </c>
      <c r="E3650" s="12">
        <v>21.68</v>
      </c>
      <c r="F3650" s="13">
        <v>7046</v>
      </c>
      <c r="G3650" s="10" t="s">
        <v>34</v>
      </c>
    </row>
    <row r="3651" spans="2:7" s="7" customFormat="1" ht="13.35" customHeight="1" x14ac:dyDescent="0.2">
      <c r="B3651" s="10" t="s">
        <v>8431</v>
      </c>
      <c r="C3651" s="10" t="s">
        <v>8645</v>
      </c>
      <c r="D3651" s="11">
        <v>133</v>
      </c>
      <c r="E3651" s="12">
        <v>21.68</v>
      </c>
      <c r="F3651" s="13">
        <v>2883.44</v>
      </c>
      <c r="G3651" s="10" t="s">
        <v>34</v>
      </c>
    </row>
    <row r="3652" spans="2:7" s="7" customFormat="1" ht="13.35" customHeight="1" x14ac:dyDescent="0.2">
      <c r="B3652" s="10" t="s">
        <v>8431</v>
      </c>
      <c r="C3652" s="10" t="s">
        <v>8645</v>
      </c>
      <c r="D3652" s="11">
        <v>661</v>
      </c>
      <c r="E3652" s="12">
        <v>21.68</v>
      </c>
      <c r="F3652" s="13">
        <v>14330.48</v>
      </c>
      <c r="G3652" s="10" t="s">
        <v>34</v>
      </c>
    </row>
    <row r="3653" spans="2:7" s="7" customFormat="1" ht="13.35" customHeight="1" x14ac:dyDescent="0.2">
      <c r="B3653" s="10" t="s">
        <v>8431</v>
      </c>
      <c r="C3653" s="10" t="s">
        <v>8645</v>
      </c>
      <c r="D3653" s="11">
        <v>164</v>
      </c>
      <c r="E3653" s="12">
        <v>21.68</v>
      </c>
      <c r="F3653" s="13">
        <v>3555.52</v>
      </c>
      <c r="G3653" s="10" t="s">
        <v>34</v>
      </c>
    </row>
    <row r="3654" spans="2:7" s="7" customFormat="1" ht="13.35" customHeight="1" x14ac:dyDescent="0.2">
      <c r="B3654" s="10" t="s">
        <v>8431</v>
      </c>
      <c r="C3654" s="10" t="s">
        <v>8645</v>
      </c>
      <c r="D3654" s="11">
        <v>286</v>
      </c>
      <c r="E3654" s="12">
        <v>21.68</v>
      </c>
      <c r="F3654" s="13">
        <v>6200.48</v>
      </c>
      <c r="G3654" s="10" t="s">
        <v>34</v>
      </c>
    </row>
    <row r="3655" spans="2:7" s="7" customFormat="1" ht="13.35" customHeight="1" x14ac:dyDescent="0.2">
      <c r="B3655" s="10" t="s">
        <v>8431</v>
      </c>
      <c r="C3655" s="10" t="s">
        <v>8646</v>
      </c>
      <c r="D3655" s="11">
        <v>10</v>
      </c>
      <c r="E3655" s="12">
        <v>21.68</v>
      </c>
      <c r="F3655" s="13">
        <v>216.8</v>
      </c>
      <c r="G3655" s="10" t="s">
        <v>34</v>
      </c>
    </row>
    <row r="3656" spans="2:7" s="7" customFormat="1" ht="13.35" customHeight="1" x14ac:dyDescent="0.2">
      <c r="B3656" s="10" t="s">
        <v>8431</v>
      </c>
      <c r="C3656" s="10" t="s">
        <v>8646</v>
      </c>
      <c r="D3656" s="11">
        <v>200</v>
      </c>
      <c r="E3656" s="12">
        <v>21.68</v>
      </c>
      <c r="F3656" s="13">
        <v>4336</v>
      </c>
      <c r="G3656" s="10" t="s">
        <v>34</v>
      </c>
    </row>
    <row r="3657" spans="2:7" s="7" customFormat="1" ht="13.35" customHeight="1" x14ac:dyDescent="0.2">
      <c r="B3657" s="10" t="s">
        <v>8431</v>
      </c>
      <c r="C3657" s="10" t="s">
        <v>8646</v>
      </c>
      <c r="D3657" s="11">
        <v>200</v>
      </c>
      <c r="E3657" s="12">
        <v>21.68</v>
      </c>
      <c r="F3657" s="13">
        <v>4336</v>
      </c>
      <c r="G3657" s="10" t="s">
        <v>34</v>
      </c>
    </row>
    <row r="3658" spans="2:7" s="7" customFormat="1" ht="13.35" customHeight="1" x14ac:dyDescent="0.2">
      <c r="B3658" s="10" t="s">
        <v>8431</v>
      </c>
      <c r="C3658" s="10" t="s">
        <v>8646</v>
      </c>
      <c r="D3658" s="11">
        <v>200</v>
      </c>
      <c r="E3658" s="12">
        <v>21.68</v>
      </c>
      <c r="F3658" s="13">
        <v>4336</v>
      </c>
      <c r="G3658" s="10" t="s">
        <v>34</v>
      </c>
    </row>
    <row r="3659" spans="2:7" s="7" customFormat="1" ht="13.35" customHeight="1" x14ac:dyDescent="0.2">
      <c r="B3659" s="10" t="s">
        <v>8431</v>
      </c>
      <c r="C3659" s="10" t="s">
        <v>8646</v>
      </c>
      <c r="D3659" s="11">
        <v>200</v>
      </c>
      <c r="E3659" s="12">
        <v>21.68</v>
      </c>
      <c r="F3659" s="13">
        <v>4336</v>
      </c>
      <c r="G3659" s="10" t="s">
        <v>34</v>
      </c>
    </row>
    <row r="3660" spans="2:7" s="7" customFormat="1" ht="13.35" customHeight="1" x14ac:dyDescent="0.2">
      <c r="B3660" s="10" t="s">
        <v>8431</v>
      </c>
      <c r="C3660" s="10" t="s">
        <v>8646</v>
      </c>
      <c r="D3660" s="11">
        <v>35</v>
      </c>
      <c r="E3660" s="12">
        <v>21.68</v>
      </c>
      <c r="F3660" s="13">
        <v>758.8</v>
      </c>
      <c r="G3660" s="10" t="s">
        <v>34</v>
      </c>
    </row>
    <row r="3661" spans="2:7" s="7" customFormat="1" ht="13.35" customHeight="1" x14ac:dyDescent="0.2">
      <c r="B3661" s="10" t="s">
        <v>8431</v>
      </c>
      <c r="C3661" s="10" t="s">
        <v>8647</v>
      </c>
      <c r="D3661" s="11">
        <v>100</v>
      </c>
      <c r="E3661" s="12">
        <v>21.67</v>
      </c>
      <c r="F3661" s="13">
        <v>2167</v>
      </c>
      <c r="G3661" s="10" t="s">
        <v>34</v>
      </c>
    </row>
    <row r="3662" spans="2:7" s="7" customFormat="1" ht="13.35" customHeight="1" x14ac:dyDescent="0.2">
      <c r="B3662" s="10" t="s">
        <v>8431</v>
      </c>
      <c r="C3662" s="10" t="s">
        <v>8647</v>
      </c>
      <c r="D3662" s="11">
        <v>331</v>
      </c>
      <c r="E3662" s="12">
        <v>21.67</v>
      </c>
      <c r="F3662" s="13">
        <v>7172.77</v>
      </c>
      <c r="G3662" s="10" t="s">
        <v>34</v>
      </c>
    </row>
    <row r="3663" spans="2:7" s="7" customFormat="1" ht="13.35" customHeight="1" x14ac:dyDescent="0.2">
      <c r="B3663" s="10" t="s">
        <v>8431</v>
      </c>
      <c r="C3663" s="10" t="s">
        <v>8648</v>
      </c>
      <c r="D3663" s="11">
        <v>532</v>
      </c>
      <c r="E3663" s="12">
        <v>21.66</v>
      </c>
      <c r="F3663" s="13">
        <v>11523.12</v>
      </c>
      <c r="G3663" s="10" t="s">
        <v>34</v>
      </c>
    </row>
    <row r="3664" spans="2:7" s="7" customFormat="1" ht="13.35" customHeight="1" x14ac:dyDescent="0.2">
      <c r="B3664" s="10" t="s">
        <v>8431</v>
      </c>
      <c r="C3664" s="10" t="s">
        <v>6373</v>
      </c>
      <c r="D3664" s="11">
        <v>200</v>
      </c>
      <c r="E3664" s="12">
        <v>21.67</v>
      </c>
      <c r="F3664" s="13">
        <v>4334</v>
      </c>
      <c r="G3664" s="10" t="s">
        <v>34</v>
      </c>
    </row>
    <row r="3665" spans="2:7" s="7" customFormat="1" ht="13.35" customHeight="1" x14ac:dyDescent="0.2">
      <c r="B3665" s="10" t="s">
        <v>8431</v>
      </c>
      <c r="C3665" s="10" t="s">
        <v>6373</v>
      </c>
      <c r="D3665" s="11">
        <v>468</v>
      </c>
      <c r="E3665" s="12">
        <v>21.67</v>
      </c>
      <c r="F3665" s="13">
        <v>10141.56</v>
      </c>
      <c r="G3665" s="10" t="s">
        <v>34</v>
      </c>
    </row>
    <row r="3666" spans="2:7" s="7" customFormat="1" ht="13.35" customHeight="1" x14ac:dyDescent="0.2">
      <c r="B3666" s="10" t="s">
        <v>8431</v>
      </c>
      <c r="C3666" s="10" t="s">
        <v>6373</v>
      </c>
      <c r="D3666" s="11">
        <v>300</v>
      </c>
      <c r="E3666" s="12">
        <v>21.67</v>
      </c>
      <c r="F3666" s="13">
        <v>6501</v>
      </c>
      <c r="G3666" s="10" t="s">
        <v>34</v>
      </c>
    </row>
    <row r="3667" spans="2:7" s="7" customFormat="1" ht="13.35" customHeight="1" x14ac:dyDescent="0.2">
      <c r="B3667" s="10" t="s">
        <v>8431</v>
      </c>
      <c r="C3667" s="10" t="s">
        <v>6373</v>
      </c>
      <c r="D3667" s="11">
        <v>55</v>
      </c>
      <c r="E3667" s="12">
        <v>21.67</v>
      </c>
      <c r="F3667" s="13">
        <v>1191.8499999999999</v>
      </c>
      <c r="G3667" s="10" t="s">
        <v>34</v>
      </c>
    </row>
    <row r="3668" spans="2:7" s="7" customFormat="1" ht="13.35" customHeight="1" x14ac:dyDescent="0.2">
      <c r="B3668" s="10" t="s">
        <v>8431</v>
      </c>
      <c r="C3668" s="10" t="s">
        <v>6373</v>
      </c>
      <c r="D3668" s="11">
        <v>22</v>
      </c>
      <c r="E3668" s="12">
        <v>21.67</v>
      </c>
      <c r="F3668" s="13">
        <v>476.74</v>
      </c>
      <c r="G3668" s="10" t="s">
        <v>34</v>
      </c>
    </row>
    <row r="3669" spans="2:7" s="7" customFormat="1" ht="13.35" customHeight="1" x14ac:dyDescent="0.2">
      <c r="B3669" s="10" t="s">
        <v>8431</v>
      </c>
      <c r="C3669" s="10" t="s">
        <v>6373</v>
      </c>
      <c r="D3669" s="11">
        <v>287</v>
      </c>
      <c r="E3669" s="12">
        <v>21.67</v>
      </c>
      <c r="F3669" s="13">
        <v>6219.29</v>
      </c>
      <c r="G3669" s="10" t="s">
        <v>34</v>
      </c>
    </row>
    <row r="3670" spans="2:7" s="7" customFormat="1" ht="13.35" customHeight="1" x14ac:dyDescent="0.2">
      <c r="B3670" s="10" t="s">
        <v>8431</v>
      </c>
      <c r="C3670" s="10" t="s">
        <v>8649</v>
      </c>
      <c r="D3670" s="11">
        <v>1269</v>
      </c>
      <c r="E3670" s="12">
        <v>21.66</v>
      </c>
      <c r="F3670" s="13">
        <v>27486.54</v>
      </c>
      <c r="G3670" s="10" t="s">
        <v>34</v>
      </c>
    </row>
    <row r="3671" spans="2:7" s="7" customFormat="1" ht="13.35" customHeight="1" x14ac:dyDescent="0.2">
      <c r="B3671" s="10" t="s">
        <v>8431</v>
      </c>
      <c r="C3671" s="10" t="s">
        <v>8650</v>
      </c>
      <c r="D3671" s="11">
        <v>1890</v>
      </c>
      <c r="E3671" s="12">
        <v>21.68</v>
      </c>
      <c r="F3671" s="13">
        <v>40975.199999999997</v>
      </c>
      <c r="G3671" s="10" t="s">
        <v>34</v>
      </c>
    </row>
    <row r="3672" spans="2:7" s="7" customFormat="1" ht="13.35" customHeight="1" x14ac:dyDescent="0.2">
      <c r="B3672" s="10" t="s">
        <v>8431</v>
      </c>
      <c r="C3672" s="10" t="s">
        <v>4117</v>
      </c>
      <c r="D3672" s="11">
        <v>34</v>
      </c>
      <c r="E3672" s="12">
        <v>21.69</v>
      </c>
      <c r="F3672" s="13">
        <v>737.46</v>
      </c>
      <c r="G3672" s="10" t="s">
        <v>34</v>
      </c>
    </row>
    <row r="3673" spans="2:7" s="7" customFormat="1" ht="13.35" customHeight="1" x14ac:dyDescent="0.2">
      <c r="B3673" s="10" t="s">
        <v>8431</v>
      </c>
      <c r="C3673" s="10" t="s">
        <v>4117</v>
      </c>
      <c r="D3673" s="11">
        <v>26</v>
      </c>
      <c r="E3673" s="12">
        <v>21.69</v>
      </c>
      <c r="F3673" s="13">
        <v>563.94000000000005</v>
      </c>
      <c r="G3673" s="10" t="s">
        <v>34</v>
      </c>
    </row>
    <row r="3674" spans="2:7" s="7" customFormat="1" ht="13.35" customHeight="1" x14ac:dyDescent="0.2">
      <c r="B3674" s="10" t="s">
        <v>8431</v>
      </c>
      <c r="C3674" s="10" t="s">
        <v>4117</v>
      </c>
      <c r="D3674" s="11">
        <v>4</v>
      </c>
      <c r="E3674" s="12">
        <v>21.69</v>
      </c>
      <c r="F3674" s="13">
        <v>86.76</v>
      </c>
      <c r="G3674" s="10" t="s">
        <v>34</v>
      </c>
    </row>
    <row r="3675" spans="2:7" s="7" customFormat="1" ht="13.35" customHeight="1" x14ac:dyDescent="0.2">
      <c r="B3675" s="10" t="s">
        <v>8431</v>
      </c>
      <c r="C3675" s="10" t="s">
        <v>4117</v>
      </c>
      <c r="D3675" s="11">
        <v>651</v>
      </c>
      <c r="E3675" s="12">
        <v>21.69</v>
      </c>
      <c r="F3675" s="13">
        <v>14120.19</v>
      </c>
      <c r="G3675" s="10" t="s">
        <v>34</v>
      </c>
    </row>
    <row r="3676" spans="2:7" s="7" customFormat="1" ht="13.35" customHeight="1" x14ac:dyDescent="0.2">
      <c r="B3676" s="10" t="s">
        <v>8431</v>
      </c>
      <c r="C3676" s="10" t="s">
        <v>4117</v>
      </c>
      <c r="D3676" s="11">
        <v>368</v>
      </c>
      <c r="E3676" s="12">
        <v>21.69</v>
      </c>
      <c r="F3676" s="13">
        <v>7981.92</v>
      </c>
      <c r="G3676" s="10" t="s">
        <v>34</v>
      </c>
    </row>
    <row r="3677" spans="2:7" s="7" customFormat="1" ht="13.35" customHeight="1" x14ac:dyDescent="0.2">
      <c r="B3677" s="10" t="s">
        <v>8431</v>
      </c>
      <c r="C3677" s="10" t="s">
        <v>4116</v>
      </c>
      <c r="D3677" s="11">
        <v>19</v>
      </c>
      <c r="E3677" s="12">
        <v>21.71</v>
      </c>
      <c r="F3677" s="13">
        <v>412.49</v>
      </c>
      <c r="G3677" s="10" t="s">
        <v>34</v>
      </c>
    </row>
    <row r="3678" spans="2:7" s="7" customFormat="1" ht="13.35" customHeight="1" x14ac:dyDescent="0.2">
      <c r="B3678" s="10" t="s">
        <v>8431</v>
      </c>
      <c r="C3678" s="10" t="s">
        <v>4116</v>
      </c>
      <c r="D3678" s="11">
        <v>100</v>
      </c>
      <c r="E3678" s="12">
        <v>21.71</v>
      </c>
      <c r="F3678" s="13">
        <v>2171</v>
      </c>
      <c r="G3678" s="10" t="s">
        <v>34</v>
      </c>
    </row>
    <row r="3679" spans="2:7" s="7" customFormat="1" ht="13.35" customHeight="1" x14ac:dyDescent="0.2">
      <c r="B3679" s="10" t="s">
        <v>8431</v>
      </c>
      <c r="C3679" s="10" t="s">
        <v>4116</v>
      </c>
      <c r="D3679" s="11">
        <v>322</v>
      </c>
      <c r="E3679" s="12">
        <v>21.71</v>
      </c>
      <c r="F3679" s="13">
        <v>6990.62</v>
      </c>
      <c r="G3679" s="10" t="s">
        <v>34</v>
      </c>
    </row>
    <row r="3680" spans="2:7" s="7" customFormat="1" ht="13.35" customHeight="1" x14ac:dyDescent="0.2">
      <c r="B3680" s="10" t="s">
        <v>8431</v>
      </c>
      <c r="C3680" s="10" t="s">
        <v>4116</v>
      </c>
      <c r="D3680" s="11">
        <v>195</v>
      </c>
      <c r="E3680" s="12">
        <v>21.71</v>
      </c>
      <c r="F3680" s="13">
        <v>4233.45</v>
      </c>
      <c r="G3680" s="10" t="s">
        <v>34</v>
      </c>
    </row>
    <row r="3681" spans="2:7" s="7" customFormat="1" ht="13.35" customHeight="1" x14ac:dyDescent="0.2">
      <c r="B3681" s="10" t="s">
        <v>8431</v>
      </c>
      <c r="C3681" s="10" t="s">
        <v>4116</v>
      </c>
      <c r="D3681" s="11">
        <v>200</v>
      </c>
      <c r="E3681" s="12">
        <v>21.71</v>
      </c>
      <c r="F3681" s="13">
        <v>4342</v>
      </c>
      <c r="G3681" s="10" t="s">
        <v>34</v>
      </c>
    </row>
    <row r="3682" spans="2:7" s="7" customFormat="1" ht="13.35" customHeight="1" x14ac:dyDescent="0.2">
      <c r="B3682" s="10" t="s">
        <v>8431</v>
      </c>
      <c r="C3682" s="10" t="s">
        <v>4116</v>
      </c>
      <c r="D3682" s="11">
        <v>330</v>
      </c>
      <c r="E3682" s="12">
        <v>21.71</v>
      </c>
      <c r="F3682" s="13">
        <v>7164.3</v>
      </c>
      <c r="G3682" s="10" t="s">
        <v>34</v>
      </c>
    </row>
    <row r="3683" spans="2:7" s="7" customFormat="1" ht="13.35" customHeight="1" x14ac:dyDescent="0.2">
      <c r="B3683" s="10" t="s">
        <v>8431</v>
      </c>
      <c r="C3683" s="10" t="s">
        <v>4116</v>
      </c>
      <c r="D3683" s="11">
        <v>470</v>
      </c>
      <c r="E3683" s="12">
        <v>21.71</v>
      </c>
      <c r="F3683" s="13">
        <v>10203.700000000001</v>
      </c>
      <c r="G3683" s="10" t="s">
        <v>34</v>
      </c>
    </row>
    <row r="3684" spans="2:7" s="7" customFormat="1" ht="13.35" customHeight="1" x14ac:dyDescent="0.2">
      <c r="B3684" s="10" t="s">
        <v>8431</v>
      </c>
      <c r="C3684" s="10" t="s">
        <v>6877</v>
      </c>
      <c r="D3684" s="11">
        <v>1116</v>
      </c>
      <c r="E3684" s="12">
        <v>21.7</v>
      </c>
      <c r="F3684" s="13">
        <v>24217.200000000001</v>
      </c>
      <c r="G3684" s="10" t="s">
        <v>34</v>
      </c>
    </row>
    <row r="3685" spans="2:7" s="7" customFormat="1" ht="13.35" customHeight="1" x14ac:dyDescent="0.2">
      <c r="B3685" s="10" t="s">
        <v>8431</v>
      </c>
      <c r="C3685" s="10" t="s">
        <v>6877</v>
      </c>
      <c r="D3685" s="11">
        <v>340</v>
      </c>
      <c r="E3685" s="12">
        <v>21.7</v>
      </c>
      <c r="F3685" s="13">
        <v>7378</v>
      </c>
      <c r="G3685" s="10" t="s">
        <v>34</v>
      </c>
    </row>
    <row r="3686" spans="2:7" s="7" customFormat="1" ht="13.35" customHeight="1" x14ac:dyDescent="0.2">
      <c r="B3686" s="10" t="s">
        <v>8431</v>
      </c>
      <c r="C3686" s="10" t="s">
        <v>8651</v>
      </c>
      <c r="D3686" s="11">
        <v>46</v>
      </c>
      <c r="E3686" s="12">
        <v>21.73</v>
      </c>
      <c r="F3686" s="13">
        <v>999.58</v>
      </c>
      <c r="G3686" s="10" t="s">
        <v>34</v>
      </c>
    </row>
    <row r="3687" spans="2:7" s="7" customFormat="1" ht="13.35" customHeight="1" x14ac:dyDescent="0.2">
      <c r="B3687" s="10" t="s">
        <v>8431</v>
      </c>
      <c r="C3687" s="10" t="s">
        <v>8651</v>
      </c>
      <c r="D3687" s="11">
        <v>200</v>
      </c>
      <c r="E3687" s="12">
        <v>21.73</v>
      </c>
      <c r="F3687" s="13">
        <v>4346</v>
      </c>
      <c r="G3687" s="10" t="s">
        <v>34</v>
      </c>
    </row>
    <row r="3688" spans="2:7" s="7" customFormat="1" ht="13.35" customHeight="1" x14ac:dyDescent="0.2">
      <c r="B3688" s="10" t="s">
        <v>8431</v>
      </c>
      <c r="C3688" s="10" t="s">
        <v>8651</v>
      </c>
      <c r="D3688" s="11">
        <v>636</v>
      </c>
      <c r="E3688" s="12">
        <v>21.73</v>
      </c>
      <c r="F3688" s="13">
        <v>13820.28</v>
      </c>
      <c r="G3688" s="10" t="s">
        <v>34</v>
      </c>
    </row>
    <row r="3689" spans="2:7" s="7" customFormat="1" ht="13.35" customHeight="1" x14ac:dyDescent="0.2">
      <c r="B3689" s="10" t="s">
        <v>8431</v>
      </c>
      <c r="C3689" s="10" t="s">
        <v>8651</v>
      </c>
      <c r="D3689" s="11">
        <v>783</v>
      </c>
      <c r="E3689" s="12">
        <v>21.73</v>
      </c>
      <c r="F3689" s="13">
        <v>17014.59</v>
      </c>
      <c r="G3689" s="10" t="s">
        <v>34</v>
      </c>
    </row>
    <row r="3690" spans="2:7" s="7" customFormat="1" ht="13.35" customHeight="1" x14ac:dyDescent="0.2">
      <c r="B3690" s="10" t="s">
        <v>8431</v>
      </c>
      <c r="C3690" s="10" t="s">
        <v>8651</v>
      </c>
      <c r="D3690" s="11">
        <v>300</v>
      </c>
      <c r="E3690" s="12">
        <v>21.73</v>
      </c>
      <c r="F3690" s="13">
        <v>6519</v>
      </c>
      <c r="G3690" s="10" t="s">
        <v>34</v>
      </c>
    </row>
    <row r="3691" spans="2:7" s="7" customFormat="1" ht="13.35" customHeight="1" x14ac:dyDescent="0.2">
      <c r="B3691" s="10" t="s">
        <v>8431</v>
      </c>
      <c r="C3691" s="10" t="s">
        <v>8651</v>
      </c>
      <c r="D3691" s="11">
        <v>41</v>
      </c>
      <c r="E3691" s="12">
        <v>21.73</v>
      </c>
      <c r="F3691" s="13">
        <v>890.93</v>
      </c>
      <c r="G3691" s="10" t="s">
        <v>34</v>
      </c>
    </row>
    <row r="3692" spans="2:7" s="7" customFormat="1" ht="13.35" customHeight="1" x14ac:dyDescent="0.2">
      <c r="B3692" s="10" t="s">
        <v>8431</v>
      </c>
      <c r="C3692" s="10" t="s">
        <v>4114</v>
      </c>
      <c r="D3692" s="11">
        <v>265</v>
      </c>
      <c r="E3692" s="12">
        <v>21.73</v>
      </c>
      <c r="F3692" s="13">
        <v>5758.45</v>
      </c>
      <c r="G3692" s="10" t="s">
        <v>34</v>
      </c>
    </row>
    <row r="3693" spans="2:7" s="7" customFormat="1" ht="13.35" customHeight="1" x14ac:dyDescent="0.2">
      <c r="B3693" s="10" t="s">
        <v>8431</v>
      </c>
      <c r="C3693" s="10" t="s">
        <v>4114</v>
      </c>
      <c r="D3693" s="11">
        <v>878</v>
      </c>
      <c r="E3693" s="12">
        <v>21.73</v>
      </c>
      <c r="F3693" s="13">
        <v>19078.939999999999</v>
      </c>
      <c r="G3693" s="10" t="s">
        <v>34</v>
      </c>
    </row>
    <row r="3694" spans="2:7" s="7" customFormat="1" ht="13.35" customHeight="1" x14ac:dyDescent="0.2">
      <c r="B3694" s="10" t="s">
        <v>8431</v>
      </c>
      <c r="C3694" s="10" t="s">
        <v>4114</v>
      </c>
      <c r="D3694" s="11">
        <v>186</v>
      </c>
      <c r="E3694" s="12">
        <v>21.73</v>
      </c>
      <c r="F3694" s="13">
        <v>4041.78</v>
      </c>
      <c r="G3694" s="10" t="s">
        <v>34</v>
      </c>
    </row>
    <row r="3695" spans="2:7" s="7" customFormat="1" ht="13.35" customHeight="1" x14ac:dyDescent="0.2">
      <c r="B3695" s="10" t="s">
        <v>8431</v>
      </c>
      <c r="C3695" s="10" t="s">
        <v>8652</v>
      </c>
      <c r="D3695" s="11">
        <v>87</v>
      </c>
      <c r="E3695" s="12">
        <v>21.72</v>
      </c>
      <c r="F3695" s="13">
        <v>1889.64</v>
      </c>
      <c r="G3695" s="10" t="s">
        <v>34</v>
      </c>
    </row>
    <row r="3696" spans="2:7" s="7" customFormat="1" ht="13.35" customHeight="1" x14ac:dyDescent="0.2">
      <c r="B3696" s="10" t="s">
        <v>8431</v>
      </c>
      <c r="C3696" s="10" t="s">
        <v>8652</v>
      </c>
      <c r="D3696" s="11">
        <v>38</v>
      </c>
      <c r="E3696" s="12">
        <v>21.72</v>
      </c>
      <c r="F3696" s="13">
        <v>825.36</v>
      </c>
      <c r="G3696" s="10" t="s">
        <v>34</v>
      </c>
    </row>
    <row r="3697" spans="2:7" s="7" customFormat="1" ht="13.35" customHeight="1" x14ac:dyDescent="0.2">
      <c r="B3697" s="10" t="s">
        <v>8431</v>
      </c>
      <c r="C3697" s="10" t="s">
        <v>6379</v>
      </c>
      <c r="D3697" s="11">
        <v>300</v>
      </c>
      <c r="E3697" s="12">
        <v>21.72</v>
      </c>
      <c r="F3697" s="13">
        <v>6516</v>
      </c>
      <c r="G3697" s="10" t="s">
        <v>34</v>
      </c>
    </row>
    <row r="3698" spans="2:7" s="7" customFormat="1" ht="13.35" customHeight="1" x14ac:dyDescent="0.2">
      <c r="B3698" s="10" t="s">
        <v>8431</v>
      </c>
      <c r="C3698" s="10" t="s">
        <v>6379</v>
      </c>
      <c r="D3698" s="11">
        <v>200</v>
      </c>
      <c r="E3698" s="12">
        <v>21.72</v>
      </c>
      <c r="F3698" s="13">
        <v>4344</v>
      </c>
      <c r="G3698" s="10" t="s">
        <v>34</v>
      </c>
    </row>
    <row r="3699" spans="2:7" s="7" customFormat="1" ht="13.35" customHeight="1" x14ac:dyDescent="0.2">
      <c r="B3699" s="10" t="s">
        <v>8431</v>
      </c>
      <c r="C3699" s="10" t="s">
        <v>6379</v>
      </c>
      <c r="D3699" s="11">
        <v>335</v>
      </c>
      <c r="E3699" s="12">
        <v>21.72</v>
      </c>
      <c r="F3699" s="13">
        <v>7276.2</v>
      </c>
      <c r="G3699" s="10" t="s">
        <v>34</v>
      </c>
    </row>
    <row r="3700" spans="2:7" s="7" customFormat="1" ht="13.35" customHeight="1" x14ac:dyDescent="0.2">
      <c r="B3700" s="10" t="s">
        <v>8431</v>
      </c>
      <c r="C3700" s="10" t="s">
        <v>3129</v>
      </c>
      <c r="D3700" s="11">
        <v>133</v>
      </c>
      <c r="E3700" s="12">
        <v>21.72</v>
      </c>
      <c r="F3700" s="13">
        <v>2888.76</v>
      </c>
      <c r="G3700" s="10" t="s">
        <v>34</v>
      </c>
    </row>
    <row r="3701" spans="2:7" s="7" customFormat="1" ht="13.35" customHeight="1" x14ac:dyDescent="0.2">
      <c r="B3701" s="10" t="s">
        <v>8431</v>
      </c>
      <c r="C3701" s="10" t="s">
        <v>8653</v>
      </c>
      <c r="D3701" s="11">
        <v>335</v>
      </c>
      <c r="E3701" s="12">
        <v>21.72</v>
      </c>
      <c r="F3701" s="13">
        <v>7276.2</v>
      </c>
      <c r="G3701" s="10" t="s">
        <v>34</v>
      </c>
    </row>
    <row r="3702" spans="2:7" s="7" customFormat="1" ht="13.35" customHeight="1" x14ac:dyDescent="0.2">
      <c r="B3702" s="10" t="s">
        <v>8431</v>
      </c>
      <c r="C3702" s="10" t="s">
        <v>8653</v>
      </c>
      <c r="D3702" s="11">
        <v>175</v>
      </c>
      <c r="E3702" s="12">
        <v>21.72</v>
      </c>
      <c r="F3702" s="13">
        <v>3801</v>
      </c>
      <c r="G3702" s="10" t="s">
        <v>34</v>
      </c>
    </row>
    <row r="3703" spans="2:7" s="7" customFormat="1" ht="13.35" customHeight="1" x14ac:dyDescent="0.2">
      <c r="B3703" s="10" t="s">
        <v>8431</v>
      </c>
      <c r="C3703" s="10" t="s">
        <v>1003</v>
      </c>
      <c r="D3703" s="11">
        <v>300</v>
      </c>
      <c r="E3703" s="12">
        <v>21.72</v>
      </c>
      <c r="F3703" s="13">
        <v>6516</v>
      </c>
      <c r="G3703" s="10" t="s">
        <v>34</v>
      </c>
    </row>
    <row r="3704" spans="2:7" s="7" customFormat="1" ht="13.35" customHeight="1" x14ac:dyDescent="0.2">
      <c r="B3704" s="10" t="s">
        <v>8431</v>
      </c>
      <c r="C3704" s="10" t="s">
        <v>1003</v>
      </c>
      <c r="D3704" s="11">
        <v>67</v>
      </c>
      <c r="E3704" s="12">
        <v>21.72</v>
      </c>
      <c r="F3704" s="13">
        <v>1455.24</v>
      </c>
      <c r="G3704" s="10" t="s">
        <v>34</v>
      </c>
    </row>
    <row r="3705" spans="2:7" s="7" customFormat="1" ht="13.35" customHeight="1" x14ac:dyDescent="0.2">
      <c r="B3705" s="10" t="s">
        <v>8431</v>
      </c>
      <c r="C3705" s="10" t="s">
        <v>2094</v>
      </c>
      <c r="D3705" s="11">
        <v>72</v>
      </c>
      <c r="E3705" s="12">
        <v>21.72</v>
      </c>
      <c r="F3705" s="13">
        <v>1563.84</v>
      </c>
      <c r="G3705" s="10" t="s">
        <v>34</v>
      </c>
    </row>
    <row r="3706" spans="2:7" s="7" customFormat="1" ht="13.35" customHeight="1" x14ac:dyDescent="0.2">
      <c r="B3706" s="10" t="s">
        <v>8431</v>
      </c>
      <c r="C3706" s="10" t="s">
        <v>2094</v>
      </c>
      <c r="D3706" s="11">
        <v>207</v>
      </c>
      <c r="E3706" s="12">
        <v>21.72</v>
      </c>
      <c r="F3706" s="13">
        <v>4496.04</v>
      </c>
      <c r="G3706" s="10" t="s">
        <v>34</v>
      </c>
    </row>
    <row r="3707" spans="2:7" s="7" customFormat="1" ht="13.35" customHeight="1" x14ac:dyDescent="0.2">
      <c r="B3707" s="10" t="s">
        <v>8431</v>
      </c>
      <c r="C3707" s="10" t="s">
        <v>2094</v>
      </c>
      <c r="D3707" s="11">
        <v>141</v>
      </c>
      <c r="E3707" s="12">
        <v>21.72</v>
      </c>
      <c r="F3707" s="13">
        <v>3062.52</v>
      </c>
      <c r="G3707" s="10" t="s">
        <v>34</v>
      </c>
    </row>
    <row r="3708" spans="2:7" s="7" customFormat="1" ht="13.35" customHeight="1" x14ac:dyDescent="0.2">
      <c r="B3708" s="10" t="s">
        <v>8431</v>
      </c>
      <c r="C3708" s="10" t="s">
        <v>1179</v>
      </c>
      <c r="D3708" s="11">
        <v>23</v>
      </c>
      <c r="E3708" s="12">
        <v>21.72</v>
      </c>
      <c r="F3708" s="13">
        <v>499.56</v>
      </c>
      <c r="G3708" s="10" t="s">
        <v>34</v>
      </c>
    </row>
    <row r="3709" spans="2:7" s="7" customFormat="1" ht="13.35" customHeight="1" x14ac:dyDescent="0.2">
      <c r="B3709" s="10" t="s">
        <v>8431</v>
      </c>
      <c r="C3709" s="10" t="s">
        <v>1179</v>
      </c>
      <c r="D3709" s="11">
        <v>107</v>
      </c>
      <c r="E3709" s="12">
        <v>21.72</v>
      </c>
      <c r="F3709" s="13">
        <v>2324.04</v>
      </c>
      <c r="G3709" s="10" t="s">
        <v>34</v>
      </c>
    </row>
    <row r="3710" spans="2:7" s="7" customFormat="1" ht="13.35" customHeight="1" x14ac:dyDescent="0.2">
      <c r="B3710" s="10" t="s">
        <v>8431</v>
      </c>
      <c r="C3710" s="10" t="s">
        <v>1179</v>
      </c>
      <c r="D3710" s="11">
        <v>158</v>
      </c>
      <c r="E3710" s="12">
        <v>21.72</v>
      </c>
      <c r="F3710" s="13">
        <v>3431.76</v>
      </c>
      <c r="G3710" s="10" t="s">
        <v>34</v>
      </c>
    </row>
    <row r="3711" spans="2:7" s="7" customFormat="1" ht="13.35" customHeight="1" x14ac:dyDescent="0.2">
      <c r="B3711" s="10" t="s">
        <v>8431</v>
      </c>
      <c r="C3711" s="10" t="s">
        <v>1181</v>
      </c>
      <c r="D3711" s="11">
        <v>173</v>
      </c>
      <c r="E3711" s="12">
        <v>21.72</v>
      </c>
      <c r="F3711" s="13">
        <v>3757.56</v>
      </c>
      <c r="G3711" s="10" t="s">
        <v>34</v>
      </c>
    </row>
    <row r="3712" spans="2:7" s="7" customFormat="1" ht="13.35" customHeight="1" x14ac:dyDescent="0.2">
      <c r="B3712" s="10" t="s">
        <v>8431</v>
      </c>
      <c r="C3712" s="10" t="s">
        <v>1181</v>
      </c>
      <c r="D3712" s="11">
        <v>102</v>
      </c>
      <c r="E3712" s="12">
        <v>21.72</v>
      </c>
      <c r="F3712" s="13">
        <v>2215.44</v>
      </c>
      <c r="G3712" s="10" t="s">
        <v>34</v>
      </c>
    </row>
    <row r="3713" spans="2:7" s="7" customFormat="1" ht="13.35" customHeight="1" x14ac:dyDescent="0.2">
      <c r="B3713" s="10" t="s">
        <v>8431</v>
      </c>
      <c r="C3713" s="10" t="s">
        <v>3132</v>
      </c>
      <c r="D3713" s="11">
        <v>91</v>
      </c>
      <c r="E3713" s="12">
        <v>21.72</v>
      </c>
      <c r="F3713" s="13">
        <v>1976.52</v>
      </c>
      <c r="G3713" s="10" t="s">
        <v>34</v>
      </c>
    </row>
    <row r="3714" spans="2:7" s="7" customFormat="1" ht="13.35" customHeight="1" x14ac:dyDescent="0.2">
      <c r="B3714" s="10" t="s">
        <v>8431</v>
      </c>
      <c r="C3714" s="10" t="s">
        <v>3132</v>
      </c>
      <c r="D3714" s="11">
        <v>59</v>
      </c>
      <c r="E3714" s="12">
        <v>21.72</v>
      </c>
      <c r="F3714" s="13">
        <v>1281.48</v>
      </c>
      <c r="G3714" s="10" t="s">
        <v>34</v>
      </c>
    </row>
    <row r="3715" spans="2:7" s="7" customFormat="1" ht="13.35" customHeight="1" x14ac:dyDescent="0.2">
      <c r="B3715" s="10" t="s">
        <v>8431</v>
      </c>
      <c r="C3715" s="10" t="s">
        <v>577</v>
      </c>
      <c r="D3715" s="11">
        <v>105</v>
      </c>
      <c r="E3715" s="12">
        <v>21.72</v>
      </c>
      <c r="F3715" s="13">
        <v>2280.6</v>
      </c>
      <c r="G3715" s="10" t="s">
        <v>34</v>
      </c>
    </row>
    <row r="3716" spans="2:7" s="7" customFormat="1" ht="13.35" customHeight="1" x14ac:dyDescent="0.2">
      <c r="B3716" s="10" t="s">
        <v>8431</v>
      </c>
      <c r="C3716" s="10" t="s">
        <v>577</v>
      </c>
      <c r="D3716" s="11">
        <v>42</v>
      </c>
      <c r="E3716" s="12">
        <v>21.72</v>
      </c>
      <c r="F3716" s="13">
        <v>912.24</v>
      </c>
      <c r="G3716" s="10" t="s">
        <v>34</v>
      </c>
    </row>
    <row r="3717" spans="2:7" s="7" customFormat="1" ht="13.35" customHeight="1" x14ac:dyDescent="0.2">
      <c r="B3717" s="10" t="s">
        <v>8431</v>
      </c>
      <c r="C3717" s="10" t="s">
        <v>8654</v>
      </c>
      <c r="D3717" s="11">
        <v>90</v>
      </c>
      <c r="E3717" s="12">
        <v>21.71</v>
      </c>
      <c r="F3717" s="13">
        <v>1953.9</v>
      </c>
      <c r="G3717" s="10" t="s">
        <v>34</v>
      </c>
    </row>
    <row r="3718" spans="2:7" s="7" customFormat="1" ht="13.35" customHeight="1" x14ac:dyDescent="0.2">
      <c r="B3718" s="10" t="s">
        <v>8431</v>
      </c>
      <c r="C3718" s="10" t="s">
        <v>8654</v>
      </c>
      <c r="D3718" s="11">
        <v>110</v>
      </c>
      <c r="E3718" s="12">
        <v>21.71</v>
      </c>
      <c r="F3718" s="13">
        <v>2388.1</v>
      </c>
      <c r="G3718" s="10" t="s">
        <v>34</v>
      </c>
    </row>
    <row r="3719" spans="2:7" s="7" customFormat="1" ht="13.35" customHeight="1" x14ac:dyDescent="0.2">
      <c r="B3719" s="10" t="s">
        <v>8655</v>
      </c>
      <c r="C3719" s="10" t="s">
        <v>3706</v>
      </c>
      <c r="D3719" s="11">
        <v>300</v>
      </c>
      <c r="E3719" s="12">
        <v>21.64</v>
      </c>
      <c r="F3719" s="13">
        <v>6492</v>
      </c>
      <c r="G3719" s="10" t="s">
        <v>34</v>
      </c>
    </row>
    <row r="3720" spans="2:7" s="7" customFormat="1" ht="13.35" customHeight="1" x14ac:dyDescent="0.2">
      <c r="B3720" s="10" t="s">
        <v>8655</v>
      </c>
      <c r="C3720" s="10" t="s">
        <v>8656</v>
      </c>
      <c r="D3720" s="11">
        <v>1722</v>
      </c>
      <c r="E3720" s="12">
        <v>21.63</v>
      </c>
      <c r="F3720" s="13">
        <v>37246.86</v>
      </c>
      <c r="G3720" s="10" t="s">
        <v>34</v>
      </c>
    </row>
    <row r="3721" spans="2:7" s="7" customFormat="1" ht="13.35" customHeight="1" x14ac:dyDescent="0.2">
      <c r="B3721" s="10" t="s">
        <v>8655</v>
      </c>
      <c r="C3721" s="10" t="s">
        <v>8657</v>
      </c>
      <c r="D3721" s="11">
        <v>1115</v>
      </c>
      <c r="E3721" s="12">
        <v>21.67</v>
      </c>
      <c r="F3721" s="13">
        <v>24162.05</v>
      </c>
      <c r="G3721" s="10" t="s">
        <v>34</v>
      </c>
    </row>
    <row r="3722" spans="2:7" s="7" customFormat="1" ht="13.35" customHeight="1" x14ac:dyDescent="0.2">
      <c r="B3722" s="10" t="s">
        <v>8655</v>
      </c>
      <c r="C3722" s="10" t="s">
        <v>6384</v>
      </c>
      <c r="D3722" s="11">
        <v>192</v>
      </c>
      <c r="E3722" s="12">
        <v>21.6</v>
      </c>
      <c r="F3722" s="13">
        <v>4147.2</v>
      </c>
      <c r="G3722" s="10" t="s">
        <v>34</v>
      </c>
    </row>
    <row r="3723" spans="2:7" s="7" customFormat="1" ht="13.35" customHeight="1" x14ac:dyDescent="0.2">
      <c r="B3723" s="10" t="s">
        <v>8655</v>
      </c>
      <c r="C3723" s="10" t="s">
        <v>8658</v>
      </c>
      <c r="D3723" s="11">
        <v>1174</v>
      </c>
      <c r="E3723" s="12">
        <v>21.65</v>
      </c>
      <c r="F3723" s="13">
        <v>25417.1</v>
      </c>
      <c r="G3723" s="10" t="s">
        <v>34</v>
      </c>
    </row>
    <row r="3724" spans="2:7" s="7" customFormat="1" ht="13.35" customHeight="1" x14ac:dyDescent="0.2">
      <c r="B3724" s="10" t="s">
        <v>8655</v>
      </c>
      <c r="C3724" s="10" t="s">
        <v>8659</v>
      </c>
      <c r="D3724" s="11">
        <v>1035</v>
      </c>
      <c r="E3724" s="12">
        <v>21.64</v>
      </c>
      <c r="F3724" s="13">
        <v>22397.4</v>
      </c>
      <c r="G3724" s="10" t="s">
        <v>34</v>
      </c>
    </row>
    <row r="3725" spans="2:7" s="7" customFormat="1" ht="13.35" customHeight="1" x14ac:dyDescent="0.2">
      <c r="B3725" s="10" t="s">
        <v>8655</v>
      </c>
      <c r="C3725" s="10" t="s">
        <v>57</v>
      </c>
      <c r="D3725" s="11">
        <v>500</v>
      </c>
      <c r="E3725" s="12">
        <v>21.65</v>
      </c>
      <c r="F3725" s="13">
        <v>10825</v>
      </c>
      <c r="G3725" s="10" t="s">
        <v>34</v>
      </c>
    </row>
    <row r="3726" spans="2:7" s="7" customFormat="1" ht="13.35" customHeight="1" x14ac:dyDescent="0.2">
      <c r="B3726" s="10" t="s">
        <v>8655</v>
      </c>
      <c r="C3726" s="10" t="s">
        <v>8660</v>
      </c>
      <c r="D3726" s="11">
        <v>200</v>
      </c>
      <c r="E3726" s="12">
        <v>21.65</v>
      </c>
      <c r="F3726" s="13">
        <v>4330</v>
      </c>
      <c r="G3726" s="10" t="s">
        <v>34</v>
      </c>
    </row>
    <row r="3727" spans="2:7" s="7" customFormat="1" ht="13.35" customHeight="1" x14ac:dyDescent="0.2">
      <c r="B3727" s="10" t="s">
        <v>8655</v>
      </c>
      <c r="C3727" s="10" t="s">
        <v>8660</v>
      </c>
      <c r="D3727" s="11">
        <v>200</v>
      </c>
      <c r="E3727" s="12">
        <v>21.65</v>
      </c>
      <c r="F3727" s="13">
        <v>4330</v>
      </c>
      <c r="G3727" s="10" t="s">
        <v>34</v>
      </c>
    </row>
    <row r="3728" spans="2:7" s="7" customFormat="1" ht="13.35" customHeight="1" x14ac:dyDescent="0.2">
      <c r="B3728" s="10" t="s">
        <v>8655</v>
      </c>
      <c r="C3728" s="10" t="s">
        <v>8660</v>
      </c>
      <c r="D3728" s="11">
        <v>434</v>
      </c>
      <c r="E3728" s="12">
        <v>21.65</v>
      </c>
      <c r="F3728" s="13">
        <v>9396.1</v>
      </c>
      <c r="G3728" s="10" t="s">
        <v>34</v>
      </c>
    </row>
    <row r="3729" spans="2:7" s="7" customFormat="1" ht="13.35" customHeight="1" x14ac:dyDescent="0.2">
      <c r="B3729" s="10" t="s">
        <v>8655</v>
      </c>
      <c r="C3729" s="10" t="s">
        <v>8660</v>
      </c>
      <c r="D3729" s="11">
        <v>200</v>
      </c>
      <c r="E3729" s="12">
        <v>21.65</v>
      </c>
      <c r="F3729" s="13">
        <v>4330</v>
      </c>
      <c r="G3729" s="10" t="s">
        <v>34</v>
      </c>
    </row>
    <row r="3730" spans="2:7" s="7" customFormat="1" ht="13.35" customHeight="1" x14ac:dyDescent="0.2">
      <c r="B3730" s="10" t="s">
        <v>8655</v>
      </c>
      <c r="C3730" s="10" t="s">
        <v>8660</v>
      </c>
      <c r="D3730" s="11">
        <v>100</v>
      </c>
      <c r="E3730" s="12">
        <v>21.65</v>
      </c>
      <c r="F3730" s="13">
        <v>2165</v>
      </c>
      <c r="G3730" s="10" t="s">
        <v>34</v>
      </c>
    </row>
    <row r="3731" spans="2:7" s="7" customFormat="1" ht="13.35" customHeight="1" x14ac:dyDescent="0.2">
      <c r="B3731" s="10" t="s">
        <v>8655</v>
      </c>
      <c r="C3731" s="10" t="s">
        <v>8660</v>
      </c>
      <c r="D3731" s="11">
        <v>300</v>
      </c>
      <c r="E3731" s="12">
        <v>21.65</v>
      </c>
      <c r="F3731" s="13">
        <v>6495</v>
      </c>
      <c r="G3731" s="10" t="s">
        <v>34</v>
      </c>
    </row>
    <row r="3732" spans="2:7" s="7" customFormat="1" ht="13.35" customHeight="1" x14ac:dyDescent="0.2">
      <c r="B3732" s="10" t="s">
        <v>8655</v>
      </c>
      <c r="C3732" s="10" t="s">
        <v>8660</v>
      </c>
      <c r="D3732" s="11">
        <v>200</v>
      </c>
      <c r="E3732" s="12">
        <v>21.65</v>
      </c>
      <c r="F3732" s="13">
        <v>4330</v>
      </c>
      <c r="G3732" s="10" t="s">
        <v>34</v>
      </c>
    </row>
    <row r="3733" spans="2:7" s="7" customFormat="1" ht="13.35" customHeight="1" x14ac:dyDescent="0.2">
      <c r="B3733" s="10" t="s">
        <v>8655</v>
      </c>
      <c r="C3733" s="10" t="s">
        <v>8660</v>
      </c>
      <c r="D3733" s="11">
        <v>200</v>
      </c>
      <c r="E3733" s="12">
        <v>21.65</v>
      </c>
      <c r="F3733" s="13">
        <v>4330</v>
      </c>
      <c r="G3733" s="10" t="s">
        <v>34</v>
      </c>
    </row>
    <row r="3734" spans="2:7" s="7" customFormat="1" ht="13.35" customHeight="1" x14ac:dyDescent="0.2">
      <c r="B3734" s="10" t="s">
        <v>8655</v>
      </c>
      <c r="C3734" s="10" t="s">
        <v>8660</v>
      </c>
      <c r="D3734" s="11">
        <v>88</v>
      </c>
      <c r="E3734" s="12">
        <v>21.65</v>
      </c>
      <c r="F3734" s="13">
        <v>1905.2</v>
      </c>
      <c r="G3734" s="10" t="s">
        <v>34</v>
      </c>
    </row>
    <row r="3735" spans="2:7" s="7" customFormat="1" ht="13.35" customHeight="1" x14ac:dyDescent="0.2">
      <c r="B3735" s="10" t="s">
        <v>8655</v>
      </c>
      <c r="C3735" s="10" t="s">
        <v>8661</v>
      </c>
      <c r="D3735" s="11">
        <v>200</v>
      </c>
      <c r="E3735" s="12">
        <v>21.65</v>
      </c>
      <c r="F3735" s="13">
        <v>4330</v>
      </c>
      <c r="G3735" s="10" t="s">
        <v>34</v>
      </c>
    </row>
    <row r="3736" spans="2:7" s="7" customFormat="1" ht="13.35" customHeight="1" x14ac:dyDescent="0.2">
      <c r="B3736" s="10" t="s">
        <v>8655</v>
      </c>
      <c r="C3736" s="10" t="s">
        <v>8661</v>
      </c>
      <c r="D3736" s="11">
        <v>200</v>
      </c>
      <c r="E3736" s="12">
        <v>21.65</v>
      </c>
      <c r="F3736" s="13">
        <v>4330</v>
      </c>
      <c r="G3736" s="10" t="s">
        <v>34</v>
      </c>
    </row>
    <row r="3737" spans="2:7" s="7" customFormat="1" ht="13.35" customHeight="1" x14ac:dyDescent="0.2">
      <c r="B3737" s="10" t="s">
        <v>8655</v>
      </c>
      <c r="C3737" s="10" t="s">
        <v>8661</v>
      </c>
      <c r="D3737" s="11">
        <v>400</v>
      </c>
      <c r="E3737" s="12">
        <v>21.65</v>
      </c>
      <c r="F3737" s="13">
        <v>8660</v>
      </c>
      <c r="G3737" s="10" t="s">
        <v>34</v>
      </c>
    </row>
    <row r="3738" spans="2:7" s="7" customFormat="1" ht="13.35" customHeight="1" x14ac:dyDescent="0.2">
      <c r="B3738" s="10" t="s">
        <v>8655</v>
      </c>
      <c r="C3738" s="10" t="s">
        <v>8662</v>
      </c>
      <c r="D3738" s="11">
        <v>300</v>
      </c>
      <c r="E3738" s="12">
        <v>21.65</v>
      </c>
      <c r="F3738" s="13">
        <v>6495</v>
      </c>
      <c r="G3738" s="10" t="s">
        <v>34</v>
      </c>
    </row>
    <row r="3739" spans="2:7" s="7" customFormat="1" ht="13.35" customHeight="1" x14ac:dyDescent="0.2">
      <c r="B3739" s="10" t="s">
        <v>8655</v>
      </c>
      <c r="C3739" s="10" t="s">
        <v>8662</v>
      </c>
      <c r="D3739" s="11">
        <v>200</v>
      </c>
      <c r="E3739" s="12">
        <v>21.65</v>
      </c>
      <c r="F3739" s="13">
        <v>4330</v>
      </c>
      <c r="G3739" s="10" t="s">
        <v>34</v>
      </c>
    </row>
    <row r="3740" spans="2:7" s="7" customFormat="1" ht="13.35" customHeight="1" x14ac:dyDescent="0.2">
      <c r="B3740" s="10" t="s">
        <v>8655</v>
      </c>
      <c r="C3740" s="10" t="s">
        <v>8662</v>
      </c>
      <c r="D3740" s="11">
        <v>200</v>
      </c>
      <c r="E3740" s="12">
        <v>21.65</v>
      </c>
      <c r="F3740" s="13">
        <v>4330</v>
      </c>
      <c r="G3740" s="10" t="s">
        <v>34</v>
      </c>
    </row>
    <row r="3741" spans="2:7" s="7" customFormat="1" ht="13.35" customHeight="1" x14ac:dyDescent="0.2">
      <c r="B3741" s="10" t="s">
        <v>8655</v>
      </c>
      <c r="C3741" s="10" t="s">
        <v>8662</v>
      </c>
      <c r="D3741" s="11">
        <v>200</v>
      </c>
      <c r="E3741" s="12">
        <v>21.65</v>
      </c>
      <c r="F3741" s="13">
        <v>4330</v>
      </c>
      <c r="G3741" s="10" t="s">
        <v>34</v>
      </c>
    </row>
    <row r="3742" spans="2:7" s="7" customFormat="1" ht="13.35" customHeight="1" x14ac:dyDescent="0.2">
      <c r="B3742" s="10" t="s">
        <v>8655</v>
      </c>
      <c r="C3742" s="10" t="s">
        <v>8662</v>
      </c>
      <c r="D3742" s="11">
        <v>200</v>
      </c>
      <c r="E3742" s="12">
        <v>21.65</v>
      </c>
      <c r="F3742" s="13">
        <v>4330</v>
      </c>
      <c r="G3742" s="10" t="s">
        <v>34</v>
      </c>
    </row>
    <row r="3743" spans="2:7" s="7" customFormat="1" ht="13.35" customHeight="1" x14ac:dyDescent="0.2">
      <c r="B3743" s="10" t="s">
        <v>8655</v>
      </c>
      <c r="C3743" s="10" t="s">
        <v>8662</v>
      </c>
      <c r="D3743" s="11">
        <v>200</v>
      </c>
      <c r="E3743" s="12">
        <v>21.65</v>
      </c>
      <c r="F3743" s="13">
        <v>4330</v>
      </c>
      <c r="G3743" s="10" t="s">
        <v>34</v>
      </c>
    </row>
    <row r="3744" spans="2:7" s="7" customFormat="1" ht="13.35" customHeight="1" x14ac:dyDescent="0.2">
      <c r="B3744" s="10" t="s">
        <v>8655</v>
      </c>
      <c r="C3744" s="10" t="s">
        <v>8662</v>
      </c>
      <c r="D3744" s="11">
        <v>200</v>
      </c>
      <c r="E3744" s="12">
        <v>21.65</v>
      </c>
      <c r="F3744" s="13">
        <v>4330</v>
      </c>
      <c r="G3744" s="10" t="s">
        <v>34</v>
      </c>
    </row>
    <row r="3745" spans="2:7" s="7" customFormat="1" ht="13.35" customHeight="1" x14ac:dyDescent="0.2">
      <c r="B3745" s="10" t="s">
        <v>8655</v>
      </c>
      <c r="C3745" s="10" t="s">
        <v>8662</v>
      </c>
      <c r="D3745" s="11">
        <v>200</v>
      </c>
      <c r="E3745" s="12">
        <v>21.65</v>
      </c>
      <c r="F3745" s="13">
        <v>4330</v>
      </c>
      <c r="G3745" s="10" t="s">
        <v>34</v>
      </c>
    </row>
    <row r="3746" spans="2:7" s="7" customFormat="1" ht="13.35" customHeight="1" x14ac:dyDescent="0.2">
      <c r="B3746" s="10" t="s">
        <v>8655</v>
      </c>
      <c r="C3746" s="10" t="s">
        <v>8662</v>
      </c>
      <c r="D3746" s="11">
        <v>57</v>
      </c>
      <c r="E3746" s="12">
        <v>21.65</v>
      </c>
      <c r="F3746" s="13">
        <v>1234.05</v>
      </c>
      <c r="G3746" s="10" t="s">
        <v>34</v>
      </c>
    </row>
    <row r="3747" spans="2:7" s="7" customFormat="1" ht="13.35" customHeight="1" x14ac:dyDescent="0.2">
      <c r="B3747" s="10" t="s">
        <v>8655</v>
      </c>
      <c r="C3747" s="10" t="s">
        <v>8663</v>
      </c>
      <c r="D3747" s="11">
        <v>88</v>
      </c>
      <c r="E3747" s="12">
        <v>21.64</v>
      </c>
      <c r="F3747" s="13">
        <v>1904.32</v>
      </c>
      <c r="G3747" s="10" t="s">
        <v>34</v>
      </c>
    </row>
    <row r="3748" spans="2:7" s="7" customFormat="1" ht="13.35" customHeight="1" x14ac:dyDescent="0.2">
      <c r="B3748" s="10" t="s">
        <v>8655</v>
      </c>
      <c r="C3748" s="10" t="s">
        <v>8663</v>
      </c>
      <c r="D3748" s="11">
        <v>418</v>
      </c>
      <c r="E3748" s="12">
        <v>21.64</v>
      </c>
      <c r="F3748" s="13">
        <v>9045.52</v>
      </c>
      <c r="G3748" s="10" t="s">
        <v>34</v>
      </c>
    </row>
    <row r="3749" spans="2:7" s="7" customFormat="1" ht="13.35" customHeight="1" x14ac:dyDescent="0.2">
      <c r="B3749" s="10" t="s">
        <v>8655</v>
      </c>
      <c r="C3749" s="10" t="s">
        <v>8664</v>
      </c>
      <c r="D3749" s="11">
        <v>377</v>
      </c>
      <c r="E3749" s="12">
        <v>21.71</v>
      </c>
      <c r="F3749" s="13">
        <v>8184.67</v>
      </c>
      <c r="G3749" s="10" t="s">
        <v>34</v>
      </c>
    </row>
    <row r="3750" spans="2:7" s="7" customFormat="1" ht="13.35" customHeight="1" x14ac:dyDescent="0.2">
      <c r="B3750" s="10" t="s">
        <v>8655</v>
      </c>
      <c r="C3750" s="10" t="s">
        <v>8664</v>
      </c>
      <c r="D3750" s="11">
        <v>16</v>
      </c>
      <c r="E3750" s="12">
        <v>21.71</v>
      </c>
      <c r="F3750" s="13">
        <v>347.36</v>
      </c>
      <c r="G3750" s="10" t="s">
        <v>34</v>
      </c>
    </row>
    <row r="3751" spans="2:7" s="7" customFormat="1" ht="13.35" customHeight="1" x14ac:dyDescent="0.2">
      <c r="B3751" s="10" t="s">
        <v>8655</v>
      </c>
      <c r="C3751" s="10" t="s">
        <v>8665</v>
      </c>
      <c r="D3751" s="11">
        <v>200</v>
      </c>
      <c r="E3751" s="12">
        <v>21.71</v>
      </c>
      <c r="F3751" s="13">
        <v>4342</v>
      </c>
      <c r="G3751" s="10" t="s">
        <v>34</v>
      </c>
    </row>
    <row r="3752" spans="2:7" s="7" customFormat="1" ht="13.35" customHeight="1" x14ac:dyDescent="0.2">
      <c r="B3752" s="10" t="s">
        <v>8655</v>
      </c>
      <c r="C3752" s="10" t="s">
        <v>8665</v>
      </c>
      <c r="D3752" s="11">
        <v>200</v>
      </c>
      <c r="E3752" s="12">
        <v>21.71</v>
      </c>
      <c r="F3752" s="13">
        <v>4342</v>
      </c>
      <c r="G3752" s="10" t="s">
        <v>34</v>
      </c>
    </row>
    <row r="3753" spans="2:7" s="7" customFormat="1" ht="13.35" customHeight="1" x14ac:dyDescent="0.2">
      <c r="B3753" s="10" t="s">
        <v>8655</v>
      </c>
      <c r="C3753" s="10" t="s">
        <v>8665</v>
      </c>
      <c r="D3753" s="11">
        <v>200</v>
      </c>
      <c r="E3753" s="12">
        <v>21.71</v>
      </c>
      <c r="F3753" s="13">
        <v>4342</v>
      </c>
      <c r="G3753" s="10" t="s">
        <v>34</v>
      </c>
    </row>
    <row r="3754" spans="2:7" s="7" customFormat="1" ht="13.35" customHeight="1" x14ac:dyDescent="0.2">
      <c r="B3754" s="10" t="s">
        <v>8655</v>
      </c>
      <c r="C3754" s="10" t="s">
        <v>8665</v>
      </c>
      <c r="D3754" s="11">
        <v>200</v>
      </c>
      <c r="E3754" s="12">
        <v>21.71</v>
      </c>
      <c r="F3754" s="13">
        <v>4342</v>
      </c>
      <c r="G3754" s="10" t="s">
        <v>34</v>
      </c>
    </row>
    <row r="3755" spans="2:7" s="7" customFormat="1" ht="13.35" customHeight="1" x14ac:dyDescent="0.2">
      <c r="B3755" s="10" t="s">
        <v>8655</v>
      </c>
      <c r="C3755" s="10" t="s">
        <v>8665</v>
      </c>
      <c r="D3755" s="11">
        <v>300</v>
      </c>
      <c r="E3755" s="12">
        <v>21.71</v>
      </c>
      <c r="F3755" s="13">
        <v>6513</v>
      </c>
      <c r="G3755" s="10" t="s">
        <v>34</v>
      </c>
    </row>
    <row r="3756" spans="2:7" s="7" customFormat="1" ht="13.35" customHeight="1" x14ac:dyDescent="0.2">
      <c r="B3756" s="10" t="s">
        <v>8655</v>
      </c>
      <c r="C3756" s="10" t="s">
        <v>8665</v>
      </c>
      <c r="D3756" s="11">
        <v>108</v>
      </c>
      <c r="E3756" s="12">
        <v>21.71</v>
      </c>
      <c r="F3756" s="13">
        <v>2344.6799999999998</v>
      </c>
      <c r="G3756" s="10" t="s">
        <v>34</v>
      </c>
    </row>
    <row r="3757" spans="2:7" s="7" customFormat="1" ht="13.35" customHeight="1" x14ac:dyDescent="0.2">
      <c r="B3757" s="10" t="s">
        <v>8655</v>
      </c>
      <c r="C3757" s="10" t="s">
        <v>8666</v>
      </c>
      <c r="D3757" s="11">
        <v>193</v>
      </c>
      <c r="E3757" s="12">
        <v>21.71</v>
      </c>
      <c r="F3757" s="13">
        <v>4190.03</v>
      </c>
      <c r="G3757" s="10" t="s">
        <v>34</v>
      </c>
    </row>
    <row r="3758" spans="2:7" s="7" customFormat="1" ht="13.35" customHeight="1" x14ac:dyDescent="0.2">
      <c r="B3758" s="10" t="s">
        <v>8655</v>
      </c>
      <c r="C3758" s="10" t="s">
        <v>8667</v>
      </c>
      <c r="D3758" s="11">
        <v>199</v>
      </c>
      <c r="E3758" s="12">
        <v>21.71</v>
      </c>
      <c r="F3758" s="13">
        <v>4320.29</v>
      </c>
      <c r="G3758" s="10" t="s">
        <v>34</v>
      </c>
    </row>
    <row r="3759" spans="2:7" s="7" customFormat="1" ht="13.35" customHeight="1" x14ac:dyDescent="0.2">
      <c r="B3759" s="10" t="s">
        <v>8655</v>
      </c>
      <c r="C3759" s="10" t="s">
        <v>8457</v>
      </c>
      <c r="D3759" s="11">
        <v>200</v>
      </c>
      <c r="E3759" s="12">
        <v>21.7</v>
      </c>
      <c r="F3759" s="13">
        <v>4340</v>
      </c>
      <c r="G3759" s="10" t="s">
        <v>34</v>
      </c>
    </row>
    <row r="3760" spans="2:7" s="7" customFormat="1" ht="13.35" customHeight="1" x14ac:dyDescent="0.2">
      <c r="B3760" s="10" t="s">
        <v>8655</v>
      </c>
      <c r="C3760" s="10" t="s">
        <v>8457</v>
      </c>
      <c r="D3760" s="11">
        <v>200</v>
      </c>
      <c r="E3760" s="12">
        <v>21.7</v>
      </c>
      <c r="F3760" s="13">
        <v>4340</v>
      </c>
      <c r="G3760" s="10" t="s">
        <v>34</v>
      </c>
    </row>
    <row r="3761" spans="2:7" s="7" customFormat="1" ht="13.35" customHeight="1" x14ac:dyDescent="0.2">
      <c r="B3761" s="10" t="s">
        <v>8655</v>
      </c>
      <c r="C3761" s="10" t="s">
        <v>8457</v>
      </c>
      <c r="D3761" s="11">
        <v>135</v>
      </c>
      <c r="E3761" s="12">
        <v>21.7</v>
      </c>
      <c r="F3761" s="13">
        <v>2929.5</v>
      </c>
      <c r="G3761" s="10" t="s">
        <v>34</v>
      </c>
    </row>
    <row r="3762" spans="2:7" s="7" customFormat="1" ht="13.35" customHeight="1" x14ac:dyDescent="0.2">
      <c r="B3762" s="10" t="s">
        <v>8655</v>
      </c>
      <c r="C3762" s="10" t="s">
        <v>8457</v>
      </c>
      <c r="D3762" s="11">
        <v>200</v>
      </c>
      <c r="E3762" s="12">
        <v>21.7</v>
      </c>
      <c r="F3762" s="13">
        <v>4340</v>
      </c>
      <c r="G3762" s="10" t="s">
        <v>34</v>
      </c>
    </row>
    <row r="3763" spans="2:7" s="7" customFormat="1" ht="13.35" customHeight="1" x14ac:dyDescent="0.2">
      <c r="B3763" s="10" t="s">
        <v>8655</v>
      </c>
      <c r="C3763" s="10" t="s">
        <v>8457</v>
      </c>
      <c r="D3763" s="11">
        <v>152</v>
      </c>
      <c r="E3763" s="12">
        <v>21.7</v>
      </c>
      <c r="F3763" s="13">
        <v>3298.4</v>
      </c>
      <c r="G3763" s="10" t="s">
        <v>34</v>
      </c>
    </row>
    <row r="3764" spans="2:7" s="7" customFormat="1" ht="13.35" customHeight="1" x14ac:dyDescent="0.2">
      <c r="B3764" s="10" t="s">
        <v>8655</v>
      </c>
      <c r="C3764" s="10" t="s">
        <v>8668</v>
      </c>
      <c r="D3764" s="11">
        <v>482</v>
      </c>
      <c r="E3764" s="12">
        <v>21.69</v>
      </c>
      <c r="F3764" s="13">
        <v>10454.58</v>
      </c>
      <c r="G3764" s="10" t="s">
        <v>34</v>
      </c>
    </row>
    <row r="3765" spans="2:7" s="7" customFormat="1" ht="13.35" customHeight="1" x14ac:dyDescent="0.2">
      <c r="B3765" s="10" t="s">
        <v>8655</v>
      </c>
      <c r="C3765" s="10" t="s">
        <v>8669</v>
      </c>
      <c r="D3765" s="11">
        <v>104</v>
      </c>
      <c r="E3765" s="12">
        <v>21.69</v>
      </c>
      <c r="F3765" s="13">
        <v>2255.7600000000002</v>
      </c>
      <c r="G3765" s="10" t="s">
        <v>34</v>
      </c>
    </row>
    <row r="3766" spans="2:7" s="7" customFormat="1" ht="13.35" customHeight="1" x14ac:dyDescent="0.2">
      <c r="B3766" s="10" t="s">
        <v>8655</v>
      </c>
      <c r="C3766" s="10" t="s">
        <v>8669</v>
      </c>
      <c r="D3766" s="11">
        <v>131</v>
      </c>
      <c r="E3766" s="12">
        <v>21.69</v>
      </c>
      <c r="F3766" s="13">
        <v>2841.39</v>
      </c>
      <c r="G3766" s="10" t="s">
        <v>34</v>
      </c>
    </row>
    <row r="3767" spans="2:7" s="7" customFormat="1" ht="13.35" customHeight="1" x14ac:dyDescent="0.2">
      <c r="B3767" s="10" t="s">
        <v>8655</v>
      </c>
      <c r="C3767" s="10" t="s">
        <v>8669</v>
      </c>
      <c r="D3767" s="11">
        <v>363</v>
      </c>
      <c r="E3767" s="12">
        <v>21.69</v>
      </c>
      <c r="F3767" s="13">
        <v>7873.47</v>
      </c>
      <c r="G3767" s="10" t="s">
        <v>34</v>
      </c>
    </row>
    <row r="3768" spans="2:7" s="7" customFormat="1" ht="13.35" customHeight="1" x14ac:dyDescent="0.2">
      <c r="B3768" s="10" t="s">
        <v>8655</v>
      </c>
      <c r="C3768" s="10" t="s">
        <v>8669</v>
      </c>
      <c r="D3768" s="11">
        <v>92</v>
      </c>
      <c r="E3768" s="12">
        <v>21.69</v>
      </c>
      <c r="F3768" s="13">
        <v>1995.48</v>
      </c>
      <c r="G3768" s="10" t="s">
        <v>34</v>
      </c>
    </row>
    <row r="3769" spans="2:7" s="7" customFormat="1" ht="13.35" customHeight="1" x14ac:dyDescent="0.2">
      <c r="B3769" s="10" t="s">
        <v>8655</v>
      </c>
      <c r="C3769" s="10" t="s">
        <v>8669</v>
      </c>
      <c r="D3769" s="11">
        <v>300</v>
      </c>
      <c r="E3769" s="12">
        <v>21.69</v>
      </c>
      <c r="F3769" s="13">
        <v>6507</v>
      </c>
      <c r="G3769" s="10" t="s">
        <v>34</v>
      </c>
    </row>
    <row r="3770" spans="2:7" s="7" customFormat="1" ht="13.35" customHeight="1" x14ac:dyDescent="0.2">
      <c r="B3770" s="10" t="s">
        <v>8655</v>
      </c>
      <c r="C3770" s="10" t="s">
        <v>8669</v>
      </c>
      <c r="D3770" s="11">
        <v>162</v>
      </c>
      <c r="E3770" s="12">
        <v>21.69</v>
      </c>
      <c r="F3770" s="13">
        <v>3513.78</v>
      </c>
      <c r="G3770" s="10" t="s">
        <v>34</v>
      </c>
    </row>
    <row r="3771" spans="2:7" s="7" customFormat="1" ht="13.35" customHeight="1" x14ac:dyDescent="0.2">
      <c r="B3771" s="10" t="s">
        <v>8655</v>
      </c>
      <c r="C3771" s="10" t="s">
        <v>8669</v>
      </c>
      <c r="D3771" s="11">
        <v>156</v>
      </c>
      <c r="E3771" s="12">
        <v>21.69</v>
      </c>
      <c r="F3771" s="13">
        <v>3383.64</v>
      </c>
      <c r="G3771" s="10" t="s">
        <v>34</v>
      </c>
    </row>
    <row r="3772" spans="2:7" s="7" customFormat="1" ht="13.35" customHeight="1" x14ac:dyDescent="0.2">
      <c r="B3772" s="10" t="s">
        <v>8655</v>
      </c>
      <c r="C3772" s="10" t="s">
        <v>8670</v>
      </c>
      <c r="D3772" s="11">
        <v>162</v>
      </c>
      <c r="E3772" s="12">
        <v>21.69</v>
      </c>
      <c r="F3772" s="13">
        <v>3513.78</v>
      </c>
      <c r="G3772" s="10" t="s">
        <v>34</v>
      </c>
    </row>
    <row r="3773" spans="2:7" s="7" customFormat="1" ht="13.35" customHeight="1" x14ac:dyDescent="0.2">
      <c r="B3773" s="10" t="s">
        <v>8655</v>
      </c>
      <c r="C3773" s="10" t="s">
        <v>8670</v>
      </c>
      <c r="D3773" s="11">
        <v>118</v>
      </c>
      <c r="E3773" s="12">
        <v>21.69</v>
      </c>
      <c r="F3773" s="13">
        <v>2559.42</v>
      </c>
      <c r="G3773" s="10" t="s">
        <v>34</v>
      </c>
    </row>
    <row r="3774" spans="2:7" s="7" customFormat="1" ht="13.35" customHeight="1" x14ac:dyDescent="0.2">
      <c r="B3774" s="10" t="s">
        <v>8655</v>
      </c>
      <c r="C3774" s="10" t="s">
        <v>8670</v>
      </c>
      <c r="D3774" s="11">
        <v>151</v>
      </c>
      <c r="E3774" s="12">
        <v>21.69</v>
      </c>
      <c r="F3774" s="13">
        <v>3275.19</v>
      </c>
      <c r="G3774" s="10" t="s">
        <v>34</v>
      </c>
    </row>
    <row r="3775" spans="2:7" s="7" customFormat="1" ht="13.35" customHeight="1" x14ac:dyDescent="0.2">
      <c r="B3775" s="10" t="s">
        <v>8655</v>
      </c>
      <c r="C3775" s="10" t="s">
        <v>4320</v>
      </c>
      <c r="D3775" s="11">
        <v>283</v>
      </c>
      <c r="E3775" s="12">
        <v>21.69</v>
      </c>
      <c r="F3775" s="13">
        <v>6138.27</v>
      </c>
      <c r="G3775" s="10" t="s">
        <v>34</v>
      </c>
    </row>
    <row r="3776" spans="2:7" s="7" customFormat="1" ht="13.35" customHeight="1" x14ac:dyDescent="0.2">
      <c r="B3776" s="10" t="s">
        <v>8655</v>
      </c>
      <c r="C3776" s="10" t="s">
        <v>4320</v>
      </c>
      <c r="D3776" s="11">
        <v>255</v>
      </c>
      <c r="E3776" s="12">
        <v>21.69</v>
      </c>
      <c r="F3776" s="13">
        <v>5530.95</v>
      </c>
      <c r="G3776" s="10" t="s">
        <v>34</v>
      </c>
    </row>
    <row r="3777" spans="2:7" s="7" customFormat="1" ht="13.35" customHeight="1" x14ac:dyDescent="0.2">
      <c r="B3777" s="10" t="s">
        <v>8655</v>
      </c>
      <c r="C3777" s="10" t="s">
        <v>4320</v>
      </c>
      <c r="D3777" s="11">
        <v>162</v>
      </c>
      <c r="E3777" s="12">
        <v>21.69</v>
      </c>
      <c r="F3777" s="13">
        <v>3513.78</v>
      </c>
      <c r="G3777" s="10" t="s">
        <v>34</v>
      </c>
    </row>
    <row r="3778" spans="2:7" s="7" customFormat="1" ht="13.35" customHeight="1" x14ac:dyDescent="0.2">
      <c r="B3778" s="10" t="s">
        <v>8655</v>
      </c>
      <c r="C3778" s="10" t="s">
        <v>4320</v>
      </c>
      <c r="D3778" s="11">
        <v>112</v>
      </c>
      <c r="E3778" s="12">
        <v>21.69</v>
      </c>
      <c r="F3778" s="13">
        <v>2429.2800000000002</v>
      </c>
      <c r="G3778" s="10" t="s">
        <v>34</v>
      </c>
    </row>
    <row r="3779" spans="2:7" s="7" customFormat="1" ht="13.35" customHeight="1" x14ac:dyDescent="0.2">
      <c r="B3779" s="10" t="s">
        <v>8655</v>
      </c>
      <c r="C3779" s="10" t="s">
        <v>6414</v>
      </c>
      <c r="D3779" s="11">
        <v>400</v>
      </c>
      <c r="E3779" s="12">
        <v>21.69</v>
      </c>
      <c r="F3779" s="13">
        <v>8676</v>
      </c>
      <c r="G3779" s="10" t="s">
        <v>34</v>
      </c>
    </row>
    <row r="3780" spans="2:7" s="7" customFormat="1" ht="13.35" customHeight="1" x14ac:dyDescent="0.2">
      <c r="B3780" s="10" t="s">
        <v>8655</v>
      </c>
      <c r="C3780" s="10" t="s">
        <v>6414</v>
      </c>
      <c r="D3780" s="11">
        <v>92</v>
      </c>
      <c r="E3780" s="12">
        <v>21.69</v>
      </c>
      <c r="F3780" s="13">
        <v>1995.48</v>
      </c>
      <c r="G3780" s="10" t="s">
        <v>34</v>
      </c>
    </row>
    <row r="3781" spans="2:7" s="7" customFormat="1" ht="13.35" customHeight="1" x14ac:dyDescent="0.2">
      <c r="B3781" s="10" t="s">
        <v>8655</v>
      </c>
      <c r="C3781" s="10" t="s">
        <v>6414</v>
      </c>
      <c r="D3781" s="11">
        <v>162</v>
      </c>
      <c r="E3781" s="12">
        <v>21.69</v>
      </c>
      <c r="F3781" s="13">
        <v>3513.78</v>
      </c>
      <c r="G3781" s="10" t="s">
        <v>34</v>
      </c>
    </row>
    <row r="3782" spans="2:7" s="7" customFormat="1" ht="13.35" customHeight="1" x14ac:dyDescent="0.2">
      <c r="B3782" s="10" t="s">
        <v>8655</v>
      </c>
      <c r="C3782" s="10" t="s">
        <v>6414</v>
      </c>
      <c r="D3782" s="11">
        <v>300</v>
      </c>
      <c r="E3782" s="12">
        <v>21.69</v>
      </c>
      <c r="F3782" s="13">
        <v>6507</v>
      </c>
      <c r="G3782" s="10" t="s">
        <v>34</v>
      </c>
    </row>
    <row r="3783" spans="2:7" s="7" customFormat="1" ht="13.35" customHeight="1" x14ac:dyDescent="0.2">
      <c r="B3783" s="10" t="s">
        <v>8655</v>
      </c>
      <c r="C3783" s="10" t="s">
        <v>6414</v>
      </c>
      <c r="D3783" s="11">
        <v>132</v>
      </c>
      <c r="E3783" s="12">
        <v>21.69</v>
      </c>
      <c r="F3783" s="13">
        <v>2863.08</v>
      </c>
      <c r="G3783" s="10" t="s">
        <v>34</v>
      </c>
    </row>
    <row r="3784" spans="2:7" s="7" customFormat="1" ht="13.35" customHeight="1" x14ac:dyDescent="0.2">
      <c r="B3784" s="10" t="s">
        <v>8655</v>
      </c>
      <c r="C3784" s="10" t="s">
        <v>8671</v>
      </c>
      <c r="D3784" s="11">
        <v>200</v>
      </c>
      <c r="E3784" s="12">
        <v>21.69</v>
      </c>
      <c r="F3784" s="13">
        <v>4338</v>
      </c>
      <c r="G3784" s="10" t="s">
        <v>34</v>
      </c>
    </row>
    <row r="3785" spans="2:7" s="7" customFormat="1" ht="13.35" customHeight="1" x14ac:dyDescent="0.2">
      <c r="B3785" s="10" t="s">
        <v>8655</v>
      </c>
      <c r="C3785" s="10" t="s">
        <v>8671</v>
      </c>
      <c r="D3785" s="11">
        <v>200</v>
      </c>
      <c r="E3785" s="12">
        <v>21.69</v>
      </c>
      <c r="F3785" s="13">
        <v>4338</v>
      </c>
      <c r="G3785" s="10" t="s">
        <v>34</v>
      </c>
    </row>
    <row r="3786" spans="2:7" s="7" customFormat="1" ht="13.35" customHeight="1" x14ac:dyDescent="0.2">
      <c r="B3786" s="10" t="s">
        <v>8655</v>
      </c>
      <c r="C3786" s="10" t="s">
        <v>8671</v>
      </c>
      <c r="D3786" s="11">
        <v>200</v>
      </c>
      <c r="E3786" s="12">
        <v>21.69</v>
      </c>
      <c r="F3786" s="13">
        <v>4338</v>
      </c>
      <c r="G3786" s="10" t="s">
        <v>34</v>
      </c>
    </row>
    <row r="3787" spans="2:7" s="7" customFormat="1" ht="13.35" customHeight="1" x14ac:dyDescent="0.2">
      <c r="B3787" s="10" t="s">
        <v>8655</v>
      </c>
      <c r="C3787" s="10" t="s">
        <v>8671</v>
      </c>
      <c r="D3787" s="11">
        <v>200</v>
      </c>
      <c r="E3787" s="12">
        <v>21.69</v>
      </c>
      <c r="F3787" s="13">
        <v>4338</v>
      </c>
      <c r="G3787" s="10" t="s">
        <v>34</v>
      </c>
    </row>
    <row r="3788" spans="2:7" s="7" customFormat="1" ht="13.35" customHeight="1" x14ac:dyDescent="0.2">
      <c r="B3788" s="10" t="s">
        <v>8655</v>
      </c>
      <c r="C3788" s="10" t="s">
        <v>8671</v>
      </c>
      <c r="D3788" s="11">
        <v>300</v>
      </c>
      <c r="E3788" s="12">
        <v>21.69</v>
      </c>
      <c r="F3788" s="13">
        <v>6507</v>
      </c>
      <c r="G3788" s="10" t="s">
        <v>34</v>
      </c>
    </row>
    <row r="3789" spans="2:7" s="7" customFormat="1" ht="13.35" customHeight="1" x14ac:dyDescent="0.2">
      <c r="B3789" s="10" t="s">
        <v>8655</v>
      </c>
      <c r="C3789" s="10" t="s">
        <v>8671</v>
      </c>
      <c r="D3789" s="11">
        <v>314</v>
      </c>
      <c r="E3789" s="12">
        <v>21.69</v>
      </c>
      <c r="F3789" s="13">
        <v>6810.66</v>
      </c>
      <c r="G3789" s="10" t="s">
        <v>34</v>
      </c>
    </row>
    <row r="3790" spans="2:7" s="7" customFormat="1" ht="13.35" customHeight="1" x14ac:dyDescent="0.2">
      <c r="B3790" s="10" t="s">
        <v>8655</v>
      </c>
      <c r="C3790" s="10" t="s">
        <v>8672</v>
      </c>
      <c r="D3790" s="11">
        <v>200</v>
      </c>
      <c r="E3790" s="12">
        <v>21.71</v>
      </c>
      <c r="F3790" s="13">
        <v>4342</v>
      </c>
      <c r="G3790" s="10" t="s">
        <v>34</v>
      </c>
    </row>
    <row r="3791" spans="2:7" s="7" customFormat="1" ht="13.35" customHeight="1" x14ac:dyDescent="0.2">
      <c r="B3791" s="10" t="s">
        <v>8655</v>
      </c>
      <c r="C3791" s="10" t="s">
        <v>8672</v>
      </c>
      <c r="D3791" s="11">
        <v>200</v>
      </c>
      <c r="E3791" s="12">
        <v>21.71</v>
      </c>
      <c r="F3791" s="13">
        <v>4342</v>
      </c>
      <c r="G3791" s="10" t="s">
        <v>34</v>
      </c>
    </row>
    <row r="3792" spans="2:7" s="7" customFormat="1" ht="13.35" customHeight="1" x14ac:dyDescent="0.2">
      <c r="B3792" s="10" t="s">
        <v>8655</v>
      </c>
      <c r="C3792" s="10" t="s">
        <v>8672</v>
      </c>
      <c r="D3792" s="11">
        <v>200</v>
      </c>
      <c r="E3792" s="12">
        <v>21.71</v>
      </c>
      <c r="F3792" s="13">
        <v>4342</v>
      </c>
      <c r="G3792" s="10" t="s">
        <v>34</v>
      </c>
    </row>
    <row r="3793" spans="2:7" s="7" customFormat="1" ht="13.35" customHeight="1" x14ac:dyDescent="0.2">
      <c r="B3793" s="10" t="s">
        <v>8655</v>
      </c>
      <c r="C3793" s="10" t="s">
        <v>8672</v>
      </c>
      <c r="D3793" s="11">
        <v>200</v>
      </c>
      <c r="E3793" s="12">
        <v>21.71</v>
      </c>
      <c r="F3793" s="13">
        <v>4342</v>
      </c>
      <c r="G3793" s="10" t="s">
        <v>34</v>
      </c>
    </row>
    <row r="3794" spans="2:7" s="7" customFormat="1" ht="13.35" customHeight="1" x14ac:dyDescent="0.2">
      <c r="B3794" s="10" t="s">
        <v>8655</v>
      </c>
      <c r="C3794" s="10" t="s">
        <v>8672</v>
      </c>
      <c r="D3794" s="11">
        <v>300</v>
      </c>
      <c r="E3794" s="12">
        <v>21.71</v>
      </c>
      <c r="F3794" s="13">
        <v>6513</v>
      </c>
      <c r="G3794" s="10" t="s">
        <v>34</v>
      </c>
    </row>
    <row r="3795" spans="2:7" s="7" customFormat="1" ht="13.35" customHeight="1" x14ac:dyDescent="0.2">
      <c r="B3795" s="10" t="s">
        <v>8655</v>
      </c>
      <c r="C3795" s="10" t="s">
        <v>4318</v>
      </c>
      <c r="D3795" s="11">
        <v>160</v>
      </c>
      <c r="E3795" s="12">
        <v>21.71</v>
      </c>
      <c r="F3795" s="13">
        <v>3473.6</v>
      </c>
      <c r="G3795" s="10" t="s">
        <v>34</v>
      </c>
    </row>
    <row r="3796" spans="2:7" s="7" customFormat="1" ht="13.35" customHeight="1" x14ac:dyDescent="0.2">
      <c r="B3796" s="10" t="s">
        <v>8655</v>
      </c>
      <c r="C3796" s="10" t="s">
        <v>4318</v>
      </c>
      <c r="D3796" s="11">
        <v>273</v>
      </c>
      <c r="E3796" s="12">
        <v>21.71</v>
      </c>
      <c r="F3796" s="13">
        <v>5926.83</v>
      </c>
      <c r="G3796" s="10" t="s">
        <v>34</v>
      </c>
    </row>
    <row r="3797" spans="2:7" s="7" customFormat="1" ht="13.35" customHeight="1" x14ac:dyDescent="0.2">
      <c r="B3797" s="10" t="s">
        <v>8655</v>
      </c>
      <c r="C3797" s="10" t="s">
        <v>4318</v>
      </c>
      <c r="D3797" s="11">
        <v>848</v>
      </c>
      <c r="E3797" s="12">
        <v>21.71</v>
      </c>
      <c r="F3797" s="13">
        <v>18410.080000000002</v>
      </c>
      <c r="G3797" s="10" t="s">
        <v>34</v>
      </c>
    </row>
    <row r="3798" spans="2:7" s="7" customFormat="1" ht="13.35" customHeight="1" x14ac:dyDescent="0.2">
      <c r="B3798" s="10" t="s">
        <v>8655</v>
      </c>
      <c r="C3798" s="10" t="s">
        <v>8673</v>
      </c>
      <c r="D3798" s="11">
        <v>200</v>
      </c>
      <c r="E3798" s="12">
        <v>21.72</v>
      </c>
      <c r="F3798" s="13">
        <v>4344</v>
      </c>
      <c r="G3798" s="10" t="s">
        <v>34</v>
      </c>
    </row>
    <row r="3799" spans="2:7" s="7" customFormat="1" ht="13.35" customHeight="1" x14ac:dyDescent="0.2">
      <c r="B3799" s="10" t="s">
        <v>8655</v>
      </c>
      <c r="C3799" s="10" t="s">
        <v>8673</v>
      </c>
      <c r="D3799" s="11">
        <v>300</v>
      </c>
      <c r="E3799" s="12">
        <v>21.72</v>
      </c>
      <c r="F3799" s="13">
        <v>6516</v>
      </c>
      <c r="G3799" s="10" t="s">
        <v>34</v>
      </c>
    </row>
    <row r="3800" spans="2:7" s="7" customFormat="1" ht="13.35" customHeight="1" x14ac:dyDescent="0.2">
      <c r="B3800" s="10" t="s">
        <v>8655</v>
      </c>
      <c r="C3800" s="10" t="s">
        <v>8673</v>
      </c>
      <c r="D3800" s="11">
        <v>200</v>
      </c>
      <c r="E3800" s="12">
        <v>21.72</v>
      </c>
      <c r="F3800" s="13">
        <v>4344</v>
      </c>
      <c r="G3800" s="10" t="s">
        <v>34</v>
      </c>
    </row>
    <row r="3801" spans="2:7" s="7" customFormat="1" ht="13.35" customHeight="1" x14ac:dyDescent="0.2">
      <c r="B3801" s="10" t="s">
        <v>8655</v>
      </c>
      <c r="C3801" s="10" t="s">
        <v>8673</v>
      </c>
      <c r="D3801" s="11">
        <v>200</v>
      </c>
      <c r="E3801" s="12">
        <v>21.72</v>
      </c>
      <c r="F3801" s="13">
        <v>4344</v>
      </c>
      <c r="G3801" s="10" t="s">
        <v>34</v>
      </c>
    </row>
    <row r="3802" spans="2:7" s="7" customFormat="1" ht="13.35" customHeight="1" x14ac:dyDescent="0.2">
      <c r="B3802" s="10" t="s">
        <v>8655</v>
      </c>
      <c r="C3802" s="10" t="s">
        <v>8673</v>
      </c>
      <c r="D3802" s="11">
        <v>162</v>
      </c>
      <c r="E3802" s="12">
        <v>21.72</v>
      </c>
      <c r="F3802" s="13">
        <v>3518.64</v>
      </c>
      <c r="G3802" s="10" t="s">
        <v>34</v>
      </c>
    </row>
    <row r="3803" spans="2:7" s="7" customFormat="1" ht="13.35" customHeight="1" x14ac:dyDescent="0.2">
      <c r="B3803" s="10" t="s">
        <v>8655</v>
      </c>
      <c r="C3803" s="10" t="s">
        <v>8673</v>
      </c>
      <c r="D3803" s="11">
        <v>183</v>
      </c>
      <c r="E3803" s="12">
        <v>21.72</v>
      </c>
      <c r="F3803" s="13">
        <v>3974.76</v>
      </c>
      <c r="G3803" s="10" t="s">
        <v>34</v>
      </c>
    </row>
    <row r="3804" spans="2:7" s="7" customFormat="1" ht="13.35" customHeight="1" x14ac:dyDescent="0.2">
      <c r="B3804" s="10" t="s">
        <v>8655</v>
      </c>
      <c r="C3804" s="10" t="s">
        <v>8673</v>
      </c>
      <c r="D3804" s="11">
        <v>206</v>
      </c>
      <c r="E3804" s="12">
        <v>21.72</v>
      </c>
      <c r="F3804" s="13">
        <v>4474.32</v>
      </c>
      <c r="G3804" s="10" t="s">
        <v>34</v>
      </c>
    </row>
    <row r="3805" spans="2:7" s="7" customFormat="1" ht="13.35" customHeight="1" x14ac:dyDescent="0.2">
      <c r="B3805" s="10" t="s">
        <v>8655</v>
      </c>
      <c r="C3805" s="10" t="s">
        <v>8673</v>
      </c>
      <c r="D3805" s="11">
        <v>171</v>
      </c>
      <c r="E3805" s="12">
        <v>21.72</v>
      </c>
      <c r="F3805" s="13">
        <v>3714.12</v>
      </c>
      <c r="G3805" s="10" t="s">
        <v>34</v>
      </c>
    </row>
    <row r="3806" spans="2:7" s="7" customFormat="1" ht="13.35" customHeight="1" x14ac:dyDescent="0.2">
      <c r="B3806" s="10" t="s">
        <v>8655</v>
      </c>
      <c r="C3806" s="10" t="s">
        <v>8674</v>
      </c>
      <c r="D3806" s="11">
        <v>348</v>
      </c>
      <c r="E3806" s="12">
        <v>21.73</v>
      </c>
      <c r="F3806" s="13">
        <v>7562.04</v>
      </c>
      <c r="G3806" s="10" t="s">
        <v>34</v>
      </c>
    </row>
    <row r="3807" spans="2:7" s="7" customFormat="1" ht="13.35" customHeight="1" x14ac:dyDescent="0.2">
      <c r="B3807" s="10" t="s">
        <v>8655</v>
      </c>
      <c r="C3807" s="10" t="s">
        <v>8674</v>
      </c>
      <c r="D3807" s="11">
        <v>300</v>
      </c>
      <c r="E3807" s="12">
        <v>21.73</v>
      </c>
      <c r="F3807" s="13">
        <v>6519</v>
      </c>
      <c r="G3807" s="10" t="s">
        <v>34</v>
      </c>
    </row>
    <row r="3808" spans="2:7" s="7" customFormat="1" ht="13.35" customHeight="1" x14ac:dyDescent="0.2">
      <c r="B3808" s="10" t="s">
        <v>8655</v>
      </c>
      <c r="C3808" s="10" t="s">
        <v>8674</v>
      </c>
      <c r="D3808" s="11">
        <v>885</v>
      </c>
      <c r="E3808" s="12">
        <v>21.73</v>
      </c>
      <c r="F3808" s="13">
        <v>19231.05</v>
      </c>
      <c r="G3808" s="10" t="s">
        <v>34</v>
      </c>
    </row>
    <row r="3809" spans="2:7" s="7" customFormat="1" ht="13.35" customHeight="1" x14ac:dyDescent="0.2">
      <c r="B3809" s="10" t="s">
        <v>8655</v>
      </c>
      <c r="C3809" s="10" t="s">
        <v>6918</v>
      </c>
      <c r="D3809" s="11">
        <v>1464</v>
      </c>
      <c r="E3809" s="12">
        <v>21.72</v>
      </c>
      <c r="F3809" s="13">
        <v>31798.080000000002</v>
      </c>
      <c r="G3809" s="10" t="s">
        <v>34</v>
      </c>
    </row>
    <row r="3810" spans="2:7" s="7" customFormat="1" ht="13.35" customHeight="1" x14ac:dyDescent="0.2">
      <c r="B3810" s="10" t="s">
        <v>8655</v>
      </c>
      <c r="C3810" s="10" t="s">
        <v>8022</v>
      </c>
      <c r="D3810" s="11">
        <v>200</v>
      </c>
      <c r="E3810" s="12">
        <v>21.72</v>
      </c>
      <c r="F3810" s="13">
        <v>4344</v>
      </c>
      <c r="G3810" s="10" t="s">
        <v>34</v>
      </c>
    </row>
    <row r="3811" spans="2:7" s="7" customFormat="1" ht="13.35" customHeight="1" x14ac:dyDescent="0.2">
      <c r="B3811" s="10" t="s">
        <v>8655</v>
      </c>
      <c r="C3811" s="10" t="s">
        <v>8022</v>
      </c>
      <c r="D3811" s="11">
        <v>300</v>
      </c>
      <c r="E3811" s="12">
        <v>21.72</v>
      </c>
      <c r="F3811" s="13">
        <v>6516</v>
      </c>
      <c r="G3811" s="10" t="s">
        <v>34</v>
      </c>
    </row>
    <row r="3812" spans="2:7" s="7" customFormat="1" ht="13.35" customHeight="1" x14ac:dyDescent="0.2">
      <c r="B3812" s="10" t="s">
        <v>8655</v>
      </c>
      <c r="C3812" s="10" t="s">
        <v>8022</v>
      </c>
      <c r="D3812" s="11">
        <v>200</v>
      </c>
      <c r="E3812" s="12">
        <v>21.72</v>
      </c>
      <c r="F3812" s="13">
        <v>4344</v>
      </c>
      <c r="G3812" s="10" t="s">
        <v>34</v>
      </c>
    </row>
    <row r="3813" spans="2:7" s="7" customFormat="1" ht="13.35" customHeight="1" x14ac:dyDescent="0.2">
      <c r="B3813" s="10" t="s">
        <v>8655</v>
      </c>
      <c r="C3813" s="10" t="s">
        <v>8022</v>
      </c>
      <c r="D3813" s="11">
        <v>92</v>
      </c>
      <c r="E3813" s="12">
        <v>21.72</v>
      </c>
      <c r="F3813" s="13">
        <v>1998.24</v>
      </c>
      <c r="G3813" s="10" t="s">
        <v>34</v>
      </c>
    </row>
    <row r="3814" spans="2:7" s="7" customFormat="1" ht="13.35" customHeight="1" x14ac:dyDescent="0.2">
      <c r="B3814" s="10" t="s">
        <v>8655</v>
      </c>
      <c r="C3814" s="10" t="s">
        <v>8022</v>
      </c>
      <c r="D3814" s="11">
        <v>344</v>
      </c>
      <c r="E3814" s="12">
        <v>21.72</v>
      </c>
      <c r="F3814" s="13">
        <v>7471.68</v>
      </c>
      <c r="G3814" s="10" t="s">
        <v>34</v>
      </c>
    </row>
    <row r="3815" spans="2:7" s="7" customFormat="1" ht="13.35" customHeight="1" x14ac:dyDescent="0.2">
      <c r="B3815" s="10" t="s">
        <v>8655</v>
      </c>
      <c r="C3815" s="10" t="s">
        <v>8675</v>
      </c>
      <c r="D3815" s="11">
        <v>200</v>
      </c>
      <c r="E3815" s="12">
        <v>21.74</v>
      </c>
      <c r="F3815" s="13">
        <v>4348</v>
      </c>
      <c r="G3815" s="10" t="s">
        <v>34</v>
      </c>
    </row>
    <row r="3816" spans="2:7" s="7" customFormat="1" ht="13.35" customHeight="1" x14ac:dyDescent="0.2">
      <c r="B3816" s="10" t="s">
        <v>8655</v>
      </c>
      <c r="C3816" s="10" t="s">
        <v>8675</v>
      </c>
      <c r="D3816" s="11">
        <v>200</v>
      </c>
      <c r="E3816" s="12">
        <v>21.74</v>
      </c>
      <c r="F3816" s="13">
        <v>4348</v>
      </c>
      <c r="G3816" s="10" t="s">
        <v>34</v>
      </c>
    </row>
    <row r="3817" spans="2:7" s="7" customFormat="1" ht="13.35" customHeight="1" x14ac:dyDescent="0.2">
      <c r="B3817" s="10" t="s">
        <v>8655</v>
      </c>
      <c r="C3817" s="10" t="s">
        <v>8675</v>
      </c>
      <c r="D3817" s="11">
        <v>300</v>
      </c>
      <c r="E3817" s="12">
        <v>21.74</v>
      </c>
      <c r="F3817" s="13">
        <v>6522</v>
      </c>
      <c r="G3817" s="10" t="s">
        <v>34</v>
      </c>
    </row>
    <row r="3818" spans="2:7" s="7" customFormat="1" ht="13.35" customHeight="1" x14ac:dyDescent="0.2">
      <c r="B3818" s="10" t="s">
        <v>8655</v>
      </c>
      <c r="C3818" s="10" t="s">
        <v>8675</v>
      </c>
      <c r="D3818" s="11">
        <v>200</v>
      </c>
      <c r="E3818" s="12">
        <v>21.74</v>
      </c>
      <c r="F3818" s="13">
        <v>4348</v>
      </c>
      <c r="G3818" s="10" t="s">
        <v>34</v>
      </c>
    </row>
    <row r="3819" spans="2:7" s="7" customFormat="1" ht="13.35" customHeight="1" x14ac:dyDescent="0.2">
      <c r="B3819" s="10" t="s">
        <v>8655</v>
      </c>
      <c r="C3819" s="10" t="s">
        <v>8675</v>
      </c>
      <c r="D3819" s="11">
        <v>94</v>
      </c>
      <c r="E3819" s="12">
        <v>21.74</v>
      </c>
      <c r="F3819" s="13">
        <v>2043.56</v>
      </c>
      <c r="G3819" s="10" t="s">
        <v>34</v>
      </c>
    </row>
    <row r="3820" spans="2:7" s="7" customFormat="1" ht="13.35" customHeight="1" x14ac:dyDescent="0.2">
      <c r="B3820" s="10" t="s">
        <v>8655</v>
      </c>
      <c r="C3820" s="10" t="s">
        <v>8676</v>
      </c>
      <c r="D3820" s="11">
        <v>507</v>
      </c>
      <c r="E3820" s="12">
        <v>21.73</v>
      </c>
      <c r="F3820" s="13">
        <v>11017.11</v>
      </c>
      <c r="G3820" s="10" t="s">
        <v>34</v>
      </c>
    </row>
    <row r="3821" spans="2:7" s="7" customFormat="1" ht="13.35" customHeight="1" x14ac:dyDescent="0.2">
      <c r="B3821" s="10" t="s">
        <v>8655</v>
      </c>
      <c r="C3821" s="10" t="s">
        <v>8677</v>
      </c>
      <c r="D3821" s="11">
        <v>681</v>
      </c>
      <c r="E3821" s="12">
        <v>21.72</v>
      </c>
      <c r="F3821" s="13">
        <v>14791.32</v>
      </c>
      <c r="G3821" s="10" t="s">
        <v>34</v>
      </c>
    </row>
    <row r="3822" spans="2:7" s="7" customFormat="1" ht="13.35" customHeight="1" x14ac:dyDescent="0.2">
      <c r="B3822" s="10" t="s">
        <v>8655</v>
      </c>
      <c r="C3822" s="10" t="s">
        <v>8677</v>
      </c>
      <c r="D3822" s="11">
        <v>198</v>
      </c>
      <c r="E3822" s="12">
        <v>21.72</v>
      </c>
      <c r="F3822" s="13">
        <v>4300.5600000000004</v>
      </c>
      <c r="G3822" s="10" t="s">
        <v>34</v>
      </c>
    </row>
    <row r="3823" spans="2:7" s="7" customFormat="1" ht="13.35" customHeight="1" x14ac:dyDescent="0.2">
      <c r="B3823" s="10" t="s">
        <v>8655</v>
      </c>
      <c r="C3823" s="10" t="s">
        <v>8677</v>
      </c>
      <c r="D3823" s="11">
        <v>114</v>
      </c>
      <c r="E3823" s="12">
        <v>21.72</v>
      </c>
      <c r="F3823" s="13">
        <v>2476.08</v>
      </c>
      <c r="G3823" s="10" t="s">
        <v>34</v>
      </c>
    </row>
    <row r="3824" spans="2:7" s="7" customFormat="1" ht="13.35" customHeight="1" x14ac:dyDescent="0.2">
      <c r="B3824" s="10" t="s">
        <v>8655</v>
      </c>
      <c r="C3824" s="10" t="s">
        <v>6194</v>
      </c>
      <c r="D3824" s="11">
        <v>110</v>
      </c>
      <c r="E3824" s="12">
        <v>21.72</v>
      </c>
      <c r="F3824" s="13">
        <v>2389.1999999999998</v>
      </c>
      <c r="G3824" s="10" t="s">
        <v>34</v>
      </c>
    </row>
    <row r="3825" spans="2:7" s="7" customFormat="1" ht="13.35" customHeight="1" x14ac:dyDescent="0.2">
      <c r="B3825" s="10" t="s">
        <v>8655</v>
      </c>
      <c r="C3825" s="10" t="s">
        <v>6194</v>
      </c>
      <c r="D3825" s="11">
        <v>109</v>
      </c>
      <c r="E3825" s="12">
        <v>21.72</v>
      </c>
      <c r="F3825" s="13">
        <v>2367.48</v>
      </c>
      <c r="G3825" s="10" t="s">
        <v>34</v>
      </c>
    </row>
    <row r="3826" spans="2:7" s="7" customFormat="1" ht="13.35" customHeight="1" x14ac:dyDescent="0.2">
      <c r="B3826" s="10" t="s">
        <v>8655</v>
      </c>
      <c r="C3826" s="10" t="s">
        <v>6194</v>
      </c>
      <c r="D3826" s="11">
        <v>342</v>
      </c>
      <c r="E3826" s="12">
        <v>21.72</v>
      </c>
      <c r="F3826" s="13">
        <v>7428.24</v>
      </c>
      <c r="G3826" s="10" t="s">
        <v>34</v>
      </c>
    </row>
    <row r="3827" spans="2:7" s="7" customFormat="1" ht="13.35" customHeight="1" x14ac:dyDescent="0.2">
      <c r="B3827" s="10" t="s">
        <v>8655</v>
      </c>
      <c r="C3827" s="10" t="s">
        <v>6194</v>
      </c>
      <c r="D3827" s="11">
        <v>206</v>
      </c>
      <c r="E3827" s="12">
        <v>21.72</v>
      </c>
      <c r="F3827" s="13">
        <v>4474.32</v>
      </c>
      <c r="G3827" s="10" t="s">
        <v>34</v>
      </c>
    </row>
    <row r="3828" spans="2:7" s="7" customFormat="1" ht="13.35" customHeight="1" x14ac:dyDescent="0.2">
      <c r="B3828" s="10" t="s">
        <v>8655</v>
      </c>
      <c r="C3828" s="10" t="s">
        <v>6194</v>
      </c>
      <c r="D3828" s="11">
        <v>246</v>
      </c>
      <c r="E3828" s="12">
        <v>21.72</v>
      </c>
      <c r="F3828" s="13">
        <v>5343.12</v>
      </c>
      <c r="G3828" s="10" t="s">
        <v>34</v>
      </c>
    </row>
    <row r="3829" spans="2:7" s="7" customFormat="1" ht="13.35" customHeight="1" x14ac:dyDescent="0.2">
      <c r="B3829" s="10" t="s">
        <v>8655</v>
      </c>
      <c r="C3829" s="10" t="s">
        <v>8678</v>
      </c>
      <c r="D3829" s="11">
        <v>200</v>
      </c>
      <c r="E3829" s="12">
        <v>21.72</v>
      </c>
      <c r="F3829" s="13">
        <v>4344</v>
      </c>
      <c r="G3829" s="10" t="s">
        <v>34</v>
      </c>
    </row>
    <row r="3830" spans="2:7" s="7" customFormat="1" ht="13.35" customHeight="1" x14ac:dyDescent="0.2">
      <c r="B3830" s="10" t="s">
        <v>8655</v>
      </c>
      <c r="C3830" s="10" t="s">
        <v>8678</v>
      </c>
      <c r="D3830" s="11">
        <v>200</v>
      </c>
      <c r="E3830" s="12">
        <v>21.72</v>
      </c>
      <c r="F3830" s="13">
        <v>4344</v>
      </c>
      <c r="G3830" s="10" t="s">
        <v>34</v>
      </c>
    </row>
    <row r="3831" spans="2:7" s="7" customFormat="1" ht="13.35" customHeight="1" x14ac:dyDescent="0.2">
      <c r="B3831" s="10" t="s">
        <v>8655</v>
      </c>
      <c r="C3831" s="10" t="s">
        <v>8678</v>
      </c>
      <c r="D3831" s="11">
        <v>200</v>
      </c>
      <c r="E3831" s="12">
        <v>21.72</v>
      </c>
      <c r="F3831" s="13">
        <v>4344</v>
      </c>
      <c r="G3831" s="10" t="s">
        <v>34</v>
      </c>
    </row>
    <row r="3832" spans="2:7" s="7" customFormat="1" ht="13.35" customHeight="1" x14ac:dyDescent="0.2">
      <c r="B3832" s="10" t="s">
        <v>8655</v>
      </c>
      <c r="C3832" s="10" t="s">
        <v>8678</v>
      </c>
      <c r="D3832" s="11">
        <v>200</v>
      </c>
      <c r="E3832" s="12">
        <v>21.72</v>
      </c>
      <c r="F3832" s="13">
        <v>4344</v>
      </c>
      <c r="G3832" s="10" t="s">
        <v>34</v>
      </c>
    </row>
    <row r="3833" spans="2:7" s="7" customFormat="1" ht="13.35" customHeight="1" x14ac:dyDescent="0.2">
      <c r="B3833" s="10" t="s">
        <v>8655</v>
      </c>
      <c r="C3833" s="10" t="s">
        <v>8678</v>
      </c>
      <c r="D3833" s="11">
        <v>200</v>
      </c>
      <c r="E3833" s="12">
        <v>21.72</v>
      </c>
      <c r="F3833" s="13">
        <v>4344</v>
      </c>
      <c r="G3833" s="10" t="s">
        <v>34</v>
      </c>
    </row>
    <row r="3834" spans="2:7" s="7" customFormat="1" ht="13.35" customHeight="1" x14ac:dyDescent="0.2">
      <c r="B3834" s="10" t="s">
        <v>8655</v>
      </c>
      <c r="C3834" s="10" t="s">
        <v>8678</v>
      </c>
      <c r="D3834" s="11">
        <v>200</v>
      </c>
      <c r="E3834" s="12">
        <v>21.72</v>
      </c>
      <c r="F3834" s="13">
        <v>4344</v>
      </c>
      <c r="G3834" s="10" t="s">
        <v>34</v>
      </c>
    </row>
    <row r="3835" spans="2:7" s="7" customFormat="1" ht="13.35" customHeight="1" x14ac:dyDescent="0.2">
      <c r="B3835" s="10" t="s">
        <v>8655</v>
      </c>
      <c r="C3835" s="10" t="s">
        <v>8678</v>
      </c>
      <c r="D3835" s="11">
        <v>163</v>
      </c>
      <c r="E3835" s="12">
        <v>21.72</v>
      </c>
      <c r="F3835" s="13">
        <v>3540.36</v>
      </c>
      <c r="G3835" s="10" t="s">
        <v>34</v>
      </c>
    </row>
    <row r="3836" spans="2:7" s="7" customFormat="1" ht="13.35" customHeight="1" x14ac:dyDescent="0.2">
      <c r="B3836" s="10" t="s">
        <v>8655</v>
      </c>
      <c r="C3836" s="10" t="s">
        <v>8679</v>
      </c>
      <c r="D3836" s="11">
        <v>200</v>
      </c>
      <c r="E3836" s="12">
        <v>21.71</v>
      </c>
      <c r="F3836" s="13">
        <v>4342</v>
      </c>
      <c r="G3836" s="10" t="s">
        <v>34</v>
      </c>
    </row>
    <row r="3837" spans="2:7" s="7" customFormat="1" ht="13.35" customHeight="1" x14ac:dyDescent="0.2">
      <c r="B3837" s="10" t="s">
        <v>8655</v>
      </c>
      <c r="C3837" s="10" t="s">
        <v>8679</v>
      </c>
      <c r="D3837" s="11">
        <v>300</v>
      </c>
      <c r="E3837" s="12">
        <v>21.71</v>
      </c>
      <c r="F3837" s="13">
        <v>6513</v>
      </c>
      <c r="G3837" s="10" t="s">
        <v>34</v>
      </c>
    </row>
    <row r="3838" spans="2:7" s="7" customFormat="1" ht="13.35" customHeight="1" x14ac:dyDescent="0.2">
      <c r="B3838" s="10" t="s">
        <v>8655</v>
      </c>
      <c r="C3838" s="10" t="s">
        <v>8679</v>
      </c>
      <c r="D3838" s="11">
        <v>200</v>
      </c>
      <c r="E3838" s="12">
        <v>21.71</v>
      </c>
      <c r="F3838" s="13">
        <v>4342</v>
      </c>
      <c r="G3838" s="10" t="s">
        <v>34</v>
      </c>
    </row>
    <row r="3839" spans="2:7" s="7" customFormat="1" ht="13.35" customHeight="1" x14ac:dyDescent="0.2">
      <c r="B3839" s="10" t="s">
        <v>8655</v>
      </c>
      <c r="C3839" s="10" t="s">
        <v>8679</v>
      </c>
      <c r="D3839" s="11">
        <v>200</v>
      </c>
      <c r="E3839" s="12">
        <v>21.71</v>
      </c>
      <c r="F3839" s="13">
        <v>4342</v>
      </c>
      <c r="G3839" s="10" t="s">
        <v>34</v>
      </c>
    </row>
    <row r="3840" spans="2:7" s="7" customFormat="1" ht="13.35" customHeight="1" x14ac:dyDescent="0.2">
      <c r="B3840" s="10" t="s">
        <v>8655</v>
      </c>
      <c r="C3840" s="10" t="s">
        <v>8679</v>
      </c>
      <c r="D3840" s="11">
        <v>22</v>
      </c>
      <c r="E3840" s="12">
        <v>21.71</v>
      </c>
      <c r="F3840" s="13">
        <v>477.62</v>
      </c>
      <c r="G3840" s="10" t="s">
        <v>34</v>
      </c>
    </row>
    <row r="3841" spans="2:7" s="7" customFormat="1" ht="13.35" customHeight="1" x14ac:dyDescent="0.2">
      <c r="B3841" s="10" t="s">
        <v>8655</v>
      </c>
      <c r="C3841" s="10" t="s">
        <v>8680</v>
      </c>
      <c r="D3841" s="11">
        <v>355</v>
      </c>
      <c r="E3841" s="12">
        <v>21.7</v>
      </c>
      <c r="F3841" s="13">
        <v>7703.5</v>
      </c>
      <c r="G3841" s="10" t="s">
        <v>34</v>
      </c>
    </row>
    <row r="3842" spans="2:7" s="7" customFormat="1" ht="13.35" customHeight="1" x14ac:dyDescent="0.2">
      <c r="B3842" s="10" t="s">
        <v>8655</v>
      </c>
      <c r="C3842" s="10" t="s">
        <v>8680</v>
      </c>
      <c r="D3842" s="11">
        <v>21</v>
      </c>
      <c r="E3842" s="12">
        <v>21.7</v>
      </c>
      <c r="F3842" s="13">
        <v>455.7</v>
      </c>
      <c r="G3842" s="10" t="s">
        <v>34</v>
      </c>
    </row>
    <row r="3843" spans="2:7" s="7" customFormat="1" ht="13.35" customHeight="1" x14ac:dyDescent="0.2">
      <c r="B3843" s="10" t="s">
        <v>8655</v>
      </c>
      <c r="C3843" s="10" t="s">
        <v>6200</v>
      </c>
      <c r="D3843" s="11">
        <v>1453</v>
      </c>
      <c r="E3843" s="12">
        <v>21.73</v>
      </c>
      <c r="F3843" s="13">
        <v>31573.69</v>
      </c>
      <c r="G3843" s="10" t="s">
        <v>34</v>
      </c>
    </row>
    <row r="3844" spans="2:7" s="7" customFormat="1" ht="13.35" customHeight="1" x14ac:dyDescent="0.2">
      <c r="B3844" s="10" t="s">
        <v>8655</v>
      </c>
      <c r="C3844" s="10" t="s">
        <v>8681</v>
      </c>
      <c r="D3844" s="11">
        <v>200</v>
      </c>
      <c r="E3844" s="12">
        <v>21.75</v>
      </c>
      <c r="F3844" s="13">
        <v>4350</v>
      </c>
      <c r="G3844" s="10" t="s">
        <v>34</v>
      </c>
    </row>
    <row r="3845" spans="2:7" s="7" customFormat="1" ht="13.35" customHeight="1" x14ac:dyDescent="0.2">
      <c r="B3845" s="10" t="s">
        <v>8655</v>
      </c>
      <c r="C3845" s="10" t="s">
        <v>8681</v>
      </c>
      <c r="D3845" s="11">
        <v>200</v>
      </c>
      <c r="E3845" s="12">
        <v>21.75</v>
      </c>
      <c r="F3845" s="13">
        <v>4350</v>
      </c>
      <c r="G3845" s="10" t="s">
        <v>34</v>
      </c>
    </row>
    <row r="3846" spans="2:7" s="7" customFormat="1" ht="13.35" customHeight="1" x14ac:dyDescent="0.2">
      <c r="B3846" s="10" t="s">
        <v>8655</v>
      </c>
      <c r="C3846" s="10" t="s">
        <v>8681</v>
      </c>
      <c r="D3846" s="11">
        <v>200</v>
      </c>
      <c r="E3846" s="12">
        <v>21.75</v>
      </c>
      <c r="F3846" s="13">
        <v>4350</v>
      </c>
      <c r="G3846" s="10" t="s">
        <v>34</v>
      </c>
    </row>
    <row r="3847" spans="2:7" s="7" customFormat="1" ht="13.35" customHeight="1" x14ac:dyDescent="0.2">
      <c r="B3847" s="10" t="s">
        <v>8655</v>
      </c>
      <c r="C3847" s="10" t="s">
        <v>8681</v>
      </c>
      <c r="D3847" s="11">
        <v>200</v>
      </c>
      <c r="E3847" s="12">
        <v>21.75</v>
      </c>
      <c r="F3847" s="13">
        <v>4350</v>
      </c>
      <c r="G3847" s="10" t="s">
        <v>34</v>
      </c>
    </row>
    <row r="3848" spans="2:7" s="7" customFormat="1" ht="13.35" customHeight="1" x14ac:dyDescent="0.2">
      <c r="B3848" s="10" t="s">
        <v>8655</v>
      </c>
      <c r="C3848" s="10" t="s">
        <v>8681</v>
      </c>
      <c r="D3848" s="11">
        <v>200</v>
      </c>
      <c r="E3848" s="12">
        <v>21.75</v>
      </c>
      <c r="F3848" s="13">
        <v>4350</v>
      </c>
      <c r="G3848" s="10" t="s">
        <v>34</v>
      </c>
    </row>
    <row r="3849" spans="2:7" s="7" customFormat="1" ht="13.35" customHeight="1" x14ac:dyDescent="0.2">
      <c r="B3849" s="10" t="s">
        <v>8655</v>
      </c>
      <c r="C3849" s="10" t="s">
        <v>8681</v>
      </c>
      <c r="D3849" s="11">
        <v>200</v>
      </c>
      <c r="E3849" s="12">
        <v>21.75</v>
      </c>
      <c r="F3849" s="13">
        <v>4350</v>
      </c>
      <c r="G3849" s="10" t="s">
        <v>34</v>
      </c>
    </row>
    <row r="3850" spans="2:7" s="7" customFormat="1" ht="13.35" customHeight="1" x14ac:dyDescent="0.2">
      <c r="B3850" s="10" t="s">
        <v>8655</v>
      </c>
      <c r="C3850" s="10" t="s">
        <v>8681</v>
      </c>
      <c r="D3850" s="11">
        <v>154</v>
      </c>
      <c r="E3850" s="12">
        <v>21.75</v>
      </c>
      <c r="F3850" s="13">
        <v>3349.5</v>
      </c>
      <c r="G3850" s="10" t="s">
        <v>34</v>
      </c>
    </row>
    <row r="3851" spans="2:7" s="7" customFormat="1" ht="13.35" customHeight="1" x14ac:dyDescent="0.2">
      <c r="B3851" s="10" t="s">
        <v>8655</v>
      </c>
      <c r="C3851" s="10" t="s">
        <v>2048</v>
      </c>
      <c r="D3851" s="11">
        <v>300</v>
      </c>
      <c r="E3851" s="12">
        <v>21.75</v>
      </c>
      <c r="F3851" s="13">
        <v>6525</v>
      </c>
      <c r="G3851" s="10" t="s">
        <v>34</v>
      </c>
    </row>
    <row r="3852" spans="2:7" s="7" customFormat="1" ht="13.35" customHeight="1" x14ac:dyDescent="0.2">
      <c r="B3852" s="10" t="s">
        <v>8655</v>
      </c>
      <c r="C3852" s="10" t="s">
        <v>2048</v>
      </c>
      <c r="D3852" s="11">
        <v>200</v>
      </c>
      <c r="E3852" s="12">
        <v>21.75</v>
      </c>
      <c r="F3852" s="13">
        <v>4350</v>
      </c>
      <c r="G3852" s="10" t="s">
        <v>34</v>
      </c>
    </row>
    <row r="3853" spans="2:7" s="7" customFormat="1" ht="13.35" customHeight="1" x14ac:dyDescent="0.2">
      <c r="B3853" s="10" t="s">
        <v>8655</v>
      </c>
      <c r="C3853" s="10" t="s">
        <v>2048</v>
      </c>
      <c r="D3853" s="11">
        <v>200</v>
      </c>
      <c r="E3853" s="12">
        <v>21.75</v>
      </c>
      <c r="F3853" s="13">
        <v>4350</v>
      </c>
      <c r="G3853" s="10" t="s">
        <v>34</v>
      </c>
    </row>
    <row r="3854" spans="2:7" s="7" customFormat="1" ht="13.35" customHeight="1" x14ac:dyDescent="0.2">
      <c r="B3854" s="10" t="s">
        <v>8655</v>
      </c>
      <c r="C3854" s="10" t="s">
        <v>2048</v>
      </c>
      <c r="D3854" s="11">
        <v>200</v>
      </c>
      <c r="E3854" s="12">
        <v>21.75</v>
      </c>
      <c r="F3854" s="13">
        <v>4350</v>
      </c>
      <c r="G3854" s="10" t="s">
        <v>34</v>
      </c>
    </row>
    <row r="3855" spans="2:7" s="7" customFormat="1" ht="13.35" customHeight="1" x14ac:dyDescent="0.2">
      <c r="B3855" s="10" t="s">
        <v>8655</v>
      </c>
      <c r="C3855" s="10" t="s">
        <v>2048</v>
      </c>
      <c r="D3855" s="11">
        <v>128</v>
      </c>
      <c r="E3855" s="12">
        <v>21.75</v>
      </c>
      <c r="F3855" s="13">
        <v>2784</v>
      </c>
      <c r="G3855" s="10" t="s">
        <v>34</v>
      </c>
    </row>
    <row r="3856" spans="2:7" s="7" customFormat="1" ht="13.35" customHeight="1" x14ac:dyDescent="0.2">
      <c r="B3856" s="10" t="s">
        <v>8655</v>
      </c>
      <c r="C3856" s="10" t="s">
        <v>2652</v>
      </c>
      <c r="D3856" s="11">
        <v>1611</v>
      </c>
      <c r="E3856" s="12">
        <v>21.73</v>
      </c>
      <c r="F3856" s="13">
        <v>35007.03</v>
      </c>
      <c r="G3856" s="10" t="s">
        <v>34</v>
      </c>
    </row>
    <row r="3857" spans="2:7" s="7" customFormat="1" ht="13.35" customHeight="1" x14ac:dyDescent="0.2">
      <c r="B3857" s="10" t="s">
        <v>8655</v>
      </c>
      <c r="C3857" s="10" t="s">
        <v>8682</v>
      </c>
      <c r="D3857" s="11">
        <v>300</v>
      </c>
      <c r="E3857" s="12">
        <v>21.73</v>
      </c>
      <c r="F3857" s="13">
        <v>6519</v>
      </c>
      <c r="G3857" s="10" t="s">
        <v>34</v>
      </c>
    </row>
    <row r="3858" spans="2:7" s="7" customFormat="1" ht="13.35" customHeight="1" x14ac:dyDescent="0.2">
      <c r="B3858" s="10" t="s">
        <v>8655</v>
      </c>
      <c r="C3858" s="10" t="s">
        <v>8682</v>
      </c>
      <c r="D3858" s="11">
        <v>1318</v>
      </c>
      <c r="E3858" s="12">
        <v>21.73</v>
      </c>
      <c r="F3858" s="13">
        <v>28640.14</v>
      </c>
      <c r="G3858" s="10" t="s">
        <v>34</v>
      </c>
    </row>
    <row r="3859" spans="2:7" s="7" customFormat="1" ht="13.35" customHeight="1" x14ac:dyDescent="0.2">
      <c r="B3859" s="10" t="s">
        <v>8655</v>
      </c>
      <c r="C3859" s="10" t="s">
        <v>8683</v>
      </c>
      <c r="D3859" s="11">
        <v>420</v>
      </c>
      <c r="E3859" s="12">
        <v>21.73</v>
      </c>
      <c r="F3859" s="13">
        <v>9126.6</v>
      </c>
      <c r="G3859" s="10" t="s">
        <v>34</v>
      </c>
    </row>
    <row r="3860" spans="2:7" s="7" customFormat="1" ht="13.35" customHeight="1" x14ac:dyDescent="0.2">
      <c r="B3860" s="10" t="s">
        <v>8655</v>
      </c>
      <c r="C3860" s="10" t="s">
        <v>8683</v>
      </c>
      <c r="D3860" s="11">
        <v>250</v>
      </c>
      <c r="E3860" s="12">
        <v>21.73</v>
      </c>
      <c r="F3860" s="13">
        <v>5432.5</v>
      </c>
      <c r="G3860" s="10" t="s">
        <v>34</v>
      </c>
    </row>
    <row r="3861" spans="2:7" s="7" customFormat="1" ht="13.35" customHeight="1" x14ac:dyDescent="0.2">
      <c r="B3861" s="10" t="s">
        <v>8655</v>
      </c>
      <c r="C3861" s="10" t="s">
        <v>8683</v>
      </c>
      <c r="D3861" s="11">
        <v>113</v>
      </c>
      <c r="E3861" s="12">
        <v>21.73</v>
      </c>
      <c r="F3861" s="13">
        <v>2455.4899999999998</v>
      </c>
      <c r="G3861" s="10" t="s">
        <v>34</v>
      </c>
    </row>
    <row r="3862" spans="2:7" s="7" customFormat="1" ht="13.35" customHeight="1" x14ac:dyDescent="0.2">
      <c r="B3862" s="10" t="s">
        <v>8655</v>
      </c>
      <c r="C3862" s="10" t="s">
        <v>8683</v>
      </c>
      <c r="D3862" s="11">
        <v>332</v>
      </c>
      <c r="E3862" s="12">
        <v>21.73</v>
      </c>
      <c r="F3862" s="13">
        <v>7214.36</v>
      </c>
      <c r="G3862" s="10" t="s">
        <v>34</v>
      </c>
    </row>
    <row r="3863" spans="2:7" s="7" customFormat="1" ht="13.35" customHeight="1" x14ac:dyDescent="0.2">
      <c r="B3863" s="10" t="s">
        <v>8655</v>
      </c>
      <c r="C3863" s="10" t="s">
        <v>8683</v>
      </c>
      <c r="D3863" s="11">
        <v>293</v>
      </c>
      <c r="E3863" s="12">
        <v>21.73</v>
      </c>
      <c r="F3863" s="13">
        <v>6366.89</v>
      </c>
      <c r="G3863" s="10" t="s">
        <v>34</v>
      </c>
    </row>
    <row r="3864" spans="2:7" s="7" customFormat="1" ht="13.35" customHeight="1" x14ac:dyDescent="0.2">
      <c r="B3864" s="10" t="s">
        <v>8655</v>
      </c>
      <c r="C3864" s="10" t="s">
        <v>8683</v>
      </c>
      <c r="D3864" s="11">
        <v>192</v>
      </c>
      <c r="E3864" s="12">
        <v>21.73</v>
      </c>
      <c r="F3864" s="13">
        <v>4172.16</v>
      </c>
      <c r="G3864" s="10" t="s">
        <v>34</v>
      </c>
    </row>
    <row r="3865" spans="2:7" s="7" customFormat="1" ht="13.35" customHeight="1" x14ac:dyDescent="0.2">
      <c r="B3865" s="10" t="s">
        <v>8655</v>
      </c>
      <c r="C3865" s="10" t="s">
        <v>8683</v>
      </c>
      <c r="D3865" s="11">
        <v>145</v>
      </c>
      <c r="E3865" s="12">
        <v>21.73</v>
      </c>
      <c r="F3865" s="13">
        <v>3150.85</v>
      </c>
      <c r="G3865" s="10" t="s">
        <v>34</v>
      </c>
    </row>
    <row r="3866" spans="2:7" s="7" customFormat="1" ht="13.35" customHeight="1" x14ac:dyDescent="0.2">
      <c r="B3866" s="10" t="s">
        <v>8655</v>
      </c>
      <c r="C3866" s="10" t="s">
        <v>8683</v>
      </c>
      <c r="D3866" s="11">
        <v>387</v>
      </c>
      <c r="E3866" s="12">
        <v>21.73</v>
      </c>
      <c r="F3866" s="13">
        <v>8409.51</v>
      </c>
      <c r="G3866" s="10" t="s">
        <v>34</v>
      </c>
    </row>
    <row r="3867" spans="2:7" s="7" customFormat="1" ht="13.35" customHeight="1" x14ac:dyDescent="0.2">
      <c r="B3867" s="10" t="s">
        <v>8655</v>
      </c>
      <c r="C3867" s="10" t="s">
        <v>8684</v>
      </c>
      <c r="D3867" s="11">
        <v>39</v>
      </c>
      <c r="E3867" s="12">
        <v>21.73</v>
      </c>
      <c r="F3867" s="13">
        <v>847.47</v>
      </c>
      <c r="G3867" s="10" t="s">
        <v>34</v>
      </c>
    </row>
    <row r="3868" spans="2:7" s="7" customFormat="1" ht="13.35" customHeight="1" x14ac:dyDescent="0.2">
      <c r="B3868" s="10" t="s">
        <v>8655</v>
      </c>
      <c r="C3868" s="10" t="s">
        <v>8684</v>
      </c>
      <c r="D3868" s="11">
        <v>162</v>
      </c>
      <c r="E3868" s="12">
        <v>21.73</v>
      </c>
      <c r="F3868" s="13">
        <v>3520.26</v>
      </c>
      <c r="G3868" s="10" t="s">
        <v>34</v>
      </c>
    </row>
    <row r="3869" spans="2:7" s="7" customFormat="1" ht="13.35" customHeight="1" x14ac:dyDescent="0.2">
      <c r="B3869" s="10" t="s">
        <v>8655</v>
      </c>
      <c r="C3869" s="10" t="s">
        <v>8684</v>
      </c>
      <c r="D3869" s="11">
        <v>125</v>
      </c>
      <c r="E3869" s="12">
        <v>21.73</v>
      </c>
      <c r="F3869" s="13">
        <v>2716.25</v>
      </c>
      <c r="G3869" s="10" t="s">
        <v>34</v>
      </c>
    </row>
    <row r="3870" spans="2:7" s="7" customFormat="1" ht="13.35" customHeight="1" x14ac:dyDescent="0.2">
      <c r="B3870" s="10" t="s">
        <v>8655</v>
      </c>
      <c r="C3870" s="10" t="s">
        <v>8684</v>
      </c>
      <c r="D3870" s="11">
        <v>46</v>
      </c>
      <c r="E3870" s="12">
        <v>21.73</v>
      </c>
      <c r="F3870" s="13">
        <v>999.58</v>
      </c>
      <c r="G3870" s="10" t="s">
        <v>34</v>
      </c>
    </row>
    <row r="3871" spans="2:7" s="7" customFormat="1" ht="13.35" customHeight="1" x14ac:dyDescent="0.2">
      <c r="B3871" s="10" t="s">
        <v>8655</v>
      </c>
      <c r="C3871" s="10" t="s">
        <v>8684</v>
      </c>
      <c r="D3871" s="11">
        <v>190</v>
      </c>
      <c r="E3871" s="12">
        <v>21.73</v>
      </c>
      <c r="F3871" s="13">
        <v>4128.7</v>
      </c>
      <c r="G3871" s="10" t="s">
        <v>34</v>
      </c>
    </row>
    <row r="3872" spans="2:7" s="7" customFormat="1" ht="13.35" customHeight="1" x14ac:dyDescent="0.2">
      <c r="B3872" s="10" t="s">
        <v>8655</v>
      </c>
      <c r="C3872" s="10" t="s">
        <v>8684</v>
      </c>
      <c r="D3872" s="11">
        <v>300</v>
      </c>
      <c r="E3872" s="12">
        <v>21.73</v>
      </c>
      <c r="F3872" s="13">
        <v>6519</v>
      </c>
      <c r="G3872" s="10" t="s">
        <v>34</v>
      </c>
    </row>
    <row r="3873" spans="2:7" s="7" customFormat="1" ht="13.35" customHeight="1" x14ac:dyDescent="0.2">
      <c r="B3873" s="10" t="s">
        <v>8655</v>
      </c>
      <c r="C3873" s="10" t="s">
        <v>8684</v>
      </c>
      <c r="D3873" s="11">
        <v>250</v>
      </c>
      <c r="E3873" s="12">
        <v>21.73</v>
      </c>
      <c r="F3873" s="13">
        <v>5432.5</v>
      </c>
      <c r="G3873" s="10" t="s">
        <v>34</v>
      </c>
    </row>
    <row r="3874" spans="2:7" s="7" customFormat="1" ht="13.35" customHeight="1" x14ac:dyDescent="0.2">
      <c r="B3874" s="10" t="s">
        <v>8655</v>
      </c>
      <c r="C3874" s="10" t="s">
        <v>8685</v>
      </c>
      <c r="D3874" s="11">
        <v>418</v>
      </c>
      <c r="E3874" s="12">
        <v>21.72</v>
      </c>
      <c r="F3874" s="13">
        <v>9078.9599999999991</v>
      </c>
      <c r="G3874" s="10" t="s">
        <v>34</v>
      </c>
    </row>
    <row r="3875" spans="2:7" s="7" customFormat="1" ht="13.35" customHeight="1" x14ac:dyDescent="0.2">
      <c r="B3875" s="10" t="s">
        <v>8655</v>
      </c>
      <c r="C3875" s="10" t="s">
        <v>5474</v>
      </c>
      <c r="D3875" s="11">
        <v>377</v>
      </c>
      <c r="E3875" s="12">
        <v>21.71</v>
      </c>
      <c r="F3875" s="13">
        <v>8184.67</v>
      </c>
      <c r="G3875" s="10" t="s">
        <v>34</v>
      </c>
    </row>
    <row r="3876" spans="2:7" s="7" customFormat="1" ht="13.35" customHeight="1" x14ac:dyDescent="0.2">
      <c r="B3876" s="10" t="s">
        <v>8655</v>
      </c>
      <c r="C3876" s="10" t="s">
        <v>8686</v>
      </c>
      <c r="D3876" s="11">
        <v>1094</v>
      </c>
      <c r="E3876" s="12">
        <v>21.73</v>
      </c>
      <c r="F3876" s="13">
        <v>23772.62</v>
      </c>
      <c r="G3876" s="10" t="s">
        <v>34</v>
      </c>
    </row>
    <row r="3877" spans="2:7" s="7" customFormat="1" ht="13.35" customHeight="1" x14ac:dyDescent="0.2">
      <c r="B3877" s="10" t="s">
        <v>8655</v>
      </c>
      <c r="C3877" s="10" t="s">
        <v>8686</v>
      </c>
      <c r="D3877" s="11">
        <v>384</v>
      </c>
      <c r="E3877" s="12">
        <v>21.73</v>
      </c>
      <c r="F3877" s="13">
        <v>8344.32</v>
      </c>
      <c r="G3877" s="10" t="s">
        <v>34</v>
      </c>
    </row>
    <row r="3878" spans="2:7" s="7" customFormat="1" ht="13.35" customHeight="1" x14ac:dyDescent="0.2">
      <c r="B3878" s="10" t="s">
        <v>8655</v>
      </c>
      <c r="C3878" s="10" t="s">
        <v>8686</v>
      </c>
      <c r="D3878" s="11">
        <v>9</v>
      </c>
      <c r="E3878" s="12">
        <v>21.73</v>
      </c>
      <c r="F3878" s="13">
        <v>195.57</v>
      </c>
      <c r="G3878" s="10" t="s">
        <v>34</v>
      </c>
    </row>
    <row r="3879" spans="2:7" s="7" customFormat="1" ht="13.35" customHeight="1" x14ac:dyDescent="0.2">
      <c r="B3879" s="10" t="s">
        <v>8655</v>
      </c>
      <c r="C3879" s="10" t="s">
        <v>8687</v>
      </c>
      <c r="D3879" s="11">
        <v>200</v>
      </c>
      <c r="E3879" s="12">
        <v>21.72</v>
      </c>
      <c r="F3879" s="13">
        <v>4344</v>
      </c>
      <c r="G3879" s="10" t="s">
        <v>34</v>
      </c>
    </row>
    <row r="3880" spans="2:7" s="7" customFormat="1" ht="13.35" customHeight="1" x14ac:dyDescent="0.2">
      <c r="B3880" s="10" t="s">
        <v>8655</v>
      </c>
      <c r="C3880" s="10" t="s">
        <v>8687</v>
      </c>
      <c r="D3880" s="11">
        <v>200</v>
      </c>
      <c r="E3880" s="12">
        <v>21.72</v>
      </c>
      <c r="F3880" s="13">
        <v>4344</v>
      </c>
      <c r="G3880" s="10" t="s">
        <v>34</v>
      </c>
    </row>
    <row r="3881" spans="2:7" s="7" customFormat="1" ht="13.35" customHeight="1" x14ac:dyDescent="0.2">
      <c r="B3881" s="10" t="s">
        <v>8655</v>
      </c>
      <c r="C3881" s="10" t="s">
        <v>8687</v>
      </c>
      <c r="D3881" s="11">
        <v>200</v>
      </c>
      <c r="E3881" s="12">
        <v>21.72</v>
      </c>
      <c r="F3881" s="13">
        <v>4344</v>
      </c>
      <c r="G3881" s="10" t="s">
        <v>34</v>
      </c>
    </row>
    <row r="3882" spans="2:7" s="7" customFormat="1" ht="13.35" customHeight="1" x14ac:dyDescent="0.2">
      <c r="B3882" s="10" t="s">
        <v>8655</v>
      </c>
      <c r="C3882" s="10" t="s">
        <v>8687</v>
      </c>
      <c r="D3882" s="11">
        <v>200</v>
      </c>
      <c r="E3882" s="12">
        <v>21.72</v>
      </c>
      <c r="F3882" s="13">
        <v>4344</v>
      </c>
      <c r="G3882" s="10" t="s">
        <v>34</v>
      </c>
    </row>
    <row r="3883" spans="2:7" s="7" customFormat="1" ht="13.35" customHeight="1" x14ac:dyDescent="0.2">
      <c r="B3883" s="10" t="s">
        <v>8655</v>
      </c>
      <c r="C3883" s="10" t="s">
        <v>8687</v>
      </c>
      <c r="D3883" s="11">
        <v>200</v>
      </c>
      <c r="E3883" s="12">
        <v>21.72</v>
      </c>
      <c r="F3883" s="13">
        <v>4344</v>
      </c>
      <c r="G3883" s="10" t="s">
        <v>34</v>
      </c>
    </row>
    <row r="3884" spans="2:7" s="7" customFormat="1" ht="13.35" customHeight="1" x14ac:dyDescent="0.2">
      <c r="B3884" s="10" t="s">
        <v>8655</v>
      </c>
      <c r="C3884" s="10" t="s">
        <v>8687</v>
      </c>
      <c r="D3884" s="11">
        <v>91</v>
      </c>
      <c r="E3884" s="12">
        <v>21.72</v>
      </c>
      <c r="F3884" s="13">
        <v>1976.52</v>
      </c>
      <c r="G3884" s="10" t="s">
        <v>34</v>
      </c>
    </row>
    <row r="3885" spans="2:7" s="7" customFormat="1" ht="13.35" customHeight="1" x14ac:dyDescent="0.2">
      <c r="B3885" s="10" t="s">
        <v>8655</v>
      </c>
      <c r="C3885" s="10" t="s">
        <v>6431</v>
      </c>
      <c r="D3885" s="11">
        <v>448</v>
      </c>
      <c r="E3885" s="12">
        <v>21.71</v>
      </c>
      <c r="F3885" s="13">
        <v>9726.08</v>
      </c>
      <c r="G3885" s="10" t="s">
        <v>34</v>
      </c>
    </row>
    <row r="3886" spans="2:7" s="7" customFormat="1" ht="13.35" customHeight="1" x14ac:dyDescent="0.2">
      <c r="B3886" s="10" t="s">
        <v>8655</v>
      </c>
      <c r="C3886" s="10" t="s">
        <v>8688</v>
      </c>
      <c r="D3886" s="11">
        <v>1232</v>
      </c>
      <c r="E3886" s="12">
        <v>21.7</v>
      </c>
      <c r="F3886" s="13">
        <v>26734.400000000001</v>
      </c>
      <c r="G3886" s="10" t="s">
        <v>34</v>
      </c>
    </row>
    <row r="3887" spans="2:7" s="7" customFormat="1" ht="13.35" customHeight="1" x14ac:dyDescent="0.2">
      <c r="B3887" s="10" t="s">
        <v>8655</v>
      </c>
      <c r="C3887" s="10" t="s">
        <v>8689</v>
      </c>
      <c r="D3887" s="11">
        <v>972</v>
      </c>
      <c r="E3887" s="12">
        <v>21.69</v>
      </c>
      <c r="F3887" s="13">
        <v>21082.68</v>
      </c>
      <c r="G3887" s="10" t="s">
        <v>34</v>
      </c>
    </row>
    <row r="3888" spans="2:7" s="7" customFormat="1" ht="13.35" customHeight="1" x14ac:dyDescent="0.2">
      <c r="B3888" s="10" t="s">
        <v>8655</v>
      </c>
      <c r="C3888" s="10" t="s">
        <v>8689</v>
      </c>
      <c r="D3888" s="11">
        <v>1028</v>
      </c>
      <c r="E3888" s="12">
        <v>21.69</v>
      </c>
      <c r="F3888" s="13">
        <v>22297.32</v>
      </c>
      <c r="G3888" s="10" t="s">
        <v>34</v>
      </c>
    </row>
    <row r="3889" spans="2:7" s="7" customFormat="1" ht="13.35" customHeight="1" x14ac:dyDescent="0.2">
      <c r="B3889" s="10" t="s">
        <v>8655</v>
      </c>
      <c r="C3889" s="10" t="s">
        <v>8689</v>
      </c>
      <c r="D3889" s="11">
        <v>383</v>
      </c>
      <c r="E3889" s="12">
        <v>21.69</v>
      </c>
      <c r="F3889" s="13">
        <v>8307.27</v>
      </c>
      <c r="G3889" s="10" t="s">
        <v>34</v>
      </c>
    </row>
    <row r="3890" spans="2:7" s="7" customFormat="1" ht="13.35" customHeight="1" x14ac:dyDescent="0.2">
      <c r="B3890" s="10" t="s">
        <v>8655</v>
      </c>
      <c r="C3890" s="10" t="s">
        <v>8690</v>
      </c>
      <c r="D3890" s="11">
        <v>100</v>
      </c>
      <c r="E3890" s="12">
        <v>21.69</v>
      </c>
      <c r="F3890" s="13">
        <v>2169</v>
      </c>
      <c r="G3890" s="10" t="s">
        <v>34</v>
      </c>
    </row>
    <row r="3891" spans="2:7" s="7" customFormat="1" ht="13.35" customHeight="1" x14ac:dyDescent="0.2">
      <c r="B3891" s="10" t="s">
        <v>8655</v>
      </c>
      <c r="C3891" s="10" t="s">
        <v>8690</v>
      </c>
      <c r="D3891" s="11">
        <v>835</v>
      </c>
      <c r="E3891" s="12">
        <v>21.69</v>
      </c>
      <c r="F3891" s="13">
        <v>18111.150000000001</v>
      </c>
      <c r="G3891" s="10" t="s">
        <v>34</v>
      </c>
    </row>
    <row r="3892" spans="2:7" s="7" customFormat="1" ht="13.35" customHeight="1" x14ac:dyDescent="0.2">
      <c r="B3892" s="10" t="s">
        <v>8655</v>
      </c>
      <c r="C3892" s="10" t="s">
        <v>8690</v>
      </c>
      <c r="D3892" s="11">
        <v>37</v>
      </c>
      <c r="E3892" s="12">
        <v>21.69</v>
      </c>
      <c r="F3892" s="13">
        <v>802.53</v>
      </c>
      <c r="G3892" s="10" t="s">
        <v>34</v>
      </c>
    </row>
    <row r="3893" spans="2:7" s="7" customFormat="1" ht="13.35" customHeight="1" x14ac:dyDescent="0.2">
      <c r="B3893" s="10" t="s">
        <v>8655</v>
      </c>
      <c r="C3893" s="10" t="s">
        <v>8691</v>
      </c>
      <c r="D3893" s="11">
        <v>750</v>
      </c>
      <c r="E3893" s="12">
        <v>21.7</v>
      </c>
      <c r="F3893" s="13">
        <v>16275</v>
      </c>
      <c r="G3893" s="10" t="s">
        <v>34</v>
      </c>
    </row>
    <row r="3894" spans="2:7" s="7" customFormat="1" ht="13.35" customHeight="1" x14ac:dyDescent="0.2">
      <c r="B3894" s="10" t="s">
        <v>8655</v>
      </c>
      <c r="C3894" s="10" t="s">
        <v>8691</v>
      </c>
      <c r="D3894" s="11">
        <v>200</v>
      </c>
      <c r="E3894" s="12">
        <v>21.7</v>
      </c>
      <c r="F3894" s="13">
        <v>4340</v>
      </c>
      <c r="G3894" s="10" t="s">
        <v>34</v>
      </c>
    </row>
    <row r="3895" spans="2:7" s="7" customFormat="1" ht="13.35" customHeight="1" x14ac:dyDescent="0.2">
      <c r="B3895" s="10" t="s">
        <v>8655</v>
      </c>
      <c r="C3895" s="10" t="s">
        <v>8691</v>
      </c>
      <c r="D3895" s="11">
        <v>200</v>
      </c>
      <c r="E3895" s="12">
        <v>21.7</v>
      </c>
      <c r="F3895" s="13">
        <v>4340</v>
      </c>
      <c r="G3895" s="10" t="s">
        <v>34</v>
      </c>
    </row>
    <row r="3896" spans="2:7" s="7" customFormat="1" ht="13.35" customHeight="1" x14ac:dyDescent="0.2">
      <c r="B3896" s="10" t="s">
        <v>8655</v>
      </c>
      <c r="C3896" s="10" t="s">
        <v>8691</v>
      </c>
      <c r="D3896" s="11">
        <v>200</v>
      </c>
      <c r="E3896" s="12">
        <v>21.7</v>
      </c>
      <c r="F3896" s="13">
        <v>4340</v>
      </c>
      <c r="G3896" s="10" t="s">
        <v>34</v>
      </c>
    </row>
    <row r="3897" spans="2:7" s="7" customFormat="1" ht="13.35" customHeight="1" x14ac:dyDescent="0.2">
      <c r="B3897" s="10" t="s">
        <v>8655</v>
      </c>
      <c r="C3897" s="10" t="s">
        <v>8691</v>
      </c>
      <c r="D3897" s="11">
        <v>206</v>
      </c>
      <c r="E3897" s="12">
        <v>21.7</v>
      </c>
      <c r="F3897" s="13">
        <v>4470.2</v>
      </c>
      <c r="G3897" s="10" t="s">
        <v>34</v>
      </c>
    </row>
    <row r="3898" spans="2:7" s="7" customFormat="1" ht="13.35" customHeight="1" x14ac:dyDescent="0.2">
      <c r="B3898" s="10" t="s">
        <v>8655</v>
      </c>
      <c r="C3898" s="10" t="s">
        <v>8691</v>
      </c>
      <c r="D3898" s="11">
        <v>126</v>
      </c>
      <c r="E3898" s="12">
        <v>21.7</v>
      </c>
      <c r="F3898" s="13">
        <v>2734.2</v>
      </c>
      <c r="G3898" s="10" t="s">
        <v>34</v>
      </c>
    </row>
    <row r="3899" spans="2:7" s="7" customFormat="1" ht="13.35" customHeight="1" x14ac:dyDescent="0.2">
      <c r="B3899" s="10" t="s">
        <v>8655</v>
      </c>
      <c r="C3899" s="10" t="s">
        <v>8692</v>
      </c>
      <c r="D3899" s="11">
        <v>45</v>
      </c>
      <c r="E3899" s="12">
        <v>21.68</v>
      </c>
      <c r="F3899" s="13">
        <v>975.6</v>
      </c>
      <c r="G3899" s="10" t="s">
        <v>34</v>
      </c>
    </row>
    <row r="3900" spans="2:7" s="7" customFormat="1" ht="13.35" customHeight="1" x14ac:dyDescent="0.2">
      <c r="B3900" s="10" t="s">
        <v>8655</v>
      </c>
      <c r="C3900" s="10" t="s">
        <v>8692</v>
      </c>
      <c r="D3900" s="11">
        <v>200</v>
      </c>
      <c r="E3900" s="12">
        <v>21.68</v>
      </c>
      <c r="F3900" s="13">
        <v>4336</v>
      </c>
      <c r="G3900" s="10" t="s">
        <v>34</v>
      </c>
    </row>
    <row r="3901" spans="2:7" s="7" customFormat="1" ht="13.35" customHeight="1" x14ac:dyDescent="0.2">
      <c r="B3901" s="10" t="s">
        <v>8655</v>
      </c>
      <c r="C3901" s="10" t="s">
        <v>8692</v>
      </c>
      <c r="D3901" s="11">
        <v>200</v>
      </c>
      <c r="E3901" s="12">
        <v>21.68</v>
      </c>
      <c r="F3901" s="13">
        <v>4336</v>
      </c>
      <c r="G3901" s="10" t="s">
        <v>34</v>
      </c>
    </row>
    <row r="3902" spans="2:7" s="7" customFormat="1" ht="13.35" customHeight="1" x14ac:dyDescent="0.2">
      <c r="B3902" s="10" t="s">
        <v>8655</v>
      </c>
      <c r="C3902" s="10" t="s">
        <v>8692</v>
      </c>
      <c r="D3902" s="11">
        <v>200</v>
      </c>
      <c r="E3902" s="12">
        <v>21.68</v>
      </c>
      <c r="F3902" s="13">
        <v>4336</v>
      </c>
      <c r="G3902" s="10" t="s">
        <v>34</v>
      </c>
    </row>
    <row r="3903" spans="2:7" s="7" customFormat="1" ht="13.35" customHeight="1" x14ac:dyDescent="0.2">
      <c r="B3903" s="10" t="s">
        <v>8655</v>
      </c>
      <c r="C3903" s="10" t="s">
        <v>8692</v>
      </c>
      <c r="D3903" s="11">
        <v>109</v>
      </c>
      <c r="E3903" s="12">
        <v>21.68</v>
      </c>
      <c r="F3903" s="13">
        <v>2363.12</v>
      </c>
      <c r="G3903" s="10" t="s">
        <v>34</v>
      </c>
    </row>
    <row r="3904" spans="2:7" s="7" customFormat="1" ht="13.35" customHeight="1" x14ac:dyDescent="0.2">
      <c r="B3904" s="10" t="s">
        <v>8655</v>
      </c>
      <c r="C3904" s="10" t="s">
        <v>8692</v>
      </c>
      <c r="D3904" s="11">
        <v>300</v>
      </c>
      <c r="E3904" s="12">
        <v>21.68</v>
      </c>
      <c r="F3904" s="13">
        <v>6504</v>
      </c>
      <c r="G3904" s="10" t="s">
        <v>34</v>
      </c>
    </row>
    <row r="3905" spans="2:7" s="7" customFormat="1" ht="13.35" customHeight="1" x14ac:dyDescent="0.2">
      <c r="B3905" s="10" t="s">
        <v>8655</v>
      </c>
      <c r="C3905" s="10" t="s">
        <v>8692</v>
      </c>
      <c r="D3905" s="11">
        <v>143</v>
      </c>
      <c r="E3905" s="12">
        <v>21.68</v>
      </c>
      <c r="F3905" s="13">
        <v>3100.24</v>
      </c>
      <c r="G3905" s="10" t="s">
        <v>34</v>
      </c>
    </row>
    <row r="3906" spans="2:7" s="7" customFormat="1" ht="13.35" customHeight="1" x14ac:dyDescent="0.2">
      <c r="B3906" s="10" t="s">
        <v>8655</v>
      </c>
      <c r="C3906" s="10" t="s">
        <v>8693</v>
      </c>
      <c r="D3906" s="11">
        <v>2000</v>
      </c>
      <c r="E3906" s="12">
        <v>21.67</v>
      </c>
      <c r="F3906" s="13">
        <v>43340</v>
      </c>
      <c r="G3906" s="10" t="s">
        <v>34</v>
      </c>
    </row>
    <row r="3907" spans="2:7" s="7" customFormat="1" ht="13.35" customHeight="1" x14ac:dyDescent="0.2">
      <c r="B3907" s="10" t="s">
        <v>8655</v>
      </c>
      <c r="C3907" s="10" t="s">
        <v>3194</v>
      </c>
      <c r="D3907" s="11">
        <v>94</v>
      </c>
      <c r="E3907" s="12">
        <v>21.67</v>
      </c>
      <c r="F3907" s="13">
        <v>2036.98</v>
      </c>
      <c r="G3907" s="10" t="s">
        <v>34</v>
      </c>
    </row>
    <row r="3908" spans="2:7" s="7" customFormat="1" ht="13.35" customHeight="1" x14ac:dyDescent="0.2">
      <c r="B3908" s="10" t="s">
        <v>8655</v>
      </c>
      <c r="C3908" s="10" t="s">
        <v>3194</v>
      </c>
      <c r="D3908" s="11">
        <v>200</v>
      </c>
      <c r="E3908" s="12">
        <v>21.67</v>
      </c>
      <c r="F3908" s="13">
        <v>4334</v>
      </c>
      <c r="G3908" s="10" t="s">
        <v>34</v>
      </c>
    </row>
    <row r="3909" spans="2:7" s="7" customFormat="1" ht="13.35" customHeight="1" x14ac:dyDescent="0.2">
      <c r="B3909" s="10" t="s">
        <v>8655</v>
      </c>
      <c r="C3909" s="10" t="s">
        <v>3194</v>
      </c>
      <c r="D3909" s="11">
        <v>162</v>
      </c>
      <c r="E3909" s="12">
        <v>21.67</v>
      </c>
      <c r="F3909" s="13">
        <v>3510.54</v>
      </c>
      <c r="G3909" s="10" t="s">
        <v>34</v>
      </c>
    </row>
    <row r="3910" spans="2:7" s="7" customFormat="1" ht="13.35" customHeight="1" x14ac:dyDescent="0.2">
      <c r="B3910" s="10" t="s">
        <v>8655</v>
      </c>
      <c r="C3910" s="10" t="s">
        <v>3194</v>
      </c>
      <c r="D3910" s="11">
        <v>264</v>
      </c>
      <c r="E3910" s="12">
        <v>21.67</v>
      </c>
      <c r="F3910" s="13">
        <v>5720.88</v>
      </c>
      <c r="G3910" s="10" t="s">
        <v>34</v>
      </c>
    </row>
    <row r="3911" spans="2:7" s="7" customFormat="1" ht="13.35" customHeight="1" x14ac:dyDescent="0.2">
      <c r="B3911" s="10" t="s">
        <v>8655</v>
      </c>
      <c r="C3911" s="10" t="s">
        <v>3194</v>
      </c>
      <c r="D3911" s="11">
        <v>106</v>
      </c>
      <c r="E3911" s="12">
        <v>21.67</v>
      </c>
      <c r="F3911" s="13">
        <v>2297.02</v>
      </c>
      <c r="G3911" s="10" t="s">
        <v>34</v>
      </c>
    </row>
    <row r="3912" spans="2:7" s="7" customFormat="1" ht="13.35" customHeight="1" x14ac:dyDescent="0.2">
      <c r="B3912" s="10" t="s">
        <v>8655</v>
      </c>
      <c r="C3912" s="10" t="s">
        <v>8694</v>
      </c>
      <c r="D3912" s="11">
        <v>600</v>
      </c>
      <c r="E3912" s="12">
        <v>21.67</v>
      </c>
      <c r="F3912" s="13">
        <v>13002</v>
      </c>
      <c r="G3912" s="10" t="s">
        <v>34</v>
      </c>
    </row>
    <row r="3913" spans="2:7" s="7" customFormat="1" ht="13.35" customHeight="1" x14ac:dyDescent="0.2">
      <c r="B3913" s="10" t="s">
        <v>8655</v>
      </c>
      <c r="C3913" s="10" t="s">
        <v>8694</v>
      </c>
      <c r="D3913" s="11">
        <v>385</v>
      </c>
      <c r="E3913" s="12">
        <v>21.67</v>
      </c>
      <c r="F3913" s="13">
        <v>8342.9500000000007</v>
      </c>
      <c r="G3913" s="10" t="s">
        <v>34</v>
      </c>
    </row>
    <row r="3914" spans="2:7" s="7" customFormat="1" ht="13.35" customHeight="1" x14ac:dyDescent="0.2">
      <c r="B3914" s="10" t="s">
        <v>8655</v>
      </c>
      <c r="C3914" s="10" t="s">
        <v>8694</v>
      </c>
      <c r="D3914" s="11">
        <v>452</v>
      </c>
      <c r="E3914" s="12">
        <v>21.67</v>
      </c>
      <c r="F3914" s="13">
        <v>9794.84</v>
      </c>
      <c r="G3914" s="10" t="s">
        <v>34</v>
      </c>
    </row>
    <row r="3915" spans="2:7" s="7" customFormat="1" ht="13.35" customHeight="1" x14ac:dyDescent="0.2">
      <c r="B3915" s="10" t="s">
        <v>8655</v>
      </c>
      <c r="C3915" s="10" t="s">
        <v>8694</v>
      </c>
      <c r="D3915" s="11">
        <v>107</v>
      </c>
      <c r="E3915" s="12">
        <v>21.67</v>
      </c>
      <c r="F3915" s="13">
        <v>2318.69</v>
      </c>
      <c r="G3915" s="10" t="s">
        <v>34</v>
      </c>
    </row>
    <row r="3916" spans="2:7" s="7" customFormat="1" ht="13.35" customHeight="1" x14ac:dyDescent="0.2">
      <c r="B3916" s="10" t="s">
        <v>8655</v>
      </c>
      <c r="C3916" s="10" t="s">
        <v>8695</v>
      </c>
      <c r="D3916" s="11">
        <v>456</v>
      </c>
      <c r="E3916" s="12">
        <v>21.67</v>
      </c>
      <c r="F3916" s="13">
        <v>9881.52</v>
      </c>
      <c r="G3916" s="10" t="s">
        <v>34</v>
      </c>
    </row>
    <row r="3917" spans="2:7" s="7" customFormat="1" ht="13.35" customHeight="1" x14ac:dyDescent="0.2">
      <c r="B3917" s="10" t="s">
        <v>8655</v>
      </c>
      <c r="C3917" s="10" t="s">
        <v>8696</v>
      </c>
      <c r="D3917" s="11">
        <v>1504</v>
      </c>
      <c r="E3917" s="12">
        <v>21.68</v>
      </c>
      <c r="F3917" s="13">
        <v>32606.720000000001</v>
      </c>
      <c r="G3917" s="10" t="s">
        <v>34</v>
      </c>
    </row>
    <row r="3918" spans="2:7" s="7" customFormat="1" ht="13.35" customHeight="1" x14ac:dyDescent="0.2">
      <c r="B3918" s="10" t="s">
        <v>8655</v>
      </c>
      <c r="C3918" s="10" t="s">
        <v>8696</v>
      </c>
      <c r="D3918" s="11">
        <v>200</v>
      </c>
      <c r="E3918" s="12">
        <v>21.68</v>
      </c>
      <c r="F3918" s="13">
        <v>4336</v>
      </c>
      <c r="G3918" s="10" t="s">
        <v>34</v>
      </c>
    </row>
    <row r="3919" spans="2:7" s="7" customFormat="1" ht="13.35" customHeight="1" x14ac:dyDescent="0.2">
      <c r="B3919" s="10" t="s">
        <v>8655</v>
      </c>
      <c r="C3919" s="10" t="s">
        <v>8696</v>
      </c>
      <c r="D3919" s="11">
        <v>289</v>
      </c>
      <c r="E3919" s="12">
        <v>21.68</v>
      </c>
      <c r="F3919" s="13">
        <v>6265.52</v>
      </c>
      <c r="G3919" s="10" t="s">
        <v>34</v>
      </c>
    </row>
    <row r="3920" spans="2:7" s="7" customFormat="1" ht="13.35" customHeight="1" x14ac:dyDescent="0.2">
      <c r="B3920" s="10" t="s">
        <v>8655</v>
      </c>
      <c r="C3920" s="10" t="s">
        <v>4702</v>
      </c>
      <c r="D3920" s="11">
        <v>200</v>
      </c>
      <c r="E3920" s="12">
        <v>21.67</v>
      </c>
      <c r="F3920" s="13">
        <v>4334</v>
      </c>
      <c r="G3920" s="10" t="s">
        <v>34</v>
      </c>
    </row>
    <row r="3921" spans="2:7" s="7" customFormat="1" ht="13.35" customHeight="1" x14ac:dyDescent="0.2">
      <c r="B3921" s="10" t="s">
        <v>8655</v>
      </c>
      <c r="C3921" s="10" t="s">
        <v>4702</v>
      </c>
      <c r="D3921" s="11">
        <v>200</v>
      </c>
      <c r="E3921" s="12">
        <v>21.67</v>
      </c>
      <c r="F3921" s="13">
        <v>4334</v>
      </c>
      <c r="G3921" s="10" t="s">
        <v>34</v>
      </c>
    </row>
    <row r="3922" spans="2:7" s="7" customFormat="1" ht="13.35" customHeight="1" x14ac:dyDescent="0.2">
      <c r="B3922" s="10" t="s">
        <v>8655</v>
      </c>
      <c r="C3922" s="10" t="s">
        <v>4702</v>
      </c>
      <c r="D3922" s="11">
        <v>200</v>
      </c>
      <c r="E3922" s="12">
        <v>21.67</v>
      </c>
      <c r="F3922" s="13">
        <v>4334</v>
      </c>
      <c r="G3922" s="10" t="s">
        <v>34</v>
      </c>
    </row>
    <row r="3923" spans="2:7" s="7" customFormat="1" ht="13.35" customHeight="1" x14ac:dyDescent="0.2">
      <c r="B3923" s="10" t="s">
        <v>8655</v>
      </c>
      <c r="C3923" s="10" t="s">
        <v>4702</v>
      </c>
      <c r="D3923" s="11">
        <v>200</v>
      </c>
      <c r="E3923" s="12">
        <v>21.67</v>
      </c>
      <c r="F3923" s="13">
        <v>4334</v>
      </c>
      <c r="G3923" s="10" t="s">
        <v>34</v>
      </c>
    </row>
    <row r="3924" spans="2:7" s="7" customFormat="1" ht="13.35" customHeight="1" x14ac:dyDescent="0.2">
      <c r="B3924" s="10" t="s">
        <v>8655</v>
      </c>
      <c r="C3924" s="10" t="s">
        <v>4702</v>
      </c>
      <c r="D3924" s="11">
        <v>200</v>
      </c>
      <c r="E3924" s="12">
        <v>21.67</v>
      </c>
      <c r="F3924" s="13">
        <v>4334</v>
      </c>
      <c r="G3924" s="10" t="s">
        <v>34</v>
      </c>
    </row>
    <row r="3925" spans="2:7" s="7" customFormat="1" ht="13.35" customHeight="1" x14ac:dyDescent="0.2">
      <c r="B3925" s="10" t="s">
        <v>8655</v>
      </c>
      <c r="C3925" s="10" t="s">
        <v>4702</v>
      </c>
      <c r="D3925" s="11">
        <v>11</v>
      </c>
      <c r="E3925" s="12">
        <v>21.67</v>
      </c>
      <c r="F3925" s="13">
        <v>238.37</v>
      </c>
      <c r="G3925" s="10" t="s">
        <v>34</v>
      </c>
    </row>
    <row r="3926" spans="2:7" s="7" customFormat="1" ht="13.35" customHeight="1" x14ac:dyDescent="0.2">
      <c r="B3926" s="10" t="s">
        <v>8655</v>
      </c>
      <c r="C3926" s="10" t="s">
        <v>8252</v>
      </c>
      <c r="D3926" s="11">
        <v>10</v>
      </c>
      <c r="E3926" s="12">
        <v>21.67</v>
      </c>
      <c r="F3926" s="13">
        <v>216.7</v>
      </c>
      <c r="G3926" s="10" t="s">
        <v>34</v>
      </c>
    </row>
    <row r="3927" spans="2:7" s="7" customFormat="1" ht="13.35" customHeight="1" x14ac:dyDescent="0.2">
      <c r="B3927" s="10" t="s">
        <v>8655</v>
      </c>
      <c r="C3927" s="10" t="s">
        <v>8252</v>
      </c>
      <c r="D3927" s="11">
        <v>92</v>
      </c>
      <c r="E3927" s="12">
        <v>21.67</v>
      </c>
      <c r="F3927" s="13">
        <v>1993.64</v>
      </c>
      <c r="G3927" s="10" t="s">
        <v>34</v>
      </c>
    </row>
    <row r="3928" spans="2:7" s="7" customFormat="1" ht="13.35" customHeight="1" x14ac:dyDescent="0.2">
      <c r="B3928" s="10" t="s">
        <v>8655</v>
      </c>
      <c r="C3928" s="10" t="s">
        <v>8252</v>
      </c>
      <c r="D3928" s="11">
        <v>200</v>
      </c>
      <c r="E3928" s="12">
        <v>21.67</v>
      </c>
      <c r="F3928" s="13">
        <v>4334</v>
      </c>
      <c r="G3928" s="10" t="s">
        <v>34</v>
      </c>
    </row>
    <row r="3929" spans="2:7" s="7" customFormat="1" ht="13.35" customHeight="1" x14ac:dyDescent="0.2">
      <c r="B3929" s="10" t="s">
        <v>8655</v>
      </c>
      <c r="C3929" s="10" t="s">
        <v>8252</v>
      </c>
      <c r="D3929" s="11">
        <v>162</v>
      </c>
      <c r="E3929" s="12">
        <v>21.67</v>
      </c>
      <c r="F3929" s="13">
        <v>3510.54</v>
      </c>
      <c r="G3929" s="10" t="s">
        <v>34</v>
      </c>
    </row>
    <row r="3930" spans="2:7" s="7" customFormat="1" ht="13.35" customHeight="1" x14ac:dyDescent="0.2">
      <c r="B3930" s="10" t="s">
        <v>8655</v>
      </c>
      <c r="C3930" s="10" t="s">
        <v>8252</v>
      </c>
      <c r="D3930" s="11">
        <v>250</v>
      </c>
      <c r="E3930" s="12">
        <v>21.67</v>
      </c>
      <c r="F3930" s="13">
        <v>5417.5</v>
      </c>
      <c r="G3930" s="10" t="s">
        <v>34</v>
      </c>
    </row>
    <row r="3931" spans="2:7" s="7" customFormat="1" ht="13.35" customHeight="1" x14ac:dyDescent="0.2">
      <c r="B3931" s="10" t="s">
        <v>8655</v>
      </c>
      <c r="C3931" s="10" t="s">
        <v>8252</v>
      </c>
      <c r="D3931" s="11">
        <v>117</v>
      </c>
      <c r="E3931" s="12">
        <v>21.67</v>
      </c>
      <c r="F3931" s="13">
        <v>2535.39</v>
      </c>
      <c r="G3931" s="10" t="s">
        <v>34</v>
      </c>
    </row>
    <row r="3932" spans="2:7" s="7" customFormat="1" ht="13.35" customHeight="1" x14ac:dyDescent="0.2">
      <c r="B3932" s="10" t="s">
        <v>8655</v>
      </c>
      <c r="C3932" s="10" t="s">
        <v>8252</v>
      </c>
      <c r="D3932" s="11">
        <v>392</v>
      </c>
      <c r="E3932" s="12">
        <v>21.67</v>
      </c>
      <c r="F3932" s="13">
        <v>8494.64</v>
      </c>
      <c r="G3932" s="10" t="s">
        <v>34</v>
      </c>
    </row>
    <row r="3933" spans="2:7" s="7" customFormat="1" ht="13.35" customHeight="1" x14ac:dyDescent="0.2">
      <c r="B3933" s="10" t="s">
        <v>8655</v>
      </c>
      <c r="C3933" s="10" t="s">
        <v>8697</v>
      </c>
      <c r="D3933" s="11">
        <v>200</v>
      </c>
      <c r="E3933" s="12">
        <v>21.69</v>
      </c>
      <c r="F3933" s="13">
        <v>4338</v>
      </c>
      <c r="G3933" s="10" t="s">
        <v>34</v>
      </c>
    </row>
    <row r="3934" spans="2:7" s="7" customFormat="1" ht="13.35" customHeight="1" x14ac:dyDescent="0.2">
      <c r="B3934" s="10" t="s">
        <v>8655</v>
      </c>
      <c r="C3934" s="10" t="s">
        <v>8697</v>
      </c>
      <c r="D3934" s="11">
        <v>200</v>
      </c>
      <c r="E3934" s="12">
        <v>21.69</v>
      </c>
      <c r="F3934" s="13">
        <v>4338</v>
      </c>
      <c r="G3934" s="10" t="s">
        <v>34</v>
      </c>
    </row>
    <row r="3935" spans="2:7" s="7" customFormat="1" ht="13.35" customHeight="1" x14ac:dyDescent="0.2">
      <c r="B3935" s="10" t="s">
        <v>8655</v>
      </c>
      <c r="C3935" s="10" t="s">
        <v>8697</v>
      </c>
      <c r="D3935" s="11">
        <v>200</v>
      </c>
      <c r="E3935" s="12">
        <v>21.69</v>
      </c>
      <c r="F3935" s="13">
        <v>4338</v>
      </c>
      <c r="G3935" s="10" t="s">
        <v>34</v>
      </c>
    </row>
    <row r="3936" spans="2:7" s="7" customFormat="1" ht="13.35" customHeight="1" x14ac:dyDescent="0.2">
      <c r="B3936" s="10" t="s">
        <v>8655</v>
      </c>
      <c r="C3936" s="10" t="s">
        <v>8697</v>
      </c>
      <c r="D3936" s="11">
        <v>200</v>
      </c>
      <c r="E3936" s="12">
        <v>21.69</v>
      </c>
      <c r="F3936" s="13">
        <v>4338</v>
      </c>
      <c r="G3936" s="10" t="s">
        <v>34</v>
      </c>
    </row>
    <row r="3937" spans="2:7" s="7" customFormat="1" ht="13.35" customHeight="1" x14ac:dyDescent="0.2">
      <c r="B3937" s="10" t="s">
        <v>8655</v>
      </c>
      <c r="C3937" s="10" t="s">
        <v>8697</v>
      </c>
      <c r="D3937" s="11">
        <v>200</v>
      </c>
      <c r="E3937" s="12">
        <v>21.69</v>
      </c>
      <c r="F3937" s="13">
        <v>4338</v>
      </c>
      <c r="G3937" s="10" t="s">
        <v>34</v>
      </c>
    </row>
    <row r="3938" spans="2:7" s="7" customFormat="1" ht="13.35" customHeight="1" x14ac:dyDescent="0.2">
      <c r="B3938" s="10" t="s">
        <v>8655</v>
      </c>
      <c r="C3938" s="10" t="s">
        <v>8697</v>
      </c>
      <c r="D3938" s="11">
        <v>300</v>
      </c>
      <c r="E3938" s="12">
        <v>21.69</v>
      </c>
      <c r="F3938" s="13">
        <v>6507</v>
      </c>
      <c r="G3938" s="10" t="s">
        <v>34</v>
      </c>
    </row>
    <row r="3939" spans="2:7" s="7" customFormat="1" ht="13.35" customHeight="1" x14ac:dyDescent="0.2">
      <c r="B3939" s="10" t="s">
        <v>8655</v>
      </c>
      <c r="C3939" s="10" t="s">
        <v>8697</v>
      </c>
      <c r="D3939" s="11">
        <v>200</v>
      </c>
      <c r="E3939" s="12">
        <v>21.69</v>
      </c>
      <c r="F3939" s="13">
        <v>4338</v>
      </c>
      <c r="G3939" s="10" t="s">
        <v>34</v>
      </c>
    </row>
    <row r="3940" spans="2:7" s="7" customFormat="1" ht="13.35" customHeight="1" x14ac:dyDescent="0.2">
      <c r="B3940" s="10" t="s">
        <v>8655</v>
      </c>
      <c r="C3940" s="10" t="s">
        <v>8697</v>
      </c>
      <c r="D3940" s="11">
        <v>250</v>
      </c>
      <c r="E3940" s="12">
        <v>21.69</v>
      </c>
      <c r="F3940" s="13">
        <v>5422.5</v>
      </c>
      <c r="G3940" s="10" t="s">
        <v>34</v>
      </c>
    </row>
    <row r="3941" spans="2:7" s="7" customFormat="1" ht="13.35" customHeight="1" x14ac:dyDescent="0.2">
      <c r="B3941" s="10" t="s">
        <v>8655</v>
      </c>
      <c r="C3941" s="10" t="s">
        <v>8697</v>
      </c>
      <c r="D3941" s="11">
        <v>60</v>
      </c>
      <c r="E3941" s="12">
        <v>21.69</v>
      </c>
      <c r="F3941" s="13">
        <v>1301.4000000000001</v>
      </c>
      <c r="G3941" s="10" t="s">
        <v>34</v>
      </c>
    </row>
    <row r="3942" spans="2:7" s="7" customFormat="1" ht="13.35" customHeight="1" x14ac:dyDescent="0.2">
      <c r="B3942" s="10" t="s">
        <v>8655</v>
      </c>
      <c r="C3942" s="10" t="s">
        <v>8698</v>
      </c>
      <c r="D3942" s="11">
        <v>113</v>
      </c>
      <c r="E3942" s="12">
        <v>21.69</v>
      </c>
      <c r="F3942" s="13">
        <v>2450.9699999999998</v>
      </c>
      <c r="G3942" s="10" t="s">
        <v>34</v>
      </c>
    </row>
    <row r="3943" spans="2:7" s="7" customFormat="1" ht="13.35" customHeight="1" x14ac:dyDescent="0.2">
      <c r="B3943" s="10" t="s">
        <v>8655</v>
      </c>
      <c r="C3943" s="10" t="s">
        <v>8698</v>
      </c>
      <c r="D3943" s="11">
        <v>193</v>
      </c>
      <c r="E3943" s="12">
        <v>21.69</v>
      </c>
      <c r="F3943" s="13">
        <v>4186.17</v>
      </c>
      <c r="G3943" s="10" t="s">
        <v>34</v>
      </c>
    </row>
    <row r="3944" spans="2:7" s="7" customFormat="1" ht="13.35" customHeight="1" x14ac:dyDescent="0.2">
      <c r="B3944" s="10" t="s">
        <v>8655</v>
      </c>
      <c r="C3944" s="10" t="s">
        <v>8698</v>
      </c>
      <c r="D3944" s="11">
        <v>162</v>
      </c>
      <c r="E3944" s="12">
        <v>21.69</v>
      </c>
      <c r="F3944" s="13">
        <v>3513.78</v>
      </c>
      <c r="G3944" s="10" t="s">
        <v>34</v>
      </c>
    </row>
    <row r="3945" spans="2:7" s="7" customFormat="1" ht="13.35" customHeight="1" x14ac:dyDescent="0.2">
      <c r="B3945" s="10" t="s">
        <v>8655</v>
      </c>
      <c r="C3945" s="10" t="s">
        <v>8698</v>
      </c>
      <c r="D3945" s="11">
        <v>407</v>
      </c>
      <c r="E3945" s="12">
        <v>21.69</v>
      </c>
      <c r="F3945" s="13">
        <v>8827.83</v>
      </c>
      <c r="G3945" s="10" t="s">
        <v>34</v>
      </c>
    </row>
    <row r="3946" spans="2:7" s="7" customFormat="1" ht="13.35" customHeight="1" x14ac:dyDescent="0.2">
      <c r="B3946" s="10" t="s">
        <v>8655</v>
      </c>
      <c r="C3946" s="10" t="s">
        <v>8698</v>
      </c>
      <c r="D3946" s="11">
        <v>193</v>
      </c>
      <c r="E3946" s="12">
        <v>21.69</v>
      </c>
      <c r="F3946" s="13">
        <v>4186.17</v>
      </c>
      <c r="G3946" s="10" t="s">
        <v>34</v>
      </c>
    </row>
    <row r="3947" spans="2:7" s="7" customFormat="1" ht="13.35" customHeight="1" x14ac:dyDescent="0.2">
      <c r="B3947" s="10" t="s">
        <v>8655</v>
      </c>
      <c r="C3947" s="10" t="s">
        <v>8698</v>
      </c>
      <c r="D3947" s="11">
        <v>156</v>
      </c>
      <c r="E3947" s="12">
        <v>21.69</v>
      </c>
      <c r="F3947" s="13">
        <v>3383.64</v>
      </c>
      <c r="G3947" s="10" t="s">
        <v>34</v>
      </c>
    </row>
    <row r="3948" spans="2:7" s="7" customFormat="1" ht="13.35" customHeight="1" x14ac:dyDescent="0.2">
      <c r="B3948" s="10" t="s">
        <v>8655</v>
      </c>
      <c r="C3948" s="10" t="s">
        <v>8699</v>
      </c>
      <c r="D3948" s="11">
        <v>174</v>
      </c>
      <c r="E3948" s="12">
        <v>21.69</v>
      </c>
      <c r="F3948" s="13">
        <v>3774.06</v>
      </c>
      <c r="G3948" s="10" t="s">
        <v>34</v>
      </c>
    </row>
    <row r="3949" spans="2:7" s="7" customFormat="1" ht="13.35" customHeight="1" x14ac:dyDescent="0.2">
      <c r="B3949" s="10" t="s">
        <v>8655</v>
      </c>
      <c r="C3949" s="10" t="s">
        <v>8699</v>
      </c>
      <c r="D3949" s="11">
        <v>205</v>
      </c>
      <c r="E3949" s="12">
        <v>21.69</v>
      </c>
      <c r="F3949" s="13">
        <v>4446.45</v>
      </c>
      <c r="G3949" s="10" t="s">
        <v>34</v>
      </c>
    </row>
    <row r="3950" spans="2:7" s="7" customFormat="1" ht="13.35" customHeight="1" x14ac:dyDescent="0.2">
      <c r="B3950" s="10" t="s">
        <v>8655</v>
      </c>
      <c r="C3950" s="10" t="s">
        <v>8699</v>
      </c>
      <c r="D3950" s="11">
        <v>300</v>
      </c>
      <c r="E3950" s="12">
        <v>21.69</v>
      </c>
      <c r="F3950" s="13">
        <v>6507</v>
      </c>
      <c r="G3950" s="10" t="s">
        <v>34</v>
      </c>
    </row>
    <row r="3951" spans="2:7" s="7" customFormat="1" ht="13.35" customHeight="1" x14ac:dyDescent="0.2">
      <c r="B3951" s="10" t="s">
        <v>8655</v>
      </c>
      <c r="C3951" s="10" t="s">
        <v>8699</v>
      </c>
      <c r="D3951" s="11">
        <v>383</v>
      </c>
      <c r="E3951" s="12">
        <v>21.69</v>
      </c>
      <c r="F3951" s="13">
        <v>8307.27</v>
      </c>
      <c r="G3951" s="10" t="s">
        <v>34</v>
      </c>
    </row>
    <row r="3952" spans="2:7" s="7" customFormat="1" ht="13.35" customHeight="1" x14ac:dyDescent="0.2">
      <c r="B3952" s="10" t="s">
        <v>8655</v>
      </c>
      <c r="C3952" s="10" t="s">
        <v>8699</v>
      </c>
      <c r="D3952" s="11">
        <v>102</v>
      </c>
      <c r="E3952" s="12">
        <v>21.69</v>
      </c>
      <c r="F3952" s="13">
        <v>2212.38</v>
      </c>
      <c r="G3952" s="10" t="s">
        <v>34</v>
      </c>
    </row>
    <row r="3953" spans="2:7" s="7" customFormat="1" ht="13.35" customHeight="1" x14ac:dyDescent="0.2">
      <c r="B3953" s="10" t="s">
        <v>8655</v>
      </c>
      <c r="C3953" s="10" t="s">
        <v>8700</v>
      </c>
      <c r="D3953" s="11">
        <v>147</v>
      </c>
      <c r="E3953" s="12">
        <v>21.72</v>
      </c>
      <c r="F3953" s="13">
        <v>3192.84</v>
      </c>
      <c r="G3953" s="10" t="s">
        <v>34</v>
      </c>
    </row>
    <row r="3954" spans="2:7" s="7" customFormat="1" ht="13.35" customHeight="1" x14ac:dyDescent="0.2">
      <c r="B3954" s="10" t="s">
        <v>8655</v>
      </c>
      <c r="C3954" s="10" t="s">
        <v>8700</v>
      </c>
      <c r="D3954" s="11">
        <v>136</v>
      </c>
      <c r="E3954" s="12">
        <v>21.72</v>
      </c>
      <c r="F3954" s="13">
        <v>2953.92</v>
      </c>
      <c r="G3954" s="10" t="s">
        <v>34</v>
      </c>
    </row>
    <row r="3955" spans="2:7" s="7" customFormat="1" ht="13.35" customHeight="1" x14ac:dyDescent="0.2">
      <c r="B3955" s="10" t="s">
        <v>8655</v>
      </c>
      <c r="C3955" s="10" t="s">
        <v>8700</v>
      </c>
      <c r="D3955" s="11">
        <v>162</v>
      </c>
      <c r="E3955" s="12">
        <v>21.72</v>
      </c>
      <c r="F3955" s="13">
        <v>3518.64</v>
      </c>
      <c r="G3955" s="10" t="s">
        <v>34</v>
      </c>
    </row>
    <row r="3956" spans="2:7" s="7" customFormat="1" ht="13.35" customHeight="1" x14ac:dyDescent="0.2">
      <c r="B3956" s="10" t="s">
        <v>8655</v>
      </c>
      <c r="C3956" s="10" t="s">
        <v>8700</v>
      </c>
      <c r="D3956" s="11">
        <v>140</v>
      </c>
      <c r="E3956" s="12">
        <v>21.72</v>
      </c>
      <c r="F3956" s="13">
        <v>3040.8</v>
      </c>
      <c r="G3956" s="10" t="s">
        <v>34</v>
      </c>
    </row>
    <row r="3957" spans="2:7" s="7" customFormat="1" ht="13.35" customHeight="1" x14ac:dyDescent="0.2">
      <c r="B3957" s="10" t="s">
        <v>8655</v>
      </c>
      <c r="C3957" s="10" t="s">
        <v>8700</v>
      </c>
      <c r="D3957" s="11">
        <v>141</v>
      </c>
      <c r="E3957" s="12">
        <v>21.72</v>
      </c>
      <c r="F3957" s="13">
        <v>3062.52</v>
      </c>
      <c r="G3957" s="10" t="s">
        <v>34</v>
      </c>
    </row>
    <row r="3958" spans="2:7" s="7" customFormat="1" ht="13.35" customHeight="1" x14ac:dyDescent="0.2">
      <c r="B3958" s="10" t="s">
        <v>8655</v>
      </c>
      <c r="C3958" s="10" t="s">
        <v>8700</v>
      </c>
      <c r="D3958" s="11">
        <v>300</v>
      </c>
      <c r="E3958" s="12">
        <v>21.72</v>
      </c>
      <c r="F3958" s="13">
        <v>6516</v>
      </c>
      <c r="G3958" s="10" t="s">
        <v>34</v>
      </c>
    </row>
    <row r="3959" spans="2:7" s="7" customFormat="1" ht="13.35" customHeight="1" x14ac:dyDescent="0.2">
      <c r="B3959" s="10" t="s">
        <v>8655</v>
      </c>
      <c r="C3959" s="10" t="s">
        <v>8700</v>
      </c>
      <c r="D3959" s="11">
        <v>150</v>
      </c>
      <c r="E3959" s="12">
        <v>21.72</v>
      </c>
      <c r="F3959" s="13">
        <v>3258</v>
      </c>
      <c r="G3959" s="10" t="s">
        <v>34</v>
      </c>
    </row>
    <row r="3960" spans="2:7" s="7" customFormat="1" ht="13.35" customHeight="1" x14ac:dyDescent="0.2">
      <c r="B3960" s="10" t="s">
        <v>8655</v>
      </c>
      <c r="C3960" s="10" t="s">
        <v>8700</v>
      </c>
      <c r="D3960" s="11">
        <v>39</v>
      </c>
      <c r="E3960" s="12">
        <v>21.72</v>
      </c>
      <c r="F3960" s="13">
        <v>847.08</v>
      </c>
      <c r="G3960" s="10" t="s">
        <v>34</v>
      </c>
    </row>
    <row r="3961" spans="2:7" s="7" customFormat="1" ht="13.35" customHeight="1" x14ac:dyDescent="0.2">
      <c r="B3961" s="10" t="s">
        <v>8655</v>
      </c>
      <c r="C3961" s="10" t="s">
        <v>8701</v>
      </c>
      <c r="D3961" s="11">
        <v>134</v>
      </c>
      <c r="E3961" s="12">
        <v>21.73</v>
      </c>
      <c r="F3961" s="13">
        <v>2911.82</v>
      </c>
      <c r="G3961" s="10" t="s">
        <v>34</v>
      </c>
    </row>
    <row r="3962" spans="2:7" s="7" customFormat="1" ht="13.35" customHeight="1" x14ac:dyDescent="0.2">
      <c r="B3962" s="10" t="s">
        <v>8655</v>
      </c>
      <c r="C3962" s="10" t="s">
        <v>8701</v>
      </c>
      <c r="D3962" s="11">
        <v>221</v>
      </c>
      <c r="E3962" s="12">
        <v>21.73</v>
      </c>
      <c r="F3962" s="13">
        <v>4802.33</v>
      </c>
      <c r="G3962" s="10" t="s">
        <v>34</v>
      </c>
    </row>
    <row r="3963" spans="2:7" s="7" customFormat="1" ht="13.35" customHeight="1" x14ac:dyDescent="0.2">
      <c r="B3963" s="10" t="s">
        <v>8655</v>
      </c>
      <c r="C3963" s="10" t="s">
        <v>8701</v>
      </c>
      <c r="D3963" s="11">
        <v>181</v>
      </c>
      <c r="E3963" s="12">
        <v>21.73</v>
      </c>
      <c r="F3963" s="13">
        <v>3933.13</v>
      </c>
      <c r="G3963" s="10" t="s">
        <v>34</v>
      </c>
    </row>
    <row r="3964" spans="2:7" s="7" customFormat="1" ht="13.35" customHeight="1" x14ac:dyDescent="0.2">
      <c r="B3964" s="10" t="s">
        <v>8655</v>
      </c>
      <c r="C3964" s="10" t="s">
        <v>8701</v>
      </c>
      <c r="D3964" s="11">
        <v>162</v>
      </c>
      <c r="E3964" s="12">
        <v>21.73</v>
      </c>
      <c r="F3964" s="13">
        <v>3520.26</v>
      </c>
      <c r="G3964" s="10" t="s">
        <v>34</v>
      </c>
    </row>
    <row r="3965" spans="2:7" s="7" customFormat="1" ht="13.35" customHeight="1" x14ac:dyDescent="0.2">
      <c r="B3965" s="10" t="s">
        <v>8655</v>
      </c>
      <c r="C3965" s="10" t="s">
        <v>8701</v>
      </c>
      <c r="D3965" s="11">
        <v>300</v>
      </c>
      <c r="E3965" s="12">
        <v>21.73</v>
      </c>
      <c r="F3965" s="13">
        <v>6519</v>
      </c>
      <c r="G3965" s="10" t="s">
        <v>34</v>
      </c>
    </row>
    <row r="3966" spans="2:7" s="7" customFormat="1" ht="13.35" customHeight="1" x14ac:dyDescent="0.2">
      <c r="B3966" s="10" t="s">
        <v>8655</v>
      </c>
      <c r="C3966" s="10" t="s">
        <v>8701</v>
      </c>
      <c r="D3966" s="11">
        <v>214</v>
      </c>
      <c r="E3966" s="12">
        <v>21.73</v>
      </c>
      <c r="F3966" s="13">
        <v>4650.22</v>
      </c>
      <c r="G3966" s="10" t="s">
        <v>34</v>
      </c>
    </row>
    <row r="3967" spans="2:7" s="7" customFormat="1" ht="13.35" customHeight="1" x14ac:dyDescent="0.2">
      <c r="B3967" s="10" t="s">
        <v>8655</v>
      </c>
      <c r="C3967" s="10" t="s">
        <v>8702</v>
      </c>
      <c r="D3967" s="11">
        <v>134</v>
      </c>
      <c r="E3967" s="12">
        <v>21.74</v>
      </c>
      <c r="F3967" s="13">
        <v>2913.16</v>
      </c>
      <c r="G3967" s="10" t="s">
        <v>34</v>
      </c>
    </row>
    <row r="3968" spans="2:7" s="7" customFormat="1" ht="13.35" customHeight="1" x14ac:dyDescent="0.2">
      <c r="B3968" s="10" t="s">
        <v>8655</v>
      </c>
      <c r="C3968" s="10" t="s">
        <v>8702</v>
      </c>
      <c r="D3968" s="11">
        <v>64</v>
      </c>
      <c r="E3968" s="12">
        <v>21.74</v>
      </c>
      <c r="F3968" s="13">
        <v>1391.36</v>
      </c>
      <c r="G3968" s="10" t="s">
        <v>34</v>
      </c>
    </row>
    <row r="3969" spans="2:7" s="7" customFormat="1" ht="13.35" customHeight="1" x14ac:dyDescent="0.2">
      <c r="B3969" s="10" t="s">
        <v>8655</v>
      </c>
      <c r="C3969" s="10" t="s">
        <v>8703</v>
      </c>
      <c r="D3969" s="11">
        <v>438</v>
      </c>
      <c r="E3969" s="12">
        <v>21.74</v>
      </c>
      <c r="F3969" s="13">
        <v>9522.1200000000008</v>
      </c>
      <c r="G3969" s="10" t="s">
        <v>34</v>
      </c>
    </row>
    <row r="3970" spans="2:7" s="7" customFormat="1" ht="13.35" customHeight="1" x14ac:dyDescent="0.2">
      <c r="B3970" s="10" t="s">
        <v>8655</v>
      </c>
      <c r="C3970" s="10" t="s">
        <v>3860</v>
      </c>
      <c r="D3970" s="11">
        <v>675</v>
      </c>
      <c r="E3970" s="12">
        <v>21.74</v>
      </c>
      <c r="F3970" s="13">
        <v>14674.5</v>
      </c>
      <c r="G3970" s="10" t="s">
        <v>34</v>
      </c>
    </row>
    <row r="3971" spans="2:7" s="7" customFormat="1" ht="13.35" customHeight="1" x14ac:dyDescent="0.2">
      <c r="B3971" s="10" t="s">
        <v>8655</v>
      </c>
      <c r="C3971" s="10" t="s">
        <v>3860</v>
      </c>
      <c r="D3971" s="11">
        <v>271</v>
      </c>
      <c r="E3971" s="12">
        <v>21.74</v>
      </c>
      <c r="F3971" s="13">
        <v>5891.54</v>
      </c>
      <c r="G3971" s="10" t="s">
        <v>34</v>
      </c>
    </row>
    <row r="3972" spans="2:7" s="7" customFormat="1" ht="13.35" customHeight="1" x14ac:dyDescent="0.2">
      <c r="B3972" s="10" t="s">
        <v>8655</v>
      </c>
      <c r="C3972" s="10" t="s">
        <v>8704</v>
      </c>
      <c r="D3972" s="11">
        <v>138</v>
      </c>
      <c r="E3972" s="12">
        <v>21.74</v>
      </c>
      <c r="F3972" s="13">
        <v>3000.12</v>
      </c>
      <c r="G3972" s="10" t="s">
        <v>34</v>
      </c>
    </row>
    <row r="3973" spans="2:7" s="7" customFormat="1" ht="13.35" customHeight="1" x14ac:dyDescent="0.2">
      <c r="B3973" s="10" t="s">
        <v>8655</v>
      </c>
      <c r="C3973" s="10" t="s">
        <v>8704</v>
      </c>
      <c r="D3973" s="11">
        <v>460</v>
      </c>
      <c r="E3973" s="12">
        <v>21.74</v>
      </c>
      <c r="F3973" s="13">
        <v>10000.4</v>
      </c>
      <c r="G3973" s="10" t="s">
        <v>34</v>
      </c>
    </row>
    <row r="3974" spans="2:7" s="7" customFormat="1" ht="13.35" customHeight="1" x14ac:dyDescent="0.2">
      <c r="B3974" s="10" t="s">
        <v>8655</v>
      </c>
      <c r="C3974" s="10" t="s">
        <v>8704</v>
      </c>
      <c r="D3974" s="11">
        <v>141</v>
      </c>
      <c r="E3974" s="12">
        <v>21.74</v>
      </c>
      <c r="F3974" s="13">
        <v>3065.34</v>
      </c>
      <c r="G3974" s="10" t="s">
        <v>34</v>
      </c>
    </row>
    <row r="3975" spans="2:7" s="7" customFormat="1" ht="13.35" customHeight="1" x14ac:dyDescent="0.2">
      <c r="B3975" s="10" t="s">
        <v>8655</v>
      </c>
      <c r="C3975" s="10" t="s">
        <v>8704</v>
      </c>
      <c r="D3975" s="11">
        <v>161</v>
      </c>
      <c r="E3975" s="12">
        <v>21.74</v>
      </c>
      <c r="F3975" s="13">
        <v>3500.14</v>
      </c>
      <c r="G3975" s="10" t="s">
        <v>34</v>
      </c>
    </row>
    <row r="3976" spans="2:7" s="7" customFormat="1" ht="13.35" customHeight="1" x14ac:dyDescent="0.2">
      <c r="B3976" s="10" t="s">
        <v>8655</v>
      </c>
      <c r="C3976" s="10" t="s">
        <v>8704</v>
      </c>
      <c r="D3976" s="11">
        <v>244</v>
      </c>
      <c r="E3976" s="12">
        <v>21.74</v>
      </c>
      <c r="F3976" s="13">
        <v>5304.56</v>
      </c>
      <c r="G3976" s="10" t="s">
        <v>34</v>
      </c>
    </row>
    <row r="3977" spans="2:7" s="7" customFormat="1" ht="13.35" customHeight="1" x14ac:dyDescent="0.2">
      <c r="B3977" s="10" t="s">
        <v>8655</v>
      </c>
      <c r="C3977" s="10" t="s">
        <v>8705</v>
      </c>
      <c r="D3977" s="11">
        <v>135</v>
      </c>
      <c r="E3977" s="12">
        <v>21.74</v>
      </c>
      <c r="F3977" s="13">
        <v>2934.9</v>
      </c>
      <c r="G3977" s="10" t="s">
        <v>34</v>
      </c>
    </row>
    <row r="3978" spans="2:7" s="7" customFormat="1" ht="13.35" customHeight="1" x14ac:dyDescent="0.2">
      <c r="B3978" s="10" t="s">
        <v>8655</v>
      </c>
      <c r="C3978" s="10" t="s">
        <v>8705</v>
      </c>
      <c r="D3978" s="11">
        <v>115</v>
      </c>
      <c r="E3978" s="12">
        <v>21.74</v>
      </c>
      <c r="F3978" s="13">
        <v>2500.1</v>
      </c>
      <c r="G3978" s="10" t="s">
        <v>34</v>
      </c>
    </row>
    <row r="3979" spans="2:7" s="7" customFormat="1" ht="13.35" customHeight="1" x14ac:dyDescent="0.2">
      <c r="B3979" s="10" t="s">
        <v>8655</v>
      </c>
      <c r="C3979" s="10" t="s">
        <v>8705</v>
      </c>
      <c r="D3979" s="11">
        <v>162</v>
      </c>
      <c r="E3979" s="12">
        <v>21.74</v>
      </c>
      <c r="F3979" s="13">
        <v>3521.88</v>
      </c>
      <c r="G3979" s="10" t="s">
        <v>34</v>
      </c>
    </row>
    <row r="3980" spans="2:7" s="7" customFormat="1" ht="13.35" customHeight="1" x14ac:dyDescent="0.2">
      <c r="B3980" s="10" t="s">
        <v>8655</v>
      </c>
      <c r="C3980" s="10" t="s">
        <v>8705</v>
      </c>
      <c r="D3980" s="11">
        <v>158</v>
      </c>
      <c r="E3980" s="12">
        <v>21.74</v>
      </c>
      <c r="F3980" s="13">
        <v>3434.92</v>
      </c>
      <c r="G3980" s="10" t="s">
        <v>34</v>
      </c>
    </row>
    <row r="3981" spans="2:7" s="7" customFormat="1" ht="13.35" customHeight="1" x14ac:dyDescent="0.2">
      <c r="B3981" s="10" t="s">
        <v>8655</v>
      </c>
      <c r="C3981" s="10" t="s">
        <v>8705</v>
      </c>
      <c r="D3981" s="11">
        <v>208</v>
      </c>
      <c r="E3981" s="12">
        <v>21.74</v>
      </c>
      <c r="F3981" s="13">
        <v>4521.92</v>
      </c>
      <c r="G3981" s="10" t="s">
        <v>34</v>
      </c>
    </row>
    <row r="3982" spans="2:7" s="7" customFormat="1" ht="13.35" customHeight="1" x14ac:dyDescent="0.2">
      <c r="B3982" s="10" t="s">
        <v>8655</v>
      </c>
      <c r="C3982" s="10" t="s">
        <v>8705</v>
      </c>
      <c r="D3982" s="11">
        <v>140</v>
      </c>
      <c r="E3982" s="12">
        <v>21.74</v>
      </c>
      <c r="F3982" s="13">
        <v>3043.6</v>
      </c>
      <c r="G3982" s="10" t="s">
        <v>34</v>
      </c>
    </row>
    <row r="3983" spans="2:7" s="7" customFormat="1" ht="13.35" customHeight="1" x14ac:dyDescent="0.2">
      <c r="B3983" s="10" t="s">
        <v>8655</v>
      </c>
      <c r="C3983" s="10" t="s">
        <v>8706</v>
      </c>
      <c r="D3983" s="11">
        <v>442</v>
      </c>
      <c r="E3983" s="12">
        <v>21.73</v>
      </c>
      <c r="F3983" s="13">
        <v>9604.66</v>
      </c>
      <c r="G3983" s="10" t="s">
        <v>34</v>
      </c>
    </row>
    <row r="3984" spans="2:7" s="7" customFormat="1" ht="13.35" customHeight="1" x14ac:dyDescent="0.2">
      <c r="B3984" s="10" t="s">
        <v>8655</v>
      </c>
      <c r="C3984" s="10" t="s">
        <v>8707</v>
      </c>
      <c r="D3984" s="11">
        <v>203</v>
      </c>
      <c r="E3984" s="12">
        <v>21.75</v>
      </c>
      <c r="F3984" s="13">
        <v>4415.25</v>
      </c>
      <c r="G3984" s="10" t="s">
        <v>34</v>
      </c>
    </row>
    <row r="3985" spans="2:7" s="7" customFormat="1" ht="13.35" customHeight="1" x14ac:dyDescent="0.2">
      <c r="B3985" s="10" t="s">
        <v>8655</v>
      </c>
      <c r="C3985" s="10" t="s">
        <v>8707</v>
      </c>
      <c r="D3985" s="11">
        <v>150</v>
      </c>
      <c r="E3985" s="12">
        <v>21.75</v>
      </c>
      <c r="F3985" s="13">
        <v>3262.5</v>
      </c>
      <c r="G3985" s="10" t="s">
        <v>34</v>
      </c>
    </row>
    <row r="3986" spans="2:7" s="7" customFormat="1" ht="13.35" customHeight="1" x14ac:dyDescent="0.2">
      <c r="B3986" s="10" t="s">
        <v>8655</v>
      </c>
      <c r="C3986" s="10" t="s">
        <v>8707</v>
      </c>
      <c r="D3986" s="11">
        <v>138</v>
      </c>
      <c r="E3986" s="12">
        <v>21.75</v>
      </c>
      <c r="F3986" s="13">
        <v>3001.5</v>
      </c>
      <c r="G3986" s="10" t="s">
        <v>34</v>
      </c>
    </row>
    <row r="3987" spans="2:7" s="7" customFormat="1" ht="13.35" customHeight="1" x14ac:dyDescent="0.2">
      <c r="B3987" s="10" t="s">
        <v>8655</v>
      </c>
      <c r="C3987" s="10" t="s">
        <v>8707</v>
      </c>
      <c r="D3987" s="11">
        <v>141</v>
      </c>
      <c r="E3987" s="12">
        <v>21.75</v>
      </c>
      <c r="F3987" s="13">
        <v>3066.75</v>
      </c>
      <c r="G3987" s="10" t="s">
        <v>34</v>
      </c>
    </row>
    <row r="3988" spans="2:7" s="7" customFormat="1" ht="13.35" customHeight="1" x14ac:dyDescent="0.2">
      <c r="B3988" s="10" t="s">
        <v>8655</v>
      </c>
      <c r="C3988" s="10" t="s">
        <v>8707</v>
      </c>
      <c r="D3988" s="11">
        <v>375</v>
      </c>
      <c r="E3988" s="12">
        <v>21.75</v>
      </c>
      <c r="F3988" s="13">
        <v>8156.25</v>
      </c>
      <c r="G3988" s="10" t="s">
        <v>34</v>
      </c>
    </row>
    <row r="3989" spans="2:7" s="7" customFormat="1" ht="13.35" customHeight="1" x14ac:dyDescent="0.2">
      <c r="B3989" s="10" t="s">
        <v>8655</v>
      </c>
      <c r="C3989" s="10" t="s">
        <v>8707</v>
      </c>
      <c r="D3989" s="11">
        <v>142</v>
      </c>
      <c r="E3989" s="12">
        <v>21.75</v>
      </c>
      <c r="F3989" s="13">
        <v>3088.5</v>
      </c>
      <c r="G3989" s="10" t="s">
        <v>34</v>
      </c>
    </row>
    <row r="3990" spans="2:7" s="7" customFormat="1" ht="13.35" customHeight="1" x14ac:dyDescent="0.2">
      <c r="B3990" s="10" t="s">
        <v>8655</v>
      </c>
      <c r="C3990" s="10" t="s">
        <v>8707</v>
      </c>
      <c r="D3990" s="11">
        <v>300</v>
      </c>
      <c r="E3990" s="12">
        <v>21.75</v>
      </c>
      <c r="F3990" s="13">
        <v>6525</v>
      </c>
      <c r="G3990" s="10" t="s">
        <v>34</v>
      </c>
    </row>
    <row r="3991" spans="2:7" s="7" customFormat="1" ht="13.35" customHeight="1" x14ac:dyDescent="0.2">
      <c r="B3991" s="10" t="s">
        <v>8655</v>
      </c>
      <c r="C3991" s="10" t="s">
        <v>8707</v>
      </c>
      <c r="D3991" s="11">
        <v>244</v>
      </c>
      <c r="E3991" s="12">
        <v>21.75</v>
      </c>
      <c r="F3991" s="13">
        <v>5307</v>
      </c>
      <c r="G3991" s="10" t="s">
        <v>34</v>
      </c>
    </row>
    <row r="3992" spans="2:7" s="7" customFormat="1" ht="13.35" customHeight="1" x14ac:dyDescent="0.2">
      <c r="B3992" s="10" t="s">
        <v>8655</v>
      </c>
      <c r="C3992" s="10" t="s">
        <v>8708</v>
      </c>
      <c r="D3992" s="11">
        <v>1133</v>
      </c>
      <c r="E3992" s="12">
        <v>21.74</v>
      </c>
      <c r="F3992" s="13">
        <v>24631.42</v>
      </c>
      <c r="G3992" s="10" t="s">
        <v>34</v>
      </c>
    </row>
    <row r="3993" spans="2:7" s="7" customFormat="1" ht="13.35" customHeight="1" x14ac:dyDescent="0.2">
      <c r="B3993" s="10" t="s">
        <v>8655</v>
      </c>
      <c r="C3993" s="10" t="s">
        <v>2479</v>
      </c>
      <c r="D3993" s="11">
        <v>300</v>
      </c>
      <c r="E3993" s="12">
        <v>21.74</v>
      </c>
      <c r="F3993" s="13">
        <v>6522</v>
      </c>
      <c r="G3993" s="10" t="s">
        <v>34</v>
      </c>
    </row>
    <row r="3994" spans="2:7" s="7" customFormat="1" ht="13.35" customHeight="1" x14ac:dyDescent="0.2">
      <c r="B3994" s="10" t="s">
        <v>8655</v>
      </c>
      <c r="C3994" s="10" t="s">
        <v>2479</v>
      </c>
      <c r="D3994" s="11">
        <v>68</v>
      </c>
      <c r="E3994" s="12">
        <v>21.74</v>
      </c>
      <c r="F3994" s="13">
        <v>1478.32</v>
      </c>
      <c r="G3994" s="10" t="s">
        <v>34</v>
      </c>
    </row>
    <row r="3995" spans="2:7" s="7" customFormat="1" ht="13.35" customHeight="1" x14ac:dyDescent="0.2">
      <c r="B3995" s="10" t="s">
        <v>8655</v>
      </c>
      <c r="C3995" s="10" t="s">
        <v>8709</v>
      </c>
      <c r="D3995" s="11">
        <v>300</v>
      </c>
      <c r="E3995" s="12">
        <v>21.74</v>
      </c>
      <c r="F3995" s="13">
        <v>6522</v>
      </c>
      <c r="G3995" s="10" t="s">
        <v>34</v>
      </c>
    </row>
    <row r="3996" spans="2:7" s="7" customFormat="1" ht="13.35" customHeight="1" x14ac:dyDescent="0.2">
      <c r="B3996" s="10" t="s">
        <v>8655</v>
      </c>
      <c r="C3996" s="10" t="s">
        <v>8709</v>
      </c>
      <c r="D3996" s="11">
        <v>134</v>
      </c>
      <c r="E3996" s="12">
        <v>21.74</v>
      </c>
      <c r="F3996" s="13">
        <v>2913.16</v>
      </c>
      <c r="G3996" s="10" t="s">
        <v>34</v>
      </c>
    </row>
    <row r="3997" spans="2:7" s="7" customFormat="1" ht="13.35" customHeight="1" x14ac:dyDescent="0.2">
      <c r="B3997" s="10" t="s">
        <v>8655</v>
      </c>
      <c r="C3997" s="10" t="s">
        <v>8709</v>
      </c>
      <c r="D3997" s="11">
        <v>141</v>
      </c>
      <c r="E3997" s="12">
        <v>21.74</v>
      </c>
      <c r="F3997" s="13">
        <v>3065.34</v>
      </c>
      <c r="G3997" s="10" t="s">
        <v>34</v>
      </c>
    </row>
    <row r="3998" spans="2:7" s="7" customFormat="1" ht="13.35" customHeight="1" x14ac:dyDescent="0.2">
      <c r="B3998" s="10" t="s">
        <v>8655</v>
      </c>
      <c r="C3998" s="10" t="s">
        <v>8709</v>
      </c>
      <c r="D3998" s="11">
        <v>138</v>
      </c>
      <c r="E3998" s="12">
        <v>21.74</v>
      </c>
      <c r="F3998" s="13">
        <v>3000.12</v>
      </c>
      <c r="G3998" s="10" t="s">
        <v>34</v>
      </c>
    </row>
    <row r="3999" spans="2:7" s="7" customFormat="1" ht="13.35" customHeight="1" x14ac:dyDescent="0.2">
      <c r="B3999" s="10" t="s">
        <v>8655</v>
      </c>
      <c r="C3999" s="10" t="s">
        <v>8709</v>
      </c>
      <c r="D3999" s="11">
        <v>141</v>
      </c>
      <c r="E3999" s="12">
        <v>21.74</v>
      </c>
      <c r="F3999" s="13">
        <v>3065.34</v>
      </c>
      <c r="G3999" s="10" t="s">
        <v>34</v>
      </c>
    </row>
    <row r="4000" spans="2:7" s="7" customFormat="1" ht="13.35" customHeight="1" x14ac:dyDescent="0.2">
      <c r="B4000" s="10" t="s">
        <v>8655</v>
      </c>
      <c r="C4000" s="10" t="s">
        <v>8709</v>
      </c>
      <c r="D4000" s="11">
        <v>137</v>
      </c>
      <c r="E4000" s="12">
        <v>21.74</v>
      </c>
      <c r="F4000" s="13">
        <v>2978.38</v>
      </c>
      <c r="G4000" s="10" t="s">
        <v>34</v>
      </c>
    </row>
    <row r="4001" spans="2:7" s="7" customFormat="1" ht="13.35" customHeight="1" x14ac:dyDescent="0.2">
      <c r="B4001" s="10" t="s">
        <v>8655</v>
      </c>
      <c r="C4001" s="10" t="s">
        <v>8709</v>
      </c>
      <c r="D4001" s="11">
        <v>149</v>
      </c>
      <c r="E4001" s="12">
        <v>21.74</v>
      </c>
      <c r="F4001" s="13">
        <v>3239.26</v>
      </c>
      <c r="G4001" s="10" t="s">
        <v>34</v>
      </c>
    </row>
    <row r="4002" spans="2:7" s="7" customFormat="1" ht="13.35" customHeight="1" x14ac:dyDescent="0.2">
      <c r="B4002" s="10" t="s">
        <v>8655</v>
      </c>
      <c r="C4002" s="10" t="s">
        <v>8709</v>
      </c>
      <c r="D4002" s="11">
        <v>195</v>
      </c>
      <c r="E4002" s="12">
        <v>21.74</v>
      </c>
      <c r="F4002" s="13">
        <v>4239.3</v>
      </c>
      <c r="G4002" s="10" t="s">
        <v>34</v>
      </c>
    </row>
    <row r="4003" spans="2:7" s="7" customFormat="1" ht="13.35" customHeight="1" x14ac:dyDescent="0.2">
      <c r="B4003" s="10" t="s">
        <v>8655</v>
      </c>
      <c r="C4003" s="10" t="s">
        <v>8709</v>
      </c>
      <c r="D4003" s="11">
        <v>250</v>
      </c>
      <c r="E4003" s="12">
        <v>21.74</v>
      </c>
      <c r="F4003" s="13">
        <v>5435</v>
      </c>
      <c r="G4003" s="10" t="s">
        <v>34</v>
      </c>
    </row>
    <row r="4004" spans="2:7" s="7" customFormat="1" ht="13.35" customHeight="1" x14ac:dyDescent="0.2">
      <c r="B4004" s="10" t="s">
        <v>8655</v>
      </c>
      <c r="C4004" s="10" t="s">
        <v>8709</v>
      </c>
      <c r="D4004" s="11">
        <v>264</v>
      </c>
      <c r="E4004" s="12">
        <v>21.74</v>
      </c>
      <c r="F4004" s="13">
        <v>5739.36</v>
      </c>
      <c r="G4004" s="10" t="s">
        <v>34</v>
      </c>
    </row>
    <row r="4005" spans="2:7" s="7" customFormat="1" ht="13.35" customHeight="1" x14ac:dyDescent="0.2">
      <c r="B4005" s="10" t="s">
        <v>8655</v>
      </c>
      <c r="C4005" s="10" t="s">
        <v>8709</v>
      </c>
      <c r="D4005" s="11">
        <v>63</v>
      </c>
      <c r="E4005" s="12">
        <v>21.74</v>
      </c>
      <c r="F4005" s="13">
        <v>1369.62</v>
      </c>
      <c r="G4005" s="10" t="s">
        <v>34</v>
      </c>
    </row>
    <row r="4006" spans="2:7" s="7" customFormat="1" ht="13.35" customHeight="1" x14ac:dyDescent="0.2">
      <c r="B4006" s="10" t="s">
        <v>8655</v>
      </c>
      <c r="C4006" s="10" t="s">
        <v>8710</v>
      </c>
      <c r="D4006" s="11">
        <v>141</v>
      </c>
      <c r="E4006" s="12">
        <v>21.79</v>
      </c>
      <c r="F4006" s="13">
        <v>3072.39</v>
      </c>
      <c r="G4006" s="10" t="s">
        <v>34</v>
      </c>
    </row>
    <row r="4007" spans="2:7" s="7" customFormat="1" ht="13.35" customHeight="1" x14ac:dyDescent="0.2">
      <c r="B4007" s="10" t="s">
        <v>8655</v>
      </c>
      <c r="C4007" s="10" t="s">
        <v>8710</v>
      </c>
      <c r="D4007" s="11">
        <v>56</v>
      </c>
      <c r="E4007" s="12">
        <v>21.79</v>
      </c>
      <c r="F4007" s="13">
        <v>1220.24</v>
      </c>
      <c r="G4007" s="10" t="s">
        <v>34</v>
      </c>
    </row>
    <row r="4008" spans="2:7" s="7" customFormat="1" ht="13.35" customHeight="1" x14ac:dyDescent="0.2">
      <c r="B4008" s="10" t="s">
        <v>8655</v>
      </c>
      <c r="C4008" s="10" t="s">
        <v>8711</v>
      </c>
      <c r="D4008" s="11">
        <v>186</v>
      </c>
      <c r="E4008" s="12">
        <v>21.79</v>
      </c>
      <c r="F4008" s="13">
        <v>4052.94</v>
      </c>
      <c r="G4008" s="10" t="s">
        <v>34</v>
      </c>
    </row>
    <row r="4009" spans="2:7" s="7" customFormat="1" ht="13.35" customHeight="1" x14ac:dyDescent="0.2">
      <c r="B4009" s="10" t="s">
        <v>8655</v>
      </c>
      <c r="C4009" s="10" t="s">
        <v>8712</v>
      </c>
      <c r="D4009" s="11">
        <v>383</v>
      </c>
      <c r="E4009" s="12">
        <v>21.78</v>
      </c>
      <c r="F4009" s="13">
        <v>8341.74</v>
      </c>
      <c r="G4009" s="10" t="s">
        <v>34</v>
      </c>
    </row>
    <row r="4010" spans="2:7" s="7" customFormat="1" ht="13.35" customHeight="1" x14ac:dyDescent="0.2">
      <c r="B4010" s="10" t="s">
        <v>8655</v>
      </c>
      <c r="C4010" s="10" t="s">
        <v>8713</v>
      </c>
      <c r="D4010" s="11">
        <v>285</v>
      </c>
      <c r="E4010" s="12">
        <v>21.78</v>
      </c>
      <c r="F4010" s="13">
        <v>6207.3</v>
      </c>
      <c r="G4010" s="10" t="s">
        <v>34</v>
      </c>
    </row>
    <row r="4011" spans="2:7" s="7" customFormat="1" ht="13.35" customHeight="1" x14ac:dyDescent="0.2">
      <c r="B4011" s="10" t="s">
        <v>8655</v>
      </c>
      <c r="C4011" s="10" t="s">
        <v>8713</v>
      </c>
      <c r="D4011" s="11">
        <v>244</v>
      </c>
      <c r="E4011" s="12">
        <v>21.78</v>
      </c>
      <c r="F4011" s="13">
        <v>5314.32</v>
      </c>
      <c r="G4011" s="10" t="s">
        <v>34</v>
      </c>
    </row>
    <row r="4012" spans="2:7" s="7" customFormat="1" ht="13.35" customHeight="1" x14ac:dyDescent="0.2">
      <c r="B4012" s="10" t="s">
        <v>8655</v>
      </c>
      <c r="C4012" s="10" t="s">
        <v>8713</v>
      </c>
      <c r="D4012" s="11">
        <v>201</v>
      </c>
      <c r="E4012" s="12">
        <v>21.78</v>
      </c>
      <c r="F4012" s="13">
        <v>4377.78</v>
      </c>
      <c r="G4012" s="10" t="s">
        <v>34</v>
      </c>
    </row>
    <row r="4013" spans="2:7" s="7" customFormat="1" ht="13.35" customHeight="1" x14ac:dyDescent="0.2">
      <c r="B4013" s="10" t="s">
        <v>8655</v>
      </c>
      <c r="C4013" s="10" t="s">
        <v>8713</v>
      </c>
      <c r="D4013" s="11">
        <v>551</v>
      </c>
      <c r="E4013" s="12">
        <v>21.78</v>
      </c>
      <c r="F4013" s="13">
        <v>12000.78</v>
      </c>
      <c r="G4013" s="10" t="s">
        <v>34</v>
      </c>
    </row>
    <row r="4014" spans="2:7" s="7" customFormat="1" ht="13.35" customHeight="1" x14ac:dyDescent="0.2">
      <c r="B4014" s="10" t="s">
        <v>8655</v>
      </c>
      <c r="C4014" s="10" t="s">
        <v>8714</v>
      </c>
      <c r="D4014" s="11">
        <v>1147</v>
      </c>
      <c r="E4014" s="12">
        <v>21.8</v>
      </c>
      <c r="F4014" s="13">
        <v>25004.6</v>
      </c>
      <c r="G4014" s="10" t="s">
        <v>34</v>
      </c>
    </row>
    <row r="4015" spans="2:7" s="7" customFormat="1" ht="13.35" customHeight="1" x14ac:dyDescent="0.2">
      <c r="B4015" s="10" t="s">
        <v>8655</v>
      </c>
      <c r="C4015" s="10" t="s">
        <v>4442</v>
      </c>
      <c r="D4015" s="11">
        <v>155</v>
      </c>
      <c r="E4015" s="12">
        <v>21.83</v>
      </c>
      <c r="F4015" s="13">
        <v>3383.65</v>
      </c>
      <c r="G4015" s="10" t="s">
        <v>34</v>
      </c>
    </row>
    <row r="4016" spans="2:7" s="7" customFormat="1" ht="13.35" customHeight="1" x14ac:dyDescent="0.2">
      <c r="B4016" s="10" t="s">
        <v>8655</v>
      </c>
      <c r="C4016" s="10" t="s">
        <v>4442</v>
      </c>
      <c r="D4016" s="11">
        <v>132</v>
      </c>
      <c r="E4016" s="12">
        <v>21.83</v>
      </c>
      <c r="F4016" s="13">
        <v>2881.56</v>
      </c>
      <c r="G4016" s="10" t="s">
        <v>34</v>
      </c>
    </row>
    <row r="4017" spans="2:7" s="7" customFormat="1" ht="13.35" customHeight="1" x14ac:dyDescent="0.2">
      <c r="B4017" s="10" t="s">
        <v>8655</v>
      </c>
      <c r="C4017" s="10" t="s">
        <v>4442</v>
      </c>
      <c r="D4017" s="11">
        <v>140</v>
      </c>
      <c r="E4017" s="12">
        <v>21.83</v>
      </c>
      <c r="F4017" s="13">
        <v>3056.2</v>
      </c>
      <c r="G4017" s="10" t="s">
        <v>34</v>
      </c>
    </row>
    <row r="4018" spans="2:7" s="7" customFormat="1" ht="13.35" customHeight="1" x14ac:dyDescent="0.2">
      <c r="B4018" s="10" t="s">
        <v>8655</v>
      </c>
      <c r="C4018" s="10" t="s">
        <v>4442</v>
      </c>
      <c r="D4018" s="11">
        <v>133</v>
      </c>
      <c r="E4018" s="12">
        <v>21.83</v>
      </c>
      <c r="F4018" s="13">
        <v>2903.39</v>
      </c>
      <c r="G4018" s="10" t="s">
        <v>34</v>
      </c>
    </row>
    <row r="4019" spans="2:7" s="7" customFormat="1" ht="13.35" customHeight="1" x14ac:dyDescent="0.2">
      <c r="B4019" s="10" t="s">
        <v>8655</v>
      </c>
      <c r="C4019" s="10" t="s">
        <v>4442</v>
      </c>
      <c r="D4019" s="11">
        <v>141</v>
      </c>
      <c r="E4019" s="12">
        <v>21.83</v>
      </c>
      <c r="F4019" s="13">
        <v>3078.03</v>
      </c>
      <c r="G4019" s="10" t="s">
        <v>34</v>
      </c>
    </row>
    <row r="4020" spans="2:7" s="7" customFormat="1" ht="13.35" customHeight="1" x14ac:dyDescent="0.2">
      <c r="B4020" s="10" t="s">
        <v>8655</v>
      </c>
      <c r="C4020" s="10" t="s">
        <v>4442</v>
      </c>
      <c r="D4020" s="11">
        <v>136</v>
      </c>
      <c r="E4020" s="12">
        <v>21.83</v>
      </c>
      <c r="F4020" s="13">
        <v>2968.88</v>
      </c>
      <c r="G4020" s="10" t="s">
        <v>34</v>
      </c>
    </row>
    <row r="4021" spans="2:7" s="7" customFormat="1" ht="13.35" customHeight="1" x14ac:dyDescent="0.2">
      <c r="B4021" s="10" t="s">
        <v>8655</v>
      </c>
      <c r="C4021" s="10" t="s">
        <v>4442</v>
      </c>
      <c r="D4021" s="11">
        <v>140</v>
      </c>
      <c r="E4021" s="12">
        <v>21.83</v>
      </c>
      <c r="F4021" s="13">
        <v>3056.2</v>
      </c>
      <c r="G4021" s="10" t="s">
        <v>34</v>
      </c>
    </row>
    <row r="4022" spans="2:7" s="7" customFormat="1" ht="13.35" customHeight="1" x14ac:dyDescent="0.2">
      <c r="B4022" s="10" t="s">
        <v>8655</v>
      </c>
      <c r="C4022" s="10" t="s">
        <v>4442</v>
      </c>
      <c r="D4022" s="11">
        <v>3</v>
      </c>
      <c r="E4022" s="12">
        <v>21.83</v>
      </c>
      <c r="F4022" s="13">
        <v>65.489999999999995</v>
      </c>
      <c r="G4022" s="10" t="s">
        <v>34</v>
      </c>
    </row>
    <row r="4023" spans="2:7" s="7" customFormat="1" ht="13.35" customHeight="1" x14ac:dyDescent="0.2">
      <c r="B4023" s="10" t="s">
        <v>8655</v>
      </c>
      <c r="C4023" s="10" t="s">
        <v>8715</v>
      </c>
      <c r="D4023" s="11">
        <v>143</v>
      </c>
      <c r="E4023" s="12">
        <v>21.82</v>
      </c>
      <c r="F4023" s="13">
        <v>3120.26</v>
      </c>
      <c r="G4023" s="10" t="s">
        <v>34</v>
      </c>
    </row>
    <row r="4024" spans="2:7" s="7" customFormat="1" ht="13.35" customHeight="1" x14ac:dyDescent="0.2">
      <c r="B4024" s="10" t="s">
        <v>8655</v>
      </c>
      <c r="C4024" s="10" t="s">
        <v>8715</v>
      </c>
      <c r="D4024" s="11">
        <v>102</v>
      </c>
      <c r="E4024" s="12">
        <v>21.82</v>
      </c>
      <c r="F4024" s="13">
        <v>2225.64</v>
      </c>
      <c r="G4024" s="10" t="s">
        <v>34</v>
      </c>
    </row>
    <row r="4025" spans="2:7" s="7" customFormat="1" ht="13.35" customHeight="1" x14ac:dyDescent="0.2">
      <c r="B4025" s="10" t="s">
        <v>8655</v>
      </c>
      <c r="C4025" s="10" t="s">
        <v>8715</v>
      </c>
      <c r="D4025" s="11">
        <v>393</v>
      </c>
      <c r="E4025" s="12">
        <v>21.82</v>
      </c>
      <c r="F4025" s="13">
        <v>8575.26</v>
      </c>
      <c r="G4025" s="10" t="s">
        <v>34</v>
      </c>
    </row>
    <row r="4026" spans="2:7" s="7" customFormat="1" ht="13.35" customHeight="1" x14ac:dyDescent="0.2">
      <c r="B4026" s="10" t="s">
        <v>8655</v>
      </c>
      <c r="C4026" s="10" t="s">
        <v>8715</v>
      </c>
      <c r="D4026" s="11">
        <v>176</v>
      </c>
      <c r="E4026" s="12">
        <v>21.82</v>
      </c>
      <c r="F4026" s="13">
        <v>3840.32</v>
      </c>
      <c r="G4026" s="10" t="s">
        <v>34</v>
      </c>
    </row>
    <row r="4027" spans="2:7" s="7" customFormat="1" ht="13.35" customHeight="1" x14ac:dyDescent="0.2">
      <c r="B4027" s="10" t="s">
        <v>8655</v>
      </c>
      <c r="C4027" s="10" t="s">
        <v>8715</v>
      </c>
      <c r="D4027" s="11">
        <v>189</v>
      </c>
      <c r="E4027" s="12">
        <v>21.82</v>
      </c>
      <c r="F4027" s="13">
        <v>4123.9799999999996</v>
      </c>
      <c r="G4027" s="10" t="s">
        <v>34</v>
      </c>
    </row>
    <row r="4028" spans="2:7" s="7" customFormat="1" ht="13.35" customHeight="1" x14ac:dyDescent="0.2">
      <c r="B4028" s="10" t="s">
        <v>8655</v>
      </c>
      <c r="C4028" s="10" t="s">
        <v>4047</v>
      </c>
      <c r="D4028" s="11">
        <v>300</v>
      </c>
      <c r="E4028" s="12">
        <v>21.85</v>
      </c>
      <c r="F4028" s="13">
        <v>6555</v>
      </c>
      <c r="G4028" s="10" t="s">
        <v>34</v>
      </c>
    </row>
    <row r="4029" spans="2:7" s="7" customFormat="1" ht="13.35" customHeight="1" x14ac:dyDescent="0.2">
      <c r="B4029" s="10" t="s">
        <v>8655</v>
      </c>
      <c r="C4029" s="10" t="s">
        <v>4047</v>
      </c>
      <c r="D4029" s="11">
        <v>141</v>
      </c>
      <c r="E4029" s="12">
        <v>21.85</v>
      </c>
      <c r="F4029" s="13">
        <v>3080.85</v>
      </c>
      <c r="G4029" s="10" t="s">
        <v>34</v>
      </c>
    </row>
    <row r="4030" spans="2:7" s="7" customFormat="1" ht="13.35" customHeight="1" x14ac:dyDescent="0.2">
      <c r="B4030" s="10" t="s">
        <v>8655</v>
      </c>
      <c r="C4030" s="10" t="s">
        <v>4047</v>
      </c>
      <c r="D4030" s="11">
        <v>139</v>
      </c>
      <c r="E4030" s="12">
        <v>21.85</v>
      </c>
      <c r="F4030" s="13">
        <v>3037.15</v>
      </c>
      <c r="G4030" s="10" t="s">
        <v>34</v>
      </c>
    </row>
    <row r="4031" spans="2:7" s="7" customFormat="1" ht="13.35" customHeight="1" x14ac:dyDescent="0.2">
      <c r="B4031" s="10" t="s">
        <v>8655</v>
      </c>
      <c r="C4031" s="10" t="s">
        <v>4047</v>
      </c>
      <c r="D4031" s="11">
        <v>140</v>
      </c>
      <c r="E4031" s="12">
        <v>21.85</v>
      </c>
      <c r="F4031" s="13">
        <v>3059</v>
      </c>
      <c r="G4031" s="10" t="s">
        <v>34</v>
      </c>
    </row>
    <row r="4032" spans="2:7" s="7" customFormat="1" ht="13.35" customHeight="1" x14ac:dyDescent="0.2">
      <c r="B4032" s="10" t="s">
        <v>8655</v>
      </c>
      <c r="C4032" s="10" t="s">
        <v>4047</v>
      </c>
      <c r="D4032" s="11">
        <v>149</v>
      </c>
      <c r="E4032" s="12">
        <v>21.85</v>
      </c>
      <c r="F4032" s="13">
        <v>3255.65</v>
      </c>
      <c r="G4032" s="10" t="s">
        <v>34</v>
      </c>
    </row>
    <row r="4033" spans="2:7" s="7" customFormat="1" ht="13.35" customHeight="1" x14ac:dyDescent="0.2">
      <c r="B4033" s="10" t="s">
        <v>8655</v>
      </c>
      <c r="C4033" s="10" t="s">
        <v>4047</v>
      </c>
      <c r="D4033" s="11">
        <v>133</v>
      </c>
      <c r="E4033" s="12">
        <v>21.85</v>
      </c>
      <c r="F4033" s="13">
        <v>2906.05</v>
      </c>
      <c r="G4033" s="10" t="s">
        <v>34</v>
      </c>
    </row>
    <row r="4034" spans="2:7" s="7" customFormat="1" ht="13.35" customHeight="1" x14ac:dyDescent="0.2">
      <c r="B4034" s="10" t="s">
        <v>8655</v>
      </c>
      <c r="C4034" s="10" t="s">
        <v>4047</v>
      </c>
      <c r="D4034" s="11">
        <v>137</v>
      </c>
      <c r="E4034" s="12">
        <v>21.85</v>
      </c>
      <c r="F4034" s="13">
        <v>2993.45</v>
      </c>
      <c r="G4034" s="10" t="s">
        <v>34</v>
      </c>
    </row>
    <row r="4035" spans="2:7" s="7" customFormat="1" ht="13.35" customHeight="1" x14ac:dyDescent="0.2">
      <c r="B4035" s="10" t="s">
        <v>8655</v>
      </c>
      <c r="C4035" s="10" t="s">
        <v>4047</v>
      </c>
      <c r="D4035" s="11">
        <v>31</v>
      </c>
      <c r="E4035" s="12">
        <v>21.85</v>
      </c>
      <c r="F4035" s="13">
        <v>677.35</v>
      </c>
      <c r="G4035" s="10" t="s">
        <v>34</v>
      </c>
    </row>
    <row r="4036" spans="2:7" s="7" customFormat="1" ht="13.35" customHeight="1" x14ac:dyDescent="0.2">
      <c r="B4036" s="10" t="s">
        <v>8655</v>
      </c>
      <c r="C4036" s="10" t="s">
        <v>8277</v>
      </c>
      <c r="D4036" s="11">
        <v>1222</v>
      </c>
      <c r="E4036" s="12">
        <v>21.86</v>
      </c>
      <c r="F4036" s="13">
        <v>26712.92</v>
      </c>
      <c r="G4036" s="10" t="s">
        <v>34</v>
      </c>
    </row>
    <row r="4037" spans="2:7" s="7" customFormat="1" ht="13.35" customHeight="1" x14ac:dyDescent="0.2">
      <c r="B4037" s="10" t="s">
        <v>8655</v>
      </c>
      <c r="C4037" s="10" t="s">
        <v>5507</v>
      </c>
      <c r="D4037" s="11">
        <v>658</v>
      </c>
      <c r="E4037" s="12">
        <v>21.87</v>
      </c>
      <c r="F4037" s="13">
        <v>14390.46</v>
      </c>
      <c r="G4037" s="10" t="s">
        <v>34</v>
      </c>
    </row>
    <row r="4038" spans="2:7" s="7" customFormat="1" ht="13.35" customHeight="1" x14ac:dyDescent="0.2">
      <c r="B4038" s="10" t="s">
        <v>8655</v>
      </c>
      <c r="C4038" s="10" t="s">
        <v>5507</v>
      </c>
      <c r="D4038" s="11">
        <v>540</v>
      </c>
      <c r="E4038" s="12">
        <v>21.87</v>
      </c>
      <c r="F4038" s="13">
        <v>11809.8</v>
      </c>
      <c r="G4038" s="10" t="s">
        <v>34</v>
      </c>
    </row>
    <row r="4039" spans="2:7" s="7" customFormat="1" ht="13.35" customHeight="1" x14ac:dyDescent="0.2">
      <c r="B4039" s="10" t="s">
        <v>8655</v>
      </c>
      <c r="C4039" s="10" t="s">
        <v>6724</v>
      </c>
      <c r="D4039" s="11">
        <v>300</v>
      </c>
      <c r="E4039" s="12">
        <v>21.88</v>
      </c>
      <c r="F4039" s="13">
        <v>6564</v>
      </c>
      <c r="G4039" s="10" t="s">
        <v>34</v>
      </c>
    </row>
    <row r="4040" spans="2:7" s="7" customFormat="1" ht="13.35" customHeight="1" x14ac:dyDescent="0.2">
      <c r="B4040" s="10" t="s">
        <v>8655</v>
      </c>
      <c r="C4040" s="10" t="s">
        <v>6724</v>
      </c>
      <c r="D4040" s="11">
        <v>440</v>
      </c>
      <c r="E4040" s="12">
        <v>21.88</v>
      </c>
      <c r="F4040" s="13">
        <v>9627.2000000000007</v>
      </c>
      <c r="G4040" s="10" t="s">
        <v>34</v>
      </c>
    </row>
    <row r="4041" spans="2:7" s="7" customFormat="1" ht="13.35" customHeight="1" x14ac:dyDescent="0.2">
      <c r="B4041" s="10" t="s">
        <v>8655</v>
      </c>
      <c r="C4041" s="10" t="s">
        <v>6724</v>
      </c>
      <c r="D4041" s="11">
        <v>190</v>
      </c>
      <c r="E4041" s="12">
        <v>21.88</v>
      </c>
      <c r="F4041" s="13">
        <v>4157.2</v>
      </c>
      <c r="G4041" s="10" t="s">
        <v>34</v>
      </c>
    </row>
    <row r="4042" spans="2:7" s="7" customFormat="1" ht="13.35" customHeight="1" x14ac:dyDescent="0.2">
      <c r="B4042" s="10" t="s">
        <v>8655</v>
      </c>
      <c r="C4042" s="10" t="s">
        <v>6724</v>
      </c>
      <c r="D4042" s="11">
        <v>108</v>
      </c>
      <c r="E4042" s="12">
        <v>21.88</v>
      </c>
      <c r="F4042" s="13">
        <v>2363.04</v>
      </c>
      <c r="G4042" s="10" t="s">
        <v>34</v>
      </c>
    </row>
    <row r="4043" spans="2:7" s="7" customFormat="1" ht="13.35" customHeight="1" x14ac:dyDescent="0.2">
      <c r="B4043" s="10" t="s">
        <v>8655</v>
      </c>
      <c r="C4043" s="10" t="s">
        <v>8716</v>
      </c>
      <c r="D4043" s="11">
        <v>101</v>
      </c>
      <c r="E4043" s="12">
        <v>21.89</v>
      </c>
      <c r="F4043" s="13">
        <v>2210.89</v>
      </c>
      <c r="G4043" s="10" t="s">
        <v>34</v>
      </c>
    </row>
    <row r="4044" spans="2:7" s="7" customFormat="1" ht="13.35" customHeight="1" x14ac:dyDescent="0.2">
      <c r="B4044" s="10" t="s">
        <v>8655</v>
      </c>
      <c r="C4044" s="10" t="s">
        <v>8716</v>
      </c>
      <c r="D4044" s="11">
        <v>250</v>
      </c>
      <c r="E4044" s="12">
        <v>21.89</v>
      </c>
      <c r="F4044" s="13">
        <v>5472.5</v>
      </c>
      <c r="G4044" s="10" t="s">
        <v>34</v>
      </c>
    </row>
    <row r="4045" spans="2:7" s="7" customFormat="1" ht="13.35" customHeight="1" x14ac:dyDescent="0.2">
      <c r="B4045" s="10" t="s">
        <v>8655</v>
      </c>
      <c r="C4045" s="10" t="s">
        <v>8716</v>
      </c>
      <c r="D4045" s="11">
        <v>403</v>
      </c>
      <c r="E4045" s="12">
        <v>21.89</v>
      </c>
      <c r="F4045" s="13">
        <v>8821.67</v>
      </c>
      <c r="G4045" s="10" t="s">
        <v>34</v>
      </c>
    </row>
    <row r="4046" spans="2:7" s="7" customFormat="1" ht="13.35" customHeight="1" x14ac:dyDescent="0.2">
      <c r="B4046" s="10" t="s">
        <v>8655</v>
      </c>
      <c r="C4046" s="10" t="s">
        <v>8716</v>
      </c>
      <c r="D4046" s="11">
        <v>188</v>
      </c>
      <c r="E4046" s="12">
        <v>21.89</v>
      </c>
      <c r="F4046" s="13">
        <v>4115.32</v>
      </c>
      <c r="G4046" s="10" t="s">
        <v>34</v>
      </c>
    </row>
    <row r="4047" spans="2:7" s="7" customFormat="1" ht="13.35" customHeight="1" x14ac:dyDescent="0.2">
      <c r="B4047" s="10" t="s">
        <v>8655</v>
      </c>
      <c r="C4047" s="10" t="s">
        <v>8716</v>
      </c>
      <c r="D4047" s="11">
        <v>177</v>
      </c>
      <c r="E4047" s="12">
        <v>21.89</v>
      </c>
      <c r="F4047" s="13">
        <v>3874.53</v>
      </c>
      <c r="G4047" s="10" t="s">
        <v>34</v>
      </c>
    </row>
    <row r="4048" spans="2:7" s="7" customFormat="1" ht="13.35" customHeight="1" x14ac:dyDescent="0.2">
      <c r="B4048" s="10" t="s">
        <v>8655</v>
      </c>
      <c r="C4048" s="10" t="s">
        <v>8716</v>
      </c>
      <c r="D4048" s="11">
        <v>54</v>
      </c>
      <c r="E4048" s="12">
        <v>21.89</v>
      </c>
      <c r="F4048" s="13">
        <v>1182.06</v>
      </c>
      <c r="G4048" s="10" t="s">
        <v>34</v>
      </c>
    </row>
    <row r="4049" spans="2:7" s="7" customFormat="1" ht="13.35" customHeight="1" x14ac:dyDescent="0.2">
      <c r="B4049" s="10" t="s">
        <v>8655</v>
      </c>
      <c r="C4049" s="10" t="s">
        <v>8717</v>
      </c>
      <c r="D4049" s="11">
        <v>114</v>
      </c>
      <c r="E4049" s="12">
        <v>21.89</v>
      </c>
      <c r="F4049" s="13">
        <v>2495.46</v>
      </c>
      <c r="G4049" s="10" t="s">
        <v>34</v>
      </c>
    </row>
    <row r="4050" spans="2:7" s="7" customFormat="1" ht="13.35" customHeight="1" x14ac:dyDescent="0.2">
      <c r="B4050" s="10" t="s">
        <v>8655</v>
      </c>
      <c r="C4050" s="10" t="s">
        <v>8717</v>
      </c>
      <c r="D4050" s="11">
        <v>400</v>
      </c>
      <c r="E4050" s="12">
        <v>21.89</v>
      </c>
      <c r="F4050" s="13">
        <v>8756</v>
      </c>
      <c r="G4050" s="10" t="s">
        <v>34</v>
      </c>
    </row>
    <row r="4051" spans="2:7" s="7" customFormat="1" ht="13.35" customHeight="1" x14ac:dyDescent="0.2">
      <c r="B4051" s="10" t="s">
        <v>8655</v>
      </c>
      <c r="C4051" s="10" t="s">
        <v>8717</v>
      </c>
      <c r="D4051" s="11">
        <v>205</v>
      </c>
      <c r="E4051" s="12">
        <v>21.89</v>
      </c>
      <c r="F4051" s="13">
        <v>4487.45</v>
      </c>
      <c r="G4051" s="10" t="s">
        <v>34</v>
      </c>
    </row>
    <row r="4052" spans="2:7" s="7" customFormat="1" ht="13.35" customHeight="1" x14ac:dyDescent="0.2">
      <c r="B4052" s="10" t="s">
        <v>8655</v>
      </c>
      <c r="C4052" s="10" t="s">
        <v>8717</v>
      </c>
      <c r="D4052" s="11">
        <v>417</v>
      </c>
      <c r="E4052" s="12">
        <v>21.89</v>
      </c>
      <c r="F4052" s="13">
        <v>9128.1299999999992</v>
      </c>
      <c r="G4052" s="10" t="s">
        <v>34</v>
      </c>
    </row>
    <row r="4053" spans="2:7" s="7" customFormat="1" ht="13.35" customHeight="1" x14ac:dyDescent="0.2">
      <c r="B4053" s="10" t="s">
        <v>8655</v>
      </c>
      <c r="C4053" s="10" t="s">
        <v>8718</v>
      </c>
      <c r="D4053" s="11">
        <v>300</v>
      </c>
      <c r="E4053" s="12">
        <v>21.88</v>
      </c>
      <c r="F4053" s="13">
        <v>6564</v>
      </c>
      <c r="G4053" s="10" t="s">
        <v>34</v>
      </c>
    </row>
    <row r="4054" spans="2:7" s="7" customFormat="1" ht="13.35" customHeight="1" x14ac:dyDescent="0.2">
      <c r="B4054" s="10" t="s">
        <v>8655</v>
      </c>
      <c r="C4054" s="10" t="s">
        <v>8718</v>
      </c>
      <c r="D4054" s="11">
        <v>136</v>
      </c>
      <c r="E4054" s="12">
        <v>21.88</v>
      </c>
      <c r="F4054" s="13">
        <v>2975.68</v>
      </c>
      <c r="G4054" s="10" t="s">
        <v>34</v>
      </c>
    </row>
    <row r="4055" spans="2:7" s="7" customFormat="1" ht="13.35" customHeight="1" x14ac:dyDescent="0.2">
      <c r="B4055" s="10" t="s">
        <v>8655</v>
      </c>
      <c r="C4055" s="10" t="s">
        <v>8718</v>
      </c>
      <c r="D4055" s="11">
        <v>141</v>
      </c>
      <c r="E4055" s="12">
        <v>21.88</v>
      </c>
      <c r="F4055" s="13">
        <v>3085.08</v>
      </c>
      <c r="G4055" s="10" t="s">
        <v>34</v>
      </c>
    </row>
    <row r="4056" spans="2:7" s="7" customFormat="1" ht="13.35" customHeight="1" x14ac:dyDescent="0.2">
      <c r="B4056" s="10" t="s">
        <v>8655</v>
      </c>
      <c r="C4056" s="10" t="s">
        <v>8718</v>
      </c>
      <c r="D4056" s="11">
        <v>133</v>
      </c>
      <c r="E4056" s="12">
        <v>21.88</v>
      </c>
      <c r="F4056" s="13">
        <v>2910.04</v>
      </c>
      <c r="G4056" s="10" t="s">
        <v>34</v>
      </c>
    </row>
    <row r="4057" spans="2:7" s="7" customFormat="1" ht="13.35" customHeight="1" x14ac:dyDescent="0.2">
      <c r="B4057" s="10" t="s">
        <v>8655</v>
      </c>
      <c r="C4057" s="10" t="s">
        <v>8718</v>
      </c>
      <c r="D4057" s="11">
        <v>138</v>
      </c>
      <c r="E4057" s="12">
        <v>21.88</v>
      </c>
      <c r="F4057" s="13">
        <v>3019.44</v>
      </c>
      <c r="G4057" s="10" t="s">
        <v>34</v>
      </c>
    </row>
    <row r="4058" spans="2:7" s="7" customFormat="1" ht="13.35" customHeight="1" x14ac:dyDescent="0.2">
      <c r="B4058" s="10" t="s">
        <v>8655</v>
      </c>
      <c r="C4058" s="10" t="s">
        <v>8718</v>
      </c>
      <c r="D4058" s="11">
        <v>140</v>
      </c>
      <c r="E4058" s="12">
        <v>21.88</v>
      </c>
      <c r="F4058" s="13">
        <v>3063.2</v>
      </c>
      <c r="G4058" s="10" t="s">
        <v>34</v>
      </c>
    </row>
    <row r="4059" spans="2:7" s="7" customFormat="1" ht="13.35" customHeight="1" x14ac:dyDescent="0.2">
      <c r="B4059" s="10" t="s">
        <v>8655</v>
      </c>
      <c r="C4059" s="10" t="s">
        <v>8718</v>
      </c>
      <c r="D4059" s="11">
        <v>99</v>
      </c>
      <c r="E4059" s="12">
        <v>21.88</v>
      </c>
      <c r="F4059" s="13">
        <v>2166.12</v>
      </c>
      <c r="G4059" s="10" t="s">
        <v>34</v>
      </c>
    </row>
    <row r="4060" spans="2:7" s="7" customFormat="1" ht="13.35" customHeight="1" x14ac:dyDescent="0.2">
      <c r="B4060" s="10" t="s">
        <v>8655</v>
      </c>
      <c r="C4060" s="10" t="s">
        <v>8719</v>
      </c>
      <c r="D4060" s="11">
        <v>373</v>
      </c>
      <c r="E4060" s="12">
        <v>21.88</v>
      </c>
      <c r="F4060" s="13">
        <v>8161.24</v>
      </c>
      <c r="G4060" s="10" t="s">
        <v>34</v>
      </c>
    </row>
    <row r="4061" spans="2:7" s="7" customFormat="1" ht="13.35" customHeight="1" x14ac:dyDescent="0.2">
      <c r="B4061" s="10" t="s">
        <v>8655</v>
      </c>
      <c r="C4061" s="10" t="s">
        <v>8719</v>
      </c>
      <c r="D4061" s="11">
        <v>191</v>
      </c>
      <c r="E4061" s="12">
        <v>21.88</v>
      </c>
      <c r="F4061" s="13">
        <v>4179.08</v>
      </c>
      <c r="G4061" s="10" t="s">
        <v>34</v>
      </c>
    </row>
    <row r="4062" spans="2:7" s="7" customFormat="1" ht="13.35" customHeight="1" x14ac:dyDescent="0.2">
      <c r="B4062" s="10" t="s">
        <v>8655</v>
      </c>
      <c r="C4062" s="10" t="s">
        <v>8719</v>
      </c>
      <c r="D4062" s="11">
        <v>26</v>
      </c>
      <c r="E4062" s="12">
        <v>21.88</v>
      </c>
      <c r="F4062" s="13">
        <v>568.88</v>
      </c>
      <c r="G4062" s="10" t="s">
        <v>34</v>
      </c>
    </row>
    <row r="4063" spans="2:7" s="7" customFormat="1" ht="13.35" customHeight="1" x14ac:dyDescent="0.2">
      <c r="B4063" s="10" t="s">
        <v>8655</v>
      </c>
      <c r="C4063" s="10" t="s">
        <v>8719</v>
      </c>
      <c r="D4063" s="11">
        <v>136</v>
      </c>
      <c r="E4063" s="12">
        <v>21.88</v>
      </c>
      <c r="F4063" s="13">
        <v>2975.68</v>
      </c>
      <c r="G4063" s="10" t="s">
        <v>34</v>
      </c>
    </row>
    <row r="4064" spans="2:7" s="7" customFormat="1" ht="13.35" customHeight="1" x14ac:dyDescent="0.2">
      <c r="B4064" s="10" t="s">
        <v>8655</v>
      </c>
      <c r="C4064" s="10" t="s">
        <v>8719</v>
      </c>
      <c r="D4064" s="11">
        <v>139</v>
      </c>
      <c r="E4064" s="12">
        <v>21.88</v>
      </c>
      <c r="F4064" s="13">
        <v>3041.32</v>
      </c>
      <c r="G4064" s="10" t="s">
        <v>34</v>
      </c>
    </row>
    <row r="4065" spans="2:7" s="7" customFormat="1" ht="13.35" customHeight="1" x14ac:dyDescent="0.2">
      <c r="B4065" s="10" t="s">
        <v>8655</v>
      </c>
      <c r="C4065" s="10" t="s">
        <v>8720</v>
      </c>
      <c r="D4065" s="11">
        <v>219</v>
      </c>
      <c r="E4065" s="12">
        <v>21.88</v>
      </c>
      <c r="F4065" s="13">
        <v>4791.72</v>
      </c>
      <c r="G4065" s="10" t="s">
        <v>34</v>
      </c>
    </row>
    <row r="4066" spans="2:7" s="7" customFormat="1" ht="13.35" customHeight="1" x14ac:dyDescent="0.2">
      <c r="B4066" s="10" t="s">
        <v>8655</v>
      </c>
      <c r="C4066" s="10" t="s">
        <v>8721</v>
      </c>
      <c r="D4066" s="11">
        <v>141</v>
      </c>
      <c r="E4066" s="12">
        <v>21.88</v>
      </c>
      <c r="F4066" s="13">
        <v>3085.08</v>
      </c>
      <c r="G4066" s="10" t="s">
        <v>34</v>
      </c>
    </row>
    <row r="4067" spans="2:7" s="7" customFormat="1" ht="13.35" customHeight="1" x14ac:dyDescent="0.2">
      <c r="B4067" s="10" t="s">
        <v>8655</v>
      </c>
      <c r="C4067" s="10" t="s">
        <v>8721</v>
      </c>
      <c r="D4067" s="11">
        <v>300</v>
      </c>
      <c r="E4067" s="12">
        <v>21.88</v>
      </c>
      <c r="F4067" s="13">
        <v>6564</v>
      </c>
      <c r="G4067" s="10" t="s">
        <v>34</v>
      </c>
    </row>
    <row r="4068" spans="2:7" s="7" customFormat="1" ht="13.35" customHeight="1" x14ac:dyDescent="0.2">
      <c r="B4068" s="10" t="s">
        <v>8655</v>
      </c>
      <c r="C4068" s="10" t="s">
        <v>8721</v>
      </c>
      <c r="D4068" s="11">
        <v>149</v>
      </c>
      <c r="E4068" s="12">
        <v>21.88</v>
      </c>
      <c r="F4068" s="13">
        <v>3260.12</v>
      </c>
      <c r="G4068" s="10" t="s">
        <v>34</v>
      </c>
    </row>
    <row r="4069" spans="2:7" s="7" customFormat="1" ht="13.35" customHeight="1" x14ac:dyDescent="0.2">
      <c r="B4069" s="10" t="s">
        <v>8655</v>
      </c>
      <c r="C4069" s="10" t="s">
        <v>8721</v>
      </c>
      <c r="D4069" s="11">
        <v>133</v>
      </c>
      <c r="E4069" s="12">
        <v>21.88</v>
      </c>
      <c r="F4069" s="13">
        <v>2910.04</v>
      </c>
      <c r="G4069" s="10" t="s">
        <v>34</v>
      </c>
    </row>
    <row r="4070" spans="2:7" s="7" customFormat="1" ht="13.35" customHeight="1" x14ac:dyDescent="0.2">
      <c r="B4070" s="10" t="s">
        <v>8655</v>
      </c>
      <c r="C4070" s="10" t="s">
        <v>8721</v>
      </c>
      <c r="D4070" s="11">
        <v>98</v>
      </c>
      <c r="E4070" s="12">
        <v>21.88</v>
      </c>
      <c r="F4070" s="13">
        <v>2144.2399999999998</v>
      </c>
      <c r="G4070" s="10" t="s">
        <v>34</v>
      </c>
    </row>
    <row r="4071" spans="2:7" s="7" customFormat="1" ht="13.35" customHeight="1" x14ac:dyDescent="0.2">
      <c r="B4071" s="10" t="s">
        <v>8655</v>
      </c>
      <c r="C4071" s="10" t="s">
        <v>8722</v>
      </c>
      <c r="D4071" s="11">
        <v>105</v>
      </c>
      <c r="E4071" s="12">
        <v>21.88</v>
      </c>
      <c r="F4071" s="13">
        <v>2297.4</v>
      </c>
      <c r="G4071" s="10" t="s">
        <v>34</v>
      </c>
    </row>
    <row r="4072" spans="2:7" s="7" customFormat="1" ht="13.35" customHeight="1" x14ac:dyDescent="0.2">
      <c r="B4072" s="10" t="s">
        <v>8655</v>
      </c>
      <c r="C4072" s="10" t="s">
        <v>8722</v>
      </c>
      <c r="D4072" s="11">
        <v>325</v>
      </c>
      <c r="E4072" s="12">
        <v>21.88</v>
      </c>
      <c r="F4072" s="13">
        <v>7111</v>
      </c>
      <c r="G4072" s="10" t="s">
        <v>34</v>
      </c>
    </row>
    <row r="4073" spans="2:7" s="7" customFormat="1" ht="13.35" customHeight="1" x14ac:dyDescent="0.2">
      <c r="B4073" s="10" t="s">
        <v>8655</v>
      </c>
      <c r="C4073" s="10" t="s">
        <v>8722</v>
      </c>
      <c r="D4073" s="11">
        <v>267</v>
      </c>
      <c r="E4073" s="12">
        <v>21.88</v>
      </c>
      <c r="F4073" s="13">
        <v>5841.96</v>
      </c>
      <c r="G4073" s="10" t="s">
        <v>34</v>
      </c>
    </row>
    <row r="4074" spans="2:7" s="7" customFormat="1" ht="13.35" customHeight="1" x14ac:dyDescent="0.2">
      <c r="B4074" s="10" t="s">
        <v>8655</v>
      </c>
      <c r="C4074" s="10" t="s">
        <v>8722</v>
      </c>
      <c r="D4074" s="11">
        <v>77</v>
      </c>
      <c r="E4074" s="12">
        <v>21.88</v>
      </c>
      <c r="F4074" s="13">
        <v>1684.76</v>
      </c>
      <c r="G4074" s="10" t="s">
        <v>34</v>
      </c>
    </row>
    <row r="4075" spans="2:7" s="7" customFormat="1" ht="13.35" customHeight="1" x14ac:dyDescent="0.2">
      <c r="B4075" s="10" t="s">
        <v>8655</v>
      </c>
      <c r="C4075" s="10" t="s">
        <v>8722</v>
      </c>
      <c r="D4075" s="11">
        <v>300</v>
      </c>
      <c r="E4075" s="12">
        <v>21.88</v>
      </c>
      <c r="F4075" s="13">
        <v>6564</v>
      </c>
      <c r="G4075" s="10" t="s">
        <v>34</v>
      </c>
    </row>
    <row r="4076" spans="2:7" s="7" customFormat="1" ht="13.35" customHeight="1" x14ac:dyDescent="0.2">
      <c r="B4076" s="10" t="s">
        <v>8655</v>
      </c>
      <c r="C4076" s="10" t="s">
        <v>8722</v>
      </c>
      <c r="D4076" s="11">
        <v>125</v>
      </c>
      <c r="E4076" s="12">
        <v>21.88</v>
      </c>
      <c r="F4076" s="13">
        <v>2735</v>
      </c>
      <c r="G4076" s="10" t="s">
        <v>34</v>
      </c>
    </row>
    <row r="4077" spans="2:7" s="7" customFormat="1" ht="13.35" customHeight="1" x14ac:dyDescent="0.2">
      <c r="B4077" s="10" t="s">
        <v>8655</v>
      </c>
      <c r="C4077" s="10" t="s">
        <v>8722</v>
      </c>
      <c r="D4077" s="11">
        <v>133</v>
      </c>
      <c r="E4077" s="12">
        <v>21.88</v>
      </c>
      <c r="F4077" s="13">
        <v>2910.04</v>
      </c>
      <c r="G4077" s="10" t="s">
        <v>34</v>
      </c>
    </row>
    <row r="4078" spans="2:7" s="7" customFormat="1" ht="13.35" customHeight="1" x14ac:dyDescent="0.2">
      <c r="B4078" s="10" t="s">
        <v>8655</v>
      </c>
      <c r="C4078" s="10" t="s">
        <v>2681</v>
      </c>
      <c r="D4078" s="11">
        <v>307</v>
      </c>
      <c r="E4078" s="12">
        <v>21.88</v>
      </c>
      <c r="F4078" s="13">
        <v>6717.16</v>
      </c>
      <c r="G4078" s="10" t="s">
        <v>34</v>
      </c>
    </row>
    <row r="4079" spans="2:7" s="7" customFormat="1" ht="13.35" customHeight="1" x14ac:dyDescent="0.2">
      <c r="B4079" s="10" t="s">
        <v>8655</v>
      </c>
      <c r="C4079" s="10" t="s">
        <v>2681</v>
      </c>
      <c r="D4079" s="11">
        <v>480</v>
      </c>
      <c r="E4079" s="12">
        <v>21.88</v>
      </c>
      <c r="F4079" s="13">
        <v>10502.4</v>
      </c>
      <c r="G4079" s="10" t="s">
        <v>34</v>
      </c>
    </row>
    <row r="4080" spans="2:7" s="7" customFormat="1" ht="13.35" customHeight="1" x14ac:dyDescent="0.2">
      <c r="B4080" s="10" t="s">
        <v>8655</v>
      </c>
      <c r="C4080" s="10" t="s">
        <v>2681</v>
      </c>
      <c r="D4080" s="11">
        <v>91</v>
      </c>
      <c r="E4080" s="12">
        <v>21.88</v>
      </c>
      <c r="F4080" s="13">
        <v>1991.08</v>
      </c>
      <c r="G4080" s="10" t="s">
        <v>34</v>
      </c>
    </row>
    <row r="4081" spans="2:7" s="7" customFormat="1" ht="13.35" customHeight="1" x14ac:dyDescent="0.2">
      <c r="B4081" s="10" t="s">
        <v>8655</v>
      </c>
      <c r="C4081" s="10" t="s">
        <v>2681</v>
      </c>
      <c r="D4081" s="11">
        <v>300</v>
      </c>
      <c r="E4081" s="12">
        <v>21.88</v>
      </c>
      <c r="F4081" s="13">
        <v>6564</v>
      </c>
      <c r="G4081" s="10" t="s">
        <v>34</v>
      </c>
    </row>
    <row r="4082" spans="2:7" s="7" customFormat="1" ht="13.35" customHeight="1" x14ac:dyDescent="0.2">
      <c r="B4082" s="10" t="s">
        <v>8655</v>
      </c>
      <c r="C4082" s="10" t="s">
        <v>2681</v>
      </c>
      <c r="D4082" s="11">
        <v>165</v>
      </c>
      <c r="E4082" s="12">
        <v>21.88</v>
      </c>
      <c r="F4082" s="13">
        <v>3610.2</v>
      </c>
      <c r="G4082" s="10" t="s">
        <v>34</v>
      </c>
    </row>
    <row r="4083" spans="2:7" s="7" customFormat="1" ht="13.35" customHeight="1" x14ac:dyDescent="0.2">
      <c r="B4083" s="10" t="s">
        <v>8655</v>
      </c>
      <c r="C4083" s="10" t="s">
        <v>2681</v>
      </c>
      <c r="D4083" s="11">
        <v>10</v>
      </c>
      <c r="E4083" s="12">
        <v>21.88</v>
      </c>
      <c r="F4083" s="13">
        <v>218.8</v>
      </c>
      <c r="G4083" s="10" t="s">
        <v>34</v>
      </c>
    </row>
    <row r="4084" spans="2:7" s="7" customFormat="1" ht="13.35" customHeight="1" x14ac:dyDescent="0.2">
      <c r="B4084" s="10" t="s">
        <v>8655</v>
      </c>
      <c r="C4084" s="10" t="s">
        <v>8723</v>
      </c>
      <c r="D4084" s="11">
        <v>502</v>
      </c>
      <c r="E4084" s="12">
        <v>21.9</v>
      </c>
      <c r="F4084" s="13">
        <v>10993.8</v>
      </c>
      <c r="G4084" s="10" t="s">
        <v>34</v>
      </c>
    </row>
    <row r="4085" spans="2:7" s="7" customFormat="1" ht="13.35" customHeight="1" x14ac:dyDescent="0.2">
      <c r="B4085" s="10" t="s">
        <v>8655</v>
      </c>
      <c r="C4085" s="10" t="s">
        <v>8723</v>
      </c>
      <c r="D4085" s="11">
        <v>678</v>
      </c>
      <c r="E4085" s="12">
        <v>21.9</v>
      </c>
      <c r="F4085" s="13">
        <v>14848.2</v>
      </c>
      <c r="G4085" s="10" t="s">
        <v>34</v>
      </c>
    </row>
    <row r="4086" spans="2:7" s="7" customFormat="1" ht="13.35" customHeight="1" x14ac:dyDescent="0.2">
      <c r="B4086" s="10" t="s">
        <v>8655</v>
      </c>
      <c r="C4086" s="10" t="s">
        <v>8723</v>
      </c>
      <c r="D4086" s="11">
        <v>146</v>
      </c>
      <c r="E4086" s="12">
        <v>21.9</v>
      </c>
      <c r="F4086" s="13">
        <v>3197.4</v>
      </c>
      <c r="G4086" s="10" t="s">
        <v>34</v>
      </c>
    </row>
    <row r="4087" spans="2:7" s="7" customFormat="1" ht="13.35" customHeight="1" x14ac:dyDescent="0.2">
      <c r="B4087" s="10" t="s">
        <v>8655</v>
      </c>
      <c r="C4087" s="10" t="s">
        <v>8724</v>
      </c>
      <c r="D4087" s="11">
        <v>1186</v>
      </c>
      <c r="E4087" s="12">
        <v>21.89</v>
      </c>
      <c r="F4087" s="13">
        <v>25961.54</v>
      </c>
      <c r="G4087" s="10" t="s">
        <v>34</v>
      </c>
    </row>
    <row r="4088" spans="2:7" s="7" customFormat="1" ht="13.35" customHeight="1" x14ac:dyDescent="0.2">
      <c r="B4088" s="10" t="s">
        <v>8655</v>
      </c>
      <c r="C4088" s="10" t="s">
        <v>8725</v>
      </c>
      <c r="D4088" s="11">
        <v>488</v>
      </c>
      <c r="E4088" s="12">
        <v>21.88</v>
      </c>
      <c r="F4088" s="13">
        <v>10677.44</v>
      </c>
      <c r="G4088" s="10" t="s">
        <v>34</v>
      </c>
    </row>
    <row r="4089" spans="2:7" s="7" customFormat="1" ht="13.35" customHeight="1" x14ac:dyDescent="0.2">
      <c r="B4089" s="10" t="s">
        <v>8655</v>
      </c>
      <c r="C4089" s="10" t="s">
        <v>8726</v>
      </c>
      <c r="D4089" s="11">
        <v>370</v>
      </c>
      <c r="E4089" s="12">
        <v>21.86</v>
      </c>
      <c r="F4089" s="13">
        <v>8088.2</v>
      </c>
      <c r="G4089" s="10" t="s">
        <v>34</v>
      </c>
    </row>
    <row r="4090" spans="2:7" s="7" customFormat="1" ht="13.35" customHeight="1" x14ac:dyDescent="0.2">
      <c r="B4090" s="10" t="s">
        <v>8655</v>
      </c>
      <c r="C4090" s="10" t="s">
        <v>8726</v>
      </c>
      <c r="D4090" s="11">
        <v>793</v>
      </c>
      <c r="E4090" s="12">
        <v>21.86</v>
      </c>
      <c r="F4090" s="13">
        <v>17334.98</v>
      </c>
      <c r="G4090" s="10" t="s">
        <v>34</v>
      </c>
    </row>
    <row r="4091" spans="2:7" s="7" customFormat="1" ht="13.35" customHeight="1" x14ac:dyDescent="0.2">
      <c r="B4091" s="10" t="s">
        <v>8655</v>
      </c>
      <c r="C4091" s="10" t="s">
        <v>8727</v>
      </c>
      <c r="D4091" s="11">
        <v>923</v>
      </c>
      <c r="E4091" s="12">
        <v>21.86</v>
      </c>
      <c r="F4091" s="13">
        <v>20176.78</v>
      </c>
      <c r="G4091" s="10" t="s">
        <v>34</v>
      </c>
    </row>
    <row r="4092" spans="2:7" s="7" customFormat="1" ht="13.35" customHeight="1" x14ac:dyDescent="0.2">
      <c r="B4092" s="10" t="s">
        <v>8655</v>
      </c>
      <c r="C4092" s="10" t="s">
        <v>8727</v>
      </c>
      <c r="D4092" s="11">
        <v>95</v>
      </c>
      <c r="E4092" s="12">
        <v>21.86</v>
      </c>
      <c r="F4092" s="13">
        <v>2076.6999999999998</v>
      </c>
      <c r="G4092" s="10" t="s">
        <v>34</v>
      </c>
    </row>
    <row r="4093" spans="2:7" s="7" customFormat="1" ht="13.35" customHeight="1" x14ac:dyDescent="0.2">
      <c r="B4093" s="10" t="s">
        <v>8655</v>
      </c>
      <c r="C4093" s="10" t="s">
        <v>8727</v>
      </c>
      <c r="D4093" s="11">
        <v>161</v>
      </c>
      <c r="E4093" s="12">
        <v>21.86</v>
      </c>
      <c r="F4093" s="13">
        <v>3519.46</v>
      </c>
      <c r="G4093" s="10" t="s">
        <v>34</v>
      </c>
    </row>
    <row r="4094" spans="2:7" s="7" customFormat="1" ht="13.35" customHeight="1" x14ac:dyDescent="0.2">
      <c r="B4094" s="10" t="s">
        <v>8655</v>
      </c>
      <c r="C4094" s="10" t="s">
        <v>8727</v>
      </c>
      <c r="D4094" s="11">
        <v>20</v>
      </c>
      <c r="E4094" s="12">
        <v>21.86</v>
      </c>
      <c r="F4094" s="13">
        <v>437.2</v>
      </c>
      <c r="G4094" s="10" t="s">
        <v>34</v>
      </c>
    </row>
    <row r="4095" spans="2:7" s="7" customFormat="1" ht="13.35" customHeight="1" x14ac:dyDescent="0.2">
      <c r="B4095" s="10" t="s">
        <v>8655</v>
      </c>
      <c r="C4095" s="10" t="s">
        <v>2323</v>
      </c>
      <c r="D4095" s="11">
        <v>85</v>
      </c>
      <c r="E4095" s="12">
        <v>21.86</v>
      </c>
      <c r="F4095" s="13">
        <v>1858.1</v>
      </c>
      <c r="G4095" s="10" t="s">
        <v>34</v>
      </c>
    </row>
    <row r="4096" spans="2:7" s="7" customFormat="1" ht="13.35" customHeight="1" x14ac:dyDescent="0.2">
      <c r="B4096" s="10" t="s">
        <v>8655</v>
      </c>
      <c r="C4096" s="10" t="s">
        <v>2323</v>
      </c>
      <c r="D4096" s="11">
        <v>485</v>
      </c>
      <c r="E4096" s="12">
        <v>21.86</v>
      </c>
      <c r="F4096" s="13">
        <v>10602.1</v>
      </c>
      <c r="G4096" s="10" t="s">
        <v>34</v>
      </c>
    </row>
    <row r="4097" spans="2:7" s="7" customFormat="1" ht="13.35" customHeight="1" x14ac:dyDescent="0.2">
      <c r="B4097" s="10" t="s">
        <v>8655</v>
      </c>
      <c r="C4097" s="10" t="s">
        <v>2323</v>
      </c>
      <c r="D4097" s="11">
        <v>512</v>
      </c>
      <c r="E4097" s="12">
        <v>21.86</v>
      </c>
      <c r="F4097" s="13">
        <v>11192.32</v>
      </c>
      <c r="G4097" s="10" t="s">
        <v>34</v>
      </c>
    </row>
    <row r="4098" spans="2:7" s="7" customFormat="1" ht="13.35" customHeight="1" x14ac:dyDescent="0.2">
      <c r="B4098" s="10" t="s">
        <v>8655</v>
      </c>
      <c r="C4098" s="10" t="s">
        <v>2323</v>
      </c>
      <c r="D4098" s="11">
        <v>132</v>
      </c>
      <c r="E4098" s="12">
        <v>21.86</v>
      </c>
      <c r="F4098" s="13">
        <v>2885.52</v>
      </c>
      <c r="G4098" s="10" t="s">
        <v>34</v>
      </c>
    </row>
    <row r="4099" spans="2:7" s="7" customFormat="1" ht="13.35" customHeight="1" x14ac:dyDescent="0.2">
      <c r="B4099" s="10" t="s">
        <v>8655</v>
      </c>
      <c r="C4099" s="10" t="s">
        <v>4036</v>
      </c>
      <c r="D4099" s="11">
        <v>134</v>
      </c>
      <c r="E4099" s="12">
        <v>21.84</v>
      </c>
      <c r="F4099" s="13">
        <v>2926.56</v>
      </c>
      <c r="G4099" s="10" t="s">
        <v>34</v>
      </c>
    </row>
    <row r="4100" spans="2:7" s="7" customFormat="1" ht="13.35" customHeight="1" x14ac:dyDescent="0.2">
      <c r="B4100" s="10" t="s">
        <v>8655</v>
      </c>
      <c r="C4100" s="10" t="s">
        <v>4036</v>
      </c>
      <c r="D4100" s="11">
        <v>136</v>
      </c>
      <c r="E4100" s="12">
        <v>21.84</v>
      </c>
      <c r="F4100" s="13">
        <v>2970.24</v>
      </c>
      <c r="G4100" s="10" t="s">
        <v>34</v>
      </c>
    </row>
    <row r="4101" spans="2:7" s="7" customFormat="1" ht="13.35" customHeight="1" x14ac:dyDescent="0.2">
      <c r="B4101" s="10" t="s">
        <v>8655</v>
      </c>
      <c r="C4101" s="10" t="s">
        <v>4036</v>
      </c>
      <c r="D4101" s="11">
        <v>140</v>
      </c>
      <c r="E4101" s="12">
        <v>21.84</v>
      </c>
      <c r="F4101" s="13">
        <v>3057.6</v>
      </c>
      <c r="G4101" s="10" t="s">
        <v>34</v>
      </c>
    </row>
    <row r="4102" spans="2:7" s="7" customFormat="1" ht="13.35" customHeight="1" x14ac:dyDescent="0.2">
      <c r="B4102" s="10" t="s">
        <v>8655</v>
      </c>
      <c r="C4102" s="10" t="s">
        <v>4036</v>
      </c>
      <c r="D4102" s="11">
        <v>250</v>
      </c>
      <c r="E4102" s="12">
        <v>21.84</v>
      </c>
      <c r="F4102" s="13">
        <v>5460</v>
      </c>
      <c r="G4102" s="10" t="s">
        <v>34</v>
      </c>
    </row>
    <row r="4103" spans="2:7" s="7" customFormat="1" ht="13.35" customHeight="1" x14ac:dyDescent="0.2">
      <c r="B4103" s="10" t="s">
        <v>8655</v>
      </c>
      <c r="C4103" s="10" t="s">
        <v>4036</v>
      </c>
      <c r="D4103" s="11">
        <v>162</v>
      </c>
      <c r="E4103" s="12">
        <v>21.84</v>
      </c>
      <c r="F4103" s="13">
        <v>3538.08</v>
      </c>
      <c r="G4103" s="10" t="s">
        <v>34</v>
      </c>
    </row>
    <row r="4104" spans="2:7" s="7" customFormat="1" ht="13.35" customHeight="1" x14ac:dyDescent="0.2">
      <c r="B4104" s="10" t="s">
        <v>8655</v>
      </c>
      <c r="C4104" s="10" t="s">
        <v>4036</v>
      </c>
      <c r="D4104" s="11">
        <v>371</v>
      </c>
      <c r="E4104" s="12">
        <v>21.84</v>
      </c>
      <c r="F4104" s="13">
        <v>8102.64</v>
      </c>
      <c r="G4104" s="10" t="s">
        <v>34</v>
      </c>
    </row>
    <row r="4105" spans="2:7" s="7" customFormat="1" ht="13.35" customHeight="1" x14ac:dyDescent="0.2">
      <c r="B4105" s="10" t="s">
        <v>8655</v>
      </c>
      <c r="C4105" s="10" t="s">
        <v>8728</v>
      </c>
      <c r="D4105" s="11">
        <v>34</v>
      </c>
      <c r="E4105" s="12">
        <v>21.84</v>
      </c>
      <c r="F4105" s="13">
        <v>742.56</v>
      </c>
      <c r="G4105" s="10" t="s">
        <v>34</v>
      </c>
    </row>
    <row r="4106" spans="2:7" s="7" customFormat="1" ht="13.35" customHeight="1" x14ac:dyDescent="0.2">
      <c r="B4106" s="10" t="s">
        <v>8655</v>
      </c>
      <c r="C4106" s="10" t="s">
        <v>8728</v>
      </c>
      <c r="D4106" s="11">
        <v>103</v>
      </c>
      <c r="E4106" s="12">
        <v>21.84</v>
      </c>
      <c r="F4106" s="13">
        <v>2249.52</v>
      </c>
      <c r="G4106" s="10" t="s">
        <v>34</v>
      </c>
    </row>
    <row r="4107" spans="2:7" s="7" customFormat="1" ht="13.35" customHeight="1" x14ac:dyDescent="0.2">
      <c r="B4107" s="10" t="s">
        <v>8655</v>
      </c>
      <c r="C4107" s="10" t="s">
        <v>8728</v>
      </c>
      <c r="D4107" s="11">
        <v>346</v>
      </c>
      <c r="E4107" s="12">
        <v>21.84</v>
      </c>
      <c r="F4107" s="13">
        <v>7556.64</v>
      </c>
      <c r="G4107" s="10" t="s">
        <v>34</v>
      </c>
    </row>
    <row r="4108" spans="2:7" s="7" customFormat="1" ht="13.35" customHeight="1" x14ac:dyDescent="0.2">
      <c r="B4108" s="10" t="s">
        <v>8655</v>
      </c>
      <c r="C4108" s="10" t="s">
        <v>8728</v>
      </c>
      <c r="D4108" s="11">
        <v>477</v>
      </c>
      <c r="E4108" s="12">
        <v>21.84</v>
      </c>
      <c r="F4108" s="13">
        <v>10417.68</v>
      </c>
      <c r="G4108" s="10" t="s">
        <v>34</v>
      </c>
    </row>
    <row r="4109" spans="2:7" s="7" customFormat="1" ht="13.35" customHeight="1" x14ac:dyDescent="0.2">
      <c r="B4109" s="10" t="s">
        <v>8655</v>
      </c>
      <c r="C4109" s="10" t="s">
        <v>8728</v>
      </c>
      <c r="D4109" s="11">
        <v>177</v>
      </c>
      <c r="E4109" s="12">
        <v>21.84</v>
      </c>
      <c r="F4109" s="13">
        <v>3865.68</v>
      </c>
      <c r="G4109" s="10" t="s">
        <v>34</v>
      </c>
    </row>
    <row r="4110" spans="2:7" s="7" customFormat="1" ht="13.35" customHeight="1" x14ac:dyDescent="0.2">
      <c r="B4110" s="10" t="s">
        <v>8655</v>
      </c>
      <c r="C4110" s="10" t="s">
        <v>8728</v>
      </c>
      <c r="D4110" s="11">
        <v>76</v>
      </c>
      <c r="E4110" s="12">
        <v>21.84</v>
      </c>
      <c r="F4110" s="13">
        <v>1659.84</v>
      </c>
      <c r="G4110" s="10" t="s">
        <v>34</v>
      </c>
    </row>
    <row r="4111" spans="2:7" s="7" customFormat="1" ht="13.35" customHeight="1" x14ac:dyDescent="0.2">
      <c r="B4111" s="10" t="s">
        <v>8655</v>
      </c>
      <c r="C4111" s="10" t="s">
        <v>8729</v>
      </c>
      <c r="D4111" s="11">
        <v>313</v>
      </c>
      <c r="E4111" s="12">
        <v>21.82</v>
      </c>
      <c r="F4111" s="13">
        <v>6829.66</v>
      </c>
      <c r="G4111" s="10" t="s">
        <v>34</v>
      </c>
    </row>
    <row r="4112" spans="2:7" s="7" customFormat="1" ht="13.35" customHeight="1" x14ac:dyDescent="0.2">
      <c r="B4112" s="10" t="s">
        <v>8655</v>
      </c>
      <c r="C4112" s="10" t="s">
        <v>8729</v>
      </c>
      <c r="D4112" s="11">
        <v>139</v>
      </c>
      <c r="E4112" s="12">
        <v>21.82</v>
      </c>
      <c r="F4112" s="13">
        <v>3032.98</v>
      </c>
      <c r="G4112" s="10" t="s">
        <v>34</v>
      </c>
    </row>
    <row r="4113" spans="2:7" s="7" customFormat="1" ht="13.35" customHeight="1" x14ac:dyDescent="0.2">
      <c r="B4113" s="10" t="s">
        <v>8655</v>
      </c>
      <c r="C4113" s="10" t="s">
        <v>8729</v>
      </c>
      <c r="D4113" s="11">
        <v>149</v>
      </c>
      <c r="E4113" s="12">
        <v>21.82</v>
      </c>
      <c r="F4113" s="13">
        <v>3251.18</v>
      </c>
      <c r="G4113" s="10" t="s">
        <v>34</v>
      </c>
    </row>
    <row r="4114" spans="2:7" s="7" customFormat="1" ht="13.35" customHeight="1" x14ac:dyDescent="0.2">
      <c r="B4114" s="10" t="s">
        <v>8655</v>
      </c>
      <c r="C4114" s="10" t="s">
        <v>8729</v>
      </c>
      <c r="D4114" s="11">
        <v>141</v>
      </c>
      <c r="E4114" s="12">
        <v>21.82</v>
      </c>
      <c r="F4114" s="13">
        <v>3076.62</v>
      </c>
      <c r="G4114" s="10" t="s">
        <v>34</v>
      </c>
    </row>
    <row r="4115" spans="2:7" s="7" customFormat="1" ht="13.35" customHeight="1" x14ac:dyDescent="0.2">
      <c r="B4115" s="10" t="s">
        <v>8655</v>
      </c>
      <c r="C4115" s="10" t="s">
        <v>8729</v>
      </c>
      <c r="D4115" s="11">
        <v>140</v>
      </c>
      <c r="E4115" s="12">
        <v>21.82</v>
      </c>
      <c r="F4115" s="13">
        <v>3054.8</v>
      </c>
      <c r="G4115" s="10" t="s">
        <v>34</v>
      </c>
    </row>
    <row r="4116" spans="2:7" s="7" customFormat="1" ht="13.35" customHeight="1" x14ac:dyDescent="0.2">
      <c r="B4116" s="10" t="s">
        <v>8655</v>
      </c>
      <c r="C4116" s="10" t="s">
        <v>8729</v>
      </c>
      <c r="D4116" s="11">
        <v>247</v>
      </c>
      <c r="E4116" s="12">
        <v>21.82</v>
      </c>
      <c r="F4116" s="13">
        <v>5389.54</v>
      </c>
      <c r="G4116" s="10" t="s">
        <v>34</v>
      </c>
    </row>
    <row r="4117" spans="2:7" s="7" customFormat="1" ht="13.35" customHeight="1" x14ac:dyDescent="0.2">
      <c r="B4117" s="10" t="s">
        <v>8655</v>
      </c>
      <c r="C4117" s="10" t="s">
        <v>8730</v>
      </c>
      <c r="D4117" s="11">
        <v>650</v>
      </c>
      <c r="E4117" s="12">
        <v>21.83</v>
      </c>
      <c r="F4117" s="13">
        <v>14189.5</v>
      </c>
      <c r="G4117" s="10" t="s">
        <v>34</v>
      </c>
    </row>
    <row r="4118" spans="2:7" s="7" customFormat="1" ht="13.35" customHeight="1" x14ac:dyDescent="0.2">
      <c r="B4118" s="10" t="s">
        <v>8655</v>
      </c>
      <c r="C4118" s="10" t="s">
        <v>8730</v>
      </c>
      <c r="D4118" s="11">
        <v>188</v>
      </c>
      <c r="E4118" s="12">
        <v>21.83</v>
      </c>
      <c r="F4118" s="13">
        <v>4104.04</v>
      </c>
      <c r="G4118" s="10" t="s">
        <v>34</v>
      </c>
    </row>
    <row r="4119" spans="2:7" s="7" customFormat="1" ht="13.35" customHeight="1" x14ac:dyDescent="0.2">
      <c r="B4119" s="10" t="s">
        <v>8655</v>
      </c>
      <c r="C4119" s="10" t="s">
        <v>8730</v>
      </c>
      <c r="D4119" s="11">
        <v>250</v>
      </c>
      <c r="E4119" s="12">
        <v>21.83</v>
      </c>
      <c r="F4119" s="13">
        <v>5457.5</v>
      </c>
      <c r="G4119" s="10" t="s">
        <v>34</v>
      </c>
    </row>
    <row r="4120" spans="2:7" s="7" customFormat="1" ht="13.35" customHeight="1" x14ac:dyDescent="0.2">
      <c r="B4120" s="10" t="s">
        <v>8655</v>
      </c>
      <c r="C4120" s="10" t="s">
        <v>8730</v>
      </c>
      <c r="D4120" s="11">
        <v>39</v>
      </c>
      <c r="E4120" s="12">
        <v>21.83</v>
      </c>
      <c r="F4120" s="13">
        <v>851.37</v>
      </c>
      <c r="G4120" s="10" t="s">
        <v>34</v>
      </c>
    </row>
    <row r="4121" spans="2:7" s="7" customFormat="1" ht="13.35" customHeight="1" x14ac:dyDescent="0.2">
      <c r="B4121" s="10" t="s">
        <v>8655</v>
      </c>
      <c r="C4121" s="10" t="s">
        <v>8731</v>
      </c>
      <c r="D4121" s="11">
        <v>400</v>
      </c>
      <c r="E4121" s="12">
        <v>21.83</v>
      </c>
      <c r="F4121" s="13">
        <v>8732</v>
      </c>
      <c r="G4121" s="10" t="s">
        <v>34</v>
      </c>
    </row>
    <row r="4122" spans="2:7" s="7" customFormat="1" ht="13.35" customHeight="1" x14ac:dyDescent="0.2">
      <c r="B4122" s="10" t="s">
        <v>8655</v>
      </c>
      <c r="C4122" s="10" t="s">
        <v>8731</v>
      </c>
      <c r="D4122" s="11">
        <v>116</v>
      </c>
      <c r="E4122" s="12">
        <v>21.83</v>
      </c>
      <c r="F4122" s="13">
        <v>2532.2800000000002</v>
      </c>
      <c r="G4122" s="10" t="s">
        <v>34</v>
      </c>
    </row>
    <row r="4123" spans="2:7" s="7" customFormat="1" ht="13.35" customHeight="1" x14ac:dyDescent="0.2">
      <c r="B4123" s="10" t="s">
        <v>8655</v>
      </c>
      <c r="C4123" s="10" t="s">
        <v>8731</v>
      </c>
      <c r="D4123" s="11">
        <v>91</v>
      </c>
      <c r="E4123" s="12">
        <v>21.83</v>
      </c>
      <c r="F4123" s="13">
        <v>1986.53</v>
      </c>
      <c r="G4123" s="10" t="s">
        <v>34</v>
      </c>
    </row>
    <row r="4124" spans="2:7" s="7" customFormat="1" ht="13.35" customHeight="1" x14ac:dyDescent="0.2">
      <c r="B4124" s="10" t="s">
        <v>8655</v>
      </c>
      <c r="C4124" s="10" t="s">
        <v>8731</v>
      </c>
      <c r="D4124" s="11">
        <v>201</v>
      </c>
      <c r="E4124" s="12">
        <v>21.83</v>
      </c>
      <c r="F4124" s="13">
        <v>4387.83</v>
      </c>
      <c r="G4124" s="10" t="s">
        <v>34</v>
      </c>
    </row>
    <row r="4125" spans="2:7" s="7" customFormat="1" ht="13.35" customHeight="1" x14ac:dyDescent="0.2">
      <c r="B4125" s="10" t="s">
        <v>8655</v>
      </c>
      <c r="C4125" s="10" t="s">
        <v>8731</v>
      </c>
      <c r="D4125" s="11">
        <v>300</v>
      </c>
      <c r="E4125" s="12">
        <v>21.83</v>
      </c>
      <c r="F4125" s="13">
        <v>6549</v>
      </c>
      <c r="G4125" s="10" t="s">
        <v>34</v>
      </c>
    </row>
    <row r="4126" spans="2:7" s="7" customFormat="1" ht="13.35" customHeight="1" x14ac:dyDescent="0.2">
      <c r="B4126" s="10" t="s">
        <v>8655</v>
      </c>
      <c r="C4126" s="10" t="s">
        <v>8732</v>
      </c>
      <c r="D4126" s="11">
        <v>23</v>
      </c>
      <c r="E4126" s="12">
        <v>21.83</v>
      </c>
      <c r="F4126" s="13">
        <v>502.09</v>
      </c>
      <c r="G4126" s="10" t="s">
        <v>34</v>
      </c>
    </row>
    <row r="4127" spans="2:7" s="7" customFormat="1" ht="13.35" customHeight="1" x14ac:dyDescent="0.2">
      <c r="B4127" s="10" t="s">
        <v>8655</v>
      </c>
      <c r="C4127" s="10" t="s">
        <v>8732</v>
      </c>
      <c r="D4127" s="11">
        <v>106</v>
      </c>
      <c r="E4127" s="12">
        <v>21.83</v>
      </c>
      <c r="F4127" s="13">
        <v>2313.98</v>
      </c>
      <c r="G4127" s="10" t="s">
        <v>34</v>
      </c>
    </row>
    <row r="4128" spans="2:7" s="7" customFormat="1" ht="13.35" customHeight="1" x14ac:dyDescent="0.2">
      <c r="B4128" s="10" t="s">
        <v>8655</v>
      </c>
      <c r="C4128" s="10" t="s">
        <v>4738</v>
      </c>
      <c r="D4128" s="11">
        <v>147</v>
      </c>
      <c r="E4128" s="12">
        <v>21.83</v>
      </c>
      <c r="F4128" s="13">
        <v>3209.01</v>
      </c>
      <c r="G4128" s="10" t="s">
        <v>34</v>
      </c>
    </row>
    <row r="4129" spans="2:7" s="7" customFormat="1" ht="13.35" customHeight="1" x14ac:dyDescent="0.2">
      <c r="B4129" s="10" t="s">
        <v>8655</v>
      </c>
      <c r="C4129" s="10" t="s">
        <v>4738</v>
      </c>
      <c r="D4129" s="11">
        <v>327</v>
      </c>
      <c r="E4129" s="12">
        <v>21.83</v>
      </c>
      <c r="F4129" s="13">
        <v>7138.41</v>
      </c>
      <c r="G4129" s="10" t="s">
        <v>34</v>
      </c>
    </row>
    <row r="4130" spans="2:7" s="7" customFormat="1" ht="13.35" customHeight="1" x14ac:dyDescent="0.2">
      <c r="B4130" s="10" t="s">
        <v>8655</v>
      </c>
      <c r="C4130" s="10" t="s">
        <v>4738</v>
      </c>
      <c r="D4130" s="11">
        <v>493</v>
      </c>
      <c r="E4130" s="12">
        <v>21.83</v>
      </c>
      <c r="F4130" s="13">
        <v>10762.19</v>
      </c>
      <c r="G4130" s="10" t="s">
        <v>34</v>
      </c>
    </row>
    <row r="4131" spans="2:7" s="7" customFormat="1" ht="13.35" customHeight="1" x14ac:dyDescent="0.2">
      <c r="B4131" s="10" t="s">
        <v>8655</v>
      </c>
      <c r="C4131" s="10" t="s">
        <v>4738</v>
      </c>
      <c r="D4131" s="11">
        <v>201</v>
      </c>
      <c r="E4131" s="12">
        <v>21.83</v>
      </c>
      <c r="F4131" s="13">
        <v>4387.83</v>
      </c>
      <c r="G4131" s="10" t="s">
        <v>34</v>
      </c>
    </row>
    <row r="4132" spans="2:7" s="7" customFormat="1" ht="13.35" customHeight="1" x14ac:dyDescent="0.2">
      <c r="B4132" s="10" t="s">
        <v>8655</v>
      </c>
      <c r="C4132" s="10" t="s">
        <v>8733</v>
      </c>
      <c r="D4132" s="11">
        <v>56</v>
      </c>
      <c r="E4132" s="12">
        <v>21.83</v>
      </c>
      <c r="F4132" s="13">
        <v>1222.48</v>
      </c>
      <c r="G4132" s="10" t="s">
        <v>34</v>
      </c>
    </row>
    <row r="4133" spans="2:7" s="7" customFormat="1" ht="13.35" customHeight="1" x14ac:dyDescent="0.2">
      <c r="B4133" s="10" t="s">
        <v>8655</v>
      </c>
      <c r="C4133" s="10" t="s">
        <v>8733</v>
      </c>
      <c r="D4133" s="11">
        <v>101</v>
      </c>
      <c r="E4133" s="12">
        <v>21.83</v>
      </c>
      <c r="F4133" s="13">
        <v>2204.83</v>
      </c>
      <c r="G4133" s="10" t="s">
        <v>34</v>
      </c>
    </row>
    <row r="4134" spans="2:7" s="7" customFormat="1" ht="13.35" customHeight="1" x14ac:dyDescent="0.2">
      <c r="B4134" s="10" t="s">
        <v>8655</v>
      </c>
      <c r="C4134" s="10" t="s">
        <v>8733</v>
      </c>
      <c r="D4134" s="11">
        <v>271</v>
      </c>
      <c r="E4134" s="12">
        <v>21.83</v>
      </c>
      <c r="F4134" s="13">
        <v>5915.93</v>
      </c>
      <c r="G4134" s="10" t="s">
        <v>34</v>
      </c>
    </row>
    <row r="4135" spans="2:7" s="7" customFormat="1" ht="13.35" customHeight="1" x14ac:dyDescent="0.2">
      <c r="B4135" s="10" t="s">
        <v>8655</v>
      </c>
      <c r="C4135" s="10" t="s">
        <v>8733</v>
      </c>
      <c r="D4135" s="11">
        <v>186</v>
      </c>
      <c r="E4135" s="12">
        <v>21.83</v>
      </c>
      <c r="F4135" s="13">
        <v>4060.38</v>
      </c>
      <c r="G4135" s="10" t="s">
        <v>34</v>
      </c>
    </row>
    <row r="4136" spans="2:7" s="7" customFormat="1" ht="13.35" customHeight="1" x14ac:dyDescent="0.2">
      <c r="B4136" s="10" t="s">
        <v>8655</v>
      </c>
      <c r="C4136" s="10" t="s">
        <v>8733</v>
      </c>
      <c r="D4136" s="11">
        <v>91</v>
      </c>
      <c r="E4136" s="12">
        <v>21.83</v>
      </c>
      <c r="F4136" s="13">
        <v>1986.53</v>
      </c>
      <c r="G4136" s="10" t="s">
        <v>34</v>
      </c>
    </row>
    <row r="4137" spans="2:7" s="7" customFormat="1" ht="13.35" customHeight="1" x14ac:dyDescent="0.2">
      <c r="B4137" s="10" t="s">
        <v>8655</v>
      </c>
      <c r="C4137" s="10" t="s">
        <v>8733</v>
      </c>
      <c r="D4137" s="11">
        <v>188</v>
      </c>
      <c r="E4137" s="12">
        <v>21.83</v>
      </c>
      <c r="F4137" s="13">
        <v>4104.04</v>
      </c>
      <c r="G4137" s="10" t="s">
        <v>34</v>
      </c>
    </row>
    <row r="4138" spans="2:7" s="7" customFormat="1" ht="13.35" customHeight="1" x14ac:dyDescent="0.2">
      <c r="B4138" s="10" t="s">
        <v>8655</v>
      </c>
      <c r="C4138" s="10" t="s">
        <v>8733</v>
      </c>
      <c r="D4138" s="11">
        <v>166</v>
      </c>
      <c r="E4138" s="12">
        <v>21.83</v>
      </c>
      <c r="F4138" s="13">
        <v>3623.78</v>
      </c>
      <c r="G4138" s="10" t="s">
        <v>34</v>
      </c>
    </row>
    <row r="4139" spans="2:7" s="7" customFormat="1" ht="13.35" customHeight="1" x14ac:dyDescent="0.2">
      <c r="B4139" s="10" t="s">
        <v>8655</v>
      </c>
      <c r="C4139" s="10" t="s">
        <v>8734</v>
      </c>
      <c r="D4139" s="11">
        <v>1745</v>
      </c>
      <c r="E4139" s="12">
        <v>21.85</v>
      </c>
      <c r="F4139" s="13">
        <v>38128.25</v>
      </c>
      <c r="G4139" s="10" t="s">
        <v>34</v>
      </c>
    </row>
    <row r="4140" spans="2:7" s="7" customFormat="1" ht="13.35" customHeight="1" x14ac:dyDescent="0.2">
      <c r="B4140" s="10" t="s">
        <v>8655</v>
      </c>
      <c r="C4140" s="10" t="s">
        <v>7836</v>
      </c>
      <c r="D4140" s="11">
        <v>123</v>
      </c>
      <c r="E4140" s="12">
        <v>21.87</v>
      </c>
      <c r="F4140" s="13">
        <v>2690.01</v>
      </c>
      <c r="G4140" s="10" t="s">
        <v>34</v>
      </c>
    </row>
    <row r="4141" spans="2:7" s="7" customFormat="1" ht="13.35" customHeight="1" x14ac:dyDescent="0.2">
      <c r="B4141" s="10" t="s">
        <v>8655</v>
      </c>
      <c r="C4141" s="10" t="s">
        <v>7836</v>
      </c>
      <c r="D4141" s="11">
        <v>115</v>
      </c>
      <c r="E4141" s="12">
        <v>21.87</v>
      </c>
      <c r="F4141" s="13">
        <v>2515.0500000000002</v>
      </c>
      <c r="G4141" s="10" t="s">
        <v>34</v>
      </c>
    </row>
    <row r="4142" spans="2:7" s="7" customFormat="1" ht="13.35" customHeight="1" x14ac:dyDescent="0.2">
      <c r="B4142" s="10" t="s">
        <v>8655</v>
      </c>
      <c r="C4142" s="10" t="s">
        <v>7836</v>
      </c>
      <c r="D4142" s="11">
        <v>380</v>
      </c>
      <c r="E4142" s="12">
        <v>21.87</v>
      </c>
      <c r="F4142" s="13">
        <v>8310.6</v>
      </c>
      <c r="G4142" s="10" t="s">
        <v>34</v>
      </c>
    </row>
    <row r="4143" spans="2:7" s="7" customFormat="1" ht="13.35" customHeight="1" x14ac:dyDescent="0.2">
      <c r="B4143" s="10" t="s">
        <v>8655</v>
      </c>
      <c r="C4143" s="10" t="s">
        <v>7836</v>
      </c>
      <c r="D4143" s="11">
        <v>442</v>
      </c>
      <c r="E4143" s="12">
        <v>21.87</v>
      </c>
      <c r="F4143" s="13">
        <v>9666.5400000000009</v>
      </c>
      <c r="G4143" s="10" t="s">
        <v>34</v>
      </c>
    </row>
    <row r="4144" spans="2:7" s="7" customFormat="1" ht="13.35" customHeight="1" x14ac:dyDescent="0.2">
      <c r="B4144" s="10" t="s">
        <v>8655</v>
      </c>
      <c r="C4144" s="10" t="s">
        <v>7836</v>
      </c>
      <c r="D4144" s="11">
        <v>36</v>
      </c>
      <c r="E4144" s="12">
        <v>21.87</v>
      </c>
      <c r="F4144" s="13">
        <v>787.32</v>
      </c>
      <c r="G4144" s="10" t="s">
        <v>34</v>
      </c>
    </row>
    <row r="4145" spans="2:7" s="7" customFormat="1" ht="13.35" customHeight="1" x14ac:dyDescent="0.2">
      <c r="B4145" s="10" t="s">
        <v>8655</v>
      </c>
      <c r="C4145" s="10" t="s">
        <v>7836</v>
      </c>
      <c r="D4145" s="11">
        <v>206</v>
      </c>
      <c r="E4145" s="12">
        <v>21.87</v>
      </c>
      <c r="F4145" s="13">
        <v>4505.22</v>
      </c>
      <c r="G4145" s="10" t="s">
        <v>34</v>
      </c>
    </row>
    <row r="4146" spans="2:7" s="7" customFormat="1" ht="13.35" customHeight="1" x14ac:dyDescent="0.2">
      <c r="B4146" s="10" t="s">
        <v>8655</v>
      </c>
      <c r="C4146" s="10" t="s">
        <v>7836</v>
      </c>
      <c r="D4146" s="11">
        <v>71</v>
      </c>
      <c r="E4146" s="12">
        <v>21.87</v>
      </c>
      <c r="F4146" s="13">
        <v>1552.77</v>
      </c>
      <c r="G4146" s="10" t="s">
        <v>34</v>
      </c>
    </row>
    <row r="4147" spans="2:7" s="7" customFormat="1" ht="13.35" customHeight="1" x14ac:dyDescent="0.2">
      <c r="B4147" s="10" t="s">
        <v>8655</v>
      </c>
      <c r="C4147" s="10" t="s">
        <v>8735</v>
      </c>
      <c r="D4147" s="11">
        <v>366</v>
      </c>
      <c r="E4147" s="12">
        <v>21.86</v>
      </c>
      <c r="F4147" s="13">
        <v>8000.76</v>
      </c>
      <c r="G4147" s="10" t="s">
        <v>34</v>
      </c>
    </row>
    <row r="4148" spans="2:7" s="7" customFormat="1" ht="13.35" customHeight="1" x14ac:dyDescent="0.2">
      <c r="B4148" s="10" t="s">
        <v>8655</v>
      </c>
      <c r="C4148" s="10" t="s">
        <v>8736</v>
      </c>
      <c r="D4148" s="11">
        <v>1184</v>
      </c>
      <c r="E4148" s="12">
        <v>21.85</v>
      </c>
      <c r="F4148" s="13">
        <v>25870.400000000001</v>
      </c>
      <c r="G4148" s="10" t="s">
        <v>34</v>
      </c>
    </row>
    <row r="4149" spans="2:7" s="7" customFormat="1" ht="13.35" customHeight="1" x14ac:dyDescent="0.2">
      <c r="B4149" s="10" t="s">
        <v>8655</v>
      </c>
      <c r="C4149" s="10" t="s">
        <v>8737</v>
      </c>
      <c r="D4149" s="11">
        <v>381</v>
      </c>
      <c r="E4149" s="12">
        <v>21.85</v>
      </c>
      <c r="F4149" s="13">
        <v>8324.85</v>
      </c>
      <c r="G4149" s="10" t="s">
        <v>34</v>
      </c>
    </row>
    <row r="4150" spans="2:7" s="7" customFormat="1" ht="13.35" customHeight="1" x14ac:dyDescent="0.2">
      <c r="B4150" s="10" t="s">
        <v>8655</v>
      </c>
      <c r="C4150" s="10" t="s">
        <v>8737</v>
      </c>
      <c r="D4150" s="11">
        <v>167</v>
      </c>
      <c r="E4150" s="12">
        <v>21.85</v>
      </c>
      <c r="F4150" s="13">
        <v>3648.95</v>
      </c>
      <c r="G4150" s="10" t="s">
        <v>34</v>
      </c>
    </row>
    <row r="4151" spans="2:7" s="7" customFormat="1" ht="13.35" customHeight="1" x14ac:dyDescent="0.2">
      <c r="B4151" s="10" t="s">
        <v>8655</v>
      </c>
      <c r="C4151" s="10" t="s">
        <v>8737</v>
      </c>
      <c r="D4151" s="11">
        <v>443</v>
      </c>
      <c r="E4151" s="12">
        <v>21.85</v>
      </c>
      <c r="F4151" s="13">
        <v>9679.5499999999993</v>
      </c>
      <c r="G4151" s="10" t="s">
        <v>34</v>
      </c>
    </row>
    <row r="4152" spans="2:7" s="7" customFormat="1" ht="13.35" customHeight="1" x14ac:dyDescent="0.2">
      <c r="B4152" s="10" t="s">
        <v>8655</v>
      </c>
      <c r="C4152" s="10" t="s">
        <v>8737</v>
      </c>
      <c r="D4152" s="11">
        <v>205</v>
      </c>
      <c r="E4152" s="12">
        <v>21.85</v>
      </c>
      <c r="F4152" s="13">
        <v>4479.25</v>
      </c>
      <c r="G4152" s="10" t="s">
        <v>34</v>
      </c>
    </row>
    <row r="4153" spans="2:7" s="7" customFormat="1" ht="13.35" customHeight="1" x14ac:dyDescent="0.2">
      <c r="B4153" s="10" t="s">
        <v>8655</v>
      </c>
      <c r="C4153" s="10" t="s">
        <v>8737</v>
      </c>
      <c r="D4153" s="11">
        <v>28</v>
      </c>
      <c r="E4153" s="12">
        <v>21.85</v>
      </c>
      <c r="F4153" s="13">
        <v>611.79999999999995</v>
      </c>
      <c r="G4153" s="10" t="s">
        <v>34</v>
      </c>
    </row>
    <row r="4154" spans="2:7" s="7" customFormat="1" ht="13.35" customHeight="1" x14ac:dyDescent="0.2">
      <c r="B4154" s="10" t="s">
        <v>8655</v>
      </c>
      <c r="C4154" s="10" t="s">
        <v>8738</v>
      </c>
      <c r="D4154" s="11">
        <v>437</v>
      </c>
      <c r="E4154" s="12">
        <v>21.85</v>
      </c>
      <c r="F4154" s="13">
        <v>9548.4500000000007</v>
      </c>
      <c r="G4154" s="10" t="s">
        <v>34</v>
      </c>
    </row>
    <row r="4155" spans="2:7" s="7" customFormat="1" ht="13.35" customHeight="1" x14ac:dyDescent="0.2">
      <c r="B4155" s="10" t="s">
        <v>8655</v>
      </c>
      <c r="C4155" s="10" t="s">
        <v>7384</v>
      </c>
      <c r="D4155" s="11">
        <v>137</v>
      </c>
      <c r="E4155" s="12">
        <v>21.85</v>
      </c>
      <c r="F4155" s="13">
        <v>2993.45</v>
      </c>
      <c r="G4155" s="10" t="s">
        <v>34</v>
      </c>
    </row>
    <row r="4156" spans="2:7" s="7" customFormat="1" ht="13.35" customHeight="1" x14ac:dyDescent="0.2">
      <c r="B4156" s="10" t="s">
        <v>8655</v>
      </c>
      <c r="C4156" s="10" t="s">
        <v>7384</v>
      </c>
      <c r="D4156" s="11">
        <v>139</v>
      </c>
      <c r="E4156" s="12">
        <v>21.85</v>
      </c>
      <c r="F4156" s="13">
        <v>3037.15</v>
      </c>
      <c r="G4156" s="10" t="s">
        <v>34</v>
      </c>
    </row>
    <row r="4157" spans="2:7" s="7" customFormat="1" ht="13.35" customHeight="1" x14ac:dyDescent="0.2">
      <c r="B4157" s="10" t="s">
        <v>8655</v>
      </c>
      <c r="C4157" s="10" t="s">
        <v>7384</v>
      </c>
      <c r="D4157" s="11">
        <v>140</v>
      </c>
      <c r="E4157" s="12">
        <v>21.85</v>
      </c>
      <c r="F4157" s="13">
        <v>3059</v>
      </c>
      <c r="G4157" s="10" t="s">
        <v>34</v>
      </c>
    </row>
    <row r="4158" spans="2:7" s="7" customFormat="1" ht="13.35" customHeight="1" x14ac:dyDescent="0.2">
      <c r="B4158" s="10" t="s">
        <v>8655</v>
      </c>
      <c r="C4158" s="10" t="s">
        <v>7384</v>
      </c>
      <c r="D4158" s="11">
        <v>149</v>
      </c>
      <c r="E4158" s="12">
        <v>21.85</v>
      </c>
      <c r="F4158" s="13">
        <v>3255.65</v>
      </c>
      <c r="G4158" s="10" t="s">
        <v>34</v>
      </c>
    </row>
    <row r="4159" spans="2:7" s="7" customFormat="1" ht="13.35" customHeight="1" x14ac:dyDescent="0.2">
      <c r="B4159" s="10" t="s">
        <v>8655</v>
      </c>
      <c r="C4159" s="10" t="s">
        <v>7384</v>
      </c>
      <c r="D4159" s="11">
        <v>135</v>
      </c>
      <c r="E4159" s="12">
        <v>21.85</v>
      </c>
      <c r="F4159" s="13">
        <v>2949.75</v>
      </c>
      <c r="G4159" s="10" t="s">
        <v>34</v>
      </c>
    </row>
    <row r="4160" spans="2:7" s="7" customFormat="1" ht="13.35" customHeight="1" x14ac:dyDescent="0.2">
      <c r="B4160" s="10" t="s">
        <v>8655</v>
      </c>
      <c r="C4160" s="10" t="s">
        <v>7384</v>
      </c>
      <c r="D4160" s="11">
        <v>132</v>
      </c>
      <c r="E4160" s="12">
        <v>21.85</v>
      </c>
      <c r="F4160" s="13">
        <v>2884.2</v>
      </c>
      <c r="G4160" s="10" t="s">
        <v>34</v>
      </c>
    </row>
    <row r="4161" spans="2:7" s="7" customFormat="1" ht="13.35" customHeight="1" x14ac:dyDescent="0.2">
      <c r="B4161" s="10" t="s">
        <v>8655</v>
      </c>
      <c r="C4161" s="10" t="s">
        <v>7384</v>
      </c>
      <c r="D4161" s="11">
        <v>191</v>
      </c>
      <c r="E4161" s="12">
        <v>21.85</v>
      </c>
      <c r="F4161" s="13">
        <v>4173.3500000000004</v>
      </c>
      <c r="G4161" s="10" t="s">
        <v>34</v>
      </c>
    </row>
    <row r="4162" spans="2:7" s="7" customFormat="1" ht="13.35" customHeight="1" x14ac:dyDescent="0.2">
      <c r="B4162" s="10" t="s">
        <v>8655</v>
      </c>
      <c r="C4162" s="10" t="s">
        <v>8739</v>
      </c>
      <c r="D4162" s="11">
        <v>140</v>
      </c>
      <c r="E4162" s="12">
        <v>21.85</v>
      </c>
      <c r="F4162" s="13">
        <v>3059</v>
      </c>
      <c r="G4162" s="10" t="s">
        <v>34</v>
      </c>
    </row>
    <row r="4163" spans="2:7" s="7" customFormat="1" ht="13.35" customHeight="1" x14ac:dyDescent="0.2">
      <c r="B4163" s="10" t="s">
        <v>8655</v>
      </c>
      <c r="C4163" s="10" t="s">
        <v>8739</v>
      </c>
      <c r="D4163" s="11">
        <v>149</v>
      </c>
      <c r="E4163" s="12">
        <v>21.85</v>
      </c>
      <c r="F4163" s="13">
        <v>3255.65</v>
      </c>
      <c r="G4163" s="10" t="s">
        <v>34</v>
      </c>
    </row>
    <row r="4164" spans="2:7" s="7" customFormat="1" ht="13.35" customHeight="1" x14ac:dyDescent="0.2">
      <c r="B4164" s="10" t="s">
        <v>8655</v>
      </c>
      <c r="C4164" s="10" t="s">
        <v>8739</v>
      </c>
      <c r="D4164" s="11">
        <v>161</v>
      </c>
      <c r="E4164" s="12">
        <v>21.85</v>
      </c>
      <c r="F4164" s="13">
        <v>3517.85</v>
      </c>
      <c r="G4164" s="10" t="s">
        <v>34</v>
      </c>
    </row>
    <row r="4165" spans="2:7" s="7" customFormat="1" ht="13.35" customHeight="1" x14ac:dyDescent="0.2">
      <c r="B4165" s="10" t="s">
        <v>8655</v>
      </c>
      <c r="C4165" s="10" t="s">
        <v>8739</v>
      </c>
      <c r="D4165" s="11">
        <v>693</v>
      </c>
      <c r="E4165" s="12">
        <v>21.85</v>
      </c>
      <c r="F4165" s="13">
        <v>15142.05</v>
      </c>
      <c r="G4165" s="10" t="s">
        <v>34</v>
      </c>
    </row>
    <row r="4166" spans="2:7" s="7" customFormat="1" ht="13.35" customHeight="1" x14ac:dyDescent="0.2">
      <c r="B4166" s="10" t="s">
        <v>8655</v>
      </c>
      <c r="C4166" s="10" t="s">
        <v>8740</v>
      </c>
      <c r="D4166" s="11">
        <v>139</v>
      </c>
      <c r="E4166" s="12">
        <v>21.85</v>
      </c>
      <c r="F4166" s="13">
        <v>3037.15</v>
      </c>
      <c r="G4166" s="10" t="s">
        <v>34</v>
      </c>
    </row>
    <row r="4167" spans="2:7" s="7" customFormat="1" ht="13.35" customHeight="1" x14ac:dyDescent="0.2">
      <c r="B4167" s="10" t="s">
        <v>8655</v>
      </c>
      <c r="C4167" s="10" t="s">
        <v>8740</v>
      </c>
      <c r="D4167" s="11">
        <v>149</v>
      </c>
      <c r="E4167" s="12">
        <v>21.85</v>
      </c>
      <c r="F4167" s="13">
        <v>3255.65</v>
      </c>
      <c r="G4167" s="10" t="s">
        <v>34</v>
      </c>
    </row>
    <row r="4168" spans="2:7" s="7" customFormat="1" ht="13.35" customHeight="1" x14ac:dyDescent="0.2">
      <c r="B4168" s="10" t="s">
        <v>8655</v>
      </c>
      <c r="C4168" s="10" t="s">
        <v>8740</v>
      </c>
      <c r="D4168" s="11">
        <v>300</v>
      </c>
      <c r="E4168" s="12">
        <v>21.85</v>
      </c>
      <c r="F4168" s="13">
        <v>6555</v>
      </c>
      <c r="G4168" s="10" t="s">
        <v>34</v>
      </c>
    </row>
    <row r="4169" spans="2:7" s="7" customFormat="1" ht="13.35" customHeight="1" x14ac:dyDescent="0.2">
      <c r="B4169" s="10" t="s">
        <v>8655</v>
      </c>
      <c r="C4169" s="10" t="s">
        <v>8740</v>
      </c>
      <c r="D4169" s="11">
        <v>250</v>
      </c>
      <c r="E4169" s="12">
        <v>21.85</v>
      </c>
      <c r="F4169" s="13">
        <v>5462.5</v>
      </c>
      <c r="G4169" s="10" t="s">
        <v>34</v>
      </c>
    </row>
    <row r="4170" spans="2:7" s="7" customFormat="1" ht="13.35" customHeight="1" x14ac:dyDescent="0.2">
      <c r="B4170" s="10" t="s">
        <v>8655</v>
      </c>
      <c r="C4170" s="10" t="s">
        <v>8740</v>
      </c>
      <c r="D4170" s="11">
        <v>339</v>
      </c>
      <c r="E4170" s="12">
        <v>21.85</v>
      </c>
      <c r="F4170" s="13">
        <v>7407.15</v>
      </c>
      <c r="G4170" s="10" t="s">
        <v>34</v>
      </c>
    </row>
    <row r="4171" spans="2:7" s="7" customFormat="1" ht="13.35" customHeight="1" x14ac:dyDescent="0.2">
      <c r="B4171" s="10" t="s">
        <v>8655</v>
      </c>
      <c r="C4171" s="10" t="s">
        <v>8741</v>
      </c>
      <c r="D4171" s="11">
        <v>309</v>
      </c>
      <c r="E4171" s="12">
        <v>21.85</v>
      </c>
      <c r="F4171" s="13">
        <v>6751.65</v>
      </c>
      <c r="G4171" s="10" t="s">
        <v>34</v>
      </c>
    </row>
    <row r="4172" spans="2:7" s="7" customFormat="1" ht="13.35" customHeight="1" x14ac:dyDescent="0.2">
      <c r="B4172" s="10" t="s">
        <v>8655</v>
      </c>
      <c r="C4172" s="10" t="s">
        <v>8741</v>
      </c>
      <c r="D4172" s="11">
        <v>181</v>
      </c>
      <c r="E4172" s="12">
        <v>21.85</v>
      </c>
      <c r="F4172" s="13">
        <v>3954.85</v>
      </c>
      <c r="G4172" s="10" t="s">
        <v>34</v>
      </c>
    </row>
    <row r="4173" spans="2:7" s="7" customFormat="1" ht="13.35" customHeight="1" x14ac:dyDescent="0.2">
      <c r="B4173" s="10" t="s">
        <v>8655</v>
      </c>
      <c r="C4173" s="10" t="s">
        <v>8741</v>
      </c>
      <c r="D4173" s="11">
        <v>203</v>
      </c>
      <c r="E4173" s="12">
        <v>21.85</v>
      </c>
      <c r="F4173" s="13">
        <v>4435.55</v>
      </c>
      <c r="G4173" s="10" t="s">
        <v>34</v>
      </c>
    </row>
    <row r="4174" spans="2:7" s="7" customFormat="1" ht="13.35" customHeight="1" x14ac:dyDescent="0.2">
      <c r="B4174" s="10" t="s">
        <v>8655</v>
      </c>
      <c r="C4174" s="10" t="s">
        <v>8741</v>
      </c>
      <c r="D4174" s="11">
        <v>300</v>
      </c>
      <c r="E4174" s="12">
        <v>21.85</v>
      </c>
      <c r="F4174" s="13">
        <v>6555</v>
      </c>
      <c r="G4174" s="10" t="s">
        <v>34</v>
      </c>
    </row>
    <row r="4175" spans="2:7" s="7" customFormat="1" ht="13.35" customHeight="1" x14ac:dyDescent="0.2">
      <c r="B4175" s="10" t="s">
        <v>8655</v>
      </c>
      <c r="C4175" s="10" t="s">
        <v>8741</v>
      </c>
      <c r="D4175" s="11">
        <v>199</v>
      </c>
      <c r="E4175" s="12">
        <v>21.85</v>
      </c>
      <c r="F4175" s="13">
        <v>4348.1499999999996</v>
      </c>
      <c r="G4175" s="10" t="s">
        <v>34</v>
      </c>
    </row>
    <row r="4176" spans="2:7" s="7" customFormat="1" ht="13.35" customHeight="1" x14ac:dyDescent="0.2">
      <c r="B4176" s="10" t="s">
        <v>8655</v>
      </c>
      <c r="C4176" s="10" t="s">
        <v>8742</v>
      </c>
      <c r="D4176" s="11">
        <v>464</v>
      </c>
      <c r="E4176" s="12">
        <v>21.84</v>
      </c>
      <c r="F4176" s="13">
        <v>10133.76</v>
      </c>
      <c r="G4176" s="10" t="s">
        <v>34</v>
      </c>
    </row>
    <row r="4177" spans="2:7" s="7" customFormat="1" ht="13.35" customHeight="1" x14ac:dyDescent="0.2">
      <c r="B4177" s="10" t="s">
        <v>8655</v>
      </c>
      <c r="C4177" s="10" t="s">
        <v>8743</v>
      </c>
      <c r="D4177" s="11">
        <v>137</v>
      </c>
      <c r="E4177" s="12">
        <v>21.85</v>
      </c>
      <c r="F4177" s="13">
        <v>2993.45</v>
      </c>
      <c r="G4177" s="10" t="s">
        <v>34</v>
      </c>
    </row>
    <row r="4178" spans="2:7" s="7" customFormat="1" ht="13.35" customHeight="1" x14ac:dyDescent="0.2">
      <c r="B4178" s="10" t="s">
        <v>8655</v>
      </c>
      <c r="C4178" s="10" t="s">
        <v>8743</v>
      </c>
      <c r="D4178" s="11">
        <v>141</v>
      </c>
      <c r="E4178" s="12">
        <v>21.85</v>
      </c>
      <c r="F4178" s="13">
        <v>3080.85</v>
      </c>
      <c r="G4178" s="10" t="s">
        <v>34</v>
      </c>
    </row>
    <row r="4179" spans="2:7" s="7" customFormat="1" ht="13.35" customHeight="1" x14ac:dyDescent="0.2">
      <c r="B4179" s="10" t="s">
        <v>8655</v>
      </c>
      <c r="C4179" s="10" t="s">
        <v>8743</v>
      </c>
      <c r="D4179" s="11">
        <v>149</v>
      </c>
      <c r="E4179" s="12">
        <v>21.85</v>
      </c>
      <c r="F4179" s="13">
        <v>3255.65</v>
      </c>
      <c r="G4179" s="10" t="s">
        <v>34</v>
      </c>
    </row>
    <row r="4180" spans="2:7" s="7" customFormat="1" ht="13.35" customHeight="1" x14ac:dyDescent="0.2">
      <c r="B4180" s="10" t="s">
        <v>8655</v>
      </c>
      <c r="C4180" s="10" t="s">
        <v>8743</v>
      </c>
      <c r="D4180" s="11">
        <v>133</v>
      </c>
      <c r="E4180" s="12">
        <v>21.85</v>
      </c>
      <c r="F4180" s="13">
        <v>2906.05</v>
      </c>
      <c r="G4180" s="10" t="s">
        <v>34</v>
      </c>
    </row>
    <row r="4181" spans="2:7" s="7" customFormat="1" ht="13.35" customHeight="1" x14ac:dyDescent="0.2">
      <c r="B4181" s="10" t="s">
        <v>8655</v>
      </c>
      <c r="C4181" s="10" t="s">
        <v>8743</v>
      </c>
      <c r="D4181" s="11">
        <v>136</v>
      </c>
      <c r="E4181" s="12">
        <v>21.85</v>
      </c>
      <c r="F4181" s="13">
        <v>2971.6</v>
      </c>
      <c r="G4181" s="10" t="s">
        <v>34</v>
      </c>
    </row>
    <row r="4182" spans="2:7" s="7" customFormat="1" ht="13.35" customHeight="1" x14ac:dyDescent="0.2">
      <c r="B4182" s="10" t="s">
        <v>8655</v>
      </c>
      <c r="C4182" s="10" t="s">
        <v>8743</v>
      </c>
      <c r="D4182" s="11">
        <v>300</v>
      </c>
      <c r="E4182" s="12">
        <v>21.85</v>
      </c>
      <c r="F4182" s="13">
        <v>6555</v>
      </c>
      <c r="G4182" s="10" t="s">
        <v>34</v>
      </c>
    </row>
    <row r="4183" spans="2:7" s="7" customFormat="1" ht="13.35" customHeight="1" x14ac:dyDescent="0.2">
      <c r="B4183" s="10" t="s">
        <v>8655</v>
      </c>
      <c r="C4183" s="10" t="s">
        <v>8743</v>
      </c>
      <c r="D4183" s="11">
        <v>22</v>
      </c>
      <c r="E4183" s="12">
        <v>21.85</v>
      </c>
      <c r="F4183" s="13">
        <v>480.7</v>
      </c>
      <c r="G4183" s="10" t="s">
        <v>34</v>
      </c>
    </row>
    <row r="4184" spans="2:7" s="7" customFormat="1" ht="13.35" customHeight="1" x14ac:dyDescent="0.2">
      <c r="B4184" s="10" t="s">
        <v>8655</v>
      </c>
      <c r="C4184" s="10" t="s">
        <v>8744</v>
      </c>
      <c r="D4184" s="11">
        <v>10</v>
      </c>
      <c r="E4184" s="12">
        <v>21.85</v>
      </c>
      <c r="F4184" s="13">
        <v>218.5</v>
      </c>
      <c r="G4184" s="10" t="s">
        <v>34</v>
      </c>
    </row>
    <row r="4185" spans="2:7" s="7" customFormat="1" ht="13.35" customHeight="1" x14ac:dyDescent="0.2">
      <c r="B4185" s="10" t="s">
        <v>8655</v>
      </c>
      <c r="C4185" s="10" t="s">
        <v>8744</v>
      </c>
      <c r="D4185" s="11">
        <v>139</v>
      </c>
      <c r="E4185" s="12">
        <v>21.85</v>
      </c>
      <c r="F4185" s="13">
        <v>3037.15</v>
      </c>
      <c r="G4185" s="10" t="s">
        <v>34</v>
      </c>
    </row>
    <row r="4186" spans="2:7" s="7" customFormat="1" ht="13.35" customHeight="1" x14ac:dyDescent="0.2">
      <c r="B4186" s="10" t="s">
        <v>8655</v>
      </c>
      <c r="C4186" s="10" t="s">
        <v>8744</v>
      </c>
      <c r="D4186" s="11">
        <v>149</v>
      </c>
      <c r="E4186" s="12">
        <v>21.85</v>
      </c>
      <c r="F4186" s="13">
        <v>3255.65</v>
      </c>
      <c r="G4186" s="10" t="s">
        <v>34</v>
      </c>
    </row>
    <row r="4187" spans="2:7" s="7" customFormat="1" ht="13.35" customHeight="1" x14ac:dyDescent="0.2">
      <c r="B4187" s="10" t="s">
        <v>8655</v>
      </c>
      <c r="C4187" s="10" t="s">
        <v>8744</v>
      </c>
      <c r="D4187" s="11">
        <v>99</v>
      </c>
      <c r="E4187" s="12">
        <v>21.85</v>
      </c>
      <c r="F4187" s="13">
        <v>2163.15</v>
      </c>
      <c r="G4187" s="10" t="s">
        <v>34</v>
      </c>
    </row>
    <row r="4188" spans="2:7" s="7" customFormat="1" ht="13.35" customHeight="1" x14ac:dyDescent="0.2">
      <c r="B4188" s="10" t="s">
        <v>8655</v>
      </c>
      <c r="C4188" s="10" t="s">
        <v>8744</v>
      </c>
      <c r="D4188" s="11">
        <v>779</v>
      </c>
      <c r="E4188" s="12">
        <v>21.85</v>
      </c>
      <c r="F4188" s="13">
        <v>17021.150000000001</v>
      </c>
      <c r="G4188" s="10" t="s">
        <v>34</v>
      </c>
    </row>
    <row r="4189" spans="2:7" s="7" customFormat="1" ht="13.35" customHeight="1" x14ac:dyDescent="0.2">
      <c r="B4189" s="10" t="s">
        <v>8655</v>
      </c>
      <c r="C4189" s="10" t="s">
        <v>8744</v>
      </c>
      <c r="D4189" s="11">
        <v>139</v>
      </c>
      <c r="E4189" s="12">
        <v>21.85</v>
      </c>
      <c r="F4189" s="13">
        <v>3037.15</v>
      </c>
      <c r="G4189" s="10" t="s">
        <v>34</v>
      </c>
    </row>
    <row r="4190" spans="2:7" s="7" customFormat="1" ht="13.35" customHeight="1" x14ac:dyDescent="0.2">
      <c r="B4190" s="10" t="s">
        <v>8655</v>
      </c>
      <c r="C4190" s="10" t="s">
        <v>7576</v>
      </c>
      <c r="D4190" s="11">
        <v>139</v>
      </c>
      <c r="E4190" s="12">
        <v>21.85</v>
      </c>
      <c r="F4190" s="13">
        <v>3037.15</v>
      </c>
      <c r="G4190" s="10" t="s">
        <v>34</v>
      </c>
    </row>
    <row r="4191" spans="2:7" s="7" customFormat="1" ht="13.35" customHeight="1" x14ac:dyDescent="0.2">
      <c r="B4191" s="10" t="s">
        <v>8655</v>
      </c>
      <c r="C4191" s="10" t="s">
        <v>7576</v>
      </c>
      <c r="D4191" s="11">
        <v>300</v>
      </c>
      <c r="E4191" s="12">
        <v>21.85</v>
      </c>
      <c r="F4191" s="13">
        <v>6555</v>
      </c>
      <c r="G4191" s="10" t="s">
        <v>34</v>
      </c>
    </row>
    <row r="4192" spans="2:7" s="7" customFormat="1" ht="13.35" customHeight="1" x14ac:dyDescent="0.2">
      <c r="B4192" s="10" t="s">
        <v>8655</v>
      </c>
      <c r="C4192" s="10" t="s">
        <v>7576</v>
      </c>
      <c r="D4192" s="11">
        <v>140</v>
      </c>
      <c r="E4192" s="12">
        <v>21.85</v>
      </c>
      <c r="F4192" s="13">
        <v>3059</v>
      </c>
      <c r="G4192" s="10" t="s">
        <v>34</v>
      </c>
    </row>
    <row r="4193" spans="2:7" s="7" customFormat="1" ht="13.35" customHeight="1" x14ac:dyDescent="0.2">
      <c r="B4193" s="10" t="s">
        <v>8655</v>
      </c>
      <c r="C4193" s="10" t="s">
        <v>7576</v>
      </c>
      <c r="D4193" s="11">
        <v>137</v>
      </c>
      <c r="E4193" s="12">
        <v>21.85</v>
      </c>
      <c r="F4193" s="13">
        <v>2993.45</v>
      </c>
      <c r="G4193" s="10" t="s">
        <v>34</v>
      </c>
    </row>
    <row r="4194" spans="2:7" s="7" customFormat="1" ht="13.35" customHeight="1" x14ac:dyDescent="0.2">
      <c r="B4194" s="10" t="s">
        <v>8655</v>
      </c>
      <c r="C4194" s="10" t="s">
        <v>7576</v>
      </c>
      <c r="D4194" s="11">
        <v>149</v>
      </c>
      <c r="E4194" s="12">
        <v>21.85</v>
      </c>
      <c r="F4194" s="13">
        <v>3255.65</v>
      </c>
      <c r="G4194" s="10" t="s">
        <v>34</v>
      </c>
    </row>
    <row r="4195" spans="2:7" s="7" customFormat="1" ht="13.35" customHeight="1" x14ac:dyDescent="0.2">
      <c r="B4195" s="10" t="s">
        <v>8655</v>
      </c>
      <c r="C4195" s="10" t="s">
        <v>7576</v>
      </c>
      <c r="D4195" s="11">
        <v>250</v>
      </c>
      <c r="E4195" s="12">
        <v>21.85</v>
      </c>
      <c r="F4195" s="13">
        <v>5462.5</v>
      </c>
      <c r="G4195" s="10" t="s">
        <v>34</v>
      </c>
    </row>
    <row r="4196" spans="2:7" s="7" customFormat="1" ht="13.35" customHeight="1" x14ac:dyDescent="0.2">
      <c r="B4196" s="10" t="s">
        <v>8655</v>
      </c>
      <c r="C4196" s="10" t="s">
        <v>7576</v>
      </c>
      <c r="D4196" s="11">
        <v>114</v>
      </c>
      <c r="E4196" s="12">
        <v>21.85</v>
      </c>
      <c r="F4196" s="13">
        <v>2490.9</v>
      </c>
      <c r="G4196" s="10" t="s">
        <v>34</v>
      </c>
    </row>
    <row r="4197" spans="2:7" s="7" customFormat="1" ht="13.35" customHeight="1" x14ac:dyDescent="0.2">
      <c r="B4197" s="10" t="s">
        <v>8655</v>
      </c>
      <c r="C4197" s="10" t="s">
        <v>7576</v>
      </c>
      <c r="D4197" s="11">
        <v>42</v>
      </c>
      <c r="E4197" s="12">
        <v>21.85</v>
      </c>
      <c r="F4197" s="13">
        <v>917.7</v>
      </c>
      <c r="G4197" s="10" t="s">
        <v>34</v>
      </c>
    </row>
    <row r="4198" spans="2:7" s="7" customFormat="1" ht="13.35" customHeight="1" x14ac:dyDescent="0.2">
      <c r="B4198" s="10" t="s">
        <v>8655</v>
      </c>
      <c r="C4198" s="10" t="s">
        <v>8745</v>
      </c>
      <c r="D4198" s="11">
        <v>24</v>
      </c>
      <c r="E4198" s="12">
        <v>21.89</v>
      </c>
      <c r="F4198" s="13">
        <v>525.36</v>
      </c>
      <c r="G4198" s="10" t="s">
        <v>34</v>
      </c>
    </row>
    <row r="4199" spans="2:7" s="7" customFormat="1" ht="13.35" customHeight="1" x14ac:dyDescent="0.2">
      <c r="B4199" s="10" t="s">
        <v>8655</v>
      </c>
      <c r="C4199" s="10" t="s">
        <v>8745</v>
      </c>
      <c r="D4199" s="11">
        <v>140</v>
      </c>
      <c r="E4199" s="12">
        <v>21.89</v>
      </c>
      <c r="F4199" s="13">
        <v>3064.6</v>
      </c>
      <c r="G4199" s="10" t="s">
        <v>34</v>
      </c>
    </row>
    <row r="4200" spans="2:7" s="7" customFormat="1" ht="13.35" customHeight="1" x14ac:dyDescent="0.2">
      <c r="B4200" s="10" t="s">
        <v>8655</v>
      </c>
      <c r="C4200" s="10" t="s">
        <v>8745</v>
      </c>
      <c r="D4200" s="11">
        <v>250</v>
      </c>
      <c r="E4200" s="12">
        <v>21.89</v>
      </c>
      <c r="F4200" s="13">
        <v>5472.5</v>
      </c>
      <c r="G4200" s="10" t="s">
        <v>34</v>
      </c>
    </row>
    <row r="4201" spans="2:7" s="7" customFormat="1" ht="13.35" customHeight="1" x14ac:dyDescent="0.2">
      <c r="B4201" s="10" t="s">
        <v>8655</v>
      </c>
      <c r="C4201" s="10" t="s">
        <v>8745</v>
      </c>
      <c r="D4201" s="11">
        <v>113</v>
      </c>
      <c r="E4201" s="12">
        <v>21.89</v>
      </c>
      <c r="F4201" s="13">
        <v>2473.5700000000002</v>
      </c>
      <c r="G4201" s="10" t="s">
        <v>34</v>
      </c>
    </row>
    <row r="4202" spans="2:7" s="7" customFormat="1" ht="13.35" customHeight="1" x14ac:dyDescent="0.2">
      <c r="B4202" s="10" t="s">
        <v>8655</v>
      </c>
      <c r="C4202" s="10" t="s">
        <v>8745</v>
      </c>
      <c r="D4202" s="11">
        <v>136</v>
      </c>
      <c r="E4202" s="12">
        <v>21.89</v>
      </c>
      <c r="F4202" s="13">
        <v>2977.04</v>
      </c>
      <c r="G4202" s="10" t="s">
        <v>34</v>
      </c>
    </row>
    <row r="4203" spans="2:7" s="7" customFormat="1" ht="13.35" customHeight="1" x14ac:dyDescent="0.2">
      <c r="B4203" s="10" t="s">
        <v>8655</v>
      </c>
      <c r="C4203" s="10" t="s">
        <v>8745</v>
      </c>
      <c r="D4203" s="11">
        <v>470</v>
      </c>
      <c r="E4203" s="12">
        <v>21.89</v>
      </c>
      <c r="F4203" s="13">
        <v>10288.299999999999</v>
      </c>
      <c r="G4203" s="10" t="s">
        <v>34</v>
      </c>
    </row>
    <row r="4204" spans="2:7" s="7" customFormat="1" ht="13.35" customHeight="1" x14ac:dyDescent="0.2">
      <c r="B4204" s="10" t="s">
        <v>8655</v>
      </c>
      <c r="C4204" s="10" t="s">
        <v>8745</v>
      </c>
      <c r="D4204" s="11">
        <v>200</v>
      </c>
      <c r="E4204" s="12">
        <v>21.89</v>
      </c>
      <c r="F4204" s="13">
        <v>4378</v>
      </c>
      <c r="G4204" s="10" t="s">
        <v>34</v>
      </c>
    </row>
    <row r="4205" spans="2:7" s="7" customFormat="1" ht="13.35" customHeight="1" x14ac:dyDescent="0.2">
      <c r="B4205" s="10" t="s">
        <v>8655</v>
      </c>
      <c r="C4205" s="10" t="s">
        <v>8745</v>
      </c>
      <c r="D4205" s="11">
        <v>403</v>
      </c>
      <c r="E4205" s="12">
        <v>21.89</v>
      </c>
      <c r="F4205" s="13">
        <v>8821.67</v>
      </c>
      <c r="G4205" s="10" t="s">
        <v>34</v>
      </c>
    </row>
    <row r="4206" spans="2:7" s="7" customFormat="1" ht="13.35" customHeight="1" x14ac:dyDescent="0.2">
      <c r="B4206" s="10" t="s">
        <v>8655</v>
      </c>
      <c r="C4206" s="10" t="s">
        <v>8745</v>
      </c>
      <c r="D4206" s="11">
        <v>138</v>
      </c>
      <c r="E4206" s="12">
        <v>21.89</v>
      </c>
      <c r="F4206" s="13">
        <v>3020.82</v>
      </c>
      <c r="G4206" s="10" t="s">
        <v>34</v>
      </c>
    </row>
    <row r="4207" spans="2:7" s="7" customFormat="1" ht="13.35" customHeight="1" x14ac:dyDescent="0.2">
      <c r="B4207" s="10" t="s">
        <v>8655</v>
      </c>
      <c r="C4207" s="10" t="s">
        <v>8745</v>
      </c>
      <c r="D4207" s="11">
        <v>206</v>
      </c>
      <c r="E4207" s="12">
        <v>21.89</v>
      </c>
      <c r="F4207" s="13">
        <v>4509.34</v>
      </c>
      <c r="G4207" s="10" t="s">
        <v>34</v>
      </c>
    </row>
    <row r="4208" spans="2:7" s="7" customFormat="1" ht="13.35" customHeight="1" x14ac:dyDescent="0.2">
      <c r="B4208" s="10" t="s">
        <v>8655</v>
      </c>
      <c r="C4208" s="10" t="s">
        <v>8745</v>
      </c>
      <c r="D4208" s="11">
        <v>460</v>
      </c>
      <c r="E4208" s="12">
        <v>21.89</v>
      </c>
      <c r="F4208" s="13">
        <v>10069.4</v>
      </c>
      <c r="G4208" s="10" t="s">
        <v>34</v>
      </c>
    </row>
    <row r="4209" spans="2:7" s="7" customFormat="1" ht="13.35" customHeight="1" x14ac:dyDescent="0.2">
      <c r="B4209" s="10" t="s">
        <v>8655</v>
      </c>
      <c r="C4209" s="10" t="s">
        <v>8746</v>
      </c>
      <c r="D4209" s="11">
        <v>139</v>
      </c>
      <c r="E4209" s="12">
        <v>21.89</v>
      </c>
      <c r="F4209" s="13">
        <v>3042.71</v>
      </c>
      <c r="G4209" s="10" t="s">
        <v>34</v>
      </c>
    </row>
    <row r="4210" spans="2:7" s="7" customFormat="1" ht="13.35" customHeight="1" x14ac:dyDescent="0.2">
      <c r="B4210" s="10" t="s">
        <v>8655</v>
      </c>
      <c r="C4210" s="10" t="s">
        <v>8746</v>
      </c>
      <c r="D4210" s="11">
        <v>140</v>
      </c>
      <c r="E4210" s="12">
        <v>21.89</v>
      </c>
      <c r="F4210" s="13">
        <v>3064.6</v>
      </c>
      <c r="G4210" s="10" t="s">
        <v>34</v>
      </c>
    </row>
    <row r="4211" spans="2:7" s="7" customFormat="1" ht="13.35" customHeight="1" x14ac:dyDescent="0.2">
      <c r="B4211" s="10" t="s">
        <v>8655</v>
      </c>
      <c r="C4211" s="10" t="s">
        <v>8746</v>
      </c>
      <c r="D4211" s="11">
        <v>139</v>
      </c>
      <c r="E4211" s="12">
        <v>21.89</v>
      </c>
      <c r="F4211" s="13">
        <v>3042.71</v>
      </c>
      <c r="G4211" s="10" t="s">
        <v>34</v>
      </c>
    </row>
    <row r="4212" spans="2:7" s="7" customFormat="1" ht="13.35" customHeight="1" x14ac:dyDescent="0.2">
      <c r="B4212" s="10" t="s">
        <v>8655</v>
      </c>
      <c r="C4212" s="10" t="s">
        <v>8746</v>
      </c>
      <c r="D4212" s="11">
        <v>133</v>
      </c>
      <c r="E4212" s="12">
        <v>21.89</v>
      </c>
      <c r="F4212" s="13">
        <v>2911.37</v>
      </c>
      <c r="G4212" s="10" t="s">
        <v>34</v>
      </c>
    </row>
    <row r="4213" spans="2:7" s="7" customFormat="1" ht="13.35" customHeight="1" x14ac:dyDescent="0.2">
      <c r="B4213" s="10" t="s">
        <v>8655</v>
      </c>
      <c r="C4213" s="10" t="s">
        <v>8746</v>
      </c>
      <c r="D4213" s="11">
        <v>206</v>
      </c>
      <c r="E4213" s="12">
        <v>21.89</v>
      </c>
      <c r="F4213" s="13">
        <v>4509.34</v>
      </c>
      <c r="G4213" s="10" t="s">
        <v>34</v>
      </c>
    </row>
    <row r="4214" spans="2:7" s="7" customFormat="1" ht="13.35" customHeight="1" x14ac:dyDescent="0.2">
      <c r="B4214" s="10" t="s">
        <v>8655</v>
      </c>
      <c r="C4214" s="10" t="s">
        <v>8746</v>
      </c>
      <c r="D4214" s="11">
        <v>300</v>
      </c>
      <c r="E4214" s="12">
        <v>21.89</v>
      </c>
      <c r="F4214" s="13">
        <v>6567</v>
      </c>
      <c r="G4214" s="10" t="s">
        <v>34</v>
      </c>
    </row>
    <row r="4215" spans="2:7" s="7" customFormat="1" ht="13.35" customHeight="1" x14ac:dyDescent="0.2">
      <c r="B4215" s="10" t="s">
        <v>8655</v>
      </c>
      <c r="C4215" s="10" t="s">
        <v>8746</v>
      </c>
      <c r="D4215" s="11">
        <v>100</v>
      </c>
      <c r="E4215" s="12">
        <v>21.89</v>
      </c>
      <c r="F4215" s="13">
        <v>2189</v>
      </c>
      <c r="G4215" s="10" t="s">
        <v>34</v>
      </c>
    </row>
    <row r="4216" spans="2:7" s="7" customFormat="1" ht="13.35" customHeight="1" x14ac:dyDescent="0.2">
      <c r="B4216" s="10" t="s">
        <v>8655</v>
      </c>
      <c r="C4216" s="10" t="s">
        <v>8747</v>
      </c>
      <c r="D4216" s="11">
        <v>498</v>
      </c>
      <c r="E4216" s="12">
        <v>21.89</v>
      </c>
      <c r="F4216" s="13">
        <v>10901.22</v>
      </c>
      <c r="G4216" s="10" t="s">
        <v>34</v>
      </c>
    </row>
    <row r="4217" spans="2:7" s="7" customFormat="1" ht="13.35" customHeight="1" x14ac:dyDescent="0.2">
      <c r="B4217" s="10" t="s">
        <v>8655</v>
      </c>
      <c r="C4217" s="10" t="s">
        <v>8748</v>
      </c>
      <c r="D4217" s="11">
        <v>300</v>
      </c>
      <c r="E4217" s="12">
        <v>21.89</v>
      </c>
      <c r="F4217" s="13">
        <v>6567</v>
      </c>
      <c r="G4217" s="10" t="s">
        <v>34</v>
      </c>
    </row>
    <row r="4218" spans="2:7" s="7" customFormat="1" ht="13.35" customHeight="1" x14ac:dyDescent="0.2">
      <c r="B4218" s="10" t="s">
        <v>8655</v>
      </c>
      <c r="C4218" s="10" t="s">
        <v>8748</v>
      </c>
      <c r="D4218" s="11">
        <v>750</v>
      </c>
      <c r="E4218" s="12">
        <v>21.89</v>
      </c>
      <c r="F4218" s="13">
        <v>16417.5</v>
      </c>
      <c r="G4218" s="10" t="s">
        <v>34</v>
      </c>
    </row>
    <row r="4219" spans="2:7" s="7" customFormat="1" ht="13.35" customHeight="1" x14ac:dyDescent="0.2">
      <c r="B4219" s="10" t="s">
        <v>8655</v>
      </c>
      <c r="C4219" s="10" t="s">
        <v>8748</v>
      </c>
      <c r="D4219" s="11">
        <v>184</v>
      </c>
      <c r="E4219" s="12">
        <v>21.89</v>
      </c>
      <c r="F4219" s="13">
        <v>4027.76</v>
      </c>
      <c r="G4219" s="10" t="s">
        <v>34</v>
      </c>
    </row>
    <row r="4220" spans="2:7" s="7" customFormat="1" ht="13.35" customHeight="1" x14ac:dyDescent="0.2">
      <c r="B4220" s="10" t="s">
        <v>8655</v>
      </c>
      <c r="C4220" s="10" t="s">
        <v>5541</v>
      </c>
      <c r="D4220" s="11">
        <v>295</v>
      </c>
      <c r="E4220" s="12">
        <v>21.88</v>
      </c>
      <c r="F4220" s="13">
        <v>6454.6</v>
      </c>
      <c r="G4220" s="10" t="s">
        <v>34</v>
      </c>
    </row>
    <row r="4221" spans="2:7" s="7" customFormat="1" ht="13.35" customHeight="1" x14ac:dyDescent="0.2">
      <c r="B4221" s="10" t="s">
        <v>8655</v>
      </c>
      <c r="C4221" s="10" t="s">
        <v>5541</v>
      </c>
      <c r="D4221" s="11">
        <v>131</v>
      </c>
      <c r="E4221" s="12">
        <v>21.88</v>
      </c>
      <c r="F4221" s="13">
        <v>2866.28</v>
      </c>
      <c r="G4221" s="10" t="s">
        <v>34</v>
      </c>
    </row>
    <row r="4222" spans="2:7" s="7" customFormat="1" ht="13.35" customHeight="1" x14ac:dyDescent="0.2">
      <c r="B4222" s="10" t="s">
        <v>8655</v>
      </c>
      <c r="C4222" s="10" t="s">
        <v>8749</v>
      </c>
      <c r="D4222" s="11">
        <v>142</v>
      </c>
      <c r="E4222" s="12">
        <v>21.88</v>
      </c>
      <c r="F4222" s="13">
        <v>3106.96</v>
      </c>
      <c r="G4222" s="10" t="s">
        <v>34</v>
      </c>
    </row>
    <row r="4223" spans="2:7" s="7" customFormat="1" ht="13.35" customHeight="1" x14ac:dyDescent="0.2">
      <c r="B4223" s="10" t="s">
        <v>8655</v>
      </c>
      <c r="C4223" s="10" t="s">
        <v>8749</v>
      </c>
      <c r="D4223" s="11">
        <v>190</v>
      </c>
      <c r="E4223" s="12">
        <v>21.88</v>
      </c>
      <c r="F4223" s="13">
        <v>4157.2</v>
      </c>
      <c r="G4223" s="10" t="s">
        <v>34</v>
      </c>
    </row>
    <row r="4224" spans="2:7" s="7" customFormat="1" ht="13.35" customHeight="1" x14ac:dyDescent="0.2">
      <c r="B4224" s="10" t="s">
        <v>8655</v>
      </c>
      <c r="C4224" s="10" t="s">
        <v>8749</v>
      </c>
      <c r="D4224" s="11">
        <v>139</v>
      </c>
      <c r="E4224" s="12">
        <v>21.88</v>
      </c>
      <c r="F4224" s="13">
        <v>3041.32</v>
      </c>
      <c r="G4224" s="10" t="s">
        <v>34</v>
      </c>
    </row>
    <row r="4225" spans="2:7" s="7" customFormat="1" ht="13.35" customHeight="1" x14ac:dyDescent="0.2">
      <c r="B4225" s="10" t="s">
        <v>8655</v>
      </c>
      <c r="C4225" s="10" t="s">
        <v>8749</v>
      </c>
      <c r="D4225" s="11">
        <v>136</v>
      </c>
      <c r="E4225" s="12">
        <v>21.88</v>
      </c>
      <c r="F4225" s="13">
        <v>2975.68</v>
      </c>
      <c r="G4225" s="10" t="s">
        <v>34</v>
      </c>
    </row>
    <row r="4226" spans="2:7" s="7" customFormat="1" ht="13.35" customHeight="1" x14ac:dyDescent="0.2">
      <c r="B4226" s="10" t="s">
        <v>8655</v>
      </c>
      <c r="C4226" s="10" t="s">
        <v>8749</v>
      </c>
      <c r="D4226" s="11">
        <v>149</v>
      </c>
      <c r="E4226" s="12">
        <v>21.88</v>
      </c>
      <c r="F4226" s="13">
        <v>3260.12</v>
      </c>
      <c r="G4226" s="10" t="s">
        <v>34</v>
      </c>
    </row>
    <row r="4227" spans="2:7" s="7" customFormat="1" ht="13.35" customHeight="1" x14ac:dyDescent="0.2">
      <c r="B4227" s="10" t="s">
        <v>8655</v>
      </c>
      <c r="C4227" s="10" t="s">
        <v>8749</v>
      </c>
      <c r="D4227" s="11">
        <v>300</v>
      </c>
      <c r="E4227" s="12">
        <v>21.88</v>
      </c>
      <c r="F4227" s="13">
        <v>6564</v>
      </c>
      <c r="G4227" s="10" t="s">
        <v>34</v>
      </c>
    </row>
    <row r="4228" spans="2:7" s="7" customFormat="1" ht="13.35" customHeight="1" x14ac:dyDescent="0.2">
      <c r="B4228" s="10" t="s">
        <v>8655</v>
      </c>
      <c r="C4228" s="10" t="s">
        <v>8749</v>
      </c>
      <c r="D4228" s="11">
        <v>160</v>
      </c>
      <c r="E4228" s="12">
        <v>21.88</v>
      </c>
      <c r="F4228" s="13">
        <v>3500.8</v>
      </c>
      <c r="G4228" s="10" t="s">
        <v>34</v>
      </c>
    </row>
    <row r="4229" spans="2:7" s="7" customFormat="1" ht="13.35" customHeight="1" x14ac:dyDescent="0.2">
      <c r="B4229" s="10" t="s">
        <v>8655</v>
      </c>
      <c r="C4229" s="10" t="s">
        <v>8749</v>
      </c>
      <c r="D4229" s="11">
        <v>35</v>
      </c>
      <c r="E4229" s="12">
        <v>21.88</v>
      </c>
      <c r="F4229" s="13">
        <v>765.8</v>
      </c>
      <c r="G4229" s="10" t="s">
        <v>34</v>
      </c>
    </row>
    <row r="4230" spans="2:7" s="7" customFormat="1" ht="13.35" customHeight="1" x14ac:dyDescent="0.2">
      <c r="B4230" s="10" t="s">
        <v>8655</v>
      </c>
      <c r="C4230" s="10" t="s">
        <v>8750</v>
      </c>
      <c r="D4230" s="11">
        <v>37</v>
      </c>
      <c r="E4230" s="12">
        <v>21.88</v>
      </c>
      <c r="F4230" s="13">
        <v>809.56</v>
      </c>
      <c r="G4230" s="10" t="s">
        <v>34</v>
      </c>
    </row>
    <row r="4231" spans="2:7" s="7" customFormat="1" ht="13.35" customHeight="1" x14ac:dyDescent="0.2">
      <c r="B4231" s="10" t="s">
        <v>8655</v>
      </c>
      <c r="C4231" s="10" t="s">
        <v>8750</v>
      </c>
      <c r="D4231" s="11">
        <v>100</v>
      </c>
      <c r="E4231" s="12">
        <v>21.88</v>
      </c>
      <c r="F4231" s="13">
        <v>2188</v>
      </c>
      <c r="G4231" s="10" t="s">
        <v>34</v>
      </c>
    </row>
    <row r="4232" spans="2:7" s="7" customFormat="1" ht="13.35" customHeight="1" x14ac:dyDescent="0.2">
      <c r="B4232" s="10" t="s">
        <v>8655</v>
      </c>
      <c r="C4232" s="10" t="s">
        <v>8750</v>
      </c>
      <c r="D4232" s="11">
        <v>167</v>
      </c>
      <c r="E4232" s="12">
        <v>21.88</v>
      </c>
      <c r="F4232" s="13">
        <v>3653.96</v>
      </c>
      <c r="G4232" s="10" t="s">
        <v>34</v>
      </c>
    </row>
    <row r="4233" spans="2:7" s="7" customFormat="1" ht="13.35" customHeight="1" x14ac:dyDescent="0.2">
      <c r="B4233" s="10" t="s">
        <v>8655</v>
      </c>
      <c r="C4233" s="10" t="s">
        <v>8750</v>
      </c>
      <c r="D4233" s="11">
        <v>191</v>
      </c>
      <c r="E4233" s="12">
        <v>21.88</v>
      </c>
      <c r="F4233" s="13">
        <v>4179.08</v>
      </c>
      <c r="G4233" s="10" t="s">
        <v>34</v>
      </c>
    </row>
    <row r="4234" spans="2:7" s="7" customFormat="1" ht="13.35" customHeight="1" x14ac:dyDescent="0.2">
      <c r="B4234" s="10" t="s">
        <v>8655</v>
      </c>
      <c r="C4234" s="10" t="s">
        <v>8750</v>
      </c>
      <c r="D4234" s="11">
        <v>160</v>
      </c>
      <c r="E4234" s="12">
        <v>21.88</v>
      </c>
      <c r="F4234" s="13">
        <v>3500.8</v>
      </c>
      <c r="G4234" s="10" t="s">
        <v>34</v>
      </c>
    </row>
    <row r="4235" spans="2:7" s="7" customFormat="1" ht="13.35" customHeight="1" x14ac:dyDescent="0.2">
      <c r="B4235" s="10" t="s">
        <v>8655</v>
      </c>
      <c r="C4235" s="10" t="s">
        <v>8750</v>
      </c>
      <c r="D4235" s="11">
        <v>116</v>
      </c>
      <c r="E4235" s="12">
        <v>21.88</v>
      </c>
      <c r="F4235" s="13">
        <v>2538.08</v>
      </c>
      <c r="G4235" s="10" t="s">
        <v>34</v>
      </c>
    </row>
    <row r="4236" spans="2:7" s="7" customFormat="1" ht="13.35" customHeight="1" x14ac:dyDescent="0.2">
      <c r="B4236" s="10" t="s">
        <v>8655</v>
      </c>
      <c r="C4236" s="10" t="s">
        <v>8750</v>
      </c>
      <c r="D4236" s="11">
        <v>300</v>
      </c>
      <c r="E4236" s="12">
        <v>21.88</v>
      </c>
      <c r="F4236" s="13">
        <v>6564</v>
      </c>
      <c r="G4236" s="10" t="s">
        <v>34</v>
      </c>
    </row>
    <row r="4237" spans="2:7" s="7" customFormat="1" ht="13.35" customHeight="1" x14ac:dyDescent="0.2">
      <c r="B4237" s="10" t="s">
        <v>8655</v>
      </c>
      <c r="C4237" s="10" t="s">
        <v>8750</v>
      </c>
      <c r="D4237" s="11">
        <v>110</v>
      </c>
      <c r="E4237" s="12">
        <v>21.88</v>
      </c>
      <c r="F4237" s="13">
        <v>2406.8000000000002</v>
      </c>
      <c r="G4237" s="10" t="s">
        <v>34</v>
      </c>
    </row>
    <row r="4238" spans="2:7" s="7" customFormat="1" ht="13.35" customHeight="1" x14ac:dyDescent="0.2">
      <c r="B4238" s="10" t="s">
        <v>8655</v>
      </c>
      <c r="C4238" s="10" t="s">
        <v>8750</v>
      </c>
      <c r="D4238" s="11">
        <v>135</v>
      </c>
      <c r="E4238" s="12">
        <v>21.88</v>
      </c>
      <c r="F4238" s="13">
        <v>2953.8</v>
      </c>
      <c r="G4238" s="10" t="s">
        <v>34</v>
      </c>
    </row>
    <row r="4239" spans="2:7" s="7" customFormat="1" ht="13.35" customHeight="1" x14ac:dyDescent="0.2">
      <c r="B4239" s="10" t="s">
        <v>8655</v>
      </c>
      <c r="C4239" s="10" t="s">
        <v>8751</v>
      </c>
      <c r="D4239" s="11">
        <v>118</v>
      </c>
      <c r="E4239" s="12">
        <v>21.87</v>
      </c>
      <c r="F4239" s="13">
        <v>2580.66</v>
      </c>
      <c r="G4239" s="10" t="s">
        <v>34</v>
      </c>
    </row>
    <row r="4240" spans="2:7" s="7" customFormat="1" ht="13.35" customHeight="1" x14ac:dyDescent="0.2">
      <c r="B4240" s="10" t="s">
        <v>8655</v>
      </c>
      <c r="C4240" s="10" t="s">
        <v>8751</v>
      </c>
      <c r="D4240" s="11">
        <v>137</v>
      </c>
      <c r="E4240" s="12">
        <v>21.87</v>
      </c>
      <c r="F4240" s="13">
        <v>2996.19</v>
      </c>
      <c r="G4240" s="10" t="s">
        <v>34</v>
      </c>
    </row>
    <row r="4241" spans="2:7" s="7" customFormat="1" ht="13.35" customHeight="1" x14ac:dyDescent="0.2">
      <c r="B4241" s="10" t="s">
        <v>8655</v>
      </c>
      <c r="C4241" s="10" t="s">
        <v>8751</v>
      </c>
      <c r="D4241" s="11">
        <v>149</v>
      </c>
      <c r="E4241" s="12">
        <v>21.87</v>
      </c>
      <c r="F4241" s="13">
        <v>3258.63</v>
      </c>
      <c r="G4241" s="10" t="s">
        <v>34</v>
      </c>
    </row>
    <row r="4242" spans="2:7" s="7" customFormat="1" ht="13.35" customHeight="1" x14ac:dyDescent="0.2">
      <c r="B4242" s="10" t="s">
        <v>8655</v>
      </c>
      <c r="C4242" s="10" t="s">
        <v>8751</v>
      </c>
      <c r="D4242" s="11">
        <v>250</v>
      </c>
      <c r="E4242" s="12">
        <v>21.87</v>
      </c>
      <c r="F4242" s="13">
        <v>5467.5</v>
      </c>
      <c r="G4242" s="10" t="s">
        <v>34</v>
      </c>
    </row>
    <row r="4243" spans="2:7" s="7" customFormat="1" ht="13.35" customHeight="1" x14ac:dyDescent="0.2">
      <c r="B4243" s="10" t="s">
        <v>8655</v>
      </c>
      <c r="C4243" s="10" t="s">
        <v>8751</v>
      </c>
      <c r="D4243" s="11">
        <v>305</v>
      </c>
      <c r="E4243" s="12">
        <v>21.87</v>
      </c>
      <c r="F4243" s="13">
        <v>6670.35</v>
      </c>
      <c r="G4243" s="10" t="s">
        <v>34</v>
      </c>
    </row>
    <row r="4244" spans="2:7" s="7" customFormat="1" ht="13.35" customHeight="1" x14ac:dyDescent="0.2">
      <c r="B4244" s="10" t="s">
        <v>8655</v>
      </c>
      <c r="C4244" s="10" t="s">
        <v>8751</v>
      </c>
      <c r="D4244" s="11">
        <v>104</v>
      </c>
      <c r="E4244" s="12">
        <v>21.87</v>
      </c>
      <c r="F4244" s="13">
        <v>2274.48</v>
      </c>
      <c r="G4244" s="10" t="s">
        <v>34</v>
      </c>
    </row>
    <row r="4245" spans="2:7" s="7" customFormat="1" ht="13.35" customHeight="1" x14ac:dyDescent="0.2">
      <c r="B4245" s="10" t="s">
        <v>8655</v>
      </c>
      <c r="C4245" s="10" t="s">
        <v>8751</v>
      </c>
      <c r="D4245" s="11">
        <v>85</v>
      </c>
      <c r="E4245" s="12">
        <v>21.87</v>
      </c>
      <c r="F4245" s="13">
        <v>1858.95</v>
      </c>
      <c r="G4245" s="10" t="s">
        <v>34</v>
      </c>
    </row>
    <row r="4246" spans="2:7" s="7" customFormat="1" ht="13.35" customHeight="1" x14ac:dyDescent="0.2">
      <c r="B4246" s="10" t="s">
        <v>8655</v>
      </c>
      <c r="C4246" s="10" t="s">
        <v>8752</v>
      </c>
      <c r="D4246" s="11">
        <v>300</v>
      </c>
      <c r="E4246" s="12">
        <v>21.85</v>
      </c>
      <c r="F4246" s="13">
        <v>6555</v>
      </c>
      <c r="G4246" s="10" t="s">
        <v>34</v>
      </c>
    </row>
    <row r="4247" spans="2:7" s="7" customFormat="1" ht="13.35" customHeight="1" x14ac:dyDescent="0.2">
      <c r="B4247" s="10" t="s">
        <v>8655</v>
      </c>
      <c r="C4247" s="10" t="s">
        <v>8752</v>
      </c>
      <c r="D4247" s="11">
        <v>133</v>
      </c>
      <c r="E4247" s="12">
        <v>21.85</v>
      </c>
      <c r="F4247" s="13">
        <v>2906.05</v>
      </c>
      <c r="G4247" s="10" t="s">
        <v>34</v>
      </c>
    </row>
    <row r="4248" spans="2:7" s="7" customFormat="1" ht="13.35" customHeight="1" x14ac:dyDescent="0.2">
      <c r="B4248" s="10" t="s">
        <v>8655</v>
      </c>
      <c r="C4248" s="10" t="s">
        <v>8752</v>
      </c>
      <c r="D4248" s="11">
        <v>149</v>
      </c>
      <c r="E4248" s="12">
        <v>21.85</v>
      </c>
      <c r="F4248" s="13">
        <v>3255.65</v>
      </c>
      <c r="G4248" s="10" t="s">
        <v>34</v>
      </c>
    </row>
    <row r="4249" spans="2:7" s="7" customFormat="1" ht="13.35" customHeight="1" x14ac:dyDescent="0.2">
      <c r="B4249" s="10" t="s">
        <v>8655</v>
      </c>
      <c r="C4249" s="10" t="s">
        <v>8752</v>
      </c>
      <c r="D4249" s="11">
        <v>141</v>
      </c>
      <c r="E4249" s="12">
        <v>21.85</v>
      </c>
      <c r="F4249" s="13">
        <v>3080.85</v>
      </c>
      <c r="G4249" s="10" t="s">
        <v>34</v>
      </c>
    </row>
    <row r="4250" spans="2:7" s="7" customFormat="1" ht="13.35" customHeight="1" x14ac:dyDescent="0.2">
      <c r="B4250" s="10" t="s">
        <v>8655</v>
      </c>
      <c r="C4250" s="10" t="s">
        <v>8752</v>
      </c>
      <c r="D4250" s="11">
        <v>136</v>
      </c>
      <c r="E4250" s="12">
        <v>21.85</v>
      </c>
      <c r="F4250" s="13">
        <v>2971.6</v>
      </c>
      <c r="G4250" s="10" t="s">
        <v>34</v>
      </c>
    </row>
    <row r="4251" spans="2:7" s="7" customFormat="1" ht="13.35" customHeight="1" x14ac:dyDescent="0.2">
      <c r="B4251" s="10" t="s">
        <v>8655</v>
      </c>
      <c r="C4251" s="10" t="s">
        <v>8752</v>
      </c>
      <c r="D4251" s="11">
        <v>137</v>
      </c>
      <c r="E4251" s="12">
        <v>21.85</v>
      </c>
      <c r="F4251" s="13">
        <v>2993.45</v>
      </c>
      <c r="G4251" s="10" t="s">
        <v>34</v>
      </c>
    </row>
    <row r="4252" spans="2:7" s="7" customFormat="1" ht="13.35" customHeight="1" x14ac:dyDescent="0.2">
      <c r="B4252" s="10" t="s">
        <v>8655</v>
      </c>
      <c r="C4252" s="10" t="s">
        <v>8752</v>
      </c>
      <c r="D4252" s="11">
        <v>139</v>
      </c>
      <c r="E4252" s="12">
        <v>21.85</v>
      </c>
      <c r="F4252" s="13">
        <v>3037.15</v>
      </c>
      <c r="G4252" s="10" t="s">
        <v>34</v>
      </c>
    </row>
    <row r="4253" spans="2:7" s="7" customFormat="1" ht="13.35" customHeight="1" x14ac:dyDescent="0.2">
      <c r="B4253" s="10" t="s">
        <v>8655</v>
      </c>
      <c r="C4253" s="10" t="s">
        <v>8752</v>
      </c>
      <c r="D4253" s="11">
        <v>133</v>
      </c>
      <c r="E4253" s="12">
        <v>21.85</v>
      </c>
      <c r="F4253" s="13">
        <v>2906.05</v>
      </c>
      <c r="G4253" s="10" t="s">
        <v>34</v>
      </c>
    </row>
    <row r="4254" spans="2:7" s="7" customFormat="1" ht="13.35" customHeight="1" x14ac:dyDescent="0.2">
      <c r="B4254" s="10" t="s">
        <v>8655</v>
      </c>
      <c r="C4254" s="10" t="s">
        <v>8753</v>
      </c>
      <c r="D4254" s="11">
        <v>60</v>
      </c>
      <c r="E4254" s="12">
        <v>21.85</v>
      </c>
      <c r="F4254" s="13">
        <v>1311</v>
      </c>
      <c r="G4254" s="10" t="s">
        <v>34</v>
      </c>
    </row>
    <row r="4255" spans="2:7" s="7" customFormat="1" ht="13.35" customHeight="1" x14ac:dyDescent="0.2">
      <c r="B4255" s="10" t="s">
        <v>8655</v>
      </c>
      <c r="C4255" s="10" t="s">
        <v>8753</v>
      </c>
      <c r="D4255" s="11">
        <v>114</v>
      </c>
      <c r="E4255" s="12">
        <v>21.85</v>
      </c>
      <c r="F4255" s="13">
        <v>2490.9</v>
      </c>
      <c r="G4255" s="10" t="s">
        <v>34</v>
      </c>
    </row>
    <row r="4256" spans="2:7" s="7" customFormat="1" ht="13.35" customHeight="1" x14ac:dyDescent="0.2">
      <c r="B4256" s="10" t="s">
        <v>8655</v>
      </c>
      <c r="C4256" s="10" t="s">
        <v>8753</v>
      </c>
      <c r="D4256" s="11">
        <v>136</v>
      </c>
      <c r="E4256" s="12">
        <v>21.85</v>
      </c>
      <c r="F4256" s="13">
        <v>2971.6</v>
      </c>
      <c r="G4256" s="10" t="s">
        <v>34</v>
      </c>
    </row>
    <row r="4257" spans="2:7" s="7" customFormat="1" ht="13.35" customHeight="1" x14ac:dyDescent="0.2">
      <c r="B4257" s="10" t="s">
        <v>8655</v>
      </c>
      <c r="C4257" s="10" t="s">
        <v>8753</v>
      </c>
      <c r="D4257" s="11">
        <v>140</v>
      </c>
      <c r="E4257" s="12">
        <v>21.85</v>
      </c>
      <c r="F4257" s="13">
        <v>3059</v>
      </c>
      <c r="G4257" s="10" t="s">
        <v>34</v>
      </c>
    </row>
    <row r="4258" spans="2:7" s="7" customFormat="1" ht="13.35" customHeight="1" x14ac:dyDescent="0.2">
      <c r="B4258" s="10" t="s">
        <v>8655</v>
      </c>
      <c r="C4258" s="10" t="s">
        <v>8753</v>
      </c>
      <c r="D4258" s="11">
        <v>140</v>
      </c>
      <c r="E4258" s="12">
        <v>21.85</v>
      </c>
      <c r="F4258" s="13">
        <v>3059</v>
      </c>
      <c r="G4258" s="10" t="s">
        <v>34</v>
      </c>
    </row>
    <row r="4259" spans="2:7" s="7" customFormat="1" ht="13.35" customHeight="1" x14ac:dyDescent="0.2">
      <c r="B4259" s="10" t="s">
        <v>8655</v>
      </c>
      <c r="C4259" s="10" t="s">
        <v>8753</v>
      </c>
      <c r="D4259" s="11">
        <v>137</v>
      </c>
      <c r="E4259" s="12">
        <v>21.85</v>
      </c>
      <c r="F4259" s="13">
        <v>2993.45</v>
      </c>
      <c r="G4259" s="10" t="s">
        <v>34</v>
      </c>
    </row>
    <row r="4260" spans="2:7" s="7" customFormat="1" ht="13.35" customHeight="1" x14ac:dyDescent="0.2">
      <c r="B4260" s="10" t="s">
        <v>8655</v>
      </c>
      <c r="C4260" s="10" t="s">
        <v>8753</v>
      </c>
      <c r="D4260" s="11">
        <v>149</v>
      </c>
      <c r="E4260" s="12">
        <v>21.85</v>
      </c>
      <c r="F4260" s="13">
        <v>3255.65</v>
      </c>
      <c r="G4260" s="10" t="s">
        <v>34</v>
      </c>
    </row>
    <row r="4261" spans="2:7" s="7" customFormat="1" ht="13.35" customHeight="1" x14ac:dyDescent="0.2">
      <c r="B4261" s="10" t="s">
        <v>8655</v>
      </c>
      <c r="C4261" s="10" t="s">
        <v>8753</v>
      </c>
      <c r="D4261" s="11">
        <v>178</v>
      </c>
      <c r="E4261" s="12">
        <v>21.85</v>
      </c>
      <c r="F4261" s="13">
        <v>3889.3</v>
      </c>
      <c r="G4261" s="10" t="s">
        <v>34</v>
      </c>
    </row>
    <row r="4262" spans="2:7" s="7" customFormat="1" ht="13.35" customHeight="1" x14ac:dyDescent="0.2">
      <c r="B4262" s="10" t="s">
        <v>8655</v>
      </c>
      <c r="C4262" s="10" t="s">
        <v>8753</v>
      </c>
      <c r="D4262" s="11">
        <v>132</v>
      </c>
      <c r="E4262" s="12">
        <v>21.85</v>
      </c>
      <c r="F4262" s="13">
        <v>2884.2</v>
      </c>
      <c r="G4262" s="10" t="s">
        <v>34</v>
      </c>
    </row>
    <row r="4263" spans="2:7" s="7" customFormat="1" ht="13.35" customHeight="1" x14ac:dyDescent="0.2">
      <c r="B4263" s="10" t="s">
        <v>8655</v>
      </c>
      <c r="C4263" s="10" t="s">
        <v>8754</v>
      </c>
      <c r="D4263" s="11">
        <v>111</v>
      </c>
      <c r="E4263" s="12">
        <v>21.85</v>
      </c>
      <c r="F4263" s="13">
        <v>2425.35</v>
      </c>
      <c r="G4263" s="10" t="s">
        <v>34</v>
      </c>
    </row>
    <row r="4264" spans="2:7" s="7" customFormat="1" ht="13.35" customHeight="1" x14ac:dyDescent="0.2">
      <c r="B4264" s="10" t="s">
        <v>8655</v>
      </c>
      <c r="C4264" s="10" t="s">
        <v>8754</v>
      </c>
      <c r="D4264" s="11">
        <v>133</v>
      </c>
      <c r="E4264" s="12">
        <v>21.85</v>
      </c>
      <c r="F4264" s="13">
        <v>2906.05</v>
      </c>
      <c r="G4264" s="10" t="s">
        <v>34</v>
      </c>
    </row>
    <row r="4265" spans="2:7" s="7" customFormat="1" ht="13.35" customHeight="1" x14ac:dyDescent="0.2">
      <c r="B4265" s="10" t="s">
        <v>8655</v>
      </c>
      <c r="C4265" s="10" t="s">
        <v>8754</v>
      </c>
      <c r="D4265" s="11">
        <v>149</v>
      </c>
      <c r="E4265" s="12">
        <v>21.85</v>
      </c>
      <c r="F4265" s="13">
        <v>3255.65</v>
      </c>
      <c r="G4265" s="10" t="s">
        <v>34</v>
      </c>
    </row>
    <row r="4266" spans="2:7" s="7" customFormat="1" ht="13.35" customHeight="1" x14ac:dyDescent="0.2">
      <c r="B4266" s="10" t="s">
        <v>8655</v>
      </c>
      <c r="C4266" s="10" t="s">
        <v>8754</v>
      </c>
      <c r="D4266" s="11">
        <v>250</v>
      </c>
      <c r="E4266" s="12">
        <v>21.85</v>
      </c>
      <c r="F4266" s="13">
        <v>5462.5</v>
      </c>
      <c r="G4266" s="10" t="s">
        <v>34</v>
      </c>
    </row>
    <row r="4267" spans="2:7" s="7" customFormat="1" ht="13.35" customHeight="1" x14ac:dyDescent="0.2">
      <c r="B4267" s="10" t="s">
        <v>8655</v>
      </c>
      <c r="C4267" s="10" t="s">
        <v>8754</v>
      </c>
      <c r="D4267" s="11">
        <v>156</v>
      </c>
      <c r="E4267" s="12">
        <v>21.85</v>
      </c>
      <c r="F4267" s="13">
        <v>3408.6</v>
      </c>
      <c r="G4267" s="10" t="s">
        <v>34</v>
      </c>
    </row>
    <row r="4268" spans="2:7" s="7" customFormat="1" ht="13.35" customHeight="1" x14ac:dyDescent="0.2">
      <c r="B4268" s="10" t="s">
        <v>8655</v>
      </c>
      <c r="C4268" s="10" t="s">
        <v>8754</v>
      </c>
      <c r="D4268" s="11">
        <v>225</v>
      </c>
      <c r="E4268" s="12">
        <v>21.85</v>
      </c>
      <c r="F4268" s="13">
        <v>4916.25</v>
      </c>
      <c r="G4268" s="10" t="s">
        <v>34</v>
      </c>
    </row>
    <row r="4269" spans="2:7" s="7" customFormat="1" ht="13.35" customHeight="1" x14ac:dyDescent="0.2">
      <c r="B4269" s="10" t="s">
        <v>8655</v>
      </c>
      <c r="C4269" s="10" t="s">
        <v>8754</v>
      </c>
      <c r="D4269" s="11">
        <v>317</v>
      </c>
      <c r="E4269" s="12">
        <v>21.85</v>
      </c>
      <c r="F4269" s="13">
        <v>6926.45</v>
      </c>
      <c r="G4269" s="10" t="s">
        <v>34</v>
      </c>
    </row>
    <row r="4270" spans="2:7" s="7" customFormat="1" ht="13.35" customHeight="1" x14ac:dyDescent="0.2">
      <c r="B4270" s="10" t="s">
        <v>8655</v>
      </c>
      <c r="C4270" s="10" t="s">
        <v>8755</v>
      </c>
      <c r="D4270" s="11">
        <v>76</v>
      </c>
      <c r="E4270" s="12">
        <v>21.86</v>
      </c>
      <c r="F4270" s="13">
        <v>1661.36</v>
      </c>
      <c r="G4270" s="10" t="s">
        <v>34</v>
      </c>
    </row>
    <row r="4271" spans="2:7" s="7" customFormat="1" ht="13.35" customHeight="1" x14ac:dyDescent="0.2">
      <c r="B4271" s="10" t="s">
        <v>8655</v>
      </c>
      <c r="C4271" s="10" t="s">
        <v>8755</v>
      </c>
      <c r="D4271" s="11">
        <v>100</v>
      </c>
      <c r="E4271" s="12">
        <v>21.86</v>
      </c>
      <c r="F4271" s="13">
        <v>2186</v>
      </c>
      <c r="G4271" s="10" t="s">
        <v>34</v>
      </c>
    </row>
    <row r="4272" spans="2:7" s="7" customFormat="1" ht="13.35" customHeight="1" x14ac:dyDescent="0.2">
      <c r="B4272" s="10" t="s">
        <v>8655</v>
      </c>
      <c r="C4272" s="10" t="s">
        <v>8755</v>
      </c>
      <c r="D4272" s="11">
        <v>100</v>
      </c>
      <c r="E4272" s="12">
        <v>21.86</v>
      </c>
      <c r="F4272" s="13">
        <v>2186</v>
      </c>
      <c r="G4272" s="10" t="s">
        <v>34</v>
      </c>
    </row>
    <row r="4273" spans="2:7" s="7" customFormat="1" ht="13.35" customHeight="1" x14ac:dyDescent="0.2">
      <c r="B4273" s="10" t="s">
        <v>8655</v>
      </c>
      <c r="C4273" s="10" t="s">
        <v>8755</v>
      </c>
      <c r="D4273" s="11">
        <v>69</v>
      </c>
      <c r="E4273" s="12">
        <v>21.86</v>
      </c>
      <c r="F4273" s="13">
        <v>1508.34</v>
      </c>
      <c r="G4273" s="10" t="s">
        <v>34</v>
      </c>
    </row>
    <row r="4274" spans="2:7" s="7" customFormat="1" ht="13.35" customHeight="1" x14ac:dyDescent="0.2">
      <c r="B4274" s="10" t="s">
        <v>8655</v>
      </c>
      <c r="C4274" s="10" t="s">
        <v>8755</v>
      </c>
      <c r="D4274" s="11">
        <v>496</v>
      </c>
      <c r="E4274" s="12">
        <v>21.86</v>
      </c>
      <c r="F4274" s="13">
        <v>10842.56</v>
      </c>
      <c r="G4274" s="10" t="s">
        <v>34</v>
      </c>
    </row>
    <row r="4275" spans="2:7" s="7" customFormat="1" ht="13.35" customHeight="1" x14ac:dyDescent="0.2">
      <c r="B4275" s="10" t="s">
        <v>8655</v>
      </c>
      <c r="C4275" s="10" t="s">
        <v>8755</v>
      </c>
      <c r="D4275" s="11">
        <v>200</v>
      </c>
      <c r="E4275" s="12">
        <v>21.86</v>
      </c>
      <c r="F4275" s="13">
        <v>4372</v>
      </c>
      <c r="G4275" s="10" t="s">
        <v>34</v>
      </c>
    </row>
    <row r="4276" spans="2:7" s="7" customFormat="1" ht="13.35" customHeight="1" x14ac:dyDescent="0.2">
      <c r="B4276" s="10" t="s">
        <v>8655</v>
      </c>
      <c r="C4276" s="10" t="s">
        <v>8755</v>
      </c>
      <c r="D4276" s="11">
        <v>316</v>
      </c>
      <c r="E4276" s="12">
        <v>21.86</v>
      </c>
      <c r="F4276" s="13">
        <v>6907.76</v>
      </c>
      <c r="G4276" s="10" t="s">
        <v>34</v>
      </c>
    </row>
    <row r="4277" spans="2:7" s="7" customFormat="1" ht="13.35" customHeight="1" x14ac:dyDescent="0.2">
      <c r="B4277" s="10" t="s">
        <v>8655</v>
      </c>
      <c r="C4277" s="10" t="s">
        <v>8755</v>
      </c>
      <c r="D4277" s="11">
        <v>300</v>
      </c>
      <c r="E4277" s="12">
        <v>21.86</v>
      </c>
      <c r="F4277" s="13">
        <v>6558</v>
      </c>
      <c r="G4277" s="10" t="s">
        <v>34</v>
      </c>
    </row>
    <row r="4278" spans="2:7" s="7" customFormat="1" ht="13.35" customHeight="1" x14ac:dyDescent="0.2">
      <c r="B4278" s="10" t="s">
        <v>8655</v>
      </c>
      <c r="C4278" s="10" t="s">
        <v>8755</v>
      </c>
      <c r="D4278" s="11">
        <v>614</v>
      </c>
      <c r="E4278" s="12">
        <v>21.86</v>
      </c>
      <c r="F4278" s="13">
        <v>13422.04</v>
      </c>
      <c r="G4278" s="10" t="s">
        <v>34</v>
      </c>
    </row>
    <row r="4279" spans="2:7" s="7" customFormat="1" ht="13.35" customHeight="1" x14ac:dyDescent="0.2">
      <c r="B4279" s="10" t="s">
        <v>8655</v>
      </c>
      <c r="C4279" s="10" t="s">
        <v>8756</v>
      </c>
      <c r="D4279" s="11">
        <v>139</v>
      </c>
      <c r="E4279" s="12">
        <v>21.85</v>
      </c>
      <c r="F4279" s="13">
        <v>3037.15</v>
      </c>
      <c r="G4279" s="10" t="s">
        <v>34</v>
      </c>
    </row>
    <row r="4280" spans="2:7" s="7" customFormat="1" ht="13.35" customHeight="1" x14ac:dyDescent="0.2">
      <c r="B4280" s="10" t="s">
        <v>8655</v>
      </c>
      <c r="C4280" s="10" t="s">
        <v>8756</v>
      </c>
      <c r="D4280" s="11">
        <v>136</v>
      </c>
      <c r="E4280" s="12">
        <v>21.85</v>
      </c>
      <c r="F4280" s="13">
        <v>2971.6</v>
      </c>
      <c r="G4280" s="10" t="s">
        <v>34</v>
      </c>
    </row>
    <row r="4281" spans="2:7" s="7" customFormat="1" ht="13.35" customHeight="1" x14ac:dyDescent="0.2">
      <c r="B4281" s="10" t="s">
        <v>8655</v>
      </c>
      <c r="C4281" s="10" t="s">
        <v>8756</v>
      </c>
      <c r="D4281" s="11">
        <v>133</v>
      </c>
      <c r="E4281" s="12">
        <v>21.85</v>
      </c>
      <c r="F4281" s="13">
        <v>2906.05</v>
      </c>
      <c r="G4281" s="10" t="s">
        <v>34</v>
      </c>
    </row>
    <row r="4282" spans="2:7" s="7" customFormat="1" ht="13.35" customHeight="1" x14ac:dyDescent="0.2">
      <c r="B4282" s="10" t="s">
        <v>8655</v>
      </c>
      <c r="C4282" s="10" t="s">
        <v>8756</v>
      </c>
      <c r="D4282" s="11">
        <v>300</v>
      </c>
      <c r="E4282" s="12">
        <v>21.85</v>
      </c>
      <c r="F4282" s="13">
        <v>6555</v>
      </c>
      <c r="G4282" s="10" t="s">
        <v>34</v>
      </c>
    </row>
    <row r="4283" spans="2:7" s="7" customFormat="1" ht="13.35" customHeight="1" x14ac:dyDescent="0.2">
      <c r="B4283" s="10" t="s">
        <v>8655</v>
      </c>
      <c r="C4283" s="10" t="s">
        <v>8756</v>
      </c>
      <c r="D4283" s="11">
        <v>136</v>
      </c>
      <c r="E4283" s="12">
        <v>21.85</v>
      </c>
      <c r="F4283" s="13">
        <v>2971.6</v>
      </c>
      <c r="G4283" s="10" t="s">
        <v>34</v>
      </c>
    </row>
    <row r="4284" spans="2:7" s="7" customFormat="1" ht="13.35" customHeight="1" x14ac:dyDescent="0.2">
      <c r="B4284" s="10" t="s">
        <v>8655</v>
      </c>
      <c r="C4284" s="10" t="s">
        <v>8756</v>
      </c>
      <c r="D4284" s="11">
        <v>140</v>
      </c>
      <c r="E4284" s="12">
        <v>21.85</v>
      </c>
      <c r="F4284" s="13">
        <v>3059</v>
      </c>
      <c r="G4284" s="10" t="s">
        <v>34</v>
      </c>
    </row>
    <row r="4285" spans="2:7" s="7" customFormat="1" ht="13.35" customHeight="1" x14ac:dyDescent="0.2">
      <c r="B4285" s="10" t="s">
        <v>8655</v>
      </c>
      <c r="C4285" s="10" t="s">
        <v>8756</v>
      </c>
      <c r="D4285" s="11">
        <v>140</v>
      </c>
      <c r="E4285" s="12">
        <v>21.85</v>
      </c>
      <c r="F4285" s="13">
        <v>3059</v>
      </c>
      <c r="G4285" s="10" t="s">
        <v>34</v>
      </c>
    </row>
    <row r="4286" spans="2:7" s="7" customFormat="1" ht="13.35" customHeight="1" x14ac:dyDescent="0.2">
      <c r="B4286" s="10" t="s">
        <v>8655</v>
      </c>
      <c r="C4286" s="10" t="s">
        <v>8756</v>
      </c>
      <c r="D4286" s="11">
        <v>68</v>
      </c>
      <c r="E4286" s="12">
        <v>21.85</v>
      </c>
      <c r="F4286" s="13">
        <v>1485.8</v>
      </c>
      <c r="G4286" s="10" t="s">
        <v>34</v>
      </c>
    </row>
    <row r="4287" spans="2:7" s="7" customFormat="1" ht="13.35" customHeight="1" x14ac:dyDescent="0.2">
      <c r="B4287" s="10" t="s">
        <v>8655</v>
      </c>
      <c r="C4287" s="10" t="s">
        <v>8757</v>
      </c>
      <c r="D4287" s="11">
        <v>110</v>
      </c>
      <c r="E4287" s="12">
        <v>21.85</v>
      </c>
      <c r="F4287" s="13">
        <v>2403.5</v>
      </c>
      <c r="G4287" s="10" t="s">
        <v>34</v>
      </c>
    </row>
    <row r="4288" spans="2:7" s="7" customFormat="1" ht="13.35" customHeight="1" x14ac:dyDescent="0.2">
      <c r="B4288" s="10" t="s">
        <v>8655</v>
      </c>
      <c r="C4288" s="10" t="s">
        <v>8757</v>
      </c>
      <c r="D4288" s="11">
        <v>105</v>
      </c>
      <c r="E4288" s="12">
        <v>21.85</v>
      </c>
      <c r="F4288" s="13">
        <v>2294.25</v>
      </c>
      <c r="G4288" s="10" t="s">
        <v>34</v>
      </c>
    </row>
    <row r="4289" spans="2:7" s="7" customFormat="1" ht="13.35" customHeight="1" x14ac:dyDescent="0.2">
      <c r="B4289" s="10" t="s">
        <v>8655</v>
      </c>
      <c r="C4289" s="10" t="s">
        <v>8757</v>
      </c>
      <c r="D4289" s="11">
        <v>91</v>
      </c>
      <c r="E4289" s="12">
        <v>21.85</v>
      </c>
      <c r="F4289" s="13">
        <v>1988.35</v>
      </c>
      <c r="G4289" s="10" t="s">
        <v>34</v>
      </c>
    </row>
    <row r="4290" spans="2:7" s="7" customFormat="1" ht="13.35" customHeight="1" x14ac:dyDescent="0.2">
      <c r="B4290" s="10" t="s">
        <v>8655</v>
      </c>
      <c r="C4290" s="10" t="s">
        <v>8757</v>
      </c>
      <c r="D4290" s="11">
        <v>149</v>
      </c>
      <c r="E4290" s="12">
        <v>21.85</v>
      </c>
      <c r="F4290" s="13">
        <v>3255.65</v>
      </c>
      <c r="G4290" s="10" t="s">
        <v>34</v>
      </c>
    </row>
    <row r="4291" spans="2:7" s="7" customFormat="1" ht="13.35" customHeight="1" x14ac:dyDescent="0.2">
      <c r="B4291" s="10" t="s">
        <v>8655</v>
      </c>
      <c r="C4291" s="10" t="s">
        <v>8757</v>
      </c>
      <c r="D4291" s="11">
        <v>472</v>
      </c>
      <c r="E4291" s="12">
        <v>21.85</v>
      </c>
      <c r="F4291" s="13">
        <v>10313.200000000001</v>
      </c>
      <c r="G4291" s="10" t="s">
        <v>34</v>
      </c>
    </row>
    <row r="4292" spans="2:7" s="7" customFormat="1" ht="13.35" customHeight="1" x14ac:dyDescent="0.2">
      <c r="B4292" s="10" t="s">
        <v>8655</v>
      </c>
      <c r="C4292" s="10" t="s">
        <v>8757</v>
      </c>
      <c r="D4292" s="11">
        <v>310</v>
      </c>
      <c r="E4292" s="12">
        <v>21.85</v>
      </c>
      <c r="F4292" s="13">
        <v>6773.5</v>
      </c>
      <c r="G4292" s="10" t="s">
        <v>34</v>
      </c>
    </row>
    <row r="4293" spans="2:7" s="7" customFormat="1" ht="13.35" customHeight="1" x14ac:dyDescent="0.2">
      <c r="B4293" s="10" t="s">
        <v>8655</v>
      </c>
      <c r="C4293" s="10" t="s">
        <v>8758</v>
      </c>
      <c r="D4293" s="11">
        <v>45</v>
      </c>
      <c r="E4293" s="12">
        <v>21.88</v>
      </c>
      <c r="F4293" s="13">
        <v>984.6</v>
      </c>
      <c r="G4293" s="10" t="s">
        <v>34</v>
      </c>
    </row>
    <row r="4294" spans="2:7" s="7" customFormat="1" ht="13.35" customHeight="1" x14ac:dyDescent="0.2">
      <c r="B4294" s="10" t="s">
        <v>8655</v>
      </c>
      <c r="C4294" s="10" t="s">
        <v>8758</v>
      </c>
      <c r="D4294" s="11">
        <v>300</v>
      </c>
      <c r="E4294" s="12">
        <v>21.88</v>
      </c>
      <c r="F4294" s="13">
        <v>6564</v>
      </c>
      <c r="G4294" s="10" t="s">
        <v>34</v>
      </c>
    </row>
    <row r="4295" spans="2:7" s="7" customFormat="1" ht="13.35" customHeight="1" x14ac:dyDescent="0.2">
      <c r="B4295" s="10" t="s">
        <v>8655</v>
      </c>
      <c r="C4295" s="10" t="s">
        <v>8758</v>
      </c>
      <c r="D4295" s="11">
        <v>133</v>
      </c>
      <c r="E4295" s="12">
        <v>21.88</v>
      </c>
      <c r="F4295" s="13">
        <v>2910.04</v>
      </c>
      <c r="G4295" s="10" t="s">
        <v>34</v>
      </c>
    </row>
    <row r="4296" spans="2:7" s="7" customFormat="1" ht="13.35" customHeight="1" x14ac:dyDescent="0.2">
      <c r="B4296" s="10" t="s">
        <v>8655</v>
      </c>
      <c r="C4296" s="10" t="s">
        <v>8758</v>
      </c>
      <c r="D4296" s="11">
        <v>137</v>
      </c>
      <c r="E4296" s="12">
        <v>21.88</v>
      </c>
      <c r="F4296" s="13">
        <v>2997.56</v>
      </c>
      <c r="G4296" s="10" t="s">
        <v>34</v>
      </c>
    </row>
    <row r="4297" spans="2:7" s="7" customFormat="1" ht="13.35" customHeight="1" x14ac:dyDescent="0.2">
      <c r="B4297" s="10" t="s">
        <v>8655</v>
      </c>
      <c r="C4297" s="10" t="s">
        <v>8758</v>
      </c>
      <c r="D4297" s="11">
        <v>250</v>
      </c>
      <c r="E4297" s="12">
        <v>21.88</v>
      </c>
      <c r="F4297" s="13">
        <v>5470</v>
      </c>
      <c r="G4297" s="10" t="s">
        <v>34</v>
      </c>
    </row>
    <row r="4298" spans="2:7" s="7" customFormat="1" ht="13.35" customHeight="1" x14ac:dyDescent="0.2">
      <c r="B4298" s="10" t="s">
        <v>8655</v>
      </c>
      <c r="C4298" s="10" t="s">
        <v>8758</v>
      </c>
      <c r="D4298" s="11">
        <v>191</v>
      </c>
      <c r="E4298" s="12">
        <v>21.88</v>
      </c>
      <c r="F4298" s="13">
        <v>4179.08</v>
      </c>
      <c r="G4298" s="10" t="s">
        <v>34</v>
      </c>
    </row>
    <row r="4299" spans="2:7" s="7" customFormat="1" ht="13.35" customHeight="1" x14ac:dyDescent="0.2">
      <c r="B4299" s="10" t="s">
        <v>8655</v>
      </c>
      <c r="C4299" s="10" t="s">
        <v>8758</v>
      </c>
      <c r="D4299" s="11">
        <v>76</v>
      </c>
      <c r="E4299" s="12">
        <v>21.88</v>
      </c>
      <c r="F4299" s="13">
        <v>1662.88</v>
      </c>
      <c r="G4299" s="10" t="s">
        <v>34</v>
      </c>
    </row>
    <row r="4300" spans="2:7" s="7" customFormat="1" ht="13.35" customHeight="1" x14ac:dyDescent="0.2">
      <c r="B4300" s="10" t="s">
        <v>8655</v>
      </c>
      <c r="C4300" s="10" t="s">
        <v>1514</v>
      </c>
      <c r="D4300" s="11">
        <v>434</v>
      </c>
      <c r="E4300" s="12">
        <v>21.87</v>
      </c>
      <c r="F4300" s="13">
        <v>9491.58</v>
      </c>
      <c r="G4300" s="10" t="s">
        <v>34</v>
      </c>
    </row>
    <row r="4301" spans="2:7" s="7" customFormat="1" ht="13.35" customHeight="1" x14ac:dyDescent="0.2">
      <c r="B4301" s="10" t="s">
        <v>8655</v>
      </c>
      <c r="C4301" s="10" t="s">
        <v>8759</v>
      </c>
      <c r="D4301" s="11">
        <v>1178</v>
      </c>
      <c r="E4301" s="12">
        <v>21.88</v>
      </c>
      <c r="F4301" s="13">
        <v>25774.639999999999</v>
      </c>
      <c r="G4301" s="10" t="s">
        <v>34</v>
      </c>
    </row>
    <row r="4302" spans="2:7" s="7" customFormat="1" ht="13.35" customHeight="1" x14ac:dyDescent="0.2">
      <c r="B4302" s="10" t="s">
        <v>8655</v>
      </c>
      <c r="C4302" s="10" t="s">
        <v>8760</v>
      </c>
      <c r="D4302" s="11">
        <v>1092</v>
      </c>
      <c r="E4302" s="12">
        <v>21.88</v>
      </c>
      <c r="F4302" s="13">
        <v>23892.959999999999</v>
      </c>
      <c r="G4302" s="10" t="s">
        <v>34</v>
      </c>
    </row>
    <row r="4303" spans="2:7" s="7" customFormat="1" ht="13.35" customHeight="1" x14ac:dyDescent="0.2">
      <c r="B4303" s="10" t="s">
        <v>8655</v>
      </c>
      <c r="C4303" s="10" t="s">
        <v>8761</v>
      </c>
      <c r="D4303" s="11">
        <v>200</v>
      </c>
      <c r="E4303" s="12">
        <v>21.9</v>
      </c>
      <c r="F4303" s="13">
        <v>4380</v>
      </c>
      <c r="G4303" s="10" t="s">
        <v>34</v>
      </c>
    </row>
    <row r="4304" spans="2:7" s="7" customFormat="1" ht="13.35" customHeight="1" x14ac:dyDescent="0.2">
      <c r="B4304" s="10" t="s">
        <v>8655</v>
      </c>
      <c r="C4304" s="10" t="s">
        <v>8761</v>
      </c>
      <c r="D4304" s="11">
        <v>749</v>
      </c>
      <c r="E4304" s="12">
        <v>21.9</v>
      </c>
      <c r="F4304" s="13">
        <v>16403.099999999999</v>
      </c>
      <c r="G4304" s="10" t="s">
        <v>34</v>
      </c>
    </row>
    <row r="4305" spans="2:7" s="7" customFormat="1" ht="13.35" customHeight="1" x14ac:dyDescent="0.2">
      <c r="B4305" s="10" t="s">
        <v>8655</v>
      </c>
      <c r="C4305" s="10" t="s">
        <v>8761</v>
      </c>
      <c r="D4305" s="11">
        <v>378</v>
      </c>
      <c r="E4305" s="12">
        <v>21.9</v>
      </c>
      <c r="F4305" s="13">
        <v>8278.2000000000007</v>
      </c>
      <c r="G4305" s="10" t="s">
        <v>34</v>
      </c>
    </row>
    <row r="4306" spans="2:7" s="7" customFormat="1" ht="13.35" customHeight="1" x14ac:dyDescent="0.2">
      <c r="B4306" s="10" t="s">
        <v>8655</v>
      </c>
      <c r="C4306" s="10" t="s">
        <v>8762</v>
      </c>
      <c r="D4306" s="11">
        <v>75</v>
      </c>
      <c r="E4306" s="12">
        <v>21.89</v>
      </c>
      <c r="F4306" s="13">
        <v>1641.75</v>
      </c>
      <c r="G4306" s="10" t="s">
        <v>34</v>
      </c>
    </row>
    <row r="4307" spans="2:7" s="7" customFormat="1" ht="13.35" customHeight="1" x14ac:dyDescent="0.2">
      <c r="B4307" s="10" t="s">
        <v>8655</v>
      </c>
      <c r="C4307" s="10" t="s">
        <v>8762</v>
      </c>
      <c r="D4307" s="11">
        <v>140</v>
      </c>
      <c r="E4307" s="12">
        <v>21.89</v>
      </c>
      <c r="F4307" s="13">
        <v>3064.6</v>
      </c>
      <c r="G4307" s="10" t="s">
        <v>34</v>
      </c>
    </row>
    <row r="4308" spans="2:7" s="7" customFormat="1" ht="13.35" customHeight="1" x14ac:dyDescent="0.2">
      <c r="B4308" s="10" t="s">
        <v>8655</v>
      </c>
      <c r="C4308" s="10" t="s">
        <v>8762</v>
      </c>
      <c r="D4308" s="11">
        <v>140</v>
      </c>
      <c r="E4308" s="12">
        <v>21.89</v>
      </c>
      <c r="F4308" s="13">
        <v>3064.6</v>
      </c>
      <c r="G4308" s="10" t="s">
        <v>34</v>
      </c>
    </row>
    <row r="4309" spans="2:7" s="7" customFormat="1" ht="13.35" customHeight="1" x14ac:dyDescent="0.2">
      <c r="B4309" s="10" t="s">
        <v>8655</v>
      </c>
      <c r="C4309" s="10" t="s">
        <v>8762</v>
      </c>
      <c r="D4309" s="11">
        <v>133</v>
      </c>
      <c r="E4309" s="12">
        <v>21.89</v>
      </c>
      <c r="F4309" s="13">
        <v>2911.37</v>
      </c>
      <c r="G4309" s="10" t="s">
        <v>34</v>
      </c>
    </row>
    <row r="4310" spans="2:7" s="7" customFormat="1" ht="13.35" customHeight="1" x14ac:dyDescent="0.2">
      <c r="B4310" s="10" t="s">
        <v>8655</v>
      </c>
      <c r="C4310" s="10" t="s">
        <v>8762</v>
      </c>
      <c r="D4310" s="11">
        <v>149</v>
      </c>
      <c r="E4310" s="12">
        <v>21.89</v>
      </c>
      <c r="F4310" s="13">
        <v>3261.61</v>
      </c>
      <c r="G4310" s="10" t="s">
        <v>34</v>
      </c>
    </row>
    <row r="4311" spans="2:7" s="7" customFormat="1" ht="13.35" customHeight="1" x14ac:dyDescent="0.2">
      <c r="B4311" s="10" t="s">
        <v>8655</v>
      </c>
      <c r="C4311" s="10" t="s">
        <v>8762</v>
      </c>
      <c r="D4311" s="11">
        <v>227</v>
      </c>
      <c r="E4311" s="12">
        <v>21.89</v>
      </c>
      <c r="F4311" s="13">
        <v>4969.03</v>
      </c>
      <c r="G4311" s="10" t="s">
        <v>34</v>
      </c>
    </row>
    <row r="4312" spans="2:7" s="7" customFormat="1" ht="13.35" customHeight="1" x14ac:dyDescent="0.2">
      <c r="B4312" s="10" t="s">
        <v>8655</v>
      </c>
      <c r="C4312" s="10" t="s">
        <v>8762</v>
      </c>
      <c r="D4312" s="11">
        <v>300</v>
      </c>
      <c r="E4312" s="12">
        <v>21.89</v>
      </c>
      <c r="F4312" s="13">
        <v>6567</v>
      </c>
      <c r="G4312" s="10" t="s">
        <v>34</v>
      </c>
    </row>
    <row r="4313" spans="2:7" s="7" customFormat="1" ht="13.35" customHeight="1" x14ac:dyDescent="0.2">
      <c r="B4313" s="10" t="s">
        <v>8655</v>
      </c>
      <c r="C4313" s="10" t="s">
        <v>8762</v>
      </c>
      <c r="D4313" s="11">
        <v>122</v>
      </c>
      <c r="E4313" s="12">
        <v>21.89</v>
      </c>
      <c r="F4313" s="13">
        <v>2670.58</v>
      </c>
      <c r="G4313" s="10" t="s">
        <v>34</v>
      </c>
    </row>
    <row r="4314" spans="2:7" s="7" customFormat="1" ht="13.35" customHeight="1" x14ac:dyDescent="0.2">
      <c r="B4314" s="10" t="s">
        <v>8655</v>
      </c>
      <c r="C4314" s="10" t="s">
        <v>3809</v>
      </c>
      <c r="D4314" s="11">
        <v>300</v>
      </c>
      <c r="E4314" s="12">
        <v>21.9</v>
      </c>
      <c r="F4314" s="13">
        <v>6570</v>
      </c>
      <c r="G4314" s="10" t="s">
        <v>34</v>
      </c>
    </row>
    <row r="4315" spans="2:7" s="7" customFormat="1" ht="13.35" customHeight="1" x14ac:dyDescent="0.2">
      <c r="B4315" s="10" t="s">
        <v>8655</v>
      </c>
      <c r="C4315" s="10" t="s">
        <v>3809</v>
      </c>
      <c r="D4315" s="11">
        <v>139</v>
      </c>
      <c r="E4315" s="12">
        <v>21.9</v>
      </c>
      <c r="F4315" s="13">
        <v>3044.1</v>
      </c>
      <c r="G4315" s="10" t="s">
        <v>34</v>
      </c>
    </row>
    <row r="4316" spans="2:7" s="7" customFormat="1" ht="13.35" customHeight="1" x14ac:dyDescent="0.2">
      <c r="B4316" s="10" t="s">
        <v>8655</v>
      </c>
      <c r="C4316" s="10" t="s">
        <v>3809</v>
      </c>
      <c r="D4316" s="11">
        <v>633</v>
      </c>
      <c r="E4316" s="12">
        <v>21.9</v>
      </c>
      <c r="F4316" s="13">
        <v>13862.7</v>
      </c>
      <c r="G4316" s="10" t="s">
        <v>34</v>
      </c>
    </row>
    <row r="4317" spans="2:7" s="7" customFormat="1" ht="13.35" customHeight="1" x14ac:dyDescent="0.2">
      <c r="B4317" s="10" t="s">
        <v>8655</v>
      </c>
      <c r="C4317" s="10" t="s">
        <v>3809</v>
      </c>
      <c r="D4317" s="11">
        <v>145</v>
      </c>
      <c r="E4317" s="12">
        <v>21.9</v>
      </c>
      <c r="F4317" s="13">
        <v>3175.5</v>
      </c>
      <c r="G4317" s="10" t="s">
        <v>34</v>
      </c>
    </row>
    <row r="4318" spans="2:7" s="7" customFormat="1" ht="13.35" customHeight="1" x14ac:dyDescent="0.2">
      <c r="B4318" s="10" t="s">
        <v>8655</v>
      </c>
      <c r="C4318" s="10" t="s">
        <v>8763</v>
      </c>
      <c r="D4318" s="11">
        <v>300</v>
      </c>
      <c r="E4318" s="12">
        <v>21.9</v>
      </c>
      <c r="F4318" s="13">
        <v>6570</v>
      </c>
      <c r="G4318" s="10" t="s">
        <v>34</v>
      </c>
    </row>
    <row r="4319" spans="2:7" s="7" customFormat="1" ht="13.35" customHeight="1" x14ac:dyDescent="0.2">
      <c r="B4319" s="10" t="s">
        <v>8655</v>
      </c>
      <c r="C4319" s="10" t="s">
        <v>8763</v>
      </c>
      <c r="D4319" s="11">
        <v>224</v>
      </c>
      <c r="E4319" s="12">
        <v>21.9</v>
      </c>
      <c r="F4319" s="13">
        <v>4905.6000000000004</v>
      </c>
      <c r="G4319" s="10" t="s">
        <v>34</v>
      </c>
    </row>
    <row r="4320" spans="2:7" s="7" customFormat="1" ht="13.35" customHeight="1" x14ac:dyDescent="0.2">
      <c r="B4320" s="10" t="s">
        <v>8655</v>
      </c>
      <c r="C4320" s="10" t="s">
        <v>8763</v>
      </c>
      <c r="D4320" s="11">
        <v>183</v>
      </c>
      <c r="E4320" s="12">
        <v>21.9</v>
      </c>
      <c r="F4320" s="13">
        <v>4007.7</v>
      </c>
      <c r="G4320" s="10" t="s">
        <v>34</v>
      </c>
    </row>
    <row r="4321" spans="2:7" s="7" customFormat="1" ht="13.35" customHeight="1" x14ac:dyDescent="0.2">
      <c r="B4321" s="10" t="s">
        <v>8655</v>
      </c>
      <c r="C4321" s="10" t="s">
        <v>8763</v>
      </c>
      <c r="D4321" s="11">
        <v>160</v>
      </c>
      <c r="E4321" s="12">
        <v>21.9</v>
      </c>
      <c r="F4321" s="13">
        <v>3504</v>
      </c>
      <c r="G4321" s="10" t="s">
        <v>34</v>
      </c>
    </row>
    <row r="4322" spans="2:7" s="7" customFormat="1" ht="13.35" customHeight="1" x14ac:dyDescent="0.2">
      <c r="B4322" s="10" t="s">
        <v>8655</v>
      </c>
      <c r="C4322" s="10" t="s">
        <v>8763</v>
      </c>
      <c r="D4322" s="11">
        <v>137</v>
      </c>
      <c r="E4322" s="12">
        <v>21.9</v>
      </c>
      <c r="F4322" s="13">
        <v>3000.3</v>
      </c>
      <c r="G4322" s="10" t="s">
        <v>34</v>
      </c>
    </row>
    <row r="4323" spans="2:7" s="7" customFormat="1" ht="13.35" customHeight="1" x14ac:dyDescent="0.2">
      <c r="B4323" s="10" t="s">
        <v>8655</v>
      </c>
      <c r="C4323" s="10" t="s">
        <v>8763</v>
      </c>
      <c r="D4323" s="11">
        <v>8</v>
      </c>
      <c r="E4323" s="12">
        <v>21.9</v>
      </c>
      <c r="F4323" s="13">
        <v>175.2</v>
      </c>
      <c r="G4323" s="10" t="s">
        <v>34</v>
      </c>
    </row>
    <row r="4324" spans="2:7" s="7" customFormat="1" ht="13.35" customHeight="1" x14ac:dyDescent="0.2">
      <c r="B4324" s="10" t="s">
        <v>8655</v>
      </c>
      <c r="C4324" s="10" t="s">
        <v>8764</v>
      </c>
      <c r="D4324" s="11">
        <v>300</v>
      </c>
      <c r="E4324" s="12">
        <v>21.9</v>
      </c>
      <c r="F4324" s="13">
        <v>6570</v>
      </c>
      <c r="G4324" s="10" t="s">
        <v>34</v>
      </c>
    </row>
    <row r="4325" spans="2:7" s="7" customFormat="1" ht="13.35" customHeight="1" x14ac:dyDescent="0.2">
      <c r="B4325" s="10" t="s">
        <v>8655</v>
      </c>
      <c r="C4325" s="10" t="s">
        <v>8764</v>
      </c>
      <c r="D4325" s="11">
        <v>140</v>
      </c>
      <c r="E4325" s="12">
        <v>21.9</v>
      </c>
      <c r="F4325" s="13">
        <v>3066</v>
      </c>
      <c r="G4325" s="10" t="s">
        <v>34</v>
      </c>
    </row>
    <row r="4326" spans="2:7" s="7" customFormat="1" ht="13.35" customHeight="1" x14ac:dyDescent="0.2">
      <c r="B4326" s="10" t="s">
        <v>8655</v>
      </c>
      <c r="C4326" s="10" t="s">
        <v>8764</v>
      </c>
      <c r="D4326" s="11">
        <v>139</v>
      </c>
      <c r="E4326" s="12">
        <v>21.9</v>
      </c>
      <c r="F4326" s="13">
        <v>3044.1</v>
      </c>
      <c r="G4326" s="10" t="s">
        <v>34</v>
      </c>
    </row>
    <row r="4327" spans="2:7" s="7" customFormat="1" ht="13.35" customHeight="1" x14ac:dyDescent="0.2">
      <c r="B4327" s="10" t="s">
        <v>8655</v>
      </c>
      <c r="C4327" s="10" t="s">
        <v>8764</v>
      </c>
      <c r="D4327" s="11">
        <v>140</v>
      </c>
      <c r="E4327" s="12">
        <v>21.9</v>
      </c>
      <c r="F4327" s="13">
        <v>3066</v>
      </c>
      <c r="G4327" s="10" t="s">
        <v>34</v>
      </c>
    </row>
    <row r="4328" spans="2:7" s="7" customFormat="1" ht="13.35" customHeight="1" x14ac:dyDescent="0.2">
      <c r="B4328" s="10" t="s">
        <v>8655</v>
      </c>
      <c r="C4328" s="10" t="s">
        <v>8764</v>
      </c>
      <c r="D4328" s="11">
        <v>136</v>
      </c>
      <c r="E4328" s="12">
        <v>21.9</v>
      </c>
      <c r="F4328" s="13">
        <v>2978.4</v>
      </c>
      <c r="G4328" s="10" t="s">
        <v>34</v>
      </c>
    </row>
    <row r="4329" spans="2:7" s="7" customFormat="1" ht="13.35" customHeight="1" x14ac:dyDescent="0.2">
      <c r="B4329" s="10" t="s">
        <v>8655</v>
      </c>
      <c r="C4329" s="10" t="s">
        <v>8764</v>
      </c>
      <c r="D4329" s="11">
        <v>149</v>
      </c>
      <c r="E4329" s="12">
        <v>21.9</v>
      </c>
      <c r="F4329" s="13">
        <v>3263.1</v>
      </c>
      <c r="G4329" s="10" t="s">
        <v>34</v>
      </c>
    </row>
    <row r="4330" spans="2:7" s="7" customFormat="1" ht="13.35" customHeight="1" x14ac:dyDescent="0.2">
      <c r="B4330" s="10" t="s">
        <v>8655</v>
      </c>
      <c r="C4330" s="10" t="s">
        <v>8764</v>
      </c>
      <c r="D4330" s="11">
        <v>136</v>
      </c>
      <c r="E4330" s="12">
        <v>21.9</v>
      </c>
      <c r="F4330" s="13">
        <v>2978.4</v>
      </c>
      <c r="G4330" s="10" t="s">
        <v>34</v>
      </c>
    </row>
    <row r="4331" spans="2:7" s="7" customFormat="1" ht="13.35" customHeight="1" x14ac:dyDescent="0.2">
      <c r="B4331" s="10" t="s">
        <v>8655</v>
      </c>
      <c r="C4331" s="10" t="s">
        <v>8764</v>
      </c>
      <c r="D4331" s="11">
        <v>20</v>
      </c>
      <c r="E4331" s="12">
        <v>21.9</v>
      </c>
      <c r="F4331" s="13">
        <v>438</v>
      </c>
      <c r="G4331" s="10" t="s">
        <v>34</v>
      </c>
    </row>
    <row r="4332" spans="2:7" s="7" customFormat="1" ht="13.35" customHeight="1" x14ac:dyDescent="0.2">
      <c r="B4332" s="10" t="s">
        <v>8655</v>
      </c>
      <c r="C4332" s="10" t="s">
        <v>8765</v>
      </c>
      <c r="D4332" s="11">
        <v>1149</v>
      </c>
      <c r="E4332" s="12">
        <v>21.89</v>
      </c>
      <c r="F4332" s="13">
        <v>25151.61</v>
      </c>
      <c r="G4332" s="10" t="s">
        <v>34</v>
      </c>
    </row>
    <row r="4333" spans="2:7" s="7" customFormat="1" ht="13.35" customHeight="1" x14ac:dyDescent="0.2">
      <c r="B4333" s="10" t="s">
        <v>8655</v>
      </c>
      <c r="C4333" s="10" t="s">
        <v>3627</v>
      </c>
      <c r="D4333" s="11">
        <v>300</v>
      </c>
      <c r="E4333" s="12">
        <v>21.89</v>
      </c>
      <c r="F4333" s="13">
        <v>6567</v>
      </c>
      <c r="G4333" s="10" t="s">
        <v>34</v>
      </c>
    </row>
    <row r="4334" spans="2:7" s="7" customFormat="1" ht="13.35" customHeight="1" x14ac:dyDescent="0.2">
      <c r="B4334" s="10" t="s">
        <v>8655</v>
      </c>
      <c r="C4334" s="10" t="s">
        <v>3627</v>
      </c>
      <c r="D4334" s="11">
        <v>136</v>
      </c>
      <c r="E4334" s="12">
        <v>21.89</v>
      </c>
      <c r="F4334" s="13">
        <v>2977.04</v>
      </c>
      <c r="G4334" s="10" t="s">
        <v>34</v>
      </c>
    </row>
    <row r="4335" spans="2:7" s="7" customFormat="1" ht="13.35" customHeight="1" x14ac:dyDescent="0.2">
      <c r="B4335" s="10" t="s">
        <v>8655</v>
      </c>
      <c r="C4335" s="10" t="s">
        <v>3627</v>
      </c>
      <c r="D4335" s="11">
        <v>140</v>
      </c>
      <c r="E4335" s="12">
        <v>21.89</v>
      </c>
      <c r="F4335" s="13">
        <v>3064.6</v>
      </c>
      <c r="G4335" s="10" t="s">
        <v>34</v>
      </c>
    </row>
    <row r="4336" spans="2:7" s="7" customFormat="1" ht="13.35" customHeight="1" x14ac:dyDescent="0.2">
      <c r="B4336" s="10" t="s">
        <v>8655</v>
      </c>
      <c r="C4336" s="10" t="s">
        <v>3627</v>
      </c>
      <c r="D4336" s="11">
        <v>133</v>
      </c>
      <c r="E4336" s="12">
        <v>21.89</v>
      </c>
      <c r="F4336" s="13">
        <v>2911.37</v>
      </c>
      <c r="G4336" s="10" t="s">
        <v>34</v>
      </c>
    </row>
    <row r="4337" spans="2:7" s="7" customFormat="1" ht="13.35" customHeight="1" x14ac:dyDescent="0.2">
      <c r="B4337" s="10" t="s">
        <v>8655</v>
      </c>
      <c r="C4337" s="10" t="s">
        <v>3627</v>
      </c>
      <c r="D4337" s="11">
        <v>139</v>
      </c>
      <c r="E4337" s="12">
        <v>21.89</v>
      </c>
      <c r="F4337" s="13">
        <v>3042.71</v>
      </c>
      <c r="G4337" s="10" t="s">
        <v>34</v>
      </c>
    </row>
    <row r="4338" spans="2:7" s="7" customFormat="1" ht="13.35" customHeight="1" x14ac:dyDescent="0.2">
      <c r="B4338" s="10" t="s">
        <v>8655</v>
      </c>
      <c r="C4338" s="10" t="s">
        <v>3627</v>
      </c>
      <c r="D4338" s="11">
        <v>140</v>
      </c>
      <c r="E4338" s="12">
        <v>21.89</v>
      </c>
      <c r="F4338" s="13">
        <v>3064.6</v>
      </c>
      <c r="G4338" s="10" t="s">
        <v>34</v>
      </c>
    </row>
    <row r="4339" spans="2:7" s="7" customFormat="1" ht="13.35" customHeight="1" x14ac:dyDescent="0.2">
      <c r="B4339" s="10" t="s">
        <v>8655</v>
      </c>
      <c r="C4339" s="10" t="s">
        <v>3627</v>
      </c>
      <c r="D4339" s="11">
        <v>148</v>
      </c>
      <c r="E4339" s="12">
        <v>21.89</v>
      </c>
      <c r="F4339" s="13">
        <v>3239.72</v>
      </c>
      <c r="G4339" s="10" t="s">
        <v>34</v>
      </c>
    </row>
    <row r="4340" spans="2:7" s="7" customFormat="1" ht="13.35" customHeight="1" x14ac:dyDescent="0.2">
      <c r="B4340" s="10" t="s">
        <v>8655</v>
      </c>
      <c r="C4340" s="10" t="s">
        <v>3627</v>
      </c>
      <c r="D4340" s="11">
        <v>27</v>
      </c>
      <c r="E4340" s="12">
        <v>21.89</v>
      </c>
      <c r="F4340" s="13">
        <v>591.03</v>
      </c>
      <c r="G4340" s="10" t="s">
        <v>34</v>
      </c>
    </row>
    <row r="4341" spans="2:7" s="7" customFormat="1" ht="13.35" customHeight="1" x14ac:dyDescent="0.2">
      <c r="B4341" s="10" t="s">
        <v>8655</v>
      </c>
      <c r="C4341" s="10" t="s">
        <v>4208</v>
      </c>
      <c r="D4341" s="11">
        <v>350</v>
      </c>
      <c r="E4341" s="12">
        <v>21.88</v>
      </c>
      <c r="F4341" s="13">
        <v>7658</v>
      </c>
      <c r="G4341" s="10" t="s">
        <v>34</v>
      </c>
    </row>
    <row r="4342" spans="2:7" s="7" customFormat="1" ht="13.35" customHeight="1" x14ac:dyDescent="0.2">
      <c r="B4342" s="10" t="s">
        <v>8655</v>
      </c>
      <c r="C4342" s="10" t="s">
        <v>4208</v>
      </c>
      <c r="D4342" s="11">
        <v>26</v>
      </c>
      <c r="E4342" s="12">
        <v>21.88</v>
      </c>
      <c r="F4342" s="13">
        <v>568.88</v>
      </c>
      <c r="G4342" s="10" t="s">
        <v>34</v>
      </c>
    </row>
    <row r="4343" spans="2:7" s="7" customFormat="1" ht="13.35" customHeight="1" x14ac:dyDescent="0.2">
      <c r="B4343" s="10" t="s">
        <v>8655</v>
      </c>
      <c r="C4343" s="10" t="s">
        <v>8766</v>
      </c>
      <c r="D4343" s="11">
        <v>71</v>
      </c>
      <c r="E4343" s="12">
        <v>21.89</v>
      </c>
      <c r="F4343" s="13">
        <v>1554.19</v>
      </c>
      <c r="G4343" s="10" t="s">
        <v>34</v>
      </c>
    </row>
    <row r="4344" spans="2:7" s="7" customFormat="1" ht="13.35" customHeight="1" x14ac:dyDescent="0.2">
      <c r="B4344" s="10" t="s">
        <v>8655</v>
      </c>
      <c r="C4344" s="10" t="s">
        <v>8766</v>
      </c>
      <c r="D4344" s="11">
        <v>222</v>
      </c>
      <c r="E4344" s="12">
        <v>21.89</v>
      </c>
      <c r="F4344" s="13">
        <v>4859.58</v>
      </c>
      <c r="G4344" s="10" t="s">
        <v>34</v>
      </c>
    </row>
    <row r="4345" spans="2:7" s="7" customFormat="1" ht="13.35" customHeight="1" x14ac:dyDescent="0.2">
      <c r="B4345" s="10" t="s">
        <v>8655</v>
      </c>
      <c r="C4345" s="10" t="s">
        <v>8766</v>
      </c>
      <c r="D4345" s="11">
        <v>250</v>
      </c>
      <c r="E4345" s="12">
        <v>21.89</v>
      </c>
      <c r="F4345" s="13">
        <v>5472.5</v>
      </c>
      <c r="G4345" s="10" t="s">
        <v>34</v>
      </c>
    </row>
    <row r="4346" spans="2:7" s="7" customFormat="1" ht="13.35" customHeight="1" x14ac:dyDescent="0.2">
      <c r="B4346" s="10" t="s">
        <v>8655</v>
      </c>
      <c r="C4346" s="10" t="s">
        <v>8766</v>
      </c>
      <c r="D4346" s="11">
        <v>300</v>
      </c>
      <c r="E4346" s="12">
        <v>21.89</v>
      </c>
      <c r="F4346" s="13">
        <v>6567</v>
      </c>
      <c r="G4346" s="10" t="s">
        <v>34</v>
      </c>
    </row>
    <row r="4347" spans="2:7" s="7" customFormat="1" ht="13.35" customHeight="1" x14ac:dyDescent="0.2">
      <c r="B4347" s="10" t="s">
        <v>8655</v>
      </c>
      <c r="C4347" s="10" t="s">
        <v>8766</v>
      </c>
      <c r="D4347" s="11">
        <v>401</v>
      </c>
      <c r="E4347" s="12">
        <v>21.89</v>
      </c>
      <c r="F4347" s="13">
        <v>8777.89</v>
      </c>
      <c r="G4347" s="10" t="s">
        <v>34</v>
      </c>
    </row>
    <row r="4348" spans="2:7" s="7" customFormat="1" ht="13.35" customHeight="1" x14ac:dyDescent="0.2">
      <c r="B4348" s="10" t="s">
        <v>8655</v>
      </c>
      <c r="C4348" s="10" t="s">
        <v>8766</v>
      </c>
      <c r="D4348" s="11">
        <v>11</v>
      </c>
      <c r="E4348" s="12">
        <v>21.89</v>
      </c>
      <c r="F4348" s="13">
        <v>240.79</v>
      </c>
      <c r="G4348" s="10" t="s">
        <v>34</v>
      </c>
    </row>
    <row r="4349" spans="2:7" s="7" customFormat="1" ht="13.35" customHeight="1" x14ac:dyDescent="0.2">
      <c r="B4349" s="10" t="s">
        <v>8655</v>
      </c>
      <c r="C4349" s="10" t="s">
        <v>4509</v>
      </c>
      <c r="D4349" s="11">
        <v>237</v>
      </c>
      <c r="E4349" s="12">
        <v>21.9</v>
      </c>
      <c r="F4349" s="13">
        <v>5190.3</v>
      </c>
      <c r="G4349" s="10" t="s">
        <v>34</v>
      </c>
    </row>
    <row r="4350" spans="2:7" s="7" customFormat="1" ht="13.35" customHeight="1" x14ac:dyDescent="0.2">
      <c r="B4350" s="10" t="s">
        <v>8655</v>
      </c>
      <c r="C4350" s="10" t="s">
        <v>4509</v>
      </c>
      <c r="D4350" s="11">
        <v>250</v>
      </c>
      <c r="E4350" s="12">
        <v>21.9</v>
      </c>
      <c r="F4350" s="13">
        <v>5475</v>
      </c>
      <c r="G4350" s="10" t="s">
        <v>34</v>
      </c>
    </row>
    <row r="4351" spans="2:7" s="7" customFormat="1" ht="13.35" customHeight="1" x14ac:dyDescent="0.2">
      <c r="B4351" s="10" t="s">
        <v>8655</v>
      </c>
      <c r="C4351" s="10" t="s">
        <v>4509</v>
      </c>
      <c r="D4351" s="11">
        <v>300</v>
      </c>
      <c r="E4351" s="12">
        <v>21.9</v>
      </c>
      <c r="F4351" s="13">
        <v>6570</v>
      </c>
      <c r="G4351" s="10" t="s">
        <v>34</v>
      </c>
    </row>
    <row r="4352" spans="2:7" s="7" customFormat="1" ht="13.35" customHeight="1" x14ac:dyDescent="0.2">
      <c r="B4352" s="10" t="s">
        <v>8655</v>
      </c>
      <c r="C4352" s="10" t="s">
        <v>4509</v>
      </c>
      <c r="D4352" s="11">
        <v>99</v>
      </c>
      <c r="E4352" s="12">
        <v>21.9</v>
      </c>
      <c r="F4352" s="13">
        <v>2168.1</v>
      </c>
      <c r="G4352" s="10" t="s">
        <v>34</v>
      </c>
    </row>
    <row r="4353" spans="2:7" s="7" customFormat="1" ht="13.35" customHeight="1" x14ac:dyDescent="0.2">
      <c r="B4353" s="10" t="s">
        <v>8655</v>
      </c>
      <c r="C4353" s="10" t="s">
        <v>4509</v>
      </c>
      <c r="D4353" s="11">
        <v>139</v>
      </c>
      <c r="E4353" s="12">
        <v>21.9</v>
      </c>
      <c r="F4353" s="13">
        <v>3044.1</v>
      </c>
      <c r="G4353" s="10" t="s">
        <v>34</v>
      </c>
    </row>
    <row r="4354" spans="2:7" s="7" customFormat="1" ht="13.35" customHeight="1" x14ac:dyDescent="0.2">
      <c r="B4354" s="10" t="s">
        <v>8655</v>
      </c>
      <c r="C4354" s="10" t="s">
        <v>4509</v>
      </c>
      <c r="D4354" s="11">
        <v>133</v>
      </c>
      <c r="E4354" s="12">
        <v>21.9</v>
      </c>
      <c r="F4354" s="13">
        <v>2912.7</v>
      </c>
      <c r="G4354" s="10" t="s">
        <v>34</v>
      </c>
    </row>
    <row r="4355" spans="2:7" s="7" customFormat="1" ht="13.35" customHeight="1" x14ac:dyDescent="0.2">
      <c r="B4355" s="10" t="s">
        <v>8655</v>
      </c>
      <c r="C4355" s="10" t="s">
        <v>4509</v>
      </c>
      <c r="D4355" s="11">
        <v>63</v>
      </c>
      <c r="E4355" s="12">
        <v>21.9</v>
      </c>
      <c r="F4355" s="13">
        <v>1379.7</v>
      </c>
      <c r="G4355" s="10" t="s">
        <v>34</v>
      </c>
    </row>
    <row r="4356" spans="2:7" s="7" customFormat="1" ht="13.35" customHeight="1" x14ac:dyDescent="0.2">
      <c r="B4356" s="10" t="s">
        <v>8655</v>
      </c>
      <c r="C4356" s="10" t="s">
        <v>8767</v>
      </c>
      <c r="D4356" s="11">
        <v>1197</v>
      </c>
      <c r="E4356" s="12">
        <v>21.94</v>
      </c>
      <c r="F4356" s="13">
        <v>26262.18</v>
      </c>
      <c r="G4356" s="10" t="s">
        <v>34</v>
      </c>
    </row>
    <row r="4357" spans="2:7" s="7" customFormat="1" ht="13.35" customHeight="1" x14ac:dyDescent="0.2">
      <c r="B4357" s="10" t="s">
        <v>8655</v>
      </c>
      <c r="C4357" s="10" t="s">
        <v>8768</v>
      </c>
      <c r="D4357" s="11">
        <v>194</v>
      </c>
      <c r="E4357" s="12">
        <v>21.93</v>
      </c>
      <c r="F4357" s="13">
        <v>4254.42</v>
      </c>
      <c r="G4357" s="10" t="s">
        <v>34</v>
      </c>
    </row>
    <row r="4358" spans="2:7" s="7" customFormat="1" ht="13.35" customHeight="1" x14ac:dyDescent="0.2">
      <c r="B4358" s="10" t="s">
        <v>8655</v>
      </c>
      <c r="C4358" s="10" t="s">
        <v>8769</v>
      </c>
      <c r="D4358" s="11">
        <v>1766</v>
      </c>
      <c r="E4358" s="12">
        <v>21.94</v>
      </c>
      <c r="F4358" s="13">
        <v>38746.04</v>
      </c>
      <c r="G4358" s="10" t="s">
        <v>34</v>
      </c>
    </row>
    <row r="4359" spans="2:7" s="7" customFormat="1" ht="13.35" customHeight="1" x14ac:dyDescent="0.2">
      <c r="B4359" s="10" t="s">
        <v>8655</v>
      </c>
      <c r="C4359" s="10" t="s">
        <v>7056</v>
      </c>
      <c r="D4359" s="11">
        <v>1175</v>
      </c>
      <c r="E4359" s="12">
        <v>21.93</v>
      </c>
      <c r="F4359" s="13">
        <v>25767.75</v>
      </c>
      <c r="G4359" s="10" t="s">
        <v>34</v>
      </c>
    </row>
    <row r="4360" spans="2:7" s="7" customFormat="1" ht="13.35" customHeight="1" x14ac:dyDescent="0.2">
      <c r="B4360" s="10" t="s">
        <v>8655</v>
      </c>
      <c r="C4360" s="10" t="s">
        <v>8770</v>
      </c>
      <c r="D4360" s="11">
        <v>55</v>
      </c>
      <c r="E4360" s="12">
        <v>21.92</v>
      </c>
      <c r="F4360" s="13">
        <v>1205.5999999999999</v>
      </c>
      <c r="G4360" s="10" t="s">
        <v>34</v>
      </c>
    </row>
    <row r="4361" spans="2:7" s="7" customFormat="1" ht="13.35" customHeight="1" x14ac:dyDescent="0.2">
      <c r="B4361" s="10" t="s">
        <v>8655</v>
      </c>
      <c r="C4361" s="10" t="s">
        <v>8770</v>
      </c>
      <c r="D4361" s="11">
        <v>140</v>
      </c>
      <c r="E4361" s="12">
        <v>21.92</v>
      </c>
      <c r="F4361" s="13">
        <v>3068.8</v>
      </c>
      <c r="G4361" s="10" t="s">
        <v>34</v>
      </c>
    </row>
    <row r="4362" spans="2:7" s="7" customFormat="1" ht="13.35" customHeight="1" x14ac:dyDescent="0.2">
      <c r="B4362" s="10" t="s">
        <v>8655</v>
      </c>
      <c r="C4362" s="10" t="s">
        <v>8770</v>
      </c>
      <c r="D4362" s="11">
        <v>149</v>
      </c>
      <c r="E4362" s="12">
        <v>21.92</v>
      </c>
      <c r="F4362" s="13">
        <v>3266.08</v>
      </c>
      <c r="G4362" s="10" t="s">
        <v>34</v>
      </c>
    </row>
    <row r="4363" spans="2:7" s="7" customFormat="1" ht="13.35" customHeight="1" x14ac:dyDescent="0.2">
      <c r="B4363" s="10" t="s">
        <v>8655</v>
      </c>
      <c r="C4363" s="10" t="s">
        <v>8770</v>
      </c>
      <c r="D4363" s="11">
        <v>300</v>
      </c>
      <c r="E4363" s="12">
        <v>21.92</v>
      </c>
      <c r="F4363" s="13">
        <v>6576</v>
      </c>
      <c r="G4363" s="10" t="s">
        <v>34</v>
      </c>
    </row>
    <row r="4364" spans="2:7" s="7" customFormat="1" ht="13.35" customHeight="1" x14ac:dyDescent="0.2">
      <c r="B4364" s="10" t="s">
        <v>8655</v>
      </c>
      <c r="C4364" s="10" t="s">
        <v>8770</v>
      </c>
      <c r="D4364" s="11">
        <v>384</v>
      </c>
      <c r="E4364" s="12">
        <v>21.92</v>
      </c>
      <c r="F4364" s="13">
        <v>8417.2800000000007</v>
      </c>
      <c r="G4364" s="10" t="s">
        <v>34</v>
      </c>
    </row>
    <row r="4365" spans="2:7" s="7" customFormat="1" ht="13.35" customHeight="1" x14ac:dyDescent="0.2">
      <c r="B4365" s="10" t="s">
        <v>8655</v>
      </c>
      <c r="C4365" s="10" t="s">
        <v>5564</v>
      </c>
      <c r="D4365" s="11">
        <v>1228</v>
      </c>
      <c r="E4365" s="12">
        <v>21.94</v>
      </c>
      <c r="F4365" s="13">
        <v>26942.32</v>
      </c>
      <c r="G4365" s="10" t="s">
        <v>34</v>
      </c>
    </row>
    <row r="4366" spans="2:7" s="7" customFormat="1" ht="13.35" customHeight="1" x14ac:dyDescent="0.2">
      <c r="B4366" s="10" t="s">
        <v>8655</v>
      </c>
      <c r="C4366" s="10" t="s">
        <v>8771</v>
      </c>
      <c r="D4366" s="11">
        <v>1102</v>
      </c>
      <c r="E4366" s="12">
        <v>21.93</v>
      </c>
      <c r="F4366" s="13">
        <v>24166.86</v>
      </c>
      <c r="G4366" s="10" t="s">
        <v>34</v>
      </c>
    </row>
    <row r="4367" spans="2:7" s="7" customFormat="1" ht="13.35" customHeight="1" x14ac:dyDescent="0.2">
      <c r="B4367" s="10" t="s">
        <v>8655</v>
      </c>
      <c r="C4367" s="10" t="s">
        <v>8772</v>
      </c>
      <c r="D4367" s="11">
        <v>370</v>
      </c>
      <c r="E4367" s="12">
        <v>21.94</v>
      </c>
      <c r="F4367" s="13">
        <v>8117.8</v>
      </c>
      <c r="G4367" s="10" t="s">
        <v>34</v>
      </c>
    </row>
    <row r="4368" spans="2:7" s="7" customFormat="1" ht="13.35" customHeight="1" x14ac:dyDescent="0.2">
      <c r="B4368" s="10" t="s">
        <v>8655</v>
      </c>
      <c r="C4368" s="10" t="s">
        <v>8772</v>
      </c>
      <c r="D4368" s="11">
        <v>473</v>
      </c>
      <c r="E4368" s="12">
        <v>21.94</v>
      </c>
      <c r="F4368" s="13">
        <v>10377.620000000001</v>
      </c>
      <c r="G4368" s="10" t="s">
        <v>34</v>
      </c>
    </row>
    <row r="4369" spans="2:7" s="7" customFormat="1" ht="13.35" customHeight="1" x14ac:dyDescent="0.2">
      <c r="B4369" s="10" t="s">
        <v>8655</v>
      </c>
      <c r="C4369" s="10" t="s">
        <v>8772</v>
      </c>
      <c r="D4369" s="11">
        <v>333</v>
      </c>
      <c r="E4369" s="12">
        <v>21.94</v>
      </c>
      <c r="F4369" s="13">
        <v>7306.02</v>
      </c>
      <c r="G4369" s="10" t="s">
        <v>34</v>
      </c>
    </row>
    <row r="4370" spans="2:7" s="7" customFormat="1" ht="13.35" customHeight="1" x14ac:dyDescent="0.2">
      <c r="B4370" s="10" t="s">
        <v>8655</v>
      </c>
      <c r="C4370" s="10" t="s">
        <v>3279</v>
      </c>
      <c r="D4370" s="11">
        <v>92</v>
      </c>
      <c r="E4370" s="12">
        <v>21.94</v>
      </c>
      <c r="F4370" s="13">
        <v>2018.48</v>
      </c>
      <c r="G4370" s="10" t="s">
        <v>34</v>
      </c>
    </row>
    <row r="4371" spans="2:7" s="7" customFormat="1" ht="13.35" customHeight="1" x14ac:dyDescent="0.2">
      <c r="B4371" s="10" t="s">
        <v>8655</v>
      </c>
      <c r="C4371" s="10" t="s">
        <v>3279</v>
      </c>
      <c r="D4371" s="11">
        <v>100</v>
      </c>
      <c r="E4371" s="12">
        <v>21.94</v>
      </c>
      <c r="F4371" s="13">
        <v>2194</v>
      </c>
      <c r="G4371" s="10" t="s">
        <v>34</v>
      </c>
    </row>
    <row r="4372" spans="2:7" s="7" customFormat="1" ht="13.35" customHeight="1" x14ac:dyDescent="0.2">
      <c r="B4372" s="10" t="s">
        <v>8655</v>
      </c>
      <c r="C4372" s="10" t="s">
        <v>3279</v>
      </c>
      <c r="D4372" s="11">
        <v>426</v>
      </c>
      <c r="E4372" s="12">
        <v>21.94</v>
      </c>
      <c r="F4372" s="13">
        <v>9346.44</v>
      </c>
      <c r="G4372" s="10" t="s">
        <v>34</v>
      </c>
    </row>
    <row r="4373" spans="2:7" s="7" customFormat="1" ht="13.35" customHeight="1" x14ac:dyDescent="0.2">
      <c r="B4373" s="10" t="s">
        <v>8655</v>
      </c>
      <c r="C4373" s="10" t="s">
        <v>3279</v>
      </c>
      <c r="D4373" s="11">
        <v>167</v>
      </c>
      <c r="E4373" s="12">
        <v>21.94</v>
      </c>
      <c r="F4373" s="13">
        <v>3663.98</v>
      </c>
      <c r="G4373" s="10" t="s">
        <v>34</v>
      </c>
    </row>
    <row r="4374" spans="2:7" s="7" customFormat="1" ht="13.35" customHeight="1" x14ac:dyDescent="0.2">
      <c r="B4374" s="10" t="s">
        <v>8655</v>
      </c>
      <c r="C4374" s="10" t="s">
        <v>3279</v>
      </c>
      <c r="D4374" s="11">
        <v>235</v>
      </c>
      <c r="E4374" s="12">
        <v>21.94</v>
      </c>
      <c r="F4374" s="13">
        <v>5155.8999999999996</v>
      </c>
      <c r="G4374" s="10" t="s">
        <v>34</v>
      </c>
    </row>
    <row r="4375" spans="2:7" s="7" customFormat="1" ht="13.35" customHeight="1" x14ac:dyDescent="0.2">
      <c r="B4375" s="10" t="s">
        <v>8655</v>
      </c>
      <c r="C4375" s="10" t="s">
        <v>3279</v>
      </c>
      <c r="D4375" s="11">
        <v>447</v>
      </c>
      <c r="E4375" s="12">
        <v>21.94</v>
      </c>
      <c r="F4375" s="13">
        <v>9807.18</v>
      </c>
      <c r="G4375" s="10" t="s">
        <v>34</v>
      </c>
    </row>
    <row r="4376" spans="2:7" s="7" customFormat="1" ht="13.35" customHeight="1" x14ac:dyDescent="0.2">
      <c r="B4376" s="10" t="s">
        <v>8655</v>
      </c>
      <c r="C4376" s="10" t="s">
        <v>8773</v>
      </c>
      <c r="D4376" s="11">
        <v>226</v>
      </c>
      <c r="E4376" s="12">
        <v>21.96</v>
      </c>
      <c r="F4376" s="13">
        <v>4962.96</v>
      </c>
      <c r="G4376" s="10" t="s">
        <v>34</v>
      </c>
    </row>
    <row r="4377" spans="2:7" s="7" customFormat="1" ht="13.35" customHeight="1" x14ac:dyDescent="0.2">
      <c r="B4377" s="10" t="s">
        <v>8655</v>
      </c>
      <c r="C4377" s="10" t="s">
        <v>8774</v>
      </c>
      <c r="D4377" s="11">
        <v>1120</v>
      </c>
      <c r="E4377" s="12">
        <v>21.96</v>
      </c>
      <c r="F4377" s="13">
        <v>24595.200000000001</v>
      </c>
      <c r="G4377" s="10" t="s">
        <v>34</v>
      </c>
    </row>
    <row r="4378" spans="2:7" s="7" customFormat="1" ht="13.35" customHeight="1" x14ac:dyDescent="0.2">
      <c r="B4378" s="10" t="s">
        <v>8655</v>
      </c>
      <c r="C4378" s="10" t="s">
        <v>8775</v>
      </c>
      <c r="D4378" s="11">
        <v>13</v>
      </c>
      <c r="E4378" s="12">
        <v>21.96</v>
      </c>
      <c r="F4378" s="13">
        <v>285.48</v>
      </c>
      <c r="G4378" s="10" t="s">
        <v>34</v>
      </c>
    </row>
    <row r="4379" spans="2:7" s="7" customFormat="1" ht="13.35" customHeight="1" x14ac:dyDescent="0.2">
      <c r="B4379" s="10" t="s">
        <v>8655</v>
      </c>
      <c r="C4379" s="10" t="s">
        <v>8775</v>
      </c>
      <c r="D4379" s="11">
        <v>140</v>
      </c>
      <c r="E4379" s="12">
        <v>21.96</v>
      </c>
      <c r="F4379" s="13">
        <v>3074.4</v>
      </c>
      <c r="G4379" s="10" t="s">
        <v>34</v>
      </c>
    </row>
    <row r="4380" spans="2:7" s="7" customFormat="1" ht="13.35" customHeight="1" x14ac:dyDescent="0.2">
      <c r="B4380" s="10" t="s">
        <v>8655</v>
      </c>
      <c r="C4380" s="10" t="s">
        <v>8775</v>
      </c>
      <c r="D4380" s="11">
        <v>136</v>
      </c>
      <c r="E4380" s="12">
        <v>21.96</v>
      </c>
      <c r="F4380" s="13">
        <v>2986.56</v>
      </c>
      <c r="G4380" s="10" t="s">
        <v>34</v>
      </c>
    </row>
    <row r="4381" spans="2:7" s="7" customFormat="1" ht="13.35" customHeight="1" x14ac:dyDescent="0.2">
      <c r="B4381" s="10" t="s">
        <v>8655</v>
      </c>
      <c r="C4381" s="10" t="s">
        <v>8775</v>
      </c>
      <c r="D4381" s="11">
        <v>133</v>
      </c>
      <c r="E4381" s="12">
        <v>21.96</v>
      </c>
      <c r="F4381" s="13">
        <v>2920.68</v>
      </c>
      <c r="G4381" s="10" t="s">
        <v>34</v>
      </c>
    </row>
    <row r="4382" spans="2:7" s="7" customFormat="1" ht="13.35" customHeight="1" x14ac:dyDescent="0.2">
      <c r="B4382" s="10" t="s">
        <v>8655</v>
      </c>
      <c r="C4382" s="10" t="s">
        <v>8775</v>
      </c>
      <c r="D4382" s="11">
        <v>148</v>
      </c>
      <c r="E4382" s="12">
        <v>21.96</v>
      </c>
      <c r="F4382" s="13">
        <v>3250.08</v>
      </c>
      <c r="G4382" s="10" t="s">
        <v>34</v>
      </c>
    </row>
    <row r="4383" spans="2:7" s="7" customFormat="1" ht="13.35" customHeight="1" x14ac:dyDescent="0.2">
      <c r="B4383" s="10" t="s">
        <v>8655</v>
      </c>
      <c r="C4383" s="10" t="s">
        <v>8775</v>
      </c>
      <c r="D4383" s="11">
        <v>300</v>
      </c>
      <c r="E4383" s="12">
        <v>21.96</v>
      </c>
      <c r="F4383" s="13">
        <v>6588</v>
      </c>
      <c r="G4383" s="10" t="s">
        <v>34</v>
      </c>
    </row>
    <row r="4384" spans="2:7" s="7" customFormat="1" ht="13.35" customHeight="1" x14ac:dyDescent="0.2">
      <c r="B4384" s="10" t="s">
        <v>8655</v>
      </c>
      <c r="C4384" s="10" t="s">
        <v>8775</v>
      </c>
      <c r="D4384" s="11">
        <v>250</v>
      </c>
      <c r="E4384" s="12">
        <v>21.96</v>
      </c>
      <c r="F4384" s="13">
        <v>5490</v>
      </c>
      <c r="G4384" s="10" t="s">
        <v>34</v>
      </c>
    </row>
    <row r="4385" spans="2:7" s="7" customFormat="1" ht="13.35" customHeight="1" x14ac:dyDescent="0.2">
      <c r="B4385" s="10" t="s">
        <v>8655</v>
      </c>
      <c r="C4385" s="10" t="s">
        <v>8775</v>
      </c>
      <c r="D4385" s="11">
        <v>110</v>
      </c>
      <c r="E4385" s="12">
        <v>21.96</v>
      </c>
      <c r="F4385" s="13">
        <v>2415.6</v>
      </c>
      <c r="G4385" s="10" t="s">
        <v>34</v>
      </c>
    </row>
    <row r="4386" spans="2:7" s="7" customFormat="1" ht="13.35" customHeight="1" x14ac:dyDescent="0.2">
      <c r="B4386" s="10" t="s">
        <v>8655</v>
      </c>
      <c r="C4386" s="10" t="s">
        <v>8775</v>
      </c>
      <c r="D4386" s="11">
        <v>112</v>
      </c>
      <c r="E4386" s="12">
        <v>21.96</v>
      </c>
      <c r="F4386" s="13">
        <v>2459.52</v>
      </c>
      <c r="G4386" s="10" t="s">
        <v>34</v>
      </c>
    </row>
    <row r="4387" spans="2:7" s="7" customFormat="1" ht="13.35" customHeight="1" x14ac:dyDescent="0.2">
      <c r="B4387" s="10" t="s">
        <v>8655</v>
      </c>
      <c r="C4387" s="10" t="s">
        <v>8776</v>
      </c>
      <c r="D4387" s="11">
        <v>160</v>
      </c>
      <c r="E4387" s="12">
        <v>21.96</v>
      </c>
      <c r="F4387" s="13">
        <v>3513.6</v>
      </c>
      <c r="G4387" s="10" t="s">
        <v>34</v>
      </c>
    </row>
    <row r="4388" spans="2:7" s="7" customFormat="1" ht="13.35" customHeight="1" x14ac:dyDescent="0.2">
      <c r="B4388" s="10" t="s">
        <v>8655</v>
      </c>
      <c r="C4388" s="10" t="s">
        <v>8776</v>
      </c>
      <c r="D4388" s="11">
        <v>139</v>
      </c>
      <c r="E4388" s="12">
        <v>21.96</v>
      </c>
      <c r="F4388" s="13">
        <v>3052.44</v>
      </c>
      <c r="G4388" s="10" t="s">
        <v>34</v>
      </c>
    </row>
    <row r="4389" spans="2:7" s="7" customFormat="1" ht="13.35" customHeight="1" x14ac:dyDescent="0.2">
      <c r="B4389" s="10" t="s">
        <v>8655</v>
      </c>
      <c r="C4389" s="10" t="s">
        <v>8776</v>
      </c>
      <c r="D4389" s="11">
        <v>135</v>
      </c>
      <c r="E4389" s="12">
        <v>21.96</v>
      </c>
      <c r="F4389" s="13">
        <v>2964.6</v>
      </c>
      <c r="G4389" s="10" t="s">
        <v>34</v>
      </c>
    </row>
    <row r="4390" spans="2:7" s="7" customFormat="1" ht="13.35" customHeight="1" x14ac:dyDescent="0.2">
      <c r="B4390" s="10" t="s">
        <v>8655</v>
      </c>
      <c r="C4390" s="10" t="s">
        <v>8776</v>
      </c>
      <c r="D4390" s="11">
        <v>148</v>
      </c>
      <c r="E4390" s="12">
        <v>21.96</v>
      </c>
      <c r="F4390" s="13">
        <v>3250.08</v>
      </c>
      <c r="G4390" s="10" t="s">
        <v>34</v>
      </c>
    </row>
    <row r="4391" spans="2:7" s="7" customFormat="1" ht="13.35" customHeight="1" x14ac:dyDescent="0.2">
      <c r="B4391" s="10" t="s">
        <v>8655</v>
      </c>
      <c r="C4391" s="10" t="s">
        <v>8776</v>
      </c>
      <c r="D4391" s="11">
        <v>136</v>
      </c>
      <c r="E4391" s="12">
        <v>21.96</v>
      </c>
      <c r="F4391" s="13">
        <v>2986.56</v>
      </c>
      <c r="G4391" s="10" t="s">
        <v>34</v>
      </c>
    </row>
    <row r="4392" spans="2:7" s="7" customFormat="1" ht="13.35" customHeight="1" x14ac:dyDescent="0.2">
      <c r="B4392" s="10" t="s">
        <v>8655</v>
      </c>
      <c r="C4392" s="10" t="s">
        <v>8776</v>
      </c>
      <c r="D4392" s="11">
        <v>132</v>
      </c>
      <c r="E4392" s="12">
        <v>21.96</v>
      </c>
      <c r="F4392" s="13">
        <v>2898.72</v>
      </c>
      <c r="G4392" s="10" t="s">
        <v>34</v>
      </c>
    </row>
    <row r="4393" spans="2:7" s="7" customFormat="1" ht="13.35" customHeight="1" x14ac:dyDescent="0.2">
      <c r="B4393" s="10" t="s">
        <v>8655</v>
      </c>
      <c r="C4393" s="10" t="s">
        <v>8776</v>
      </c>
      <c r="D4393" s="11">
        <v>140</v>
      </c>
      <c r="E4393" s="12">
        <v>21.96</v>
      </c>
      <c r="F4393" s="13">
        <v>3074.4</v>
      </c>
      <c r="G4393" s="10" t="s">
        <v>34</v>
      </c>
    </row>
    <row r="4394" spans="2:7" s="7" customFormat="1" ht="13.35" customHeight="1" x14ac:dyDescent="0.2">
      <c r="B4394" s="10" t="s">
        <v>8655</v>
      </c>
      <c r="C4394" s="10" t="s">
        <v>8776</v>
      </c>
      <c r="D4394" s="11">
        <v>117</v>
      </c>
      <c r="E4394" s="12">
        <v>21.96</v>
      </c>
      <c r="F4394" s="13">
        <v>2569.3200000000002</v>
      </c>
      <c r="G4394" s="10" t="s">
        <v>34</v>
      </c>
    </row>
    <row r="4395" spans="2:7" s="7" customFormat="1" ht="13.35" customHeight="1" x14ac:dyDescent="0.2">
      <c r="B4395" s="10" t="s">
        <v>8655</v>
      </c>
      <c r="C4395" s="10" t="s">
        <v>8777</v>
      </c>
      <c r="D4395" s="11">
        <v>550</v>
      </c>
      <c r="E4395" s="12">
        <v>21.98</v>
      </c>
      <c r="F4395" s="13">
        <v>12089</v>
      </c>
      <c r="G4395" s="10" t="s">
        <v>34</v>
      </c>
    </row>
    <row r="4396" spans="2:7" s="7" customFormat="1" ht="13.35" customHeight="1" x14ac:dyDescent="0.2">
      <c r="B4396" s="10" t="s">
        <v>8655</v>
      </c>
      <c r="C4396" s="10" t="s">
        <v>8777</v>
      </c>
      <c r="D4396" s="11">
        <v>754</v>
      </c>
      <c r="E4396" s="12">
        <v>21.98</v>
      </c>
      <c r="F4396" s="13">
        <v>16572.919999999998</v>
      </c>
      <c r="G4396" s="10" t="s">
        <v>34</v>
      </c>
    </row>
    <row r="4397" spans="2:7" s="7" customFormat="1" ht="13.35" customHeight="1" x14ac:dyDescent="0.2">
      <c r="B4397" s="10" t="s">
        <v>8655</v>
      </c>
      <c r="C4397" s="10" t="s">
        <v>8778</v>
      </c>
      <c r="D4397" s="11">
        <v>1160</v>
      </c>
      <c r="E4397" s="12">
        <v>22</v>
      </c>
      <c r="F4397" s="13">
        <v>25520</v>
      </c>
      <c r="G4397" s="10" t="s">
        <v>34</v>
      </c>
    </row>
    <row r="4398" spans="2:7" s="7" customFormat="1" ht="13.35" customHeight="1" x14ac:dyDescent="0.2">
      <c r="B4398" s="10" t="s">
        <v>8655</v>
      </c>
      <c r="C4398" s="10" t="s">
        <v>8779</v>
      </c>
      <c r="D4398" s="11">
        <v>140</v>
      </c>
      <c r="E4398" s="12">
        <v>22.04</v>
      </c>
      <c r="F4398" s="13">
        <v>3085.6</v>
      </c>
      <c r="G4398" s="10" t="s">
        <v>34</v>
      </c>
    </row>
    <row r="4399" spans="2:7" s="7" customFormat="1" ht="13.35" customHeight="1" x14ac:dyDescent="0.2">
      <c r="B4399" s="10" t="s">
        <v>8655</v>
      </c>
      <c r="C4399" s="10" t="s">
        <v>8779</v>
      </c>
      <c r="D4399" s="11">
        <v>57</v>
      </c>
      <c r="E4399" s="12">
        <v>22.04</v>
      </c>
      <c r="F4399" s="13">
        <v>1256.28</v>
      </c>
      <c r="G4399" s="10" t="s">
        <v>34</v>
      </c>
    </row>
    <row r="4400" spans="2:7" s="7" customFormat="1" ht="13.35" customHeight="1" x14ac:dyDescent="0.2">
      <c r="B4400" s="10" t="s">
        <v>8655</v>
      </c>
      <c r="C4400" s="10" t="s">
        <v>8780</v>
      </c>
      <c r="D4400" s="11">
        <v>78</v>
      </c>
      <c r="E4400" s="12">
        <v>22.04</v>
      </c>
      <c r="F4400" s="13">
        <v>1719.12</v>
      </c>
      <c r="G4400" s="10" t="s">
        <v>34</v>
      </c>
    </row>
    <row r="4401" spans="2:7" s="7" customFormat="1" ht="13.35" customHeight="1" x14ac:dyDescent="0.2">
      <c r="B4401" s="10" t="s">
        <v>8655</v>
      </c>
      <c r="C4401" s="10" t="s">
        <v>8780</v>
      </c>
      <c r="D4401" s="11">
        <v>138</v>
      </c>
      <c r="E4401" s="12">
        <v>22.04</v>
      </c>
      <c r="F4401" s="13">
        <v>3041.52</v>
      </c>
      <c r="G4401" s="10" t="s">
        <v>34</v>
      </c>
    </row>
    <row r="4402" spans="2:7" s="7" customFormat="1" ht="13.35" customHeight="1" x14ac:dyDescent="0.2">
      <c r="B4402" s="10" t="s">
        <v>8655</v>
      </c>
      <c r="C4402" s="10" t="s">
        <v>8780</v>
      </c>
      <c r="D4402" s="11">
        <v>902</v>
      </c>
      <c r="E4402" s="12">
        <v>22.04</v>
      </c>
      <c r="F4402" s="13">
        <v>19880.080000000002</v>
      </c>
      <c r="G4402" s="10" t="s">
        <v>34</v>
      </c>
    </row>
    <row r="4403" spans="2:7" s="7" customFormat="1" ht="13.35" customHeight="1" x14ac:dyDescent="0.2">
      <c r="B4403" s="10" t="s">
        <v>8655</v>
      </c>
      <c r="C4403" s="10" t="s">
        <v>8781</v>
      </c>
      <c r="D4403" s="11">
        <v>650</v>
      </c>
      <c r="E4403" s="12">
        <v>22.06</v>
      </c>
      <c r="F4403" s="13">
        <v>14339</v>
      </c>
      <c r="G4403" s="10" t="s">
        <v>34</v>
      </c>
    </row>
    <row r="4404" spans="2:7" s="7" customFormat="1" ht="13.35" customHeight="1" x14ac:dyDescent="0.2">
      <c r="B4404" s="10" t="s">
        <v>8655</v>
      </c>
      <c r="C4404" s="10" t="s">
        <v>8781</v>
      </c>
      <c r="D4404" s="11">
        <v>261</v>
      </c>
      <c r="E4404" s="12">
        <v>22.06</v>
      </c>
      <c r="F4404" s="13">
        <v>5757.66</v>
      </c>
      <c r="G4404" s="10" t="s">
        <v>34</v>
      </c>
    </row>
    <row r="4405" spans="2:7" s="7" customFormat="1" ht="13.35" customHeight="1" x14ac:dyDescent="0.2">
      <c r="B4405" s="10" t="s">
        <v>8655</v>
      </c>
      <c r="C4405" s="10" t="s">
        <v>8781</v>
      </c>
      <c r="D4405" s="11">
        <v>250</v>
      </c>
      <c r="E4405" s="12">
        <v>22.06</v>
      </c>
      <c r="F4405" s="13">
        <v>5515</v>
      </c>
      <c r="G4405" s="10" t="s">
        <v>34</v>
      </c>
    </row>
    <row r="4406" spans="2:7" s="7" customFormat="1" ht="13.35" customHeight="1" x14ac:dyDescent="0.2">
      <c r="B4406" s="10" t="s">
        <v>8655</v>
      </c>
      <c r="C4406" s="10" t="s">
        <v>8781</v>
      </c>
      <c r="D4406" s="11">
        <v>40</v>
      </c>
      <c r="E4406" s="12">
        <v>22.06</v>
      </c>
      <c r="F4406" s="13">
        <v>882.4</v>
      </c>
      <c r="G4406" s="10" t="s">
        <v>34</v>
      </c>
    </row>
    <row r="4407" spans="2:7" s="7" customFormat="1" ht="13.35" customHeight="1" x14ac:dyDescent="0.2">
      <c r="B4407" s="10" t="s">
        <v>8655</v>
      </c>
      <c r="C4407" s="10" t="s">
        <v>8782</v>
      </c>
      <c r="D4407" s="11">
        <v>480</v>
      </c>
      <c r="E4407" s="12">
        <v>22.03</v>
      </c>
      <c r="F4407" s="13">
        <v>10574.4</v>
      </c>
      <c r="G4407" s="10" t="s">
        <v>34</v>
      </c>
    </row>
    <row r="4408" spans="2:7" s="7" customFormat="1" ht="13.35" customHeight="1" x14ac:dyDescent="0.2">
      <c r="B4408" s="10" t="s">
        <v>8655</v>
      </c>
      <c r="C4408" s="10" t="s">
        <v>8783</v>
      </c>
      <c r="D4408" s="11">
        <v>200</v>
      </c>
      <c r="E4408" s="12">
        <v>22.04</v>
      </c>
      <c r="F4408" s="13">
        <v>4408</v>
      </c>
      <c r="G4408" s="10" t="s">
        <v>34</v>
      </c>
    </row>
    <row r="4409" spans="2:7" s="7" customFormat="1" ht="13.35" customHeight="1" x14ac:dyDescent="0.2">
      <c r="B4409" s="10" t="s">
        <v>8655</v>
      </c>
      <c r="C4409" s="10" t="s">
        <v>8783</v>
      </c>
      <c r="D4409" s="11">
        <v>339</v>
      </c>
      <c r="E4409" s="12">
        <v>22.04</v>
      </c>
      <c r="F4409" s="13">
        <v>7471.56</v>
      </c>
      <c r="G4409" s="10" t="s">
        <v>34</v>
      </c>
    </row>
    <row r="4410" spans="2:7" s="7" customFormat="1" ht="13.35" customHeight="1" x14ac:dyDescent="0.2">
      <c r="B4410" s="10" t="s">
        <v>8655</v>
      </c>
      <c r="C4410" s="10" t="s">
        <v>8783</v>
      </c>
      <c r="D4410" s="11">
        <v>162</v>
      </c>
      <c r="E4410" s="12">
        <v>22.04</v>
      </c>
      <c r="F4410" s="13">
        <v>3570.48</v>
      </c>
      <c r="G4410" s="10" t="s">
        <v>34</v>
      </c>
    </row>
    <row r="4411" spans="2:7" s="7" customFormat="1" ht="13.35" customHeight="1" x14ac:dyDescent="0.2">
      <c r="B4411" s="10" t="s">
        <v>8655</v>
      </c>
      <c r="C4411" s="10" t="s">
        <v>8783</v>
      </c>
      <c r="D4411" s="11">
        <v>261</v>
      </c>
      <c r="E4411" s="12">
        <v>22.04</v>
      </c>
      <c r="F4411" s="13">
        <v>5752.44</v>
      </c>
      <c r="G4411" s="10" t="s">
        <v>34</v>
      </c>
    </row>
    <row r="4412" spans="2:7" s="7" customFormat="1" ht="13.35" customHeight="1" x14ac:dyDescent="0.2">
      <c r="B4412" s="10" t="s">
        <v>8655</v>
      </c>
      <c r="C4412" s="10" t="s">
        <v>8783</v>
      </c>
      <c r="D4412" s="11">
        <v>100</v>
      </c>
      <c r="E4412" s="12">
        <v>22.04</v>
      </c>
      <c r="F4412" s="13">
        <v>2204</v>
      </c>
      <c r="G4412" s="10" t="s">
        <v>34</v>
      </c>
    </row>
    <row r="4413" spans="2:7" s="7" customFormat="1" ht="13.35" customHeight="1" x14ac:dyDescent="0.2">
      <c r="B4413" s="10" t="s">
        <v>8655</v>
      </c>
      <c r="C4413" s="10" t="s">
        <v>8783</v>
      </c>
      <c r="D4413" s="11">
        <v>97</v>
      </c>
      <c r="E4413" s="12">
        <v>22.04</v>
      </c>
      <c r="F4413" s="13">
        <v>2137.88</v>
      </c>
      <c r="G4413" s="10" t="s">
        <v>34</v>
      </c>
    </row>
    <row r="4414" spans="2:7" s="7" customFormat="1" ht="13.35" customHeight="1" x14ac:dyDescent="0.2">
      <c r="B4414" s="10" t="s">
        <v>8655</v>
      </c>
      <c r="C4414" s="10" t="s">
        <v>8784</v>
      </c>
      <c r="D4414" s="11">
        <v>200</v>
      </c>
      <c r="E4414" s="12">
        <v>22.04</v>
      </c>
      <c r="F4414" s="13">
        <v>4408</v>
      </c>
      <c r="G4414" s="10" t="s">
        <v>34</v>
      </c>
    </row>
    <row r="4415" spans="2:7" s="7" customFormat="1" ht="13.35" customHeight="1" x14ac:dyDescent="0.2">
      <c r="B4415" s="10" t="s">
        <v>8655</v>
      </c>
      <c r="C4415" s="10" t="s">
        <v>8784</v>
      </c>
      <c r="D4415" s="11">
        <v>200</v>
      </c>
      <c r="E4415" s="12">
        <v>22.04</v>
      </c>
      <c r="F4415" s="13">
        <v>4408</v>
      </c>
      <c r="G4415" s="10" t="s">
        <v>34</v>
      </c>
    </row>
    <row r="4416" spans="2:7" s="7" customFormat="1" ht="13.35" customHeight="1" x14ac:dyDescent="0.2">
      <c r="B4416" s="10" t="s">
        <v>8655</v>
      </c>
      <c r="C4416" s="10" t="s">
        <v>8784</v>
      </c>
      <c r="D4416" s="11">
        <v>200</v>
      </c>
      <c r="E4416" s="12">
        <v>22.04</v>
      </c>
      <c r="F4416" s="13">
        <v>4408</v>
      </c>
      <c r="G4416" s="10" t="s">
        <v>34</v>
      </c>
    </row>
    <row r="4417" spans="2:7" s="7" customFormat="1" ht="13.35" customHeight="1" x14ac:dyDescent="0.2">
      <c r="B4417" s="10" t="s">
        <v>8655</v>
      </c>
      <c r="C4417" s="10" t="s">
        <v>8784</v>
      </c>
      <c r="D4417" s="11">
        <v>200</v>
      </c>
      <c r="E4417" s="12">
        <v>22.04</v>
      </c>
      <c r="F4417" s="13">
        <v>4408</v>
      </c>
      <c r="G4417" s="10" t="s">
        <v>34</v>
      </c>
    </row>
    <row r="4418" spans="2:7" s="7" customFormat="1" ht="13.35" customHeight="1" x14ac:dyDescent="0.2">
      <c r="B4418" s="10" t="s">
        <v>8655</v>
      </c>
      <c r="C4418" s="10" t="s">
        <v>8784</v>
      </c>
      <c r="D4418" s="11">
        <v>300</v>
      </c>
      <c r="E4418" s="12">
        <v>22.04</v>
      </c>
      <c r="F4418" s="13">
        <v>6612</v>
      </c>
      <c r="G4418" s="10" t="s">
        <v>34</v>
      </c>
    </row>
    <row r="4419" spans="2:7" s="7" customFormat="1" ht="13.35" customHeight="1" x14ac:dyDescent="0.2">
      <c r="B4419" s="10" t="s">
        <v>8655</v>
      </c>
      <c r="C4419" s="10" t="s">
        <v>8784</v>
      </c>
      <c r="D4419" s="11">
        <v>139</v>
      </c>
      <c r="E4419" s="12">
        <v>22.04</v>
      </c>
      <c r="F4419" s="13">
        <v>3063.56</v>
      </c>
      <c r="G4419" s="10" t="s">
        <v>34</v>
      </c>
    </row>
    <row r="4420" spans="2:7" s="7" customFormat="1" ht="13.35" customHeight="1" x14ac:dyDescent="0.2">
      <c r="B4420" s="10" t="s">
        <v>8655</v>
      </c>
      <c r="C4420" s="10" t="s">
        <v>8785</v>
      </c>
      <c r="D4420" s="11">
        <v>441</v>
      </c>
      <c r="E4420" s="12">
        <v>22.03</v>
      </c>
      <c r="F4420" s="13">
        <v>9715.23</v>
      </c>
      <c r="G4420" s="10" t="s">
        <v>34</v>
      </c>
    </row>
    <row r="4421" spans="2:7" s="7" customFormat="1" ht="13.35" customHeight="1" x14ac:dyDescent="0.2">
      <c r="B4421" s="10" t="s">
        <v>8655</v>
      </c>
      <c r="C4421" s="10" t="s">
        <v>8786</v>
      </c>
      <c r="D4421" s="11">
        <v>414</v>
      </c>
      <c r="E4421" s="12">
        <v>22.03</v>
      </c>
      <c r="F4421" s="13">
        <v>9120.42</v>
      </c>
      <c r="G4421" s="10" t="s">
        <v>34</v>
      </c>
    </row>
    <row r="4422" spans="2:7" s="7" customFormat="1" ht="13.35" customHeight="1" x14ac:dyDescent="0.2">
      <c r="B4422" s="10" t="s">
        <v>8655</v>
      </c>
      <c r="C4422" s="10" t="s">
        <v>8787</v>
      </c>
      <c r="D4422" s="11">
        <v>435</v>
      </c>
      <c r="E4422" s="12">
        <v>22.02</v>
      </c>
      <c r="F4422" s="13">
        <v>9578.7000000000007</v>
      </c>
      <c r="G4422" s="10" t="s">
        <v>34</v>
      </c>
    </row>
    <row r="4423" spans="2:7" s="7" customFormat="1" ht="13.35" customHeight="1" x14ac:dyDescent="0.2">
      <c r="B4423" s="10" t="s">
        <v>8655</v>
      </c>
      <c r="C4423" s="10" t="s">
        <v>8788</v>
      </c>
      <c r="D4423" s="11">
        <v>964</v>
      </c>
      <c r="E4423" s="12">
        <v>22.03</v>
      </c>
      <c r="F4423" s="13">
        <v>21236.92</v>
      </c>
      <c r="G4423" s="10" t="s">
        <v>34</v>
      </c>
    </row>
    <row r="4424" spans="2:7" s="7" customFormat="1" ht="13.35" customHeight="1" x14ac:dyDescent="0.2">
      <c r="B4424" s="10" t="s">
        <v>8655</v>
      </c>
      <c r="C4424" s="10" t="s">
        <v>8789</v>
      </c>
      <c r="D4424" s="11">
        <v>150</v>
      </c>
      <c r="E4424" s="12">
        <v>22.02</v>
      </c>
      <c r="F4424" s="13">
        <v>3303</v>
      </c>
      <c r="G4424" s="10" t="s">
        <v>34</v>
      </c>
    </row>
    <row r="4425" spans="2:7" s="7" customFormat="1" ht="13.35" customHeight="1" x14ac:dyDescent="0.2">
      <c r="B4425" s="10" t="s">
        <v>8655</v>
      </c>
      <c r="C4425" s="10" t="s">
        <v>8789</v>
      </c>
      <c r="D4425" s="11">
        <v>200</v>
      </c>
      <c r="E4425" s="12">
        <v>22.02</v>
      </c>
      <c r="F4425" s="13">
        <v>4404</v>
      </c>
      <c r="G4425" s="10" t="s">
        <v>34</v>
      </c>
    </row>
    <row r="4426" spans="2:7" s="7" customFormat="1" ht="13.35" customHeight="1" x14ac:dyDescent="0.2">
      <c r="B4426" s="10" t="s">
        <v>8655</v>
      </c>
      <c r="C4426" s="10" t="s">
        <v>8789</v>
      </c>
      <c r="D4426" s="11">
        <v>200</v>
      </c>
      <c r="E4426" s="12">
        <v>22.02</v>
      </c>
      <c r="F4426" s="13">
        <v>4404</v>
      </c>
      <c r="G4426" s="10" t="s">
        <v>34</v>
      </c>
    </row>
    <row r="4427" spans="2:7" s="7" customFormat="1" ht="13.35" customHeight="1" x14ac:dyDescent="0.2">
      <c r="B4427" s="10" t="s">
        <v>8655</v>
      </c>
      <c r="C4427" s="10" t="s">
        <v>8789</v>
      </c>
      <c r="D4427" s="11">
        <v>200</v>
      </c>
      <c r="E4427" s="12">
        <v>22.02</v>
      </c>
      <c r="F4427" s="13">
        <v>4404</v>
      </c>
      <c r="G4427" s="10" t="s">
        <v>34</v>
      </c>
    </row>
    <row r="4428" spans="2:7" s="7" customFormat="1" ht="13.35" customHeight="1" x14ac:dyDescent="0.2">
      <c r="B4428" s="10" t="s">
        <v>8655</v>
      </c>
      <c r="C4428" s="10" t="s">
        <v>8789</v>
      </c>
      <c r="D4428" s="11">
        <v>300</v>
      </c>
      <c r="E4428" s="12">
        <v>22.02</v>
      </c>
      <c r="F4428" s="13">
        <v>6606</v>
      </c>
      <c r="G4428" s="10" t="s">
        <v>34</v>
      </c>
    </row>
    <row r="4429" spans="2:7" s="7" customFormat="1" ht="13.35" customHeight="1" x14ac:dyDescent="0.2">
      <c r="B4429" s="10" t="s">
        <v>8655</v>
      </c>
      <c r="C4429" s="10" t="s">
        <v>8789</v>
      </c>
      <c r="D4429" s="11">
        <v>168</v>
      </c>
      <c r="E4429" s="12">
        <v>22.02</v>
      </c>
      <c r="F4429" s="13">
        <v>3699.36</v>
      </c>
      <c r="G4429" s="10" t="s">
        <v>34</v>
      </c>
    </row>
    <row r="4430" spans="2:7" s="7" customFormat="1" ht="13.35" customHeight="1" x14ac:dyDescent="0.2">
      <c r="B4430" s="10" t="s">
        <v>8655</v>
      </c>
      <c r="C4430" s="10" t="s">
        <v>8790</v>
      </c>
      <c r="D4430" s="11">
        <v>2</v>
      </c>
      <c r="E4430" s="12">
        <v>22.02</v>
      </c>
      <c r="F4430" s="13">
        <v>44.04</v>
      </c>
      <c r="G4430" s="10" t="s">
        <v>34</v>
      </c>
    </row>
    <row r="4431" spans="2:7" s="7" customFormat="1" ht="13.35" customHeight="1" x14ac:dyDescent="0.2">
      <c r="B4431" s="10" t="s">
        <v>8655</v>
      </c>
      <c r="C4431" s="10" t="s">
        <v>8790</v>
      </c>
      <c r="D4431" s="11">
        <v>333</v>
      </c>
      <c r="E4431" s="12">
        <v>22.02</v>
      </c>
      <c r="F4431" s="13">
        <v>7332.66</v>
      </c>
      <c r="G4431" s="10" t="s">
        <v>34</v>
      </c>
    </row>
    <row r="4432" spans="2:7" s="7" customFormat="1" ht="13.35" customHeight="1" x14ac:dyDescent="0.2">
      <c r="B4432" s="10" t="s">
        <v>8655</v>
      </c>
      <c r="C4432" s="10" t="s">
        <v>8790</v>
      </c>
      <c r="D4432" s="11">
        <v>216</v>
      </c>
      <c r="E4432" s="12">
        <v>22.02</v>
      </c>
      <c r="F4432" s="13">
        <v>4756.32</v>
      </c>
      <c r="G4432" s="10" t="s">
        <v>34</v>
      </c>
    </row>
    <row r="4433" spans="2:7" s="7" customFormat="1" ht="13.35" customHeight="1" x14ac:dyDescent="0.2">
      <c r="B4433" s="10" t="s">
        <v>8655</v>
      </c>
      <c r="C4433" s="10" t="s">
        <v>8790</v>
      </c>
      <c r="D4433" s="11">
        <v>64</v>
      </c>
      <c r="E4433" s="12">
        <v>22.02</v>
      </c>
      <c r="F4433" s="13">
        <v>1409.28</v>
      </c>
      <c r="G4433" s="10" t="s">
        <v>34</v>
      </c>
    </row>
    <row r="4434" spans="2:7" s="7" customFormat="1" ht="13.35" customHeight="1" x14ac:dyDescent="0.2">
      <c r="B4434" s="10" t="s">
        <v>8655</v>
      </c>
      <c r="C4434" s="10" t="s">
        <v>8790</v>
      </c>
      <c r="D4434" s="11">
        <v>90</v>
      </c>
      <c r="E4434" s="12">
        <v>22.02</v>
      </c>
      <c r="F4434" s="13">
        <v>1981.8</v>
      </c>
      <c r="G4434" s="10" t="s">
        <v>34</v>
      </c>
    </row>
    <row r="4435" spans="2:7" s="7" customFormat="1" ht="13.35" customHeight="1" x14ac:dyDescent="0.2">
      <c r="B4435" s="10" t="s">
        <v>8655</v>
      </c>
      <c r="C4435" s="10" t="s">
        <v>8790</v>
      </c>
      <c r="D4435" s="11">
        <v>182</v>
      </c>
      <c r="E4435" s="12">
        <v>22.02</v>
      </c>
      <c r="F4435" s="13">
        <v>4007.64</v>
      </c>
      <c r="G4435" s="10" t="s">
        <v>34</v>
      </c>
    </row>
    <row r="4436" spans="2:7" s="7" customFormat="1" ht="13.35" customHeight="1" x14ac:dyDescent="0.2">
      <c r="B4436" s="10" t="s">
        <v>8655</v>
      </c>
      <c r="C4436" s="10" t="s">
        <v>8790</v>
      </c>
      <c r="D4436" s="11">
        <v>250</v>
      </c>
      <c r="E4436" s="12">
        <v>22.02</v>
      </c>
      <c r="F4436" s="13">
        <v>5505</v>
      </c>
      <c r="G4436" s="10" t="s">
        <v>34</v>
      </c>
    </row>
    <row r="4437" spans="2:7" s="7" customFormat="1" ht="13.35" customHeight="1" x14ac:dyDescent="0.2">
      <c r="B4437" s="10" t="s">
        <v>8655</v>
      </c>
      <c r="C4437" s="10" t="s">
        <v>8790</v>
      </c>
      <c r="D4437" s="11">
        <v>225</v>
      </c>
      <c r="E4437" s="12">
        <v>22.02</v>
      </c>
      <c r="F4437" s="13">
        <v>4954.5</v>
      </c>
      <c r="G4437" s="10" t="s">
        <v>34</v>
      </c>
    </row>
    <row r="4438" spans="2:7" s="7" customFormat="1" ht="13.35" customHeight="1" x14ac:dyDescent="0.2">
      <c r="B4438" s="10" t="s">
        <v>8655</v>
      </c>
      <c r="C4438" s="10" t="s">
        <v>8791</v>
      </c>
      <c r="D4438" s="11">
        <v>200</v>
      </c>
      <c r="E4438" s="12">
        <v>22.02</v>
      </c>
      <c r="F4438" s="13">
        <v>4404</v>
      </c>
      <c r="G4438" s="10" t="s">
        <v>34</v>
      </c>
    </row>
    <row r="4439" spans="2:7" s="7" customFormat="1" ht="13.35" customHeight="1" x14ac:dyDescent="0.2">
      <c r="B4439" s="10" t="s">
        <v>8655</v>
      </c>
      <c r="C4439" s="10" t="s">
        <v>8791</v>
      </c>
      <c r="D4439" s="11">
        <v>200</v>
      </c>
      <c r="E4439" s="12">
        <v>22.02</v>
      </c>
      <c r="F4439" s="13">
        <v>4404</v>
      </c>
      <c r="G4439" s="10" t="s">
        <v>34</v>
      </c>
    </row>
    <row r="4440" spans="2:7" s="7" customFormat="1" ht="13.35" customHeight="1" x14ac:dyDescent="0.2">
      <c r="B4440" s="10" t="s">
        <v>8655</v>
      </c>
      <c r="C4440" s="10" t="s">
        <v>8791</v>
      </c>
      <c r="D4440" s="11">
        <v>235</v>
      </c>
      <c r="E4440" s="12">
        <v>22.02</v>
      </c>
      <c r="F4440" s="13">
        <v>5174.7</v>
      </c>
      <c r="G4440" s="10" t="s">
        <v>34</v>
      </c>
    </row>
    <row r="4441" spans="2:7" s="7" customFormat="1" ht="13.35" customHeight="1" x14ac:dyDescent="0.2">
      <c r="B4441" s="10" t="s">
        <v>8655</v>
      </c>
      <c r="C4441" s="10" t="s">
        <v>8791</v>
      </c>
      <c r="D4441" s="11">
        <v>339</v>
      </c>
      <c r="E4441" s="12">
        <v>22.02</v>
      </c>
      <c r="F4441" s="13">
        <v>7464.78</v>
      </c>
      <c r="G4441" s="10" t="s">
        <v>34</v>
      </c>
    </row>
    <row r="4442" spans="2:7" s="7" customFormat="1" ht="13.35" customHeight="1" x14ac:dyDescent="0.2">
      <c r="B4442" s="10" t="s">
        <v>8655</v>
      </c>
      <c r="C4442" s="10" t="s">
        <v>8791</v>
      </c>
      <c r="D4442" s="11">
        <v>222</v>
      </c>
      <c r="E4442" s="12">
        <v>22.02</v>
      </c>
      <c r="F4442" s="13">
        <v>4888.4399999999996</v>
      </c>
      <c r="G4442" s="10" t="s">
        <v>34</v>
      </c>
    </row>
    <row r="4443" spans="2:7" s="7" customFormat="1" ht="13.35" customHeight="1" x14ac:dyDescent="0.2">
      <c r="B4443" s="10" t="s">
        <v>8655</v>
      </c>
      <c r="C4443" s="10" t="s">
        <v>8791</v>
      </c>
      <c r="D4443" s="11">
        <v>33</v>
      </c>
      <c r="E4443" s="12">
        <v>22.02</v>
      </c>
      <c r="F4443" s="13">
        <v>726.66</v>
      </c>
      <c r="G4443" s="10" t="s">
        <v>34</v>
      </c>
    </row>
    <row r="4444" spans="2:7" s="7" customFormat="1" ht="13.35" customHeight="1" x14ac:dyDescent="0.2">
      <c r="B4444" s="10" t="s">
        <v>8655</v>
      </c>
      <c r="C4444" s="10" t="s">
        <v>8792</v>
      </c>
      <c r="D4444" s="11">
        <v>288</v>
      </c>
      <c r="E4444" s="12">
        <v>22.02</v>
      </c>
      <c r="F4444" s="13">
        <v>6341.76</v>
      </c>
      <c r="G4444" s="10" t="s">
        <v>34</v>
      </c>
    </row>
    <row r="4445" spans="2:7" s="7" customFormat="1" ht="13.35" customHeight="1" x14ac:dyDescent="0.2">
      <c r="B4445" s="10" t="s">
        <v>8655</v>
      </c>
      <c r="C4445" s="10" t="s">
        <v>8792</v>
      </c>
      <c r="D4445" s="11">
        <v>200</v>
      </c>
      <c r="E4445" s="12">
        <v>22.02</v>
      </c>
      <c r="F4445" s="13">
        <v>4404</v>
      </c>
      <c r="G4445" s="10" t="s">
        <v>34</v>
      </c>
    </row>
    <row r="4446" spans="2:7" s="7" customFormat="1" ht="13.35" customHeight="1" x14ac:dyDescent="0.2">
      <c r="B4446" s="10" t="s">
        <v>8655</v>
      </c>
      <c r="C4446" s="10" t="s">
        <v>8792</v>
      </c>
      <c r="D4446" s="11">
        <v>200</v>
      </c>
      <c r="E4446" s="12">
        <v>22.02</v>
      </c>
      <c r="F4446" s="13">
        <v>4404</v>
      </c>
      <c r="G4446" s="10" t="s">
        <v>34</v>
      </c>
    </row>
    <row r="4447" spans="2:7" s="7" customFormat="1" ht="13.35" customHeight="1" x14ac:dyDescent="0.2">
      <c r="B4447" s="10" t="s">
        <v>8655</v>
      </c>
      <c r="C4447" s="10" t="s">
        <v>8792</v>
      </c>
      <c r="D4447" s="11">
        <v>200</v>
      </c>
      <c r="E4447" s="12">
        <v>22.02</v>
      </c>
      <c r="F4447" s="13">
        <v>4404</v>
      </c>
      <c r="G4447" s="10" t="s">
        <v>34</v>
      </c>
    </row>
    <row r="4448" spans="2:7" s="7" customFormat="1" ht="13.35" customHeight="1" x14ac:dyDescent="0.2">
      <c r="B4448" s="10" t="s">
        <v>8655</v>
      </c>
      <c r="C4448" s="10" t="s">
        <v>8792</v>
      </c>
      <c r="D4448" s="11">
        <v>200</v>
      </c>
      <c r="E4448" s="12">
        <v>22.02</v>
      </c>
      <c r="F4448" s="13">
        <v>4404</v>
      </c>
      <c r="G4448" s="10" t="s">
        <v>34</v>
      </c>
    </row>
    <row r="4449" spans="2:7" s="7" customFormat="1" ht="13.35" customHeight="1" x14ac:dyDescent="0.2">
      <c r="B4449" s="10" t="s">
        <v>8655</v>
      </c>
      <c r="C4449" s="10" t="s">
        <v>8792</v>
      </c>
      <c r="D4449" s="11">
        <v>176</v>
      </c>
      <c r="E4449" s="12">
        <v>22.02</v>
      </c>
      <c r="F4449" s="13">
        <v>3875.52</v>
      </c>
      <c r="G4449" s="10" t="s">
        <v>34</v>
      </c>
    </row>
    <row r="4450" spans="2:7" s="7" customFormat="1" ht="13.35" customHeight="1" x14ac:dyDescent="0.2">
      <c r="B4450" s="10" t="s">
        <v>8655</v>
      </c>
      <c r="C4450" s="10" t="s">
        <v>5331</v>
      </c>
      <c r="D4450" s="11">
        <v>261</v>
      </c>
      <c r="E4450" s="12">
        <v>22.02</v>
      </c>
      <c r="F4450" s="13">
        <v>5747.22</v>
      </c>
      <c r="G4450" s="10" t="s">
        <v>34</v>
      </c>
    </row>
    <row r="4451" spans="2:7" s="7" customFormat="1" ht="13.35" customHeight="1" x14ac:dyDescent="0.2">
      <c r="B4451" s="10" t="s">
        <v>8655</v>
      </c>
      <c r="C4451" s="10" t="s">
        <v>5331</v>
      </c>
      <c r="D4451" s="11">
        <v>200</v>
      </c>
      <c r="E4451" s="12">
        <v>22.02</v>
      </c>
      <c r="F4451" s="13">
        <v>4404</v>
      </c>
      <c r="G4451" s="10" t="s">
        <v>34</v>
      </c>
    </row>
    <row r="4452" spans="2:7" s="7" customFormat="1" ht="13.35" customHeight="1" x14ac:dyDescent="0.2">
      <c r="B4452" s="10" t="s">
        <v>8655</v>
      </c>
      <c r="C4452" s="10" t="s">
        <v>5331</v>
      </c>
      <c r="D4452" s="11">
        <v>200</v>
      </c>
      <c r="E4452" s="12">
        <v>22.02</v>
      </c>
      <c r="F4452" s="13">
        <v>4404</v>
      </c>
      <c r="G4452" s="10" t="s">
        <v>34</v>
      </c>
    </row>
    <row r="4453" spans="2:7" s="7" customFormat="1" ht="13.35" customHeight="1" x14ac:dyDescent="0.2">
      <c r="B4453" s="10" t="s">
        <v>8655</v>
      </c>
      <c r="C4453" s="10" t="s">
        <v>5331</v>
      </c>
      <c r="D4453" s="11">
        <v>200</v>
      </c>
      <c r="E4453" s="12">
        <v>22.02</v>
      </c>
      <c r="F4453" s="13">
        <v>4404</v>
      </c>
      <c r="G4453" s="10" t="s">
        <v>34</v>
      </c>
    </row>
    <row r="4454" spans="2:7" s="7" customFormat="1" ht="13.35" customHeight="1" x14ac:dyDescent="0.2">
      <c r="B4454" s="10" t="s">
        <v>8655</v>
      </c>
      <c r="C4454" s="10" t="s">
        <v>5331</v>
      </c>
      <c r="D4454" s="11">
        <v>200</v>
      </c>
      <c r="E4454" s="12">
        <v>22.02</v>
      </c>
      <c r="F4454" s="13">
        <v>4404</v>
      </c>
      <c r="G4454" s="10" t="s">
        <v>34</v>
      </c>
    </row>
    <row r="4455" spans="2:7" s="7" customFormat="1" ht="13.35" customHeight="1" x14ac:dyDescent="0.2">
      <c r="B4455" s="10" t="s">
        <v>8655</v>
      </c>
      <c r="C4455" s="10" t="s">
        <v>5331</v>
      </c>
      <c r="D4455" s="11">
        <v>200</v>
      </c>
      <c r="E4455" s="12">
        <v>22.02</v>
      </c>
      <c r="F4455" s="13">
        <v>4404</v>
      </c>
      <c r="G4455" s="10" t="s">
        <v>34</v>
      </c>
    </row>
    <row r="4456" spans="2:7" s="7" customFormat="1" ht="13.35" customHeight="1" x14ac:dyDescent="0.2">
      <c r="B4456" s="10" t="s">
        <v>8655</v>
      </c>
      <c r="C4456" s="10" t="s">
        <v>5331</v>
      </c>
      <c r="D4456" s="11">
        <v>20</v>
      </c>
      <c r="E4456" s="12">
        <v>22.02</v>
      </c>
      <c r="F4456" s="13">
        <v>440.4</v>
      </c>
      <c r="G4456" s="10" t="s">
        <v>34</v>
      </c>
    </row>
    <row r="4457" spans="2:7" s="7" customFormat="1" ht="13.35" customHeight="1" x14ac:dyDescent="0.2">
      <c r="B4457" s="10" t="s">
        <v>8655</v>
      </c>
      <c r="C4457" s="10" t="s">
        <v>8793</v>
      </c>
      <c r="D4457" s="11">
        <v>200</v>
      </c>
      <c r="E4457" s="12">
        <v>22.01</v>
      </c>
      <c r="F4457" s="13">
        <v>4402</v>
      </c>
      <c r="G4457" s="10" t="s">
        <v>34</v>
      </c>
    </row>
    <row r="4458" spans="2:7" s="7" customFormat="1" ht="13.35" customHeight="1" x14ac:dyDescent="0.2">
      <c r="B4458" s="10" t="s">
        <v>8655</v>
      </c>
      <c r="C4458" s="10" t="s">
        <v>8793</v>
      </c>
      <c r="D4458" s="11">
        <v>200</v>
      </c>
      <c r="E4458" s="12">
        <v>22.01</v>
      </c>
      <c r="F4458" s="13">
        <v>4402</v>
      </c>
      <c r="G4458" s="10" t="s">
        <v>34</v>
      </c>
    </row>
    <row r="4459" spans="2:7" s="7" customFormat="1" ht="13.35" customHeight="1" x14ac:dyDescent="0.2">
      <c r="B4459" s="10" t="s">
        <v>8655</v>
      </c>
      <c r="C4459" s="10" t="s">
        <v>8793</v>
      </c>
      <c r="D4459" s="11">
        <v>200</v>
      </c>
      <c r="E4459" s="12">
        <v>22.01</v>
      </c>
      <c r="F4459" s="13">
        <v>4402</v>
      </c>
      <c r="G4459" s="10" t="s">
        <v>34</v>
      </c>
    </row>
    <row r="4460" spans="2:7" s="7" customFormat="1" ht="13.35" customHeight="1" x14ac:dyDescent="0.2">
      <c r="B4460" s="10" t="s">
        <v>8655</v>
      </c>
      <c r="C4460" s="10" t="s">
        <v>8793</v>
      </c>
      <c r="D4460" s="11">
        <v>300</v>
      </c>
      <c r="E4460" s="12">
        <v>22.01</v>
      </c>
      <c r="F4460" s="13">
        <v>6603</v>
      </c>
      <c r="G4460" s="10" t="s">
        <v>34</v>
      </c>
    </row>
    <row r="4461" spans="2:7" s="7" customFormat="1" ht="13.35" customHeight="1" x14ac:dyDescent="0.2">
      <c r="B4461" s="10" t="s">
        <v>8655</v>
      </c>
      <c r="C4461" s="10" t="s">
        <v>8793</v>
      </c>
      <c r="D4461" s="11">
        <v>407</v>
      </c>
      <c r="E4461" s="12">
        <v>22.01</v>
      </c>
      <c r="F4461" s="13">
        <v>8958.07</v>
      </c>
      <c r="G4461" s="10" t="s">
        <v>34</v>
      </c>
    </row>
    <row r="4462" spans="2:7" s="7" customFormat="1" ht="13.35" customHeight="1" x14ac:dyDescent="0.2">
      <c r="B4462" s="10" t="s">
        <v>8655</v>
      </c>
      <c r="C4462" s="10" t="s">
        <v>8794</v>
      </c>
      <c r="D4462" s="11">
        <v>200</v>
      </c>
      <c r="E4462" s="12">
        <v>22.01</v>
      </c>
      <c r="F4462" s="13">
        <v>4402</v>
      </c>
      <c r="G4462" s="10" t="s">
        <v>34</v>
      </c>
    </row>
    <row r="4463" spans="2:7" s="7" customFormat="1" ht="13.35" customHeight="1" x14ac:dyDescent="0.2">
      <c r="B4463" s="10" t="s">
        <v>8655</v>
      </c>
      <c r="C4463" s="10" t="s">
        <v>8794</v>
      </c>
      <c r="D4463" s="11">
        <v>200</v>
      </c>
      <c r="E4463" s="12">
        <v>22.01</v>
      </c>
      <c r="F4463" s="13">
        <v>4402</v>
      </c>
      <c r="G4463" s="10" t="s">
        <v>34</v>
      </c>
    </row>
    <row r="4464" spans="2:7" s="7" customFormat="1" ht="13.35" customHeight="1" x14ac:dyDescent="0.2">
      <c r="B4464" s="10" t="s">
        <v>8655</v>
      </c>
      <c r="C4464" s="10" t="s">
        <v>8794</v>
      </c>
      <c r="D4464" s="11">
        <v>200</v>
      </c>
      <c r="E4464" s="12">
        <v>22.01</v>
      </c>
      <c r="F4464" s="13">
        <v>4402</v>
      </c>
      <c r="G4464" s="10" t="s">
        <v>34</v>
      </c>
    </row>
    <row r="4465" spans="2:7" s="7" customFormat="1" ht="13.35" customHeight="1" x14ac:dyDescent="0.2">
      <c r="B4465" s="10" t="s">
        <v>8655</v>
      </c>
      <c r="C4465" s="10" t="s">
        <v>8794</v>
      </c>
      <c r="D4465" s="11">
        <v>200</v>
      </c>
      <c r="E4465" s="12">
        <v>22.01</v>
      </c>
      <c r="F4465" s="13">
        <v>4402</v>
      </c>
      <c r="G4465" s="10" t="s">
        <v>34</v>
      </c>
    </row>
    <row r="4466" spans="2:7" s="7" customFormat="1" ht="13.35" customHeight="1" x14ac:dyDescent="0.2">
      <c r="B4466" s="10" t="s">
        <v>8655</v>
      </c>
      <c r="C4466" s="10" t="s">
        <v>8794</v>
      </c>
      <c r="D4466" s="11">
        <v>200</v>
      </c>
      <c r="E4466" s="12">
        <v>22.01</v>
      </c>
      <c r="F4466" s="13">
        <v>4402</v>
      </c>
      <c r="G4466" s="10" t="s">
        <v>34</v>
      </c>
    </row>
    <row r="4467" spans="2:7" s="7" customFormat="1" ht="13.35" customHeight="1" x14ac:dyDescent="0.2">
      <c r="B4467" s="10" t="s">
        <v>8655</v>
      </c>
      <c r="C4467" s="10" t="s">
        <v>8795</v>
      </c>
      <c r="D4467" s="11">
        <v>1132</v>
      </c>
      <c r="E4467" s="12">
        <v>22.02</v>
      </c>
      <c r="F4467" s="13">
        <v>24926.639999999999</v>
      </c>
      <c r="G4467" s="10" t="s">
        <v>34</v>
      </c>
    </row>
    <row r="4468" spans="2:7" s="7" customFormat="1" ht="13.35" customHeight="1" x14ac:dyDescent="0.2">
      <c r="B4468" s="10" t="s">
        <v>8655</v>
      </c>
      <c r="C4468" s="10" t="s">
        <v>8796</v>
      </c>
      <c r="D4468" s="11">
        <v>150</v>
      </c>
      <c r="E4468" s="12">
        <v>22.02</v>
      </c>
      <c r="F4468" s="13">
        <v>3303</v>
      </c>
      <c r="G4468" s="10" t="s">
        <v>34</v>
      </c>
    </row>
    <row r="4469" spans="2:7" s="7" customFormat="1" ht="13.35" customHeight="1" x14ac:dyDescent="0.2">
      <c r="B4469" s="10" t="s">
        <v>8655</v>
      </c>
      <c r="C4469" s="10" t="s">
        <v>8796</v>
      </c>
      <c r="D4469" s="11">
        <v>200</v>
      </c>
      <c r="E4469" s="12">
        <v>22.02</v>
      </c>
      <c r="F4469" s="13">
        <v>4404</v>
      </c>
      <c r="G4469" s="10" t="s">
        <v>34</v>
      </c>
    </row>
    <row r="4470" spans="2:7" s="7" customFormat="1" ht="13.35" customHeight="1" x14ac:dyDescent="0.2">
      <c r="B4470" s="10" t="s">
        <v>8655</v>
      </c>
      <c r="C4470" s="10" t="s">
        <v>8796</v>
      </c>
      <c r="D4470" s="11">
        <v>200</v>
      </c>
      <c r="E4470" s="12">
        <v>22.02</v>
      </c>
      <c r="F4470" s="13">
        <v>4404</v>
      </c>
      <c r="G4470" s="10" t="s">
        <v>34</v>
      </c>
    </row>
    <row r="4471" spans="2:7" s="7" customFormat="1" ht="13.35" customHeight="1" x14ac:dyDescent="0.2">
      <c r="B4471" s="10" t="s">
        <v>8655</v>
      </c>
      <c r="C4471" s="10" t="s">
        <v>8796</v>
      </c>
      <c r="D4471" s="11">
        <v>758</v>
      </c>
      <c r="E4471" s="12">
        <v>22.02</v>
      </c>
      <c r="F4471" s="13">
        <v>16691.16</v>
      </c>
      <c r="G4471" s="10" t="s">
        <v>34</v>
      </c>
    </row>
    <row r="4472" spans="2:7" s="7" customFormat="1" ht="13.35" customHeight="1" x14ac:dyDescent="0.2">
      <c r="B4472" s="10" t="s">
        <v>8655</v>
      </c>
      <c r="C4472" s="10" t="s">
        <v>8797</v>
      </c>
      <c r="D4472" s="11">
        <v>250</v>
      </c>
      <c r="E4472" s="12">
        <v>22.02</v>
      </c>
      <c r="F4472" s="13">
        <v>5505</v>
      </c>
      <c r="G4472" s="10" t="s">
        <v>34</v>
      </c>
    </row>
    <row r="4473" spans="2:7" s="7" customFormat="1" ht="13.35" customHeight="1" x14ac:dyDescent="0.2">
      <c r="B4473" s="10" t="s">
        <v>8655</v>
      </c>
      <c r="C4473" s="10" t="s">
        <v>8797</v>
      </c>
      <c r="D4473" s="11">
        <v>105</v>
      </c>
      <c r="E4473" s="12">
        <v>22.02</v>
      </c>
      <c r="F4473" s="13">
        <v>2312.1</v>
      </c>
      <c r="G4473" s="10" t="s">
        <v>34</v>
      </c>
    </row>
    <row r="4474" spans="2:7" s="7" customFormat="1" ht="13.35" customHeight="1" x14ac:dyDescent="0.2">
      <c r="B4474" s="10" t="s">
        <v>8655</v>
      </c>
      <c r="C4474" s="10" t="s">
        <v>8797</v>
      </c>
      <c r="D4474" s="11">
        <v>233</v>
      </c>
      <c r="E4474" s="12">
        <v>22.02</v>
      </c>
      <c r="F4474" s="13">
        <v>5130.66</v>
      </c>
      <c r="G4474" s="10" t="s">
        <v>34</v>
      </c>
    </row>
    <row r="4475" spans="2:7" s="7" customFormat="1" ht="13.35" customHeight="1" x14ac:dyDescent="0.2">
      <c r="B4475" s="10" t="s">
        <v>8655</v>
      </c>
      <c r="C4475" s="10" t="s">
        <v>8797</v>
      </c>
      <c r="D4475" s="11">
        <v>442</v>
      </c>
      <c r="E4475" s="12">
        <v>22.02</v>
      </c>
      <c r="F4475" s="13">
        <v>9732.84</v>
      </c>
      <c r="G4475" s="10" t="s">
        <v>34</v>
      </c>
    </row>
    <row r="4476" spans="2:7" s="7" customFormat="1" ht="13.35" customHeight="1" x14ac:dyDescent="0.2">
      <c r="B4476" s="10" t="s">
        <v>8655</v>
      </c>
      <c r="C4476" s="10" t="s">
        <v>8797</v>
      </c>
      <c r="D4476" s="11">
        <v>75</v>
      </c>
      <c r="E4476" s="12">
        <v>22.02</v>
      </c>
      <c r="F4476" s="13">
        <v>1651.5</v>
      </c>
      <c r="G4476" s="10" t="s">
        <v>34</v>
      </c>
    </row>
    <row r="4477" spans="2:7" s="7" customFormat="1" ht="13.35" customHeight="1" x14ac:dyDescent="0.2">
      <c r="B4477" s="10" t="s">
        <v>8655</v>
      </c>
      <c r="C4477" s="10" t="s">
        <v>8798</v>
      </c>
      <c r="D4477" s="11">
        <v>161</v>
      </c>
      <c r="E4477" s="12">
        <v>22.01</v>
      </c>
      <c r="F4477" s="13">
        <v>3543.61</v>
      </c>
      <c r="G4477" s="10" t="s">
        <v>34</v>
      </c>
    </row>
    <row r="4478" spans="2:7" s="7" customFormat="1" ht="13.35" customHeight="1" x14ac:dyDescent="0.2">
      <c r="B4478" s="10" t="s">
        <v>8655</v>
      </c>
      <c r="C4478" s="10" t="s">
        <v>8798</v>
      </c>
      <c r="D4478" s="11">
        <v>340</v>
      </c>
      <c r="E4478" s="12">
        <v>22.01</v>
      </c>
      <c r="F4478" s="13">
        <v>7483.4</v>
      </c>
      <c r="G4478" s="10" t="s">
        <v>34</v>
      </c>
    </row>
    <row r="4479" spans="2:7" s="7" customFormat="1" ht="13.35" customHeight="1" x14ac:dyDescent="0.2">
      <c r="B4479" s="10" t="s">
        <v>8655</v>
      </c>
      <c r="C4479" s="10" t="s">
        <v>8798</v>
      </c>
      <c r="D4479" s="11">
        <v>455</v>
      </c>
      <c r="E4479" s="12">
        <v>22.01</v>
      </c>
      <c r="F4479" s="13">
        <v>10014.549999999999</v>
      </c>
      <c r="G4479" s="10" t="s">
        <v>34</v>
      </c>
    </row>
    <row r="4480" spans="2:7" s="7" customFormat="1" ht="13.35" customHeight="1" x14ac:dyDescent="0.2">
      <c r="B4480" s="10" t="s">
        <v>8655</v>
      </c>
      <c r="C4480" s="10" t="s">
        <v>8798</v>
      </c>
      <c r="D4480" s="11">
        <v>100</v>
      </c>
      <c r="E4480" s="12">
        <v>22.01</v>
      </c>
      <c r="F4480" s="13">
        <v>2201</v>
      </c>
      <c r="G4480" s="10" t="s">
        <v>34</v>
      </c>
    </row>
    <row r="4481" spans="2:7" s="7" customFormat="1" ht="13.35" customHeight="1" x14ac:dyDescent="0.2">
      <c r="B4481" s="10" t="s">
        <v>8655</v>
      </c>
      <c r="C4481" s="10" t="s">
        <v>8798</v>
      </c>
      <c r="D4481" s="11">
        <v>54</v>
      </c>
      <c r="E4481" s="12">
        <v>22.01</v>
      </c>
      <c r="F4481" s="13">
        <v>1188.54</v>
      </c>
      <c r="G4481" s="10" t="s">
        <v>34</v>
      </c>
    </row>
    <row r="4482" spans="2:7" s="7" customFormat="1" ht="13.35" customHeight="1" x14ac:dyDescent="0.2">
      <c r="B4482" s="10" t="s">
        <v>8655</v>
      </c>
      <c r="C4482" s="10" t="s">
        <v>3975</v>
      </c>
      <c r="D4482" s="11">
        <v>1251</v>
      </c>
      <c r="E4482" s="12">
        <v>22.01</v>
      </c>
      <c r="F4482" s="13">
        <v>27534.51</v>
      </c>
      <c r="G4482" s="10" t="s">
        <v>34</v>
      </c>
    </row>
    <row r="4483" spans="2:7" s="7" customFormat="1" ht="13.35" customHeight="1" x14ac:dyDescent="0.2">
      <c r="B4483" s="10" t="s">
        <v>8655</v>
      </c>
      <c r="C4483" s="10" t="s">
        <v>8799</v>
      </c>
      <c r="D4483" s="11">
        <v>1168</v>
      </c>
      <c r="E4483" s="12">
        <v>22</v>
      </c>
      <c r="F4483" s="13">
        <v>25696</v>
      </c>
      <c r="G4483" s="10" t="s">
        <v>34</v>
      </c>
    </row>
    <row r="4484" spans="2:7" s="7" customFormat="1" ht="13.35" customHeight="1" x14ac:dyDescent="0.2">
      <c r="B4484" s="10" t="s">
        <v>8655</v>
      </c>
      <c r="C4484" s="10" t="s">
        <v>3031</v>
      </c>
      <c r="D4484" s="11">
        <v>108</v>
      </c>
      <c r="E4484" s="12">
        <v>22.01</v>
      </c>
      <c r="F4484" s="13">
        <v>2377.08</v>
      </c>
      <c r="G4484" s="10" t="s">
        <v>34</v>
      </c>
    </row>
    <row r="4485" spans="2:7" s="7" customFormat="1" ht="13.35" customHeight="1" x14ac:dyDescent="0.2">
      <c r="B4485" s="10" t="s">
        <v>8655</v>
      </c>
      <c r="C4485" s="10" t="s">
        <v>3031</v>
      </c>
      <c r="D4485" s="11">
        <v>208</v>
      </c>
      <c r="E4485" s="12">
        <v>22.01</v>
      </c>
      <c r="F4485" s="13">
        <v>4578.08</v>
      </c>
      <c r="G4485" s="10" t="s">
        <v>34</v>
      </c>
    </row>
    <row r="4486" spans="2:7" s="7" customFormat="1" ht="13.35" customHeight="1" x14ac:dyDescent="0.2">
      <c r="B4486" s="10" t="s">
        <v>8655</v>
      </c>
      <c r="C4486" s="10" t="s">
        <v>3031</v>
      </c>
      <c r="D4486" s="11">
        <v>35</v>
      </c>
      <c r="E4486" s="12">
        <v>22.01</v>
      </c>
      <c r="F4486" s="13">
        <v>770.35</v>
      </c>
      <c r="G4486" s="10" t="s">
        <v>34</v>
      </c>
    </row>
    <row r="4487" spans="2:7" s="7" customFormat="1" ht="13.35" customHeight="1" x14ac:dyDescent="0.2">
      <c r="B4487" s="10" t="s">
        <v>8655</v>
      </c>
      <c r="C4487" s="10" t="s">
        <v>3031</v>
      </c>
      <c r="D4487" s="11">
        <v>432</v>
      </c>
      <c r="E4487" s="12">
        <v>22.01</v>
      </c>
      <c r="F4487" s="13">
        <v>9508.32</v>
      </c>
      <c r="G4487" s="10" t="s">
        <v>34</v>
      </c>
    </row>
    <row r="4488" spans="2:7" s="7" customFormat="1" ht="13.35" customHeight="1" x14ac:dyDescent="0.2">
      <c r="B4488" s="10" t="s">
        <v>8655</v>
      </c>
      <c r="C4488" s="10" t="s">
        <v>3031</v>
      </c>
      <c r="D4488" s="11">
        <v>342</v>
      </c>
      <c r="E4488" s="12">
        <v>22.01</v>
      </c>
      <c r="F4488" s="13">
        <v>7527.42</v>
      </c>
      <c r="G4488" s="10" t="s">
        <v>34</v>
      </c>
    </row>
    <row r="4489" spans="2:7" s="7" customFormat="1" ht="13.35" customHeight="1" x14ac:dyDescent="0.2">
      <c r="B4489" s="10" t="s">
        <v>8655</v>
      </c>
      <c r="C4489" s="10" t="s">
        <v>8800</v>
      </c>
      <c r="D4489" s="11">
        <v>1142</v>
      </c>
      <c r="E4489" s="12">
        <v>22.02</v>
      </c>
      <c r="F4489" s="13">
        <v>25146.84</v>
      </c>
      <c r="G4489" s="10" t="s">
        <v>34</v>
      </c>
    </row>
    <row r="4490" spans="2:7" s="7" customFormat="1" ht="13.35" customHeight="1" x14ac:dyDescent="0.2">
      <c r="B4490" s="10" t="s">
        <v>8655</v>
      </c>
      <c r="C4490" s="10" t="s">
        <v>8801</v>
      </c>
      <c r="D4490" s="11">
        <v>263</v>
      </c>
      <c r="E4490" s="12">
        <v>22.02</v>
      </c>
      <c r="F4490" s="13">
        <v>5791.26</v>
      </c>
      <c r="G4490" s="10" t="s">
        <v>34</v>
      </c>
    </row>
    <row r="4491" spans="2:7" s="7" customFormat="1" ht="13.35" customHeight="1" x14ac:dyDescent="0.2">
      <c r="B4491" s="10" t="s">
        <v>8655</v>
      </c>
      <c r="C4491" s="10" t="s">
        <v>8801</v>
      </c>
      <c r="D4491" s="11">
        <v>201</v>
      </c>
      <c r="E4491" s="12">
        <v>22.02</v>
      </c>
      <c r="F4491" s="13">
        <v>4426.0200000000004</v>
      </c>
      <c r="G4491" s="10" t="s">
        <v>34</v>
      </c>
    </row>
    <row r="4492" spans="2:7" s="7" customFormat="1" ht="13.35" customHeight="1" x14ac:dyDescent="0.2">
      <c r="B4492" s="10" t="s">
        <v>8655</v>
      </c>
      <c r="C4492" s="10" t="s">
        <v>8801</v>
      </c>
      <c r="D4492" s="11">
        <v>90</v>
      </c>
      <c r="E4492" s="12">
        <v>22.02</v>
      </c>
      <c r="F4492" s="13">
        <v>1981.8</v>
      </c>
      <c r="G4492" s="10" t="s">
        <v>34</v>
      </c>
    </row>
    <row r="4493" spans="2:7" s="7" customFormat="1" ht="13.35" customHeight="1" x14ac:dyDescent="0.2">
      <c r="B4493" s="10" t="s">
        <v>8655</v>
      </c>
      <c r="C4493" s="10" t="s">
        <v>8801</v>
      </c>
      <c r="D4493" s="11">
        <v>444</v>
      </c>
      <c r="E4493" s="12">
        <v>22.02</v>
      </c>
      <c r="F4493" s="13">
        <v>9776.8799999999992</v>
      </c>
      <c r="G4493" s="10" t="s">
        <v>34</v>
      </c>
    </row>
    <row r="4494" spans="2:7" s="7" customFormat="1" ht="13.35" customHeight="1" x14ac:dyDescent="0.2">
      <c r="B4494" s="10" t="s">
        <v>8655</v>
      </c>
      <c r="C4494" s="10" t="s">
        <v>8801</v>
      </c>
      <c r="D4494" s="11">
        <v>178</v>
      </c>
      <c r="E4494" s="12">
        <v>22.02</v>
      </c>
      <c r="F4494" s="13">
        <v>3919.56</v>
      </c>
      <c r="G4494" s="10" t="s">
        <v>34</v>
      </c>
    </row>
    <row r="4495" spans="2:7" s="7" customFormat="1" ht="13.35" customHeight="1" x14ac:dyDescent="0.2">
      <c r="B4495" s="10" t="s">
        <v>8655</v>
      </c>
      <c r="C4495" s="10" t="s">
        <v>8802</v>
      </c>
      <c r="D4495" s="11">
        <v>200</v>
      </c>
      <c r="E4495" s="12">
        <v>22.01</v>
      </c>
      <c r="F4495" s="13">
        <v>4402</v>
      </c>
      <c r="G4495" s="10" t="s">
        <v>34</v>
      </c>
    </row>
    <row r="4496" spans="2:7" s="7" customFormat="1" ht="13.35" customHeight="1" x14ac:dyDescent="0.2">
      <c r="B4496" s="10" t="s">
        <v>8655</v>
      </c>
      <c r="C4496" s="10" t="s">
        <v>8802</v>
      </c>
      <c r="D4496" s="11">
        <v>200</v>
      </c>
      <c r="E4496" s="12">
        <v>22.01</v>
      </c>
      <c r="F4496" s="13">
        <v>4402</v>
      </c>
      <c r="G4496" s="10" t="s">
        <v>34</v>
      </c>
    </row>
    <row r="4497" spans="2:7" s="7" customFormat="1" ht="13.35" customHeight="1" x14ac:dyDescent="0.2">
      <c r="B4497" s="10" t="s">
        <v>8655</v>
      </c>
      <c r="C4497" s="10" t="s">
        <v>8802</v>
      </c>
      <c r="D4497" s="11">
        <v>200</v>
      </c>
      <c r="E4497" s="12">
        <v>22.01</v>
      </c>
      <c r="F4497" s="13">
        <v>4402</v>
      </c>
      <c r="G4497" s="10" t="s">
        <v>34</v>
      </c>
    </row>
    <row r="4498" spans="2:7" s="7" customFormat="1" ht="13.35" customHeight="1" x14ac:dyDescent="0.2">
      <c r="B4498" s="10" t="s">
        <v>8655</v>
      </c>
      <c r="C4498" s="10" t="s">
        <v>8802</v>
      </c>
      <c r="D4498" s="11">
        <v>200</v>
      </c>
      <c r="E4498" s="12">
        <v>22.01</v>
      </c>
      <c r="F4498" s="13">
        <v>4402</v>
      </c>
      <c r="G4498" s="10" t="s">
        <v>34</v>
      </c>
    </row>
    <row r="4499" spans="2:7" s="7" customFormat="1" ht="13.35" customHeight="1" x14ac:dyDescent="0.2">
      <c r="B4499" s="10" t="s">
        <v>8655</v>
      </c>
      <c r="C4499" s="10" t="s">
        <v>8802</v>
      </c>
      <c r="D4499" s="11">
        <v>300</v>
      </c>
      <c r="E4499" s="12">
        <v>22.01</v>
      </c>
      <c r="F4499" s="13">
        <v>6603</v>
      </c>
      <c r="G4499" s="10" t="s">
        <v>34</v>
      </c>
    </row>
    <row r="4500" spans="2:7" s="7" customFormat="1" ht="13.35" customHeight="1" x14ac:dyDescent="0.2">
      <c r="B4500" s="10" t="s">
        <v>8655</v>
      </c>
      <c r="C4500" s="10" t="s">
        <v>8802</v>
      </c>
      <c r="D4500" s="11">
        <v>25</v>
      </c>
      <c r="E4500" s="12">
        <v>22.01</v>
      </c>
      <c r="F4500" s="13">
        <v>550.25</v>
      </c>
      <c r="G4500" s="10" t="s">
        <v>34</v>
      </c>
    </row>
    <row r="4501" spans="2:7" s="7" customFormat="1" ht="13.35" customHeight="1" x14ac:dyDescent="0.2">
      <c r="B4501" s="10" t="s">
        <v>8655</v>
      </c>
      <c r="C4501" s="10" t="s">
        <v>5586</v>
      </c>
      <c r="D4501" s="11">
        <v>200</v>
      </c>
      <c r="E4501" s="12">
        <v>22.02</v>
      </c>
      <c r="F4501" s="13">
        <v>4404</v>
      </c>
      <c r="G4501" s="10" t="s">
        <v>34</v>
      </c>
    </row>
    <row r="4502" spans="2:7" s="7" customFormat="1" ht="13.35" customHeight="1" x14ac:dyDescent="0.2">
      <c r="B4502" s="10" t="s">
        <v>8655</v>
      </c>
      <c r="C4502" s="10" t="s">
        <v>5586</v>
      </c>
      <c r="D4502" s="11">
        <v>111</v>
      </c>
      <c r="E4502" s="12">
        <v>22.02</v>
      </c>
      <c r="F4502" s="13">
        <v>2444.2199999999998</v>
      </c>
      <c r="G4502" s="10" t="s">
        <v>34</v>
      </c>
    </row>
    <row r="4503" spans="2:7" s="7" customFormat="1" ht="13.35" customHeight="1" x14ac:dyDescent="0.2">
      <c r="B4503" s="10" t="s">
        <v>8655</v>
      </c>
      <c r="C4503" s="10" t="s">
        <v>5586</v>
      </c>
      <c r="D4503" s="11">
        <v>300</v>
      </c>
      <c r="E4503" s="12">
        <v>22.02</v>
      </c>
      <c r="F4503" s="13">
        <v>6606</v>
      </c>
      <c r="G4503" s="10" t="s">
        <v>34</v>
      </c>
    </row>
    <row r="4504" spans="2:7" s="7" customFormat="1" ht="13.35" customHeight="1" x14ac:dyDescent="0.2">
      <c r="B4504" s="10" t="s">
        <v>8655</v>
      </c>
      <c r="C4504" s="10" t="s">
        <v>5586</v>
      </c>
      <c r="D4504" s="11">
        <v>200</v>
      </c>
      <c r="E4504" s="12">
        <v>22.02</v>
      </c>
      <c r="F4504" s="13">
        <v>4404</v>
      </c>
      <c r="G4504" s="10" t="s">
        <v>34</v>
      </c>
    </row>
    <row r="4505" spans="2:7" s="7" customFormat="1" ht="13.35" customHeight="1" x14ac:dyDescent="0.2">
      <c r="B4505" s="10" t="s">
        <v>8655</v>
      </c>
      <c r="C4505" s="10" t="s">
        <v>5586</v>
      </c>
      <c r="D4505" s="11">
        <v>200</v>
      </c>
      <c r="E4505" s="12">
        <v>22.02</v>
      </c>
      <c r="F4505" s="13">
        <v>4404</v>
      </c>
      <c r="G4505" s="10" t="s">
        <v>34</v>
      </c>
    </row>
    <row r="4506" spans="2:7" s="7" customFormat="1" ht="13.35" customHeight="1" x14ac:dyDescent="0.2">
      <c r="B4506" s="10" t="s">
        <v>8655</v>
      </c>
      <c r="C4506" s="10" t="s">
        <v>5586</v>
      </c>
      <c r="D4506" s="11">
        <v>112</v>
      </c>
      <c r="E4506" s="12">
        <v>22.02</v>
      </c>
      <c r="F4506" s="13">
        <v>2466.2399999999998</v>
      </c>
      <c r="G4506" s="10" t="s">
        <v>34</v>
      </c>
    </row>
    <row r="4507" spans="2:7" s="7" customFormat="1" ht="13.35" customHeight="1" x14ac:dyDescent="0.2">
      <c r="B4507" s="10" t="s">
        <v>8655</v>
      </c>
      <c r="C4507" s="10" t="s">
        <v>5586</v>
      </c>
      <c r="D4507" s="11">
        <v>58</v>
      </c>
      <c r="E4507" s="12">
        <v>22.02</v>
      </c>
      <c r="F4507" s="13">
        <v>1277.1600000000001</v>
      </c>
      <c r="G4507" s="10" t="s">
        <v>34</v>
      </c>
    </row>
    <row r="4508" spans="2:7" s="7" customFormat="1" ht="13.35" customHeight="1" x14ac:dyDescent="0.2">
      <c r="B4508" s="10" t="s">
        <v>8655</v>
      </c>
      <c r="C4508" s="10" t="s">
        <v>6557</v>
      </c>
      <c r="D4508" s="11">
        <v>300</v>
      </c>
      <c r="E4508" s="12">
        <v>22.03</v>
      </c>
      <c r="F4508" s="13">
        <v>6609</v>
      </c>
      <c r="G4508" s="10" t="s">
        <v>34</v>
      </c>
    </row>
    <row r="4509" spans="2:7" s="7" customFormat="1" ht="13.35" customHeight="1" x14ac:dyDescent="0.2">
      <c r="B4509" s="10" t="s">
        <v>8655</v>
      </c>
      <c r="C4509" s="10" t="s">
        <v>6557</v>
      </c>
      <c r="D4509" s="11">
        <v>200</v>
      </c>
      <c r="E4509" s="12">
        <v>22.03</v>
      </c>
      <c r="F4509" s="13">
        <v>4406</v>
      </c>
      <c r="G4509" s="10" t="s">
        <v>34</v>
      </c>
    </row>
    <row r="4510" spans="2:7" s="7" customFormat="1" ht="13.35" customHeight="1" x14ac:dyDescent="0.2">
      <c r="B4510" s="10" t="s">
        <v>8655</v>
      </c>
      <c r="C4510" s="10" t="s">
        <v>6557</v>
      </c>
      <c r="D4510" s="11">
        <v>200</v>
      </c>
      <c r="E4510" s="12">
        <v>22.03</v>
      </c>
      <c r="F4510" s="13">
        <v>4406</v>
      </c>
      <c r="G4510" s="10" t="s">
        <v>34</v>
      </c>
    </row>
    <row r="4511" spans="2:7" s="7" customFormat="1" ht="13.35" customHeight="1" x14ac:dyDescent="0.2">
      <c r="B4511" s="10" t="s">
        <v>8655</v>
      </c>
      <c r="C4511" s="10" t="s">
        <v>6557</v>
      </c>
      <c r="D4511" s="11">
        <v>200</v>
      </c>
      <c r="E4511" s="12">
        <v>22.03</v>
      </c>
      <c r="F4511" s="13">
        <v>4406</v>
      </c>
      <c r="G4511" s="10" t="s">
        <v>34</v>
      </c>
    </row>
    <row r="4512" spans="2:7" s="7" customFormat="1" ht="13.35" customHeight="1" x14ac:dyDescent="0.2">
      <c r="B4512" s="10" t="s">
        <v>8655</v>
      </c>
      <c r="C4512" s="10" t="s">
        <v>6557</v>
      </c>
      <c r="D4512" s="11">
        <v>250</v>
      </c>
      <c r="E4512" s="12">
        <v>22.03</v>
      </c>
      <c r="F4512" s="13">
        <v>5507.5</v>
      </c>
      <c r="G4512" s="10" t="s">
        <v>34</v>
      </c>
    </row>
    <row r="4513" spans="2:7" s="7" customFormat="1" ht="13.35" customHeight="1" x14ac:dyDescent="0.2">
      <c r="B4513" s="10" t="s">
        <v>8655</v>
      </c>
      <c r="C4513" s="10" t="s">
        <v>8803</v>
      </c>
      <c r="D4513" s="11">
        <v>124</v>
      </c>
      <c r="E4513" s="12">
        <v>22.03</v>
      </c>
      <c r="F4513" s="13">
        <v>2731.72</v>
      </c>
      <c r="G4513" s="10" t="s">
        <v>34</v>
      </c>
    </row>
    <row r="4514" spans="2:7" s="7" customFormat="1" ht="13.35" customHeight="1" x14ac:dyDescent="0.2">
      <c r="B4514" s="10" t="s">
        <v>8655</v>
      </c>
      <c r="C4514" s="10" t="s">
        <v>8804</v>
      </c>
      <c r="D4514" s="11">
        <v>286</v>
      </c>
      <c r="E4514" s="12">
        <v>22.03</v>
      </c>
      <c r="F4514" s="13">
        <v>6300.58</v>
      </c>
      <c r="G4514" s="10" t="s">
        <v>34</v>
      </c>
    </row>
    <row r="4515" spans="2:7" s="7" customFormat="1" ht="13.35" customHeight="1" x14ac:dyDescent="0.2">
      <c r="B4515" s="10" t="s">
        <v>8655</v>
      </c>
      <c r="C4515" s="10" t="s">
        <v>8804</v>
      </c>
      <c r="D4515" s="11">
        <v>200</v>
      </c>
      <c r="E4515" s="12">
        <v>22.03</v>
      </c>
      <c r="F4515" s="13">
        <v>4406</v>
      </c>
      <c r="G4515" s="10" t="s">
        <v>34</v>
      </c>
    </row>
    <row r="4516" spans="2:7" s="7" customFormat="1" ht="13.35" customHeight="1" x14ac:dyDescent="0.2">
      <c r="B4516" s="10" t="s">
        <v>8655</v>
      </c>
      <c r="C4516" s="10" t="s">
        <v>8804</v>
      </c>
      <c r="D4516" s="11">
        <v>200</v>
      </c>
      <c r="E4516" s="12">
        <v>22.03</v>
      </c>
      <c r="F4516" s="13">
        <v>4406</v>
      </c>
      <c r="G4516" s="10" t="s">
        <v>34</v>
      </c>
    </row>
    <row r="4517" spans="2:7" s="7" customFormat="1" ht="13.35" customHeight="1" x14ac:dyDescent="0.2">
      <c r="B4517" s="10" t="s">
        <v>8655</v>
      </c>
      <c r="C4517" s="10" t="s">
        <v>8804</v>
      </c>
      <c r="D4517" s="11">
        <v>200</v>
      </c>
      <c r="E4517" s="12">
        <v>22.03</v>
      </c>
      <c r="F4517" s="13">
        <v>4406</v>
      </c>
      <c r="G4517" s="10" t="s">
        <v>34</v>
      </c>
    </row>
    <row r="4518" spans="2:7" s="7" customFormat="1" ht="13.35" customHeight="1" x14ac:dyDescent="0.2">
      <c r="B4518" s="10" t="s">
        <v>8655</v>
      </c>
      <c r="C4518" s="10" t="s">
        <v>8804</v>
      </c>
      <c r="D4518" s="11">
        <v>200</v>
      </c>
      <c r="E4518" s="12">
        <v>22.03</v>
      </c>
      <c r="F4518" s="13">
        <v>4406</v>
      </c>
      <c r="G4518" s="10" t="s">
        <v>34</v>
      </c>
    </row>
    <row r="4519" spans="2:7" s="7" customFormat="1" ht="13.35" customHeight="1" x14ac:dyDescent="0.2">
      <c r="B4519" s="10" t="s">
        <v>8655</v>
      </c>
      <c r="C4519" s="10" t="s">
        <v>8804</v>
      </c>
      <c r="D4519" s="11">
        <v>150</v>
      </c>
      <c r="E4519" s="12">
        <v>22.03</v>
      </c>
      <c r="F4519" s="13">
        <v>3304.5</v>
      </c>
      <c r="G4519" s="10" t="s">
        <v>34</v>
      </c>
    </row>
    <row r="4520" spans="2:7" s="7" customFormat="1" ht="13.35" customHeight="1" x14ac:dyDescent="0.2">
      <c r="B4520" s="10" t="s">
        <v>8655</v>
      </c>
      <c r="C4520" s="10" t="s">
        <v>8805</v>
      </c>
      <c r="D4520" s="11">
        <v>1547</v>
      </c>
      <c r="E4520" s="12">
        <v>22.02</v>
      </c>
      <c r="F4520" s="13">
        <v>34064.94</v>
      </c>
      <c r="G4520" s="10" t="s">
        <v>34</v>
      </c>
    </row>
    <row r="4521" spans="2:7" s="7" customFormat="1" ht="13.35" customHeight="1" x14ac:dyDescent="0.2">
      <c r="B4521" s="10" t="s">
        <v>8655</v>
      </c>
      <c r="C4521" s="10" t="s">
        <v>8806</v>
      </c>
      <c r="D4521" s="11">
        <v>99</v>
      </c>
      <c r="E4521" s="12">
        <v>22.01</v>
      </c>
      <c r="F4521" s="13">
        <v>2178.9899999999998</v>
      </c>
      <c r="G4521" s="10" t="s">
        <v>34</v>
      </c>
    </row>
    <row r="4522" spans="2:7" s="7" customFormat="1" ht="13.35" customHeight="1" x14ac:dyDescent="0.2">
      <c r="B4522" s="10" t="s">
        <v>8655</v>
      </c>
      <c r="C4522" s="10" t="s">
        <v>8806</v>
      </c>
      <c r="D4522" s="11">
        <v>206</v>
      </c>
      <c r="E4522" s="12">
        <v>22.01</v>
      </c>
      <c r="F4522" s="13">
        <v>4534.0600000000004</v>
      </c>
      <c r="G4522" s="10" t="s">
        <v>34</v>
      </c>
    </row>
    <row r="4523" spans="2:7" s="7" customFormat="1" ht="13.35" customHeight="1" x14ac:dyDescent="0.2">
      <c r="B4523" s="10" t="s">
        <v>8655</v>
      </c>
      <c r="C4523" s="10" t="s">
        <v>8806</v>
      </c>
      <c r="D4523" s="11">
        <v>300</v>
      </c>
      <c r="E4523" s="12">
        <v>22.01</v>
      </c>
      <c r="F4523" s="13">
        <v>6603</v>
      </c>
      <c r="G4523" s="10" t="s">
        <v>34</v>
      </c>
    </row>
    <row r="4524" spans="2:7" s="7" customFormat="1" ht="13.35" customHeight="1" x14ac:dyDescent="0.2">
      <c r="B4524" s="10" t="s">
        <v>8655</v>
      </c>
      <c r="C4524" s="10" t="s">
        <v>8806</v>
      </c>
      <c r="D4524" s="11">
        <v>281</v>
      </c>
      <c r="E4524" s="12">
        <v>22.01</v>
      </c>
      <c r="F4524" s="13">
        <v>6184.81</v>
      </c>
      <c r="G4524" s="10" t="s">
        <v>34</v>
      </c>
    </row>
    <row r="4525" spans="2:7" s="7" customFormat="1" ht="13.35" customHeight="1" x14ac:dyDescent="0.2">
      <c r="B4525" s="10" t="s">
        <v>8655</v>
      </c>
      <c r="C4525" s="10" t="s">
        <v>8806</v>
      </c>
      <c r="D4525" s="11">
        <v>158</v>
      </c>
      <c r="E4525" s="12">
        <v>22.01</v>
      </c>
      <c r="F4525" s="13">
        <v>3477.58</v>
      </c>
      <c r="G4525" s="10" t="s">
        <v>34</v>
      </c>
    </row>
    <row r="4526" spans="2:7" s="7" customFormat="1" ht="13.35" customHeight="1" x14ac:dyDescent="0.2">
      <c r="B4526" s="10" t="s">
        <v>8655</v>
      </c>
      <c r="C4526" s="10" t="s">
        <v>1480</v>
      </c>
      <c r="D4526" s="11">
        <v>181</v>
      </c>
      <c r="E4526" s="12">
        <v>22.01</v>
      </c>
      <c r="F4526" s="13">
        <v>3983.81</v>
      </c>
      <c r="G4526" s="10" t="s">
        <v>34</v>
      </c>
    </row>
    <row r="4527" spans="2:7" s="7" customFormat="1" ht="13.35" customHeight="1" x14ac:dyDescent="0.2">
      <c r="B4527" s="10" t="s">
        <v>8655</v>
      </c>
      <c r="C4527" s="10" t="s">
        <v>1480</v>
      </c>
      <c r="D4527" s="11">
        <v>117</v>
      </c>
      <c r="E4527" s="12">
        <v>22.01</v>
      </c>
      <c r="F4527" s="13">
        <v>2575.17</v>
      </c>
      <c r="G4527" s="10" t="s">
        <v>34</v>
      </c>
    </row>
    <row r="4528" spans="2:7" s="7" customFormat="1" ht="13.35" customHeight="1" x14ac:dyDescent="0.2">
      <c r="B4528" s="10" t="s">
        <v>8655</v>
      </c>
      <c r="C4528" s="10" t="s">
        <v>1480</v>
      </c>
      <c r="D4528" s="11">
        <v>203</v>
      </c>
      <c r="E4528" s="12">
        <v>22.01</v>
      </c>
      <c r="F4528" s="13">
        <v>4468.03</v>
      </c>
      <c r="G4528" s="10" t="s">
        <v>34</v>
      </c>
    </row>
    <row r="4529" spans="2:7" s="7" customFormat="1" ht="13.35" customHeight="1" x14ac:dyDescent="0.2">
      <c r="B4529" s="10" t="s">
        <v>8655</v>
      </c>
      <c r="C4529" s="10" t="s">
        <v>1480</v>
      </c>
      <c r="D4529" s="11">
        <v>218</v>
      </c>
      <c r="E4529" s="12">
        <v>22.01</v>
      </c>
      <c r="F4529" s="13">
        <v>4798.18</v>
      </c>
      <c r="G4529" s="10" t="s">
        <v>34</v>
      </c>
    </row>
    <row r="4530" spans="2:7" s="7" customFormat="1" ht="13.35" customHeight="1" x14ac:dyDescent="0.2">
      <c r="B4530" s="10" t="s">
        <v>8655</v>
      </c>
      <c r="C4530" s="10" t="s">
        <v>1480</v>
      </c>
      <c r="D4530" s="11">
        <v>279</v>
      </c>
      <c r="E4530" s="12">
        <v>22.01</v>
      </c>
      <c r="F4530" s="13">
        <v>6140.79</v>
      </c>
      <c r="G4530" s="10" t="s">
        <v>34</v>
      </c>
    </row>
    <row r="4531" spans="2:7" s="7" customFormat="1" ht="13.35" customHeight="1" x14ac:dyDescent="0.2">
      <c r="B4531" s="10" t="s">
        <v>8655</v>
      </c>
      <c r="C4531" s="10" t="s">
        <v>8807</v>
      </c>
      <c r="D4531" s="11">
        <v>181</v>
      </c>
      <c r="E4531" s="12">
        <v>22.01</v>
      </c>
      <c r="F4531" s="13">
        <v>3983.81</v>
      </c>
      <c r="G4531" s="10" t="s">
        <v>34</v>
      </c>
    </row>
    <row r="4532" spans="2:7" s="7" customFormat="1" ht="13.35" customHeight="1" x14ac:dyDescent="0.2">
      <c r="B4532" s="10" t="s">
        <v>8655</v>
      </c>
      <c r="C4532" s="10" t="s">
        <v>8807</v>
      </c>
      <c r="D4532" s="11">
        <v>200</v>
      </c>
      <c r="E4532" s="12">
        <v>22.01</v>
      </c>
      <c r="F4532" s="13">
        <v>4402</v>
      </c>
      <c r="G4532" s="10" t="s">
        <v>34</v>
      </c>
    </row>
    <row r="4533" spans="2:7" s="7" customFormat="1" ht="13.35" customHeight="1" x14ac:dyDescent="0.2">
      <c r="B4533" s="10" t="s">
        <v>8655</v>
      </c>
      <c r="C4533" s="10" t="s">
        <v>8807</v>
      </c>
      <c r="D4533" s="11">
        <v>200</v>
      </c>
      <c r="E4533" s="12">
        <v>22.01</v>
      </c>
      <c r="F4533" s="13">
        <v>4402</v>
      </c>
      <c r="G4533" s="10" t="s">
        <v>34</v>
      </c>
    </row>
    <row r="4534" spans="2:7" s="7" customFormat="1" ht="13.35" customHeight="1" x14ac:dyDescent="0.2">
      <c r="B4534" s="10" t="s">
        <v>8655</v>
      </c>
      <c r="C4534" s="10" t="s">
        <v>8807</v>
      </c>
      <c r="D4534" s="11">
        <v>300</v>
      </c>
      <c r="E4534" s="12">
        <v>22.01</v>
      </c>
      <c r="F4534" s="13">
        <v>6603</v>
      </c>
      <c r="G4534" s="10" t="s">
        <v>34</v>
      </c>
    </row>
    <row r="4535" spans="2:7" s="7" customFormat="1" ht="13.35" customHeight="1" x14ac:dyDescent="0.2">
      <c r="B4535" s="10" t="s">
        <v>8655</v>
      </c>
      <c r="C4535" s="10" t="s">
        <v>8807</v>
      </c>
      <c r="D4535" s="11">
        <v>69</v>
      </c>
      <c r="E4535" s="12">
        <v>22.01</v>
      </c>
      <c r="F4535" s="13">
        <v>1518.69</v>
      </c>
      <c r="G4535" s="10" t="s">
        <v>34</v>
      </c>
    </row>
    <row r="4536" spans="2:7" s="7" customFormat="1" ht="13.35" customHeight="1" x14ac:dyDescent="0.2">
      <c r="B4536" s="10" t="s">
        <v>8655</v>
      </c>
      <c r="C4536" s="10" t="s">
        <v>8808</v>
      </c>
      <c r="D4536" s="11">
        <v>414</v>
      </c>
      <c r="E4536" s="12">
        <v>22</v>
      </c>
      <c r="F4536" s="13">
        <v>9108</v>
      </c>
      <c r="G4536" s="10" t="s">
        <v>34</v>
      </c>
    </row>
    <row r="4537" spans="2:7" s="7" customFormat="1" ht="13.35" customHeight="1" x14ac:dyDescent="0.2">
      <c r="B4537" s="10" t="s">
        <v>8655</v>
      </c>
      <c r="C4537" s="10" t="s">
        <v>2379</v>
      </c>
      <c r="D4537" s="11">
        <v>430</v>
      </c>
      <c r="E4537" s="12">
        <v>21.98</v>
      </c>
      <c r="F4537" s="13">
        <v>9451.4</v>
      </c>
      <c r="G4537" s="10" t="s">
        <v>34</v>
      </c>
    </row>
    <row r="4538" spans="2:7" s="7" customFormat="1" ht="13.35" customHeight="1" x14ac:dyDescent="0.2">
      <c r="B4538" s="10" t="s">
        <v>8655</v>
      </c>
      <c r="C4538" s="10" t="s">
        <v>8809</v>
      </c>
      <c r="D4538" s="11">
        <v>68</v>
      </c>
      <c r="E4538" s="12">
        <v>21.99</v>
      </c>
      <c r="F4538" s="13">
        <v>1495.32</v>
      </c>
      <c r="G4538" s="10" t="s">
        <v>34</v>
      </c>
    </row>
    <row r="4539" spans="2:7" s="7" customFormat="1" ht="13.35" customHeight="1" x14ac:dyDescent="0.2">
      <c r="B4539" s="10" t="s">
        <v>8655</v>
      </c>
      <c r="C4539" s="10" t="s">
        <v>8809</v>
      </c>
      <c r="D4539" s="11">
        <v>1338</v>
      </c>
      <c r="E4539" s="12">
        <v>21.99</v>
      </c>
      <c r="F4539" s="13">
        <v>29422.62</v>
      </c>
      <c r="G4539" s="10" t="s">
        <v>34</v>
      </c>
    </row>
    <row r="4540" spans="2:7" s="7" customFormat="1" ht="13.35" customHeight="1" x14ac:dyDescent="0.2">
      <c r="B4540" s="10" t="s">
        <v>8655</v>
      </c>
      <c r="C4540" s="10" t="s">
        <v>8810</v>
      </c>
      <c r="D4540" s="11">
        <v>290</v>
      </c>
      <c r="E4540" s="12">
        <v>22</v>
      </c>
      <c r="F4540" s="13">
        <v>6380</v>
      </c>
      <c r="G4540" s="10" t="s">
        <v>34</v>
      </c>
    </row>
    <row r="4541" spans="2:7" s="7" customFormat="1" ht="13.35" customHeight="1" x14ac:dyDescent="0.2">
      <c r="B4541" s="10" t="s">
        <v>8655</v>
      </c>
      <c r="C4541" s="10" t="s">
        <v>8810</v>
      </c>
      <c r="D4541" s="11">
        <v>276</v>
      </c>
      <c r="E4541" s="12">
        <v>22</v>
      </c>
      <c r="F4541" s="13">
        <v>6072</v>
      </c>
      <c r="G4541" s="10" t="s">
        <v>34</v>
      </c>
    </row>
    <row r="4542" spans="2:7" s="7" customFormat="1" ht="13.35" customHeight="1" x14ac:dyDescent="0.2">
      <c r="B4542" s="10" t="s">
        <v>8655</v>
      </c>
      <c r="C4542" s="10" t="s">
        <v>8810</v>
      </c>
      <c r="D4542" s="11">
        <v>727</v>
      </c>
      <c r="E4542" s="12">
        <v>22</v>
      </c>
      <c r="F4542" s="13">
        <v>15994</v>
      </c>
      <c r="G4542" s="10" t="s">
        <v>34</v>
      </c>
    </row>
    <row r="4543" spans="2:7" s="7" customFormat="1" ht="13.35" customHeight="1" x14ac:dyDescent="0.2">
      <c r="B4543" s="10" t="s">
        <v>8655</v>
      </c>
      <c r="C4543" s="10" t="s">
        <v>8810</v>
      </c>
      <c r="D4543" s="11">
        <v>23</v>
      </c>
      <c r="E4543" s="12">
        <v>22</v>
      </c>
      <c r="F4543" s="13">
        <v>506</v>
      </c>
      <c r="G4543" s="10" t="s">
        <v>34</v>
      </c>
    </row>
    <row r="4544" spans="2:7" s="7" customFormat="1" ht="13.35" customHeight="1" x14ac:dyDescent="0.2">
      <c r="B4544" s="10" t="s">
        <v>8655</v>
      </c>
      <c r="C4544" s="10" t="s">
        <v>500</v>
      </c>
      <c r="D4544" s="11">
        <v>378</v>
      </c>
      <c r="E4544" s="12">
        <v>22</v>
      </c>
      <c r="F4544" s="13">
        <v>8316</v>
      </c>
      <c r="G4544" s="10" t="s">
        <v>34</v>
      </c>
    </row>
    <row r="4545" spans="2:7" s="7" customFormat="1" ht="13.35" customHeight="1" x14ac:dyDescent="0.2">
      <c r="B4545" s="10" t="s">
        <v>8655</v>
      </c>
      <c r="C4545" s="10" t="s">
        <v>500</v>
      </c>
      <c r="D4545" s="11">
        <v>512</v>
      </c>
      <c r="E4545" s="12">
        <v>22</v>
      </c>
      <c r="F4545" s="13">
        <v>11264</v>
      </c>
      <c r="G4545" s="10" t="s">
        <v>34</v>
      </c>
    </row>
    <row r="4546" spans="2:7" s="7" customFormat="1" ht="13.35" customHeight="1" x14ac:dyDescent="0.2">
      <c r="B4546" s="10" t="s">
        <v>8655</v>
      </c>
      <c r="C4546" s="10" t="s">
        <v>500</v>
      </c>
      <c r="D4546" s="11">
        <v>268</v>
      </c>
      <c r="E4546" s="12">
        <v>22</v>
      </c>
      <c r="F4546" s="13">
        <v>5896</v>
      </c>
      <c r="G4546" s="10" t="s">
        <v>34</v>
      </c>
    </row>
    <row r="4547" spans="2:7" s="7" customFormat="1" ht="13.35" customHeight="1" x14ac:dyDescent="0.2">
      <c r="B4547" s="10" t="s">
        <v>8655</v>
      </c>
      <c r="C4547" s="10" t="s">
        <v>8811</v>
      </c>
      <c r="D4547" s="11">
        <v>200</v>
      </c>
      <c r="E4547" s="12">
        <v>22.02</v>
      </c>
      <c r="F4547" s="13">
        <v>4404</v>
      </c>
      <c r="G4547" s="10" t="s">
        <v>34</v>
      </c>
    </row>
    <row r="4548" spans="2:7" s="7" customFormat="1" ht="13.35" customHeight="1" x14ac:dyDescent="0.2">
      <c r="B4548" s="10" t="s">
        <v>8655</v>
      </c>
      <c r="C4548" s="10" t="s">
        <v>8811</v>
      </c>
      <c r="D4548" s="11">
        <v>200</v>
      </c>
      <c r="E4548" s="12">
        <v>22.02</v>
      </c>
      <c r="F4548" s="13">
        <v>4404</v>
      </c>
      <c r="G4548" s="10" t="s">
        <v>34</v>
      </c>
    </row>
    <row r="4549" spans="2:7" s="7" customFormat="1" ht="13.35" customHeight="1" x14ac:dyDescent="0.2">
      <c r="B4549" s="10" t="s">
        <v>8655</v>
      </c>
      <c r="C4549" s="10" t="s">
        <v>8811</v>
      </c>
      <c r="D4549" s="11">
        <v>200</v>
      </c>
      <c r="E4549" s="12">
        <v>22.02</v>
      </c>
      <c r="F4549" s="13">
        <v>4404</v>
      </c>
      <c r="G4549" s="10" t="s">
        <v>34</v>
      </c>
    </row>
    <row r="4550" spans="2:7" s="7" customFormat="1" ht="13.35" customHeight="1" x14ac:dyDescent="0.2">
      <c r="B4550" s="10" t="s">
        <v>8655</v>
      </c>
      <c r="C4550" s="10" t="s">
        <v>8811</v>
      </c>
      <c r="D4550" s="11">
        <v>200</v>
      </c>
      <c r="E4550" s="12">
        <v>22.02</v>
      </c>
      <c r="F4550" s="13">
        <v>4404</v>
      </c>
      <c r="G4550" s="10" t="s">
        <v>34</v>
      </c>
    </row>
    <row r="4551" spans="2:7" s="7" customFormat="1" ht="13.35" customHeight="1" x14ac:dyDescent="0.2">
      <c r="B4551" s="10" t="s">
        <v>8655</v>
      </c>
      <c r="C4551" s="10" t="s">
        <v>8811</v>
      </c>
      <c r="D4551" s="11">
        <v>200</v>
      </c>
      <c r="E4551" s="12">
        <v>22.02</v>
      </c>
      <c r="F4551" s="13">
        <v>4404</v>
      </c>
      <c r="G4551" s="10" t="s">
        <v>34</v>
      </c>
    </row>
    <row r="4552" spans="2:7" s="7" customFormat="1" ht="13.35" customHeight="1" x14ac:dyDescent="0.2">
      <c r="B4552" s="10" t="s">
        <v>8655</v>
      </c>
      <c r="C4552" s="10" t="s">
        <v>8811</v>
      </c>
      <c r="D4552" s="11">
        <v>300</v>
      </c>
      <c r="E4552" s="12">
        <v>22.02</v>
      </c>
      <c r="F4552" s="13">
        <v>6606</v>
      </c>
      <c r="G4552" s="10" t="s">
        <v>34</v>
      </c>
    </row>
    <row r="4553" spans="2:7" s="7" customFormat="1" ht="13.35" customHeight="1" x14ac:dyDescent="0.2">
      <c r="B4553" s="10" t="s">
        <v>8655</v>
      </c>
      <c r="C4553" s="10" t="s">
        <v>8811</v>
      </c>
      <c r="D4553" s="11">
        <v>159</v>
      </c>
      <c r="E4553" s="12">
        <v>22.02</v>
      </c>
      <c r="F4553" s="13">
        <v>3501.18</v>
      </c>
      <c r="G4553" s="10" t="s">
        <v>34</v>
      </c>
    </row>
    <row r="4554" spans="2:7" s="7" customFormat="1" ht="13.35" customHeight="1" x14ac:dyDescent="0.2">
      <c r="B4554" s="10" t="s">
        <v>8655</v>
      </c>
      <c r="C4554" s="10" t="s">
        <v>8812</v>
      </c>
      <c r="D4554" s="11">
        <v>41</v>
      </c>
      <c r="E4554" s="12">
        <v>22.02</v>
      </c>
      <c r="F4554" s="13">
        <v>902.82</v>
      </c>
      <c r="G4554" s="10" t="s">
        <v>34</v>
      </c>
    </row>
    <row r="4555" spans="2:7" s="7" customFormat="1" ht="13.35" customHeight="1" x14ac:dyDescent="0.2">
      <c r="B4555" s="10" t="s">
        <v>8655</v>
      </c>
      <c r="C4555" s="10" t="s">
        <v>8812</v>
      </c>
      <c r="D4555" s="11">
        <v>214</v>
      </c>
      <c r="E4555" s="12">
        <v>22.02</v>
      </c>
      <c r="F4555" s="13">
        <v>4712.28</v>
      </c>
      <c r="G4555" s="10" t="s">
        <v>34</v>
      </c>
    </row>
    <row r="4556" spans="2:7" s="7" customFormat="1" ht="13.35" customHeight="1" x14ac:dyDescent="0.2">
      <c r="B4556" s="10" t="s">
        <v>8655</v>
      </c>
      <c r="C4556" s="10" t="s">
        <v>8812</v>
      </c>
      <c r="D4556" s="11">
        <v>300</v>
      </c>
      <c r="E4556" s="12">
        <v>22.02</v>
      </c>
      <c r="F4556" s="13">
        <v>6606</v>
      </c>
      <c r="G4556" s="10" t="s">
        <v>34</v>
      </c>
    </row>
    <row r="4557" spans="2:7" s="7" customFormat="1" ht="13.35" customHeight="1" x14ac:dyDescent="0.2">
      <c r="B4557" s="10" t="s">
        <v>8655</v>
      </c>
      <c r="C4557" s="10" t="s">
        <v>8812</v>
      </c>
      <c r="D4557" s="11">
        <v>285</v>
      </c>
      <c r="E4557" s="12">
        <v>22.02</v>
      </c>
      <c r="F4557" s="13">
        <v>6275.7</v>
      </c>
      <c r="G4557" s="10" t="s">
        <v>34</v>
      </c>
    </row>
    <row r="4558" spans="2:7" s="7" customFormat="1" ht="13.35" customHeight="1" x14ac:dyDescent="0.2">
      <c r="B4558" s="10" t="s">
        <v>8655</v>
      </c>
      <c r="C4558" s="10" t="s">
        <v>8812</v>
      </c>
      <c r="D4558" s="11">
        <v>308</v>
      </c>
      <c r="E4558" s="12">
        <v>22.02</v>
      </c>
      <c r="F4558" s="13">
        <v>6782.16</v>
      </c>
      <c r="G4558" s="10" t="s">
        <v>34</v>
      </c>
    </row>
    <row r="4559" spans="2:7" s="7" customFormat="1" ht="13.35" customHeight="1" x14ac:dyDescent="0.2">
      <c r="B4559" s="10" t="s">
        <v>8655</v>
      </c>
      <c r="C4559" s="10" t="s">
        <v>8813</v>
      </c>
      <c r="D4559" s="11">
        <v>988</v>
      </c>
      <c r="E4559" s="12">
        <v>22.02</v>
      </c>
      <c r="F4559" s="13">
        <v>21755.759999999998</v>
      </c>
      <c r="G4559" s="10" t="s">
        <v>34</v>
      </c>
    </row>
    <row r="4560" spans="2:7" s="7" customFormat="1" ht="13.35" customHeight="1" x14ac:dyDescent="0.2">
      <c r="B4560" s="10" t="s">
        <v>8655</v>
      </c>
      <c r="C4560" s="10" t="s">
        <v>8814</v>
      </c>
      <c r="D4560" s="11">
        <v>451</v>
      </c>
      <c r="E4560" s="12">
        <v>22.02</v>
      </c>
      <c r="F4560" s="13">
        <v>9931.02</v>
      </c>
      <c r="G4560" s="10" t="s">
        <v>34</v>
      </c>
    </row>
    <row r="4561" spans="2:7" s="7" customFormat="1" ht="13.35" customHeight="1" x14ac:dyDescent="0.2">
      <c r="B4561" s="10" t="s">
        <v>8655</v>
      </c>
      <c r="C4561" s="10" t="s">
        <v>8815</v>
      </c>
      <c r="D4561" s="11">
        <v>668</v>
      </c>
      <c r="E4561" s="12">
        <v>22.03</v>
      </c>
      <c r="F4561" s="13">
        <v>14716.04</v>
      </c>
      <c r="G4561" s="10" t="s">
        <v>34</v>
      </c>
    </row>
    <row r="4562" spans="2:7" s="7" customFormat="1" ht="13.35" customHeight="1" x14ac:dyDescent="0.2">
      <c r="B4562" s="10" t="s">
        <v>8655</v>
      </c>
      <c r="C4562" s="10" t="s">
        <v>8815</v>
      </c>
      <c r="D4562" s="11">
        <v>200</v>
      </c>
      <c r="E4562" s="12">
        <v>22.03</v>
      </c>
      <c r="F4562" s="13">
        <v>4406</v>
      </c>
      <c r="G4562" s="10" t="s">
        <v>34</v>
      </c>
    </row>
    <row r="4563" spans="2:7" s="7" customFormat="1" ht="13.35" customHeight="1" x14ac:dyDescent="0.2">
      <c r="B4563" s="10" t="s">
        <v>8655</v>
      </c>
      <c r="C4563" s="10" t="s">
        <v>8815</v>
      </c>
      <c r="D4563" s="11">
        <v>419</v>
      </c>
      <c r="E4563" s="12">
        <v>22.03</v>
      </c>
      <c r="F4563" s="13">
        <v>9230.57</v>
      </c>
      <c r="G4563" s="10" t="s">
        <v>34</v>
      </c>
    </row>
    <row r="4564" spans="2:7" s="7" customFormat="1" ht="13.35" customHeight="1" x14ac:dyDescent="0.2">
      <c r="B4564" s="10" t="s">
        <v>8655</v>
      </c>
      <c r="C4564" s="10" t="s">
        <v>8816</v>
      </c>
      <c r="D4564" s="11">
        <v>300</v>
      </c>
      <c r="E4564" s="12">
        <v>22.04</v>
      </c>
      <c r="F4564" s="13">
        <v>6612</v>
      </c>
      <c r="G4564" s="10" t="s">
        <v>34</v>
      </c>
    </row>
    <row r="4565" spans="2:7" s="7" customFormat="1" ht="13.35" customHeight="1" x14ac:dyDescent="0.2">
      <c r="B4565" s="10" t="s">
        <v>8655</v>
      </c>
      <c r="C4565" s="10" t="s">
        <v>8816</v>
      </c>
      <c r="D4565" s="11">
        <v>200</v>
      </c>
      <c r="E4565" s="12">
        <v>22.04</v>
      </c>
      <c r="F4565" s="13">
        <v>4408</v>
      </c>
      <c r="G4565" s="10" t="s">
        <v>34</v>
      </c>
    </row>
    <row r="4566" spans="2:7" s="7" customFormat="1" ht="13.35" customHeight="1" x14ac:dyDescent="0.2">
      <c r="B4566" s="10" t="s">
        <v>8655</v>
      </c>
      <c r="C4566" s="10" t="s">
        <v>8816</v>
      </c>
      <c r="D4566" s="11">
        <v>200</v>
      </c>
      <c r="E4566" s="12">
        <v>22.04</v>
      </c>
      <c r="F4566" s="13">
        <v>4408</v>
      </c>
      <c r="G4566" s="10" t="s">
        <v>34</v>
      </c>
    </row>
    <row r="4567" spans="2:7" s="7" customFormat="1" ht="13.35" customHeight="1" x14ac:dyDescent="0.2">
      <c r="B4567" s="10" t="s">
        <v>8655</v>
      </c>
      <c r="C4567" s="10" t="s">
        <v>8816</v>
      </c>
      <c r="D4567" s="11">
        <v>330</v>
      </c>
      <c r="E4567" s="12">
        <v>22.04</v>
      </c>
      <c r="F4567" s="13">
        <v>7273.2</v>
      </c>
      <c r="G4567" s="10" t="s">
        <v>34</v>
      </c>
    </row>
    <row r="4568" spans="2:7" s="7" customFormat="1" ht="13.35" customHeight="1" x14ac:dyDescent="0.2">
      <c r="B4568" s="10" t="s">
        <v>8655</v>
      </c>
      <c r="C4568" s="10" t="s">
        <v>8816</v>
      </c>
      <c r="D4568" s="11">
        <v>159</v>
      </c>
      <c r="E4568" s="12">
        <v>22.04</v>
      </c>
      <c r="F4568" s="13">
        <v>3504.36</v>
      </c>
      <c r="G4568" s="10" t="s">
        <v>34</v>
      </c>
    </row>
    <row r="4569" spans="2:7" s="7" customFormat="1" ht="13.35" customHeight="1" x14ac:dyDescent="0.2">
      <c r="B4569" s="10" t="s">
        <v>8655</v>
      </c>
      <c r="C4569" s="10" t="s">
        <v>8816</v>
      </c>
      <c r="D4569" s="11">
        <v>189</v>
      </c>
      <c r="E4569" s="12">
        <v>22.04</v>
      </c>
      <c r="F4569" s="13">
        <v>4165.5600000000004</v>
      </c>
      <c r="G4569" s="10" t="s">
        <v>34</v>
      </c>
    </row>
    <row r="4570" spans="2:7" s="7" customFormat="1" ht="13.35" customHeight="1" x14ac:dyDescent="0.2">
      <c r="B4570" s="10" t="s">
        <v>8655</v>
      </c>
      <c r="C4570" s="10" t="s">
        <v>8817</v>
      </c>
      <c r="D4570" s="11">
        <v>200</v>
      </c>
      <c r="E4570" s="12">
        <v>22.04</v>
      </c>
      <c r="F4570" s="13">
        <v>4408</v>
      </c>
      <c r="G4570" s="10" t="s">
        <v>34</v>
      </c>
    </row>
    <row r="4571" spans="2:7" s="7" customFormat="1" ht="13.35" customHeight="1" x14ac:dyDescent="0.2">
      <c r="B4571" s="10" t="s">
        <v>8655</v>
      </c>
      <c r="C4571" s="10" t="s">
        <v>8817</v>
      </c>
      <c r="D4571" s="11">
        <v>200</v>
      </c>
      <c r="E4571" s="12">
        <v>22.04</v>
      </c>
      <c r="F4571" s="13">
        <v>4408</v>
      </c>
      <c r="G4571" s="10" t="s">
        <v>34</v>
      </c>
    </row>
    <row r="4572" spans="2:7" s="7" customFormat="1" ht="13.35" customHeight="1" x14ac:dyDescent="0.2">
      <c r="B4572" s="10" t="s">
        <v>8655</v>
      </c>
      <c r="C4572" s="10" t="s">
        <v>8817</v>
      </c>
      <c r="D4572" s="11">
        <v>200</v>
      </c>
      <c r="E4572" s="12">
        <v>22.04</v>
      </c>
      <c r="F4572" s="13">
        <v>4408</v>
      </c>
      <c r="G4572" s="10" t="s">
        <v>34</v>
      </c>
    </row>
    <row r="4573" spans="2:7" s="7" customFormat="1" ht="13.35" customHeight="1" x14ac:dyDescent="0.2">
      <c r="B4573" s="10" t="s">
        <v>8655</v>
      </c>
      <c r="C4573" s="10" t="s">
        <v>8817</v>
      </c>
      <c r="D4573" s="11">
        <v>257</v>
      </c>
      <c r="E4573" s="12">
        <v>22.04</v>
      </c>
      <c r="F4573" s="13">
        <v>5664.28</v>
      </c>
      <c r="G4573" s="10" t="s">
        <v>34</v>
      </c>
    </row>
    <row r="4574" spans="2:7" s="7" customFormat="1" ht="13.35" customHeight="1" x14ac:dyDescent="0.2">
      <c r="B4574" s="10" t="s">
        <v>8655</v>
      </c>
      <c r="C4574" s="10" t="s">
        <v>8817</v>
      </c>
      <c r="D4574" s="11">
        <v>143</v>
      </c>
      <c r="E4574" s="12">
        <v>22.04</v>
      </c>
      <c r="F4574" s="13">
        <v>3151.72</v>
      </c>
      <c r="G4574" s="10" t="s">
        <v>34</v>
      </c>
    </row>
    <row r="4575" spans="2:7" s="7" customFormat="1" ht="13.35" customHeight="1" x14ac:dyDescent="0.2">
      <c r="B4575" s="10" t="s">
        <v>8655</v>
      </c>
      <c r="C4575" s="10" t="s">
        <v>8818</v>
      </c>
      <c r="D4575" s="11">
        <v>250</v>
      </c>
      <c r="E4575" s="12">
        <v>22.05</v>
      </c>
      <c r="F4575" s="13">
        <v>5512.5</v>
      </c>
      <c r="G4575" s="10" t="s">
        <v>34</v>
      </c>
    </row>
    <row r="4576" spans="2:7" s="7" customFormat="1" ht="13.35" customHeight="1" x14ac:dyDescent="0.2">
      <c r="B4576" s="10" t="s">
        <v>8655</v>
      </c>
      <c r="C4576" s="10" t="s">
        <v>8818</v>
      </c>
      <c r="D4576" s="11">
        <v>115</v>
      </c>
      <c r="E4576" s="12">
        <v>22.05</v>
      </c>
      <c r="F4576" s="13">
        <v>2535.75</v>
      </c>
      <c r="G4576" s="10" t="s">
        <v>34</v>
      </c>
    </row>
    <row r="4577" spans="2:7" s="7" customFormat="1" ht="13.35" customHeight="1" x14ac:dyDescent="0.2">
      <c r="B4577" s="10" t="s">
        <v>8655</v>
      </c>
      <c r="C4577" s="10" t="s">
        <v>8818</v>
      </c>
      <c r="D4577" s="11">
        <v>155</v>
      </c>
      <c r="E4577" s="12">
        <v>22.05</v>
      </c>
      <c r="F4577" s="13">
        <v>3417.75</v>
      </c>
      <c r="G4577" s="10" t="s">
        <v>34</v>
      </c>
    </row>
    <row r="4578" spans="2:7" s="7" customFormat="1" ht="13.35" customHeight="1" x14ac:dyDescent="0.2">
      <c r="B4578" s="10" t="s">
        <v>8655</v>
      </c>
      <c r="C4578" s="10" t="s">
        <v>8818</v>
      </c>
      <c r="D4578" s="11">
        <v>200</v>
      </c>
      <c r="E4578" s="12">
        <v>22.05</v>
      </c>
      <c r="F4578" s="13">
        <v>4410</v>
      </c>
      <c r="G4578" s="10" t="s">
        <v>34</v>
      </c>
    </row>
    <row r="4579" spans="2:7" s="7" customFormat="1" ht="13.35" customHeight="1" x14ac:dyDescent="0.2">
      <c r="B4579" s="10" t="s">
        <v>8655</v>
      </c>
      <c r="C4579" s="10" t="s">
        <v>8818</v>
      </c>
      <c r="D4579" s="11">
        <v>200</v>
      </c>
      <c r="E4579" s="12">
        <v>22.05</v>
      </c>
      <c r="F4579" s="13">
        <v>4410</v>
      </c>
      <c r="G4579" s="10" t="s">
        <v>34</v>
      </c>
    </row>
    <row r="4580" spans="2:7" s="7" customFormat="1" ht="13.35" customHeight="1" x14ac:dyDescent="0.2">
      <c r="B4580" s="10" t="s">
        <v>8655</v>
      </c>
      <c r="C4580" s="10" t="s">
        <v>8818</v>
      </c>
      <c r="D4580" s="11">
        <v>196</v>
      </c>
      <c r="E4580" s="12">
        <v>22.05</v>
      </c>
      <c r="F4580" s="13">
        <v>4321.8</v>
      </c>
      <c r="G4580" s="10" t="s">
        <v>34</v>
      </c>
    </row>
    <row r="4581" spans="2:7" s="7" customFormat="1" ht="13.35" customHeight="1" x14ac:dyDescent="0.2">
      <c r="B4581" s="10" t="s">
        <v>8655</v>
      </c>
      <c r="C4581" s="10" t="s">
        <v>8819</v>
      </c>
      <c r="D4581" s="11">
        <v>867</v>
      </c>
      <c r="E4581" s="12">
        <v>22.04</v>
      </c>
      <c r="F4581" s="13">
        <v>19108.68</v>
      </c>
      <c r="G4581" s="10" t="s">
        <v>34</v>
      </c>
    </row>
    <row r="4582" spans="2:7" s="7" customFormat="1" ht="13.35" customHeight="1" x14ac:dyDescent="0.2">
      <c r="B4582" s="10" t="s">
        <v>8655</v>
      </c>
      <c r="C4582" s="10" t="s">
        <v>8819</v>
      </c>
      <c r="D4582" s="11">
        <v>481</v>
      </c>
      <c r="E4582" s="12">
        <v>22.04</v>
      </c>
      <c r="F4582" s="13">
        <v>10601.24</v>
      </c>
      <c r="G4582" s="10" t="s">
        <v>34</v>
      </c>
    </row>
    <row r="4583" spans="2:7" s="7" customFormat="1" ht="13.35" customHeight="1" x14ac:dyDescent="0.2">
      <c r="B4583" s="10" t="s">
        <v>8655</v>
      </c>
      <c r="C4583" s="10" t="s">
        <v>8820</v>
      </c>
      <c r="D4583" s="11">
        <v>150</v>
      </c>
      <c r="E4583" s="12">
        <v>22.06</v>
      </c>
      <c r="F4583" s="13">
        <v>3309</v>
      </c>
      <c r="G4583" s="10" t="s">
        <v>34</v>
      </c>
    </row>
    <row r="4584" spans="2:7" s="7" customFormat="1" ht="13.35" customHeight="1" x14ac:dyDescent="0.2">
      <c r="B4584" s="10" t="s">
        <v>8655</v>
      </c>
      <c r="C4584" s="10" t="s">
        <v>8820</v>
      </c>
      <c r="D4584" s="11">
        <v>250</v>
      </c>
      <c r="E4584" s="12">
        <v>22.06</v>
      </c>
      <c r="F4584" s="13">
        <v>5515</v>
      </c>
      <c r="G4584" s="10" t="s">
        <v>34</v>
      </c>
    </row>
    <row r="4585" spans="2:7" s="7" customFormat="1" ht="13.35" customHeight="1" x14ac:dyDescent="0.2">
      <c r="B4585" s="10" t="s">
        <v>8655</v>
      </c>
      <c r="C4585" s="10" t="s">
        <v>8820</v>
      </c>
      <c r="D4585" s="11">
        <v>15</v>
      </c>
      <c r="E4585" s="12">
        <v>22.06</v>
      </c>
      <c r="F4585" s="13">
        <v>330.9</v>
      </c>
      <c r="G4585" s="10" t="s">
        <v>34</v>
      </c>
    </row>
    <row r="4586" spans="2:7" s="7" customFormat="1" ht="13.35" customHeight="1" x14ac:dyDescent="0.2">
      <c r="B4586" s="10" t="s">
        <v>8655</v>
      </c>
      <c r="C4586" s="10" t="s">
        <v>8820</v>
      </c>
      <c r="D4586" s="11">
        <v>600</v>
      </c>
      <c r="E4586" s="12">
        <v>22.06</v>
      </c>
      <c r="F4586" s="13">
        <v>13236</v>
      </c>
      <c r="G4586" s="10" t="s">
        <v>34</v>
      </c>
    </row>
    <row r="4587" spans="2:7" s="7" customFormat="1" ht="13.35" customHeight="1" x14ac:dyDescent="0.2">
      <c r="B4587" s="10" t="s">
        <v>8655</v>
      </c>
      <c r="C4587" s="10" t="s">
        <v>8820</v>
      </c>
      <c r="D4587" s="11">
        <v>730</v>
      </c>
      <c r="E4587" s="12">
        <v>22.06</v>
      </c>
      <c r="F4587" s="13">
        <v>16103.8</v>
      </c>
      <c r="G4587" s="10" t="s">
        <v>34</v>
      </c>
    </row>
    <row r="4588" spans="2:7" s="7" customFormat="1" ht="13.35" customHeight="1" x14ac:dyDescent="0.2">
      <c r="B4588" s="10" t="s">
        <v>8655</v>
      </c>
      <c r="C4588" s="10" t="s">
        <v>8820</v>
      </c>
      <c r="D4588" s="11">
        <v>112</v>
      </c>
      <c r="E4588" s="12">
        <v>22.06</v>
      </c>
      <c r="F4588" s="13">
        <v>2470.7199999999998</v>
      </c>
      <c r="G4588" s="10" t="s">
        <v>34</v>
      </c>
    </row>
    <row r="4589" spans="2:7" s="7" customFormat="1" ht="13.35" customHeight="1" x14ac:dyDescent="0.2">
      <c r="B4589" s="10" t="s">
        <v>8655</v>
      </c>
      <c r="C4589" s="10" t="s">
        <v>8820</v>
      </c>
      <c r="D4589" s="11">
        <v>48</v>
      </c>
      <c r="E4589" s="12">
        <v>22.06</v>
      </c>
      <c r="F4589" s="13">
        <v>1058.8800000000001</v>
      </c>
      <c r="G4589" s="10" t="s">
        <v>34</v>
      </c>
    </row>
    <row r="4590" spans="2:7" s="7" customFormat="1" ht="13.35" customHeight="1" x14ac:dyDescent="0.2">
      <c r="B4590" s="10" t="s">
        <v>8655</v>
      </c>
      <c r="C4590" s="10" t="s">
        <v>2387</v>
      </c>
      <c r="D4590" s="11">
        <v>200</v>
      </c>
      <c r="E4590" s="12">
        <v>22.05</v>
      </c>
      <c r="F4590" s="13">
        <v>4410</v>
      </c>
      <c r="G4590" s="10" t="s">
        <v>34</v>
      </c>
    </row>
    <row r="4591" spans="2:7" s="7" customFormat="1" ht="13.35" customHeight="1" x14ac:dyDescent="0.2">
      <c r="B4591" s="10" t="s">
        <v>8655</v>
      </c>
      <c r="C4591" s="10" t="s">
        <v>2387</v>
      </c>
      <c r="D4591" s="11">
        <v>200</v>
      </c>
      <c r="E4591" s="12">
        <v>22.05</v>
      </c>
      <c r="F4591" s="13">
        <v>4410</v>
      </c>
      <c r="G4591" s="10" t="s">
        <v>34</v>
      </c>
    </row>
    <row r="4592" spans="2:7" s="7" customFormat="1" ht="13.35" customHeight="1" x14ac:dyDescent="0.2">
      <c r="B4592" s="10" t="s">
        <v>8655</v>
      </c>
      <c r="C4592" s="10" t="s">
        <v>2387</v>
      </c>
      <c r="D4592" s="11">
        <v>200</v>
      </c>
      <c r="E4592" s="12">
        <v>22.05</v>
      </c>
      <c r="F4592" s="13">
        <v>4410</v>
      </c>
      <c r="G4592" s="10" t="s">
        <v>34</v>
      </c>
    </row>
    <row r="4593" spans="2:7" s="7" customFormat="1" ht="13.35" customHeight="1" x14ac:dyDescent="0.2">
      <c r="B4593" s="10" t="s">
        <v>8655</v>
      </c>
      <c r="C4593" s="10" t="s">
        <v>2387</v>
      </c>
      <c r="D4593" s="11">
        <v>200</v>
      </c>
      <c r="E4593" s="12">
        <v>22.05</v>
      </c>
      <c r="F4593" s="13">
        <v>4410</v>
      </c>
      <c r="G4593" s="10" t="s">
        <v>34</v>
      </c>
    </row>
    <row r="4594" spans="2:7" s="7" customFormat="1" ht="13.35" customHeight="1" x14ac:dyDescent="0.2">
      <c r="B4594" s="10" t="s">
        <v>8655</v>
      </c>
      <c r="C4594" s="10" t="s">
        <v>2387</v>
      </c>
      <c r="D4594" s="11">
        <v>200</v>
      </c>
      <c r="E4594" s="12">
        <v>22.05</v>
      </c>
      <c r="F4594" s="13">
        <v>4410</v>
      </c>
      <c r="G4594" s="10" t="s">
        <v>34</v>
      </c>
    </row>
    <row r="4595" spans="2:7" s="7" customFormat="1" ht="13.35" customHeight="1" x14ac:dyDescent="0.2">
      <c r="B4595" s="10" t="s">
        <v>8655</v>
      </c>
      <c r="C4595" s="10" t="s">
        <v>2387</v>
      </c>
      <c r="D4595" s="11">
        <v>134</v>
      </c>
      <c r="E4595" s="12">
        <v>22.05</v>
      </c>
      <c r="F4595" s="13">
        <v>2954.7</v>
      </c>
      <c r="G4595" s="10" t="s">
        <v>34</v>
      </c>
    </row>
    <row r="4596" spans="2:7" s="7" customFormat="1" ht="13.35" customHeight="1" x14ac:dyDescent="0.2">
      <c r="B4596" s="10" t="s">
        <v>8655</v>
      </c>
      <c r="C4596" s="10" t="s">
        <v>8821</v>
      </c>
      <c r="D4596" s="11">
        <v>13</v>
      </c>
      <c r="E4596" s="12">
        <v>22.06</v>
      </c>
      <c r="F4596" s="13">
        <v>286.77999999999997</v>
      </c>
      <c r="G4596" s="10" t="s">
        <v>34</v>
      </c>
    </row>
    <row r="4597" spans="2:7" s="7" customFormat="1" ht="13.35" customHeight="1" x14ac:dyDescent="0.2">
      <c r="B4597" s="10" t="s">
        <v>8655</v>
      </c>
      <c r="C4597" s="10" t="s">
        <v>8821</v>
      </c>
      <c r="D4597" s="11">
        <v>156</v>
      </c>
      <c r="E4597" s="12">
        <v>22.06</v>
      </c>
      <c r="F4597" s="13">
        <v>3441.36</v>
      </c>
      <c r="G4597" s="10" t="s">
        <v>34</v>
      </c>
    </row>
    <row r="4598" spans="2:7" s="7" customFormat="1" ht="13.35" customHeight="1" x14ac:dyDescent="0.2">
      <c r="B4598" s="10" t="s">
        <v>8655</v>
      </c>
      <c r="C4598" s="10" t="s">
        <v>8821</v>
      </c>
      <c r="D4598" s="11">
        <v>1004</v>
      </c>
      <c r="E4598" s="12">
        <v>22.06</v>
      </c>
      <c r="F4598" s="13">
        <v>22148.240000000002</v>
      </c>
      <c r="G4598" s="10" t="s">
        <v>34</v>
      </c>
    </row>
    <row r="4599" spans="2:7" s="7" customFormat="1" ht="13.35" customHeight="1" x14ac:dyDescent="0.2">
      <c r="B4599" s="10" t="s">
        <v>8655</v>
      </c>
      <c r="C4599" s="10" t="s">
        <v>231</v>
      </c>
      <c r="D4599" s="11">
        <v>900</v>
      </c>
      <c r="E4599" s="12">
        <v>22.06</v>
      </c>
      <c r="F4599" s="13">
        <v>19854</v>
      </c>
      <c r="G4599" s="10" t="s">
        <v>34</v>
      </c>
    </row>
    <row r="4600" spans="2:7" s="7" customFormat="1" ht="13.35" customHeight="1" x14ac:dyDescent="0.2">
      <c r="B4600" s="10" t="s">
        <v>8655</v>
      </c>
      <c r="C4600" s="10" t="s">
        <v>231</v>
      </c>
      <c r="D4600" s="11">
        <v>35</v>
      </c>
      <c r="E4600" s="12">
        <v>22.06</v>
      </c>
      <c r="F4600" s="13">
        <v>772.1</v>
      </c>
      <c r="G4600" s="10" t="s">
        <v>34</v>
      </c>
    </row>
    <row r="4601" spans="2:7" s="7" customFormat="1" ht="13.35" customHeight="1" x14ac:dyDescent="0.2">
      <c r="B4601" s="10" t="s">
        <v>8655</v>
      </c>
      <c r="C4601" s="10" t="s">
        <v>8607</v>
      </c>
      <c r="D4601" s="11">
        <v>910</v>
      </c>
      <c r="E4601" s="12">
        <v>22.07</v>
      </c>
      <c r="F4601" s="13">
        <v>20083.7</v>
      </c>
      <c r="G4601" s="10" t="s">
        <v>34</v>
      </c>
    </row>
    <row r="4602" spans="2:7" s="7" customFormat="1" ht="13.35" customHeight="1" x14ac:dyDescent="0.2">
      <c r="B4602" s="10" t="s">
        <v>8655</v>
      </c>
      <c r="C4602" s="10" t="s">
        <v>8607</v>
      </c>
      <c r="D4602" s="11">
        <v>206</v>
      </c>
      <c r="E4602" s="12">
        <v>22.07</v>
      </c>
      <c r="F4602" s="13">
        <v>4546.42</v>
      </c>
      <c r="G4602" s="10" t="s">
        <v>34</v>
      </c>
    </row>
    <row r="4603" spans="2:7" s="7" customFormat="1" ht="13.35" customHeight="1" x14ac:dyDescent="0.2">
      <c r="B4603" s="10" t="s">
        <v>8655</v>
      </c>
      <c r="C4603" s="10" t="s">
        <v>8822</v>
      </c>
      <c r="D4603" s="11">
        <v>158</v>
      </c>
      <c r="E4603" s="12">
        <v>22.07</v>
      </c>
      <c r="F4603" s="13">
        <v>3487.06</v>
      </c>
      <c r="G4603" s="10" t="s">
        <v>34</v>
      </c>
    </row>
    <row r="4604" spans="2:7" s="7" customFormat="1" ht="13.35" customHeight="1" x14ac:dyDescent="0.2">
      <c r="B4604" s="10" t="s">
        <v>8655</v>
      </c>
      <c r="C4604" s="10" t="s">
        <v>8822</v>
      </c>
      <c r="D4604" s="11">
        <v>1000</v>
      </c>
      <c r="E4604" s="12">
        <v>22.07</v>
      </c>
      <c r="F4604" s="13">
        <v>22070</v>
      </c>
      <c r="G4604" s="10" t="s">
        <v>34</v>
      </c>
    </row>
    <row r="4605" spans="2:7" s="7" customFormat="1" ht="13.35" customHeight="1" x14ac:dyDescent="0.2">
      <c r="B4605" s="10" t="s">
        <v>8655</v>
      </c>
      <c r="C4605" s="10" t="s">
        <v>8822</v>
      </c>
      <c r="D4605" s="11">
        <v>300</v>
      </c>
      <c r="E4605" s="12">
        <v>22.07</v>
      </c>
      <c r="F4605" s="13">
        <v>6621</v>
      </c>
      <c r="G4605" s="10" t="s">
        <v>34</v>
      </c>
    </row>
    <row r="4606" spans="2:7" s="7" customFormat="1" ht="13.35" customHeight="1" x14ac:dyDescent="0.2">
      <c r="B4606" s="10" t="s">
        <v>8655</v>
      </c>
      <c r="C4606" s="10" t="s">
        <v>8822</v>
      </c>
      <c r="D4606" s="11">
        <v>3</v>
      </c>
      <c r="E4606" s="12">
        <v>22.07</v>
      </c>
      <c r="F4606" s="13">
        <v>66.209999999999994</v>
      </c>
      <c r="G4606" s="10" t="s">
        <v>34</v>
      </c>
    </row>
    <row r="4607" spans="2:7" s="7" customFormat="1" ht="13.35" customHeight="1" x14ac:dyDescent="0.2">
      <c r="B4607" s="10" t="s">
        <v>8655</v>
      </c>
      <c r="C4607" s="10" t="s">
        <v>8823</v>
      </c>
      <c r="D4607" s="11">
        <v>1018</v>
      </c>
      <c r="E4607" s="12">
        <v>22.08</v>
      </c>
      <c r="F4607" s="13">
        <v>22477.439999999999</v>
      </c>
      <c r="G4607" s="10" t="s">
        <v>34</v>
      </c>
    </row>
    <row r="4608" spans="2:7" s="7" customFormat="1" ht="13.35" customHeight="1" x14ac:dyDescent="0.2">
      <c r="B4608" s="10" t="s">
        <v>8655</v>
      </c>
      <c r="C4608" s="10" t="s">
        <v>8823</v>
      </c>
      <c r="D4608" s="11">
        <v>1077</v>
      </c>
      <c r="E4608" s="12">
        <v>22.08</v>
      </c>
      <c r="F4608" s="13">
        <v>23780.16</v>
      </c>
      <c r="G4608" s="10" t="s">
        <v>34</v>
      </c>
    </row>
    <row r="4609" spans="2:7" s="7" customFormat="1" ht="13.35" customHeight="1" x14ac:dyDescent="0.2">
      <c r="B4609" s="10" t="s">
        <v>8655</v>
      </c>
      <c r="C4609" s="10" t="s">
        <v>8823</v>
      </c>
      <c r="D4609" s="11">
        <v>20</v>
      </c>
      <c r="E4609" s="12">
        <v>22.08</v>
      </c>
      <c r="F4609" s="13">
        <v>441.6</v>
      </c>
      <c r="G4609" s="10" t="s">
        <v>34</v>
      </c>
    </row>
    <row r="4610" spans="2:7" s="7" customFormat="1" ht="13.35" customHeight="1" x14ac:dyDescent="0.2">
      <c r="B4610" s="10" t="s">
        <v>8655</v>
      </c>
      <c r="C4610" s="10" t="s">
        <v>8823</v>
      </c>
      <c r="D4610" s="11">
        <v>198</v>
      </c>
      <c r="E4610" s="12">
        <v>22.08</v>
      </c>
      <c r="F4610" s="13">
        <v>4371.84</v>
      </c>
      <c r="G4610" s="10" t="s">
        <v>34</v>
      </c>
    </row>
    <row r="4611" spans="2:7" s="7" customFormat="1" ht="13.35" customHeight="1" x14ac:dyDescent="0.2">
      <c r="B4611" s="10" t="s">
        <v>8655</v>
      </c>
      <c r="C4611" s="10" t="s">
        <v>4844</v>
      </c>
      <c r="D4611" s="11">
        <v>1255</v>
      </c>
      <c r="E4611" s="12">
        <v>22.09</v>
      </c>
      <c r="F4611" s="13">
        <v>27722.95</v>
      </c>
      <c r="G4611" s="10" t="s">
        <v>34</v>
      </c>
    </row>
    <row r="4612" spans="2:7" s="7" customFormat="1" ht="13.35" customHeight="1" x14ac:dyDescent="0.2">
      <c r="B4612" s="10" t="s">
        <v>8655</v>
      </c>
      <c r="C4612" s="10" t="s">
        <v>8824</v>
      </c>
      <c r="D4612" s="11">
        <v>276</v>
      </c>
      <c r="E4612" s="12">
        <v>22.08</v>
      </c>
      <c r="F4612" s="13">
        <v>6094.08</v>
      </c>
      <c r="G4612" s="10" t="s">
        <v>34</v>
      </c>
    </row>
    <row r="4613" spans="2:7" s="7" customFormat="1" ht="13.35" customHeight="1" x14ac:dyDescent="0.2">
      <c r="B4613" s="10" t="s">
        <v>8655</v>
      </c>
      <c r="C4613" s="10" t="s">
        <v>8824</v>
      </c>
      <c r="D4613" s="11">
        <v>200</v>
      </c>
      <c r="E4613" s="12">
        <v>22.08</v>
      </c>
      <c r="F4613" s="13">
        <v>4416</v>
      </c>
      <c r="G4613" s="10" t="s">
        <v>34</v>
      </c>
    </row>
    <row r="4614" spans="2:7" s="7" customFormat="1" ht="13.35" customHeight="1" x14ac:dyDescent="0.2">
      <c r="B4614" s="10" t="s">
        <v>8655</v>
      </c>
      <c r="C4614" s="10" t="s">
        <v>8824</v>
      </c>
      <c r="D4614" s="11">
        <v>200</v>
      </c>
      <c r="E4614" s="12">
        <v>22.08</v>
      </c>
      <c r="F4614" s="13">
        <v>4416</v>
      </c>
      <c r="G4614" s="10" t="s">
        <v>34</v>
      </c>
    </row>
    <row r="4615" spans="2:7" s="7" customFormat="1" ht="13.35" customHeight="1" x14ac:dyDescent="0.2">
      <c r="B4615" s="10" t="s">
        <v>8655</v>
      </c>
      <c r="C4615" s="10" t="s">
        <v>8824</v>
      </c>
      <c r="D4615" s="11">
        <v>200</v>
      </c>
      <c r="E4615" s="12">
        <v>22.08</v>
      </c>
      <c r="F4615" s="13">
        <v>4416</v>
      </c>
      <c r="G4615" s="10" t="s">
        <v>34</v>
      </c>
    </row>
    <row r="4616" spans="2:7" s="7" customFormat="1" ht="13.35" customHeight="1" x14ac:dyDescent="0.2">
      <c r="B4616" s="10" t="s">
        <v>8655</v>
      </c>
      <c r="C4616" s="10" t="s">
        <v>8824</v>
      </c>
      <c r="D4616" s="11">
        <v>200</v>
      </c>
      <c r="E4616" s="12">
        <v>22.08</v>
      </c>
      <c r="F4616" s="13">
        <v>4416</v>
      </c>
      <c r="G4616" s="10" t="s">
        <v>34</v>
      </c>
    </row>
    <row r="4617" spans="2:7" s="7" customFormat="1" ht="13.35" customHeight="1" x14ac:dyDescent="0.2">
      <c r="B4617" s="10" t="s">
        <v>8655</v>
      </c>
      <c r="C4617" s="10" t="s">
        <v>8824</v>
      </c>
      <c r="D4617" s="11">
        <v>51</v>
      </c>
      <c r="E4617" s="12">
        <v>22.08</v>
      </c>
      <c r="F4617" s="13">
        <v>1126.08</v>
      </c>
      <c r="G4617" s="10" t="s">
        <v>34</v>
      </c>
    </row>
    <row r="4618" spans="2:7" s="7" customFormat="1" ht="13.35" customHeight="1" x14ac:dyDescent="0.2">
      <c r="B4618" s="10" t="s">
        <v>8655</v>
      </c>
      <c r="C4618" s="10" t="s">
        <v>1465</v>
      </c>
      <c r="D4618" s="11">
        <v>1388</v>
      </c>
      <c r="E4618" s="12">
        <v>22.07</v>
      </c>
      <c r="F4618" s="13">
        <v>30633.16</v>
      </c>
      <c r="G4618" s="10" t="s">
        <v>34</v>
      </c>
    </row>
    <row r="4619" spans="2:7" s="7" customFormat="1" ht="13.35" customHeight="1" x14ac:dyDescent="0.2">
      <c r="B4619" s="10" t="s">
        <v>8655</v>
      </c>
      <c r="C4619" s="10" t="s">
        <v>8825</v>
      </c>
      <c r="D4619" s="11">
        <v>200</v>
      </c>
      <c r="E4619" s="12">
        <v>22.07</v>
      </c>
      <c r="F4619" s="13">
        <v>4414</v>
      </c>
      <c r="G4619" s="10" t="s">
        <v>34</v>
      </c>
    </row>
    <row r="4620" spans="2:7" s="7" customFormat="1" ht="13.35" customHeight="1" x14ac:dyDescent="0.2">
      <c r="B4620" s="10" t="s">
        <v>8655</v>
      </c>
      <c r="C4620" s="10" t="s">
        <v>8825</v>
      </c>
      <c r="D4620" s="11">
        <v>200</v>
      </c>
      <c r="E4620" s="12">
        <v>22.07</v>
      </c>
      <c r="F4620" s="13">
        <v>4414</v>
      </c>
      <c r="G4620" s="10" t="s">
        <v>34</v>
      </c>
    </row>
    <row r="4621" spans="2:7" s="7" customFormat="1" ht="13.35" customHeight="1" x14ac:dyDescent="0.2">
      <c r="B4621" s="10" t="s">
        <v>8655</v>
      </c>
      <c r="C4621" s="10" t="s">
        <v>8825</v>
      </c>
      <c r="D4621" s="11">
        <v>200</v>
      </c>
      <c r="E4621" s="12">
        <v>22.07</v>
      </c>
      <c r="F4621" s="13">
        <v>4414</v>
      </c>
      <c r="G4621" s="10" t="s">
        <v>34</v>
      </c>
    </row>
    <row r="4622" spans="2:7" s="7" customFormat="1" ht="13.35" customHeight="1" x14ac:dyDescent="0.2">
      <c r="B4622" s="10" t="s">
        <v>8655</v>
      </c>
      <c r="C4622" s="10" t="s">
        <v>8825</v>
      </c>
      <c r="D4622" s="11">
        <v>200</v>
      </c>
      <c r="E4622" s="12">
        <v>22.07</v>
      </c>
      <c r="F4622" s="13">
        <v>4414</v>
      </c>
      <c r="G4622" s="10" t="s">
        <v>34</v>
      </c>
    </row>
    <row r="4623" spans="2:7" s="7" customFormat="1" ht="13.35" customHeight="1" x14ac:dyDescent="0.2">
      <c r="B4623" s="10" t="s">
        <v>8655</v>
      </c>
      <c r="C4623" s="10" t="s">
        <v>8825</v>
      </c>
      <c r="D4623" s="11">
        <v>200</v>
      </c>
      <c r="E4623" s="12">
        <v>22.07</v>
      </c>
      <c r="F4623" s="13">
        <v>4414</v>
      </c>
      <c r="G4623" s="10" t="s">
        <v>34</v>
      </c>
    </row>
    <row r="4624" spans="2:7" s="7" customFormat="1" ht="13.35" customHeight="1" x14ac:dyDescent="0.2">
      <c r="B4624" s="10" t="s">
        <v>8655</v>
      </c>
      <c r="C4624" s="10" t="s">
        <v>8825</v>
      </c>
      <c r="D4624" s="11">
        <v>200</v>
      </c>
      <c r="E4624" s="12">
        <v>22.07</v>
      </c>
      <c r="F4624" s="13">
        <v>4414</v>
      </c>
      <c r="G4624" s="10" t="s">
        <v>34</v>
      </c>
    </row>
    <row r="4625" spans="2:7" s="7" customFormat="1" ht="13.35" customHeight="1" x14ac:dyDescent="0.2">
      <c r="B4625" s="10" t="s">
        <v>8655</v>
      </c>
      <c r="C4625" s="10" t="s">
        <v>8825</v>
      </c>
      <c r="D4625" s="11">
        <v>490</v>
      </c>
      <c r="E4625" s="12">
        <v>22.07</v>
      </c>
      <c r="F4625" s="13">
        <v>10814.3</v>
      </c>
      <c r="G4625" s="10" t="s">
        <v>34</v>
      </c>
    </row>
    <row r="4626" spans="2:7" s="7" customFormat="1" ht="13.35" customHeight="1" x14ac:dyDescent="0.2">
      <c r="B4626" s="10" t="s">
        <v>8655</v>
      </c>
      <c r="C4626" s="10" t="s">
        <v>8825</v>
      </c>
      <c r="D4626" s="11">
        <v>11</v>
      </c>
      <c r="E4626" s="12">
        <v>22.07</v>
      </c>
      <c r="F4626" s="13">
        <v>242.77</v>
      </c>
      <c r="G4626" s="10" t="s">
        <v>34</v>
      </c>
    </row>
    <row r="4627" spans="2:7" s="7" customFormat="1" ht="13.35" customHeight="1" x14ac:dyDescent="0.2">
      <c r="B4627" s="10" t="s">
        <v>8655</v>
      </c>
      <c r="C4627" s="10" t="s">
        <v>1679</v>
      </c>
      <c r="D4627" s="11">
        <v>339</v>
      </c>
      <c r="E4627" s="12">
        <v>22.09</v>
      </c>
      <c r="F4627" s="13">
        <v>7488.51</v>
      </c>
      <c r="G4627" s="10" t="s">
        <v>34</v>
      </c>
    </row>
    <row r="4628" spans="2:7" s="7" customFormat="1" ht="13.35" customHeight="1" x14ac:dyDescent="0.2">
      <c r="B4628" s="10" t="s">
        <v>8655</v>
      </c>
      <c r="C4628" s="10" t="s">
        <v>1679</v>
      </c>
      <c r="D4628" s="11">
        <v>200</v>
      </c>
      <c r="E4628" s="12">
        <v>22.09</v>
      </c>
      <c r="F4628" s="13">
        <v>4418</v>
      </c>
      <c r="G4628" s="10" t="s">
        <v>34</v>
      </c>
    </row>
    <row r="4629" spans="2:7" s="7" customFormat="1" ht="13.35" customHeight="1" x14ac:dyDescent="0.2">
      <c r="B4629" s="10" t="s">
        <v>8655</v>
      </c>
      <c r="C4629" s="10" t="s">
        <v>1679</v>
      </c>
      <c r="D4629" s="11">
        <v>250</v>
      </c>
      <c r="E4629" s="12">
        <v>22.09</v>
      </c>
      <c r="F4629" s="13">
        <v>5522.5</v>
      </c>
      <c r="G4629" s="10" t="s">
        <v>34</v>
      </c>
    </row>
    <row r="4630" spans="2:7" s="7" customFormat="1" ht="13.35" customHeight="1" x14ac:dyDescent="0.2">
      <c r="B4630" s="10" t="s">
        <v>8655</v>
      </c>
      <c r="C4630" s="10" t="s">
        <v>1679</v>
      </c>
      <c r="D4630" s="11">
        <v>107</v>
      </c>
      <c r="E4630" s="12">
        <v>22.09</v>
      </c>
      <c r="F4630" s="13">
        <v>2363.63</v>
      </c>
      <c r="G4630" s="10" t="s">
        <v>34</v>
      </c>
    </row>
    <row r="4631" spans="2:7" s="7" customFormat="1" ht="13.35" customHeight="1" x14ac:dyDescent="0.2">
      <c r="B4631" s="10" t="s">
        <v>8655</v>
      </c>
      <c r="C4631" s="10" t="s">
        <v>1679</v>
      </c>
      <c r="D4631" s="11">
        <v>200</v>
      </c>
      <c r="E4631" s="12">
        <v>22.09</v>
      </c>
      <c r="F4631" s="13">
        <v>4418</v>
      </c>
      <c r="G4631" s="10" t="s">
        <v>34</v>
      </c>
    </row>
    <row r="4632" spans="2:7" s="7" customFormat="1" ht="13.35" customHeight="1" x14ac:dyDescent="0.2">
      <c r="B4632" s="10" t="s">
        <v>8655</v>
      </c>
      <c r="C4632" s="10" t="s">
        <v>1679</v>
      </c>
      <c r="D4632" s="11">
        <v>190</v>
      </c>
      <c r="E4632" s="12">
        <v>22.09</v>
      </c>
      <c r="F4632" s="13">
        <v>4197.1000000000004</v>
      </c>
      <c r="G4632" s="10" t="s">
        <v>34</v>
      </c>
    </row>
    <row r="4633" spans="2:7" s="7" customFormat="1" ht="13.35" customHeight="1" x14ac:dyDescent="0.2">
      <c r="B4633" s="10" t="s">
        <v>8655</v>
      </c>
      <c r="C4633" s="10" t="s">
        <v>8826</v>
      </c>
      <c r="D4633" s="11">
        <v>450</v>
      </c>
      <c r="E4633" s="12">
        <v>22.1</v>
      </c>
      <c r="F4633" s="13">
        <v>9945</v>
      </c>
      <c r="G4633" s="10" t="s">
        <v>34</v>
      </c>
    </row>
    <row r="4634" spans="2:7" s="7" customFormat="1" ht="13.35" customHeight="1" x14ac:dyDescent="0.2">
      <c r="B4634" s="10" t="s">
        <v>8655</v>
      </c>
      <c r="C4634" s="10" t="s">
        <v>8826</v>
      </c>
      <c r="D4634" s="11">
        <v>500</v>
      </c>
      <c r="E4634" s="12">
        <v>22.1</v>
      </c>
      <c r="F4634" s="13">
        <v>11050</v>
      </c>
      <c r="G4634" s="10" t="s">
        <v>34</v>
      </c>
    </row>
    <row r="4635" spans="2:7" s="7" customFormat="1" ht="13.35" customHeight="1" x14ac:dyDescent="0.2">
      <c r="B4635" s="10" t="s">
        <v>8655</v>
      </c>
      <c r="C4635" s="10" t="s">
        <v>8826</v>
      </c>
      <c r="D4635" s="11">
        <v>200</v>
      </c>
      <c r="E4635" s="12">
        <v>22.1</v>
      </c>
      <c r="F4635" s="13">
        <v>4420</v>
      </c>
      <c r="G4635" s="10" t="s">
        <v>34</v>
      </c>
    </row>
    <row r="4636" spans="2:7" s="7" customFormat="1" ht="13.35" customHeight="1" x14ac:dyDescent="0.2">
      <c r="B4636" s="10" t="s">
        <v>8655</v>
      </c>
      <c r="C4636" s="10" t="s">
        <v>8826</v>
      </c>
      <c r="D4636" s="11">
        <v>45</v>
      </c>
      <c r="E4636" s="12">
        <v>22.1</v>
      </c>
      <c r="F4636" s="13">
        <v>994.5</v>
      </c>
      <c r="G4636" s="10" t="s">
        <v>34</v>
      </c>
    </row>
    <row r="4637" spans="2:7" s="7" customFormat="1" ht="13.35" customHeight="1" x14ac:dyDescent="0.2">
      <c r="B4637" s="10" t="s">
        <v>8655</v>
      </c>
      <c r="C4637" s="10" t="s">
        <v>8826</v>
      </c>
      <c r="D4637" s="11">
        <v>12</v>
      </c>
      <c r="E4637" s="12">
        <v>22.1</v>
      </c>
      <c r="F4637" s="13">
        <v>265.2</v>
      </c>
      <c r="G4637" s="10" t="s">
        <v>34</v>
      </c>
    </row>
    <row r="4638" spans="2:7" s="7" customFormat="1" ht="13.35" customHeight="1" x14ac:dyDescent="0.2">
      <c r="B4638" s="10" t="s">
        <v>8655</v>
      </c>
      <c r="C4638" s="10" t="s">
        <v>8827</v>
      </c>
      <c r="D4638" s="11">
        <v>80</v>
      </c>
      <c r="E4638" s="12">
        <v>22.1</v>
      </c>
      <c r="F4638" s="13">
        <v>1768</v>
      </c>
      <c r="G4638" s="10" t="s">
        <v>34</v>
      </c>
    </row>
    <row r="4639" spans="2:7" s="7" customFormat="1" ht="13.35" customHeight="1" x14ac:dyDescent="0.2">
      <c r="B4639" s="10" t="s">
        <v>8655</v>
      </c>
      <c r="C4639" s="10" t="s">
        <v>8827</v>
      </c>
      <c r="D4639" s="11">
        <v>337</v>
      </c>
      <c r="E4639" s="12">
        <v>22.1</v>
      </c>
      <c r="F4639" s="13">
        <v>7447.7</v>
      </c>
      <c r="G4639" s="10" t="s">
        <v>34</v>
      </c>
    </row>
    <row r="4640" spans="2:7" s="7" customFormat="1" ht="13.35" customHeight="1" x14ac:dyDescent="0.2">
      <c r="B4640" s="10" t="s">
        <v>8655</v>
      </c>
      <c r="C4640" s="10" t="s">
        <v>8827</v>
      </c>
      <c r="D4640" s="11">
        <v>279</v>
      </c>
      <c r="E4640" s="12">
        <v>22.1</v>
      </c>
      <c r="F4640" s="13">
        <v>6165.9</v>
      </c>
      <c r="G4640" s="10" t="s">
        <v>34</v>
      </c>
    </row>
    <row r="4641" spans="2:7" s="7" customFormat="1" ht="13.35" customHeight="1" x14ac:dyDescent="0.2">
      <c r="B4641" s="10" t="s">
        <v>8655</v>
      </c>
      <c r="C4641" s="10" t="s">
        <v>8827</v>
      </c>
      <c r="D4641" s="11">
        <v>300</v>
      </c>
      <c r="E4641" s="12">
        <v>22.1</v>
      </c>
      <c r="F4641" s="13">
        <v>6630</v>
      </c>
      <c r="G4641" s="10" t="s">
        <v>34</v>
      </c>
    </row>
    <row r="4642" spans="2:7" s="7" customFormat="1" ht="13.35" customHeight="1" x14ac:dyDescent="0.2">
      <c r="B4642" s="10" t="s">
        <v>8655</v>
      </c>
      <c r="C4642" s="10" t="s">
        <v>8827</v>
      </c>
      <c r="D4642" s="11">
        <v>160</v>
      </c>
      <c r="E4642" s="12">
        <v>22.1</v>
      </c>
      <c r="F4642" s="13">
        <v>3536</v>
      </c>
      <c r="G4642" s="10" t="s">
        <v>34</v>
      </c>
    </row>
    <row r="4643" spans="2:7" s="7" customFormat="1" ht="13.35" customHeight="1" x14ac:dyDescent="0.2">
      <c r="B4643" s="10" t="s">
        <v>8655</v>
      </c>
      <c r="C4643" s="10" t="s">
        <v>8827</v>
      </c>
      <c r="D4643" s="11">
        <v>164</v>
      </c>
      <c r="E4643" s="12">
        <v>22.1</v>
      </c>
      <c r="F4643" s="13">
        <v>3624.4</v>
      </c>
      <c r="G4643" s="10" t="s">
        <v>34</v>
      </c>
    </row>
    <row r="4644" spans="2:7" s="7" customFormat="1" ht="13.35" customHeight="1" x14ac:dyDescent="0.2">
      <c r="B4644" s="10" t="s">
        <v>8655</v>
      </c>
      <c r="C4644" s="10" t="s">
        <v>8828</v>
      </c>
      <c r="D4644" s="11">
        <v>11</v>
      </c>
      <c r="E4644" s="12">
        <v>22.14</v>
      </c>
      <c r="F4644" s="13">
        <v>243.54</v>
      </c>
      <c r="G4644" s="10" t="s">
        <v>34</v>
      </c>
    </row>
    <row r="4645" spans="2:7" s="7" customFormat="1" ht="13.35" customHeight="1" x14ac:dyDescent="0.2">
      <c r="B4645" s="10" t="s">
        <v>8655</v>
      </c>
      <c r="C4645" s="10" t="s">
        <v>8828</v>
      </c>
      <c r="D4645" s="11">
        <v>100</v>
      </c>
      <c r="E4645" s="12">
        <v>22.14</v>
      </c>
      <c r="F4645" s="13">
        <v>2214</v>
      </c>
      <c r="G4645" s="10" t="s">
        <v>34</v>
      </c>
    </row>
    <row r="4646" spans="2:7" s="7" customFormat="1" ht="13.35" customHeight="1" x14ac:dyDescent="0.2">
      <c r="B4646" s="10" t="s">
        <v>8655</v>
      </c>
      <c r="C4646" s="10" t="s">
        <v>8828</v>
      </c>
      <c r="D4646" s="11">
        <v>200</v>
      </c>
      <c r="E4646" s="12">
        <v>22.14</v>
      </c>
      <c r="F4646" s="13">
        <v>4428</v>
      </c>
      <c r="G4646" s="10" t="s">
        <v>34</v>
      </c>
    </row>
    <row r="4647" spans="2:7" s="7" customFormat="1" ht="13.35" customHeight="1" x14ac:dyDescent="0.2">
      <c r="B4647" s="10" t="s">
        <v>8655</v>
      </c>
      <c r="C4647" s="10" t="s">
        <v>8828</v>
      </c>
      <c r="D4647" s="11">
        <v>98</v>
      </c>
      <c r="E4647" s="12">
        <v>22.14</v>
      </c>
      <c r="F4647" s="13">
        <v>2169.7199999999998</v>
      </c>
      <c r="G4647" s="10" t="s">
        <v>34</v>
      </c>
    </row>
    <row r="4648" spans="2:7" s="7" customFormat="1" ht="13.35" customHeight="1" x14ac:dyDescent="0.2">
      <c r="B4648" s="10" t="s">
        <v>8655</v>
      </c>
      <c r="C4648" s="10" t="s">
        <v>8828</v>
      </c>
      <c r="D4648" s="11">
        <v>680</v>
      </c>
      <c r="E4648" s="12">
        <v>22.14</v>
      </c>
      <c r="F4648" s="13">
        <v>15055.2</v>
      </c>
      <c r="G4648" s="10" t="s">
        <v>34</v>
      </c>
    </row>
    <row r="4649" spans="2:7" s="7" customFormat="1" ht="13.35" customHeight="1" x14ac:dyDescent="0.2">
      <c r="B4649" s="10" t="s">
        <v>8655</v>
      </c>
      <c r="C4649" s="10" t="s">
        <v>8828</v>
      </c>
      <c r="D4649" s="11">
        <v>23</v>
      </c>
      <c r="E4649" s="12">
        <v>22.14</v>
      </c>
      <c r="F4649" s="13">
        <v>509.22</v>
      </c>
      <c r="G4649" s="10" t="s">
        <v>34</v>
      </c>
    </row>
    <row r="4650" spans="2:7" s="7" customFormat="1" ht="13.35" customHeight="1" x14ac:dyDescent="0.2">
      <c r="B4650" s="10" t="s">
        <v>8655</v>
      </c>
      <c r="C4650" s="10" t="s">
        <v>8829</v>
      </c>
      <c r="D4650" s="11">
        <v>1327</v>
      </c>
      <c r="E4650" s="12">
        <v>22.14</v>
      </c>
      <c r="F4650" s="13">
        <v>29379.78</v>
      </c>
      <c r="G4650" s="10" t="s">
        <v>34</v>
      </c>
    </row>
    <row r="4651" spans="2:7" s="7" customFormat="1" ht="13.35" customHeight="1" x14ac:dyDescent="0.2">
      <c r="B4651" s="10" t="s">
        <v>8655</v>
      </c>
      <c r="C4651" s="10" t="s">
        <v>1675</v>
      </c>
      <c r="D4651" s="11">
        <v>1381</v>
      </c>
      <c r="E4651" s="12">
        <v>22.15</v>
      </c>
      <c r="F4651" s="13">
        <v>30589.15</v>
      </c>
      <c r="G4651" s="10" t="s">
        <v>34</v>
      </c>
    </row>
    <row r="4652" spans="2:7" s="7" customFormat="1" ht="13.35" customHeight="1" x14ac:dyDescent="0.2">
      <c r="B4652" s="10" t="s">
        <v>8655</v>
      </c>
      <c r="C4652" s="10" t="s">
        <v>8830</v>
      </c>
      <c r="D4652" s="11">
        <v>300</v>
      </c>
      <c r="E4652" s="12">
        <v>22.16</v>
      </c>
      <c r="F4652" s="13">
        <v>6648</v>
      </c>
      <c r="G4652" s="10" t="s">
        <v>34</v>
      </c>
    </row>
    <row r="4653" spans="2:7" s="7" customFormat="1" ht="13.35" customHeight="1" x14ac:dyDescent="0.2">
      <c r="B4653" s="10" t="s">
        <v>8655</v>
      </c>
      <c r="C4653" s="10" t="s">
        <v>8830</v>
      </c>
      <c r="D4653" s="11">
        <v>200</v>
      </c>
      <c r="E4653" s="12">
        <v>22.16</v>
      </c>
      <c r="F4653" s="13">
        <v>4432</v>
      </c>
      <c r="G4653" s="10" t="s">
        <v>34</v>
      </c>
    </row>
    <row r="4654" spans="2:7" s="7" customFormat="1" ht="13.35" customHeight="1" x14ac:dyDescent="0.2">
      <c r="B4654" s="10" t="s">
        <v>8655</v>
      </c>
      <c r="C4654" s="10" t="s">
        <v>8830</v>
      </c>
      <c r="D4654" s="11">
        <v>200</v>
      </c>
      <c r="E4654" s="12">
        <v>22.16</v>
      </c>
      <c r="F4654" s="13">
        <v>4432</v>
      </c>
      <c r="G4654" s="10" t="s">
        <v>34</v>
      </c>
    </row>
    <row r="4655" spans="2:7" s="7" customFormat="1" ht="13.35" customHeight="1" x14ac:dyDescent="0.2">
      <c r="B4655" s="10" t="s">
        <v>8655</v>
      </c>
      <c r="C4655" s="10" t="s">
        <v>8830</v>
      </c>
      <c r="D4655" s="11">
        <v>386</v>
      </c>
      <c r="E4655" s="12">
        <v>22.16</v>
      </c>
      <c r="F4655" s="13">
        <v>8553.76</v>
      </c>
      <c r="G4655" s="10" t="s">
        <v>34</v>
      </c>
    </row>
    <row r="4656" spans="2:7" s="7" customFormat="1" ht="13.35" customHeight="1" x14ac:dyDescent="0.2">
      <c r="B4656" s="10" t="s">
        <v>8655</v>
      </c>
      <c r="C4656" s="10" t="s">
        <v>7679</v>
      </c>
      <c r="D4656" s="11">
        <v>179</v>
      </c>
      <c r="E4656" s="12">
        <v>22.16</v>
      </c>
      <c r="F4656" s="13">
        <v>3966.64</v>
      </c>
      <c r="G4656" s="10" t="s">
        <v>34</v>
      </c>
    </row>
    <row r="4657" spans="2:7" s="7" customFormat="1" ht="13.35" customHeight="1" x14ac:dyDescent="0.2">
      <c r="B4657" s="10" t="s">
        <v>8655</v>
      </c>
      <c r="C4657" s="10" t="s">
        <v>1459</v>
      </c>
      <c r="D4657" s="11">
        <v>300</v>
      </c>
      <c r="E4657" s="12">
        <v>22.16</v>
      </c>
      <c r="F4657" s="13">
        <v>6648</v>
      </c>
      <c r="G4657" s="10" t="s">
        <v>34</v>
      </c>
    </row>
    <row r="4658" spans="2:7" s="7" customFormat="1" ht="13.35" customHeight="1" x14ac:dyDescent="0.2">
      <c r="B4658" s="10" t="s">
        <v>8655</v>
      </c>
      <c r="C4658" s="10" t="s">
        <v>1459</v>
      </c>
      <c r="D4658" s="11">
        <v>200</v>
      </c>
      <c r="E4658" s="12">
        <v>22.16</v>
      </c>
      <c r="F4658" s="13">
        <v>4432</v>
      </c>
      <c r="G4658" s="10" t="s">
        <v>34</v>
      </c>
    </row>
    <row r="4659" spans="2:7" s="7" customFormat="1" ht="13.35" customHeight="1" x14ac:dyDescent="0.2">
      <c r="B4659" s="10" t="s">
        <v>8655</v>
      </c>
      <c r="C4659" s="10" t="s">
        <v>1459</v>
      </c>
      <c r="D4659" s="11">
        <v>200</v>
      </c>
      <c r="E4659" s="12">
        <v>22.16</v>
      </c>
      <c r="F4659" s="13">
        <v>4432</v>
      </c>
      <c r="G4659" s="10" t="s">
        <v>34</v>
      </c>
    </row>
    <row r="4660" spans="2:7" s="7" customFormat="1" ht="13.35" customHeight="1" x14ac:dyDescent="0.2">
      <c r="B4660" s="10" t="s">
        <v>8655</v>
      </c>
      <c r="C4660" s="10" t="s">
        <v>1459</v>
      </c>
      <c r="D4660" s="11">
        <v>200</v>
      </c>
      <c r="E4660" s="12">
        <v>22.16</v>
      </c>
      <c r="F4660" s="13">
        <v>4432</v>
      </c>
      <c r="G4660" s="10" t="s">
        <v>34</v>
      </c>
    </row>
    <row r="4661" spans="2:7" s="7" customFormat="1" ht="13.35" customHeight="1" x14ac:dyDescent="0.2">
      <c r="B4661" s="10" t="s">
        <v>8655</v>
      </c>
      <c r="C4661" s="10" t="s">
        <v>1459</v>
      </c>
      <c r="D4661" s="11">
        <v>200</v>
      </c>
      <c r="E4661" s="12">
        <v>22.16</v>
      </c>
      <c r="F4661" s="13">
        <v>4432</v>
      </c>
      <c r="G4661" s="10" t="s">
        <v>34</v>
      </c>
    </row>
    <row r="4662" spans="2:7" s="7" customFormat="1" ht="13.35" customHeight="1" x14ac:dyDescent="0.2">
      <c r="B4662" s="10" t="s">
        <v>8655</v>
      </c>
      <c r="C4662" s="10" t="s">
        <v>1459</v>
      </c>
      <c r="D4662" s="11">
        <v>21</v>
      </c>
      <c r="E4662" s="12">
        <v>22.16</v>
      </c>
      <c r="F4662" s="13">
        <v>465.36</v>
      </c>
      <c r="G4662" s="10" t="s">
        <v>34</v>
      </c>
    </row>
    <row r="4663" spans="2:7" s="7" customFormat="1" ht="13.35" customHeight="1" x14ac:dyDescent="0.2">
      <c r="B4663" s="10" t="s">
        <v>8655</v>
      </c>
      <c r="C4663" s="10" t="s">
        <v>5110</v>
      </c>
      <c r="D4663" s="11">
        <v>99</v>
      </c>
      <c r="E4663" s="12">
        <v>22.2</v>
      </c>
      <c r="F4663" s="13">
        <v>2197.8000000000002</v>
      </c>
      <c r="G4663" s="10" t="s">
        <v>34</v>
      </c>
    </row>
    <row r="4664" spans="2:7" s="7" customFormat="1" ht="13.35" customHeight="1" x14ac:dyDescent="0.2">
      <c r="B4664" s="10" t="s">
        <v>8655</v>
      </c>
      <c r="C4664" s="10" t="s">
        <v>5110</v>
      </c>
      <c r="D4664" s="11">
        <v>522</v>
      </c>
      <c r="E4664" s="12">
        <v>22.2</v>
      </c>
      <c r="F4664" s="13">
        <v>11588.4</v>
      </c>
      <c r="G4664" s="10" t="s">
        <v>34</v>
      </c>
    </row>
    <row r="4665" spans="2:7" s="7" customFormat="1" ht="13.35" customHeight="1" x14ac:dyDescent="0.2">
      <c r="B4665" s="10" t="s">
        <v>8655</v>
      </c>
      <c r="C4665" s="10" t="s">
        <v>5110</v>
      </c>
      <c r="D4665" s="11">
        <v>100</v>
      </c>
      <c r="E4665" s="12">
        <v>22.2</v>
      </c>
      <c r="F4665" s="13">
        <v>2220</v>
      </c>
      <c r="G4665" s="10" t="s">
        <v>34</v>
      </c>
    </row>
    <row r="4666" spans="2:7" s="7" customFormat="1" ht="13.35" customHeight="1" x14ac:dyDescent="0.2">
      <c r="B4666" s="10" t="s">
        <v>8655</v>
      </c>
      <c r="C4666" s="10" t="s">
        <v>5110</v>
      </c>
      <c r="D4666" s="11">
        <v>527</v>
      </c>
      <c r="E4666" s="12">
        <v>22.2</v>
      </c>
      <c r="F4666" s="13">
        <v>11699.4</v>
      </c>
      <c r="G4666" s="10" t="s">
        <v>34</v>
      </c>
    </row>
    <row r="4667" spans="2:7" s="7" customFormat="1" ht="13.35" customHeight="1" x14ac:dyDescent="0.2">
      <c r="B4667" s="10" t="s">
        <v>8655</v>
      </c>
      <c r="C4667" s="10" t="s">
        <v>7309</v>
      </c>
      <c r="D4667" s="11">
        <v>244</v>
      </c>
      <c r="E4667" s="12">
        <v>22.2</v>
      </c>
      <c r="F4667" s="13">
        <v>5416.8</v>
      </c>
      <c r="G4667" s="10" t="s">
        <v>34</v>
      </c>
    </row>
    <row r="4668" spans="2:7" s="7" customFormat="1" ht="13.35" customHeight="1" x14ac:dyDescent="0.2">
      <c r="B4668" s="10" t="s">
        <v>8655</v>
      </c>
      <c r="C4668" s="10" t="s">
        <v>8831</v>
      </c>
      <c r="D4668" s="11">
        <v>300</v>
      </c>
      <c r="E4668" s="12">
        <v>22.2</v>
      </c>
      <c r="F4668" s="13">
        <v>6660</v>
      </c>
      <c r="G4668" s="10" t="s">
        <v>34</v>
      </c>
    </row>
    <row r="4669" spans="2:7" s="7" customFormat="1" ht="13.35" customHeight="1" x14ac:dyDescent="0.2">
      <c r="B4669" s="10" t="s">
        <v>8655</v>
      </c>
      <c r="C4669" s="10" t="s">
        <v>8831</v>
      </c>
      <c r="D4669" s="11">
        <v>646</v>
      </c>
      <c r="E4669" s="12">
        <v>22.2</v>
      </c>
      <c r="F4669" s="13">
        <v>14341.2</v>
      </c>
      <c r="G4669" s="10" t="s">
        <v>34</v>
      </c>
    </row>
    <row r="4670" spans="2:7" s="7" customFormat="1" ht="13.35" customHeight="1" x14ac:dyDescent="0.2">
      <c r="B4670" s="10" t="s">
        <v>8655</v>
      </c>
      <c r="C4670" s="10" t="s">
        <v>8832</v>
      </c>
      <c r="D4670" s="11">
        <v>189</v>
      </c>
      <c r="E4670" s="12">
        <v>22.19</v>
      </c>
      <c r="F4670" s="13">
        <v>4193.91</v>
      </c>
      <c r="G4670" s="10" t="s">
        <v>34</v>
      </c>
    </row>
    <row r="4671" spans="2:7" s="7" customFormat="1" ht="13.35" customHeight="1" x14ac:dyDescent="0.2">
      <c r="B4671" s="10" t="s">
        <v>8655</v>
      </c>
      <c r="C4671" s="10" t="s">
        <v>8833</v>
      </c>
      <c r="D4671" s="11">
        <v>1257</v>
      </c>
      <c r="E4671" s="12">
        <v>22.18</v>
      </c>
      <c r="F4671" s="13">
        <v>27880.26</v>
      </c>
      <c r="G4671" s="10" t="s">
        <v>34</v>
      </c>
    </row>
    <row r="4672" spans="2:7" s="7" customFormat="1" ht="13.35" customHeight="1" x14ac:dyDescent="0.2">
      <c r="B4672" s="10" t="s">
        <v>8655</v>
      </c>
      <c r="C4672" s="10" t="s">
        <v>1229</v>
      </c>
      <c r="D4672" s="11">
        <v>200</v>
      </c>
      <c r="E4672" s="12">
        <v>22.18</v>
      </c>
      <c r="F4672" s="13">
        <v>4436</v>
      </c>
      <c r="G4672" s="10" t="s">
        <v>34</v>
      </c>
    </row>
    <row r="4673" spans="2:7" s="7" customFormat="1" ht="13.35" customHeight="1" x14ac:dyDescent="0.2">
      <c r="B4673" s="10" t="s">
        <v>8655</v>
      </c>
      <c r="C4673" s="10" t="s">
        <v>1229</v>
      </c>
      <c r="D4673" s="11">
        <v>300</v>
      </c>
      <c r="E4673" s="12">
        <v>22.18</v>
      </c>
      <c r="F4673" s="13">
        <v>6654</v>
      </c>
      <c r="G4673" s="10" t="s">
        <v>34</v>
      </c>
    </row>
    <row r="4674" spans="2:7" s="7" customFormat="1" ht="13.35" customHeight="1" x14ac:dyDescent="0.2">
      <c r="B4674" s="10" t="s">
        <v>8655</v>
      </c>
      <c r="C4674" s="10" t="s">
        <v>1229</v>
      </c>
      <c r="D4674" s="11">
        <v>200</v>
      </c>
      <c r="E4674" s="12">
        <v>22.18</v>
      </c>
      <c r="F4674" s="13">
        <v>4436</v>
      </c>
      <c r="G4674" s="10" t="s">
        <v>34</v>
      </c>
    </row>
    <row r="4675" spans="2:7" s="7" customFormat="1" ht="13.35" customHeight="1" x14ac:dyDescent="0.2">
      <c r="B4675" s="10" t="s">
        <v>8655</v>
      </c>
      <c r="C4675" s="10" t="s">
        <v>1229</v>
      </c>
      <c r="D4675" s="11">
        <v>200</v>
      </c>
      <c r="E4675" s="12">
        <v>22.18</v>
      </c>
      <c r="F4675" s="13">
        <v>4436</v>
      </c>
      <c r="G4675" s="10" t="s">
        <v>34</v>
      </c>
    </row>
    <row r="4676" spans="2:7" s="7" customFormat="1" ht="13.35" customHeight="1" x14ac:dyDescent="0.2">
      <c r="B4676" s="10" t="s">
        <v>8655</v>
      </c>
      <c r="C4676" s="10" t="s">
        <v>1229</v>
      </c>
      <c r="D4676" s="11">
        <v>315</v>
      </c>
      <c r="E4676" s="12">
        <v>22.18</v>
      </c>
      <c r="F4676" s="13">
        <v>6986.7</v>
      </c>
      <c r="G4676" s="10" t="s">
        <v>34</v>
      </c>
    </row>
    <row r="4677" spans="2:7" s="7" customFormat="1" ht="13.35" customHeight="1" x14ac:dyDescent="0.2">
      <c r="B4677" s="10" t="s">
        <v>8655</v>
      </c>
      <c r="C4677" s="10" t="s">
        <v>1229</v>
      </c>
      <c r="D4677" s="11">
        <v>144</v>
      </c>
      <c r="E4677" s="12">
        <v>22.18</v>
      </c>
      <c r="F4677" s="13">
        <v>3193.92</v>
      </c>
      <c r="G4677" s="10" t="s">
        <v>34</v>
      </c>
    </row>
    <row r="4678" spans="2:7" s="7" customFormat="1" ht="13.35" customHeight="1" x14ac:dyDescent="0.2">
      <c r="B4678" s="10" t="s">
        <v>8655</v>
      </c>
      <c r="C4678" s="10" t="s">
        <v>8834</v>
      </c>
      <c r="D4678" s="11">
        <v>259</v>
      </c>
      <c r="E4678" s="12">
        <v>22.18</v>
      </c>
      <c r="F4678" s="13">
        <v>5744.62</v>
      </c>
      <c r="G4678" s="10" t="s">
        <v>34</v>
      </c>
    </row>
    <row r="4679" spans="2:7" s="7" customFormat="1" ht="13.35" customHeight="1" x14ac:dyDescent="0.2">
      <c r="B4679" s="10" t="s">
        <v>8655</v>
      </c>
      <c r="C4679" s="10" t="s">
        <v>8834</v>
      </c>
      <c r="D4679" s="11">
        <v>200</v>
      </c>
      <c r="E4679" s="12">
        <v>22.18</v>
      </c>
      <c r="F4679" s="13">
        <v>4436</v>
      </c>
      <c r="G4679" s="10" t="s">
        <v>34</v>
      </c>
    </row>
    <row r="4680" spans="2:7" s="7" customFormat="1" ht="13.35" customHeight="1" x14ac:dyDescent="0.2">
      <c r="B4680" s="10" t="s">
        <v>8655</v>
      </c>
      <c r="C4680" s="10" t="s">
        <v>8834</v>
      </c>
      <c r="D4680" s="11">
        <v>462</v>
      </c>
      <c r="E4680" s="12">
        <v>22.18</v>
      </c>
      <c r="F4680" s="13">
        <v>10247.16</v>
      </c>
      <c r="G4680" s="10" t="s">
        <v>34</v>
      </c>
    </row>
    <row r="4681" spans="2:7" s="7" customFormat="1" ht="13.35" customHeight="1" x14ac:dyDescent="0.2">
      <c r="B4681" s="10" t="s">
        <v>8655</v>
      </c>
      <c r="C4681" s="10" t="s">
        <v>8834</v>
      </c>
      <c r="D4681" s="11">
        <v>125</v>
      </c>
      <c r="E4681" s="12">
        <v>22.18</v>
      </c>
      <c r="F4681" s="13">
        <v>2772.5</v>
      </c>
      <c r="G4681" s="10" t="s">
        <v>34</v>
      </c>
    </row>
    <row r="4682" spans="2:7" s="7" customFormat="1" ht="13.35" customHeight="1" x14ac:dyDescent="0.2">
      <c r="B4682" s="10" t="s">
        <v>8655</v>
      </c>
      <c r="C4682" s="10" t="s">
        <v>8834</v>
      </c>
      <c r="D4682" s="11">
        <v>233</v>
      </c>
      <c r="E4682" s="12">
        <v>22.18</v>
      </c>
      <c r="F4682" s="13">
        <v>5167.9399999999996</v>
      </c>
      <c r="G4682" s="10" t="s">
        <v>34</v>
      </c>
    </row>
    <row r="4683" spans="2:7" s="7" customFormat="1" ht="13.35" customHeight="1" x14ac:dyDescent="0.2">
      <c r="B4683" s="10" t="s">
        <v>8655</v>
      </c>
      <c r="C4683" s="10" t="s">
        <v>8834</v>
      </c>
      <c r="D4683" s="11">
        <v>20</v>
      </c>
      <c r="E4683" s="12">
        <v>22.18</v>
      </c>
      <c r="F4683" s="13">
        <v>443.6</v>
      </c>
      <c r="G4683" s="10" t="s">
        <v>34</v>
      </c>
    </row>
    <row r="4684" spans="2:7" s="7" customFormat="1" ht="13.35" customHeight="1" x14ac:dyDescent="0.2">
      <c r="B4684" s="10" t="s">
        <v>8655</v>
      </c>
      <c r="C4684" s="10" t="s">
        <v>3584</v>
      </c>
      <c r="D4684" s="11">
        <v>763</v>
      </c>
      <c r="E4684" s="12">
        <v>22.19</v>
      </c>
      <c r="F4684" s="13">
        <v>16930.97</v>
      </c>
      <c r="G4684" s="10" t="s">
        <v>34</v>
      </c>
    </row>
    <row r="4685" spans="2:7" s="7" customFormat="1" ht="13.35" customHeight="1" x14ac:dyDescent="0.2">
      <c r="B4685" s="10" t="s">
        <v>8655</v>
      </c>
      <c r="C4685" s="10" t="s">
        <v>3584</v>
      </c>
      <c r="D4685" s="11">
        <v>910</v>
      </c>
      <c r="E4685" s="12">
        <v>22.19</v>
      </c>
      <c r="F4685" s="13">
        <v>20192.900000000001</v>
      </c>
      <c r="G4685" s="10" t="s">
        <v>34</v>
      </c>
    </row>
    <row r="4686" spans="2:7" s="7" customFormat="1" ht="13.35" customHeight="1" x14ac:dyDescent="0.2">
      <c r="B4686" s="10" t="s">
        <v>8655</v>
      </c>
      <c r="C4686" s="10" t="s">
        <v>8835</v>
      </c>
      <c r="D4686" s="11">
        <v>600</v>
      </c>
      <c r="E4686" s="12">
        <v>22.21</v>
      </c>
      <c r="F4686" s="13">
        <v>13326</v>
      </c>
      <c r="G4686" s="10" t="s">
        <v>34</v>
      </c>
    </row>
    <row r="4687" spans="2:7" s="7" customFormat="1" ht="13.35" customHeight="1" x14ac:dyDescent="0.2">
      <c r="B4687" s="10" t="s">
        <v>8655</v>
      </c>
      <c r="C4687" s="10" t="s">
        <v>8835</v>
      </c>
      <c r="D4687" s="11">
        <v>300</v>
      </c>
      <c r="E4687" s="12">
        <v>22.21</v>
      </c>
      <c r="F4687" s="13">
        <v>6663</v>
      </c>
      <c r="G4687" s="10" t="s">
        <v>34</v>
      </c>
    </row>
    <row r="4688" spans="2:7" s="7" customFormat="1" ht="13.35" customHeight="1" x14ac:dyDescent="0.2">
      <c r="B4688" s="10" t="s">
        <v>8655</v>
      </c>
      <c r="C4688" s="10" t="s">
        <v>8835</v>
      </c>
      <c r="D4688" s="11">
        <v>563</v>
      </c>
      <c r="E4688" s="12">
        <v>22.21</v>
      </c>
      <c r="F4688" s="13">
        <v>12504.23</v>
      </c>
      <c r="G4688" s="10" t="s">
        <v>34</v>
      </c>
    </row>
    <row r="4689" spans="2:7" s="7" customFormat="1" ht="13.35" customHeight="1" x14ac:dyDescent="0.2">
      <c r="B4689" s="10" t="s">
        <v>8655</v>
      </c>
      <c r="C4689" s="10" t="s">
        <v>8836</v>
      </c>
      <c r="D4689" s="11">
        <v>200</v>
      </c>
      <c r="E4689" s="12">
        <v>22.22</v>
      </c>
      <c r="F4689" s="13">
        <v>4444</v>
      </c>
      <c r="G4689" s="10" t="s">
        <v>34</v>
      </c>
    </row>
    <row r="4690" spans="2:7" s="7" customFormat="1" ht="13.35" customHeight="1" x14ac:dyDescent="0.2">
      <c r="B4690" s="10" t="s">
        <v>8655</v>
      </c>
      <c r="C4690" s="10" t="s">
        <v>8836</v>
      </c>
      <c r="D4690" s="11">
        <v>300</v>
      </c>
      <c r="E4690" s="12">
        <v>22.22</v>
      </c>
      <c r="F4690" s="13">
        <v>6666</v>
      </c>
      <c r="G4690" s="10" t="s">
        <v>34</v>
      </c>
    </row>
    <row r="4691" spans="2:7" s="7" customFormat="1" ht="13.35" customHeight="1" x14ac:dyDescent="0.2">
      <c r="B4691" s="10" t="s">
        <v>8655</v>
      </c>
      <c r="C4691" s="10" t="s">
        <v>8836</v>
      </c>
      <c r="D4691" s="11">
        <v>200</v>
      </c>
      <c r="E4691" s="12">
        <v>22.22</v>
      </c>
      <c r="F4691" s="13">
        <v>4444</v>
      </c>
      <c r="G4691" s="10" t="s">
        <v>34</v>
      </c>
    </row>
    <row r="4692" spans="2:7" s="7" customFormat="1" ht="13.35" customHeight="1" x14ac:dyDescent="0.2">
      <c r="B4692" s="10" t="s">
        <v>8655</v>
      </c>
      <c r="C4692" s="10" t="s">
        <v>8836</v>
      </c>
      <c r="D4692" s="11">
        <v>200</v>
      </c>
      <c r="E4692" s="12">
        <v>22.22</v>
      </c>
      <c r="F4692" s="13">
        <v>4444</v>
      </c>
      <c r="G4692" s="10" t="s">
        <v>34</v>
      </c>
    </row>
    <row r="4693" spans="2:7" s="7" customFormat="1" ht="13.35" customHeight="1" x14ac:dyDescent="0.2">
      <c r="B4693" s="10" t="s">
        <v>8655</v>
      </c>
      <c r="C4693" s="10" t="s">
        <v>8836</v>
      </c>
      <c r="D4693" s="11">
        <v>200</v>
      </c>
      <c r="E4693" s="12">
        <v>22.22</v>
      </c>
      <c r="F4693" s="13">
        <v>4444</v>
      </c>
      <c r="G4693" s="10" t="s">
        <v>34</v>
      </c>
    </row>
    <row r="4694" spans="2:7" s="7" customFormat="1" ht="13.35" customHeight="1" x14ac:dyDescent="0.2">
      <c r="B4694" s="10" t="s">
        <v>8655</v>
      </c>
      <c r="C4694" s="10" t="s">
        <v>8836</v>
      </c>
      <c r="D4694" s="11">
        <v>200</v>
      </c>
      <c r="E4694" s="12">
        <v>22.22</v>
      </c>
      <c r="F4694" s="13">
        <v>4444</v>
      </c>
      <c r="G4694" s="10" t="s">
        <v>34</v>
      </c>
    </row>
    <row r="4695" spans="2:7" s="7" customFormat="1" ht="13.35" customHeight="1" x14ac:dyDescent="0.2">
      <c r="B4695" s="10" t="s">
        <v>8655</v>
      </c>
      <c r="C4695" s="10" t="s">
        <v>8836</v>
      </c>
      <c r="D4695" s="11">
        <v>182</v>
      </c>
      <c r="E4695" s="12">
        <v>22.22</v>
      </c>
      <c r="F4695" s="13">
        <v>4044.04</v>
      </c>
      <c r="G4695" s="10" t="s">
        <v>34</v>
      </c>
    </row>
    <row r="4696" spans="2:7" s="7" customFormat="1" ht="13.35" customHeight="1" x14ac:dyDescent="0.2">
      <c r="B4696" s="10" t="s">
        <v>8655</v>
      </c>
      <c r="C4696" s="10" t="s">
        <v>8837</v>
      </c>
      <c r="D4696" s="11">
        <v>1448</v>
      </c>
      <c r="E4696" s="12">
        <v>22.21</v>
      </c>
      <c r="F4696" s="13">
        <v>32160.080000000002</v>
      </c>
      <c r="G4696" s="10" t="s">
        <v>34</v>
      </c>
    </row>
    <row r="4697" spans="2:7" s="7" customFormat="1" ht="13.35" customHeight="1" x14ac:dyDescent="0.2">
      <c r="B4697" s="10" t="s">
        <v>8655</v>
      </c>
      <c r="C4697" s="10" t="s">
        <v>8838</v>
      </c>
      <c r="D4697" s="11">
        <v>786</v>
      </c>
      <c r="E4697" s="12">
        <v>22.2</v>
      </c>
      <c r="F4697" s="13">
        <v>17449.2</v>
      </c>
      <c r="G4697" s="10" t="s">
        <v>34</v>
      </c>
    </row>
    <row r="4698" spans="2:7" s="7" customFormat="1" ht="13.35" customHeight="1" x14ac:dyDescent="0.2">
      <c r="B4698" s="10" t="s">
        <v>8655</v>
      </c>
      <c r="C4698" s="10" t="s">
        <v>8838</v>
      </c>
      <c r="D4698" s="11">
        <v>200</v>
      </c>
      <c r="E4698" s="12">
        <v>22.2</v>
      </c>
      <c r="F4698" s="13">
        <v>4440</v>
      </c>
      <c r="G4698" s="10" t="s">
        <v>34</v>
      </c>
    </row>
    <row r="4699" spans="2:7" s="7" customFormat="1" ht="13.35" customHeight="1" x14ac:dyDescent="0.2">
      <c r="B4699" s="10" t="s">
        <v>8655</v>
      </c>
      <c r="C4699" s="10" t="s">
        <v>8838</v>
      </c>
      <c r="D4699" s="11">
        <v>233</v>
      </c>
      <c r="E4699" s="12">
        <v>22.2</v>
      </c>
      <c r="F4699" s="13">
        <v>5172.6000000000004</v>
      </c>
      <c r="G4699" s="10" t="s">
        <v>34</v>
      </c>
    </row>
    <row r="4700" spans="2:7" s="7" customFormat="1" ht="13.35" customHeight="1" x14ac:dyDescent="0.2">
      <c r="B4700" s="10" t="s">
        <v>8655</v>
      </c>
      <c r="C4700" s="10" t="s">
        <v>5376</v>
      </c>
      <c r="D4700" s="11">
        <v>300</v>
      </c>
      <c r="E4700" s="12">
        <v>22.2</v>
      </c>
      <c r="F4700" s="13">
        <v>6660</v>
      </c>
      <c r="G4700" s="10" t="s">
        <v>34</v>
      </c>
    </row>
    <row r="4701" spans="2:7" s="7" customFormat="1" ht="13.35" customHeight="1" x14ac:dyDescent="0.2">
      <c r="B4701" s="10" t="s">
        <v>8655</v>
      </c>
      <c r="C4701" s="10" t="s">
        <v>5376</v>
      </c>
      <c r="D4701" s="11">
        <v>545</v>
      </c>
      <c r="E4701" s="12">
        <v>22.2</v>
      </c>
      <c r="F4701" s="13">
        <v>12099</v>
      </c>
      <c r="G4701" s="10" t="s">
        <v>34</v>
      </c>
    </row>
    <row r="4702" spans="2:7" s="7" customFormat="1" ht="13.35" customHeight="1" x14ac:dyDescent="0.2">
      <c r="B4702" s="10" t="s">
        <v>8655</v>
      </c>
      <c r="C4702" s="10" t="s">
        <v>5376</v>
      </c>
      <c r="D4702" s="11">
        <v>287</v>
      </c>
      <c r="E4702" s="12">
        <v>22.2</v>
      </c>
      <c r="F4702" s="13">
        <v>6371.4</v>
      </c>
      <c r="G4702" s="10" t="s">
        <v>34</v>
      </c>
    </row>
    <row r="4703" spans="2:7" s="7" customFormat="1" ht="13.35" customHeight="1" x14ac:dyDescent="0.2">
      <c r="B4703" s="10" t="s">
        <v>8655</v>
      </c>
      <c r="C4703" s="10" t="s">
        <v>8839</v>
      </c>
      <c r="D4703" s="11">
        <v>133</v>
      </c>
      <c r="E4703" s="12">
        <v>22.21</v>
      </c>
      <c r="F4703" s="13">
        <v>2953.93</v>
      </c>
      <c r="G4703" s="10" t="s">
        <v>34</v>
      </c>
    </row>
    <row r="4704" spans="2:7" s="7" customFormat="1" ht="13.35" customHeight="1" x14ac:dyDescent="0.2">
      <c r="B4704" s="10" t="s">
        <v>8655</v>
      </c>
      <c r="C4704" s="10" t="s">
        <v>8839</v>
      </c>
      <c r="D4704" s="11">
        <v>271</v>
      </c>
      <c r="E4704" s="12">
        <v>22.21</v>
      </c>
      <c r="F4704" s="13">
        <v>6018.91</v>
      </c>
      <c r="G4704" s="10" t="s">
        <v>34</v>
      </c>
    </row>
    <row r="4705" spans="2:7" s="7" customFormat="1" ht="13.35" customHeight="1" x14ac:dyDescent="0.2">
      <c r="B4705" s="10" t="s">
        <v>8655</v>
      </c>
      <c r="C4705" s="10" t="s">
        <v>8839</v>
      </c>
      <c r="D4705" s="11">
        <v>300</v>
      </c>
      <c r="E4705" s="12">
        <v>22.21</v>
      </c>
      <c r="F4705" s="13">
        <v>6663</v>
      </c>
      <c r="G4705" s="10" t="s">
        <v>34</v>
      </c>
    </row>
    <row r="4706" spans="2:7" s="7" customFormat="1" ht="13.35" customHeight="1" x14ac:dyDescent="0.2">
      <c r="B4706" s="10" t="s">
        <v>8655</v>
      </c>
      <c r="C4706" s="10" t="s">
        <v>8839</v>
      </c>
      <c r="D4706" s="11">
        <v>279</v>
      </c>
      <c r="E4706" s="12">
        <v>22.21</v>
      </c>
      <c r="F4706" s="13">
        <v>6196.59</v>
      </c>
      <c r="G4706" s="10" t="s">
        <v>34</v>
      </c>
    </row>
    <row r="4707" spans="2:7" s="7" customFormat="1" ht="13.35" customHeight="1" x14ac:dyDescent="0.2">
      <c r="B4707" s="10" t="s">
        <v>8655</v>
      </c>
      <c r="C4707" s="10" t="s">
        <v>8839</v>
      </c>
      <c r="D4707" s="11">
        <v>310</v>
      </c>
      <c r="E4707" s="12">
        <v>22.21</v>
      </c>
      <c r="F4707" s="13">
        <v>6885.1</v>
      </c>
      <c r="G4707" s="10" t="s">
        <v>34</v>
      </c>
    </row>
    <row r="4708" spans="2:7" s="7" customFormat="1" ht="13.35" customHeight="1" x14ac:dyDescent="0.2">
      <c r="B4708" s="10" t="s">
        <v>8655</v>
      </c>
      <c r="C4708" s="10" t="s">
        <v>8840</v>
      </c>
      <c r="D4708" s="11">
        <v>807</v>
      </c>
      <c r="E4708" s="12">
        <v>22.22</v>
      </c>
      <c r="F4708" s="13">
        <v>17931.54</v>
      </c>
      <c r="G4708" s="10" t="s">
        <v>34</v>
      </c>
    </row>
    <row r="4709" spans="2:7" s="7" customFormat="1" ht="13.35" customHeight="1" x14ac:dyDescent="0.2">
      <c r="B4709" s="10" t="s">
        <v>8655</v>
      </c>
      <c r="C4709" s="10" t="s">
        <v>8840</v>
      </c>
      <c r="D4709" s="11">
        <v>100</v>
      </c>
      <c r="E4709" s="12">
        <v>22.22</v>
      </c>
      <c r="F4709" s="13">
        <v>2222</v>
      </c>
      <c r="G4709" s="10" t="s">
        <v>34</v>
      </c>
    </row>
    <row r="4710" spans="2:7" s="7" customFormat="1" ht="13.35" customHeight="1" x14ac:dyDescent="0.2">
      <c r="B4710" s="10" t="s">
        <v>8655</v>
      </c>
      <c r="C4710" s="10" t="s">
        <v>8840</v>
      </c>
      <c r="D4710" s="11">
        <v>51</v>
      </c>
      <c r="E4710" s="12">
        <v>22.22</v>
      </c>
      <c r="F4710" s="13">
        <v>1133.22</v>
      </c>
      <c r="G4710" s="10" t="s">
        <v>34</v>
      </c>
    </row>
    <row r="4711" spans="2:7" s="7" customFormat="1" ht="13.35" customHeight="1" x14ac:dyDescent="0.2">
      <c r="B4711" s="10" t="s">
        <v>8655</v>
      </c>
      <c r="C4711" s="10" t="s">
        <v>8841</v>
      </c>
      <c r="D4711" s="11">
        <v>15</v>
      </c>
      <c r="E4711" s="12">
        <v>22.23</v>
      </c>
      <c r="F4711" s="13">
        <v>333.45</v>
      </c>
      <c r="G4711" s="10" t="s">
        <v>34</v>
      </c>
    </row>
    <row r="4712" spans="2:7" s="7" customFormat="1" ht="13.35" customHeight="1" x14ac:dyDescent="0.2">
      <c r="B4712" s="10" t="s">
        <v>8655</v>
      </c>
      <c r="C4712" s="10" t="s">
        <v>8841</v>
      </c>
      <c r="D4712" s="11">
        <v>200</v>
      </c>
      <c r="E4712" s="12">
        <v>22.23</v>
      </c>
      <c r="F4712" s="13">
        <v>4446</v>
      </c>
      <c r="G4712" s="10" t="s">
        <v>34</v>
      </c>
    </row>
    <row r="4713" spans="2:7" s="7" customFormat="1" ht="13.35" customHeight="1" x14ac:dyDescent="0.2">
      <c r="B4713" s="10" t="s">
        <v>8655</v>
      </c>
      <c r="C4713" s="10" t="s">
        <v>8841</v>
      </c>
      <c r="D4713" s="11">
        <v>200</v>
      </c>
      <c r="E4713" s="12">
        <v>22.23</v>
      </c>
      <c r="F4713" s="13">
        <v>4446</v>
      </c>
      <c r="G4713" s="10" t="s">
        <v>34</v>
      </c>
    </row>
    <row r="4714" spans="2:7" s="7" customFormat="1" ht="13.35" customHeight="1" x14ac:dyDescent="0.2">
      <c r="B4714" s="10" t="s">
        <v>8655</v>
      </c>
      <c r="C4714" s="10" t="s">
        <v>8841</v>
      </c>
      <c r="D4714" s="11">
        <v>679</v>
      </c>
      <c r="E4714" s="12">
        <v>22.23</v>
      </c>
      <c r="F4714" s="13">
        <v>15094.17</v>
      </c>
      <c r="G4714" s="10" t="s">
        <v>34</v>
      </c>
    </row>
    <row r="4715" spans="2:7" s="7" customFormat="1" ht="13.35" customHeight="1" x14ac:dyDescent="0.2">
      <c r="B4715" s="10" t="s">
        <v>8655</v>
      </c>
      <c r="C4715" s="10" t="s">
        <v>8842</v>
      </c>
      <c r="D4715" s="11">
        <v>185</v>
      </c>
      <c r="E4715" s="12">
        <v>22.23</v>
      </c>
      <c r="F4715" s="13">
        <v>4112.55</v>
      </c>
      <c r="G4715" s="10" t="s">
        <v>34</v>
      </c>
    </row>
    <row r="4716" spans="2:7" s="7" customFormat="1" ht="13.35" customHeight="1" x14ac:dyDescent="0.2">
      <c r="B4716" s="10" t="s">
        <v>8655</v>
      </c>
      <c r="C4716" s="10" t="s">
        <v>8843</v>
      </c>
      <c r="D4716" s="11">
        <v>564</v>
      </c>
      <c r="E4716" s="12">
        <v>22.22</v>
      </c>
      <c r="F4716" s="13">
        <v>12532.08</v>
      </c>
      <c r="G4716" s="10" t="s">
        <v>34</v>
      </c>
    </row>
    <row r="4717" spans="2:7" s="7" customFormat="1" ht="13.35" customHeight="1" x14ac:dyDescent="0.2">
      <c r="B4717" s="10" t="s">
        <v>8655</v>
      </c>
      <c r="C4717" s="10" t="s">
        <v>3739</v>
      </c>
      <c r="D4717" s="11">
        <v>474</v>
      </c>
      <c r="E4717" s="12">
        <v>22.21</v>
      </c>
      <c r="F4717" s="13">
        <v>10527.54</v>
      </c>
      <c r="G4717" s="10" t="s">
        <v>34</v>
      </c>
    </row>
    <row r="4718" spans="2:7" s="7" customFormat="1" ht="13.35" customHeight="1" x14ac:dyDescent="0.2">
      <c r="B4718" s="10" t="s">
        <v>8655</v>
      </c>
      <c r="C4718" s="10" t="s">
        <v>3580</v>
      </c>
      <c r="D4718" s="11">
        <v>300</v>
      </c>
      <c r="E4718" s="12">
        <v>22.2</v>
      </c>
      <c r="F4718" s="13">
        <v>6660</v>
      </c>
      <c r="G4718" s="10" t="s">
        <v>34</v>
      </c>
    </row>
    <row r="4719" spans="2:7" s="7" customFormat="1" ht="13.35" customHeight="1" x14ac:dyDescent="0.2">
      <c r="B4719" s="10" t="s">
        <v>8655</v>
      </c>
      <c r="C4719" s="10" t="s">
        <v>3580</v>
      </c>
      <c r="D4719" s="11">
        <v>200</v>
      </c>
      <c r="E4719" s="12">
        <v>22.2</v>
      </c>
      <c r="F4719" s="13">
        <v>4440</v>
      </c>
      <c r="G4719" s="10" t="s">
        <v>34</v>
      </c>
    </row>
    <row r="4720" spans="2:7" s="7" customFormat="1" ht="13.35" customHeight="1" x14ac:dyDescent="0.2">
      <c r="B4720" s="10" t="s">
        <v>8655</v>
      </c>
      <c r="C4720" s="10" t="s">
        <v>3580</v>
      </c>
      <c r="D4720" s="11">
        <v>200</v>
      </c>
      <c r="E4720" s="12">
        <v>22.2</v>
      </c>
      <c r="F4720" s="13">
        <v>4440</v>
      </c>
      <c r="G4720" s="10" t="s">
        <v>34</v>
      </c>
    </row>
    <row r="4721" spans="2:7" s="7" customFormat="1" ht="13.35" customHeight="1" x14ac:dyDescent="0.2">
      <c r="B4721" s="10" t="s">
        <v>8655</v>
      </c>
      <c r="C4721" s="10" t="s">
        <v>3580</v>
      </c>
      <c r="D4721" s="11">
        <v>200</v>
      </c>
      <c r="E4721" s="12">
        <v>22.2</v>
      </c>
      <c r="F4721" s="13">
        <v>4440</v>
      </c>
      <c r="G4721" s="10" t="s">
        <v>34</v>
      </c>
    </row>
    <row r="4722" spans="2:7" s="7" customFormat="1" ht="13.35" customHeight="1" x14ac:dyDescent="0.2">
      <c r="B4722" s="10" t="s">
        <v>8655</v>
      </c>
      <c r="C4722" s="10" t="s">
        <v>3580</v>
      </c>
      <c r="D4722" s="11">
        <v>200</v>
      </c>
      <c r="E4722" s="12">
        <v>22.2</v>
      </c>
      <c r="F4722" s="13">
        <v>4440</v>
      </c>
      <c r="G4722" s="10" t="s">
        <v>34</v>
      </c>
    </row>
    <row r="4723" spans="2:7" s="7" customFormat="1" ht="13.35" customHeight="1" x14ac:dyDescent="0.2">
      <c r="B4723" s="10" t="s">
        <v>8655</v>
      </c>
      <c r="C4723" s="10" t="s">
        <v>3580</v>
      </c>
      <c r="D4723" s="11">
        <v>200</v>
      </c>
      <c r="E4723" s="12">
        <v>22.2</v>
      </c>
      <c r="F4723" s="13">
        <v>4440</v>
      </c>
      <c r="G4723" s="10" t="s">
        <v>34</v>
      </c>
    </row>
    <row r="4724" spans="2:7" s="7" customFormat="1" ht="13.35" customHeight="1" x14ac:dyDescent="0.2">
      <c r="B4724" s="10" t="s">
        <v>8655</v>
      </c>
      <c r="C4724" s="10" t="s">
        <v>3580</v>
      </c>
      <c r="D4724" s="11">
        <v>77</v>
      </c>
      <c r="E4724" s="12">
        <v>22.2</v>
      </c>
      <c r="F4724" s="13">
        <v>1709.4</v>
      </c>
      <c r="G4724" s="10" t="s">
        <v>34</v>
      </c>
    </row>
    <row r="4725" spans="2:7" s="7" customFormat="1" ht="13.35" customHeight="1" x14ac:dyDescent="0.2">
      <c r="B4725" s="10" t="s">
        <v>8655</v>
      </c>
      <c r="C4725" s="10" t="s">
        <v>8844</v>
      </c>
      <c r="D4725" s="11">
        <v>1204</v>
      </c>
      <c r="E4725" s="12">
        <v>22.18</v>
      </c>
      <c r="F4725" s="13">
        <v>26704.720000000001</v>
      </c>
      <c r="G4725" s="10" t="s">
        <v>34</v>
      </c>
    </row>
    <row r="4726" spans="2:7" s="7" customFormat="1" ht="13.35" customHeight="1" x14ac:dyDescent="0.2">
      <c r="B4726" s="10" t="s">
        <v>8655</v>
      </c>
      <c r="C4726" s="10" t="s">
        <v>8844</v>
      </c>
      <c r="D4726" s="11">
        <v>300</v>
      </c>
      <c r="E4726" s="12">
        <v>22.18</v>
      </c>
      <c r="F4726" s="13">
        <v>6654</v>
      </c>
      <c r="G4726" s="10" t="s">
        <v>34</v>
      </c>
    </row>
    <row r="4727" spans="2:7" s="7" customFormat="1" ht="13.35" customHeight="1" x14ac:dyDescent="0.2">
      <c r="B4727" s="10" t="s">
        <v>8655</v>
      </c>
      <c r="C4727" s="10" t="s">
        <v>8844</v>
      </c>
      <c r="D4727" s="11">
        <v>200</v>
      </c>
      <c r="E4727" s="12">
        <v>22.18</v>
      </c>
      <c r="F4727" s="13">
        <v>4436</v>
      </c>
      <c r="G4727" s="10" t="s">
        <v>34</v>
      </c>
    </row>
    <row r="4728" spans="2:7" s="7" customFormat="1" ht="13.35" customHeight="1" x14ac:dyDescent="0.2">
      <c r="B4728" s="10" t="s">
        <v>8655</v>
      </c>
      <c r="C4728" s="10" t="s">
        <v>8844</v>
      </c>
      <c r="D4728" s="11">
        <v>56</v>
      </c>
      <c r="E4728" s="12">
        <v>22.18</v>
      </c>
      <c r="F4728" s="13">
        <v>1242.08</v>
      </c>
      <c r="G4728" s="10" t="s">
        <v>34</v>
      </c>
    </row>
    <row r="4729" spans="2:7" s="7" customFormat="1" ht="13.35" customHeight="1" x14ac:dyDescent="0.2">
      <c r="B4729" s="10" t="s">
        <v>8655</v>
      </c>
      <c r="C4729" s="10" t="s">
        <v>3579</v>
      </c>
      <c r="D4729" s="11">
        <v>348</v>
      </c>
      <c r="E4729" s="12">
        <v>22.19</v>
      </c>
      <c r="F4729" s="13">
        <v>7722.12</v>
      </c>
      <c r="G4729" s="10" t="s">
        <v>34</v>
      </c>
    </row>
    <row r="4730" spans="2:7" s="7" customFormat="1" ht="13.35" customHeight="1" x14ac:dyDescent="0.2">
      <c r="B4730" s="10" t="s">
        <v>8655</v>
      </c>
      <c r="C4730" s="10" t="s">
        <v>3579</v>
      </c>
      <c r="D4730" s="11">
        <v>1569</v>
      </c>
      <c r="E4730" s="12">
        <v>22.19</v>
      </c>
      <c r="F4730" s="13">
        <v>34816.11</v>
      </c>
      <c r="G4730" s="10" t="s">
        <v>34</v>
      </c>
    </row>
    <row r="4731" spans="2:7" s="7" customFormat="1" ht="13.35" customHeight="1" x14ac:dyDescent="0.2">
      <c r="B4731" s="10" t="s">
        <v>8655</v>
      </c>
      <c r="C4731" s="10" t="s">
        <v>8845</v>
      </c>
      <c r="D4731" s="11">
        <v>173</v>
      </c>
      <c r="E4731" s="12">
        <v>22.2</v>
      </c>
      <c r="F4731" s="13">
        <v>3840.6</v>
      </c>
      <c r="G4731" s="10" t="s">
        <v>34</v>
      </c>
    </row>
    <row r="4732" spans="2:7" s="7" customFormat="1" ht="13.35" customHeight="1" x14ac:dyDescent="0.2">
      <c r="B4732" s="10" t="s">
        <v>8655</v>
      </c>
      <c r="C4732" s="10" t="s">
        <v>8845</v>
      </c>
      <c r="D4732" s="11">
        <v>990</v>
      </c>
      <c r="E4732" s="12">
        <v>22.2</v>
      </c>
      <c r="F4732" s="13">
        <v>21978</v>
      </c>
      <c r="G4732" s="10" t="s">
        <v>34</v>
      </c>
    </row>
    <row r="4733" spans="2:7" s="7" customFormat="1" ht="13.35" customHeight="1" x14ac:dyDescent="0.2">
      <c r="B4733" s="10" t="s">
        <v>8655</v>
      </c>
      <c r="C4733" s="10" t="s">
        <v>8845</v>
      </c>
      <c r="D4733" s="11">
        <v>339</v>
      </c>
      <c r="E4733" s="12">
        <v>22.2</v>
      </c>
      <c r="F4733" s="13">
        <v>7525.8</v>
      </c>
      <c r="G4733" s="10" t="s">
        <v>34</v>
      </c>
    </row>
    <row r="4734" spans="2:7" s="7" customFormat="1" ht="13.35" customHeight="1" x14ac:dyDescent="0.2">
      <c r="B4734" s="10" t="s">
        <v>8655</v>
      </c>
      <c r="C4734" s="10" t="s">
        <v>8846</v>
      </c>
      <c r="D4734" s="11">
        <v>550</v>
      </c>
      <c r="E4734" s="12">
        <v>22.21</v>
      </c>
      <c r="F4734" s="13">
        <v>12215.5</v>
      </c>
      <c r="G4734" s="10" t="s">
        <v>34</v>
      </c>
    </row>
    <row r="4735" spans="2:7" s="7" customFormat="1" ht="13.35" customHeight="1" x14ac:dyDescent="0.2">
      <c r="B4735" s="10" t="s">
        <v>8655</v>
      </c>
      <c r="C4735" s="10" t="s">
        <v>8846</v>
      </c>
      <c r="D4735" s="11">
        <v>300</v>
      </c>
      <c r="E4735" s="12">
        <v>22.21</v>
      </c>
      <c r="F4735" s="13">
        <v>6663</v>
      </c>
      <c r="G4735" s="10" t="s">
        <v>34</v>
      </c>
    </row>
    <row r="4736" spans="2:7" s="7" customFormat="1" ht="13.35" customHeight="1" x14ac:dyDescent="0.2">
      <c r="B4736" s="10" t="s">
        <v>8655</v>
      </c>
      <c r="C4736" s="10" t="s">
        <v>8846</v>
      </c>
      <c r="D4736" s="11">
        <v>339</v>
      </c>
      <c r="E4736" s="12">
        <v>22.21</v>
      </c>
      <c r="F4736" s="13">
        <v>7529.19</v>
      </c>
      <c r="G4736" s="10" t="s">
        <v>34</v>
      </c>
    </row>
    <row r="4737" spans="2:7" s="7" customFormat="1" ht="13.35" customHeight="1" x14ac:dyDescent="0.2">
      <c r="B4737" s="10" t="s">
        <v>8655</v>
      </c>
      <c r="C4737" s="10" t="s">
        <v>8847</v>
      </c>
      <c r="D4737" s="11">
        <v>556</v>
      </c>
      <c r="E4737" s="12">
        <v>22.19</v>
      </c>
      <c r="F4737" s="13">
        <v>12337.64</v>
      </c>
      <c r="G4737" s="10" t="s">
        <v>34</v>
      </c>
    </row>
    <row r="4738" spans="2:7" s="7" customFormat="1" ht="13.35" customHeight="1" x14ac:dyDescent="0.2">
      <c r="B4738" s="10" t="s">
        <v>8655</v>
      </c>
      <c r="C4738" s="10" t="s">
        <v>264</v>
      </c>
      <c r="D4738" s="11">
        <v>200</v>
      </c>
      <c r="E4738" s="12">
        <v>22.19</v>
      </c>
      <c r="F4738" s="13">
        <v>4438</v>
      </c>
      <c r="G4738" s="10" t="s">
        <v>34</v>
      </c>
    </row>
    <row r="4739" spans="2:7" s="7" customFormat="1" ht="13.35" customHeight="1" x14ac:dyDescent="0.2">
      <c r="B4739" s="10" t="s">
        <v>8655</v>
      </c>
      <c r="C4739" s="10" t="s">
        <v>264</v>
      </c>
      <c r="D4739" s="11">
        <v>200</v>
      </c>
      <c r="E4739" s="12">
        <v>22.19</v>
      </c>
      <c r="F4739" s="13">
        <v>4438</v>
      </c>
      <c r="G4739" s="10" t="s">
        <v>34</v>
      </c>
    </row>
    <row r="4740" spans="2:7" s="7" customFormat="1" ht="13.35" customHeight="1" x14ac:dyDescent="0.2">
      <c r="B4740" s="10" t="s">
        <v>8655</v>
      </c>
      <c r="C4740" s="10" t="s">
        <v>264</v>
      </c>
      <c r="D4740" s="11">
        <v>200</v>
      </c>
      <c r="E4740" s="12">
        <v>22.19</v>
      </c>
      <c r="F4740" s="13">
        <v>4438</v>
      </c>
      <c r="G4740" s="10" t="s">
        <v>34</v>
      </c>
    </row>
    <row r="4741" spans="2:7" s="7" customFormat="1" ht="13.35" customHeight="1" x14ac:dyDescent="0.2">
      <c r="B4741" s="10" t="s">
        <v>8655</v>
      </c>
      <c r="C4741" s="10" t="s">
        <v>264</v>
      </c>
      <c r="D4741" s="11">
        <v>200</v>
      </c>
      <c r="E4741" s="12">
        <v>22.19</v>
      </c>
      <c r="F4741" s="13">
        <v>4438</v>
      </c>
      <c r="G4741" s="10" t="s">
        <v>34</v>
      </c>
    </row>
    <row r="4742" spans="2:7" s="7" customFormat="1" ht="13.35" customHeight="1" x14ac:dyDescent="0.2">
      <c r="B4742" s="10" t="s">
        <v>8655</v>
      </c>
      <c r="C4742" s="10" t="s">
        <v>264</v>
      </c>
      <c r="D4742" s="11">
        <v>403</v>
      </c>
      <c r="E4742" s="12">
        <v>22.19</v>
      </c>
      <c r="F4742" s="13">
        <v>8942.57</v>
      </c>
      <c r="G4742" s="10" t="s">
        <v>34</v>
      </c>
    </row>
    <row r="4743" spans="2:7" s="7" customFormat="1" ht="13.35" customHeight="1" x14ac:dyDescent="0.2">
      <c r="B4743" s="10" t="s">
        <v>8655</v>
      </c>
      <c r="C4743" s="10" t="s">
        <v>264</v>
      </c>
      <c r="D4743" s="11">
        <v>160</v>
      </c>
      <c r="E4743" s="12">
        <v>22.19</v>
      </c>
      <c r="F4743" s="13">
        <v>3550.4</v>
      </c>
      <c r="G4743" s="10" t="s">
        <v>34</v>
      </c>
    </row>
    <row r="4744" spans="2:7" s="7" customFormat="1" ht="13.35" customHeight="1" x14ac:dyDescent="0.2">
      <c r="B4744" s="10" t="s">
        <v>8655</v>
      </c>
      <c r="C4744" s="10" t="s">
        <v>264</v>
      </c>
      <c r="D4744" s="11">
        <v>72</v>
      </c>
      <c r="E4744" s="12">
        <v>22.19</v>
      </c>
      <c r="F4744" s="13">
        <v>1597.68</v>
      </c>
      <c r="G4744" s="10" t="s">
        <v>34</v>
      </c>
    </row>
    <row r="4745" spans="2:7" s="7" customFormat="1" ht="13.35" customHeight="1" x14ac:dyDescent="0.2">
      <c r="B4745" s="10" t="s">
        <v>8655</v>
      </c>
      <c r="C4745" s="10" t="s">
        <v>8848</v>
      </c>
      <c r="D4745" s="11">
        <v>109</v>
      </c>
      <c r="E4745" s="12">
        <v>22.19</v>
      </c>
      <c r="F4745" s="13">
        <v>2418.71</v>
      </c>
      <c r="G4745" s="10" t="s">
        <v>34</v>
      </c>
    </row>
    <row r="4746" spans="2:7" s="7" customFormat="1" ht="13.35" customHeight="1" x14ac:dyDescent="0.2">
      <c r="B4746" s="10" t="s">
        <v>8655</v>
      </c>
      <c r="C4746" s="10" t="s">
        <v>8848</v>
      </c>
      <c r="D4746" s="11">
        <v>300</v>
      </c>
      <c r="E4746" s="12">
        <v>22.19</v>
      </c>
      <c r="F4746" s="13">
        <v>6657</v>
      </c>
      <c r="G4746" s="10" t="s">
        <v>34</v>
      </c>
    </row>
    <row r="4747" spans="2:7" s="7" customFormat="1" ht="13.35" customHeight="1" x14ac:dyDescent="0.2">
      <c r="B4747" s="10" t="s">
        <v>8655</v>
      </c>
      <c r="C4747" s="10" t="s">
        <v>8848</v>
      </c>
      <c r="D4747" s="11">
        <v>421</v>
      </c>
      <c r="E4747" s="12">
        <v>22.19</v>
      </c>
      <c r="F4747" s="13">
        <v>9341.99</v>
      </c>
      <c r="G4747" s="10" t="s">
        <v>34</v>
      </c>
    </row>
    <row r="4748" spans="2:7" s="7" customFormat="1" ht="13.35" customHeight="1" x14ac:dyDescent="0.2">
      <c r="B4748" s="10" t="s">
        <v>8655</v>
      </c>
      <c r="C4748" s="10" t="s">
        <v>8848</v>
      </c>
      <c r="D4748" s="11">
        <v>169</v>
      </c>
      <c r="E4748" s="12">
        <v>22.19</v>
      </c>
      <c r="F4748" s="13">
        <v>3750.11</v>
      </c>
      <c r="G4748" s="10" t="s">
        <v>34</v>
      </c>
    </row>
    <row r="4749" spans="2:7" s="7" customFormat="1" ht="13.35" customHeight="1" x14ac:dyDescent="0.2">
      <c r="B4749" s="10" t="s">
        <v>8655</v>
      </c>
      <c r="C4749" s="10" t="s">
        <v>8848</v>
      </c>
      <c r="D4749" s="11">
        <v>447</v>
      </c>
      <c r="E4749" s="12">
        <v>22.19</v>
      </c>
      <c r="F4749" s="13">
        <v>9918.93</v>
      </c>
      <c r="G4749" s="10" t="s">
        <v>34</v>
      </c>
    </row>
    <row r="4750" spans="2:7" s="7" customFormat="1" ht="13.35" customHeight="1" x14ac:dyDescent="0.2">
      <c r="B4750" s="10" t="s">
        <v>8655</v>
      </c>
      <c r="C4750" s="10" t="s">
        <v>8848</v>
      </c>
      <c r="D4750" s="11">
        <v>122</v>
      </c>
      <c r="E4750" s="12">
        <v>22.19</v>
      </c>
      <c r="F4750" s="13">
        <v>2707.18</v>
      </c>
      <c r="G4750" s="10" t="s">
        <v>34</v>
      </c>
    </row>
    <row r="4751" spans="2:7" s="7" customFormat="1" ht="13.35" customHeight="1" x14ac:dyDescent="0.2">
      <c r="B4751" s="10" t="s">
        <v>8655</v>
      </c>
      <c r="C4751" s="10" t="s">
        <v>8631</v>
      </c>
      <c r="D4751" s="11">
        <v>566</v>
      </c>
      <c r="E4751" s="12">
        <v>22.18</v>
      </c>
      <c r="F4751" s="13">
        <v>12553.88</v>
      </c>
      <c r="G4751" s="10" t="s">
        <v>34</v>
      </c>
    </row>
    <row r="4752" spans="2:7" s="7" customFormat="1" ht="13.35" customHeight="1" x14ac:dyDescent="0.2">
      <c r="B4752" s="10" t="s">
        <v>8655</v>
      </c>
      <c r="C4752" s="10" t="s">
        <v>8631</v>
      </c>
      <c r="D4752" s="11">
        <v>300</v>
      </c>
      <c r="E4752" s="12">
        <v>22.18</v>
      </c>
      <c r="F4752" s="13">
        <v>6654</v>
      </c>
      <c r="G4752" s="10" t="s">
        <v>34</v>
      </c>
    </row>
    <row r="4753" spans="2:7" s="7" customFormat="1" ht="13.35" customHeight="1" x14ac:dyDescent="0.2">
      <c r="B4753" s="10" t="s">
        <v>8655</v>
      </c>
      <c r="C4753" s="10" t="s">
        <v>8631</v>
      </c>
      <c r="D4753" s="11">
        <v>166</v>
      </c>
      <c r="E4753" s="12">
        <v>22.18</v>
      </c>
      <c r="F4753" s="13">
        <v>3681.88</v>
      </c>
      <c r="G4753" s="10" t="s">
        <v>34</v>
      </c>
    </row>
    <row r="4754" spans="2:7" s="7" customFormat="1" ht="13.35" customHeight="1" x14ac:dyDescent="0.2">
      <c r="B4754" s="10" t="s">
        <v>8655</v>
      </c>
      <c r="C4754" s="10" t="s">
        <v>8631</v>
      </c>
      <c r="D4754" s="11">
        <v>250</v>
      </c>
      <c r="E4754" s="12">
        <v>22.18</v>
      </c>
      <c r="F4754" s="13">
        <v>5545</v>
      </c>
      <c r="G4754" s="10" t="s">
        <v>34</v>
      </c>
    </row>
    <row r="4755" spans="2:7" s="7" customFormat="1" ht="13.35" customHeight="1" x14ac:dyDescent="0.2">
      <c r="B4755" s="10" t="s">
        <v>8655</v>
      </c>
      <c r="C4755" s="10" t="s">
        <v>8631</v>
      </c>
      <c r="D4755" s="11">
        <v>108</v>
      </c>
      <c r="E4755" s="12">
        <v>22.18</v>
      </c>
      <c r="F4755" s="13">
        <v>2395.44</v>
      </c>
      <c r="G4755" s="10" t="s">
        <v>34</v>
      </c>
    </row>
    <row r="4756" spans="2:7" s="7" customFormat="1" ht="13.35" customHeight="1" x14ac:dyDescent="0.2">
      <c r="B4756" s="10" t="s">
        <v>8655</v>
      </c>
      <c r="C4756" s="10" t="s">
        <v>8631</v>
      </c>
      <c r="D4756" s="11">
        <v>115</v>
      </c>
      <c r="E4756" s="12">
        <v>22.18</v>
      </c>
      <c r="F4756" s="13">
        <v>2550.6999999999998</v>
      </c>
      <c r="G4756" s="10" t="s">
        <v>34</v>
      </c>
    </row>
    <row r="4757" spans="2:7" s="7" customFormat="1" ht="13.35" customHeight="1" x14ac:dyDescent="0.2">
      <c r="B4757" s="10" t="s">
        <v>8655</v>
      </c>
      <c r="C4757" s="10" t="s">
        <v>8849</v>
      </c>
      <c r="D4757" s="11">
        <v>80</v>
      </c>
      <c r="E4757" s="12">
        <v>22.16</v>
      </c>
      <c r="F4757" s="13">
        <v>1772.8</v>
      </c>
      <c r="G4757" s="10" t="s">
        <v>34</v>
      </c>
    </row>
    <row r="4758" spans="2:7" s="7" customFormat="1" ht="13.35" customHeight="1" x14ac:dyDescent="0.2">
      <c r="B4758" s="10" t="s">
        <v>8655</v>
      </c>
      <c r="C4758" s="10" t="s">
        <v>8849</v>
      </c>
      <c r="D4758" s="11">
        <v>377</v>
      </c>
      <c r="E4758" s="12">
        <v>22.16</v>
      </c>
      <c r="F4758" s="13">
        <v>8354.32</v>
      </c>
      <c r="G4758" s="10" t="s">
        <v>34</v>
      </c>
    </row>
    <row r="4759" spans="2:7" s="7" customFormat="1" ht="13.35" customHeight="1" x14ac:dyDescent="0.2">
      <c r="B4759" s="10" t="s">
        <v>8655</v>
      </c>
      <c r="C4759" s="10" t="s">
        <v>8850</v>
      </c>
      <c r="D4759" s="11">
        <v>130</v>
      </c>
      <c r="E4759" s="12">
        <v>22.16</v>
      </c>
      <c r="F4759" s="13">
        <v>2880.8</v>
      </c>
      <c r="G4759" s="10" t="s">
        <v>34</v>
      </c>
    </row>
    <row r="4760" spans="2:7" s="7" customFormat="1" ht="13.35" customHeight="1" x14ac:dyDescent="0.2">
      <c r="B4760" s="10" t="s">
        <v>8655</v>
      </c>
      <c r="C4760" s="10" t="s">
        <v>8850</v>
      </c>
      <c r="D4760" s="11">
        <v>200</v>
      </c>
      <c r="E4760" s="12">
        <v>22.16</v>
      </c>
      <c r="F4760" s="13">
        <v>4432</v>
      </c>
      <c r="G4760" s="10" t="s">
        <v>34</v>
      </c>
    </row>
    <row r="4761" spans="2:7" s="7" customFormat="1" ht="13.35" customHeight="1" x14ac:dyDescent="0.2">
      <c r="B4761" s="10" t="s">
        <v>8655</v>
      </c>
      <c r="C4761" s="10" t="s">
        <v>8850</v>
      </c>
      <c r="D4761" s="11">
        <v>200</v>
      </c>
      <c r="E4761" s="12">
        <v>22.16</v>
      </c>
      <c r="F4761" s="13">
        <v>4432</v>
      </c>
      <c r="G4761" s="10" t="s">
        <v>34</v>
      </c>
    </row>
    <row r="4762" spans="2:7" s="7" customFormat="1" ht="13.35" customHeight="1" x14ac:dyDescent="0.2">
      <c r="B4762" s="10" t="s">
        <v>8655</v>
      </c>
      <c r="C4762" s="10" t="s">
        <v>8850</v>
      </c>
      <c r="D4762" s="11">
        <v>200</v>
      </c>
      <c r="E4762" s="12">
        <v>22.16</v>
      </c>
      <c r="F4762" s="13">
        <v>4432</v>
      </c>
      <c r="G4762" s="10" t="s">
        <v>34</v>
      </c>
    </row>
    <row r="4763" spans="2:7" s="7" customFormat="1" ht="13.35" customHeight="1" x14ac:dyDescent="0.2">
      <c r="B4763" s="10" t="s">
        <v>8655</v>
      </c>
      <c r="C4763" s="10" t="s">
        <v>8850</v>
      </c>
      <c r="D4763" s="11">
        <v>200</v>
      </c>
      <c r="E4763" s="12">
        <v>22.16</v>
      </c>
      <c r="F4763" s="13">
        <v>4432</v>
      </c>
      <c r="G4763" s="10" t="s">
        <v>34</v>
      </c>
    </row>
    <row r="4764" spans="2:7" s="7" customFormat="1" ht="13.35" customHeight="1" x14ac:dyDescent="0.2">
      <c r="B4764" s="10" t="s">
        <v>8655</v>
      </c>
      <c r="C4764" s="10" t="s">
        <v>8850</v>
      </c>
      <c r="D4764" s="11">
        <v>268</v>
      </c>
      <c r="E4764" s="12">
        <v>22.16</v>
      </c>
      <c r="F4764" s="13">
        <v>5938.88</v>
      </c>
      <c r="G4764" s="10" t="s">
        <v>34</v>
      </c>
    </row>
    <row r="4765" spans="2:7" s="7" customFormat="1" ht="13.35" customHeight="1" x14ac:dyDescent="0.2">
      <c r="B4765" s="10" t="s">
        <v>8655</v>
      </c>
      <c r="C4765" s="10" t="s">
        <v>8850</v>
      </c>
      <c r="D4765" s="11">
        <v>250</v>
      </c>
      <c r="E4765" s="12">
        <v>22.16</v>
      </c>
      <c r="F4765" s="13">
        <v>5540</v>
      </c>
      <c r="G4765" s="10" t="s">
        <v>34</v>
      </c>
    </row>
    <row r="4766" spans="2:7" s="7" customFormat="1" ht="13.35" customHeight="1" x14ac:dyDescent="0.2">
      <c r="B4766" s="10" t="s">
        <v>8655</v>
      </c>
      <c r="C4766" s="10" t="s">
        <v>8850</v>
      </c>
      <c r="D4766" s="11">
        <v>12</v>
      </c>
      <c r="E4766" s="12">
        <v>22.16</v>
      </c>
      <c r="F4766" s="13">
        <v>265.92</v>
      </c>
      <c r="G4766" s="10" t="s">
        <v>34</v>
      </c>
    </row>
    <row r="4767" spans="2:7" s="7" customFormat="1" ht="13.35" customHeight="1" x14ac:dyDescent="0.2">
      <c r="B4767" s="10" t="s">
        <v>8655</v>
      </c>
      <c r="C4767" s="10" t="s">
        <v>8851</v>
      </c>
      <c r="D4767" s="11">
        <v>86</v>
      </c>
      <c r="E4767" s="12">
        <v>22.18</v>
      </c>
      <c r="F4767" s="13">
        <v>1907.48</v>
      </c>
      <c r="G4767" s="10" t="s">
        <v>34</v>
      </c>
    </row>
    <row r="4768" spans="2:7" s="7" customFormat="1" ht="13.35" customHeight="1" x14ac:dyDescent="0.2">
      <c r="B4768" s="10" t="s">
        <v>8655</v>
      </c>
      <c r="C4768" s="10" t="s">
        <v>8851</v>
      </c>
      <c r="D4768" s="11">
        <v>1500</v>
      </c>
      <c r="E4768" s="12">
        <v>22.18</v>
      </c>
      <c r="F4768" s="13">
        <v>33270</v>
      </c>
      <c r="G4768" s="10" t="s">
        <v>34</v>
      </c>
    </row>
    <row r="4769" spans="2:7" s="7" customFormat="1" ht="13.35" customHeight="1" x14ac:dyDescent="0.2">
      <c r="B4769" s="10" t="s">
        <v>8655</v>
      </c>
      <c r="C4769" s="10" t="s">
        <v>8851</v>
      </c>
      <c r="D4769" s="11">
        <v>280</v>
      </c>
      <c r="E4769" s="12">
        <v>22.18</v>
      </c>
      <c r="F4769" s="13">
        <v>6210.4</v>
      </c>
      <c r="G4769" s="10" t="s">
        <v>34</v>
      </c>
    </row>
    <row r="4770" spans="2:7" s="7" customFormat="1" ht="13.35" customHeight="1" x14ac:dyDescent="0.2">
      <c r="B4770" s="10" t="s">
        <v>8655</v>
      </c>
      <c r="C4770" s="10" t="s">
        <v>8851</v>
      </c>
      <c r="D4770" s="11">
        <v>6</v>
      </c>
      <c r="E4770" s="12">
        <v>22.18</v>
      </c>
      <c r="F4770" s="13">
        <v>133.08000000000001</v>
      </c>
      <c r="G4770" s="10" t="s">
        <v>34</v>
      </c>
    </row>
    <row r="4771" spans="2:7" s="7" customFormat="1" ht="13.35" customHeight="1" x14ac:dyDescent="0.2">
      <c r="B4771" s="10" t="s">
        <v>8655</v>
      </c>
      <c r="C4771" s="10" t="s">
        <v>7957</v>
      </c>
      <c r="D4771" s="11">
        <v>59</v>
      </c>
      <c r="E4771" s="12">
        <v>22.18</v>
      </c>
      <c r="F4771" s="13">
        <v>1308.6199999999999</v>
      </c>
      <c r="G4771" s="10" t="s">
        <v>34</v>
      </c>
    </row>
    <row r="4772" spans="2:7" s="7" customFormat="1" ht="13.35" customHeight="1" x14ac:dyDescent="0.2">
      <c r="B4772" s="10" t="s">
        <v>8655</v>
      </c>
      <c r="C4772" s="10" t="s">
        <v>7957</v>
      </c>
      <c r="D4772" s="11">
        <v>485</v>
      </c>
      <c r="E4772" s="12">
        <v>22.18</v>
      </c>
      <c r="F4772" s="13">
        <v>10757.3</v>
      </c>
      <c r="G4772" s="10" t="s">
        <v>34</v>
      </c>
    </row>
    <row r="4773" spans="2:7" s="7" customFormat="1" ht="13.35" customHeight="1" x14ac:dyDescent="0.2">
      <c r="B4773" s="10" t="s">
        <v>8655</v>
      </c>
      <c r="C4773" s="10" t="s">
        <v>7957</v>
      </c>
      <c r="D4773" s="11">
        <v>51</v>
      </c>
      <c r="E4773" s="12">
        <v>22.18</v>
      </c>
      <c r="F4773" s="13">
        <v>1131.18</v>
      </c>
      <c r="G4773" s="10" t="s">
        <v>34</v>
      </c>
    </row>
    <row r="4774" spans="2:7" s="7" customFormat="1" ht="13.35" customHeight="1" x14ac:dyDescent="0.2">
      <c r="B4774" s="10" t="s">
        <v>8655</v>
      </c>
      <c r="C4774" s="10" t="s">
        <v>7957</v>
      </c>
      <c r="D4774" s="11">
        <v>118</v>
      </c>
      <c r="E4774" s="12">
        <v>22.18</v>
      </c>
      <c r="F4774" s="13">
        <v>2617.2399999999998</v>
      </c>
      <c r="G4774" s="10" t="s">
        <v>34</v>
      </c>
    </row>
    <row r="4775" spans="2:7" s="7" customFormat="1" ht="13.35" customHeight="1" x14ac:dyDescent="0.2">
      <c r="B4775" s="10" t="s">
        <v>8655</v>
      </c>
      <c r="C4775" s="10" t="s">
        <v>7957</v>
      </c>
      <c r="D4775" s="11">
        <v>1500</v>
      </c>
      <c r="E4775" s="12">
        <v>22.18</v>
      </c>
      <c r="F4775" s="13">
        <v>33270</v>
      </c>
      <c r="G4775" s="10" t="s">
        <v>34</v>
      </c>
    </row>
    <row r="4776" spans="2:7" s="7" customFormat="1" ht="13.35" customHeight="1" x14ac:dyDescent="0.2">
      <c r="B4776" s="10" t="s">
        <v>8655</v>
      </c>
      <c r="C4776" s="10" t="s">
        <v>7957</v>
      </c>
      <c r="D4776" s="11">
        <v>279</v>
      </c>
      <c r="E4776" s="12">
        <v>22.18</v>
      </c>
      <c r="F4776" s="13">
        <v>6188.22</v>
      </c>
      <c r="G4776" s="10" t="s">
        <v>34</v>
      </c>
    </row>
    <row r="4777" spans="2:7" s="7" customFormat="1" ht="13.35" customHeight="1" x14ac:dyDescent="0.2">
      <c r="B4777" s="10" t="s">
        <v>8655</v>
      </c>
      <c r="C4777" s="10" t="s">
        <v>7957</v>
      </c>
      <c r="D4777" s="11">
        <v>152</v>
      </c>
      <c r="E4777" s="12">
        <v>22.18</v>
      </c>
      <c r="F4777" s="13">
        <v>3371.36</v>
      </c>
      <c r="G4777" s="10" t="s">
        <v>34</v>
      </c>
    </row>
    <row r="4778" spans="2:7" s="7" customFormat="1" ht="13.35" customHeight="1" x14ac:dyDescent="0.2">
      <c r="B4778" s="10" t="s">
        <v>8655</v>
      </c>
      <c r="C4778" s="10" t="s">
        <v>8852</v>
      </c>
      <c r="D4778" s="11">
        <v>1163</v>
      </c>
      <c r="E4778" s="12">
        <v>22.18</v>
      </c>
      <c r="F4778" s="13">
        <v>25795.34</v>
      </c>
      <c r="G4778" s="10" t="s">
        <v>34</v>
      </c>
    </row>
    <row r="4779" spans="2:7" s="7" customFormat="1" ht="13.35" customHeight="1" x14ac:dyDescent="0.2">
      <c r="B4779" s="10" t="s">
        <v>8655</v>
      </c>
      <c r="C4779" s="10" t="s">
        <v>8853</v>
      </c>
      <c r="D4779" s="11">
        <v>286</v>
      </c>
      <c r="E4779" s="12">
        <v>22.17</v>
      </c>
      <c r="F4779" s="13">
        <v>6340.62</v>
      </c>
      <c r="G4779" s="10" t="s">
        <v>34</v>
      </c>
    </row>
    <row r="4780" spans="2:7" s="7" customFormat="1" ht="13.35" customHeight="1" x14ac:dyDescent="0.2">
      <c r="B4780" s="10" t="s">
        <v>8655</v>
      </c>
      <c r="C4780" s="10" t="s">
        <v>8853</v>
      </c>
      <c r="D4780" s="11">
        <v>200</v>
      </c>
      <c r="E4780" s="12">
        <v>22.17</v>
      </c>
      <c r="F4780" s="13">
        <v>4434</v>
      </c>
      <c r="G4780" s="10" t="s">
        <v>34</v>
      </c>
    </row>
    <row r="4781" spans="2:7" s="7" customFormat="1" ht="13.35" customHeight="1" x14ac:dyDescent="0.2">
      <c r="B4781" s="10" t="s">
        <v>8655</v>
      </c>
      <c r="C4781" s="10" t="s">
        <v>8853</v>
      </c>
      <c r="D4781" s="11">
        <v>200</v>
      </c>
      <c r="E4781" s="12">
        <v>22.17</v>
      </c>
      <c r="F4781" s="13">
        <v>4434</v>
      </c>
      <c r="G4781" s="10" t="s">
        <v>34</v>
      </c>
    </row>
    <row r="4782" spans="2:7" s="7" customFormat="1" ht="13.35" customHeight="1" x14ac:dyDescent="0.2">
      <c r="B4782" s="10" t="s">
        <v>8655</v>
      </c>
      <c r="C4782" s="10" t="s">
        <v>8853</v>
      </c>
      <c r="D4782" s="11">
        <v>200</v>
      </c>
      <c r="E4782" s="12">
        <v>22.17</v>
      </c>
      <c r="F4782" s="13">
        <v>4434</v>
      </c>
      <c r="G4782" s="10" t="s">
        <v>34</v>
      </c>
    </row>
    <row r="4783" spans="2:7" s="7" customFormat="1" ht="13.35" customHeight="1" x14ac:dyDescent="0.2">
      <c r="B4783" s="10" t="s">
        <v>8655</v>
      </c>
      <c r="C4783" s="10" t="s">
        <v>8853</v>
      </c>
      <c r="D4783" s="11">
        <v>200</v>
      </c>
      <c r="E4783" s="12">
        <v>22.17</v>
      </c>
      <c r="F4783" s="13">
        <v>4434</v>
      </c>
      <c r="G4783" s="10" t="s">
        <v>34</v>
      </c>
    </row>
    <row r="4784" spans="2:7" s="7" customFormat="1" ht="13.35" customHeight="1" x14ac:dyDescent="0.2">
      <c r="B4784" s="10" t="s">
        <v>8655</v>
      </c>
      <c r="C4784" s="10" t="s">
        <v>8853</v>
      </c>
      <c r="D4784" s="11">
        <v>200</v>
      </c>
      <c r="E4784" s="12">
        <v>22.17</v>
      </c>
      <c r="F4784" s="13">
        <v>4434</v>
      </c>
      <c r="G4784" s="10" t="s">
        <v>34</v>
      </c>
    </row>
    <row r="4785" spans="2:7" s="7" customFormat="1" ht="13.35" customHeight="1" x14ac:dyDescent="0.2">
      <c r="B4785" s="10" t="s">
        <v>8655</v>
      </c>
      <c r="C4785" s="10" t="s">
        <v>8853</v>
      </c>
      <c r="D4785" s="11">
        <v>8</v>
      </c>
      <c r="E4785" s="12">
        <v>22.17</v>
      </c>
      <c r="F4785" s="13">
        <v>177.36</v>
      </c>
      <c r="G4785" s="10" t="s">
        <v>34</v>
      </c>
    </row>
    <row r="4786" spans="2:7" s="7" customFormat="1" ht="13.35" customHeight="1" x14ac:dyDescent="0.2">
      <c r="B4786" s="10" t="s">
        <v>8655</v>
      </c>
      <c r="C4786" s="10" t="s">
        <v>8180</v>
      </c>
      <c r="D4786" s="11">
        <v>200</v>
      </c>
      <c r="E4786" s="12">
        <v>22.16</v>
      </c>
      <c r="F4786" s="13">
        <v>4432</v>
      </c>
      <c r="G4786" s="10" t="s">
        <v>34</v>
      </c>
    </row>
    <row r="4787" spans="2:7" s="7" customFormat="1" ht="13.35" customHeight="1" x14ac:dyDescent="0.2">
      <c r="B4787" s="10" t="s">
        <v>8655</v>
      </c>
      <c r="C4787" s="10" t="s">
        <v>8180</v>
      </c>
      <c r="D4787" s="11">
        <v>200</v>
      </c>
      <c r="E4787" s="12">
        <v>22.16</v>
      </c>
      <c r="F4787" s="13">
        <v>4432</v>
      </c>
      <c r="G4787" s="10" t="s">
        <v>34</v>
      </c>
    </row>
    <row r="4788" spans="2:7" s="7" customFormat="1" ht="13.35" customHeight="1" x14ac:dyDescent="0.2">
      <c r="B4788" s="10" t="s">
        <v>8655</v>
      </c>
      <c r="C4788" s="10" t="s">
        <v>8180</v>
      </c>
      <c r="D4788" s="11">
        <v>250</v>
      </c>
      <c r="E4788" s="12">
        <v>22.16</v>
      </c>
      <c r="F4788" s="13">
        <v>5540</v>
      </c>
      <c r="G4788" s="10" t="s">
        <v>34</v>
      </c>
    </row>
    <row r="4789" spans="2:7" s="7" customFormat="1" ht="13.35" customHeight="1" x14ac:dyDescent="0.2">
      <c r="B4789" s="10" t="s">
        <v>8655</v>
      </c>
      <c r="C4789" s="10" t="s">
        <v>8180</v>
      </c>
      <c r="D4789" s="11">
        <v>200</v>
      </c>
      <c r="E4789" s="12">
        <v>22.16</v>
      </c>
      <c r="F4789" s="13">
        <v>4432</v>
      </c>
      <c r="G4789" s="10" t="s">
        <v>34</v>
      </c>
    </row>
    <row r="4790" spans="2:7" s="7" customFormat="1" ht="13.35" customHeight="1" x14ac:dyDescent="0.2">
      <c r="B4790" s="10" t="s">
        <v>8655</v>
      </c>
      <c r="C4790" s="10" t="s">
        <v>8180</v>
      </c>
      <c r="D4790" s="11">
        <v>158</v>
      </c>
      <c r="E4790" s="12">
        <v>22.16</v>
      </c>
      <c r="F4790" s="13">
        <v>3501.28</v>
      </c>
      <c r="G4790" s="10" t="s">
        <v>34</v>
      </c>
    </row>
    <row r="4791" spans="2:7" s="7" customFormat="1" ht="13.35" customHeight="1" x14ac:dyDescent="0.2">
      <c r="B4791" s="10" t="s">
        <v>8655</v>
      </c>
      <c r="C4791" s="10" t="s">
        <v>8180</v>
      </c>
      <c r="D4791" s="11">
        <v>258</v>
      </c>
      <c r="E4791" s="12">
        <v>22.16</v>
      </c>
      <c r="F4791" s="13">
        <v>5717.28</v>
      </c>
      <c r="G4791" s="10" t="s">
        <v>34</v>
      </c>
    </row>
    <row r="4792" spans="2:7" s="7" customFormat="1" ht="13.35" customHeight="1" x14ac:dyDescent="0.2">
      <c r="B4792" s="10" t="s">
        <v>8655</v>
      </c>
      <c r="C4792" s="10" t="s">
        <v>8180</v>
      </c>
      <c r="D4792" s="11">
        <v>163</v>
      </c>
      <c r="E4792" s="12">
        <v>22.16</v>
      </c>
      <c r="F4792" s="13">
        <v>3612.08</v>
      </c>
      <c r="G4792" s="10" t="s">
        <v>34</v>
      </c>
    </row>
    <row r="4793" spans="2:7" s="7" customFormat="1" ht="13.35" customHeight="1" x14ac:dyDescent="0.2">
      <c r="B4793" s="10" t="s">
        <v>8655</v>
      </c>
      <c r="C4793" s="10" t="s">
        <v>8180</v>
      </c>
      <c r="D4793" s="11">
        <v>61</v>
      </c>
      <c r="E4793" s="12">
        <v>22.16</v>
      </c>
      <c r="F4793" s="13">
        <v>1351.76</v>
      </c>
      <c r="G4793" s="10" t="s">
        <v>34</v>
      </c>
    </row>
    <row r="4794" spans="2:7" s="7" customFormat="1" ht="13.35" customHeight="1" x14ac:dyDescent="0.2">
      <c r="B4794" s="10" t="s">
        <v>8655</v>
      </c>
      <c r="C4794" s="10" t="s">
        <v>5138</v>
      </c>
      <c r="D4794" s="11">
        <v>1222</v>
      </c>
      <c r="E4794" s="12">
        <v>22.15</v>
      </c>
      <c r="F4794" s="13">
        <v>27067.3</v>
      </c>
      <c r="G4794" s="10" t="s">
        <v>34</v>
      </c>
    </row>
    <row r="4795" spans="2:7" s="7" customFormat="1" ht="13.35" customHeight="1" x14ac:dyDescent="0.2">
      <c r="B4795" s="10" t="s">
        <v>8655</v>
      </c>
      <c r="C4795" s="10" t="s">
        <v>8854</v>
      </c>
      <c r="D4795" s="11">
        <v>515</v>
      </c>
      <c r="E4795" s="12">
        <v>22.14</v>
      </c>
      <c r="F4795" s="13">
        <v>11402.1</v>
      </c>
      <c r="G4795" s="10" t="s">
        <v>34</v>
      </c>
    </row>
    <row r="4796" spans="2:7" s="7" customFormat="1" ht="13.35" customHeight="1" x14ac:dyDescent="0.2">
      <c r="B4796" s="10" t="s">
        <v>8655</v>
      </c>
      <c r="C4796" s="10" t="s">
        <v>8855</v>
      </c>
      <c r="D4796" s="11">
        <v>289</v>
      </c>
      <c r="E4796" s="12">
        <v>22.14</v>
      </c>
      <c r="F4796" s="13">
        <v>6398.46</v>
      </c>
      <c r="G4796" s="10" t="s">
        <v>34</v>
      </c>
    </row>
    <row r="4797" spans="2:7" s="7" customFormat="1" ht="13.35" customHeight="1" x14ac:dyDescent="0.2">
      <c r="B4797" s="10" t="s">
        <v>8655</v>
      </c>
      <c r="C4797" s="10" t="s">
        <v>8855</v>
      </c>
      <c r="D4797" s="11">
        <v>200</v>
      </c>
      <c r="E4797" s="12">
        <v>22.14</v>
      </c>
      <c r="F4797" s="13">
        <v>4428</v>
      </c>
      <c r="G4797" s="10" t="s">
        <v>34</v>
      </c>
    </row>
    <row r="4798" spans="2:7" s="7" customFormat="1" ht="13.35" customHeight="1" x14ac:dyDescent="0.2">
      <c r="B4798" s="10" t="s">
        <v>8655</v>
      </c>
      <c r="C4798" s="10" t="s">
        <v>8855</v>
      </c>
      <c r="D4798" s="11">
        <v>300</v>
      </c>
      <c r="E4798" s="12">
        <v>22.14</v>
      </c>
      <c r="F4798" s="13">
        <v>6642</v>
      </c>
      <c r="G4798" s="10" t="s">
        <v>34</v>
      </c>
    </row>
    <row r="4799" spans="2:7" s="7" customFormat="1" ht="13.35" customHeight="1" x14ac:dyDescent="0.2">
      <c r="B4799" s="10" t="s">
        <v>8655</v>
      </c>
      <c r="C4799" s="10" t="s">
        <v>8855</v>
      </c>
      <c r="D4799" s="11">
        <v>240</v>
      </c>
      <c r="E4799" s="12">
        <v>22.14</v>
      </c>
      <c r="F4799" s="13">
        <v>5313.6</v>
      </c>
      <c r="G4799" s="10" t="s">
        <v>34</v>
      </c>
    </row>
    <row r="4800" spans="2:7" s="7" customFormat="1" ht="13.35" customHeight="1" x14ac:dyDescent="0.2">
      <c r="B4800" s="10" t="s">
        <v>8655</v>
      </c>
      <c r="C4800" s="10" t="s">
        <v>8855</v>
      </c>
      <c r="D4800" s="11">
        <v>200</v>
      </c>
      <c r="E4800" s="12">
        <v>22.14</v>
      </c>
      <c r="F4800" s="13">
        <v>4428</v>
      </c>
      <c r="G4800" s="10" t="s">
        <v>34</v>
      </c>
    </row>
    <row r="4801" spans="2:7" s="7" customFormat="1" ht="13.35" customHeight="1" x14ac:dyDescent="0.2">
      <c r="B4801" s="10" t="s">
        <v>8655</v>
      </c>
      <c r="C4801" s="10" t="s">
        <v>8855</v>
      </c>
      <c r="D4801" s="11">
        <v>242</v>
      </c>
      <c r="E4801" s="12">
        <v>22.14</v>
      </c>
      <c r="F4801" s="13">
        <v>5357.88</v>
      </c>
      <c r="G4801" s="10" t="s">
        <v>34</v>
      </c>
    </row>
    <row r="4802" spans="2:7" s="7" customFormat="1" ht="13.35" customHeight="1" x14ac:dyDescent="0.2">
      <c r="B4802" s="10" t="s">
        <v>8655</v>
      </c>
      <c r="C4802" s="10" t="s">
        <v>8856</v>
      </c>
      <c r="D4802" s="11">
        <v>175</v>
      </c>
      <c r="E4802" s="12">
        <v>22.18</v>
      </c>
      <c r="F4802" s="13">
        <v>3881.5</v>
      </c>
      <c r="G4802" s="10" t="s">
        <v>34</v>
      </c>
    </row>
    <row r="4803" spans="2:7" s="7" customFormat="1" ht="13.35" customHeight="1" x14ac:dyDescent="0.2">
      <c r="B4803" s="10" t="s">
        <v>8655</v>
      </c>
      <c r="C4803" s="10" t="s">
        <v>8856</v>
      </c>
      <c r="D4803" s="11">
        <v>300</v>
      </c>
      <c r="E4803" s="12">
        <v>22.18</v>
      </c>
      <c r="F4803" s="13">
        <v>6654</v>
      </c>
      <c r="G4803" s="10" t="s">
        <v>34</v>
      </c>
    </row>
    <row r="4804" spans="2:7" s="7" customFormat="1" ht="13.35" customHeight="1" x14ac:dyDescent="0.2">
      <c r="B4804" s="10" t="s">
        <v>8655</v>
      </c>
      <c r="C4804" s="10" t="s">
        <v>8856</v>
      </c>
      <c r="D4804" s="11">
        <v>250</v>
      </c>
      <c r="E4804" s="12">
        <v>22.18</v>
      </c>
      <c r="F4804" s="13">
        <v>5545</v>
      </c>
      <c r="G4804" s="10" t="s">
        <v>34</v>
      </c>
    </row>
    <row r="4805" spans="2:7" s="7" customFormat="1" ht="13.35" customHeight="1" x14ac:dyDescent="0.2">
      <c r="B4805" s="10" t="s">
        <v>8655</v>
      </c>
      <c r="C4805" s="10" t="s">
        <v>8856</v>
      </c>
      <c r="D4805" s="11">
        <v>855</v>
      </c>
      <c r="E4805" s="12">
        <v>22.18</v>
      </c>
      <c r="F4805" s="13">
        <v>18963.900000000001</v>
      </c>
      <c r="G4805" s="10" t="s">
        <v>34</v>
      </c>
    </row>
    <row r="4806" spans="2:7" s="7" customFormat="1" ht="13.35" customHeight="1" x14ac:dyDescent="0.2">
      <c r="B4806" s="10" t="s">
        <v>8655</v>
      </c>
      <c r="C4806" s="10" t="s">
        <v>8856</v>
      </c>
      <c r="D4806" s="11">
        <v>575</v>
      </c>
      <c r="E4806" s="12">
        <v>22.18</v>
      </c>
      <c r="F4806" s="13">
        <v>12753.5</v>
      </c>
      <c r="G4806" s="10" t="s">
        <v>34</v>
      </c>
    </row>
    <row r="4807" spans="2:7" s="7" customFormat="1" ht="13.35" customHeight="1" x14ac:dyDescent="0.2">
      <c r="B4807" s="10" t="s">
        <v>8655</v>
      </c>
      <c r="C4807" s="10" t="s">
        <v>8857</v>
      </c>
      <c r="D4807" s="11">
        <v>300</v>
      </c>
      <c r="E4807" s="12">
        <v>22.18</v>
      </c>
      <c r="F4807" s="13">
        <v>6654</v>
      </c>
      <c r="G4807" s="10" t="s">
        <v>34</v>
      </c>
    </row>
    <row r="4808" spans="2:7" s="7" customFormat="1" ht="13.35" customHeight="1" x14ac:dyDescent="0.2">
      <c r="B4808" s="10" t="s">
        <v>8655</v>
      </c>
      <c r="C4808" s="10" t="s">
        <v>8857</v>
      </c>
      <c r="D4808" s="11">
        <v>200</v>
      </c>
      <c r="E4808" s="12">
        <v>22.18</v>
      </c>
      <c r="F4808" s="13">
        <v>4436</v>
      </c>
      <c r="G4808" s="10" t="s">
        <v>34</v>
      </c>
    </row>
    <row r="4809" spans="2:7" s="7" customFormat="1" ht="13.35" customHeight="1" x14ac:dyDescent="0.2">
      <c r="B4809" s="10" t="s">
        <v>8655</v>
      </c>
      <c r="C4809" s="10" t="s">
        <v>8857</v>
      </c>
      <c r="D4809" s="11">
        <v>72</v>
      </c>
      <c r="E4809" s="12">
        <v>22.18</v>
      </c>
      <c r="F4809" s="13">
        <v>1596.96</v>
      </c>
      <c r="G4809" s="10" t="s">
        <v>34</v>
      </c>
    </row>
    <row r="4810" spans="2:7" s="7" customFormat="1" ht="13.35" customHeight="1" x14ac:dyDescent="0.2">
      <c r="B4810" s="10" t="s">
        <v>8655</v>
      </c>
      <c r="C4810" s="10" t="s">
        <v>8857</v>
      </c>
      <c r="D4810" s="11">
        <v>200</v>
      </c>
      <c r="E4810" s="12">
        <v>22.18</v>
      </c>
      <c r="F4810" s="13">
        <v>4436</v>
      </c>
      <c r="G4810" s="10" t="s">
        <v>34</v>
      </c>
    </row>
    <row r="4811" spans="2:7" s="7" customFormat="1" ht="13.35" customHeight="1" x14ac:dyDescent="0.2">
      <c r="B4811" s="10" t="s">
        <v>8655</v>
      </c>
      <c r="C4811" s="10" t="s">
        <v>8857</v>
      </c>
      <c r="D4811" s="11">
        <v>200</v>
      </c>
      <c r="E4811" s="12">
        <v>22.18</v>
      </c>
      <c r="F4811" s="13">
        <v>4436</v>
      </c>
      <c r="G4811" s="10" t="s">
        <v>34</v>
      </c>
    </row>
    <row r="4812" spans="2:7" s="7" customFormat="1" ht="13.35" customHeight="1" x14ac:dyDescent="0.2">
      <c r="B4812" s="10" t="s">
        <v>8655</v>
      </c>
      <c r="C4812" s="10" t="s">
        <v>8857</v>
      </c>
      <c r="D4812" s="11">
        <v>200</v>
      </c>
      <c r="E4812" s="12">
        <v>22.18</v>
      </c>
      <c r="F4812" s="13">
        <v>4436</v>
      </c>
      <c r="G4812" s="10" t="s">
        <v>34</v>
      </c>
    </row>
    <row r="4813" spans="2:7" s="7" customFormat="1" ht="13.35" customHeight="1" x14ac:dyDescent="0.2">
      <c r="B4813" s="10" t="s">
        <v>8655</v>
      </c>
      <c r="C4813" s="10" t="s">
        <v>8857</v>
      </c>
      <c r="D4813" s="11">
        <v>115</v>
      </c>
      <c r="E4813" s="12">
        <v>22.18</v>
      </c>
      <c r="F4813" s="13">
        <v>2550.6999999999998</v>
      </c>
      <c r="G4813" s="10" t="s">
        <v>34</v>
      </c>
    </row>
    <row r="4814" spans="2:7" s="7" customFormat="1" ht="13.35" customHeight="1" x14ac:dyDescent="0.2">
      <c r="B4814" s="10" t="s">
        <v>8655</v>
      </c>
      <c r="C4814" s="10" t="s">
        <v>3570</v>
      </c>
      <c r="D4814" s="11">
        <v>152</v>
      </c>
      <c r="E4814" s="12">
        <v>22.18</v>
      </c>
      <c r="F4814" s="13">
        <v>3371.36</v>
      </c>
      <c r="G4814" s="10" t="s">
        <v>34</v>
      </c>
    </row>
    <row r="4815" spans="2:7" s="7" customFormat="1" ht="13.35" customHeight="1" x14ac:dyDescent="0.2">
      <c r="B4815" s="10" t="s">
        <v>8655</v>
      </c>
      <c r="C4815" s="10" t="s">
        <v>3570</v>
      </c>
      <c r="D4815" s="11">
        <v>100</v>
      </c>
      <c r="E4815" s="12">
        <v>22.18</v>
      </c>
      <c r="F4815" s="13">
        <v>2218</v>
      </c>
      <c r="G4815" s="10" t="s">
        <v>34</v>
      </c>
    </row>
    <row r="4816" spans="2:7" s="7" customFormat="1" ht="13.35" customHeight="1" x14ac:dyDescent="0.2">
      <c r="B4816" s="10" t="s">
        <v>8655</v>
      </c>
      <c r="C4816" s="10" t="s">
        <v>3570</v>
      </c>
      <c r="D4816" s="11">
        <v>244</v>
      </c>
      <c r="E4816" s="12">
        <v>22.18</v>
      </c>
      <c r="F4816" s="13">
        <v>5411.92</v>
      </c>
      <c r="G4816" s="10" t="s">
        <v>34</v>
      </c>
    </row>
    <row r="4817" spans="2:7" s="7" customFormat="1" ht="13.35" customHeight="1" x14ac:dyDescent="0.2">
      <c r="B4817" s="10" t="s">
        <v>8655</v>
      </c>
      <c r="C4817" s="10" t="s">
        <v>3570</v>
      </c>
      <c r="D4817" s="11">
        <v>122</v>
      </c>
      <c r="E4817" s="12">
        <v>22.18</v>
      </c>
      <c r="F4817" s="13">
        <v>2705.96</v>
      </c>
      <c r="G4817" s="10" t="s">
        <v>34</v>
      </c>
    </row>
    <row r="4818" spans="2:7" s="7" customFormat="1" ht="13.35" customHeight="1" x14ac:dyDescent="0.2">
      <c r="B4818" s="10" t="s">
        <v>8655</v>
      </c>
      <c r="C4818" s="10" t="s">
        <v>3570</v>
      </c>
      <c r="D4818" s="11">
        <v>453</v>
      </c>
      <c r="E4818" s="12">
        <v>22.18</v>
      </c>
      <c r="F4818" s="13">
        <v>10047.540000000001</v>
      </c>
      <c r="G4818" s="10" t="s">
        <v>34</v>
      </c>
    </row>
    <row r="4819" spans="2:7" s="7" customFormat="1" ht="13.35" customHeight="1" x14ac:dyDescent="0.2">
      <c r="B4819" s="10" t="s">
        <v>8655</v>
      </c>
      <c r="C4819" s="10" t="s">
        <v>3570</v>
      </c>
      <c r="D4819" s="11">
        <v>120</v>
      </c>
      <c r="E4819" s="12">
        <v>22.18</v>
      </c>
      <c r="F4819" s="13">
        <v>2661.6</v>
      </c>
      <c r="G4819" s="10" t="s">
        <v>34</v>
      </c>
    </row>
    <row r="4820" spans="2:7" s="7" customFormat="1" ht="13.35" customHeight="1" x14ac:dyDescent="0.2">
      <c r="B4820" s="10" t="s">
        <v>8655</v>
      </c>
      <c r="C4820" s="10" t="s">
        <v>3570</v>
      </c>
      <c r="D4820" s="11">
        <v>63</v>
      </c>
      <c r="E4820" s="12">
        <v>22.18</v>
      </c>
      <c r="F4820" s="13">
        <v>1397.34</v>
      </c>
      <c r="G4820" s="10" t="s">
        <v>34</v>
      </c>
    </row>
    <row r="4821" spans="2:7" s="7" customFormat="1" ht="13.35" customHeight="1" x14ac:dyDescent="0.2">
      <c r="B4821" s="10" t="s">
        <v>8655</v>
      </c>
      <c r="C4821" s="10" t="s">
        <v>8858</v>
      </c>
      <c r="D4821" s="11">
        <v>1527</v>
      </c>
      <c r="E4821" s="12">
        <v>22.19</v>
      </c>
      <c r="F4821" s="13">
        <v>33884.129999999997</v>
      </c>
      <c r="G4821" s="10" t="s">
        <v>34</v>
      </c>
    </row>
    <row r="4822" spans="2:7" s="7" customFormat="1" ht="13.35" customHeight="1" x14ac:dyDescent="0.2">
      <c r="B4822" s="10" t="s">
        <v>8655</v>
      </c>
      <c r="C4822" s="10" t="s">
        <v>8859</v>
      </c>
      <c r="D4822" s="11">
        <v>200</v>
      </c>
      <c r="E4822" s="12">
        <v>22.18</v>
      </c>
      <c r="F4822" s="13">
        <v>4436</v>
      </c>
      <c r="G4822" s="10" t="s">
        <v>34</v>
      </c>
    </row>
    <row r="4823" spans="2:7" s="7" customFormat="1" ht="13.35" customHeight="1" x14ac:dyDescent="0.2">
      <c r="B4823" s="10" t="s">
        <v>8655</v>
      </c>
      <c r="C4823" s="10" t="s">
        <v>8859</v>
      </c>
      <c r="D4823" s="11">
        <v>200</v>
      </c>
      <c r="E4823" s="12">
        <v>22.18</v>
      </c>
      <c r="F4823" s="13">
        <v>4436</v>
      </c>
      <c r="G4823" s="10" t="s">
        <v>34</v>
      </c>
    </row>
    <row r="4824" spans="2:7" s="7" customFormat="1" ht="13.35" customHeight="1" x14ac:dyDescent="0.2">
      <c r="B4824" s="10" t="s">
        <v>8655</v>
      </c>
      <c r="C4824" s="10" t="s">
        <v>8859</v>
      </c>
      <c r="D4824" s="11">
        <v>200</v>
      </c>
      <c r="E4824" s="12">
        <v>22.18</v>
      </c>
      <c r="F4824" s="13">
        <v>4436</v>
      </c>
      <c r="G4824" s="10" t="s">
        <v>34</v>
      </c>
    </row>
    <row r="4825" spans="2:7" s="7" customFormat="1" ht="13.35" customHeight="1" x14ac:dyDescent="0.2">
      <c r="B4825" s="10" t="s">
        <v>8655</v>
      </c>
      <c r="C4825" s="10" t="s">
        <v>8859</v>
      </c>
      <c r="D4825" s="11">
        <v>300</v>
      </c>
      <c r="E4825" s="12">
        <v>22.18</v>
      </c>
      <c r="F4825" s="13">
        <v>6654</v>
      </c>
      <c r="G4825" s="10" t="s">
        <v>34</v>
      </c>
    </row>
    <row r="4826" spans="2:7" s="7" customFormat="1" ht="13.35" customHeight="1" x14ac:dyDescent="0.2">
      <c r="B4826" s="10" t="s">
        <v>8655</v>
      </c>
      <c r="C4826" s="10" t="s">
        <v>8859</v>
      </c>
      <c r="D4826" s="11">
        <v>200</v>
      </c>
      <c r="E4826" s="12">
        <v>22.18</v>
      </c>
      <c r="F4826" s="13">
        <v>4436</v>
      </c>
      <c r="G4826" s="10" t="s">
        <v>34</v>
      </c>
    </row>
    <row r="4827" spans="2:7" s="7" customFormat="1" ht="13.35" customHeight="1" x14ac:dyDescent="0.2">
      <c r="B4827" s="10" t="s">
        <v>8655</v>
      </c>
      <c r="C4827" s="10" t="s">
        <v>8859</v>
      </c>
      <c r="D4827" s="11">
        <v>177</v>
      </c>
      <c r="E4827" s="12">
        <v>22.18</v>
      </c>
      <c r="F4827" s="13">
        <v>3925.86</v>
      </c>
      <c r="G4827" s="10" t="s">
        <v>34</v>
      </c>
    </row>
    <row r="4828" spans="2:7" s="7" customFormat="1" ht="13.35" customHeight="1" x14ac:dyDescent="0.2">
      <c r="B4828" s="10" t="s">
        <v>8655</v>
      </c>
      <c r="C4828" s="10" t="s">
        <v>5148</v>
      </c>
      <c r="D4828" s="11">
        <v>90</v>
      </c>
      <c r="E4828" s="12">
        <v>22.17</v>
      </c>
      <c r="F4828" s="13">
        <v>1995.3</v>
      </c>
      <c r="G4828" s="10" t="s">
        <v>34</v>
      </c>
    </row>
    <row r="4829" spans="2:7" s="7" customFormat="1" ht="13.35" customHeight="1" x14ac:dyDescent="0.2">
      <c r="B4829" s="10" t="s">
        <v>8655</v>
      </c>
      <c r="C4829" s="10" t="s">
        <v>5148</v>
      </c>
      <c r="D4829" s="11">
        <v>200</v>
      </c>
      <c r="E4829" s="12">
        <v>22.17</v>
      </c>
      <c r="F4829" s="13">
        <v>4434</v>
      </c>
      <c r="G4829" s="10" t="s">
        <v>34</v>
      </c>
    </row>
    <row r="4830" spans="2:7" s="7" customFormat="1" ht="13.35" customHeight="1" x14ac:dyDescent="0.2">
      <c r="B4830" s="10" t="s">
        <v>8655</v>
      </c>
      <c r="C4830" s="10" t="s">
        <v>5148</v>
      </c>
      <c r="D4830" s="11">
        <v>185</v>
      </c>
      <c r="E4830" s="12">
        <v>22.17</v>
      </c>
      <c r="F4830" s="13">
        <v>4101.45</v>
      </c>
      <c r="G4830" s="10" t="s">
        <v>34</v>
      </c>
    </row>
    <row r="4831" spans="2:7" s="7" customFormat="1" ht="13.35" customHeight="1" x14ac:dyDescent="0.2">
      <c r="B4831" s="10" t="s">
        <v>8655</v>
      </c>
      <c r="C4831" s="10" t="s">
        <v>5148</v>
      </c>
      <c r="D4831" s="11">
        <v>53</v>
      </c>
      <c r="E4831" s="12">
        <v>22.17</v>
      </c>
      <c r="F4831" s="13">
        <v>1175.01</v>
      </c>
      <c r="G4831" s="10" t="s">
        <v>34</v>
      </c>
    </row>
    <row r="4832" spans="2:7" s="7" customFormat="1" ht="13.35" customHeight="1" x14ac:dyDescent="0.2">
      <c r="B4832" s="10" t="s">
        <v>8655</v>
      </c>
      <c r="C4832" s="10" t="s">
        <v>5148</v>
      </c>
      <c r="D4832" s="11">
        <v>200</v>
      </c>
      <c r="E4832" s="12">
        <v>22.17</v>
      </c>
      <c r="F4832" s="13">
        <v>4434</v>
      </c>
      <c r="G4832" s="10" t="s">
        <v>34</v>
      </c>
    </row>
    <row r="4833" spans="2:7" s="7" customFormat="1" ht="13.35" customHeight="1" x14ac:dyDescent="0.2">
      <c r="B4833" s="10" t="s">
        <v>8655</v>
      </c>
      <c r="C4833" s="10" t="s">
        <v>5148</v>
      </c>
      <c r="D4833" s="11">
        <v>200</v>
      </c>
      <c r="E4833" s="12">
        <v>22.17</v>
      </c>
      <c r="F4833" s="13">
        <v>4434</v>
      </c>
      <c r="G4833" s="10" t="s">
        <v>34</v>
      </c>
    </row>
    <row r="4834" spans="2:7" s="7" customFormat="1" ht="13.35" customHeight="1" x14ac:dyDescent="0.2">
      <c r="B4834" s="10" t="s">
        <v>8655</v>
      </c>
      <c r="C4834" s="10" t="s">
        <v>5148</v>
      </c>
      <c r="D4834" s="11">
        <v>200</v>
      </c>
      <c r="E4834" s="12">
        <v>22.17</v>
      </c>
      <c r="F4834" s="13">
        <v>4434</v>
      </c>
      <c r="G4834" s="10" t="s">
        <v>34</v>
      </c>
    </row>
    <row r="4835" spans="2:7" s="7" customFormat="1" ht="13.35" customHeight="1" x14ac:dyDescent="0.2">
      <c r="B4835" s="10" t="s">
        <v>8655</v>
      </c>
      <c r="C4835" s="10" t="s">
        <v>5148</v>
      </c>
      <c r="D4835" s="11">
        <v>150</v>
      </c>
      <c r="E4835" s="12">
        <v>22.17</v>
      </c>
      <c r="F4835" s="13">
        <v>3325.5</v>
      </c>
      <c r="G4835" s="10" t="s">
        <v>34</v>
      </c>
    </row>
    <row r="4836" spans="2:7" s="7" customFormat="1" ht="13.35" customHeight="1" x14ac:dyDescent="0.2">
      <c r="B4836" s="10" t="s">
        <v>8655</v>
      </c>
      <c r="C4836" s="10" t="s">
        <v>8860</v>
      </c>
      <c r="D4836" s="11">
        <v>458</v>
      </c>
      <c r="E4836" s="12">
        <v>22.17</v>
      </c>
      <c r="F4836" s="13">
        <v>10153.86</v>
      </c>
      <c r="G4836" s="10" t="s">
        <v>34</v>
      </c>
    </row>
    <row r="4837" spans="2:7" s="7" customFormat="1" ht="13.35" customHeight="1" x14ac:dyDescent="0.2">
      <c r="B4837" s="10" t="s">
        <v>8655</v>
      </c>
      <c r="C4837" s="10" t="s">
        <v>8860</v>
      </c>
      <c r="D4837" s="11">
        <v>154</v>
      </c>
      <c r="E4837" s="12">
        <v>22.17</v>
      </c>
      <c r="F4837" s="13">
        <v>3414.18</v>
      </c>
      <c r="G4837" s="10" t="s">
        <v>34</v>
      </c>
    </row>
    <row r="4838" spans="2:7" s="7" customFormat="1" ht="13.35" customHeight="1" x14ac:dyDescent="0.2">
      <c r="B4838" s="10" t="s">
        <v>8655</v>
      </c>
      <c r="C4838" s="10" t="s">
        <v>8860</v>
      </c>
      <c r="D4838" s="11">
        <v>500</v>
      </c>
      <c r="E4838" s="12">
        <v>22.17</v>
      </c>
      <c r="F4838" s="13">
        <v>11085</v>
      </c>
      <c r="G4838" s="10" t="s">
        <v>34</v>
      </c>
    </row>
    <row r="4839" spans="2:7" s="7" customFormat="1" ht="13.35" customHeight="1" x14ac:dyDescent="0.2">
      <c r="B4839" s="10" t="s">
        <v>8655</v>
      </c>
      <c r="C4839" s="10" t="s">
        <v>8860</v>
      </c>
      <c r="D4839" s="11">
        <v>7</v>
      </c>
      <c r="E4839" s="12">
        <v>22.17</v>
      </c>
      <c r="F4839" s="13">
        <v>155.19</v>
      </c>
      <c r="G4839" s="10" t="s">
        <v>34</v>
      </c>
    </row>
    <row r="4840" spans="2:7" s="7" customFormat="1" ht="13.35" customHeight="1" x14ac:dyDescent="0.2">
      <c r="B4840" s="10" t="s">
        <v>8655</v>
      </c>
      <c r="C4840" s="10" t="s">
        <v>8860</v>
      </c>
      <c r="D4840" s="11">
        <v>188</v>
      </c>
      <c r="E4840" s="12">
        <v>22.17</v>
      </c>
      <c r="F4840" s="13">
        <v>4167.96</v>
      </c>
      <c r="G4840" s="10" t="s">
        <v>34</v>
      </c>
    </row>
    <row r="4841" spans="2:7" s="7" customFormat="1" ht="13.35" customHeight="1" x14ac:dyDescent="0.2">
      <c r="B4841" s="10" t="s">
        <v>8655</v>
      </c>
      <c r="C4841" s="10" t="s">
        <v>8860</v>
      </c>
      <c r="D4841" s="11">
        <v>45</v>
      </c>
      <c r="E4841" s="12">
        <v>22.17</v>
      </c>
      <c r="F4841" s="13">
        <v>997.65</v>
      </c>
      <c r="G4841" s="10" t="s">
        <v>34</v>
      </c>
    </row>
    <row r="4842" spans="2:7" s="7" customFormat="1" ht="13.35" customHeight="1" x14ac:dyDescent="0.2">
      <c r="B4842" s="10" t="s">
        <v>8655</v>
      </c>
      <c r="C4842" s="10" t="s">
        <v>7424</v>
      </c>
      <c r="D4842" s="11">
        <v>178</v>
      </c>
      <c r="E4842" s="12">
        <v>22.15</v>
      </c>
      <c r="F4842" s="13">
        <v>3942.7</v>
      </c>
      <c r="G4842" s="10" t="s">
        <v>34</v>
      </c>
    </row>
    <row r="4843" spans="2:7" s="7" customFormat="1" ht="13.35" customHeight="1" x14ac:dyDescent="0.2">
      <c r="B4843" s="10" t="s">
        <v>8655</v>
      </c>
      <c r="C4843" s="10" t="s">
        <v>8861</v>
      </c>
      <c r="D4843" s="11">
        <v>50</v>
      </c>
      <c r="E4843" s="12">
        <v>22.19</v>
      </c>
      <c r="F4843" s="13">
        <v>1109.5</v>
      </c>
      <c r="G4843" s="10" t="s">
        <v>34</v>
      </c>
    </row>
    <row r="4844" spans="2:7" s="7" customFormat="1" ht="13.35" customHeight="1" x14ac:dyDescent="0.2">
      <c r="B4844" s="10" t="s">
        <v>8655</v>
      </c>
      <c r="C4844" s="10" t="s">
        <v>8861</v>
      </c>
      <c r="D4844" s="11">
        <v>200</v>
      </c>
      <c r="E4844" s="12">
        <v>22.19</v>
      </c>
      <c r="F4844" s="13">
        <v>4438</v>
      </c>
      <c r="G4844" s="10" t="s">
        <v>34</v>
      </c>
    </row>
    <row r="4845" spans="2:7" s="7" customFormat="1" ht="13.35" customHeight="1" x14ac:dyDescent="0.2">
      <c r="B4845" s="10" t="s">
        <v>8655</v>
      </c>
      <c r="C4845" s="10" t="s">
        <v>8861</v>
      </c>
      <c r="D4845" s="11">
        <v>200</v>
      </c>
      <c r="E4845" s="12">
        <v>22.19</v>
      </c>
      <c r="F4845" s="13">
        <v>4438</v>
      </c>
      <c r="G4845" s="10" t="s">
        <v>34</v>
      </c>
    </row>
    <row r="4846" spans="2:7" s="7" customFormat="1" ht="13.35" customHeight="1" x14ac:dyDescent="0.2">
      <c r="B4846" s="10" t="s">
        <v>8655</v>
      </c>
      <c r="C4846" s="10" t="s">
        <v>8861</v>
      </c>
      <c r="D4846" s="11">
        <v>200</v>
      </c>
      <c r="E4846" s="12">
        <v>22.19</v>
      </c>
      <c r="F4846" s="13">
        <v>4438</v>
      </c>
      <c r="G4846" s="10" t="s">
        <v>34</v>
      </c>
    </row>
    <row r="4847" spans="2:7" s="7" customFormat="1" ht="13.35" customHeight="1" x14ac:dyDescent="0.2">
      <c r="B4847" s="10" t="s">
        <v>8655</v>
      </c>
      <c r="C4847" s="10" t="s">
        <v>8861</v>
      </c>
      <c r="D4847" s="11">
        <v>200</v>
      </c>
      <c r="E4847" s="12">
        <v>22.19</v>
      </c>
      <c r="F4847" s="13">
        <v>4438</v>
      </c>
      <c r="G4847" s="10" t="s">
        <v>34</v>
      </c>
    </row>
    <row r="4848" spans="2:7" s="7" customFormat="1" ht="13.35" customHeight="1" x14ac:dyDescent="0.2">
      <c r="B4848" s="10" t="s">
        <v>8655</v>
      </c>
      <c r="C4848" s="10" t="s">
        <v>8861</v>
      </c>
      <c r="D4848" s="11">
        <v>300</v>
      </c>
      <c r="E4848" s="12">
        <v>22.19</v>
      </c>
      <c r="F4848" s="13">
        <v>6657</v>
      </c>
      <c r="G4848" s="10" t="s">
        <v>34</v>
      </c>
    </row>
    <row r="4849" spans="2:7" s="7" customFormat="1" ht="13.35" customHeight="1" x14ac:dyDescent="0.2">
      <c r="B4849" s="10" t="s">
        <v>8655</v>
      </c>
      <c r="C4849" s="10" t="s">
        <v>8861</v>
      </c>
      <c r="D4849" s="11">
        <v>200</v>
      </c>
      <c r="E4849" s="12">
        <v>22.19</v>
      </c>
      <c r="F4849" s="13">
        <v>4438</v>
      </c>
      <c r="G4849" s="10" t="s">
        <v>34</v>
      </c>
    </row>
    <row r="4850" spans="2:7" s="7" customFormat="1" ht="13.35" customHeight="1" x14ac:dyDescent="0.2">
      <c r="B4850" s="10" t="s">
        <v>8655</v>
      </c>
      <c r="C4850" s="10" t="s">
        <v>8861</v>
      </c>
      <c r="D4850" s="11">
        <v>481</v>
      </c>
      <c r="E4850" s="12">
        <v>22.19</v>
      </c>
      <c r="F4850" s="13">
        <v>10673.39</v>
      </c>
      <c r="G4850" s="10" t="s">
        <v>34</v>
      </c>
    </row>
    <row r="4851" spans="2:7" s="7" customFormat="1" ht="13.35" customHeight="1" x14ac:dyDescent="0.2">
      <c r="B4851" s="10" t="s">
        <v>8655</v>
      </c>
      <c r="C4851" s="10" t="s">
        <v>8861</v>
      </c>
      <c r="D4851" s="11">
        <v>45</v>
      </c>
      <c r="E4851" s="12">
        <v>22.19</v>
      </c>
      <c r="F4851" s="13">
        <v>998.55</v>
      </c>
      <c r="G4851" s="10" t="s">
        <v>34</v>
      </c>
    </row>
    <row r="4852" spans="2:7" s="7" customFormat="1" ht="13.35" customHeight="1" x14ac:dyDescent="0.2">
      <c r="B4852" s="10" t="s">
        <v>8655</v>
      </c>
      <c r="C4852" s="10" t="s">
        <v>8862</v>
      </c>
      <c r="D4852" s="11">
        <v>255</v>
      </c>
      <c r="E4852" s="12">
        <v>22.19</v>
      </c>
      <c r="F4852" s="13">
        <v>5658.45</v>
      </c>
      <c r="G4852" s="10" t="s">
        <v>34</v>
      </c>
    </row>
    <row r="4853" spans="2:7" s="7" customFormat="1" ht="13.35" customHeight="1" x14ac:dyDescent="0.2">
      <c r="B4853" s="10" t="s">
        <v>8655</v>
      </c>
      <c r="C4853" s="10" t="s">
        <v>8862</v>
      </c>
      <c r="D4853" s="11">
        <v>200</v>
      </c>
      <c r="E4853" s="12">
        <v>22.19</v>
      </c>
      <c r="F4853" s="13">
        <v>4438</v>
      </c>
      <c r="G4853" s="10" t="s">
        <v>34</v>
      </c>
    </row>
    <row r="4854" spans="2:7" s="7" customFormat="1" ht="13.35" customHeight="1" x14ac:dyDescent="0.2">
      <c r="B4854" s="10" t="s">
        <v>8655</v>
      </c>
      <c r="C4854" s="10" t="s">
        <v>8862</v>
      </c>
      <c r="D4854" s="11">
        <v>200</v>
      </c>
      <c r="E4854" s="12">
        <v>22.19</v>
      </c>
      <c r="F4854" s="13">
        <v>4438</v>
      </c>
      <c r="G4854" s="10" t="s">
        <v>34</v>
      </c>
    </row>
    <row r="4855" spans="2:7" s="7" customFormat="1" ht="13.35" customHeight="1" x14ac:dyDescent="0.2">
      <c r="B4855" s="10" t="s">
        <v>8655</v>
      </c>
      <c r="C4855" s="10" t="s">
        <v>8862</v>
      </c>
      <c r="D4855" s="11">
        <v>200</v>
      </c>
      <c r="E4855" s="12">
        <v>22.19</v>
      </c>
      <c r="F4855" s="13">
        <v>4438</v>
      </c>
      <c r="G4855" s="10" t="s">
        <v>34</v>
      </c>
    </row>
    <row r="4856" spans="2:7" s="7" customFormat="1" ht="13.35" customHeight="1" x14ac:dyDescent="0.2">
      <c r="B4856" s="10" t="s">
        <v>8655</v>
      </c>
      <c r="C4856" s="10" t="s">
        <v>8862</v>
      </c>
      <c r="D4856" s="11">
        <v>200</v>
      </c>
      <c r="E4856" s="12">
        <v>22.19</v>
      </c>
      <c r="F4856" s="13">
        <v>4438</v>
      </c>
      <c r="G4856" s="10" t="s">
        <v>34</v>
      </c>
    </row>
    <row r="4857" spans="2:7" s="7" customFormat="1" ht="13.35" customHeight="1" x14ac:dyDescent="0.2">
      <c r="B4857" s="10" t="s">
        <v>8655</v>
      </c>
      <c r="C4857" s="10" t="s">
        <v>8862</v>
      </c>
      <c r="D4857" s="11">
        <v>325</v>
      </c>
      <c r="E4857" s="12">
        <v>22.19</v>
      </c>
      <c r="F4857" s="13">
        <v>7211.75</v>
      </c>
      <c r="G4857" s="10" t="s">
        <v>34</v>
      </c>
    </row>
    <row r="4858" spans="2:7" s="7" customFormat="1" ht="13.35" customHeight="1" x14ac:dyDescent="0.2">
      <c r="B4858" s="10" t="s">
        <v>8655</v>
      </c>
      <c r="C4858" s="10" t="s">
        <v>8862</v>
      </c>
      <c r="D4858" s="11">
        <v>158</v>
      </c>
      <c r="E4858" s="12">
        <v>22.19</v>
      </c>
      <c r="F4858" s="13">
        <v>3506.02</v>
      </c>
      <c r="G4858" s="10" t="s">
        <v>34</v>
      </c>
    </row>
    <row r="4859" spans="2:7" s="7" customFormat="1" ht="13.35" customHeight="1" x14ac:dyDescent="0.2">
      <c r="B4859" s="10" t="s">
        <v>8655</v>
      </c>
      <c r="C4859" s="10" t="s">
        <v>8862</v>
      </c>
      <c r="D4859" s="11">
        <v>200</v>
      </c>
      <c r="E4859" s="12">
        <v>22.19</v>
      </c>
      <c r="F4859" s="13">
        <v>4438</v>
      </c>
      <c r="G4859" s="10" t="s">
        <v>34</v>
      </c>
    </row>
    <row r="4860" spans="2:7" s="7" customFormat="1" ht="13.35" customHeight="1" x14ac:dyDescent="0.2">
      <c r="B4860" s="10" t="s">
        <v>8655</v>
      </c>
      <c r="C4860" s="10" t="s">
        <v>8862</v>
      </c>
      <c r="D4860" s="11">
        <v>200</v>
      </c>
      <c r="E4860" s="12">
        <v>22.19</v>
      </c>
      <c r="F4860" s="13">
        <v>4438</v>
      </c>
      <c r="G4860" s="10" t="s">
        <v>34</v>
      </c>
    </row>
    <row r="4861" spans="2:7" s="7" customFormat="1" ht="13.35" customHeight="1" x14ac:dyDescent="0.2">
      <c r="B4861" s="10" t="s">
        <v>8655</v>
      </c>
      <c r="C4861" s="10" t="s">
        <v>8862</v>
      </c>
      <c r="D4861" s="11">
        <v>200</v>
      </c>
      <c r="E4861" s="12">
        <v>22.19</v>
      </c>
      <c r="F4861" s="13">
        <v>4438</v>
      </c>
      <c r="G4861" s="10" t="s">
        <v>34</v>
      </c>
    </row>
    <row r="4862" spans="2:7" s="7" customFormat="1" ht="13.35" customHeight="1" x14ac:dyDescent="0.2">
      <c r="B4862" s="10" t="s">
        <v>8655</v>
      </c>
      <c r="C4862" s="10" t="s">
        <v>8862</v>
      </c>
      <c r="D4862" s="11">
        <v>200</v>
      </c>
      <c r="E4862" s="12">
        <v>22.19</v>
      </c>
      <c r="F4862" s="13">
        <v>4438</v>
      </c>
      <c r="G4862" s="10" t="s">
        <v>34</v>
      </c>
    </row>
    <row r="4863" spans="2:7" s="7" customFormat="1" ht="13.35" customHeight="1" x14ac:dyDescent="0.2">
      <c r="B4863" s="10" t="s">
        <v>8655</v>
      </c>
      <c r="C4863" s="10" t="s">
        <v>8862</v>
      </c>
      <c r="D4863" s="11">
        <v>300</v>
      </c>
      <c r="E4863" s="12">
        <v>22.19</v>
      </c>
      <c r="F4863" s="13">
        <v>6657</v>
      </c>
      <c r="G4863" s="10" t="s">
        <v>34</v>
      </c>
    </row>
    <row r="4864" spans="2:7" s="7" customFormat="1" ht="13.35" customHeight="1" x14ac:dyDescent="0.2">
      <c r="B4864" s="10" t="s">
        <v>8655</v>
      </c>
      <c r="C4864" s="10" t="s">
        <v>8862</v>
      </c>
      <c r="D4864" s="11">
        <v>124</v>
      </c>
      <c r="E4864" s="12">
        <v>22.19</v>
      </c>
      <c r="F4864" s="13">
        <v>2751.56</v>
      </c>
      <c r="G4864" s="10" t="s">
        <v>34</v>
      </c>
    </row>
    <row r="4865" spans="2:7" s="7" customFormat="1" ht="13.35" customHeight="1" x14ac:dyDescent="0.2">
      <c r="B4865" s="10" t="s">
        <v>8655</v>
      </c>
      <c r="C4865" s="10" t="s">
        <v>2574</v>
      </c>
      <c r="D4865" s="11">
        <v>200</v>
      </c>
      <c r="E4865" s="12">
        <v>22.19</v>
      </c>
      <c r="F4865" s="13">
        <v>4438</v>
      </c>
      <c r="G4865" s="10" t="s">
        <v>34</v>
      </c>
    </row>
    <row r="4866" spans="2:7" s="7" customFormat="1" ht="13.35" customHeight="1" x14ac:dyDescent="0.2">
      <c r="B4866" s="10" t="s">
        <v>8655</v>
      </c>
      <c r="C4866" s="10" t="s">
        <v>2574</v>
      </c>
      <c r="D4866" s="11">
        <v>335</v>
      </c>
      <c r="E4866" s="12">
        <v>22.19</v>
      </c>
      <c r="F4866" s="13">
        <v>7433.65</v>
      </c>
      <c r="G4866" s="10" t="s">
        <v>34</v>
      </c>
    </row>
    <row r="4867" spans="2:7" s="7" customFormat="1" ht="13.35" customHeight="1" x14ac:dyDescent="0.2">
      <c r="B4867" s="10" t="s">
        <v>8655</v>
      </c>
      <c r="C4867" s="10" t="s">
        <v>2574</v>
      </c>
      <c r="D4867" s="11">
        <v>815</v>
      </c>
      <c r="E4867" s="12">
        <v>22.19</v>
      </c>
      <c r="F4867" s="13">
        <v>18084.849999999999</v>
      </c>
      <c r="G4867" s="10" t="s">
        <v>34</v>
      </c>
    </row>
    <row r="4868" spans="2:7" s="7" customFormat="1" ht="13.35" customHeight="1" x14ac:dyDescent="0.2">
      <c r="B4868" s="10" t="s">
        <v>8655</v>
      </c>
      <c r="C4868" s="10" t="s">
        <v>3117</v>
      </c>
      <c r="D4868" s="11">
        <v>556</v>
      </c>
      <c r="E4868" s="12">
        <v>22.18</v>
      </c>
      <c r="F4868" s="13">
        <v>12332.08</v>
      </c>
      <c r="G4868" s="10" t="s">
        <v>34</v>
      </c>
    </row>
    <row r="4869" spans="2:7" s="7" customFormat="1" ht="13.35" customHeight="1" x14ac:dyDescent="0.2">
      <c r="B4869" s="10" t="s">
        <v>8655</v>
      </c>
      <c r="C4869" s="10" t="s">
        <v>8863</v>
      </c>
      <c r="D4869" s="11">
        <v>200</v>
      </c>
      <c r="E4869" s="12">
        <v>22.18</v>
      </c>
      <c r="F4869" s="13">
        <v>4436</v>
      </c>
      <c r="G4869" s="10" t="s">
        <v>34</v>
      </c>
    </row>
    <row r="4870" spans="2:7" s="7" customFormat="1" ht="13.35" customHeight="1" x14ac:dyDescent="0.2">
      <c r="B4870" s="10" t="s">
        <v>8655</v>
      </c>
      <c r="C4870" s="10" t="s">
        <v>8863</v>
      </c>
      <c r="D4870" s="11">
        <v>200</v>
      </c>
      <c r="E4870" s="12">
        <v>22.18</v>
      </c>
      <c r="F4870" s="13">
        <v>4436</v>
      </c>
      <c r="G4870" s="10" t="s">
        <v>34</v>
      </c>
    </row>
    <row r="4871" spans="2:7" s="7" customFormat="1" ht="13.35" customHeight="1" x14ac:dyDescent="0.2">
      <c r="B4871" s="10" t="s">
        <v>8655</v>
      </c>
      <c r="C4871" s="10" t="s">
        <v>8863</v>
      </c>
      <c r="D4871" s="11">
        <v>200</v>
      </c>
      <c r="E4871" s="12">
        <v>22.18</v>
      </c>
      <c r="F4871" s="13">
        <v>4436</v>
      </c>
      <c r="G4871" s="10" t="s">
        <v>34</v>
      </c>
    </row>
    <row r="4872" spans="2:7" s="7" customFormat="1" ht="13.35" customHeight="1" x14ac:dyDescent="0.2">
      <c r="B4872" s="10" t="s">
        <v>8655</v>
      </c>
      <c r="C4872" s="10" t="s">
        <v>8863</v>
      </c>
      <c r="D4872" s="11">
        <v>200</v>
      </c>
      <c r="E4872" s="12">
        <v>22.18</v>
      </c>
      <c r="F4872" s="13">
        <v>4436</v>
      </c>
      <c r="G4872" s="10" t="s">
        <v>34</v>
      </c>
    </row>
    <row r="4873" spans="2:7" s="7" customFormat="1" ht="13.35" customHeight="1" x14ac:dyDescent="0.2">
      <c r="B4873" s="10" t="s">
        <v>8655</v>
      </c>
      <c r="C4873" s="10" t="s">
        <v>8863</v>
      </c>
      <c r="D4873" s="11">
        <v>200</v>
      </c>
      <c r="E4873" s="12">
        <v>22.18</v>
      </c>
      <c r="F4873" s="13">
        <v>4436</v>
      </c>
      <c r="G4873" s="10" t="s">
        <v>34</v>
      </c>
    </row>
    <row r="4874" spans="2:7" s="7" customFormat="1" ht="13.35" customHeight="1" x14ac:dyDescent="0.2">
      <c r="B4874" s="10" t="s">
        <v>8655</v>
      </c>
      <c r="C4874" s="10" t="s">
        <v>8863</v>
      </c>
      <c r="D4874" s="11">
        <v>300</v>
      </c>
      <c r="E4874" s="12">
        <v>22.18</v>
      </c>
      <c r="F4874" s="13">
        <v>6654</v>
      </c>
      <c r="G4874" s="10" t="s">
        <v>34</v>
      </c>
    </row>
    <row r="4875" spans="2:7" s="7" customFormat="1" ht="13.35" customHeight="1" x14ac:dyDescent="0.2">
      <c r="B4875" s="10" t="s">
        <v>8655</v>
      </c>
      <c r="C4875" s="10" t="s">
        <v>8863</v>
      </c>
      <c r="D4875" s="11">
        <v>94</v>
      </c>
      <c r="E4875" s="12">
        <v>22.18</v>
      </c>
      <c r="F4875" s="13">
        <v>2084.92</v>
      </c>
      <c r="G4875" s="10" t="s">
        <v>34</v>
      </c>
    </row>
    <row r="4876" spans="2:7" s="7" customFormat="1" ht="13.35" customHeight="1" x14ac:dyDescent="0.2">
      <c r="B4876" s="10" t="s">
        <v>8655</v>
      </c>
      <c r="C4876" s="10" t="s">
        <v>8864</v>
      </c>
      <c r="D4876" s="11">
        <v>109</v>
      </c>
      <c r="E4876" s="12">
        <v>22.18</v>
      </c>
      <c r="F4876" s="13">
        <v>2417.62</v>
      </c>
      <c r="G4876" s="10" t="s">
        <v>34</v>
      </c>
    </row>
    <row r="4877" spans="2:7" s="7" customFormat="1" ht="13.35" customHeight="1" x14ac:dyDescent="0.2">
      <c r="B4877" s="10" t="s">
        <v>8655</v>
      </c>
      <c r="C4877" s="10" t="s">
        <v>8864</v>
      </c>
      <c r="D4877" s="11">
        <v>436</v>
      </c>
      <c r="E4877" s="12">
        <v>22.18</v>
      </c>
      <c r="F4877" s="13">
        <v>9670.48</v>
      </c>
      <c r="G4877" s="10" t="s">
        <v>34</v>
      </c>
    </row>
    <row r="4878" spans="2:7" s="7" customFormat="1" ht="13.35" customHeight="1" x14ac:dyDescent="0.2">
      <c r="B4878" s="10" t="s">
        <v>8655</v>
      </c>
      <c r="C4878" s="10" t="s">
        <v>8864</v>
      </c>
      <c r="D4878" s="11">
        <v>474</v>
      </c>
      <c r="E4878" s="12">
        <v>22.18</v>
      </c>
      <c r="F4878" s="13">
        <v>10513.32</v>
      </c>
      <c r="G4878" s="10" t="s">
        <v>34</v>
      </c>
    </row>
    <row r="4879" spans="2:7" s="7" customFormat="1" ht="13.35" customHeight="1" x14ac:dyDescent="0.2">
      <c r="B4879" s="10" t="s">
        <v>8655</v>
      </c>
      <c r="C4879" s="10" t="s">
        <v>8864</v>
      </c>
      <c r="D4879" s="11">
        <v>334</v>
      </c>
      <c r="E4879" s="12">
        <v>22.18</v>
      </c>
      <c r="F4879" s="13">
        <v>7408.12</v>
      </c>
      <c r="G4879" s="10" t="s">
        <v>34</v>
      </c>
    </row>
    <row r="4880" spans="2:7" s="7" customFormat="1" ht="13.35" customHeight="1" x14ac:dyDescent="0.2">
      <c r="B4880" s="10" t="s">
        <v>8655</v>
      </c>
      <c r="C4880" s="10" t="s">
        <v>8864</v>
      </c>
      <c r="D4880" s="11">
        <v>84</v>
      </c>
      <c r="E4880" s="12">
        <v>22.18</v>
      </c>
      <c r="F4880" s="13">
        <v>1863.12</v>
      </c>
      <c r="G4880" s="10" t="s">
        <v>34</v>
      </c>
    </row>
    <row r="4881" spans="2:7" s="7" customFormat="1" ht="13.35" customHeight="1" x14ac:dyDescent="0.2">
      <c r="B4881" s="10" t="s">
        <v>8655</v>
      </c>
      <c r="C4881" s="10" t="s">
        <v>8865</v>
      </c>
      <c r="D4881" s="11">
        <v>544</v>
      </c>
      <c r="E4881" s="12">
        <v>22.17</v>
      </c>
      <c r="F4881" s="13">
        <v>12060.48</v>
      </c>
      <c r="G4881" s="10" t="s">
        <v>34</v>
      </c>
    </row>
    <row r="4882" spans="2:7" s="7" customFormat="1" ht="13.35" customHeight="1" x14ac:dyDescent="0.2">
      <c r="B4882" s="10" t="s">
        <v>8655</v>
      </c>
      <c r="C4882" s="10" t="s">
        <v>8865</v>
      </c>
      <c r="D4882" s="11">
        <v>200</v>
      </c>
      <c r="E4882" s="12">
        <v>22.17</v>
      </c>
      <c r="F4882" s="13">
        <v>4434</v>
      </c>
      <c r="G4882" s="10" t="s">
        <v>34</v>
      </c>
    </row>
    <row r="4883" spans="2:7" s="7" customFormat="1" ht="13.35" customHeight="1" x14ac:dyDescent="0.2">
      <c r="B4883" s="10" t="s">
        <v>8655</v>
      </c>
      <c r="C4883" s="10" t="s">
        <v>8865</v>
      </c>
      <c r="D4883" s="11">
        <v>200</v>
      </c>
      <c r="E4883" s="12">
        <v>22.17</v>
      </c>
      <c r="F4883" s="13">
        <v>4434</v>
      </c>
      <c r="G4883" s="10" t="s">
        <v>34</v>
      </c>
    </row>
    <row r="4884" spans="2:7" s="7" customFormat="1" ht="13.35" customHeight="1" x14ac:dyDescent="0.2">
      <c r="B4884" s="10" t="s">
        <v>8655</v>
      </c>
      <c r="C4884" s="10" t="s">
        <v>8865</v>
      </c>
      <c r="D4884" s="11">
        <v>300</v>
      </c>
      <c r="E4884" s="12">
        <v>22.17</v>
      </c>
      <c r="F4884" s="13">
        <v>6651</v>
      </c>
      <c r="G4884" s="10" t="s">
        <v>34</v>
      </c>
    </row>
    <row r="4885" spans="2:7" s="7" customFormat="1" ht="13.35" customHeight="1" x14ac:dyDescent="0.2">
      <c r="B4885" s="10" t="s">
        <v>8655</v>
      </c>
      <c r="C4885" s="10" t="s">
        <v>8865</v>
      </c>
      <c r="D4885" s="11">
        <v>316</v>
      </c>
      <c r="E4885" s="12">
        <v>22.17</v>
      </c>
      <c r="F4885" s="13">
        <v>7005.72</v>
      </c>
      <c r="G4885" s="10" t="s">
        <v>34</v>
      </c>
    </row>
    <row r="4886" spans="2:7" s="7" customFormat="1" ht="13.35" customHeight="1" x14ac:dyDescent="0.2">
      <c r="B4886" s="10" t="s">
        <v>8655</v>
      </c>
      <c r="C4886" s="10" t="s">
        <v>1193</v>
      </c>
      <c r="D4886" s="11">
        <v>200</v>
      </c>
      <c r="E4886" s="12">
        <v>22.16</v>
      </c>
      <c r="F4886" s="13">
        <v>4432</v>
      </c>
      <c r="G4886" s="10" t="s">
        <v>34</v>
      </c>
    </row>
    <row r="4887" spans="2:7" s="7" customFormat="1" ht="13.35" customHeight="1" x14ac:dyDescent="0.2">
      <c r="B4887" s="10" t="s">
        <v>8655</v>
      </c>
      <c r="C4887" s="10" t="s">
        <v>1193</v>
      </c>
      <c r="D4887" s="11">
        <v>200</v>
      </c>
      <c r="E4887" s="12">
        <v>22.16</v>
      </c>
      <c r="F4887" s="13">
        <v>4432</v>
      </c>
      <c r="G4887" s="10" t="s">
        <v>34</v>
      </c>
    </row>
    <row r="4888" spans="2:7" s="7" customFormat="1" ht="13.35" customHeight="1" x14ac:dyDescent="0.2">
      <c r="B4888" s="10" t="s">
        <v>8655</v>
      </c>
      <c r="C4888" s="10" t="s">
        <v>1193</v>
      </c>
      <c r="D4888" s="11">
        <v>300</v>
      </c>
      <c r="E4888" s="12">
        <v>22.16</v>
      </c>
      <c r="F4888" s="13">
        <v>6648</v>
      </c>
      <c r="G4888" s="10" t="s">
        <v>34</v>
      </c>
    </row>
    <row r="4889" spans="2:7" s="7" customFormat="1" ht="13.35" customHeight="1" x14ac:dyDescent="0.2">
      <c r="B4889" s="10" t="s">
        <v>8655</v>
      </c>
      <c r="C4889" s="10" t="s">
        <v>1193</v>
      </c>
      <c r="D4889" s="11">
        <v>338</v>
      </c>
      <c r="E4889" s="12">
        <v>22.16</v>
      </c>
      <c r="F4889" s="13">
        <v>7490.08</v>
      </c>
      <c r="G4889" s="10" t="s">
        <v>34</v>
      </c>
    </row>
    <row r="4890" spans="2:7" s="7" customFormat="1" ht="13.35" customHeight="1" x14ac:dyDescent="0.2">
      <c r="B4890" s="10" t="s">
        <v>8655</v>
      </c>
      <c r="C4890" s="10" t="s">
        <v>1193</v>
      </c>
      <c r="D4890" s="11">
        <v>105</v>
      </c>
      <c r="E4890" s="12">
        <v>22.16</v>
      </c>
      <c r="F4890" s="13">
        <v>2326.8000000000002</v>
      </c>
      <c r="G4890" s="10" t="s">
        <v>34</v>
      </c>
    </row>
    <row r="4891" spans="2:7" s="7" customFormat="1" ht="13.35" customHeight="1" x14ac:dyDescent="0.2">
      <c r="B4891" s="10" t="s">
        <v>8655</v>
      </c>
      <c r="C4891" s="10" t="s">
        <v>1193</v>
      </c>
      <c r="D4891" s="11">
        <v>234</v>
      </c>
      <c r="E4891" s="12">
        <v>22.16</v>
      </c>
      <c r="F4891" s="13">
        <v>5185.4399999999996</v>
      </c>
      <c r="G4891" s="10" t="s">
        <v>34</v>
      </c>
    </row>
    <row r="4892" spans="2:7" s="7" customFormat="1" ht="13.35" customHeight="1" x14ac:dyDescent="0.2">
      <c r="B4892" s="10" t="s">
        <v>8655</v>
      </c>
      <c r="C4892" s="10" t="s">
        <v>1193</v>
      </c>
      <c r="D4892" s="11">
        <v>156</v>
      </c>
      <c r="E4892" s="12">
        <v>22.16</v>
      </c>
      <c r="F4892" s="13">
        <v>3456.96</v>
      </c>
      <c r="G4892" s="10" t="s">
        <v>34</v>
      </c>
    </row>
    <row r="4893" spans="2:7" s="7" customFormat="1" ht="13.35" customHeight="1" x14ac:dyDescent="0.2">
      <c r="B4893" s="10" t="s">
        <v>8655</v>
      </c>
      <c r="C4893" s="10" t="s">
        <v>8866</v>
      </c>
      <c r="D4893" s="11">
        <v>525</v>
      </c>
      <c r="E4893" s="12">
        <v>22.15</v>
      </c>
      <c r="F4893" s="13">
        <v>11628.75</v>
      </c>
      <c r="G4893" s="10" t="s">
        <v>34</v>
      </c>
    </row>
    <row r="4894" spans="2:7" s="7" customFormat="1" ht="13.35" customHeight="1" x14ac:dyDescent="0.2">
      <c r="B4894" s="10" t="s">
        <v>8655</v>
      </c>
      <c r="C4894" s="10" t="s">
        <v>8867</v>
      </c>
      <c r="D4894" s="11">
        <v>1511</v>
      </c>
      <c r="E4894" s="12">
        <v>22.16</v>
      </c>
      <c r="F4894" s="13">
        <v>33483.760000000002</v>
      </c>
      <c r="G4894" s="10" t="s">
        <v>34</v>
      </c>
    </row>
    <row r="4895" spans="2:7" s="7" customFormat="1" ht="13.35" customHeight="1" x14ac:dyDescent="0.2">
      <c r="B4895" s="10" t="s">
        <v>8655</v>
      </c>
      <c r="C4895" s="10" t="s">
        <v>8867</v>
      </c>
      <c r="D4895" s="11">
        <v>200</v>
      </c>
      <c r="E4895" s="12">
        <v>22.16</v>
      </c>
      <c r="F4895" s="13">
        <v>4432</v>
      </c>
      <c r="G4895" s="10" t="s">
        <v>34</v>
      </c>
    </row>
    <row r="4896" spans="2:7" s="7" customFormat="1" ht="13.35" customHeight="1" x14ac:dyDescent="0.2">
      <c r="B4896" s="10" t="s">
        <v>8655</v>
      </c>
      <c r="C4896" s="10" t="s">
        <v>8867</v>
      </c>
      <c r="D4896" s="11">
        <v>200</v>
      </c>
      <c r="E4896" s="12">
        <v>22.16</v>
      </c>
      <c r="F4896" s="13">
        <v>4432</v>
      </c>
      <c r="G4896" s="10" t="s">
        <v>34</v>
      </c>
    </row>
    <row r="4897" spans="2:7" s="7" customFormat="1" ht="13.35" customHeight="1" x14ac:dyDescent="0.2">
      <c r="B4897" s="10" t="s">
        <v>8655</v>
      </c>
      <c r="C4897" s="10" t="s">
        <v>8867</v>
      </c>
      <c r="D4897" s="11">
        <v>200</v>
      </c>
      <c r="E4897" s="12">
        <v>22.16</v>
      </c>
      <c r="F4897" s="13">
        <v>4432</v>
      </c>
      <c r="G4897" s="10" t="s">
        <v>34</v>
      </c>
    </row>
    <row r="4898" spans="2:7" s="7" customFormat="1" ht="13.35" customHeight="1" x14ac:dyDescent="0.2">
      <c r="B4898" s="10" t="s">
        <v>8655</v>
      </c>
      <c r="C4898" s="10" t="s">
        <v>8867</v>
      </c>
      <c r="D4898" s="11">
        <v>79</v>
      </c>
      <c r="E4898" s="12">
        <v>22.16</v>
      </c>
      <c r="F4898" s="13">
        <v>1750.64</v>
      </c>
      <c r="G4898" s="10" t="s">
        <v>34</v>
      </c>
    </row>
    <row r="4899" spans="2:7" s="7" customFormat="1" ht="13.35" customHeight="1" x14ac:dyDescent="0.2">
      <c r="B4899" s="10" t="s">
        <v>8655</v>
      </c>
      <c r="C4899" s="10" t="s">
        <v>4122</v>
      </c>
      <c r="D4899" s="11">
        <v>200</v>
      </c>
      <c r="E4899" s="12">
        <v>22.16</v>
      </c>
      <c r="F4899" s="13">
        <v>4432</v>
      </c>
      <c r="G4899" s="10" t="s">
        <v>34</v>
      </c>
    </row>
    <row r="4900" spans="2:7" s="7" customFormat="1" ht="13.35" customHeight="1" x14ac:dyDescent="0.2">
      <c r="B4900" s="10" t="s">
        <v>8655</v>
      </c>
      <c r="C4900" s="10" t="s">
        <v>4122</v>
      </c>
      <c r="D4900" s="11">
        <v>90</v>
      </c>
      <c r="E4900" s="12">
        <v>22.16</v>
      </c>
      <c r="F4900" s="13">
        <v>1994.4</v>
      </c>
      <c r="G4900" s="10" t="s">
        <v>34</v>
      </c>
    </row>
    <row r="4901" spans="2:7" s="7" customFormat="1" ht="13.35" customHeight="1" x14ac:dyDescent="0.2">
      <c r="B4901" s="10" t="s">
        <v>8655</v>
      </c>
      <c r="C4901" s="10" t="s">
        <v>4122</v>
      </c>
      <c r="D4901" s="11">
        <v>128</v>
      </c>
      <c r="E4901" s="12">
        <v>22.16</v>
      </c>
      <c r="F4901" s="13">
        <v>2836.48</v>
      </c>
      <c r="G4901" s="10" t="s">
        <v>34</v>
      </c>
    </row>
    <row r="4902" spans="2:7" s="7" customFormat="1" ht="13.35" customHeight="1" x14ac:dyDescent="0.2">
      <c r="B4902" s="10" t="s">
        <v>8655</v>
      </c>
      <c r="C4902" s="10" t="s">
        <v>4122</v>
      </c>
      <c r="D4902" s="11">
        <v>432</v>
      </c>
      <c r="E4902" s="12">
        <v>22.16</v>
      </c>
      <c r="F4902" s="13">
        <v>9573.1200000000008</v>
      </c>
      <c r="G4902" s="10" t="s">
        <v>34</v>
      </c>
    </row>
    <row r="4903" spans="2:7" s="7" customFormat="1" ht="13.35" customHeight="1" x14ac:dyDescent="0.2">
      <c r="B4903" s="10" t="s">
        <v>8655</v>
      </c>
      <c r="C4903" s="10" t="s">
        <v>4122</v>
      </c>
      <c r="D4903" s="11">
        <v>332</v>
      </c>
      <c r="E4903" s="12">
        <v>22.16</v>
      </c>
      <c r="F4903" s="13">
        <v>7357.12</v>
      </c>
      <c r="G4903" s="10" t="s">
        <v>34</v>
      </c>
    </row>
    <row r="4904" spans="2:7" s="7" customFormat="1" ht="13.35" customHeight="1" x14ac:dyDescent="0.2">
      <c r="B4904" s="10" t="s">
        <v>8655</v>
      </c>
      <c r="C4904" s="10" t="s">
        <v>4122</v>
      </c>
      <c r="D4904" s="11">
        <v>103</v>
      </c>
      <c r="E4904" s="12">
        <v>22.16</v>
      </c>
      <c r="F4904" s="13">
        <v>2282.48</v>
      </c>
      <c r="G4904" s="10" t="s">
        <v>34</v>
      </c>
    </row>
    <row r="4905" spans="2:7" s="7" customFormat="1" ht="13.35" customHeight="1" x14ac:dyDescent="0.2">
      <c r="B4905" s="10" t="s">
        <v>8655</v>
      </c>
      <c r="C4905" s="10" t="s">
        <v>4122</v>
      </c>
      <c r="D4905" s="11">
        <v>158</v>
      </c>
      <c r="E4905" s="12">
        <v>22.16</v>
      </c>
      <c r="F4905" s="13">
        <v>3501.28</v>
      </c>
      <c r="G4905" s="10" t="s">
        <v>34</v>
      </c>
    </row>
    <row r="4906" spans="2:7" s="7" customFormat="1" ht="13.35" customHeight="1" x14ac:dyDescent="0.2">
      <c r="B4906" s="10" t="s">
        <v>8655</v>
      </c>
      <c r="C4906" s="10" t="s">
        <v>4122</v>
      </c>
      <c r="D4906" s="11">
        <v>50</v>
      </c>
      <c r="E4906" s="12">
        <v>22.16</v>
      </c>
      <c r="F4906" s="13">
        <v>1108</v>
      </c>
      <c r="G4906" s="10" t="s">
        <v>34</v>
      </c>
    </row>
    <row r="4907" spans="2:7" s="7" customFormat="1" ht="13.35" customHeight="1" x14ac:dyDescent="0.2">
      <c r="B4907" s="10" t="s">
        <v>8655</v>
      </c>
      <c r="C4907" s="10" t="s">
        <v>293</v>
      </c>
      <c r="D4907" s="11">
        <v>190</v>
      </c>
      <c r="E4907" s="12">
        <v>22.18</v>
      </c>
      <c r="F4907" s="13">
        <v>4214.2</v>
      </c>
      <c r="G4907" s="10" t="s">
        <v>34</v>
      </c>
    </row>
    <row r="4908" spans="2:7" s="7" customFormat="1" ht="13.35" customHeight="1" x14ac:dyDescent="0.2">
      <c r="B4908" s="10" t="s">
        <v>8655</v>
      </c>
      <c r="C4908" s="10" t="s">
        <v>8868</v>
      </c>
      <c r="D4908" s="11">
        <v>150</v>
      </c>
      <c r="E4908" s="12">
        <v>22.2</v>
      </c>
      <c r="F4908" s="13">
        <v>3330</v>
      </c>
      <c r="G4908" s="10" t="s">
        <v>34</v>
      </c>
    </row>
    <row r="4909" spans="2:7" s="7" customFormat="1" ht="13.35" customHeight="1" x14ac:dyDescent="0.2">
      <c r="B4909" s="10" t="s">
        <v>8655</v>
      </c>
      <c r="C4909" s="10" t="s">
        <v>8868</v>
      </c>
      <c r="D4909" s="11">
        <v>200</v>
      </c>
      <c r="E4909" s="12">
        <v>22.2</v>
      </c>
      <c r="F4909" s="13">
        <v>4440</v>
      </c>
      <c r="G4909" s="10" t="s">
        <v>34</v>
      </c>
    </row>
    <row r="4910" spans="2:7" s="7" customFormat="1" ht="13.35" customHeight="1" x14ac:dyDescent="0.2">
      <c r="B4910" s="10" t="s">
        <v>8655</v>
      </c>
      <c r="C4910" s="10" t="s">
        <v>8868</v>
      </c>
      <c r="D4910" s="11">
        <v>286</v>
      </c>
      <c r="E4910" s="12">
        <v>22.2</v>
      </c>
      <c r="F4910" s="13">
        <v>6349.2</v>
      </c>
      <c r="G4910" s="10" t="s">
        <v>34</v>
      </c>
    </row>
    <row r="4911" spans="2:7" s="7" customFormat="1" ht="13.35" customHeight="1" x14ac:dyDescent="0.2">
      <c r="B4911" s="10" t="s">
        <v>8655</v>
      </c>
      <c r="C4911" s="10" t="s">
        <v>8868</v>
      </c>
      <c r="D4911" s="11">
        <v>90</v>
      </c>
      <c r="E4911" s="12">
        <v>22.2</v>
      </c>
      <c r="F4911" s="13">
        <v>1998</v>
      </c>
      <c r="G4911" s="10" t="s">
        <v>34</v>
      </c>
    </row>
    <row r="4912" spans="2:7" s="7" customFormat="1" ht="13.35" customHeight="1" x14ac:dyDescent="0.2">
      <c r="B4912" s="10" t="s">
        <v>8655</v>
      </c>
      <c r="C4912" s="10" t="s">
        <v>8868</v>
      </c>
      <c r="D4912" s="11">
        <v>300</v>
      </c>
      <c r="E4912" s="12">
        <v>22.2</v>
      </c>
      <c r="F4912" s="13">
        <v>6660</v>
      </c>
      <c r="G4912" s="10" t="s">
        <v>34</v>
      </c>
    </row>
    <row r="4913" spans="2:7" s="7" customFormat="1" ht="13.35" customHeight="1" x14ac:dyDescent="0.2">
      <c r="B4913" s="10" t="s">
        <v>8655</v>
      </c>
      <c r="C4913" s="10" t="s">
        <v>8868</v>
      </c>
      <c r="D4913" s="11">
        <v>852</v>
      </c>
      <c r="E4913" s="12">
        <v>22.2</v>
      </c>
      <c r="F4913" s="13">
        <v>18914.400000000001</v>
      </c>
      <c r="G4913" s="10" t="s">
        <v>34</v>
      </c>
    </row>
    <row r="4914" spans="2:7" s="7" customFormat="1" ht="13.35" customHeight="1" x14ac:dyDescent="0.2">
      <c r="B4914" s="10" t="s">
        <v>8655</v>
      </c>
      <c r="C4914" s="10" t="s">
        <v>8868</v>
      </c>
      <c r="D4914" s="11">
        <v>200</v>
      </c>
      <c r="E4914" s="12">
        <v>22.2</v>
      </c>
      <c r="F4914" s="13">
        <v>4440</v>
      </c>
      <c r="G4914" s="10" t="s">
        <v>34</v>
      </c>
    </row>
    <row r="4915" spans="2:7" s="7" customFormat="1" ht="13.35" customHeight="1" x14ac:dyDescent="0.2">
      <c r="B4915" s="10" t="s">
        <v>8655</v>
      </c>
      <c r="C4915" s="10" t="s">
        <v>8868</v>
      </c>
      <c r="D4915" s="11">
        <v>200</v>
      </c>
      <c r="E4915" s="12">
        <v>22.2</v>
      </c>
      <c r="F4915" s="13">
        <v>4440</v>
      </c>
      <c r="G4915" s="10" t="s">
        <v>34</v>
      </c>
    </row>
    <row r="4916" spans="2:7" s="7" customFormat="1" ht="13.35" customHeight="1" x14ac:dyDescent="0.2">
      <c r="B4916" s="10" t="s">
        <v>8655</v>
      </c>
      <c r="C4916" s="10" t="s">
        <v>8868</v>
      </c>
      <c r="D4916" s="11">
        <v>200</v>
      </c>
      <c r="E4916" s="12">
        <v>22.2</v>
      </c>
      <c r="F4916" s="13">
        <v>4440</v>
      </c>
      <c r="G4916" s="10" t="s">
        <v>34</v>
      </c>
    </row>
    <row r="4917" spans="2:7" s="7" customFormat="1" ht="13.35" customHeight="1" x14ac:dyDescent="0.2">
      <c r="B4917" s="10" t="s">
        <v>8655</v>
      </c>
      <c r="C4917" s="10" t="s">
        <v>8868</v>
      </c>
      <c r="D4917" s="11">
        <v>200</v>
      </c>
      <c r="E4917" s="12">
        <v>22.2</v>
      </c>
      <c r="F4917" s="13">
        <v>4440</v>
      </c>
      <c r="G4917" s="10" t="s">
        <v>34</v>
      </c>
    </row>
    <row r="4918" spans="2:7" s="7" customFormat="1" ht="13.35" customHeight="1" x14ac:dyDescent="0.2">
      <c r="B4918" s="10" t="s">
        <v>8655</v>
      </c>
      <c r="C4918" s="10" t="s">
        <v>8868</v>
      </c>
      <c r="D4918" s="11">
        <v>114</v>
      </c>
      <c r="E4918" s="12">
        <v>22.2</v>
      </c>
      <c r="F4918" s="13">
        <v>2530.8000000000002</v>
      </c>
      <c r="G4918" s="10" t="s">
        <v>34</v>
      </c>
    </row>
    <row r="4919" spans="2:7" s="7" customFormat="1" ht="13.35" customHeight="1" x14ac:dyDescent="0.2">
      <c r="B4919" s="10" t="s">
        <v>8655</v>
      </c>
      <c r="C4919" s="10" t="s">
        <v>8868</v>
      </c>
      <c r="D4919" s="11">
        <v>166</v>
      </c>
      <c r="E4919" s="12">
        <v>22.2</v>
      </c>
      <c r="F4919" s="13">
        <v>3685.2</v>
      </c>
      <c r="G4919" s="10" t="s">
        <v>34</v>
      </c>
    </row>
    <row r="4920" spans="2:7" s="7" customFormat="1" ht="13.35" customHeight="1" x14ac:dyDescent="0.2">
      <c r="B4920" s="10" t="s">
        <v>8655</v>
      </c>
      <c r="C4920" s="10" t="s">
        <v>8869</v>
      </c>
      <c r="D4920" s="11">
        <v>200</v>
      </c>
      <c r="E4920" s="12">
        <v>22.2</v>
      </c>
      <c r="F4920" s="13">
        <v>4440</v>
      </c>
      <c r="G4920" s="10" t="s">
        <v>34</v>
      </c>
    </row>
    <row r="4921" spans="2:7" s="7" customFormat="1" ht="13.35" customHeight="1" x14ac:dyDescent="0.2">
      <c r="B4921" s="10" t="s">
        <v>8655</v>
      </c>
      <c r="C4921" s="10" t="s">
        <v>8869</v>
      </c>
      <c r="D4921" s="11">
        <v>200</v>
      </c>
      <c r="E4921" s="12">
        <v>22.2</v>
      </c>
      <c r="F4921" s="13">
        <v>4440</v>
      </c>
      <c r="G4921" s="10" t="s">
        <v>34</v>
      </c>
    </row>
    <row r="4922" spans="2:7" s="7" customFormat="1" ht="13.35" customHeight="1" x14ac:dyDescent="0.2">
      <c r="B4922" s="10" t="s">
        <v>8655</v>
      </c>
      <c r="C4922" s="10" t="s">
        <v>8869</v>
      </c>
      <c r="D4922" s="11">
        <v>200</v>
      </c>
      <c r="E4922" s="12">
        <v>22.2</v>
      </c>
      <c r="F4922" s="13">
        <v>4440</v>
      </c>
      <c r="G4922" s="10" t="s">
        <v>34</v>
      </c>
    </row>
    <row r="4923" spans="2:7" s="7" customFormat="1" ht="13.35" customHeight="1" x14ac:dyDescent="0.2">
      <c r="B4923" s="10" t="s">
        <v>8655</v>
      </c>
      <c r="C4923" s="10" t="s">
        <v>8869</v>
      </c>
      <c r="D4923" s="11">
        <v>300</v>
      </c>
      <c r="E4923" s="12">
        <v>22.2</v>
      </c>
      <c r="F4923" s="13">
        <v>6660</v>
      </c>
      <c r="G4923" s="10" t="s">
        <v>34</v>
      </c>
    </row>
    <row r="4924" spans="2:7" s="7" customFormat="1" ht="13.35" customHeight="1" x14ac:dyDescent="0.2">
      <c r="B4924" s="10" t="s">
        <v>8655</v>
      </c>
      <c r="C4924" s="10" t="s">
        <v>8869</v>
      </c>
      <c r="D4924" s="11">
        <v>200</v>
      </c>
      <c r="E4924" s="12">
        <v>22.2</v>
      </c>
      <c r="F4924" s="13">
        <v>4440</v>
      </c>
      <c r="G4924" s="10" t="s">
        <v>34</v>
      </c>
    </row>
    <row r="4925" spans="2:7" s="7" customFormat="1" ht="13.35" customHeight="1" x14ac:dyDescent="0.2">
      <c r="B4925" s="10" t="s">
        <v>8655</v>
      </c>
      <c r="C4925" s="10" t="s">
        <v>8869</v>
      </c>
      <c r="D4925" s="11">
        <v>200</v>
      </c>
      <c r="E4925" s="12">
        <v>22.2</v>
      </c>
      <c r="F4925" s="13">
        <v>4440</v>
      </c>
      <c r="G4925" s="10" t="s">
        <v>34</v>
      </c>
    </row>
    <row r="4926" spans="2:7" s="7" customFormat="1" ht="13.35" customHeight="1" x14ac:dyDescent="0.2">
      <c r="B4926" s="10" t="s">
        <v>8655</v>
      </c>
      <c r="C4926" s="10" t="s">
        <v>8869</v>
      </c>
      <c r="D4926" s="11">
        <v>200</v>
      </c>
      <c r="E4926" s="12">
        <v>22.2</v>
      </c>
      <c r="F4926" s="13">
        <v>4440</v>
      </c>
      <c r="G4926" s="10" t="s">
        <v>34</v>
      </c>
    </row>
    <row r="4927" spans="2:7" s="7" customFormat="1" ht="13.35" customHeight="1" x14ac:dyDescent="0.2">
      <c r="B4927" s="10" t="s">
        <v>8655</v>
      </c>
      <c r="C4927" s="10" t="s">
        <v>8869</v>
      </c>
      <c r="D4927" s="11">
        <v>26</v>
      </c>
      <c r="E4927" s="12">
        <v>22.2</v>
      </c>
      <c r="F4927" s="13">
        <v>577.20000000000005</v>
      </c>
      <c r="G4927" s="10" t="s">
        <v>34</v>
      </c>
    </row>
    <row r="4928" spans="2:7" s="7" customFormat="1" ht="13.35" customHeight="1" x14ac:dyDescent="0.2">
      <c r="B4928" s="10" t="s">
        <v>8655</v>
      </c>
      <c r="C4928" s="10" t="s">
        <v>8870</v>
      </c>
      <c r="D4928" s="11">
        <v>117</v>
      </c>
      <c r="E4928" s="12">
        <v>22.21</v>
      </c>
      <c r="F4928" s="13">
        <v>2598.5700000000002</v>
      </c>
      <c r="G4928" s="10" t="s">
        <v>34</v>
      </c>
    </row>
    <row r="4929" spans="2:7" s="7" customFormat="1" ht="13.35" customHeight="1" x14ac:dyDescent="0.2">
      <c r="B4929" s="10" t="s">
        <v>8655</v>
      </c>
      <c r="C4929" s="10" t="s">
        <v>8871</v>
      </c>
      <c r="D4929" s="11">
        <v>1257</v>
      </c>
      <c r="E4929" s="12">
        <v>22.21</v>
      </c>
      <c r="F4929" s="13">
        <v>27917.97</v>
      </c>
      <c r="G4929" s="10" t="s">
        <v>34</v>
      </c>
    </row>
    <row r="4930" spans="2:7" s="7" customFormat="1" ht="13.35" customHeight="1" x14ac:dyDescent="0.2">
      <c r="B4930" s="10" t="s">
        <v>8655</v>
      </c>
      <c r="C4930" s="10" t="s">
        <v>8871</v>
      </c>
      <c r="D4930" s="11">
        <v>300</v>
      </c>
      <c r="E4930" s="12">
        <v>22.21</v>
      </c>
      <c r="F4930" s="13">
        <v>6663</v>
      </c>
      <c r="G4930" s="10" t="s">
        <v>34</v>
      </c>
    </row>
    <row r="4931" spans="2:7" s="7" customFormat="1" ht="13.35" customHeight="1" x14ac:dyDescent="0.2">
      <c r="B4931" s="10" t="s">
        <v>8655</v>
      </c>
      <c r="C4931" s="10" t="s">
        <v>8871</v>
      </c>
      <c r="D4931" s="11">
        <v>641</v>
      </c>
      <c r="E4931" s="12">
        <v>22.21</v>
      </c>
      <c r="F4931" s="13">
        <v>14236.61</v>
      </c>
      <c r="G4931" s="10" t="s">
        <v>34</v>
      </c>
    </row>
    <row r="4932" spans="2:7" s="7" customFormat="1" ht="13.35" customHeight="1" x14ac:dyDescent="0.2">
      <c r="B4932" s="10" t="s">
        <v>8655</v>
      </c>
      <c r="C4932" s="10" t="s">
        <v>2434</v>
      </c>
      <c r="D4932" s="11">
        <v>565</v>
      </c>
      <c r="E4932" s="12">
        <v>22.2</v>
      </c>
      <c r="F4932" s="13">
        <v>12543</v>
      </c>
      <c r="G4932" s="10" t="s">
        <v>34</v>
      </c>
    </row>
    <row r="4933" spans="2:7" s="7" customFormat="1" ht="13.35" customHeight="1" x14ac:dyDescent="0.2">
      <c r="B4933" s="10" t="s">
        <v>8655</v>
      </c>
      <c r="C4933" s="10" t="s">
        <v>8872</v>
      </c>
      <c r="D4933" s="11">
        <v>200</v>
      </c>
      <c r="E4933" s="12">
        <v>22.2</v>
      </c>
      <c r="F4933" s="13">
        <v>4440</v>
      </c>
      <c r="G4933" s="10" t="s">
        <v>34</v>
      </c>
    </row>
    <row r="4934" spans="2:7" s="7" customFormat="1" ht="13.35" customHeight="1" x14ac:dyDescent="0.2">
      <c r="B4934" s="10" t="s">
        <v>8655</v>
      </c>
      <c r="C4934" s="10" t="s">
        <v>8872</v>
      </c>
      <c r="D4934" s="11">
        <v>114</v>
      </c>
      <c r="E4934" s="12">
        <v>22.2</v>
      </c>
      <c r="F4934" s="13">
        <v>2530.8000000000002</v>
      </c>
      <c r="G4934" s="10" t="s">
        <v>34</v>
      </c>
    </row>
    <row r="4935" spans="2:7" s="7" customFormat="1" ht="13.35" customHeight="1" x14ac:dyDescent="0.2">
      <c r="B4935" s="10" t="s">
        <v>8655</v>
      </c>
      <c r="C4935" s="10" t="s">
        <v>8872</v>
      </c>
      <c r="D4935" s="11">
        <v>154</v>
      </c>
      <c r="E4935" s="12">
        <v>22.2</v>
      </c>
      <c r="F4935" s="13">
        <v>3418.8</v>
      </c>
      <c r="G4935" s="10" t="s">
        <v>34</v>
      </c>
    </row>
    <row r="4936" spans="2:7" s="7" customFormat="1" ht="13.35" customHeight="1" x14ac:dyDescent="0.2">
      <c r="B4936" s="10" t="s">
        <v>8655</v>
      </c>
      <c r="C4936" s="10" t="s">
        <v>8872</v>
      </c>
      <c r="D4936" s="11">
        <v>215</v>
      </c>
      <c r="E4936" s="12">
        <v>22.2</v>
      </c>
      <c r="F4936" s="13">
        <v>4773</v>
      </c>
      <c r="G4936" s="10" t="s">
        <v>34</v>
      </c>
    </row>
    <row r="4937" spans="2:7" s="7" customFormat="1" ht="13.35" customHeight="1" x14ac:dyDescent="0.2">
      <c r="B4937" s="10" t="s">
        <v>8655</v>
      </c>
      <c r="C4937" s="10" t="s">
        <v>8872</v>
      </c>
      <c r="D4937" s="11">
        <v>482</v>
      </c>
      <c r="E4937" s="12">
        <v>22.2</v>
      </c>
      <c r="F4937" s="13">
        <v>10700.4</v>
      </c>
      <c r="G4937" s="10" t="s">
        <v>34</v>
      </c>
    </row>
    <row r="4938" spans="2:7" s="7" customFormat="1" ht="13.35" customHeight="1" x14ac:dyDescent="0.2">
      <c r="B4938" s="10" t="s">
        <v>8655</v>
      </c>
      <c r="C4938" s="10" t="s">
        <v>8872</v>
      </c>
      <c r="D4938" s="11">
        <v>182</v>
      </c>
      <c r="E4938" s="12">
        <v>22.2</v>
      </c>
      <c r="F4938" s="13">
        <v>4040.4</v>
      </c>
      <c r="G4938" s="10" t="s">
        <v>34</v>
      </c>
    </row>
    <row r="4939" spans="2:7" s="7" customFormat="1" ht="13.35" customHeight="1" x14ac:dyDescent="0.2">
      <c r="B4939" s="10" t="s">
        <v>8655</v>
      </c>
      <c r="C4939" s="10" t="s">
        <v>8872</v>
      </c>
      <c r="D4939" s="11">
        <v>10</v>
      </c>
      <c r="E4939" s="12">
        <v>22.2</v>
      </c>
      <c r="F4939" s="13">
        <v>222</v>
      </c>
      <c r="G4939" s="10" t="s">
        <v>34</v>
      </c>
    </row>
    <row r="4940" spans="2:7" s="7" customFormat="1" ht="13.35" customHeight="1" x14ac:dyDescent="0.2">
      <c r="B4940" s="10" t="s">
        <v>8655</v>
      </c>
      <c r="C4940" s="10" t="s">
        <v>8872</v>
      </c>
      <c r="D4940" s="11">
        <v>76</v>
      </c>
      <c r="E4940" s="12">
        <v>22.2</v>
      </c>
      <c r="F4940" s="13">
        <v>1687.2</v>
      </c>
      <c r="G4940" s="10" t="s">
        <v>34</v>
      </c>
    </row>
    <row r="4941" spans="2:7" s="7" customFormat="1" ht="13.35" customHeight="1" x14ac:dyDescent="0.2">
      <c r="B4941" s="10" t="s">
        <v>8655</v>
      </c>
      <c r="C4941" s="10" t="s">
        <v>8873</v>
      </c>
      <c r="D4941" s="11">
        <v>90</v>
      </c>
      <c r="E4941" s="12">
        <v>22.2</v>
      </c>
      <c r="F4941" s="13">
        <v>1998</v>
      </c>
      <c r="G4941" s="10" t="s">
        <v>34</v>
      </c>
    </row>
    <row r="4942" spans="2:7" s="7" customFormat="1" ht="13.35" customHeight="1" x14ac:dyDescent="0.2">
      <c r="B4942" s="10" t="s">
        <v>8655</v>
      </c>
      <c r="C4942" s="10" t="s">
        <v>8873</v>
      </c>
      <c r="D4942" s="11">
        <v>258</v>
      </c>
      <c r="E4942" s="12">
        <v>22.2</v>
      </c>
      <c r="F4942" s="13">
        <v>5727.6</v>
      </c>
      <c r="G4942" s="10" t="s">
        <v>34</v>
      </c>
    </row>
    <row r="4943" spans="2:7" s="7" customFormat="1" ht="13.35" customHeight="1" x14ac:dyDescent="0.2">
      <c r="B4943" s="10" t="s">
        <v>8655</v>
      </c>
      <c r="C4943" s="10" t="s">
        <v>3912</v>
      </c>
      <c r="D4943" s="11">
        <v>329</v>
      </c>
      <c r="E4943" s="12">
        <v>22.2</v>
      </c>
      <c r="F4943" s="13">
        <v>7303.8</v>
      </c>
      <c r="G4943" s="10" t="s">
        <v>34</v>
      </c>
    </row>
    <row r="4944" spans="2:7" s="7" customFormat="1" ht="13.35" customHeight="1" x14ac:dyDescent="0.2">
      <c r="B4944" s="10" t="s">
        <v>8655</v>
      </c>
      <c r="C4944" s="10" t="s">
        <v>3912</v>
      </c>
      <c r="D4944" s="11">
        <v>200</v>
      </c>
      <c r="E4944" s="12">
        <v>22.2</v>
      </c>
      <c r="F4944" s="13">
        <v>4440</v>
      </c>
      <c r="G4944" s="10" t="s">
        <v>34</v>
      </c>
    </row>
    <row r="4945" spans="2:7" s="7" customFormat="1" ht="13.35" customHeight="1" x14ac:dyDescent="0.2">
      <c r="B4945" s="10" t="s">
        <v>8655</v>
      </c>
      <c r="C4945" s="10" t="s">
        <v>3912</v>
      </c>
      <c r="D4945" s="11">
        <v>141</v>
      </c>
      <c r="E4945" s="12">
        <v>22.2</v>
      </c>
      <c r="F4945" s="13">
        <v>3130.2</v>
      </c>
      <c r="G4945" s="10" t="s">
        <v>34</v>
      </c>
    </row>
    <row r="4946" spans="2:7" s="7" customFormat="1" ht="13.35" customHeight="1" x14ac:dyDescent="0.2">
      <c r="B4946" s="10" t="s">
        <v>8655</v>
      </c>
      <c r="C4946" s="10" t="s">
        <v>2093</v>
      </c>
      <c r="D4946" s="11">
        <v>60</v>
      </c>
      <c r="E4946" s="12">
        <v>22.2</v>
      </c>
      <c r="F4946" s="13">
        <v>1332</v>
      </c>
      <c r="G4946" s="10" t="s">
        <v>34</v>
      </c>
    </row>
    <row r="4947" spans="2:7" s="7" customFormat="1" ht="13.35" customHeight="1" x14ac:dyDescent="0.2">
      <c r="B4947" s="10" t="s">
        <v>8655</v>
      </c>
      <c r="C4947" s="10" t="s">
        <v>3130</v>
      </c>
      <c r="D4947" s="11">
        <v>140</v>
      </c>
      <c r="E4947" s="12">
        <v>22.2</v>
      </c>
      <c r="F4947" s="13">
        <v>3108</v>
      </c>
      <c r="G4947" s="10" t="s">
        <v>34</v>
      </c>
    </row>
    <row r="4948" spans="2:7" s="7" customFormat="1" ht="13.35" customHeight="1" x14ac:dyDescent="0.2">
      <c r="B4948" s="10" t="s">
        <v>8655</v>
      </c>
      <c r="C4948" s="10" t="s">
        <v>3130</v>
      </c>
      <c r="D4948" s="11">
        <v>300</v>
      </c>
      <c r="E4948" s="12">
        <v>22.2</v>
      </c>
      <c r="F4948" s="13">
        <v>6660</v>
      </c>
      <c r="G4948" s="10" t="s">
        <v>34</v>
      </c>
    </row>
    <row r="4949" spans="2:7" s="7" customFormat="1" ht="13.35" customHeight="1" x14ac:dyDescent="0.2">
      <c r="B4949" s="10" t="s">
        <v>8655</v>
      </c>
      <c r="C4949" s="10" t="s">
        <v>3130</v>
      </c>
      <c r="D4949" s="11">
        <v>3</v>
      </c>
      <c r="E4949" s="12">
        <v>22.2</v>
      </c>
      <c r="F4949" s="13">
        <v>66.599999999999994</v>
      </c>
      <c r="G4949" s="10" t="s">
        <v>34</v>
      </c>
    </row>
    <row r="4950" spans="2:7" s="7" customFormat="1" ht="13.35" customHeight="1" x14ac:dyDescent="0.2">
      <c r="B4950" s="10" t="s">
        <v>8655</v>
      </c>
      <c r="C4950" s="10" t="s">
        <v>2092</v>
      </c>
      <c r="D4950" s="11">
        <v>197</v>
      </c>
      <c r="E4950" s="12">
        <v>22.2</v>
      </c>
      <c r="F4950" s="13">
        <v>4373.3999999999996</v>
      </c>
      <c r="G4950" s="10" t="s">
        <v>34</v>
      </c>
    </row>
    <row r="4951" spans="2:7" s="7" customFormat="1" ht="13.35" customHeight="1" x14ac:dyDescent="0.2">
      <c r="B4951" s="10" t="s">
        <v>8655</v>
      </c>
      <c r="C4951" s="10" t="s">
        <v>2092</v>
      </c>
      <c r="D4951" s="11">
        <v>147</v>
      </c>
      <c r="E4951" s="12">
        <v>22.2</v>
      </c>
      <c r="F4951" s="13">
        <v>3263.4</v>
      </c>
      <c r="G4951" s="10" t="s">
        <v>34</v>
      </c>
    </row>
    <row r="4952" spans="2:7" s="7" customFormat="1" ht="13.35" customHeight="1" x14ac:dyDescent="0.2">
      <c r="B4952" s="10" t="s">
        <v>8655</v>
      </c>
      <c r="C4952" s="10" t="s">
        <v>8874</v>
      </c>
      <c r="D4952" s="11">
        <v>46</v>
      </c>
      <c r="E4952" s="12">
        <v>22.2</v>
      </c>
      <c r="F4952" s="13">
        <v>1021.2</v>
      </c>
      <c r="G4952" s="10" t="s">
        <v>34</v>
      </c>
    </row>
    <row r="4953" spans="2:7" s="7" customFormat="1" ht="13.35" customHeight="1" x14ac:dyDescent="0.2">
      <c r="B4953" s="10" t="s">
        <v>8655</v>
      </c>
      <c r="C4953" s="10" t="s">
        <v>5413</v>
      </c>
      <c r="D4953" s="11">
        <v>7</v>
      </c>
      <c r="E4953" s="12">
        <v>22.2</v>
      </c>
      <c r="F4953" s="13">
        <v>155.4</v>
      </c>
      <c r="G4953" s="10" t="s">
        <v>34</v>
      </c>
    </row>
    <row r="4954" spans="2:7" s="7" customFormat="1" ht="13.35" customHeight="1" x14ac:dyDescent="0.2">
      <c r="B4954" s="10" t="s">
        <v>8655</v>
      </c>
      <c r="C4954" s="10" t="s">
        <v>5413</v>
      </c>
      <c r="D4954" s="11">
        <v>216</v>
      </c>
      <c r="E4954" s="12">
        <v>22.2</v>
      </c>
      <c r="F4954" s="13">
        <v>4795.2</v>
      </c>
      <c r="G4954" s="10" t="s">
        <v>34</v>
      </c>
    </row>
    <row r="4955" spans="2:7" s="7" customFormat="1" ht="13.35" customHeight="1" x14ac:dyDescent="0.2">
      <c r="B4955" s="10" t="s">
        <v>8655</v>
      </c>
      <c r="C4955" s="10" t="s">
        <v>6881</v>
      </c>
      <c r="D4955" s="11">
        <v>19</v>
      </c>
      <c r="E4955" s="12">
        <v>22.2</v>
      </c>
      <c r="F4955" s="13">
        <v>421.8</v>
      </c>
      <c r="G4955" s="10" t="s">
        <v>34</v>
      </c>
    </row>
    <row r="4956" spans="2:7" s="7" customFormat="1" ht="13.35" customHeight="1" x14ac:dyDescent="0.2">
      <c r="B4956" s="10" t="s">
        <v>8655</v>
      </c>
      <c r="C4956" s="10" t="s">
        <v>4638</v>
      </c>
      <c r="D4956" s="11">
        <v>110</v>
      </c>
      <c r="E4956" s="12">
        <v>22.2</v>
      </c>
      <c r="F4956" s="13">
        <v>2442</v>
      </c>
      <c r="G4956" s="10" t="s">
        <v>34</v>
      </c>
    </row>
    <row r="4957" spans="2:7" s="7" customFormat="1" ht="13.35" customHeight="1" x14ac:dyDescent="0.2">
      <c r="B4957" s="10" t="s">
        <v>8655</v>
      </c>
      <c r="C4957" s="10" t="s">
        <v>4638</v>
      </c>
      <c r="D4957" s="11">
        <v>246</v>
      </c>
      <c r="E4957" s="12">
        <v>22.2</v>
      </c>
      <c r="F4957" s="13">
        <v>5461.2</v>
      </c>
      <c r="G4957" s="10" t="s">
        <v>34</v>
      </c>
    </row>
    <row r="4958" spans="2:7" s="7" customFormat="1" ht="13.35" customHeight="1" x14ac:dyDescent="0.2">
      <c r="B4958" s="10" t="s">
        <v>8875</v>
      </c>
      <c r="C4958" s="10" t="s">
        <v>2264</v>
      </c>
      <c r="D4958" s="11">
        <v>4</v>
      </c>
      <c r="E4958" s="12">
        <v>22.04</v>
      </c>
      <c r="F4958" s="13">
        <v>88.16</v>
      </c>
      <c r="G4958" s="10" t="s">
        <v>34</v>
      </c>
    </row>
    <row r="4959" spans="2:7" s="7" customFormat="1" ht="13.35" customHeight="1" x14ac:dyDescent="0.2">
      <c r="B4959" s="10" t="s">
        <v>8875</v>
      </c>
      <c r="C4959" s="10" t="s">
        <v>4358</v>
      </c>
      <c r="D4959" s="11">
        <v>595</v>
      </c>
      <c r="E4959" s="12">
        <v>22.04</v>
      </c>
      <c r="F4959" s="13">
        <v>13113.8</v>
      </c>
      <c r="G4959" s="10" t="s">
        <v>34</v>
      </c>
    </row>
    <row r="4960" spans="2:7" s="7" customFormat="1" ht="13.35" customHeight="1" x14ac:dyDescent="0.2">
      <c r="B4960" s="10" t="s">
        <v>8875</v>
      </c>
      <c r="C4960" s="10" t="s">
        <v>35</v>
      </c>
      <c r="D4960" s="11">
        <v>1265</v>
      </c>
      <c r="E4960" s="12">
        <v>22.08</v>
      </c>
      <c r="F4960" s="13">
        <v>27931.200000000001</v>
      </c>
      <c r="G4960" s="10" t="s">
        <v>34</v>
      </c>
    </row>
    <row r="4961" spans="2:7" s="7" customFormat="1" ht="13.35" customHeight="1" x14ac:dyDescent="0.2">
      <c r="B4961" s="10" t="s">
        <v>8875</v>
      </c>
      <c r="C4961" s="10" t="s">
        <v>8876</v>
      </c>
      <c r="D4961" s="11">
        <v>1312</v>
      </c>
      <c r="E4961" s="12">
        <v>22.06</v>
      </c>
      <c r="F4961" s="13">
        <v>28942.720000000001</v>
      </c>
      <c r="G4961" s="10" t="s">
        <v>34</v>
      </c>
    </row>
    <row r="4962" spans="2:7" s="7" customFormat="1" ht="13.35" customHeight="1" x14ac:dyDescent="0.2">
      <c r="B4962" s="10" t="s">
        <v>8875</v>
      </c>
      <c r="C4962" s="10" t="s">
        <v>8877</v>
      </c>
      <c r="D4962" s="11">
        <v>277</v>
      </c>
      <c r="E4962" s="12">
        <v>22</v>
      </c>
      <c r="F4962" s="13">
        <v>6094</v>
      </c>
      <c r="G4962" s="10" t="s">
        <v>34</v>
      </c>
    </row>
    <row r="4963" spans="2:7" s="7" customFormat="1" ht="13.35" customHeight="1" x14ac:dyDescent="0.2">
      <c r="B4963" s="10" t="s">
        <v>8875</v>
      </c>
      <c r="C4963" s="10" t="s">
        <v>582</v>
      </c>
      <c r="D4963" s="11">
        <v>416</v>
      </c>
      <c r="E4963" s="12">
        <v>22</v>
      </c>
      <c r="F4963" s="13">
        <v>9152</v>
      </c>
      <c r="G4963" s="10" t="s">
        <v>34</v>
      </c>
    </row>
    <row r="4964" spans="2:7" s="7" customFormat="1" ht="13.35" customHeight="1" x14ac:dyDescent="0.2">
      <c r="B4964" s="10" t="s">
        <v>8875</v>
      </c>
      <c r="C4964" s="10" t="s">
        <v>5672</v>
      </c>
      <c r="D4964" s="11">
        <v>1452</v>
      </c>
      <c r="E4964" s="12">
        <v>21.99</v>
      </c>
      <c r="F4964" s="13">
        <v>31929.48</v>
      </c>
      <c r="G4964" s="10" t="s">
        <v>34</v>
      </c>
    </row>
    <row r="4965" spans="2:7" s="7" customFormat="1" ht="13.35" customHeight="1" x14ac:dyDescent="0.2">
      <c r="B4965" s="10" t="s">
        <v>8875</v>
      </c>
      <c r="C4965" s="10" t="s">
        <v>8878</v>
      </c>
      <c r="D4965" s="11">
        <v>150</v>
      </c>
      <c r="E4965" s="12">
        <v>22.03</v>
      </c>
      <c r="F4965" s="13">
        <v>3304.5</v>
      </c>
      <c r="G4965" s="10" t="s">
        <v>34</v>
      </c>
    </row>
    <row r="4966" spans="2:7" s="7" customFormat="1" ht="13.35" customHeight="1" x14ac:dyDescent="0.2">
      <c r="B4966" s="10" t="s">
        <v>8875</v>
      </c>
      <c r="C4966" s="10" t="s">
        <v>8878</v>
      </c>
      <c r="D4966" s="11">
        <v>569</v>
      </c>
      <c r="E4966" s="12">
        <v>22.03</v>
      </c>
      <c r="F4966" s="13">
        <v>12535.07</v>
      </c>
      <c r="G4966" s="10" t="s">
        <v>34</v>
      </c>
    </row>
    <row r="4967" spans="2:7" s="7" customFormat="1" ht="13.35" customHeight="1" x14ac:dyDescent="0.2">
      <c r="B4967" s="10" t="s">
        <v>8875</v>
      </c>
      <c r="C4967" s="10" t="s">
        <v>8879</v>
      </c>
      <c r="D4967" s="11">
        <v>821</v>
      </c>
      <c r="E4967" s="12">
        <v>22</v>
      </c>
      <c r="F4967" s="13">
        <v>18062</v>
      </c>
      <c r="G4967" s="10" t="s">
        <v>34</v>
      </c>
    </row>
    <row r="4968" spans="2:7" s="7" customFormat="1" ht="13.35" customHeight="1" x14ac:dyDescent="0.2">
      <c r="B4968" s="10" t="s">
        <v>8875</v>
      </c>
      <c r="C4968" s="10" t="s">
        <v>3142</v>
      </c>
      <c r="D4968" s="11">
        <v>51</v>
      </c>
      <c r="E4968" s="12">
        <v>22</v>
      </c>
      <c r="F4968" s="13">
        <v>1122</v>
      </c>
      <c r="G4968" s="10" t="s">
        <v>34</v>
      </c>
    </row>
    <row r="4969" spans="2:7" s="7" customFormat="1" ht="13.35" customHeight="1" x14ac:dyDescent="0.2">
      <c r="B4969" s="10" t="s">
        <v>8875</v>
      </c>
      <c r="C4969" s="10" t="s">
        <v>8880</v>
      </c>
      <c r="D4969" s="11">
        <v>38</v>
      </c>
      <c r="E4969" s="12">
        <v>22.01</v>
      </c>
      <c r="F4969" s="13">
        <v>836.38</v>
      </c>
      <c r="G4969" s="10" t="s">
        <v>34</v>
      </c>
    </row>
    <row r="4970" spans="2:7" s="7" customFormat="1" ht="13.35" customHeight="1" x14ac:dyDescent="0.2">
      <c r="B4970" s="10" t="s">
        <v>8875</v>
      </c>
      <c r="C4970" s="10" t="s">
        <v>7722</v>
      </c>
      <c r="D4970" s="11">
        <v>31</v>
      </c>
      <c r="E4970" s="12">
        <v>22.01</v>
      </c>
      <c r="F4970" s="13">
        <v>682.31</v>
      </c>
      <c r="G4970" s="10" t="s">
        <v>34</v>
      </c>
    </row>
    <row r="4971" spans="2:7" s="7" customFormat="1" ht="13.35" customHeight="1" x14ac:dyDescent="0.2">
      <c r="B4971" s="10" t="s">
        <v>8875</v>
      </c>
      <c r="C4971" s="10" t="s">
        <v>8881</v>
      </c>
      <c r="D4971" s="11">
        <v>1447</v>
      </c>
      <c r="E4971" s="12">
        <v>22.02</v>
      </c>
      <c r="F4971" s="13">
        <v>31862.94</v>
      </c>
      <c r="G4971" s="10" t="s">
        <v>34</v>
      </c>
    </row>
    <row r="4972" spans="2:7" s="7" customFormat="1" ht="13.35" customHeight="1" x14ac:dyDescent="0.2">
      <c r="B4972" s="10" t="s">
        <v>8875</v>
      </c>
      <c r="C4972" s="10" t="s">
        <v>8882</v>
      </c>
      <c r="D4972" s="11">
        <v>1244</v>
      </c>
      <c r="E4972" s="12">
        <v>22.04</v>
      </c>
      <c r="F4972" s="13">
        <v>27417.759999999998</v>
      </c>
      <c r="G4972" s="10" t="s">
        <v>34</v>
      </c>
    </row>
    <row r="4973" spans="2:7" s="7" customFormat="1" ht="13.35" customHeight="1" x14ac:dyDescent="0.2">
      <c r="B4973" s="10" t="s">
        <v>8875</v>
      </c>
      <c r="C4973" s="10" t="s">
        <v>8882</v>
      </c>
      <c r="D4973" s="11">
        <v>208</v>
      </c>
      <c r="E4973" s="12">
        <v>22.04</v>
      </c>
      <c r="F4973" s="13">
        <v>4584.32</v>
      </c>
      <c r="G4973" s="10" t="s">
        <v>34</v>
      </c>
    </row>
    <row r="4974" spans="2:7" s="7" customFormat="1" ht="13.35" customHeight="1" x14ac:dyDescent="0.2">
      <c r="B4974" s="10" t="s">
        <v>8875</v>
      </c>
      <c r="C4974" s="10" t="s">
        <v>8883</v>
      </c>
      <c r="D4974" s="11">
        <v>845</v>
      </c>
      <c r="E4974" s="12">
        <v>22.04</v>
      </c>
      <c r="F4974" s="13">
        <v>18623.8</v>
      </c>
      <c r="G4974" s="10" t="s">
        <v>34</v>
      </c>
    </row>
    <row r="4975" spans="2:7" s="7" customFormat="1" ht="13.35" customHeight="1" x14ac:dyDescent="0.2">
      <c r="B4975" s="10" t="s">
        <v>8875</v>
      </c>
      <c r="C4975" s="10" t="s">
        <v>5172</v>
      </c>
      <c r="D4975" s="11">
        <v>1335</v>
      </c>
      <c r="E4975" s="12">
        <v>22.05</v>
      </c>
      <c r="F4975" s="13">
        <v>29436.75</v>
      </c>
      <c r="G4975" s="10" t="s">
        <v>34</v>
      </c>
    </row>
    <row r="4976" spans="2:7" s="7" customFormat="1" ht="13.35" customHeight="1" x14ac:dyDescent="0.2">
      <c r="B4976" s="10" t="s">
        <v>8875</v>
      </c>
      <c r="C4976" s="10" t="s">
        <v>8884</v>
      </c>
      <c r="D4976" s="11">
        <v>690</v>
      </c>
      <c r="E4976" s="12">
        <v>22.04</v>
      </c>
      <c r="F4976" s="13">
        <v>15207.6</v>
      </c>
      <c r="G4976" s="10" t="s">
        <v>34</v>
      </c>
    </row>
    <row r="4977" spans="2:7" s="7" customFormat="1" ht="13.35" customHeight="1" x14ac:dyDescent="0.2">
      <c r="B4977" s="10" t="s">
        <v>8875</v>
      </c>
      <c r="C4977" s="10" t="s">
        <v>8885</v>
      </c>
      <c r="D4977" s="11">
        <v>562</v>
      </c>
      <c r="E4977" s="12">
        <v>22.08</v>
      </c>
      <c r="F4977" s="13">
        <v>12408.96</v>
      </c>
      <c r="G4977" s="10" t="s">
        <v>34</v>
      </c>
    </row>
    <row r="4978" spans="2:7" s="7" customFormat="1" ht="13.35" customHeight="1" x14ac:dyDescent="0.2">
      <c r="B4978" s="10" t="s">
        <v>8875</v>
      </c>
      <c r="C4978" s="10" t="s">
        <v>8885</v>
      </c>
      <c r="D4978" s="11">
        <v>157</v>
      </c>
      <c r="E4978" s="12">
        <v>22.08</v>
      </c>
      <c r="F4978" s="13">
        <v>3466.56</v>
      </c>
      <c r="G4978" s="10" t="s">
        <v>34</v>
      </c>
    </row>
    <row r="4979" spans="2:7" s="7" customFormat="1" ht="13.35" customHeight="1" x14ac:dyDescent="0.2">
      <c r="B4979" s="10" t="s">
        <v>8875</v>
      </c>
      <c r="C4979" s="10" t="s">
        <v>8885</v>
      </c>
      <c r="D4979" s="11">
        <v>157</v>
      </c>
      <c r="E4979" s="12">
        <v>22.08</v>
      </c>
      <c r="F4979" s="13">
        <v>3466.56</v>
      </c>
      <c r="G4979" s="10" t="s">
        <v>34</v>
      </c>
    </row>
    <row r="4980" spans="2:7" s="7" customFormat="1" ht="13.35" customHeight="1" x14ac:dyDescent="0.2">
      <c r="B4980" s="10" t="s">
        <v>8875</v>
      </c>
      <c r="C4980" s="10" t="s">
        <v>8885</v>
      </c>
      <c r="D4980" s="11">
        <v>300</v>
      </c>
      <c r="E4980" s="12">
        <v>22.08</v>
      </c>
      <c r="F4980" s="13">
        <v>6624</v>
      </c>
      <c r="G4980" s="10" t="s">
        <v>34</v>
      </c>
    </row>
    <row r="4981" spans="2:7" s="7" customFormat="1" ht="13.35" customHeight="1" x14ac:dyDescent="0.2">
      <c r="B4981" s="10" t="s">
        <v>8875</v>
      </c>
      <c r="C4981" s="10" t="s">
        <v>8885</v>
      </c>
      <c r="D4981" s="11">
        <v>18</v>
      </c>
      <c r="E4981" s="12">
        <v>22.08</v>
      </c>
      <c r="F4981" s="13">
        <v>397.44</v>
      </c>
      <c r="G4981" s="10" t="s">
        <v>34</v>
      </c>
    </row>
    <row r="4982" spans="2:7" s="7" customFormat="1" ht="13.35" customHeight="1" x14ac:dyDescent="0.2">
      <c r="B4982" s="10" t="s">
        <v>8875</v>
      </c>
      <c r="C4982" s="10" t="s">
        <v>8885</v>
      </c>
      <c r="D4982" s="11">
        <v>120</v>
      </c>
      <c r="E4982" s="12">
        <v>22.08</v>
      </c>
      <c r="F4982" s="13">
        <v>2649.6</v>
      </c>
      <c r="G4982" s="10" t="s">
        <v>34</v>
      </c>
    </row>
    <row r="4983" spans="2:7" s="7" customFormat="1" ht="13.35" customHeight="1" x14ac:dyDescent="0.2">
      <c r="B4983" s="10" t="s">
        <v>8875</v>
      </c>
      <c r="C4983" s="10" t="s">
        <v>8443</v>
      </c>
      <c r="D4983" s="11">
        <v>19</v>
      </c>
      <c r="E4983" s="12">
        <v>22.03</v>
      </c>
      <c r="F4983" s="13">
        <v>418.57</v>
      </c>
      <c r="G4983" s="10" t="s">
        <v>34</v>
      </c>
    </row>
    <row r="4984" spans="2:7" s="7" customFormat="1" ht="13.35" customHeight="1" x14ac:dyDescent="0.2">
      <c r="B4984" s="10" t="s">
        <v>8875</v>
      </c>
      <c r="C4984" s="10" t="s">
        <v>8443</v>
      </c>
      <c r="D4984" s="11">
        <v>300</v>
      </c>
      <c r="E4984" s="12">
        <v>22.03</v>
      </c>
      <c r="F4984" s="13">
        <v>6609</v>
      </c>
      <c r="G4984" s="10" t="s">
        <v>34</v>
      </c>
    </row>
    <row r="4985" spans="2:7" s="7" customFormat="1" ht="13.35" customHeight="1" x14ac:dyDescent="0.2">
      <c r="B4985" s="10" t="s">
        <v>8875</v>
      </c>
      <c r="C4985" s="10" t="s">
        <v>8443</v>
      </c>
      <c r="D4985" s="11">
        <v>18</v>
      </c>
      <c r="E4985" s="12">
        <v>22.03</v>
      </c>
      <c r="F4985" s="13">
        <v>396.54</v>
      </c>
      <c r="G4985" s="10" t="s">
        <v>34</v>
      </c>
    </row>
    <row r="4986" spans="2:7" s="7" customFormat="1" ht="13.35" customHeight="1" x14ac:dyDescent="0.2">
      <c r="B4986" s="10" t="s">
        <v>8875</v>
      </c>
      <c r="C4986" s="10" t="s">
        <v>8443</v>
      </c>
      <c r="D4986" s="11">
        <v>203</v>
      </c>
      <c r="E4986" s="12">
        <v>22.03</v>
      </c>
      <c r="F4986" s="13">
        <v>4472.09</v>
      </c>
      <c r="G4986" s="10" t="s">
        <v>34</v>
      </c>
    </row>
    <row r="4987" spans="2:7" s="7" customFormat="1" ht="13.35" customHeight="1" x14ac:dyDescent="0.2">
      <c r="B4987" s="10" t="s">
        <v>8875</v>
      </c>
      <c r="C4987" s="10" t="s">
        <v>8443</v>
      </c>
      <c r="D4987" s="11">
        <v>35</v>
      </c>
      <c r="E4987" s="12">
        <v>22.03</v>
      </c>
      <c r="F4987" s="13">
        <v>771.05</v>
      </c>
      <c r="G4987" s="10" t="s">
        <v>34</v>
      </c>
    </row>
    <row r="4988" spans="2:7" s="7" customFormat="1" ht="13.35" customHeight="1" x14ac:dyDescent="0.2">
      <c r="B4988" s="10" t="s">
        <v>8875</v>
      </c>
      <c r="C4988" s="10" t="s">
        <v>8443</v>
      </c>
      <c r="D4988" s="11">
        <v>274</v>
      </c>
      <c r="E4988" s="12">
        <v>22.03</v>
      </c>
      <c r="F4988" s="13">
        <v>6036.22</v>
      </c>
      <c r="G4988" s="10" t="s">
        <v>34</v>
      </c>
    </row>
    <row r="4989" spans="2:7" s="7" customFormat="1" ht="13.35" customHeight="1" x14ac:dyDescent="0.2">
      <c r="B4989" s="10" t="s">
        <v>8875</v>
      </c>
      <c r="C4989" s="10" t="s">
        <v>8443</v>
      </c>
      <c r="D4989" s="11">
        <v>354</v>
      </c>
      <c r="E4989" s="12">
        <v>22.03</v>
      </c>
      <c r="F4989" s="13">
        <v>7798.62</v>
      </c>
      <c r="G4989" s="10" t="s">
        <v>34</v>
      </c>
    </row>
    <row r="4990" spans="2:7" s="7" customFormat="1" ht="13.35" customHeight="1" x14ac:dyDescent="0.2">
      <c r="B4990" s="10" t="s">
        <v>8875</v>
      </c>
      <c r="C4990" s="10" t="s">
        <v>6393</v>
      </c>
      <c r="D4990" s="11">
        <v>773</v>
      </c>
      <c r="E4990" s="12">
        <v>22.02</v>
      </c>
      <c r="F4990" s="13">
        <v>17021.46</v>
      </c>
      <c r="G4990" s="10" t="s">
        <v>34</v>
      </c>
    </row>
    <row r="4991" spans="2:7" s="7" customFormat="1" ht="13.35" customHeight="1" x14ac:dyDescent="0.2">
      <c r="B4991" s="10" t="s">
        <v>8875</v>
      </c>
      <c r="C4991" s="10" t="s">
        <v>6393</v>
      </c>
      <c r="D4991" s="11">
        <v>480</v>
      </c>
      <c r="E4991" s="12">
        <v>22.02</v>
      </c>
      <c r="F4991" s="13">
        <v>10569.6</v>
      </c>
      <c r="G4991" s="10" t="s">
        <v>34</v>
      </c>
    </row>
    <row r="4992" spans="2:7" s="7" customFormat="1" ht="13.35" customHeight="1" x14ac:dyDescent="0.2">
      <c r="B4992" s="10" t="s">
        <v>8875</v>
      </c>
      <c r="C4992" s="10" t="s">
        <v>8886</v>
      </c>
      <c r="D4992" s="11">
        <v>735</v>
      </c>
      <c r="E4992" s="12">
        <v>22.02</v>
      </c>
      <c r="F4992" s="13">
        <v>16184.7</v>
      </c>
      <c r="G4992" s="10" t="s">
        <v>34</v>
      </c>
    </row>
    <row r="4993" spans="2:7" s="7" customFormat="1" ht="13.35" customHeight="1" x14ac:dyDescent="0.2">
      <c r="B4993" s="10" t="s">
        <v>8875</v>
      </c>
      <c r="C4993" s="10" t="s">
        <v>8886</v>
      </c>
      <c r="D4993" s="11">
        <v>300</v>
      </c>
      <c r="E4993" s="12">
        <v>22.02</v>
      </c>
      <c r="F4993" s="13">
        <v>6606</v>
      </c>
      <c r="G4993" s="10" t="s">
        <v>34</v>
      </c>
    </row>
    <row r="4994" spans="2:7" s="7" customFormat="1" ht="13.35" customHeight="1" x14ac:dyDescent="0.2">
      <c r="B4994" s="10" t="s">
        <v>8875</v>
      </c>
      <c r="C4994" s="10" t="s">
        <v>8886</v>
      </c>
      <c r="D4994" s="11">
        <v>651</v>
      </c>
      <c r="E4994" s="12">
        <v>22.02</v>
      </c>
      <c r="F4994" s="13">
        <v>14335.02</v>
      </c>
      <c r="G4994" s="10" t="s">
        <v>34</v>
      </c>
    </row>
    <row r="4995" spans="2:7" s="7" customFormat="1" ht="13.35" customHeight="1" x14ac:dyDescent="0.2">
      <c r="B4995" s="10" t="s">
        <v>8875</v>
      </c>
      <c r="C4995" s="10" t="s">
        <v>8886</v>
      </c>
      <c r="D4995" s="11">
        <v>16</v>
      </c>
      <c r="E4995" s="12">
        <v>22.02</v>
      </c>
      <c r="F4995" s="13">
        <v>352.32</v>
      </c>
      <c r="G4995" s="10" t="s">
        <v>34</v>
      </c>
    </row>
    <row r="4996" spans="2:7" s="7" customFormat="1" ht="13.35" customHeight="1" x14ac:dyDescent="0.2">
      <c r="B4996" s="10" t="s">
        <v>8875</v>
      </c>
      <c r="C4996" s="10" t="s">
        <v>8887</v>
      </c>
      <c r="D4996" s="11">
        <v>605</v>
      </c>
      <c r="E4996" s="12">
        <v>22.01</v>
      </c>
      <c r="F4996" s="13">
        <v>13316.05</v>
      </c>
      <c r="G4996" s="10" t="s">
        <v>34</v>
      </c>
    </row>
    <row r="4997" spans="2:7" s="7" customFormat="1" ht="13.35" customHeight="1" x14ac:dyDescent="0.2">
      <c r="B4997" s="10" t="s">
        <v>8875</v>
      </c>
      <c r="C4997" s="10" t="s">
        <v>8888</v>
      </c>
      <c r="D4997" s="11">
        <v>684</v>
      </c>
      <c r="E4997" s="12">
        <v>22.01</v>
      </c>
      <c r="F4997" s="13">
        <v>15054.84</v>
      </c>
      <c r="G4997" s="10" t="s">
        <v>34</v>
      </c>
    </row>
    <row r="4998" spans="2:7" s="7" customFormat="1" ht="13.35" customHeight="1" x14ac:dyDescent="0.2">
      <c r="B4998" s="10" t="s">
        <v>8875</v>
      </c>
      <c r="C4998" s="10" t="s">
        <v>5178</v>
      </c>
      <c r="D4998" s="11">
        <v>185</v>
      </c>
      <c r="E4998" s="12">
        <v>21.99</v>
      </c>
      <c r="F4998" s="13">
        <v>4068.15</v>
      </c>
      <c r="G4998" s="10" t="s">
        <v>34</v>
      </c>
    </row>
    <row r="4999" spans="2:7" s="7" customFormat="1" ht="13.35" customHeight="1" x14ac:dyDescent="0.2">
      <c r="B4999" s="10" t="s">
        <v>8875</v>
      </c>
      <c r="C4999" s="10" t="s">
        <v>8889</v>
      </c>
      <c r="D4999" s="11">
        <v>445</v>
      </c>
      <c r="E4999" s="12">
        <v>22</v>
      </c>
      <c r="F4999" s="13">
        <v>9790</v>
      </c>
      <c r="G4999" s="10" t="s">
        <v>34</v>
      </c>
    </row>
    <row r="5000" spans="2:7" s="7" customFormat="1" ht="13.35" customHeight="1" x14ac:dyDescent="0.2">
      <c r="B5000" s="10" t="s">
        <v>8875</v>
      </c>
      <c r="C5000" s="10" t="s">
        <v>8889</v>
      </c>
      <c r="D5000" s="11">
        <v>464</v>
      </c>
      <c r="E5000" s="12">
        <v>22</v>
      </c>
      <c r="F5000" s="13">
        <v>10208</v>
      </c>
      <c r="G5000" s="10" t="s">
        <v>34</v>
      </c>
    </row>
    <row r="5001" spans="2:7" s="7" customFormat="1" ht="13.35" customHeight="1" x14ac:dyDescent="0.2">
      <c r="B5001" s="10" t="s">
        <v>8875</v>
      </c>
      <c r="C5001" s="10" t="s">
        <v>8889</v>
      </c>
      <c r="D5001" s="11">
        <v>141</v>
      </c>
      <c r="E5001" s="12">
        <v>22</v>
      </c>
      <c r="F5001" s="13">
        <v>3102</v>
      </c>
      <c r="G5001" s="10" t="s">
        <v>34</v>
      </c>
    </row>
    <row r="5002" spans="2:7" s="7" customFormat="1" ht="13.35" customHeight="1" x14ac:dyDescent="0.2">
      <c r="B5002" s="10" t="s">
        <v>8875</v>
      </c>
      <c r="C5002" s="10" t="s">
        <v>318</v>
      </c>
      <c r="D5002" s="11">
        <v>112</v>
      </c>
      <c r="E5002" s="12">
        <v>22.01</v>
      </c>
      <c r="F5002" s="13">
        <v>2465.12</v>
      </c>
      <c r="G5002" s="10" t="s">
        <v>34</v>
      </c>
    </row>
    <row r="5003" spans="2:7" s="7" customFormat="1" ht="13.35" customHeight="1" x14ac:dyDescent="0.2">
      <c r="B5003" s="10" t="s">
        <v>8875</v>
      </c>
      <c r="C5003" s="10" t="s">
        <v>318</v>
      </c>
      <c r="D5003" s="11">
        <v>18</v>
      </c>
      <c r="E5003" s="12">
        <v>22.01</v>
      </c>
      <c r="F5003" s="13">
        <v>396.18</v>
      </c>
      <c r="G5003" s="10" t="s">
        <v>34</v>
      </c>
    </row>
    <row r="5004" spans="2:7" s="7" customFormat="1" ht="13.35" customHeight="1" x14ac:dyDescent="0.2">
      <c r="B5004" s="10" t="s">
        <v>8875</v>
      </c>
      <c r="C5004" s="10" t="s">
        <v>318</v>
      </c>
      <c r="D5004" s="11">
        <v>200</v>
      </c>
      <c r="E5004" s="12">
        <v>22.01</v>
      </c>
      <c r="F5004" s="13">
        <v>4402</v>
      </c>
      <c r="G5004" s="10" t="s">
        <v>34</v>
      </c>
    </row>
    <row r="5005" spans="2:7" s="7" customFormat="1" ht="13.35" customHeight="1" x14ac:dyDescent="0.2">
      <c r="B5005" s="10" t="s">
        <v>8875</v>
      </c>
      <c r="C5005" s="10" t="s">
        <v>318</v>
      </c>
      <c r="D5005" s="11">
        <v>200</v>
      </c>
      <c r="E5005" s="12">
        <v>22.01</v>
      </c>
      <c r="F5005" s="13">
        <v>4402</v>
      </c>
      <c r="G5005" s="10" t="s">
        <v>34</v>
      </c>
    </row>
    <row r="5006" spans="2:7" s="7" customFormat="1" ht="13.35" customHeight="1" x14ac:dyDescent="0.2">
      <c r="B5006" s="10" t="s">
        <v>8875</v>
      </c>
      <c r="C5006" s="10" t="s">
        <v>318</v>
      </c>
      <c r="D5006" s="11">
        <v>167</v>
      </c>
      <c r="E5006" s="12">
        <v>22.01</v>
      </c>
      <c r="F5006" s="13">
        <v>3675.67</v>
      </c>
      <c r="G5006" s="10" t="s">
        <v>34</v>
      </c>
    </row>
    <row r="5007" spans="2:7" s="7" customFormat="1" ht="13.35" customHeight="1" x14ac:dyDescent="0.2">
      <c r="B5007" s="10" t="s">
        <v>8875</v>
      </c>
      <c r="C5007" s="10" t="s">
        <v>8890</v>
      </c>
      <c r="D5007" s="11">
        <v>86</v>
      </c>
      <c r="E5007" s="12">
        <v>21.99</v>
      </c>
      <c r="F5007" s="13">
        <v>1891.14</v>
      </c>
      <c r="G5007" s="10" t="s">
        <v>34</v>
      </c>
    </row>
    <row r="5008" spans="2:7" s="7" customFormat="1" ht="13.35" customHeight="1" x14ac:dyDescent="0.2">
      <c r="B5008" s="10" t="s">
        <v>8875</v>
      </c>
      <c r="C5008" s="10" t="s">
        <v>8891</v>
      </c>
      <c r="D5008" s="11">
        <v>86</v>
      </c>
      <c r="E5008" s="12">
        <v>21.99</v>
      </c>
      <c r="F5008" s="13">
        <v>1891.14</v>
      </c>
      <c r="G5008" s="10" t="s">
        <v>34</v>
      </c>
    </row>
    <row r="5009" spans="2:7" s="7" customFormat="1" ht="13.35" customHeight="1" x14ac:dyDescent="0.2">
      <c r="B5009" s="10" t="s">
        <v>8875</v>
      </c>
      <c r="C5009" s="10" t="s">
        <v>8892</v>
      </c>
      <c r="D5009" s="11">
        <v>86</v>
      </c>
      <c r="E5009" s="12">
        <v>21.99</v>
      </c>
      <c r="F5009" s="13">
        <v>1891.14</v>
      </c>
      <c r="G5009" s="10" t="s">
        <v>34</v>
      </c>
    </row>
    <row r="5010" spans="2:7" s="7" customFormat="1" ht="13.35" customHeight="1" x14ac:dyDescent="0.2">
      <c r="B5010" s="10" t="s">
        <v>8875</v>
      </c>
      <c r="C5010" s="10" t="s">
        <v>8893</v>
      </c>
      <c r="D5010" s="11">
        <v>268</v>
      </c>
      <c r="E5010" s="12">
        <v>21.99</v>
      </c>
      <c r="F5010" s="13">
        <v>5893.32</v>
      </c>
      <c r="G5010" s="10" t="s">
        <v>34</v>
      </c>
    </row>
    <row r="5011" spans="2:7" s="7" customFormat="1" ht="13.35" customHeight="1" x14ac:dyDescent="0.2">
      <c r="B5011" s="10" t="s">
        <v>8875</v>
      </c>
      <c r="C5011" s="10" t="s">
        <v>8893</v>
      </c>
      <c r="D5011" s="11">
        <v>84</v>
      </c>
      <c r="E5011" s="12">
        <v>21.99</v>
      </c>
      <c r="F5011" s="13">
        <v>1847.16</v>
      </c>
      <c r="G5011" s="10" t="s">
        <v>34</v>
      </c>
    </row>
    <row r="5012" spans="2:7" s="7" customFormat="1" ht="13.35" customHeight="1" x14ac:dyDescent="0.2">
      <c r="B5012" s="10" t="s">
        <v>8875</v>
      </c>
      <c r="C5012" s="10" t="s">
        <v>8893</v>
      </c>
      <c r="D5012" s="11">
        <v>78</v>
      </c>
      <c r="E5012" s="12">
        <v>21.99</v>
      </c>
      <c r="F5012" s="13">
        <v>1715.22</v>
      </c>
      <c r="G5012" s="10" t="s">
        <v>34</v>
      </c>
    </row>
    <row r="5013" spans="2:7" s="7" customFormat="1" ht="13.35" customHeight="1" x14ac:dyDescent="0.2">
      <c r="B5013" s="10" t="s">
        <v>8875</v>
      </c>
      <c r="C5013" s="10" t="s">
        <v>8893</v>
      </c>
      <c r="D5013" s="11">
        <v>300</v>
      </c>
      <c r="E5013" s="12">
        <v>21.99</v>
      </c>
      <c r="F5013" s="13">
        <v>6597</v>
      </c>
      <c r="G5013" s="10" t="s">
        <v>34</v>
      </c>
    </row>
    <row r="5014" spans="2:7" s="7" customFormat="1" ht="13.35" customHeight="1" x14ac:dyDescent="0.2">
      <c r="B5014" s="10" t="s">
        <v>8875</v>
      </c>
      <c r="C5014" s="10" t="s">
        <v>8894</v>
      </c>
      <c r="D5014" s="11">
        <v>200</v>
      </c>
      <c r="E5014" s="12">
        <v>21.99</v>
      </c>
      <c r="F5014" s="13">
        <v>4398</v>
      </c>
      <c r="G5014" s="10" t="s">
        <v>34</v>
      </c>
    </row>
    <row r="5015" spans="2:7" s="7" customFormat="1" ht="13.35" customHeight="1" x14ac:dyDescent="0.2">
      <c r="B5015" s="10" t="s">
        <v>8875</v>
      </c>
      <c r="C5015" s="10" t="s">
        <v>8894</v>
      </c>
      <c r="D5015" s="11">
        <v>185</v>
      </c>
      <c r="E5015" s="12">
        <v>21.99</v>
      </c>
      <c r="F5015" s="13">
        <v>4068.15</v>
      </c>
      <c r="G5015" s="10" t="s">
        <v>34</v>
      </c>
    </row>
    <row r="5016" spans="2:7" s="7" customFormat="1" ht="13.35" customHeight="1" x14ac:dyDescent="0.2">
      <c r="B5016" s="10" t="s">
        <v>8875</v>
      </c>
      <c r="C5016" s="10" t="s">
        <v>57</v>
      </c>
      <c r="D5016" s="11">
        <v>567</v>
      </c>
      <c r="E5016" s="12">
        <v>21.98</v>
      </c>
      <c r="F5016" s="13">
        <v>12462.66</v>
      </c>
      <c r="G5016" s="10" t="s">
        <v>34</v>
      </c>
    </row>
    <row r="5017" spans="2:7" s="7" customFormat="1" ht="13.35" customHeight="1" x14ac:dyDescent="0.2">
      <c r="B5017" s="10" t="s">
        <v>8875</v>
      </c>
      <c r="C5017" s="10" t="s">
        <v>57</v>
      </c>
      <c r="D5017" s="11">
        <v>470</v>
      </c>
      <c r="E5017" s="12">
        <v>21.98</v>
      </c>
      <c r="F5017" s="13">
        <v>10330.6</v>
      </c>
      <c r="G5017" s="10" t="s">
        <v>34</v>
      </c>
    </row>
    <row r="5018" spans="2:7" s="7" customFormat="1" ht="13.35" customHeight="1" x14ac:dyDescent="0.2">
      <c r="B5018" s="10" t="s">
        <v>8875</v>
      </c>
      <c r="C5018" s="10" t="s">
        <v>57</v>
      </c>
      <c r="D5018" s="11">
        <v>224</v>
      </c>
      <c r="E5018" s="12">
        <v>21.98</v>
      </c>
      <c r="F5018" s="13">
        <v>4923.5200000000004</v>
      </c>
      <c r="G5018" s="10" t="s">
        <v>34</v>
      </c>
    </row>
    <row r="5019" spans="2:7" s="7" customFormat="1" ht="13.35" customHeight="1" x14ac:dyDescent="0.2">
      <c r="B5019" s="10" t="s">
        <v>8875</v>
      </c>
      <c r="C5019" s="10" t="s">
        <v>8895</v>
      </c>
      <c r="D5019" s="11">
        <v>300</v>
      </c>
      <c r="E5019" s="12">
        <v>21.98</v>
      </c>
      <c r="F5019" s="13">
        <v>6594</v>
      </c>
      <c r="G5019" s="10" t="s">
        <v>34</v>
      </c>
    </row>
    <row r="5020" spans="2:7" s="7" customFormat="1" ht="13.35" customHeight="1" x14ac:dyDescent="0.2">
      <c r="B5020" s="10" t="s">
        <v>8875</v>
      </c>
      <c r="C5020" s="10" t="s">
        <v>8895</v>
      </c>
      <c r="D5020" s="11">
        <v>200</v>
      </c>
      <c r="E5020" s="12">
        <v>21.98</v>
      </c>
      <c r="F5020" s="13">
        <v>4396</v>
      </c>
      <c r="G5020" s="10" t="s">
        <v>34</v>
      </c>
    </row>
    <row r="5021" spans="2:7" s="7" customFormat="1" ht="13.35" customHeight="1" x14ac:dyDescent="0.2">
      <c r="B5021" s="10" t="s">
        <v>8875</v>
      </c>
      <c r="C5021" s="10" t="s">
        <v>8895</v>
      </c>
      <c r="D5021" s="11">
        <v>200</v>
      </c>
      <c r="E5021" s="12">
        <v>21.98</v>
      </c>
      <c r="F5021" s="13">
        <v>4396</v>
      </c>
      <c r="G5021" s="10" t="s">
        <v>34</v>
      </c>
    </row>
    <row r="5022" spans="2:7" s="7" customFormat="1" ht="13.35" customHeight="1" x14ac:dyDescent="0.2">
      <c r="B5022" s="10" t="s">
        <v>8875</v>
      </c>
      <c r="C5022" s="10" t="s">
        <v>8895</v>
      </c>
      <c r="D5022" s="11">
        <v>200</v>
      </c>
      <c r="E5022" s="12">
        <v>21.98</v>
      </c>
      <c r="F5022" s="13">
        <v>4396</v>
      </c>
      <c r="G5022" s="10" t="s">
        <v>34</v>
      </c>
    </row>
    <row r="5023" spans="2:7" s="7" customFormat="1" ht="13.35" customHeight="1" x14ac:dyDescent="0.2">
      <c r="B5023" s="10" t="s">
        <v>8875</v>
      </c>
      <c r="C5023" s="10" t="s">
        <v>8895</v>
      </c>
      <c r="D5023" s="11">
        <v>73</v>
      </c>
      <c r="E5023" s="12">
        <v>21.98</v>
      </c>
      <c r="F5023" s="13">
        <v>1604.54</v>
      </c>
      <c r="G5023" s="10" t="s">
        <v>34</v>
      </c>
    </row>
    <row r="5024" spans="2:7" s="7" customFormat="1" ht="13.35" customHeight="1" x14ac:dyDescent="0.2">
      <c r="B5024" s="10" t="s">
        <v>8875</v>
      </c>
      <c r="C5024" s="10" t="s">
        <v>8896</v>
      </c>
      <c r="D5024" s="11">
        <v>300</v>
      </c>
      <c r="E5024" s="12">
        <v>21.99</v>
      </c>
      <c r="F5024" s="13">
        <v>6597</v>
      </c>
      <c r="G5024" s="10" t="s">
        <v>34</v>
      </c>
    </row>
    <row r="5025" spans="2:7" s="7" customFormat="1" ht="13.35" customHeight="1" x14ac:dyDescent="0.2">
      <c r="B5025" s="10" t="s">
        <v>8875</v>
      </c>
      <c r="C5025" s="10" t="s">
        <v>8896</v>
      </c>
      <c r="D5025" s="11">
        <v>200</v>
      </c>
      <c r="E5025" s="12">
        <v>21.99</v>
      </c>
      <c r="F5025" s="13">
        <v>4398</v>
      </c>
      <c r="G5025" s="10" t="s">
        <v>34</v>
      </c>
    </row>
    <row r="5026" spans="2:7" s="7" customFormat="1" ht="13.35" customHeight="1" x14ac:dyDescent="0.2">
      <c r="B5026" s="10" t="s">
        <v>8875</v>
      </c>
      <c r="C5026" s="10" t="s">
        <v>8896</v>
      </c>
      <c r="D5026" s="11">
        <v>200</v>
      </c>
      <c r="E5026" s="12">
        <v>21.99</v>
      </c>
      <c r="F5026" s="13">
        <v>4398</v>
      </c>
      <c r="G5026" s="10" t="s">
        <v>34</v>
      </c>
    </row>
    <row r="5027" spans="2:7" s="7" customFormat="1" ht="13.35" customHeight="1" x14ac:dyDescent="0.2">
      <c r="B5027" s="10" t="s">
        <v>8875</v>
      </c>
      <c r="C5027" s="10" t="s">
        <v>8896</v>
      </c>
      <c r="D5027" s="11">
        <v>200</v>
      </c>
      <c r="E5027" s="12">
        <v>21.99</v>
      </c>
      <c r="F5027" s="13">
        <v>4398</v>
      </c>
      <c r="G5027" s="10" t="s">
        <v>34</v>
      </c>
    </row>
    <row r="5028" spans="2:7" s="7" customFormat="1" ht="13.35" customHeight="1" x14ac:dyDescent="0.2">
      <c r="B5028" s="10" t="s">
        <v>8875</v>
      </c>
      <c r="C5028" s="10" t="s">
        <v>8896</v>
      </c>
      <c r="D5028" s="11">
        <v>40</v>
      </c>
      <c r="E5028" s="12">
        <v>21.99</v>
      </c>
      <c r="F5028" s="13">
        <v>879.6</v>
      </c>
      <c r="G5028" s="10" t="s">
        <v>34</v>
      </c>
    </row>
    <row r="5029" spans="2:7" s="7" customFormat="1" ht="13.35" customHeight="1" x14ac:dyDescent="0.2">
      <c r="B5029" s="10" t="s">
        <v>8875</v>
      </c>
      <c r="C5029" s="10" t="s">
        <v>1599</v>
      </c>
      <c r="D5029" s="11">
        <v>356</v>
      </c>
      <c r="E5029" s="12">
        <v>21.99</v>
      </c>
      <c r="F5029" s="13">
        <v>7828.44</v>
      </c>
      <c r="G5029" s="10" t="s">
        <v>34</v>
      </c>
    </row>
    <row r="5030" spans="2:7" s="7" customFormat="1" ht="13.35" customHeight="1" x14ac:dyDescent="0.2">
      <c r="B5030" s="10" t="s">
        <v>8875</v>
      </c>
      <c r="C5030" s="10" t="s">
        <v>1599</v>
      </c>
      <c r="D5030" s="11">
        <v>282</v>
      </c>
      <c r="E5030" s="12">
        <v>21.99</v>
      </c>
      <c r="F5030" s="13">
        <v>6201.18</v>
      </c>
      <c r="G5030" s="10" t="s">
        <v>34</v>
      </c>
    </row>
    <row r="5031" spans="2:7" s="7" customFormat="1" ht="13.35" customHeight="1" x14ac:dyDescent="0.2">
      <c r="B5031" s="10" t="s">
        <v>8875</v>
      </c>
      <c r="C5031" s="10" t="s">
        <v>8897</v>
      </c>
      <c r="D5031" s="11">
        <v>200</v>
      </c>
      <c r="E5031" s="12">
        <v>22</v>
      </c>
      <c r="F5031" s="13">
        <v>4400</v>
      </c>
      <c r="G5031" s="10" t="s">
        <v>34</v>
      </c>
    </row>
    <row r="5032" spans="2:7" s="7" customFormat="1" ht="13.35" customHeight="1" x14ac:dyDescent="0.2">
      <c r="B5032" s="10" t="s">
        <v>8875</v>
      </c>
      <c r="C5032" s="10" t="s">
        <v>8897</v>
      </c>
      <c r="D5032" s="11">
        <v>200</v>
      </c>
      <c r="E5032" s="12">
        <v>22</v>
      </c>
      <c r="F5032" s="13">
        <v>4400</v>
      </c>
      <c r="G5032" s="10" t="s">
        <v>34</v>
      </c>
    </row>
    <row r="5033" spans="2:7" s="7" customFormat="1" ht="13.35" customHeight="1" x14ac:dyDescent="0.2">
      <c r="B5033" s="10" t="s">
        <v>8875</v>
      </c>
      <c r="C5033" s="10" t="s">
        <v>8897</v>
      </c>
      <c r="D5033" s="11">
        <v>200</v>
      </c>
      <c r="E5033" s="12">
        <v>22</v>
      </c>
      <c r="F5033" s="13">
        <v>4400</v>
      </c>
      <c r="G5033" s="10" t="s">
        <v>34</v>
      </c>
    </row>
    <row r="5034" spans="2:7" s="7" customFormat="1" ht="13.35" customHeight="1" x14ac:dyDescent="0.2">
      <c r="B5034" s="10" t="s">
        <v>8875</v>
      </c>
      <c r="C5034" s="10" t="s">
        <v>8897</v>
      </c>
      <c r="D5034" s="11">
        <v>200</v>
      </c>
      <c r="E5034" s="12">
        <v>22</v>
      </c>
      <c r="F5034" s="13">
        <v>4400</v>
      </c>
      <c r="G5034" s="10" t="s">
        <v>34</v>
      </c>
    </row>
    <row r="5035" spans="2:7" s="7" customFormat="1" ht="13.35" customHeight="1" x14ac:dyDescent="0.2">
      <c r="B5035" s="10" t="s">
        <v>8875</v>
      </c>
      <c r="C5035" s="10" t="s">
        <v>8897</v>
      </c>
      <c r="D5035" s="11">
        <v>200</v>
      </c>
      <c r="E5035" s="12">
        <v>22</v>
      </c>
      <c r="F5035" s="13">
        <v>4400</v>
      </c>
      <c r="G5035" s="10" t="s">
        <v>34</v>
      </c>
    </row>
    <row r="5036" spans="2:7" s="7" customFormat="1" ht="13.35" customHeight="1" x14ac:dyDescent="0.2">
      <c r="B5036" s="10" t="s">
        <v>8875</v>
      </c>
      <c r="C5036" s="10" t="s">
        <v>8897</v>
      </c>
      <c r="D5036" s="11">
        <v>66</v>
      </c>
      <c r="E5036" s="12">
        <v>22</v>
      </c>
      <c r="F5036" s="13">
        <v>1452</v>
      </c>
      <c r="G5036" s="10" t="s">
        <v>34</v>
      </c>
    </row>
    <row r="5037" spans="2:7" s="7" customFormat="1" ht="13.35" customHeight="1" x14ac:dyDescent="0.2">
      <c r="B5037" s="10" t="s">
        <v>8875</v>
      </c>
      <c r="C5037" s="10" t="s">
        <v>62</v>
      </c>
      <c r="D5037" s="11">
        <v>31</v>
      </c>
      <c r="E5037" s="12">
        <v>21.99</v>
      </c>
      <c r="F5037" s="13">
        <v>681.69</v>
      </c>
      <c r="G5037" s="10" t="s">
        <v>34</v>
      </c>
    </row>
    <row r="5038" spans="2:7" s="7" customFormat="1" ht="13.35" customHeight="1" x14ac:dyDescent="0.2">
      <c r="B5038" s="10" t="s">
        <v>8875</v>
      </c>
      <c r="C5038" s="10" t="s">
        <v>62</v>
      </c>
      <c r="D5038" s="11">
        <v>200</v>
      </c>
      <c r="E5038" s="12">
        <v>21.99</v>
      </c>
      <c r="F5038" s="13">
        <v>4398</v>
      </c>
      <c r="G5038" s="10" t="s">
        <v>34</v>
      </c>
    </row>
    <row r="5039" spans="2:7" s="7" customFormat="1" ht="13.35" customHeight="1" x14ac:dyDescent="0.2">
      <c r="B5039" s="10" t="s">
        <v>8875</v>
      </c>
      <c r="C5039" s="10" t="s">
        <v>62</v>
      </c>
      <c r="D5039" s="11">
        <v>200</v>
      </c>
      <c r="E5039" s="12">
        <v>21.99</v>
      </c>
      <c r="F5039" s="13">
        <v>4398</v>
      </c>
      <c r="G5039" s="10" t="s">
        <v>34</v>
      </c>
    </row>
    <row r="5040" spans="2:7" s="7" customFormat="1" ht="13.35" customHeight="1" x14ac:dyDescent="0.2">
      <c r="B5040" s="10" t="s">
        <v>8875</v>
      </c>
      <c r="C5040" s="10" t="s">
        <v>62</v>
      </c>
      <c r="D5040" s="11">
        <v>200</v>
      </c>
      <c r="E5040" s="12">
        <v>21.99</v>
      </c>
      <c r="F5040" s="13">
        <v>4398</v>
      </c>
      <c r="G5040" s="10" t="s">
        <v>34</v>
      </c>
    </row>
    <row r="5041" spans="2:7" s="7" customFormat="1" ht="13.35" customHeight="1" x14ac:dyDescent="0.2">
      <c r="B5041" s="10" t="s">
        <v>8875</v>
      </c>
      <c r="C5041" s="10" t="s">
        <v>62</v>
      </c>
      <c r="D5041" s="11">
        <v>200</v>
      </c>
      <c r="E5041" s="12">
        <v>21.99</v>
      </c>
      <c r="F5041" s="13">
        <v>4398</v>
      </c>
      <c r="G5041" s="10" t="s">
        <v>34</v>
      </c>
    </row>
    <row r="5042" spans="2:7" s="7" customFormat="1" ht="13.35" customHeight="1" x14ac:dyDescent="0.2">
      <c r="B5042" s="10" t="s">
        <v>8875</v>
      </c>
      <c r="C5042" s="10" t="s">
        <v>62</v>
      </c>
      <c r="D5042" s="11">
        <v>200</v>
      </c>
      <c r="E5042" s="12">
        <v>21.99</v>
      </c>
      <c r="F5042" s="13">
        <v>4398</v>
      </c>
      <c r="G5042" s="10" t="s">
        <v>34</v>
      </c>
    </row>
    <row r="5043" spans="2:7" s="7" customFormat="1" ht="13.35" customHeight="1" x14ac:dyDescent="0.2">
      <c r="B5043" s="10" t="s">
        <v>8875</v>
      </c>
      <c r="C5043" s="10" t="s">
        <v>62</v>
      </c>
      <c r="D5043" s="11">
        <v>166</v>
      </c>
      <c r="E5043" s="12">
        <v>21.99</v>
      </c>
      <c r="F5043" s="13">
        <v>3650.34</v>
      </c>
      <c r="G5043" s="10" t="s">
        <v>34</v>
      </c>
    </row>
    <row r="5044" spans="2:7" s="7" customFormat="1" ht="13.35" customHeight="1" x14ac:dyDescent="0.2">
      <c r="B5044" s="10" t="s">
        <v>8875</v>
      </c>
      <c r="C5044" s="10" t="s">
        <v>3158</v>
      </c>
      <c r="D5044" s="11">
        <v>97</v>
      </c>
      <c r="E5044" s="12">
        <v>22.01</v>
      </c>
      <c r="F5044" s="13">
        <v>2134.9699999999998</v>
      </c>
      <c r="G5044" s="10" t="s">
        <v>34</v>
      </c>
    </row>
    <row r="5045" spans="2:7" s="7" customFormat="1" ht="13.35" customHeight="1" x14ac:dyDescent="0.2">
      <c r="B5045" s="10" t="s">
        <v>8875</v>
      </c>
      <c r="C5045" s="10" t="s">
        <v>3158</v>
      </c>
      <c r="D5045" s="11">
        <v>200</v>
      </c>
      <c r="E5045" s="12">
        <v>22.01</v>
      </c>
      <c r="F5045" s="13">
        <v>4402</v>
      </c>
      <c r="G5045" s="10" t="s">
        <v>34</v>
      </c>
    </row>
    <row r="5046" spans="2:7" s="7" customFormat="1" ht="13.35" customHeight="1" x14ac:dyDescent="0.2">
      <c r="B5046" s="10" t="s">
        <v>8875</v>
      </c>
      <c r="C5046" s="10" t="s">
        <v>3158</v>
      </c>
      <c r="D5046" s="11">
        <v>200</v>
      </c>
      <c r="E5046" s="12">
        <v>22.01</v>
      </c>
      <c r="F5046" s="13">
        <v>4402</v>
      </c>
      <c r="G5046" s="10" t="s">
        <v>34</v>
      </c>
    </row>
    <row r="5047" spans="2:7" s="7" customFormat="1" ht="13.35" customHeight="1" x14ac:dyDescent="0.2">
      <c r="B5047" s="10" t="s">
        <v>8875</v>
      </c>
      <c r="C5047" s="10" t="s">
        <v>3158</v>
      </c>
      <c r="D5047" s="11">
        <v>200</v>
      </c>
      <c r="E5047" s="12">
        <v>22.01</v>
      </c>
      <c r="F5047" s="13">
        <v>4402</v>
      </c>
      <c r="G5047" s="10" t="s">
        <v>34</v>
      </c>
    </row>
    <row r="5048" spans="2:7" s="7" customFormat="1" ht="13.35" customHeight="1" x14ac:dyDescent="0.2">
      <c r="B5048" s="10" t="s">
        <v>8875</v>
      </c>
      <c r="C5048" s="10" t="s">
        <v>3158</v>
      </c>
      <c r="D5048" s="11">
        <v>200</v>
      </c>
      <c r="E5048" s="12">
        <v>22.01</v>
      </c>
      <c r="F5048" s="13">
        <v>4402</v>
      </c>
      <c r="G5048" s="10" t="s">
        <v>34</v>
      </c>
    </row>
    <row r="5049" spans="2:7" s="7" customFormat="1" ht="13.35" customHeight="1" x14ac:dyDescent="0.2">
      <c r="B5049" s="10" t="s">
        <v>8875</v>
      </c>
      <c r="C5049" s="10" t="s">
        <v>3158</v>
      </c>
      <c r="D5049" s="11">
        <v>200</v>
      </c>
      <c r="E5049" s="12">
        <v>22.01</v>
      </c>
      <c r="F5049" s="13">
        <v>4402</v>
      </c>
      <c r="G5049" s="10" t="s">
        <v>34</v>
      </c>
    </row>
    <row r="5050" spans="2:7" s="7" customFormat="1" ht="13.35" customHeight="1" x14ac:dyDescent="0.2">
      <c r="B5050" s="10" t="s">
        <v>8875</v>
      </c>
      <c r="C5050" s="10" t="s">
        <v>3158</v>
      </c>
      <c r="D5050" s="11">
        <v>200</v>
      </c>
      <c r="E5050" s="12">
        <v>22.01</v>
      </c>
      <c r="F5050" s="13">
        <v>4402</v>
      </c>
      <c r="G5050" s="10" t="s">
        <v>34</v>
      </c>
    </row>
    <row r="5051" spans="2:7" s="7" customFormat="1" ht="13.35" customHeight="1" x14ac:dyDescent="0.2">
      <c r="B5051" s="10" t="s">
        <v>8875</v>
      </c>
      <c r="C5051" s="10" t="s">
        <v>3158</v>
      </c>
      <c r="D5051" s="11">
        <v>443</v>
      </c>
      <c r="E5051" s="12">
        <v>22.01</v>
      </c>
      <c r="F5051" s="13">
        <v>9750.43</v>
      </c>
      <c r="G5051" s="10" t="s">
        <v>34</v>
      </c>
    </row>
    <row r="5052" spans="2:7" s="7" customFormat="1" ht="13.35" customHeight="1" x14ac:dyDescent="0.2">
      <c r="B5052" s="10" t="s">
        <v>8875</v>
      </c>
      <c r="C5052" s="10" t="s">
        <v>3158</v>
      </c>
      <c r="D5052" s="11">
        <v>158</v>
      </c>
      <c r="E5052" s="12">
        <v>22.01</v>
      </c>
      <c r="F5052" s="13">
        <v>3477.58</v>
      </c>
      <c r="G5052" s="10" t="s">
        <v>34</v>
      </c>
    </row>
    <row r="5053" spans="2:7" s="7" customFormat="1" ht="13.35" customHeight="1" x14ac:dyDescent="0.2">
      <c r="B5053" s="10" t="s">
        <v>8875</v>
      </c>
      <c r="C5053" s="10" t="s">
        <v>1838</v>
      </c>
      <c r="D5053" s="11">
        <v>99</v>
      </c>
      <c r="E5053" s="12">
        <v>22.01</v>
      </c>
      <c r="F5053" s="13">
        <v>2178.9899999999998</v>
      </c>
      <c r="G5053" s="10" t="s">
        <v>34</v>
      </c>
    </row>
    <row r="5054" spans="2:7" s="7" customFormat="1" ht="13.35" customHeight="1" x14ac:dyDescent="0.2">
      <c r="B5054" s="10" t="s">
        <v>8875</v>
      </c>
      <c r="C5054" s="10" t="s">
        <v>7738</v>
      </c>
      <c r="D5054" s="11">
        <v>1065</v>
      </c>
      <c r="E5054" s="12">
        <v>22.02</v>
      </c>
      <c r="F5054" s="13">
        <v>23451.3</v>
      </c>
      <c r="G5054" s="10" t="s">
        <v>34</v>
      </c>
    </row>
    <row r="5055" spans="2:7" s="7" customFormat="1" ht="13.35" customHeight="1" x14ac:dyDescent="0.2">
      <c r="B5055" s="10" t="s">
        <v>8875</v>
      </c>
      <c r="C5055" s="10" t="s">
        <v>2241</v>
      </c>
      <c r="D5055" s="11">
        <v>300</v>
      </c>
      <c r="E5055" s="12">
        <v>22.02</v>
      </c>
      <c r="F5055" s="13">
        <v>6606</v>
      </c>
      <c r="G5055" s="10" t="s">
        <v>34</v>
      </c>
    </row>
    <row r="5056" spans="2:7" s="7" customFormat="1" ht="13.35" customHeight="1" x14ac:dyDescent="0.2">
      <c r="B5056" s="10" t="s">
        <v>8875</v>
      </c>
      <c r="C5056" s="10" t="s">
        <v>2241</v>
      </c>
      <c r="D5056" s="11">
        <v>200</v>
      </c>
      <c r="E5056" s="12">
        <v>22.02</v>
      </c>
      <c r="F5056" s="13">
        <v>4404</v>
      </c>
      <c r="G5056" s="10" t="s">
        <v>34</v>
      </c>
    </row>
    <row r="5057" spans="2:7" s="7" customFormat="1" ht="13.35" customHeight="1" x14ac:dyDescent="0.2">
      <c r="B5057" s="10" t="s">
        <v>8875</v>
      </c>
      <c r="C5057" s="10" t="s">
        <v>2241</v>
      </c>
      <c r="D5057" s="11">
        <v>200</v>
      </c>
      <c r="E5057" s="12">
        <v>22.02</v>
      </c>
      <c r="F5057" s="13">
        <v>4404</v>
      </c>
      <c r="G5057" s="10" t="s">
        <v>34</v>
      </c>
    </row>
    <row r="5058" spans="2:7" s="7" customFormat="1" ht="13.35" customHeight="1" x14ac:dyDescent="0.2">
      <c r="B5058" s="10" t="s">
        <v>8875</v>
      </c>
      <c r="C5058" s="10" t="s">
        <v>2241</v>
      </c>
      <c r="D5058" s="11">
        <v>200</v>
      </c>
      <c r="E5058" s="12">
        <v>22.02</v>
      </c>
      <c r="F5058" s="13">
        <v>4404</v>
      </c>
      <c r="G5058" s="10" t="s">
        <v>34</v>
      </c>
    </row>
    <row r="5059" spans="2:7" s="7" customFormat="1" ht="13.35" customHeight="1" x14ac:dyDescent="0.2">
      <c r="B5059" s="10" t="s">
        <v>8875</v>
      </c>
      <c r="C5059" s="10" t="s">
        <v>2241</v>
      </c>
      <c r="D5059" s="11">
        <v>200</v>
      </c>
      <c r="E5059" s="12">
        <v>22.02</v>
      </c>
      <c r="F5059" s="13">
        <v>4404</v>
      </c>
      <c r="G5059" s="10" t="s">
        <v>34</v>
      </c>
    </row>
    <row r="5060" spans="2:7" s="7" customFormat="1" ht="13.35" customHeight="1" x14ac:dyDescent="0.2">
      <c r="B5060" s="10" t="s">
        <v>8875</v>
      </c>
      <c r="C5060" s="10" t="s">
        <v>2241</v>
      </c>
      <c r="D5060" s="11">
        <v>174</v>
      </c>
      <c r="E5060" s="12">
        <v>22.02</v>
      </c>
      <c r="F5060" s="13">
        <v>3831.48</v>
      </c>
      <c r="G5060" s="10" t="s">
        <v>34</v>
      </c>
    </row>
    <row r="5061" spans="2:7" s="7" customFormat="1" ht="13.35" customHeight="1" x14ac:dyDescent="0.2">
      <c r="B5061" s="10" t="s">
        <v>8875</v>
      </c>
      <c r="C5061" s="10" t="s">
        <v>8898</v>
      </c>
      <c r="D5061" s="11">
        <v>1651</v>
      </c>
      <c r="E5061" s="12">
        <v>22.01</v>
      </c>
      <c r="F5061" s="13">
        <v>36338.51</v>
      </c>
      <c r="G5061" s="10" t="s">
        <v>34</v>
      </c>
    </row>
    <row r="5062" spans="2:7" s="7" customFormat="1" ht="13.35" customHeight="1" x14ac:dyDescent="0.2">
      <c r="B5062" s="10" t="s">
        <v>8875</v>
      </c>
      <c r="C5062" s="10" t="s">
        <v>8899</v>
      </c>
      <c r="D5062" s="11">
        <v>160</v>
      </c>
      <c r="E5062" s="12">
        <v>22.01</v>
      </c>
      <c r="F5062" s="13">
        <v>3521.6</v>
      </c>
      <c r="G5062" s="10" t="s">
        <v>34</v>
      </c>
    </row>
    <row r="5063" spans="2:7" s="7" customFormat="1" ht="13.35" customHeight="1" x14ac:dyDescent="0.2">
      <c r="B5063" s="10" t="s">
        <v>8875</v>
      </c>
      <c r="C5063" s="10" t="s">
        <v>8899</v>
      </c>
      <c r="D5063" s="11">
        <v>22</v>
      </c>
      <c r="E5063" s="12">
        <v>22.01</v>
      </c>
      <c r="F5063" s="13">
        <v>484.22</v>
      </c>
      <c r="G5063" s="10" t="s">
        <v>34</v>
      </c>
    </row>
    <row r="5064" spans="2:7" s="7" customFormat="1" ht="13.35" customHeight="1" x14ac:dyDescent="0.2">
      <c r="B5064" s="10" t="s">
        <v>8875</v>
      </c>
      <c r="C5064" s="10" t="s">
        <v>8900</v>
      </c>
      <c r="D5064" s="11">
        <v>416</v>
      </c>
      <c r="E5064" s="12">
        <v>22</v>
      </c>
      <c r="F5064" s="13">
        <v>9152</v>
      </c>
      <c r="G5064" s="10" t="s">
        <v>34</v>
      </c>
    </row>
    <row r="5065" spans="2:7" s="7" customFormat="1" ht="13.35" customHeight="1" x14ac:dyDescent="0.2">
      <c r="B5065" s="10" t="s">
        <v>8875</v>
      </c>
      <c r="C5065" s="10" t="s">
        <v>5697</v>
      </c>
      <c r="D5065" s="11">
        <v>1494</v>
      </c>
      <c r="E5065" s="12">
        <v>21.98</v>
      </c>
      <c r="F5065" s="13">
        <v>32838.120000000003</v>
      </c>
      <c r="G5065" s="10" t="s">
        <v>34</v>
      </c>
    </row>
    <row r="5066" spans="2:7" s="7" customFormat="1" ht="13.35" customHeight="1" x14ac:dyDescent="0.2">
      <c r="B5066" s="10" t="s">
        <v>8875</v>
      </c>
      <c r="C5066" s="10" t="s">
        <v>4668</v>
      </c>
      <c r="D5066" s="11">
        <v>430</v>
      </c>
      <c r="E5066" s="12">
        <v>21.96</v>
      </c>
      <c r="F5066" s="13">
        <v>9442.7999999999993</v>
      </c>
      <c r="G5066" s="10" t="s">
        <v>34</v>
      </c>
    </row>
    <row r="5067" spans="2:7" s="7" customFormat="1" ht="13.35" customHeight="1" x14ac:dyDescent="0.2">
      <c r="B5067" s="10" t="s">
        <v>8875</v>
      </c>
      <c r="C5067" s="10" t="s">
        <v>5937</v>
      </c>
      <c r="D5067" s="11">
        <v>549</v>
      </c>
      <c r="E5067" s="12">
        <v>21.94</v>
      </c>
      <c r="F5067" s="13">
        <v>12045.06</v>
      </c>
      <c r="G5067" s="10" t="s">
        <v>34</v>
      </c>
    </row>
    <row r="5068" spans="2:7" s="7" customFormat="1" ht="13.35" customHeight="1" x14ac:dyDescent="0.2">
      <c r="B5068" s="10" t="s">
        <v>8875</v>
      </c>
      <c r="C5068" s="10" t="s">
        <v>8901</v>
      </c>
      <c r="D5068" s="11">
        <v>478</v>
      </c>
      <c r="E5068" s="12">
        <v>21.94</v>
      </c>
      <c r="F5068" s="13">
        <v>10487.32</v>
      </c>
      <c r="G5068" s="10" t="s">
        <v>34</v>
      </c>
    </row>
    <row r="5069" spans="2:7" s="7" customFormat="1" ht="13.35" customHeight="1" x14ac:dyDescent="0.2">
      <c r="B5069" s="10" t="s">
        <v>8875</v>
      </c>
      <c r="C5069" s="10" t="s">
        <v>1590</v>
      </c>
      <c r="D5069" s="11">
        <v>501</v>
      </c>
      <c r="E5069" s="12">
        <v>21.93</v>
      </c>
      <c r="F5069" s="13">
        <v>10986.93</v>
      </c>
      <c r="G5069" s="10" t="s">
        <v>34</v>
      </c>
    </row>
    <row r="5070" spans="2:7" s="7" customFormat="1" ht="13.35" customHeight="1" x14ac:dyDescent="0.2">
      <c r="B5070" s="10" t="s">
        <v>8875</v>
      </c>
      <c r="C5070" s="10" t="s">
        <v>2064</v>
      </c>
      <c r="D5070" s="11">
        <v>481</v>
      </c>
      <c r="E5070" s="12">
        <v>21.92</v>
      </c>
      <c r="F5070" s="13">
        <v>10543.52</v>
      </c>
      <c r="G5070" s="10" t="s">
        <v>34</v>
      </c>
    </row>
    <row r="5071" spans="2:7" s="7" customFormat="1" ht="13.35" customHeight="1" x14ac:dyDescent="0.2">
      <c r="B5071" s="10" t="s">
        <v>8875</v>
      </c>
      <c r="C5071" s="10" t="s">
        <v>7747</v>
      </c>
      <c r="D5071" s="11">
        <v>300</v>
      </c>
      <c r="E5071" s="12">
        <v>21.99</v>
      </c>
      <c r="F5071" s="13">
        <v>6597</v>
      </c>
      <c r="G5071" s="10" t="s">
        <v>34</v>
      </c>
    </row>
    <row r="5072" spans="2:7" s="7" customFormat="1" ht="13.35" customHeight="1" x14ac:dyDescent="0.2">
      <c r="B5072" s="10" t="s">
        <v>8875</v>
      </c>
      <c r="C5072" s="10" t="s">
        <v>7747</v>
      </c>
      <c r="D5072" s="11">
        <v>42</v>
      </c>
      <c r="E5072" s="12">
        <v>21.99</v>
      </c>
      <c r="F5072" s="13">
        <v>923.58</v>
      </c>
      <c r="G5072" s="10" t="s">
        <v>34</v>
      </c>
    </row>
    <row r="5073" spans="2:7" s="7" customFormat="1" ht="13.35" customHeight="1" x14ac:dyDescent="0.2">
      <c r="B5073" s="10" t="s">
        <v>8875</v>
      </c>
      <c r="C5073" s="10" t="s">
        <v>8227</v>
      </c>
      <c r="D5073" s="11">
        <v>200</v>
      </c>
      <c r="E5073" s="12">
        <v>22</v>
      </c>
      <c r="F5073" s="13">
        <v>4400</v>
      </c>
      <c r="G5073" s="10" t="s">
        <v>34</v>
      </c>
    </row>
    <row r="5074" spans="2:7" s="7" customFormat="1" ht="13.35" customHeight="1" x14ac:dyDescent="0.2">
      <c r="B5074" s="10" t="s">
        <v>8875</v>
      </c>
      <c r="C5074" s="10" t="s">
        <v>8227</v>
      </c>
      <c r="D5074" s="11">
        <v>200</v>
      </c>
      <c r="E5074" s="12">
        <v>22</v>
      </c>
      <c r="F5074" s="13">
        <v>4400</v>
      </c>
      <c r="G5074" s="10" t="s">
        <v>34</v>
      </c>
    </row>
    <row r="5075" spans="2:7" s="7" customFormat="1" ht="13.35" customHeight="1" x14ac:dyDescent="0.2">
      <c r="B5075" s="10" t="s">
        <v>8875</v>
      </c>
      <c r="C5075" s="10" t="s">
        <v>8227</v>
      </c>
      <c r="D5075" s="11">
        <v>200</v>
      </c>
      <c r="E5075" s="12">
        <v>22</v>
      </c>
      <c r="F5075" s="13">
        <v>4400</v>
      </c>
      <c r="G5075" s="10" t="s">
        <v>34</v>
      </c>
    </row>
    <row r="5076" spans="2:7" s="7" customFormat="1" ht="13.35" customHeight="1" x14ac:dyDescent="0.2">
      <c r="B5076" s="10" t="s">
        <v>8875</v>
      </c>
      <c r="C5076" s="10" t="s">
        <v>8227</v>
      </c>
      <c r="D5076" s="11">
        <v>300</v>
      </c>
      <c r="E5076" s="12">
        <v>22</v>
      </c>
      <c r="F5076" s="13">
        <v>6600</v>
      </c>
      <c r="G5076" s="10" t="s">
        <v>34</v>
      </c>
    </row>
    <row r="5077" spans="2:7" s="7" customFormat="1" ht="13.35" customHeight="1" x14ac:dyDescent="0.2">
      <c r="B5077" s="10" t="s">
        <v>8875</v>
      </c>
      <c r="C5077" s="10" t="s">
        <v>8227</v>
      </c>
      <c r="D5077" s="11">
        <v>200</v>
      </c>
      <c r="E5077" s="12">
        <v>22</v>
      </c>
      <c r="F5077" s="13">
        <v>4400</v>
      </c>
      <c r="G5077" s="10" t="s">
        <v>34</v>
      </c>
    </row>
    <row r="5078" spans="2:7" s="7" customFormat="1" ht="13.35" customHeight="1" x14ac:dyDescent="0.2">
      <c r="B5078" s="10" t="s">
        <v>8875</v>
      </c>
      <c r="C5078" s="10" t="s">
        <v>8227</v>
      </c>
      <c r="D5078" s="11">
        <v>200</v>
      </c>
      <c r="E5078" s="12">
        <v>22</v>
      </c>
      <c r="F5078" s="13">
        <v>4400</v>
      </c>
      <c r="G5078" s="10" t="s">
        <v>34</v>
      </c>
    </row>
    <row r="5079" spans="2:7" s="7" customFormat="1" ht="13.35" customHeight="1" x14ac:dyDescent="0.2">
      <c r="B5079" s="10" t="s">
        <v>8875</v>
      </c>
      <c r="C5079" s="10" t="s">
        <v>8227</v>
      </c>
      <c r="D5079" s="11">
        <v>13</v>
      </c>
      <c r="E5079" s="12">
        <v>22</v>
      </c>
      <c r="F5079" s="13">
        <v>286</v>
      </c>
      <c r="G5079" s="10" t="s">
        <v>34</v>
      </c>
    </row>
    <row r="5080" spans="2:7" s="7" customFormat="1" ht="13.35" customHeight="1" x14ac:dyDescent="0.2">
      <c r="B5080" s="10" t="s">
        <v>8875</v>
      </c>
      <c r="C5080" s="10" t="s">
        <v>8902</v>
      </c>
      <c r="D5080" s="11">
        <v>475</v>
      </c>
      <c r="E5080" s="12">
        <v>22</v>
      </c>
      <c r="F5080" s="13">
        <v>10450</v>
      </c>
      <c r="G5080" s="10" t="s">
        <v>34</v>
      </c>
    </row>
    <row r="5081" spans="2:7" s="7" customFormat="1" ht="13.35" customHeight="1" x14ac:dyDescent="0.2">
      <c r="B5081" s="10" t="s">
        <v>8875</v>
      </c>
      <c r="C5081" s="10" t="s">
        <v>5947</v>
      </c>
      <c r="D5081" s="11">
        <v>523</v>
      </c>
      <c r="E5081" s="12">
        <v>21.97</v>
      </c>
      <c r="F5081" s="13">
        <v>11490.31</v>
      </c>
      <c r="G5081" s="10" t="s">
        <v>34</v>
      </c>
    </row>
    <row r="5082" spans="2:7" s="7" customFormat="1" ht="13.35" customHeight="1" x14ac:dyDescent="0.2">
      <c r="B5082" s="10" t="s">
        <v>8875</v>
      </c>
      <c r="C5082" s="10" t="s">
        <v>8903</v>
      </c>
      <c r="D5082" s="11">
        <v>452</v>
      </c>
      <c r="E5082" s="12">
        <v>21.97</v>
      </c>
      <c r="F5082" s="13">
        <v>9930.44</v>
      </c>
      <c r="G5082" s="10" t="s">
        <v>34</v>
      </c>
    </row>
    <row r="5083" spans="2:7" s="7" customFormat="1" ht="13.35" customHeight="1" x14ac:dyDescent="0.2">
      <c r="B5083" s="10" t="s">
        <v>8875</v>
      </c>
      <c r="C5083" s="10" t="s">
        <v>2230</v>
      </c>
      <c r="D5083" s="11">
        <v>300</v>
      </c>
      <c r="E5083" s="12">
        <v>21.96</v>
      </c>
      <c r="F5083" s="13">
        <v>6588</v>
      </c>
      <c r="G5083" s="10" t="s">
        <v>34</v>
      </c>
    </row>
    <row r="5084" spans="2:7" s="7" customFormat="1" ht="13.35" customHeight="1" x14ac:dyDescent="0.2">
      <c r="B5084" s="10" t="s">
        <v>8875</v>
      </c>
      <c r="C5084" s="10" t="s">
        <v>2230</v>
      </c>
      <c r="D5084" s="11">
        <v>174</v>
      </c>
      <c r="E5084" s="12">
        <v>21.96</v>
      </c>
      <c r="F5084" s="13">
        <v>3821.04</v>
      </c>
      <c r="G5084" s="10" t="s">
        <v>34</v>
      </c>
    </row>
    <row r="5085" spans="2:7" s="7" customFormat="1" ht="13.35" customHeight="1" x14ac:dyDescent="0.2">
      <c r="B5085" s="10" t="s">
        <v>8875</v>
      </c>
      <c r="C5085" s="10" t="s">
        <v>8904</v>
      </c>
      <c r="D5085" s="11">
        <v>300</v>
      </c>
      <c r="E5085" s="12">
        <v>21.96</v>
      </c>
      <c r="F5085" s="13">
        <v>6588</v>
      </c>
      <c r="G5085" s="10" t="s">
        <v>34</v>
      </c>
    </row>
    <row r="5086" spans="2:7" s="7" customFormat="1" ht="13.35" customHeight="1" x14ac:dyDescent="0.2">
      <c r="B5086" s="10" t="s">
        <v>8875</v>
      </c>
      <c r="C5086" s="10" t="s">
        <v>8904</v>
      </c>
      <c r="D5086" s="11">
        <v>200</v>
      </c>
      <c r="E5086" s="12">
        <v>21.96</v>
      </c>
      <c r="F5086" s="13">
        <v>4392</v>
      </c>
      <c r="G5086" s="10" t="s">
        <v>34</v>
      </c>
    </row>
    <row r="5087" spans="2:7" s="7" customFormat="1" ht="13.35" customHeight="1" x14ac:dyDescent="0.2">
      <c r="B5087" s="10" t="s">
        <v>8875</v>
      </c>
      <c r="C5087" s="10" t="s">
        <v>8904</v>
      </c>
      <c r="D5087" s="11">
        <v>200</v>
      </c>
      <c r="E5087" s="12">
        <v>21.96</v>
      </c>
      <c r="F5087" s="13">
        <v>4392</v>
      </c>
      <c r="G5087" s="10" t="s">
        <v>34</v>
      </c>
    </row>
    <row r="5088" spans="2:7" s="7" customFormat="1" ht="13.35" customHeight="1" x14ac:dyDescent="0.2">
      <c r="B5088" s="10" t="s">
        <v>8875</v>
      </c>
      <c r="C5088" s="10" t="s">
        <v>8904</v>
      </c>
      <c r="D5088" s="11">
        <v>200</v>
      </c>
      <c r="E5088" s="12">
        <v>21.96</v>
      </c>
      <c r="F5088" s="13">
        <v>4392</v>
      </c>
      <c r="G5088" s="10" t="s">
        <v>34</v>
      </c>
    </row>
    <row r="5089" spans="2:7" s="7" customFormat="1" ht="13.35" customHeight="1" x14ac:dyDescent="0.2">
      <c r="B5089" s="10" t="s">
        <v>8875</v>
      </c>
      <c r="C5089" s="10" t="s">
        <v>8904</v>
      </c>
      <c r="D5089" s="11">
        <v>244</v>
      </c>
      <c r="E5089" s="12">
        <v>21.96</v>
      </c>
      <c r="F5089" s="13">
        <v>5358.24</v>
      </c>
      <c r="G5089" s="10" t="s">
        <v>34</v>
      </c>
    </row>
    <row r="5090" spans="2:7" s="7" customFormat="1" ht="13.35" customHeight="1" x14ac:dyDescent="0.2">
      <c r="B5090" s="10" t="s">
        <v>8875</v>
      </c>
      <c r="C5090" s="10" t="s">
        <v>8905</v>
      </c>
      <c r="D5090" s="11">
        <v>535</v>
      </c>
      <c r="E5090" s="12">
        <v>21.95</v>
      </c>
      <c r="F5090" s="13">
        <v>11743.25</v>
      </c>
      <c r="G5090" s="10" t="s">
        <v>34</v>
      </c>
    </row>
    <row r="5091" spans="2:7" s="7" customFormat="1" ht="13.35" customHeight="1" x14ac:dyDescent="0.2">
      <c r="B5091" s="10" t="s">
        <v>8875</v>
      </c>
      <c r="C5091" s="10" t="s">
        <v>8906</v>
      </c>
      <c r="D5091" s="11">
        <v>250</v>
      </c>
      <c r="E5091" s="12">
        <v>21.95</v>
      </c>
      <c r="F5091" s="13">
        <v>5487.5</v>
      </c>
      <c r="G5091" s="10" t="s">
        <v>34</v>
      </c>
    </row>
    <row r="5092" spans="2:7" s="7" customFormat="1" ht="13.35" customHeight="1" x14ac:dyDescent="0.2">
      <c r="B5092" s="10" t="s">
        <v>8875</v>
      </c>
      <c r="C5092" s="10" t="s">
        <v>8906</v>
      </c>
      <c r="D5092" s="11">
        <v>494</v>
      </c>
      <c r="E5092" s="12">
        <v>21.95</v>
      </c>
      <c r="F5092" s="13">
        <v>10843.3</v>
      </c>
      <c r="G5092" s="10" t="s">
        <v>34</v>
      </c>
    </row>
    <row r="5093" spans="2:7" s="7" customFormat="1" ht="13.35" customHeight="1" x14ac:dyDescent="0.2">
      <c r="B5093" s="10" t="s">
        <v>8875</v>
      </c>
      <c r="C5093" s="10" t="s">
        <v>8906</v>
      </c>
      <c r="D5093" s="11">
        <v>262</v>
      </c>
      <c r="E5093" s="12">
        <v>21.95</v>
      </c>
      <c r="F5093" s="13">
        <v>5750.9</v>
      </c>
      <c r="G5093" s="10" t="s">
        <v>34</v>
      </c>
    </row>
    <row r="5094" spans="2:7" s="7" customFormat="1" ht="13.35" customHeight="1" x14ac:dyDescent="0.2">
      <c r="B5094" s="10" t="s">
        <v>8875</v>
      </c>
      <c r="C5094" s="10" t="s">
        <v>8907</v>
      </c>
      <c r="D5094" s="11">
        <v>187</v>
      </c>
      <c r="E5094" s="12">
        <v>21.95</v>
      </c>
      <c r="F5094" s="13">
        <v>4104.6499999999996</v>
      </c>
      <c r="G5094" s="10" t="s">
        <v>34</v>
      </c>
    </row>
    <row r="5095" spans="2:7" s="7" customFormat="1" ht="13.35" customHeight="1" x14ac:dyDescent="0.2">
      <c r="B5095" s="10" t="s">
        <v>8875</v>
      </c>
      <c r="C5095" s="10" t="s">
        <v>8908</v>
      </c>
      <c r="D5095" s="11">
        <v>268</v>
      </c>
      <c r="E5095" s="12">
        <v>21.96</v>
      </c>
      <c r="F5095" s="13">
        <v>5885.28</v>
      </c>
      <c r="G5095" s="10" t="s">
        <v>34</v>
      </c>
    </row>
    <row r="5096" spans="2:7" s="7" customFormat="1" ht="13.35" customHeight="1" x14ac:dyDescent="0.2">
      <c r="B5096" s="10" t="s">
        <v>8875</v>
      </c>
      <c r="C5096" s="10" t="s">
        <v>8908</v>
      </c>
      <c r="D5096" s="11">
        <v>18</v>
      </c>
      <c r="E5096" s="12">
        <v>21.96</v>
      </c>
      <c r="F5096" s="13">
        <v>395.28</v>
      </c>
      <c r="G5096" s="10" t="s">
        <v>34</v>
      </c>
    </row>
    <row r="5097" spans="2:7" s="7" customFormat="1" ht="13.35" customHeight="1" x14ac:dyDescent="0.2">
      <c r="B5097" s="10" t="s">
        <v>8875</v>
      </c>
      <c r="C5097" s="10" t="s">
        <v>8908</v>
      </c>
      <c r="D5097" s="11">
        <v>237</v>
      </c>
      <c r="E5097" s="12">
        <v>21.96</v>
      </c>
      <c r="F5097" s="13">
        <v>5204.5200000000004</v>
      </c>
      <c r="G5097" s="10" t="s">
        <v>34</v>
      </c>
    </row>
    <row r="5098" spans="2:7" s="7" customFormat="1" ht="13.35" customHeight="1" x14ac:dyDescent="0.2">
      <c r="B5098" s="10" t="s">
        <v>8875</v>
      </c>
      <c r="C5098" s="10" t="s">
        <v>8908</v>
      </c>
      <c r="D5098" s="11">
        <v>203</v>
      </c>
      <c r="E5098" s="12">
        <v>21.96</v>
      </c>
      <c r="F5098" s="13">
        <v>4457.88</v>
      </c>
      <c r="G5098" s="10" t="s">
        <v>34</v>
      </c>
    </row>
    <row r="5099" spans="2:7" s="7" customFormat="1" ht="13.35" customHeight="1" x14ac:dyDescent="0.2">
      <c r="B5099" s="10" t="s">
        <v>8875</v>
      </c>
      <c r="C5099" s="10" t="s">
        <v>8908</v>
      </c>
      <c r="D5099" s="11">
        <v>329</v>
      </c>
      <c r="E5099" s="12">
        <v>21.96</v>
      </c>
      <c r="F5099" s="13">
        <v>7224.84</v>
      </c>
      <c r="G5099" s="10" t="s">
        <v>34</v>
      </c>
    </row>
    <row r="5100" spans="2:7" s="7" customFormat="1" ht="13.35" customHeight="1" x14ac:dyDescent="0.2">
      <c r="B5100" s="10" t="s">
        <v>8875</v>
      </c>
      <c r="C5100" s="10" t="s">
        <v>8908</v>
      </c>
      <c r="D5100" s="11">
        <v>187</v>
      </c>
      <c r="E5100" s="12">
        <v>21.96</v>
      </c>
      <c r="F5100" s="13">
        <v>4106.5200000000004</v>
      </c>
      <c r="G5100" s="10" t="s">
        <v>34</v>
      </c>
    </row>
    <row r="5101" spans="2:7" s="7" customFormat="1" ht="13.35" customHeight="1" x14ac:dyDescent="0.2">
      <c r="B5101" s="10" t="s">
        <v>8875</v>
      </c>
      <c r="C5101" s="10" t="s">
        <v>3527</v>
      </c>
      <c r="D5101" s="11">
        <v>1134</v>
      </c>
      <c r="E5101" s="12">
        <v>21.98</v>
      </c>
      <c r="F5101" s="13">
        <v>24925.32</v>
      </c>
      <c r="G5101" s="10" t="s">
        <v>34</v>
      </c>
    </row>
    <row r="5102" spans="2:7" s="7" customFormat="1" ht="13.35" customHeight="1" x14ac:dyDescent="0.2">
      <c r="B5102" s="10" t="s">
        <v>8875</v>
      </c>
      <c r="C5102" s="10" t="s">
        <v>5951</v>
      </c>
      <c r="D5102" s="11">
        <v>500</v>
      </c>
      <c r="E5102" s="12">
        <v>21.96</v>
      </c>
      <c r="F5102" s="13">
        <v>10980</v>
      </c>
      <c r="G5102" s="10" t="s">
        <v>34</v>
      </c>
    </row>
    <row r="5103" spans="2:7" s="7" customFormat="1" ht="13.35" customHeight="1" x14ac:dyDescent="0.2">
      <c r="B5103" s="10" t="s">
        <v>8875</v>
      </c>
      <c r="C5103" s="10" t="s">
        <v>5951</v>
      </c>
      <c r="D5103" s="11">
        <v>300</v>
      </c>
      <c r="E5103" s="12">
        <v>21.96</v>
      </c>
      <c r="F5103" s="13">
        <v>6588</v>
      </c>
      <c r="G5103" s="10" t="s">
        <v>34</v>
      </c>
    </row>
    <row r="5104" spans="2:7" s="7" customFormat="1" ht="13.35" customHeight="1" x14ac:dyDescent="0.2">
      <c r="B5104" s="10" t="s">
        <v>8875</v>
      </c>
      <c r="C5104" s="10" t="s">
        <v>5951</v>
      </c>
      <c r="D5104" s="11">
        <v>210</v>
      </c>
      <c r="E5104" s="12">
        <v>21.96</v>
      </c>
      <c r="F5104" s="13">
        <v>4611.6000000000004</v>
      </c>
      <c r="G5104" s="10" t="s">
        <v>34</v>
      </c>
    </row>
    <row r="5105" spans="2:7" s="7" customFormat="1" ht="13.35" customHeight="1" x14ac:dyDescent="0.2">
      <c r="B5105" s="10" t="s">
        <v>8875</v>
      </c>
      <c r="C5105" s="10" t="s">
        <v>5952</v>
      </c>
      <c r="D5105" s="11">
        <v>379</v>
      </c>
      <c r="E5105" s="12">
        <v>21.96</v>
      </c>
      <c r="F5105" s="13">
        <v>8322.84</v>
      </c>
      <c r="G5105" s="10" t="s">
        <v>34</v>
      </c>
    </row>
    <row r="5106" spans="2:7" s="7" customFormat="1" ht="13.35" customHeight="1" x14ac:dyDescent="0.2">
      <c r="B5106" s="10" t="s">
        <v>8875</v>
      </c>
      <c r="C5106" s="10" t="s">
        <v>8909</v>
      </c>
      <c r="D5106" s="11">
        <v>283</v>
      </c>
      <c r="E5106" s="12">
        <v>21.95</v>
      </c>
      <c r="F5106" s="13">
        <v>6211.85</v>
      </c>
      <c r="G5106" s="10" t="s">
        <v>34</v>
      </c>
    </row>
    <row r="5107" spans="2:7" s="7" customFormat="1" ht="13.35" customHeight="1" x14ac:dyDescent="0.2">
      <c r="B5107" s="10" t="s">
        <v>8875</v>
      </c>
      <c r="C5107" s="10" t="s">
        <v>8910</v>
      </c>
      <c r="D5107" s="11">
        <v>557</v>
      </c>
      <c r="E5107" s="12">
        <v>21.96</v>
      </c>
      <c r="F5107" s="13">
        <v>12231.72</v>
      </c>
      <c r="G5107" s="10" t="s">
        <v>34</v>
      </c>
    </row>
    <row r="5108" spans="2:7" s="7" customFormat="1" ht="13.35" customHeight="1" x14ac:dyDescent="0.2">
      <c r="B5108" s="10" t="s">
        <v>8875</v>
      </c>
      <c r="C5108" s="10" t="s">
        <v>8911</v>
      </c>
      <c r="D5108" s="11">
        <v>3</v>
      </c>
      <c r="E5108" s="12">
        <v>21.95</v>
      </c>
      <c r="F5108" s="13">
        <v>65.849999999999994</v>
      </c>
      <c r="G5108" s="10" t="s">
        <v>34</v>
      </c>
    </row>
    <row r="5109" spans="2:7" s="7" customFormat="1" ht="13.35" customHeight="1" x14ac:dyDescent="0.2">
      <c r="B5109" s="10" t="s">
        <v>8875</v>
      </c>
      <c r="C5109" s="10" t="s">
        <v>85</v>
      </c>
      <c r="D5109" s="11">
        <v>242</v>
      </c>
      <c r="E5109" s="12">
        <v>21.96</v>
      </c>
      <c r="F5109" s="13">
        <v>5314.32</v>
      </c>
      <c r="G5109" s="10" t="s">
        <v>34</v>
      </c>
    </row>
    <row r="5110" spans="2:7" s="7" customFormat="1" ht="13.35" customHeight="1" x14ac:dyDescent="0.2">
      <c r="B5110" s="10" t="s">
        <v>8875</v>
      </c>
      <c r="C5110" s="10" t="s">
        <v>85</v>
      </c>
      <c r="D5110" s="11">
        <v>160</v>
      </c>
      <c r="E5110" s="12">
        <v>21.96</v>
      </c>
      <c r="F5110" s="13">
        <v>3513.6</v>
      </c>
      <c r="G5110" s="10" t="s">
        <v>34</v>
      </c>
    </row>
    <row r="5111" spans="2:7" s="7" customFormat="1" ht="13.35" customHeight="1" x14ac:dyDescent="0.2">
      <c r="B5111" s="10" t="s">
        <v>8875</v>
      </c>
      <c r="C5111" s="10" t="s">
        <v>85</v>
      </c>
      <c r="D5111" s="11">
        <v>193</v>
      </c>
      <c r="E5111" s="12">
        <v>21.96</v>
      </c>
      <c r="F5111" s="13">
        <v>4238.28</v>
      </c>
      <c r="G5111" s="10" t="s">
        <v>34</v>
      </c>
    </row>
    <row r="5112" spans="2:7" s="7" customFormat="1" ht="13.35" customHeight="1" x14ac:dyDescent="0.2">
      <c r="B5112" s="10" t="s">
        <v>8875</v>
      </c>
      <c r="C5112" s="10" t="s">
        <v>85</v>
      </c>
      <c r="D5112" s="11">
        <v>300</v>
      </c>
      <c r="E5112" s="12">
        <v>21.96</v>
      </c>
      <c r="F5112" s="13">
        <v>6588</v>
      </c>
      <c r="G5112" s="10" t="s">
        <v>34</v>
      </c>
    </row>
    <row r="5113" spans="2:7" s="7" customFormat="1" ht="13.35" customHeight="1" x14ac:dyDescent="0.2">
      <c r="B5113" s="10" t="s">
        <v>8875</v>
      </c>
      <c r="C5113" s="10" t="s">
        <v>85</v>
      </c>
      <c r="D5113" s="11">
        <v>142</v>
      </c>
      <c r="E5113" s="12">
        <v>21.96</v>
      </c>
      <c r="F5113" s="13">
        <v>3118.32</v>
      </c>
      <c r="G5113" s="10" t="s">
        <v>34</v>
      </c>
    </row>
    <row r="5114" spans="2:7" s="7" customFormat="1" ht="13.35" customHeight="1" x14ac:dyDescent="0.2">
      <c r="B5114" s="10" t="s">
        <v>8875</v>
      </c>
      <c r="C5114" s="10" t="s">
        <v>85</v>
      </c>
      <c r="D5114" s="11">
        <v>164</v>
      </c>
      <c r="E5114" s="12">
        <v>21.96</v>
      </c>
      <c r="F5114" s="13">
        <v>3601.44</v>
      </c>
      <c r="G5114" s="10" t="s">
        <v>34</v>
      </c>
    </row>
    <row r="5115" spans="2:7" s="7" customFormat="1" ht="13.35" customHeight="1" x14ac:dyDescent="0.2">
      <c r="B5115" s="10" t="s">
        <v>8875</v>
      </c>
      <c r="C5115" s="10" t="s">
        <v>85</v>
      </c>
      <c r="D5115" s="11">
        <v>213</v>
      </c>
      <c r="E5115" s="12">
        <v>21.96</v>
      </c>
      <c r="F5115" s="13">
        <v>4677.4799999999996</v>
      </c>
      <c r="G5115" s="10" t="s">
        <v>34</v>
      </c>
    </row>
    <row r="5116" spans="2:7" s="7" customFormat="1" ht="13.35" customHeight="1" x14ac:dyDescent="0.2">
      <c r="B5116" s="10" t="s">
        <v>8875</v>
      </c>
      <c r="C5116" s="10" t="s">
        <v>8912</v>
      </c>
      <c r="D5116" s="11">
        <v>426</v>
      </c>
      <c r="E5116" s="12">
        <v>21.95</v>
      </c>
      <c r="F5116" s="13">
        <v>9350.7000000000007</v>
      </c>
      <c r="G5116" s="10" t="s">
        <v>34</v>
      </c>
    </row>
    <row r="5117" spans="2:7" s="7" customFormat="1" ht="13.35" customHeight="1" x14ac:dyDescent="0.2">
      <c r="B5117" s="10" t="s">
        <v>8875</v>
      </c>
      <c r="C5117" s="10" t="s">
        <v>8912</v>
      </c>
      <c r="D5117" s="11">
        <v>288</v>
      </c>
      <c r="E5117" s="12">
        <v>21.95</v>
      </c>
      <c r="F5117" s="13">
        <v>6321.6</v>
      </c>
      <c r="G5117" s="10" t="s">
        <v>34</v>
      </c>
    </row>
    <row r="5118" spans="2:7" s="7" customFormat="1" ht="13.35" customHeight="1" x14ac:dyDescent="0.2">
      <c r="B5118" s="10" t="s">
        <v>8875</v>
      </c>
      <c r="C5118" s="10" t="s">
        <v>8913</v>
      </c>
      <c r="D5118" s="11">
        <v>1000</v>
      </c>
      <c r="E5118" s="12">
        <v>21.93</v>
      </c>
      <c r="F5118" s="13">
        <v>21930</v>
      </c>
      <c r="G5118" s="10" t="s">
        <v>34</v>
      </c>
    </row>
    <row r="5119" spans="2:7" s="7" customFormat="1" ht="13.35" customHeight="1" x14ac:dyDescent="0.2">
      <c r="B5119" s="10" t="s">
        <v>8875</v>
      </c>
      <c r="C5119" s="10" t="s">
        <v>5463</v>
      </c>
      <c r="D5119" s="11">
        <v>1000</v>
      </c>
      <c r="E5119" s="12">
        <v>21.91</v>
      </c>
      <c r="F5119" s="13">
        <v>21910</v>
      </c>
      <c r="G5119" s="10" t="s">
        <v>34</v>
      </c>
    </row>
    <row r="5120" spans="2:7" s="7" customFormat="1" ht="13.35" customHeight="1" x14ac:dyDescent="0.2">
      <c r="B5120" s="10" t="s">
        <v>8875</v>
      </c>
      <c r="C5120" s="10" t="s">
        <v>8914</v>
      </c>
      <c r="D5120" s="11">
        <v>470</v>
      </c>
      <c r="E5120" s="12">
        <v>21.91</v>
      </c>
      <c r="F5120" s="13">
        <v>10297.700000000001</v>
      </c>
      <c r="G5120" s="10" t="s">
        <v>34</v>
      </c>
    </row>
    <row r="5121" spans="2:7" s="7" customFormat="1" ht="13.35" customHeight="1" x14ac:dyDescent="0.2">
      <c r="B5121" s="10" t="s">
        <v>8875</v>
      </c>
      <c r="C5121" s="10" t="s">
        <v>8915</v>
      </c>
      <c r="D5121" s="11">
        <v>51</v>
      </c>
      <c r="E5121" s="12">
        <v>21.9</v>
      </c>
      <c r="F5121" s="13">
        <v>1116.9000000000001</v>
      </c>
      <c r="G5121" s="10" t="s">
        <v>34</v>
      </c>
    </row>
    <row r="5122" spans="2:7" s="7" customFormat="1" ht="13.35" customHeight="1" x14ac:dyDescent="0.2">
      <c r="B5122" s="10" t="s">
        <v>8875</v>
      </c>
      <c r="C5122" s="10" t="s">
        <v>8915</v>
      </c>
      <c r="D5122" s="11">
        <v>200</v>
      </c>
      <c r="E5122" s="12">
        <v>21.9</v>
      </c>
      <c r="F5122" s="13">
        <v>4380</v>
      </c>
      <c r="G5122" s="10" t="s">
        <v>34</v>
      </c>
    </row>
    <row r="5123" spans="2:7" s="7" customFormat="1" ht="13.35" customHeight="1" x14ac:dyDescent="0.2">
      <c r="B5123" s="10" t="s">
        <v>8875</v>
      </c>
      <c r="C5123" s="10" t="s">
        <v>8915</v>
      </c>
      <c r="D5123" s="11">
        <v>200</v>
      </c>
      <c r="E5123" s="12">
        <v>21.9</v>
      </c>
      <c r="F5123" s="13">
        <v>4380</v>
      </c>
      <c r="G5123" s="10" t="s">
        <v>34</v>
      </c>
    </row>
    <row r="5124" spans="2:7" s="7" customFormat="1" ht="13.35" customHeight="1" x14ac:dyDescent="0.2">
      <c r="B5124" s="10" t="s">
        <v>8875</v>
      </c>
      <c r="C5124" s="10" t="s">
        <v>8915</v>
      </c>
      <c r="D5124" s="11">
        <v>18</v>
      </c>
      <c r="E5124" s="12">
        <v>21.9</v>
      </c>
      <c r="F5124" s="13">
        <v>394.2</v>
      </c>
      <c r="G5124" s="10" t="s">
        <v>34</v>
      </c>
    </row>
    <row r="5125" spans="2:7" s="7" customFormat="1" ht="13.35" customHeight="1" x14ac:dyDescent="0.2">
      <c r="B5125" s="10" t="s">
        <v>8875</v>
      </c>
      <c r="C5125" s="10" t="s">
        <v>8915</v>
      </c>
      <c r="D5125" s="11">
        <v>161</v>
      </c>
      <c r="E5125" s="12">
        <v>21.9</v>
      </c>
      <c r="F5125" s="13">
        <v>3525.9</v>
      </c>
      <c r="G5125" s="10" t="s">
        <v>34</v>
      </c>
    </row>
    <row r="5126" spans="2:7" s="7" customFormat="1" ht="13.35" customHeight="1" x14ac:dyDescent="0.2">
      <c r="B5126" s="10" t="s">
        <v>8875</v>
      </c>
      <c r="C5126" s="10" t="s">
        <v>8915</v>
      </c>
      <c r="D5126" s="11">
        <v>5</v>
      </c>
      <c r="E5126" s="12">
        <v>21.9</v>
      </c>
      <c r="F5126" s="13">
        <v>109.5</v>
      </c>
      <c r="G5126" s="10" t="s">
        <v>34</v>
      </c>
    </row>
    <row r="5127" spans="2:7" s="7" customFormat="1" ht="13.35" customHeight="1" x14ac:dyDescent="0.2">
      <c r="B5127" s="10" t="s">
        <v>8875</v>
      </c>
      <c r="C5127" s="10" t="s">
        <v>8915</v>
      </c>
      <c r="D5127" s="11">
        <v>115</v>
      </c>
      <c r="E5127" s="12">
        <v>21.9</v>
      </c>
      <c r="F5127" s="13">
        <v>2518.5</v>
      </c>
      <c r="G5127" s="10" t="s">
        <v>34</v>
      </c>
    </row>
    <row r="5128" spans="2:7" s="7" customFormat="1" ht="13.35" customHeight="1" x14ac:dyDescent="0.2">
      <c r="B5128" s="10" t="s">
        <v>8875</v>
      </c>
      <c r="C5128" s="10" t="s">
        <v>8915</v>
      </c>
      <c r="D5128" s="11">
        <v>115</v>
      </c>
      <c r="E5128" s="12">
        <v>21.9</v>
      </c>
      <c r="F5128" s="13">
        <v>2518.5</v>
      </c>
      <c r="G5128" s="10" t="s">
        <v>34</v>
      </c>
    </row>
    <row r="5129" spans="2:7" s="7" customFormat="1" ht="13.35" customHeight="1" x14ac:dyDescent="0.2">
      <c r="B5129" s="10" t="s">
        <v>8875</v>
      </c>
      <c r="C5129" s="10" t="s">
        <v>8916</v>
      </c>
      <c r="D5129" s="11">
        <v>836</v>
      </c>
      <c r="E5129" s="12">
        <v>21.92</v>
      </c>
      <c r="F5129" s="13">
        <v>18325.12</v>
      </c>
      <c r="G5129" s="10" t="s">
        <v>34</v>
      </c>
    </row>
    <row r="5130" spans="2:7" s="7" customFormat="1" ht="13.35" customHeight="1" x14ac:dyDescent="0.2">
      <c r="B5130" s="10" t="s">
        <v>8875</v>
      </c>
      <c r="C5130" s="10" t="s">
        <v>8917</v>
      </c>
      <c r="D5130" s="11">
        <v>191</v>
      </c>
      <c r="E5130" s="12">
        <v>21.91</v>
      </c>
      <c r="F5130" s="13">
        <v>4184.8100000000004</v>
      </c>
      <c r="G5130" s="10" t="s">
        <v>34</v>
      </c>
    </row>
    <row r="5131" spans="2:7" s="7" customFormat="1" ht="13.35" customHeight="1" x14ac:dyDescent="0.2">
      <c r="B5131" s="10" t="s">
        <v>8875</v>
      </c>
      <c r="C5131" s="10" t="s">
        <v>8918</v>
      </c>
      <c r="D5131" s="11">
        <v>1604</v>
      </c>
      <c r="E5131" s="12">
        <v>21.93</v>
      </c>
      <c r="F5131" s="13">
        <v>35175.72</v>
      </c>
      <c r="G5131" s="10" t="s">
        <v>34</v>
      </c>
    </row>
    <row r="5132" spans="2:7" s="7" customFormat="1" ht="13.35" customHeight="1" x14ac:dyDescent="0.2">
      <c r="B5132" s="10" t="s">
        <v>8875</v>
      </c>
      <c r="C5132" s="10" t="s">
        <v>625</v>
      </c>
      <c r="D5132" s="11">
        <v>516</v>
      </c>
      <c r="E5132" s="12">
        <v>21.92</v>
      </c>
      <c r="F5132" s="13">
        <v>11310.72</v>
      </c>
      <c r="G5132" s="10" t="s">
        <v>34</v>
      </c>
    </row>
    <row r="5133" spans="2:7" s="7" customFormat="1" ht="13.35" customHeight="1" x14ac:dyDescent="0.2">
      <c r="B5133" s="10" t="s">
        <v>8875</v>
      </c>
      <c r="C5133" s="10" t="s">
        <v>1576</v>
      </c>
      <c r="D5133" s="11">
        <v>1150</v>
      </c>
      <c r="E5133" s="12">
        <v>21.92</v>
      </c>
      <c r="F5133" s="13">
        <v>25208</v>
      </c>
      <c r="G5133" s="10" t="s">
        <v>34</v>
      </c>
    </row>
    <row r="5134" spans="2:7" s="7" customFormat="1" ht="13.35" customHeight="1" x14ac:dyDescent="0.2">
      <c r="B5134" s="10" t="s">
        <v>8875</v>
      </c>
      <c r="C5134" s="10" t="s">
        <v>8031</v>
      </c>
      <c r="D5134" s="11">
        <v>434</v>
      </c>
      <c r="E5134" s="12">
        <v>21.91</v>
      </c>
      <c r="F5134" s="13">
        <v>9508.94</v>
      </c>
      <c r="G5134" s="10" t="s">
        <v>34</v>
      </c>
    </row>
    <row r="5135" spans="2:7" s="7" customFormat="1" ht="13.35" customHeight="1" x14ac:dyDescent="0.2">
      <c r="B5135" s="10" t="s">
        <v>8875</v>
      </c>
      <c r="C5135" s="10" t="s">
        <v>8919</v>
      </c>
      <c r="D5135" s="11">
        <v>515</v>
      </c>
      <c r="E5135" s="12">
        <v>21.88</v>
      </c>
      <c r="F5135" s="13">
        <v>11268.2</v>
      </c>
      <c r="G5135" s="10" t="s">
        <v>34</v>
      </c>
    </row>
    <row r="5136" spans="2:7" s="7" customFormat="1" ht="13.35" customHeight="1" x14ac:dyDescent="0.2">
      <c r="B5136" s="10" t="s">
        <v>8875</v>
      </c>
      <c r="C5136" s="10" t="s">
        <v>8920</v>
      </c>
      <c r="D5136" s="11">
        <v>250</v>
      </c>
      <c r="E5136" s="12">
        <v>21.89</v>
      </c>
      <c r="F5136" s="13">
        <v>5472.5</v>
      </c>
      <c r="G5136" s="10" t="s">
        <v>34</v>
      </c>
    </row>
    <row r="5137" spans="2:7" s="7" customFormat="1" ht="13.35" customHeight="1" x14ac:dyDescent="0.2">
      <c r="B5137" s="10" t="s">
        <v>8875</v>
      </c>
      <c r="C5137" s="10" t="s">
        <v>8920</v>
      </c>
      <c r="D5137" s="11">
        <v>43</v>
      </c>
      <c r="E5137" s="12">
        <v>21.89</v>
      </c>
      <c r="F5137" s="13">
        <v>941.27</v>
      </c>
      <c r="G5137" s="10" t="s">
        <v>34</v>
      </c>
    </row>
    <row r="5138" spans="2:7" s="7" customFormat="1" ht="13.35" customHeight="1" x14ac:dyDescent="0.2">
      <c r="B5138" s="10" t="s">
        <v>8875</v>
      </c>
      <c r="C5138" s="10" t="s">
        <v>8920</v>
      </c>
      <c r="D5138" s="11">
        <v>896</v>
      </c>
      <c r="E5138" s="12">
        <v>21.89</v>
      </c>
      <c r="F5138" s="13">
        <v>19613.439999999999</v>
      </c>
      <c r="G5138" s="10" t="s">
        <v>34</v>
      </c>
    </row>
    <row r="5139" spans="2:7" s="7" customFormat="1" ht="13.35" customHeight="1" x14ac:dyDescent="0.2">
      <c r="B5139" s="10" t="s">
        <v>8875</v>
      </c>
      <c r="C5139" s="10" t="s">
        <v>8920</v>
      </c>
      <c r="D5139" s="11">
        <v>33</v>
      </c>
      <c r="E5139" s="12">
        <v>21.89</v>
      </c>
      <c r="F5139" s="13">
        <v>722.37</v>
      </c>
      <c r="G5139" s="10" t="s">
        <v>34</v>
      </c>
    </row>
    <row r="5140" spans="2:7" s="7" customFormat="1" ht="13.35" customHeight="1" x14ac:dyDescent="0.2">
      <c r="B5140" s="10" t="s">
        <v>8875</v>
      </c>
      <c r="C5140" s="10" t="s">
        <v>8921</v>
      </c>
      <c r="D5140" s="11">
        <v>1142</v>
      </c>
      <c r="E5140" s="12">
        <v>21.9</v>
      </c>
      <c r="F5140" s="13">
        <v>25009.8</v>
      </c>
      <c r="G5140" s="10" t="s">
        <v>34</v>
      </c>
    </row>
    <row r="5141" spans="2:7" s="7" customFormat="1" ht="13.35" customHeight="1" x14ac:dyDescent="0.2">
      <c r="B5141" s="10" t="s">
        <v>8875</v>
      </c>
      <c r="C5141" s="10" t="s">
        <v>8922</v>
      </c>
      <c r="D5141" s="11">
        <v>235</v>
      </c>
      <c r="E5141" s="12">
        <v>21.91</v>
      </c>
      <c r="F5141" s="13">
        <v>5148.8500000000004</v>
      </c>
      <c r="G5141" s="10" t="s">
        <v>34</v>
      </c>
    </row>
    <row r="5142" spans="2:7" s="7" customFormat="1" ht="13.35" customHeight="1" x14ac:dyDescent="0.2">
      <c r="B5142" s="10" t="s">
        <v>8875</v>
      </c>
      <c r="C5142" s="10" t="s">
        <v>8923</v>
      </c>
      <c r="D5142" s="11">
        <v>495</v>
      </c>
      <c r="E5142" s="12">
        <v>21.9</v>
      </c>
      <c r="F5142" s="13">
        <v>10840.5</v>
      </c>
      <c r="G5142" s="10" t="s">
        <v>34</v>
      </c>
    </row>
    <row r="5143" spans="2:7" s="7" customFormat="1" ht="13.35" customHeight="1" x14ac:dyDescent="0.2">
      <c r="B5143" s="10" t="s">
        <v>8875</v>
      </c>
      <c r="C5143" s="10" t="s">
        <v>8924</v>
      </c>
      <c r="D5143" s="11">
        <v>86</v>
      </c>
      <c r="E5143" s="12">
        <v>21.92</v>
      </c>
      <c r="F5143" s="13">
        <v>1885.12</v>
      </c>
      <c r="G5143" s="10" t="s">
        <v>34</v>
      </c>
    </row>
    <row r="5144" spans="2:7" s="7" customFormat="1" ht="13.35" customHeight="1" x14ac:dyDescent="0.2">
      <c r="B5144" s="10" t="s">
        <v>8875</v>
      </c>
      <c r="C5144" s="10" t="s">
        <v>8924</v>
      </c>
      <c r="D5144" s="11">
        <v>292</v>
      </c>
      <c r="E5144" s="12">
        <v>21.92</v>
      </c>
      <c r="F5144" s="13">
        <v>6400.64</v>
      </c>
      <c r="G5144" s="10" t="s">
        <v>34</v>
      </c>
    </row>
    <row r="5145" spans="2:7" s="7" customFormat="1" ht="13.35" customHeight="1" x14ac:dyDescent="0.2">
      <c r="B5145" s="10" t="s">
        <v>8875</v>
      </c>
      <c r="C5145" s="10" t="s">
        <v>8924</v>
      </c>
      <c r="D5145" s="11">
        <v>708</v>
      </c>
      <c r="E5145" s="12">
        <v>21.92</v>
      </c>
      <c r="F5145" s="13">
        <v>15519.36</v>
      </c>
      <c r="G5145" s="10" t="s">
        <v>34</v>
      </c>
    </row>
    <row r="5146" spans="2:7" s="7" customFormat="1" ht="13.35" customHeight="1" x14ac:dyDescent="0.2">
      <c r="B5146" s="10" t="s">
        <v>8875</v>
      </c>
      <c r="C5146" s="10" t="s">
        <v>8924</v>
      </c>
      <c r="D5146" s="11">
        <v>89</v>
      </c>
      <c r="E5146" s="12">
        <v>21.92</v>
      </c>
      <c r="F5146" s="13">
        <v>1950.88</v>
      </c>
      <c r="G5146" s="10" t="s">
        <v>34</v>
      </c>
    </row>
    <row r="5147" spans="2:7" s="7" customFormat="1" ht="13.35" customHeight="1" x14ac:dyDescent="0.2">
      <c r="B5147" s="10" t="s">
        <v>8875</v>
      </c>
      <c r="C5147" s="10" t="s">
        <v>5222</v>
      </c>
      <c r="D5147" s="11">
        <v>168</v>
      </c>
      <c r="E5147" s="12">
        <v>21.94</v>
      </c>
      <c r="F5147" s="13">
        <v>3685.92</v>
      </c>
      <c r="G5147" s="10" t="s">
        <v>34</v>
      </c>
    </row>
    <row r="5148" spans="2:7" s="7" customFormat="1" ht="13.35" customHeight="1" x14ac:dyDescent="0.2">
      <c r="B5148" s="10" t="s">
        <v>8875</v>
      </c>
      <c r="C5148" s="10" t="s">
        <v>5222</v>
      </c>
      <c r="D5148" s="11">
        <v>19</v>
      </c>
      <c r="E5148" s="12">
        <v>21.94</v>
      </c>
      <c r="F5148" s="13">
        <v>416.86</v>
      </c>
      <c r="G5148" s="10" t="s">
        <v>34</v>
      </c>
    </row>
    <row r="5149" spans="2:7" s="7" customFormat="1" ht="13.35" customHeight="1" x14ac:dyDescent="0.2">
      <c r="B5149" s="10" t="s">
        <v>8875</v>
      </c>
      <c r="C5149" s="10" t="s">
        <v>5222</v>
      </c>
      <c r="D5149" s="11">
        <v>250</v>
      </c>
      <c r="E5149" s="12">
        <v>21.94</v>
      </c>
      <c r="F5149" s="13">
        <v>5485</v>
      </c>
      <c r="G5149" s="10" t="s">
        <v>34</v>
      </c>
    </row>
    <row r="5150" spans="2:7" s="7" customFormat="1" ht="13.35" customHeight="1" x14ac:dyDescent="0.2">
      <c r="B5150" s="10" t="s">
        <v>8875</v>
      </c>
      <c r="C5150" s="10" t="s">
        <v>5222</v>
      </c>
      <c r="D5150" s="11">
        <v>199</v>
      </c>
      <c r="E5150" s="12">
        <v>21.94</v>
      </c>
      <c r="F5150" s="13">
        <v>4366.0600000000004</v>
      </c>
      <c r="G5150" s="10" t="s">
        <v>34</v>
      </c>
    </row>
    <row r="5151" spans="2:7" s="7" customFormat="1" ht="13.35" customHeight="1" x14ac:dyDescent="0.2">
      <c r="B5151" s="10" t="s">
        <v>8875</v>
      </c>
      <c r="C5151" s="10" t="s">
        <v>5222</v>
      </c>
      <c r="D5151" s="11">
        <v>200</v>
      </c>
      <c r="E5151" s="12">
        <v>21.94</v>
      </c>
      <c r="F5151" s="13">
        <v>4388</v>
      </c>
      <c r="G5151" s="10" t="s">
        <v>34</v>
      </c>
    </row>
    <row r="5152" spans="2:7" s="7" customFormat="1" ht="13.35" customHeight="1" x14ac:dyDescent="0.2">
      <c r="B5152" s="10" t="s">
        <v>8875</v>
      </c>
      <c r="C5152" s="10" t="s">
        <v>5222</v>
      </c>
      <c r="D5152" s="11">
        <v>200</v>
      </c>
      <c r="E5152" s="12">
        <v>21.94</v>
      </c>
      <c r="F5152" s="13">
        <v>4388</v>
      </c>
      <c r="G5152" s="10" t="s">
        <v>34</v>
      </c>
    </row>
    <row r="5153" spans="2:7" s="7" customFormat="1" ht="13.35" customHeight="1" x14ac:dyDescent="0.2">
      <c r="B5153" s="10" t="s">
        <v>8875</v>
      </c>
      <c r="C5153" s="10" t="s">
        <v>5222</v>
      </c>
      <c r="D5153" s="11">
        <v>200</v>
      </c>
      <c r="E5153" s="12">
        <v>21.94</v>
      </c>
      <c r="F5153" s="13">
        <v>4388</v>
      </c>
      <c r="G5153" s="10" t="s">
        <v>34</v>
      </c>
    </row>
    <row r="5154" spans="2:7" s="7" customFormat="1" ht="13.35" customHeight="1" x14ac:dyDescent="0.2">
      <c r="B5154" s="10" t="s">
        <v>8875</v>
      </c>
      <c r="C5154" s="10" t="s">
        <v>5222</v>
      </c>
      <c r="D5154" s="11">
        <v>200</v>
      </c>
      <c r="E5154" s="12">
        <v>21.94</v>
      </c>
      <c r="F5154" s="13">
        <v>4388</v>
      </c>
      <c r="G5154" s="10" t="s">
        <v>34</v>
      </c>
    </row>
    <row r="5155" spans="2:7" s="7" customFormat="1" ht="13.35" customHeight="1" x14ac:dyDescent="0.2">
      <c r="B5155" s="10" t="s">
        <v>8875</v>
      </c>
      <c r="C5155" s="10" t="s">
        <v>5222</v>
      </c>
      <c r="D5155" s="11">
        <v>1</v>
      </c>
      <c r="E5155" s="12">
        <v>21.94</v>
      </c>
      <c r="F5155" s="13">
        <v>21.94</v>
      </c>
      <c r="G5155" s="10" t="s">
        <v>34</v>
      </c>
    </row>
    <row r="5156" spans="2:7" s="7" customFormat="1" ht="13.35" customHeight="1" x14ac:dyDescent="0.2">
      <c r="B5156" s="10" t="s">
        <v>8875</v>
      </c>
      <c r="C5156" s="10" t="s">
        <v>8925</v>
      </c>
      <c r="D5156" s="11">
        <v>750</v>
      </c>
      <c r="E5156" s="12">
        <v>21.92</v>
      </c>
      <c r="F5156" s="13">
        <v>16440</v>
      </c>
      <c r="G5156" s="10" t="s">
        <v>34</v>
      </c>
    </row>
    <row r="5157" spans="2:7" s="7" customFormat="1" ht="13.35" customHeight="1" x14ac:dyDescent="0.2">
      <c r="B5157" s="10" t="s">
        <v>8875</v>
      </c>
      <c r="C5157" s="10" t="s">
        <v>8925</v>
      </c>
      <c r="D5157" s="11">
        <v>200</v>
      </c>
      <c r="E5157" s="12">
        <v>21.92</v>
      </c>
      <c r="F5157" s="13">
        <v>4384</v>
      </c>
      <c r="G5157" s="10" t="s">
        <v>34</v>
      </c>
    </row>
    <row r="5158" spans="2:7" s="7" customFormat="1" ht="13.35" customHeight="1" x14ac:dyDescent="0.2">
      <c r="B5158" s="10" t="s">
        <v>8875</v>
      </c>
      <c r="C5158" s="10" t="s">
        <v>8925</v>
      </c>
      <c r="D5158" s="11">
        <v>133</v>
      </c>
      <c r="E5158" s="12">
        <v>21.92</v>
      </c>
      <c r="F5158" s="13">
        <v>2915.36</v>
      </c>
      <c r="G5158" s="10" t="s">
        <v>34</v>
      </c>
    </row>
    <row r="5159" spans="2:7" s="7" customFormat="1" ht="13.35" customHeight="1" x14ac:dyDescent="0.2">
      <c r="B5159" s="10" t="s">
        <v>8875</v>
      </c>
      <c r="C5159" s="10" t="s">
        <v>8926</v>
      </c>
      <c r="D5159" s="11">
        <v>393</v>
      </c>
      <c r="E5159" s="12">
        <v>21.91</v>
      </c>
      <c r="F5159" s="13">
        <v>8610.6299999999992</v>
      </c>
      <c r="G5159" s="10" t="s">
        <v>34</v>
      </c>
    </row>
    <row r="5160" spans="2:7" s="7" customFormat="1" ht="13.35" customHeight="1" x14ac:dyDescent="0.2">
      <c r="B5160" s="10" t="s">
        <v>8875</v>
      </c>
      <c r="C5160" s="10" t="s">
        <v>8486</v>
      </c>
      <c r="D5160" s="11">
        <v>300</v>
      </c>
      <c r="E5160" s="12">
        <v>21.91</v>
      </c>
      <c r="F5160" s="13">
        <v>6573</v>
      </c>
      <c r="G5160" s="10" t="s">
        <v>34</v>
      </c>
    </row>
    <row r="5161" spans="2:7" s="7" customFormat="1" ht="13.35" customHeight="1" x14ac:dyDescent="0.2">
      <c r="B5161" s="10" t="s">
        <v>8875</v>
      </c>
      <c r="C5161" s="10" t="s">
        <v>8486</v>
      </c>
      <c r="D5161" s="11">
        <v>200</v>
      </c>
      <c r="E5161" s="12">
        <v>21.91</v>
      </c>
      <c r="F5161" s="13">
        <v>4382</v>
      </c>
      <c r="G5161" s="10" t="s">
        <v>34</v>
      </c>
    </row>
    <row r="5162" spans="2:7" s="7" customFormat="1" ht="13.35" customHeight="1" x14ac:dyDescent="0.2">
      <c r="B5162" s="10" t="s">
        <v>8875</v>
      </c>
      <c r="C5162" s="10" t="s">
        <v>8486</v>
      </c>
      <c r="D5162" s="11">
        <v>200</v>
      </c>
      <c r="E5162" s="12">
        <v>21.91</v>
      </c>
      <c r="F5162" s="13">
        <v>4382</v>
      </c>
      <c r="G5162" s="10" t="s">
        <v>34</v>
      </c>
    </row>
    <row r="5163" spans="2:7" s="7" customFormat="1" ht="13.35" customHeight="1" x14ac:dyDescent="0.2">
      <c r="B5163" s="10" t="s">
        <v>8875</v>
      </c>
      <c r="C5163" s="10" t="s">
        <v>8486</v>
      </c>
      <c r="D5163" s="11">
        <v>200</v>
      </c>
      <c r="E5163" s="12">
        <v>21.91</v>
      </c>
      <c r="F5163" s="13">
        <v>4382</v>
      </c>
      <c r="G5163" s="10" t="s">
        <v>34</v>
      </c>
    </row>
    <row r="5164" spans="2:7" s="7" customFormat="1" ht="13.35" customHeight="1" x14ac:dyDescent="0.2">
      <c r="B5164" s="10" t="s">
        <v>8875</v>
      </c>
      <c r="C5164" s="10" t="s">
        <v>8486</v>
      </c>
      <c r="D5164" s="11">
        <v>129</v>
      </c>
      <c r="E5164" s="12">
        <v>21.91</v>
      </c>
      <c r="F5164" s="13">
        <v>2826.39</v>
      </c>
      <c r="G5164" s="10" t="s">
        <v>34</v>
      </c>
    </row>
    <row r="5165" spans="2:7" s="7" customFormat="1" ht="13.35" customHeight="1" x14ac:dyDescent="0.2">
      <c r="B5165" s="10" t="s">
        <v>8875</v>
      </c>
      <c r="C5165" s="10" t="s">
        <v>4070</v>
      </c>
      <c r="D5165" s="11">
        <v>100</v>
      </c>
      <c r="E5165" s="12">
        <v>21.91</v>
      </c>
      <c r="F5165" s="13">
        <v>2191</v>
      </c>
      <c r="G5165" s="10" t="s">
        <v>34</v>
      </c>
    </row>
    <row r="5166" spans="2:7" s="7" customFormat="1" ht="13.35" customHeight="1" x14ac:dyDescent="0.2">
      <c r="B5166" s="10" t="s">
        <v>8875</v>
      </c>
      <c r="C5166" s="10" t="s">
        <v>4070</v>
      </c>
      <c r="D5166" s="11">
        <v>200</v>
      </c>
      <c r="E5166" s="12">
        <v>21.91</v>
      </c>
      <c r="F5166" s="13">
        <v>4382</v>
      </c>
      <c r="G5166" s="10" t="s">
        <v>34</v>
      </c>
    </row>
    <row r="5167" spans="2:7" s="7" customFormat="1" ht="13.35" customHeight="1" x14ac:dyDescent="0.2">
      <c r="B5167" s="10" t="s">
        <v>8875</v>
      </c>
      <c r="C5167" s="10" t="s">
        <v>4070</v>
      </c>
      <c r="D5167" s="11">
        <v>200</v>
      </c>
      <c r="E5167" s="12">
        <v>21.91</v>
      </c>
      <c r="F5167" s="13">
        <v>4382</v>
      </c>
      <c r="G5167" s="10" t="s">
        <v>34</v>
      </c>
    </row>
    <row r="5168" spans="2:7" s="7" customFormat="1" ht="13.35" customHeight="1" x14ac:dyDescent="0.2">
      <c r="B5168" s="10" t="s">
        <v>8875</v>
      </c>
      <c r="C5168" s="10" t="s">
        <v>4070</v>
      </c>
      <c r="D5168" s="11">
        <v>200</v>
      </c>
      <c r="E5168" s="12">
        <v>21.91</v>
      </c>
      <c r="F5168" s="13">
        <v>4382</v>
      </c>
      <c r="G5168" s="10" t="s">
        <v>34</v>
      </c>
    </row>
    <row r="5169" spans="2:7" s="7" customFormat="1" ht="13.35" customHeight="1" x14ac:dyDescent="0.2">
      <c r="B5169" s="10" t="s">
        <v>8875</v>
      </c>
      <c r="C5169" s="10" t="s">
        <v>4070</v>
      </c>
      <c r="D5169" s="11">
        <v>30</v>
      </c>
      <c r="E5169" s="12">
        <v>21.91</v>
      </c>
      <c r="F5169" s="13">
        <v>657.3</v>
      </c>
      <c r="G5169" s="10" t="s">
        <v>34</v>
      </c>
    </row>
    <row r="5170" spans="2:7" s="7" customFormat="1" ht="13.35" customHeight="1" x14ac:dyDescent="0.2">
      <c r="B5170" s="10" t="s">
        <v>8875</v>
      </c>
      <c r="C5170" s="10" t="s">
        <v>4699</v>
      </c>
      <c r="D5170" s="11">
        <v>255</v>
      </c>
      <c r="E5170" s="12">
        <v>21.92</v>
      </c>
      <c r="F5170" s="13">
        <v>5589.6</v>
      </c>
      <c r="G5170" s="10" t="s">
        <v>34</v>
      </c>
    </row>
    <row r="5171" spans="2:7" s="7" customFormat="1" ht="13.35" customHeight="1" x14ac:dyDescent="0.2">
      <c r="B5171" s="10" t="s">
        <v>8875</v>
      </c>
      <c r="C5171" s="10" t="s">
        <v>4699</v>
      </c>
      <c r="D5171" s="11">
        <v>315</v>
      </c>
      <c r="E5171" s="12">
        <v>21.92</v>
      </c>
      <c r="F5171" s="13">
        <v>6904.8</v>
      </c>
      <c r="G5171" s="10" t="s">
        <v>34</v>
      </c>
    </row>
    <row r="5172" spans="2:7" s="7" customFormat="1" ht="13.35" customHeight="1" x14ac:dyDescent="0.2">
      <c r="B5172" s="10" t="s">
        <v>8875</v>
      </c>
      <c r="C5172" s="10" t="s">
        <v>4699</v>
      </c>
      <c r="D5172" s="11">
        <v>19</v>
      </c>
      <c r="E5172" s="12">
        <v>21.92</v>
      </c>
      <c r="F5172" s="13">
        <v>416.48</v>
      </c>
      <c r="G5172" s="10" t="s">
        <v>34</v>
      </c>
    </row>
    <row r="5173" spans="2:7" s="7" customFormat="1" ht="13.35" customHeight="1" x14ac:dyDescent="0.2">
      <c r="B5173" s="10" t="s">
        <v>8875</v>
      </c>
      <c r="C5173" s="10" t="s">
        <v>4699</v>
      </c>
      <c r="D5173" s="11">
        <v>283</v>
      </c>
      <c r="E5173" s="12">
        <v>21.92</v>
      </c>
      <c r="F5173" s="13">
        <v>6203.36</v>
      </c>
      <c r="G5173" s="10" t="s">
        <v>34</v>
      </c>
    </row>
    <row r="5174" spans="2:7" s="7" customFormat="1" ht="13.35" customHeight="1" x14ac:dyDescent="0.2">
      <c r="B5174" s="10" t="s">
        <v>8875</v>
      </c>
      <c r="C5174" s="10" t="s">
        <v>8927</v>
      </c>
      <c r="D5174" s="11">
        <v>1020</v>
      </c>
      <c r="E5174" s="12">
        <v>21.91</v>
      </c>
      <c r="F5174" s="13">
        <v>22348.2</v>
      </c>
      <c r="G5174" s="10" t="s">
        <v>34</v>
      </c>
    </row>
    <row r="5175" spans="2:7" s="7" customFormat="1" ht="13.35" customHeight="1" x14ac:dyDescent="0.2">
      <c r="B5175" s="10" t="s">
        <v>8875</v>
      </c>
      <c r="C5175" s="10" t="s">
        <v>8928</v>
      </c>
      <c r="D5175" s="11">
        <v>1274</v>
      </c>
      <c r="E5175" s="12">
        <v>21.92</v>
      </c>
      <c r="F5175" s="13">
        <v>27926.080000000002</v>
      </c>
      <c r="G5175" s="10" t="s">
        <v>34</v>
      </c>
    </row>
    <row r="5176" spans="2:7" s="7" customFormat="1" ht="13.35" customHeight="1" x14ac:dyDescent="0.2">
      <c r="B5176" s="10" t="s">
        <v>8875</v>
      </c>
      <c r="C5176" s="10" t="s">
        <v>8042</v>
      </c>
      <c r="D5176" s="11">
        <v>188</v>
      </c>
      <c r="E5176" s="12">
        <v>21.93</v>
      </c>
      <c r="F5176" s="13">
        <v>4122.84</v>
      </c>
      <c r="G5176" s="10" t="s">
        <v>34</v>
      </c>
    </row>
    <row r="5177" spans="2:7" s="7" customFormat="1" ht="13.35" customHeight="1" x14ac:dyDescent="0.2">
      <c r="B5177" s="10" t="s">
        <v>8875</v>
      </c>
      <c r="C5177" s="10" t="s">
        <v>8042</v>
      </c>
      <c r="D5177" s="11">
        <v>200</v>
      </c>
      <c r="E5177" s="12">
        <v>21.93</v>
      </c>
      <c r="F5177" s="13">
        <v>4386</v>
      </c>
      <c r="G5177" s="10" t="s">
        <v>34</v>
      </c>
    </row>
    <row r="5178" spans="2:7" s="7" customFormat="1" ht="13.35" customHeight="1" x14ac:dyDescent="0.2">
      <c r="B5178" s="10" t="s">
        <v>8875</v>
      </c>
      <c r="C5178" s="10" t="s">
        <v>8042</v>
      </c>
      <c r="D5178" s="11">
        <v>200</v>
      </c>
      <c r="E5178" s="12">
        <v>21.93</v>
      </c>
      <c r="F5178" s="13">
        <v>4386</v>
      </c>
      <c r="G5178" s="10" t="s">
        <v>34</v>
      </c>
    </row>
    <row r="5179" spans="2:7" s="7" customFormat="1" ht="13.35" customHeight="1" x14ac:dyDescent="0.2">
      <c r="B5179" s="10" t="s">
        <v>8875</v>
      </c>
      <c r="C5179" s="10" t="s">
        <v>8042</v>
      </c>
      <c r="D5179" s="11">
        <v>200</v>
      </c>
      <c r="E5179" s="12">
        <v>21.93</v>
      </c>
      <c r="F5179" s="13">
        <v>4386</v>
      </c>
      <c r="G5179" s="10" t="s">
        <v>34</v>
      </c>
    </row>
    <row r="5180" spans="2:7" s="7" customFormat="1" ht="13.35" customHeight="1" x14ac:dyDescent="0.2">
      <c r="B5180" s="10" t="s">
        <v>8875</v>
      </c>
      <c r="C5180" s="10" t="s">
        <v>8042</v>
      </c>
      <c r="D5180" s="11">
        <v>189</v>
      </c>
      <c r="E5180" s="12">
        <v>21.93</v>
      </c>
      <c r="F5180" s="13">
        <v>4144.7700000000004</v>
      </c>
      <c r="G5180" s="10" t="s">
        <v>34</v>
      </c>
    </row>
    <row r="5181" spans="2:7" s="7" customFormat="1" ht="13.35" customHeight="1" x14ac:dyDescent="0.2">
      <c r="B5181" s="10" t="s">
        <v>8875</v>
      </c>
      <c r="C5181" s="10" t="s">
        <v>8042</v>
      </c>
      <c r="D5181" s="11">
        <v>250</v>
      </c>
      <c r="E5181" s="12">
        <v>21.93</v>
      </c>
      <c r="F5181" s="13">
        <v>5482.5</v>
      </c>
      <c r="G5181" s="10" t="s">
        <v>34</v>
      </c>
    </row>
    <row r="5182" spans="2:7" s="7" customFormat="1" ht="13.35" customHeight="1" x14ac:dyDescent="0.2">
      <c r="B5182" s="10" t="s">
        <v>8875</v>
      </c>
      <c r="C5182" s="10" t="s">
        <v>8042</v>
      </c>
      <c r="D5182" s="11">
        <v>113</v>
      </c>
      <c r="E5182" s="12">
        <v>21.93</v>
      </c>
      <c r="F5182" s="13">
        <v>2478.09</v>
      </c>
      <c r="G5182" s="10" t="s">
        <v>34</v>
      </c>
    </row>
    <row r="5183" spans="2:7" s="7" customFormat="1" ht="13.35" customHeight="1" x14ac:dyDescent="0.2">
      <c r="B5183" s="10" t="s">
        <v>8875</v>
      </c>
      <c r="C5183" s="10" t="s">
        <v>886</v>
      </c>
      <c r="D5183" s="11">
        <v>149</v>
      </c>
      <c r="E5183" s="12">
        <v>21.94</v>
      </c>
      <c r="F5183" s="13">
        <v>3269.06</v>
      </c>
      <c r="G5183" s="10" t="s">
        <v>34</v>
      </c>
    </row>
    <row r="5184" spans="2:7" s="7" customFormat="1" ht="13.35" customHeight="1" x14ac:dyDescent="0.2">
      <c r="B5184" s="10" t="s">
        <v>8875</v>
      </c>
      <c r="C5184" s="10" t="s">
        <v>886</v>
      </c>
      <c r="D5184" s="11">
        <v>200</v>
      </c>
      <c r="E5184" s="12">
        <v>21.94</v>
      </c>
      <c r="F5184" s="13">
        <v>4388</v>
      </c>
      <c r="G5184" s="10" t="s">
        <v>34</v>
      </c>
    </row>
    <row r="5185" spans="2:7" s="7" customFormat="1" ht="13.35" customHeight="1" x14ac:dyDescent="0.2">
      <c r="B5185" s="10" t="s">
        <v>8875</v>
      </c>
      <c r="C5185" s="10" t="s">
        <v>886</v>
      </c>
      <c r="D5185" s="11">
        <v>200</v>
      </c>
      <c r="E5185" s="12">
        <v>21.94</v>
      </c>
      <c r="F5185" s="13">
        <v>4388</v>
      </c>
      <c r="G5185" s="10" t="s">
        <v>34</v>
      </c>
    </row>
    <row r="5186" spans="2:7" s="7" customFormat="1" ht="13.35" customHeight="1" x14ac:dyDescent="0.2">
      <c r="B5186" s="10" t="s">
        <v>8875</v>
      </c>
      <c r="C5186" s="10" t="s">
        <v>886</v>
      </c>
      <c r="D5186" s="11">
        <v>200</v>
      </c>
      <c r="E5186" s="12">
        <v>21.94</v>
      </c>
      <c r="F5186" s="13">
        <v>4388</v>
      </c>
      <c r="G5186" s="10" t="s">
        <v>34</v>
      </c>
    </row>
    <row r="5187" spans="2:7" s="7" customFormat="1" ht="13.35" customHeight="1" x14ac:dyDescent="0.2">
      <c r="B5187" s="10" t="s">
        <v>8875</v>
      </c>
      <c r="C5187" s="10" t="s">
        <v>886</v>
      </c>
      <c r="D5187" s="11">
        <v>200</v>
      </c>
      <c r="E5187" s="12">
        <v>21.94</v>
      </c>
      <c r="F5187" s="13">
        <v>4388</v>
      </c>
      <c r="G5187" s="10" t="s">
        <v>34</v>
      </c>
    </row>
    <row r="5188" spans="2:7" s="7" customFormat="1" ht="13.35" customHeight="1" x14ac:dyDescent="0.2">
      <c r="B5188" s="10" t="s">
        <v>8875</v>
      </c>
      <c r="C5188" s="10" t="s">
        <v>886</v>
      </c>
      <c r="D5188" s="11">
        <v>178</v>
      </c>
      <c r="E5188" s="12">
        <v>21.94</v>
      </c>
      <c r="F5188" s="13">
        <v>3905.32</v>
      </c>
      <c r="G5188" s="10" t="s">
        <v>34</v>
      </c>
    </row>
    <row r="5189" spans="2:7" s="7" customFormat="1" ht="13.35" customHeight="1" x14ac:dyDescent="0.2">
      <c r="B5189" s="10" t="s">
        <v>8875</v>
      </c>
      <c r="C5189" s="10" t="s">
        <v>8929</v>
      </c>
      <c r="D5189" s="11">
        <v>90</v>
      </c>
      <c r="E5189" s="12">
        <v>21.92</v>
      </c>
      <c r="F5189" s="13">
        <v>1972.8</v>
      </c>
      <c r="G5189" s="10" t="s">
        <v>34</v>
      </c>
    </row>
    <row r="5190" spans="2:7" s="7" customFormat="1" ht="13.35" customHeight="1" x14ac:dyDescent="0.2">
      <c r="B5190" s="10" t="s">
        <v>8875</v>
      </c>
      <c r="C5190" s="10" t="s">
        <v>8929</v>
      </c>
      <c r="D5190" s="11">
        <v>300</v>
      </c>
      <c r="E5190" s="12">
        <v>21.92</v>
      </c>
      <c r="F5190" s="13">
        <v>6576</v>
      </c>
      <c r="G5190" s="10" t="s">
        <v>34</v>
      </c>
    </row>
    <row r="5191" spans="2:7" s="7" customFormat="1" ht="13.35" customHeight="1" x14ac:dyDescent="0.2">
      <c r="B5191" s="10" t="s">
        <v>8875</v>
      </c>
      <c r="C5191" s="10" t="s">
        <v>8930</v>
      </c>
      <c r="D5191" s="11">
        <v>129</v>
      </c>
      <c r="E5191" s="12">
        <v>21.95</v>
      </c>
      <c r="F5191" s="13">
        <v>2831.55</v>
      </c>
      <c r="G5191" s="10" t="s">
        <v>34</v>
      </c>
    </row>
    <row r="5192" spans="2:7" s="7" customFormat="1" ht="13.35" customHeight="1" x14ac:dyDescent="0.2">
      <c r="B5192" s="10" t="s">
        <v>8875</v>
      </c>
      <c r="C5192" s="10" t="s">
        <v>8930</v>
      </c>
      <c r="D5192" s="11">
        <v>300</v>
      </c>
      <c r="E5192" s="12">
        <v>21.95</v>
      </c>
      <c r="F5192" s="13">
        <v>6585</v>
      </c>
      <c r="G5192" s="10" t="s">
        <v>34</v>
      </c>
    </row>
    <row r="5193" spans="2:7" s="7" customFormat="1" ht="13.35" customHeight="1" x14ac:dyDescent="0.2">
      <c r="B5193" s="10" t="s">
        <v>8875</v>
      </c>
      <c r="C5193" s="10" t="s">
        <v>8930</v>
      </c>
      <c r="D5193" s="11">
        <v>1746</v>
      </c>
      <c r="E5193" s="12">
        <v>21.95</v>
      </c>
      <c r="F5193" s="13">
        <v>38324.699999999997</v>
      </c>
      <c r="G5193" s="10" t="s">
        <v>34</v>
      </c>
    </row>
    <row r="5194" spans="2:7" s="7" customFormat="1" ht="13.35" customHeight="1" x14ac:dyDescent="0.2">
      <c r="B5194" s="10" t="s">
        <v>8875</v>
      </c>
      <c r="C5194" s="10" t="s">
        <v>8930</v>
      </c>
      <c r="D5194" s="11">
        <v>965</v>
      </c>
      <c r="E5194" s="12">
        <v>21.95</v>
      </c>
      <c r="F5194" s="13">
        <v>21181.75</v>
      </c>
      <c r="G5194" s="10" t="s">
        <v>34</v>
      </c>
    </row>
    <row r="5195" spans="2:7" s="7" customFormat="1" ht="13.35" customHeight="1" x14ac:dyDescent="0.2">
      <c r="B5195" s="10" t="s">
        <v>8875</v>
      </c>
      <c r="C5195" s="10" t="s">
        <v>8931</v>
      </c>
      <c r="D5195" s="11">
        <v>642</v>
      </c>
      <c r="E5195" s="12">
        <v>21.97</v>
      </c>
      <c r="F5195" s="13">
        <v>14104.74</v>
      </c>
      <c r="G5195" s="10" t="s">
        <v>34</v>
      </c>
    </row>
    <row r="5196" spans="2:7" s="7" customFormat="1" ht="13.35" customHeight="1" x14ac:dyDescent="0.2">
      <c r="B5196" s="10" t="s">
        <v>8875</v>
      </c>
      <c r="C5196" s="10" t="s">
        <v>8932</v>
      </c>
      <c r="D5196" s="11">
        <v>349</v>
      </c>
      <c r="E5196" s="12">
        <v>21.97</v>
      </c>
      <c r="F5196" s="13">
        <v>7667.53</v>
      </c>
      <c r="G5196" s="10" t="s">
        <v>34</v>
      </c>
    </row>
    <row r="5197" spans="2:7" s="7" customFormat="1" ht="13.35" customHeight="1" x14ac:dyDescent="0.2">
      <c r="B5197" s="10" t="s">
        <v>8875</v>
      </c>
      <c r="C5197" s="10" t="s">
        <v>8932</v>
      </c>
      <c r="D5197" s="11">
        <v>513</v>
      </c>
      <c r="E5197" s="12">
        <v>21.97</v>
      </c>
      <c r="F5197" s="13">
        <v>11270.61</v>
      </c>
      <c r="G5197" s="10" t="s">
        <v>34</v>
      </c>
    </row>
    <row r="5198" spans="2:7" s="7" customFormat="1" ht="13.35" customHeight="1" x14ac:dyDescent="0.2">
      <c r="B5198" s="10" t="s">
        <v>8875</v>
      </c>
      <c r="C5198" s="10" t="s">
        <v>8933</v>
      </c>
      <c r="D5198" s="11">
        <v>231</v>
      </c>
      <c r="E5198" s="12">
        <v>21.96</v>
      </c>
      <c r="F5198" s="13">
        <v>5072.76</v>
      </c>
      <c r="G5198" s="10" t="s">
        <v>34</v>
      </c>
    </row>
    <row r="5199" spans="2:7" s="7" customFormat="1" ht="13.35" customHeight="1" x14ac:dyDescent="0.2">
      <c r="B5199" s="10" t="s">
        <v>8875</v>
      </c>
      <c r="C5199" s="10" t="s">
        <v>8933</v>
      </c>
      <c r="D5199" s="11">
        <v>257</v>
      </c>
      <c r="E5199" s="12">
        <v>21.96</v>
      </c>
      <c r="F5199" s="13">
        <v>5643.72</v>
      </c>
      <c r="G5199" s="10" t="s">
        <v>34</v>
      </c>
    </row>
    <row r="5200" spans="2:7" s="7" customFormat="1" ht="13.35" customHeight="1" x14ac:dyDescent="0.2">
      <c r="B5200" s="10" t="s">
        <v>8875</v>
      </c>
      <c r="C5200" s="10" t="s">
        <v>8934</v>
      </c>
      <c r="D5200" s="11">
        <v>331</v>
      </c>
      <c r="E5200" s="12">
        <v>22.02</v>
      </c>
      <c r="F5200" s="13">
        <v>7288.62</v>
      </c>
      <c r="G5200" s="10" t="s">
        <v>34</v>
      </c>
    </row>
    <row r="5201" spans="2:7" s="7" customFormat="1" ht="13.35" customHeight="1" x14ac:dyDescent="0.2">
      <c r="B5201" s="10" t="s">
        <v>8875</v>
      </c>
      <c r="C5201" s="10" t="s">
        <v>8935</v>
      </c>
      <c r="D5201" s="11">
        <v>490</v>
      </c>
      <c r="E5201" s="12">
        <v>22.03</v>
      </c>
      <c r="F5201" s="13">
        <v>10794.7</v>
      </c>
      <c r="G5201" s="10" t="s">
        <v>34</v>
      </c>
    </row>
    <row r="5202" spans="2:7" s="7" customFormat="1" ht="13.35" customHeight="1" x14ac:dyDescent="0.2">
      <c r="B5202" s="10" t="s">
        <v>8875</v>
      </c>
      <c r="C5202" s="10" t="s">
        <v>8935</v>
      </c>
      <c r="D5202" s="11">
        <v>184</v>
      </c>
      <c r="E5202" s="12">
        <v>22.03</v>
      </c>
      <c r="F5202" s="13">
        <v>4053.52</v>
      </c>
      <c r="G5202" s="10" t="s">
        <v>34</v>
      </c>
    </row>
    <row r="5203" spans="2:7" s="7" customFormat="1" ht="13.35" customHeight="1" x14ac:dyDescent="0.2">
      <c r="B5203" s="10" t="s">
        <v>8875</v>
      </c>
      <c r="C5203" s="10" t="s">
        <v>8935</v>
      </c>
      <c r="D5203" s="11">
        <v>177</v>
      </c>
      <c r="E5203" s="12">
        <v>22.03</v>
      </c>
      <c r="F5203" s="13">
        <v>3899.31</v>
      </c>
      <c r="G5203" s="10" t="s">
        <v>34</v>
      </c>
    </row>
    <row r="5204" spans="2:7" s="7" customFormat="1" ht="13.35" customHeight="1" x14ac:dyDescent="0.2">
      <c r="B5204" s="10" t="s">
        <v>8875</v>
      </c>
      <c r="C5204" s="10" t="s">
        <v>8935</v>
      </c>
      <c r="D5204" s="11">
        <v>18</v>
      </c>
      <c r="E5204" s="12">
        <v>22.03</v>
      </c>
      <c r="F5204" s="13">
        <v>396.54</v>
      </c>
      <c r="G5204" s="10" t="s">
        <v>34</v>
      </c>
    </row>
    <row r="5205" spans="2:7" s="7" customFormat="1" ht="13.35" customHeight="1" x14ac:dyDescent="0.2">
      <c r="B5205" s="10" t="s">
        <v>8875</v>
      </c>
      <c r="C5205" s="10" t="s">
        <v>8935</v>
      </c>
      <c r="D5205" s="11">
        <v>53</v>
      </c>
      <c r="E5205" s="12">
        <v>22.03</v>
      </c>
      <c r="F5205" s="13">
        <v>1167.5899999999999</v>
      </c>
      <c r="G5205" s="10" t="s">
        <v>34</v>
      </c>
    </row>
    <row r="5206" spans="2:7" s="7" customFormat="1" ht="13.35" customHeight="1" x14ac:dyDescent="0.2">
      <c r="B5206" s="10" t="s">
        <v>8875</v>
      </c>
      <c r="C5206" s="10" t="s">
        <v>8936</v>
      </c>
      <c r="D5206" s="11">
        <v>82</v>
      </c>
      <c r="E5206" s="12">
        <v>22.03</v>
      </c>
      <c r="F5206" s="13">
        <v>1806.46</v>
      </c>
      <c r="G5206" s="10" t="s">
        <v>34</v>
      </c>
    </row>
    <row r="5207" spans="2:7" s="7" customFormat="1" ht="13.35" customHeight="1" x14ac:dyDescent="0.2">
      <c r="B5207" s="10" t="s">
        <v>8875</v>
      </c>
      <c r="C5207" s="10" t="s">
        <v>8936</v>
      </c>
      <c r="D5207" s="11">
        <v>227</v>
      </c>
      <c r="E5207" s="12">
        <v>22.03</v>
      </c>
      <c r="F5207" s="13">
        <v>5000.8100000000004</v>
      </c>
      <c r="G5207" s="10" t="s">
        <v>34</v>
      </c>
    </row>
    <row r="5208" spans="2:7" s="7" customFormat="1" ht="13.35" customHeight="1" x14ac:dyDescent="0.2">
      <c r="B5208" s="10" t="s">
        <v>8875</v>
      </c>
      <c r="C5208" s="10" t="s">
        <v>8936</v>
      </c>
      <c r="D5208" s="11">
        <v>138</v>
      </c>
      <c r="E5208" s="12">
        <v>22.03</v>
      </c>
      <c r="F5208" s="13">
        <v>3040.14</v>
      </c>
      <c r="G5208" s="10" t="s">
        <v>34</v>
      </c>
    </row>
    <row r="5209" spans="2:7" s="7" customFormat="1" ht="13.35" customHeight="1" x14ac:dyDescent="0.2">
      <c r="B5209" s="10" t="s">
        <v>8875</v>
      </c>
      <c r="C5209" s="10" t="s">
        <v>8936</v>
      </c>
      <c r="D5209" s="11">
        <v>18</v>
      </c>
      <c r="E5209" s="12">
        <v>22.03</v>
      </c>
      <c r="F5209" s="13">
        <v>396.54</v>
      </c>
      <c r="G5209" s="10" t="s">
        <v>34</v>
      </c>
    </row>
    <row r="5210" spans="2:7" s="7" customFormat="1" ht="13.35" customHeight="1" x14ac:dyDescent="0.2">
      <c r="B5210" s="10" t="s">
        <v>8875</v>
      </c>
      <c r="C5210" s="10" t="s">
        <v>8936</v>
      </c>
      <c r="D5210" s="11">
        <v>141</v>
      </c>
      <c r="E5210" s="12">
        <v>22.03</v>
      </c>
      <c r="F5210" s="13">
        <v>3106.23</v>
      </c>
      <c r="G5210" s="10" t="s">
        <v>34</v>
      </c>
    </row>
    <row r="5211" spans="2:7" s="7" customFormat="1" ht="13.35" customHeight="1" x14ac:dyDescent="0.2">
      <c r="B5211" s="10" t="s">
        <v>8875</v>
      </c>
      <c r="C5211" s="10" t="s">
        <v>8936</v>
      </c>
      <c r="D5211" s="11">
        <v>191</v>
      </c>
      <c r="E5211" s="12">
        <v>22.03</v>
      </c>
      <c r="F5211" s="13">
        <v>4207.7299999999996</v>
      </c>
      <c r="G5211" s="10" t="s">
        <v>34</v>
      </c>
    </row>
    <row r="5212" spans="2:7" s="7" customFormat="1" ht="13.35" customHeight="1" x14ac:dyDescent="0.2">
      <c r="B5212" s="10" t="s">
        <v>8875</v>
      </c>
      <c r="C5212" s="10" t="s">
        <v>8936</v>
      </c>
      <c r="D5212" s="11">
        <v>171</v>
      </c>
      <c r="E5212" s="12">
        <v>22.03</v>
      </c>
      <c r="F5212" s="13">
        <v>3767.13</v>
      </c>
      <c r="G5212" s="10" t="s">
        <v>34</v>
      </c>
    </row>
    <row r="5213" spans="2:7" s="7" customFormat="1" ht="13.35" customHeight="1" x14ac:dyDescent="0.2">
      <c r="B5213" s="10" t="s">
        <v>8875</v>
      </c>
      <c r="C5213" s="10" t="s">
        <v>8936</v>
      </c>
      <c r="D5213" s="11">
        <v>113</v>
      </c>
      <c r="E5213" s="12">
        <v>22.03</v>
      </c>
      <c r="F5213" s="13">
        <v>2489.39</v>
      </c>
      <c r="G5213" s="10" t="s">
        <v>34</v>
      </c>
    </row>
    <row r="5214" spans="2:7" s="7" customFormat="1" ht="13.35" customHeight="1" x14ac:dyDescent="0.2">
      <c r="B5214" s="10" t="s">
        <v>8875</v>
      </c>
      <c r="C5214" s="10" t="s">
        <v>5501</v>
      </c>
      <c r="D5214" s="11">
        <v>80</v>
      </c>
      <c r="E5214" s="12">
        <v>22.03</v>
      </c>
      <c r="F5214" s="13">
        <v>1762.4</v>
      </c>
      <c r="G5214" s="10" t="s">
        <v>34</v>
      </c>
    </row>
    <row r="5215" spans="2:7" s="7" customFormat="1" ht="13.35" customHeight="1" x14ac:dyDescent="0.2">
      <c r="B5215" s="10" t="s">
        <v>8875</v>
      </c>
      <c r="C5215" s="10" t="s">
        <v>5501</v>
      </c>
      <c r="D5215" s="11">
        <v>18</v>
      </c>
      <c r="E5215" s="12">
        <v>22.03</v>
      </c>
      <c r="F5215" s="13">
        <v>396.54</v>
      </c>
      <c r="G5215" s="10" t="s">
        <v>34</v>
      </c>
    </row>
    <row r="5216" spans="2:7" s="7" customFormat="1" ht="13.35" customHeight="1" x14ac:dyDescent="0.2">
      <c r="B5216" s="10" t="s">
        <v>8875</v>
      </c>
      <c r="C5216" s="10" t="s">
        <v>5501</v>
      </c>
      <c r="D5216" s="11">
        <v>148</v>
      </c>
      <c r="E5216" s="12">
        <v>22.03</v>
      </c>
      <c r="F5216" s="13">
        <v>3260.44</v>
      </c>
      <c r="G5216" s="10" t="s">
        <v>34</v>
      </c>
    </row>
    <row r="5217" spans="2:7" s="7" customFormat="1" ht="13.35" customHeight="1" x14ac:dyDescent="0.2">
      <c r="B5217" s="10" t="s">
        <v>8875</v>
      </c>
      <c r="C5217" s="10" t="s">
        <v>5501</v>
      </c>
      <c r="D5217" s="11">
        <v>357</v>
      </c>
      <c r="E5217" s="12">
        <v>22.03</v>
      </c>
      <c r="F5217" s="13">
        <v>7864.71</v>
      </c>
      <c r="G5217" s="10" t="s">
        <v>34</v>
      </c>
    </row>
    <row r="5218" spans="2:7" s="7" customFormat="1" ht="13.35" customHeight="1" x14ac:dyDescent="0.2">
      <c r="B5218" s="10" t="s">
        <v>8875</v>
      </c>
      <c r="C5218" s="10" t="s">
        <v>5501</v>
      </c>
      <c r="D5218" s="11">
        <v>159</v>
      </c>
      <c r="E5218" s="12">
        <v>22.03</v>
      </c>
      <c r="F5218" s="13">
        <v>3502.77</v>
      </c>
      <c r="G5218" s="10" t="s">
        <v>34</v>
      </c>
    </row>
    <row r="5219" spans="2:7" s="7" customFormat="1" ht="13.35" customHeight="1" x14ac:dyDescent="0.2">
      <c r="B5219" s="10" t="s">
        <v>8875</v>
      </c>
      <c r="C5219" s="10" t="s">
        <v>5501</v>
      </c>
      <c r="D5219" s="11">
        <v>178</v>
      </c>
      <c r="E5219" s="12">
        <v>22.03</v>
      </c>
      <c r="F5219" s="13">
        <v>3921.34</v>
      </c>
      <c r="G5219" s="10" t="s">
        <v>34</v>
      </c>
    </row>
    <row r="5220" spans="2:7" s="7" customFormat="1" ht="13.35" customHeight="1" x14ac:dyDescent="0.2">
      <c r="B5220" s="10" t="s">
        <v>8875</v>
      </c>
      <c r="C5220" s="10" t="s">
        <v>8937</v>
      </c>
      <c r="D5220" s="11">
        <v>785</v>
      </c>
      <c r="E5220" s="12">
        <v>22.04</v>
      </c>
      <c r="F5220" s="13">
        <v>17301.400000000001</v>
      </c>
      <c r="G5220" s="10" t="s">
        <v>34</v>
      </c>
    </row>
    <row r="5221" spans="2:7" s="7" customFormat="1" ht="13.35" customHeight="1" x14ac:dyDescent="0.2">
      <c r="B5221" s="10" t="s">
        <v>8875</v>
      </c>
      <c r="C5221" s="10" t="s">
        <v>8937</v>
      </c>
      <c r="D5221" s="11">
        <v>131</v>
      </c>
      <c r="E5221" s="12">
        <v>22.04</v>
      </c>
      <c r="F5221" s="13">
        <v>2887.24</v>
      </c>
      <c r="G5221" s="10" t="s">
        <v>34</v>
      </c>
    </row>
    <row r="5222" spans="2:7" s="7" customFormat="1" ht="13.35" customHeight="1" x14ac:dyDescent="0.2">
      <c r="B5222" s="10" t="s">
        <v>8875</v>
      </c>
      <c r="C5222" s="10" t="s">
        <v>8938</v>
      </c>
      <c r="D5222" s="11">
        <v>195</v>
      </c>
      <c r="E5222" s="12">
        <v>22.04</v>
      </c>
      <c r="F5222" s="13">
        <v>4297.8</v>
      </c>
      <c r="G5222" s="10" t="s">
        <v>34</v>
      </c>
    </row>
    <row r="5223" spans="2:7" s="7" customFormat="1" ht="13.35" customHeight="1" x14ac:dyDescent="0.2">
      <c r="B5223" s="10" t="s">
        <v>8875</v>
      </c>
      <c r="C5223" s="10" t="s">
        <v>8939</v>
      </c>
      <c r="D5223" s="11">
        <v>170</v>
      </c>
      <c r="E5223" s="12">
        <v>22.04</v>
      </c>
      <c r="F5223" s="13">
        <v>3746.8</v>
      </c>
      <c r="G5223" s="10" t="s">
        <v>34</v>
      </c>
    </row>
    <row r="5224" spans="2:7" s="7" customFormat="1" ht="13.35" customHeight="1" x14ac:dyDescent="0.2">
      <c r="B5224" s="10" t="s">
        <v>8875</v>
      </c>
      <c r="C5224" s="10" t="s">
        <v>8939</v>
      </c>
      <c r="D5224" s="11">
        <v>139</v>
      </c>
      <c r="E5224" s="12">
        <v>22.04</v>
      </c>
      <c r="F5224" s="13">
        <v>3063.56</v>
      </c>
      <c r="G5224" s="10" t="s">
        <v>34</v>
      </c>
    </row>
    <row r="5225" spans="2:7" s="7" customFormat="1" ht="13.35" customHeight="1" x14ac:dyDescent="0.2">
      <c r="B5225" s="10" t="s">
        <v>8875</v>
      </c>
      <c r="C5225" s="10" t="s">
        <v>8939</v>
      </c>
      <c r="D5225" s="11">
        <v>148</v>
      </c>
      <c r="E5225" s="12">
        <v>22.04</v>
      </c>
      <c r="F5225" s="13">
        <v>3261.92</v>
      </c>
      <c r="G5225" s="10" t="s">
        <v>34</v>
      </c>
    </row>
    <row r="5226" spans="2:7" s="7" customFormat="1" ht="13.35" customHeight="1" x14ac:dyDescent="0.2">
      <c r="B5226" s="10" t="s">
        <v>8875</v>
      </c>
      <c r="C5226" s="10" t="s">
        <v>8939</v>
      </c>
      <c r="D5226" s="11">
        <v>185</v>
      </c>
      <c r="E5226" s="12">
        <v>22.04</v>
      </c>
      <c r="F5226" s="13">
        <v>4077.4</v>
      </c>
      <c r="G5226" s="10" t="s">
        <v>34</v>
      </c>
    </row>
    <row r="5227" spans="2:7" s="7" customFormat="1" ht="13.35" customHeight="1" x14ac:dyDescent="0.2">
      <c r="B5227" s="10" t="s">
        <v>8875</v>
      </c>
      <c r="C5227" s="10" t="s">
        <v>8939</v>
      </c>
      <c r="D5227" s="11">
        <v>79</v>
      </c>
      <c r="E5227" s="12">
        <v>22.04</v>
      </c>
      <c r="F5227" s="13">
        <v>1741.16</v>
      </c>
      <c r="G5227" s="10" t="s">
        <v>34</v>
      </c>
    </row>
    <row r="5228" spans="2:7" s="7" customFormat="1" ht="13.35" customHeight="1" x14ac:dyDescent="0.2">
      <c r="B5228" s="10" t="s">
        <v>8875</v>
      </c>
      <c r="C5228" s="10" t="s">
        <v>8939</v>
      </c>
      <c r="D5228" s="11">
        <v>159</v>
      </c>
      <c r="E5228" s="12">
        <v>22.04</v>
      </c>
      <c r="F5228" s="13">
        <v>3504.36</v>
      </c>
      <c r="G5228" s="10" t="s">
        <v>34</v>
      </c>
    </row>
    <row r="5229" spans="2:7" s="7" customFormat="1" ht="13.35" customHeight="1" x14ac:dyDescent="0.2">
      <c r="B5229" s="10" t="s">
        <v>8875</v>
      </c>
      <c r="C5229" s="10" t="s">
        <v>8939</v>
      </c>
      <c r="D5229" s="11">
        <v>126</v>
      </c>
      <c r="E5229" s="12">
        <v>22.04</v>
      </c>
      <c r="F5229" s="13">
        <v>2777.04</v>
      </c>
      <c r="G5229" s="10" t="s">
        <v>34</v>
      </c>
    </row>
    <row r="5230" spans="2:7" s="7" customFormat="1" ht="13.35" customHeight="1" x14ac:dyDescent="0.2">
      <c r="B5230" s="10" t="s">
        <v>8875</v>
      </c>
      <c r="C5230" s="10" t="s">
        <v>8939</v>
      </c>
      <c r="D5230" s="11">
        <v>126</v>
      </c>
      <c r="E5230" s="12">
        <v>22.04</v>
      </c>
      <c r="F5230" s="13">
        <v>2777.04</v>
      </c>
      <c r="G5230" s="10" t="s">
        <v>34</v>
      </c>
    </row>
    <row r="5231" spans="2:7" s="7" customFormat="1" ht="13.35" customHeight="1" x14ac:dyDescent="0.2">
      <c r="B5231" s="10" t="s">
        <v>8875</v>
      </c>
      <c r="C5231" s="10" t="s">
        <v>8939</v>
      </c>
      <c r="D5231" s="11">
        <v>110</v>
      </c>
      <c r="E5231" s="12">
        <v>22.04</v>
      </c>
      <c r="F5231" s="13">
        <v>2424.4</v>
      </c>
      <c r="G5231" s="10" t="s">
        <v>34</v>
      </c>
    </row>
    <row r="5232" spans="2:7" s="7" customFormat="1" ht="13.35" customHeight="1" x14ac:dyDescent="0.2">
      <c r="B5232" s="10" t="s">
        <v>8875</v>
      </c>
      <c r="C5232" s="10" t="s">
        <v>3844</v>
      </c>
      <c r="D5232" s="11">
        <v>1506</v>
      </c>
      <c r="E5232" s="12">
        <v>22.05</v>
      </c>
      <c r="F5232" s="13">
        <v>33207.300000000003</v>
      </c>
      <c r="G5232" s="10" t="s">
        <v>34</v>
      </c>
    </row>
    <row r="5233" spans="2:7" s="7" customFormat="1" ht="13.35" customHeight="1" x14ac:dyDescent="0.2">
      <c r="B5233" s="10" t="s">
        <v>8875</v>
      </c>
      <c r="C5233" s="10" t="s">
        <v>5999</v>
      </c>
      <c r="D5233" s="11">
        <v>293</v>
      </c>
      <c r="E5233" s="12">
        <v>22.03</v>
      </c>
      <c r="F5233" s="13">
        <v>6454.79</v>
      </c>
      <c r="G5233" s="10" t="s">
        <v>34</v>
      </c>
    </row>
    <row r="5234" spans="2:7" s="7" customFormat="1" ht="13.35" customHeight="1" x14ac:dyDescent="0.2">
      <c r="B5234" s="10" t="s">
        <v>8875</v>
      </c>
      <c r="C5234" s="10" t="s">
        <v>5999</v>
      </c>
      <c r="D5234" s="11">
        <v>104</v>
      </c>
      <c r="E5234" s="12">
        <v>22.03</v>
      </c>
      <c r="F5234" s="13">
        <v>2291.12</v>
      </c>
      <c r="G5234" s="10" t="s">
        <v>34</v>
      </c>
    </row>
    <row r="5235" spans="2:7" s="7" customFormat="1" ht="13.35" customHeight="1" x14ac:dyDescent="0.2">
      <c r="B5235" s="10" t="s">
        <v>8875</v>
      </c>
      <c r="C5235" s="10" t="s">
        <v>402</v>
      </c>
      <c r="D5235" s="11">
        <v>300</v>
      </c>
      <c r="E5235" s="12">
        <v>22.03</v>
      </c>
      <c r="F5235" s="13">
        <v>6609</v>
      </c>
      <c r="G5235" s="10" t="s">
        <v>34</v>
      </c>
    </row>
    <row r="5236" spans="2:7" s="7" customFormat="1" ht="13.35" customHeight="1" x14ac:dyDescent="0.2">
      <c r="B5236" s="10" t="s">
        <v>8875</v>
      </c>
      <c r="C5236" s="10" t="s">
        <v>402</v>
      </c>
      <c r="D5236" s="11">
        <v>19</v>
      </c>
      <c r="E5236" s="12">
        <v>22.03</v>
      </c>
      <c r="F5236" s="13">
        <v>418.57</v>
      </c>
      <c r="G5236" s="10" t="s">
        <v>34</v>
      </c>
    </row>
    <row r="5237" spans="2:7" s="7" customFormat="1" ht="13.35" customHeight="1" x14ac:dyDescent="0.2">
      <c r="B5237" s="10" t="s">
        <v>8875</v>
      </c>
      <c r="C5237" s="10" t="s">
        <v>402</v>
      </c>
      <c r="D5237" s="11">
        <v>902</v>
      </c>
      <c r="E5237" s="12">
        <v>22.03</v>
      </c>
      <c r="F5237" s="13">
        <v>19871.060000000001</v>
      </c>
      <c r="G5237" s="10" t="s">
        <v>34</v>
      </c>
    </row>
    <row r="5238" spans="2:7" s="7" customFormat="1" ht="13.35" customHeight="1" x14ac:dyDescent="0.2">
      <c r="B5238" s="10" t="s">
        <v>8875</v>
      </c>
      <c r="C5238" s="10" t="s">
        <v>128</v>
      </c>
      <c r="D5238" s="11">
        <v>83</v>
      </c>
      <c r="E5238" s="12">
        <v>22.03</v>
      </c>
      <c r="F5238" s="13">
        <v>1828.49</v>
      </c>
      <c r="G5238" s="10" t="s">
        <v>34</v>
      </c>
    </row>
    <row r="5239" spans="2:7" s="7" customFormat="1" ht="13.35" customHeight="1" x14ac:dyDescent="0.2">
      <c r="B5239" s="10" t="s">
        <v>8875</v>
      </c>
      <c r="C5239" s="10" t="s">
        <v>128</v>
      </c>
      <c r="D5239" s="11">
        <v>150</v>
      </c>
      <c r="E5239" s="12">
        <v>22.03</v>
      </c>
      <c r="F5239" s="13">
        <v>3304.5</v>
      </c>
      <c r="G5239" s="10" t="s">
        <v>34</v>
      </c>
    </row>
    <row r="5240" spans="2:7" s="7" customFormat="1" ht="13.35" customHeight="1" x14ac:dyDescent="0.2">
      <c r="B5240" s="10" t="s">
        <v>8875</v>
      </c>
      <c r="C5240" s="10" t="s">
        <v>128</v>
      </c>
      <c r="D5240" s="11">
        <v>92</v>
      </c>
      <c r="E5240" s="12">
        <v>22.03</v>
      </c>
      <c r="F5240" s="13">
        <v>2026.76</v>
      </c>
      <c r="G5240" s="10" t="s">
        <v>34</v>
      </c>
    </row>
    <row r="5241" spans="2:7" s="7" customFormat="1" ht="13.35" customHeight="1" x14ac:dyDescent="0.2">
      <c r="B5241" s="10" t="s">
        <v>8875</v>
      </c>
      <c r="C5241" s="10" t="s">
        <v>128</v>
      </c>
      <c r="D5241" s="11">
        <v>92</v>
      </c>
      <c r="E5241" s="12">
        <v>22.03</v>
      </c>
      <c r="F5241" s="13">
        <v>2026.76</v>
      </c>
      <c r="G5241" s="10" t="s">
        <v>34</v>
      </c>
    </row>
    <row r="5242" spans="2:7" s="7" customFormat="1" ht="13.35" customHeight="1" x14ac:dyDescent="0.2">
      <c r="B5242" s="10" t="s">
        <v>8875</v>
      </c>
      <c r="C5242" s="10" t="s">
        <v>128</v>
      </c>
      <c r="D5242" s="11">
        <v>27</v>
      </c>
      <c r="E5242" s="12">
        <v>22.03</v>
      </c>
      <c r="F5242" s="13">
        <v>594.80999999999995</v>
      </c>
      <c r="G5242" s="10" t="s">
        <v>34</v>
      </c>
    </row>
    <row r="5243" spans="2:7" s="7" customFormat="1" ht="13.35" customHeight="1" x14ac:dyDescent="0.2">
      <c r="B5243" s="10" t="s">
        <v>8875</v>
      </c>
      <c r="C5243" s="10" t="s">
        <v>128</v>
      </c>
      <c r="D5243" s="11">
        <v>92</v>
      </c>
      <c r="E5243" s="12">
        <v>22.03</v>
      </c>
      <c r="F5243" s="13">
        <v>2026.76</v>
      </c>
      <c r="G5243" s="10" t="s">
        <v>34</v>
      </c>
    </row>
    <row r="5244" spans="2:7" s="7" customFormat="1" ht="13.35" customHeight="1" x14ac:dyDescent="0.2">
      <c r="B5244" s="10" t="s">
        <v>8875</v>
      </c>
      <c r="C5244" s="10" t="s">
        <v>128</v>
      </c>
      <c r="D5244" s="11">
        <v>60</v>
      </c>
      <c r="E5244" s="12">
        <v>22.03</v>
      </c>
      <c r="F5244" s="13">
        <v>1321.8</v>
      </c>
      <c r="G5244" s="10" t="s">
        <v>34</v>
      </c>
    </row>
    <row r="5245" spans="2:7" s="7" customFormat="1" ht="13.35" customHeight="1" x14ac:dyDescent="0.2">
      <c r="B5245" s="10" t="s">
        <v>8875</v>
      </c>
      <c r="C5245" s="10" t="s">
        <v>128</v>
      </c>
      <c r="D5245" s="11">
        <v>422</v>
      </c>
      <c r="E5245" s="12">
        <v>22.03</v>
      </c>
      <c r="F5245" s="13">
        <v>9296.66</v>
      </c>
      <c r="G5245" s="10" t="s">
        <v>34</v>
      </c>
    </row>
    <row r="5246" spans="2:7" s="7" customFormat="1" ht="13.35" customHeight="1" x14ac:dyDescent="0.2">
      <c r="B5246" s="10" t="s">
        <v>8875</v>
      </c>
      <c r="C5246" s="10" t="s">
        <v>8940</v>
      </c>
      <c r="D5246" s="11">
        <v>1690</v>
      </c>
      <c r="E5246" s="12">
        <v>22.04</v>
      </c>
      <c r="F5246" s="13">
        <v>37247.599999999999</v>
      </c>
      <c r="G5246" s="10" t="s">
        <v>34</v>
      </c>
    </row>
    <row r="5247" spans="2:7" s="7" customFormat="1" ht="13.35" customHeight="1" x14ac:dyDescent="0.2">
      <c r="B5247" s="10" t="s">
        <v>8875</v>
      </c>
      <c r="C5247" s="10" t="s">
        <v>8941</v>
      </c>
      <c r="D5247" s="11">
        <v>581</v>
      </c>
      <c r="E5247" s="12">
        <v>22.02</v>
      </c>
      <c r="F5247" s="13">
        <v>12793.62</v>
      </c>
      <c r="G5247" s="10" t="s">
        <v>34</v>
      </c>
    </row>
    <row r="5248" spans="2:7" s="7" customFormat="1" ht="13.35" customHeight="1" x14ac:dyDescent="0.2">
      <c r="B5248" s="10" t="s">
        <v>8875</v>
      </c>
      <c r="C5248" s="10" t="s">
        <v>8941</v>
      </c>
      <c r="D5248" s="11">
        <v>449</v>
      </c>
      <c r="E5248" s="12">
        <v>22.02</v>
      </c>
      <c r="F5248" s="13">
        <v>9886.98</v>
      </c>
      <c r="G5248" s="10" t="s">
        <v>34</v>
      </c>
    </row>
    <row r="5249" spans="2:7" s="7" customFormat="1" ht="13.35" customHeight="1" x14ac:dyDescent="0.2">
      <c r="B5249" s="10" t="s">
        <v>8875</v>
      </c>
      <c r="C5249" s="10" t="s">
        <v>8942</v>
      </c>
      <c r="D5249" s="11">
        <v>121</v>
      </c>
      <c r="E5249" s="12">
        <v>22.02</v>
      </c>
      <c r="F5249" s="13">
        <v>2664.42</v>
      </c>
      <c r="G5249" s="10" t="s">
        <v>34</v>
      </c>
    </row>
    <row r="5250" spans="2:7" s="7" customFormat="1" ht="13.35" customHeight="1" x14ac:dyDescent="0.2">
      <c r="B5250" s="10" t="s">
        <v>8875</v>
      </c>
      <c r="C5250" s="10" t="s">
        <v>8942</v>
      </c>
      <c r="D5250" s="11">
        <v>135</v>
      </c>
      <c r="E5250" s="12">
        <v>22.02</v>
      </c>
      <c r="F5250" s="13">
        <v>2972.7</v>
      </c>
      <c r="G5250" s="10" t="s">
        <v>34</v>
      </c>
    </row>
    <row r="5251" spans="2:7" s="7" customFormat="1" ht="13.35" customHeight="1" x14ac:dyDescent="0.2">
      <c r="B5251" s="10" t="s">
        <v>8875</v>
      </c>
      <c r="C5251" s="10" t="s">
        <v>8942</v>
      </c>
      <c r="D5251" s="11">
        <v>139</v>
      </c>
      <c r="E5251" s="12">
        <v>22.02</v>
      </c>
      <c r="F5251" s="13">
        <v>3060.78</v>
      </c>
      <c r="G5251" s="10" t="s">
        <v>34</v>
      </c>
    </row>
    <row r="5252" spans="2:7" s="7" customFormat="1" ht="13.35" customHeight="1" x14ac:dyDescent="0.2">
      <c r="B5252" s="10" t="s">
        <v>8875</v>
      </c>
      <c r="C5252" s="10" t="s">
        <v>8942</v>
      </c>
      <c r="D5252" s="11">
        <v>147</v>
      </c>
      <c r="E5252" s="12">
        <v>22.02</v>
      </c>
      <c r="F5252" s="13">
        <v>3236.94</v>
      </c>
      <c r="G5252" s="10" t="s">
        <v>34</v>
      </c>
    </row>
    <row r="5253" spans="2:7" s="7" customFormat="1" ht="13.35" customHeight="1" x14ac:dyDescent="0.2">
      <c r="B5253" s="10" t="s">
        <v>8875</v>
      </c>
      <c r="C5253" s="10" t="s">
        <v>8942</v>
      </c>
      <c r="D5253" s="11">
        <v>250</v>
      </c>
      <c r="E5253" s="12">
        <v>22.02</v>
      </c>
      <c r="F5253" s="13">
        <v>5505</v>
      </c>
      <c r="G5253" s="10" t="s">
        <v>34</v>
      </c>
    </row>
    <row r="5254" spans="2:7" s="7" customFormat="1" ht="13.35" customHeight="1" x14ac:dyDescent="0.2">
      <c r="B5254" s="10" t="s">
        <v>8875</v>
      </c>
      <c r="C5254" s="10" t="s">
        <v>8942</v>
      </c>
      <c r="D5254" s="11">
        <v>131</v>
      </c>
      <c r="E5254" s="12">
        <v>22.02</v>
      </c>
      <c r="F5254" s="13">
        <v>2884.62</v>
      </c>
      <c r="G5254" s="10" t="s">
        <v>34</v>
      </c>
    </row>
    <row r="5255" spans="2:7" s="7" customFormat="1" ht="13.35" customHeight="1" x14ac:dyDescent="0.2">
      <c r="B5255" s="10" t="s">
        <v>8875</v>
      </c>
      <c r="C5255" s="10" t="s">
        <v>8942</v>
      </c>
      <c r="D5255" s="11">
        <v>140</v>
      </c>
      <c r="E5255" s="12">
        <v>22.02</v>
      </c>
      <c r="F5255" s="13">
        <v>3082.8</v>
      </c>
      <c r="G5255" s="10" t="s">
        <v>34</v>
      </c>
    </row>
    <row r="5256" spans="2:7" s="7" customFormat="1" ht="13.35" customHeight="1" x14ac:dyDescent="0.2">
      <c r="B5256" s="10" t="s">
        <v>8875</v>
      </c>
      <c r="C5256" s="10" t="s">
        <v>8942</v>
      </c>
      <c r="D5256" s="11">
        <v>136</v>
      </c>
      <c r="E5256" s="12">
        <v>22.02</v>
      </c>
      <c r="F5256" s="13">
        <v>2994.72</v>
      </c>
      <c r="G5256" s="10" t="s">
        <v>34</v>
      </c>
    </row>
    <row r="5257" spans="2:7" s="7" customFormat="1" ht="13.35" customHeight="1" x14ac:dyDescent="0.2">
      <c r="B5257" s="10" t="s">
        <v>8875</v>
      </c>
      <c r="C5257" s="10" t="s">
        <v>8942</v>
      </c>
      <c r="D5257" s="11">
        <v>300</v>
      </c>
      <c r="E5257" s="12">
        <v>22.02</v>
      </c>
      <c r="F5257" s="13">
        <v>6606</v>
      </c>
      <c r="G5257" s="10" t="s">
        <v>34</v>
      </c>
    </row>
    <row r="5258" spans="2:7" s="7" customFormat="1" ht="13.35" customHeight="1" x14ac:dyDescent="0.2">
      <c r="B5258" s="10" t="s">
        <v>8875</v>
      </c>
      <c r="C5258" s="10" t="s">
        <v>8942</v>
      </c>
      <c r="D5258" s="11">
        <v>67</v>
      </c>
      <c r="E5258" s="12">
        <v>22.02</v>
      </c>
      <c r="F5258" s="13">
        <v>1475.34</v>
      </c>
      <c r="G5258" s="10" t="s">
        <v>34</v>
      </c>
    </row>
    <row r="5259" spans="2:7" s="7" customFormat="1" ht="13.35" customHeight="1" x14ac:dyDescent="0.2">
      <c r="B5259" s="10" t="s">
        <v>8875</v>
      </c>
      <c r="C5259" s="10" t="s">
        <v>8943</v>
      </c>
      <c r="D5259" s="11">
        <v>1733</v>
      </c>
      <c r="E5259" s="12">
        <v>22.02</v>
      </c>
      <c r="F5259" s="13">
        <v>38160.660000000003</v>
      </c>
      <c r="G5259" s="10" t="s">
        <v>34</v>
      </c>
    </row>
    <row r="5260" spans="2:7" s="7" customFormat="1" ht="13.35" customHeight="1" x14ac:dyDescent="0.2">
      <c r="B5260" s="10" t="s">
        <v>8875</v>
      </c>
      <c r="C5260" s="10" t="s">
        <v>8944</v>
      </c>
      <c r="D5260" s="11">
        <v>105</v>
      </c>
      <c r="E5260" s="12">
        <v>22.05</v>
      </c>
      <c r="F5260" s="13">
        <v>2315.25</v>
      </c>
      <c r="G5260" s="10" t="s">
        <v>34</v>
      </c>
    </row>
    <row r="5261" spans="2:7" s="7" customFormat="1" ht="13.35" customHeight="1" x14ac:dyDescent="0.2">
      <c r="B5261" s="10" t="s">
        <v>8875</v>
      </c>
      <c r="C5261" s="10" t="s">
        <v>8944</v>
      </c>
      <c r="D5261" s="11">
        <v>19</v>
      </c>
      <c r="E5261" s="12">
        <v>22.05</v>
      </c>
      <c r="F5261" s="13">
        <v>418.95</v>
      </c>
      <c r="G5261" s="10" t="s">
        <v>34</v>
      </c>
    </row>
    <row r="5262" spans="2:7" s="7" customFormat="1" ht="13.35" customHeight="1" x14ac:dyDescent="0.2">
      <c r="B5262" s="10" t="s">
        <v>8875</v>
      </c>
      <c r="C5262" s="10" t="s">
        <v>8944</v>
      </c>
      <c r="D5262" s="11">
        <v>250</v>
      </c>
      <c r="E5262" s="12">
        <v>22.05</v>
      </c>
      <c r="F5262" s="13">
        <v>5512.5</v>
      </c>
      <c r="G5262" s="10" t="s">
        <v>34</v>
      </c>
    </row>
    <row r="5263" spans="2:7" s="7" customFormat="1" ht="13.35" customHeight="1" x14ac:dyDescent="0.2">
      <c r="B5263" s="10" t="s">
        <v>8875</v>
      </c>
      <c r="C5263" s="10" t="s">
        <v>8944</v>
      </c>
      <c r="D5263" s="11">
        <v>544</v>
      </c>
      <c r="E5263" s="12">
        <v>22.05</v>
      </c>
      <c r="F5263" s="13">
        <v>11995.2</v>
      </c>
      <c r="G5263" s="10" t="s">
        <v>34</v>
      </c>
    </row>
    <row r="5264" spans="2:7" s="7" customFormat="1" ht="13.35" customHeight="1" x14ac:dyDescent="0.2">
      <c r="B5264" s="10" t="s">
        <v>8875</v>
      </c>
      <c r="C5264" s="10" t="s">
        <v>8944</v>
      </c>
      <c r="D5264" s="11">
        <v>311</v>
      </c>
      <c r="E5264" s="12">
        <v>22.05</v>
      </c>
      <c r="F5264" s="13">
        <v>6857.55</v>
      </c>
      <c r="G5264" s="10" t="s">
        <v>34</v>
      </c>
    </row>
    <row r="5265" spans="2:7" s="7" customFormat="1" ht="13.35" customHeight="1" x14ac:dyDescent="0.2">
      <c r="B5265" s="10" t="s">
        <v>8875</v>
      </c>
      <c r="C5265" s="10" t="s">
        <v>8944</v>
      </c>
      <c r="D5265" s="11">
        <v>300</v>
      </c>
      <c r="E5265" s="12">
        <v>22.05</v>
      </c>
      <c r="F5265" s="13">
        <v>6615</v>
      </c>
      <c r="G5265" s="10" t="s">
        <v>34</v>
      </c>
    </row>
    <row r="5266" spans="2:7" s="7" customFormat="1" ht="13.35" customHeight="1" x14ac:dyDescent="0.2">
      <c r="B5266" s="10" t="s">
        <v>8875</v>
      </c>
      <c r="C5266" s="10" t="s">
        <v>8944</v>
      </c>
      <c r="D5266" s="11">
        <v>15</v>
      </c>
      <c r="E5266" s="12">
        <v>22.05</v>
      </c>
      <c r="F5266" s="13">
        <v>330.75</v>
      </c>
      <c r="G5266" s="10" t="s">
        <v>34</v>
      </c>
    </row>
    <row r="5267" spans="2:7" s="7" customFormat="1" ht="13.35" customHeight="1" x14ac:dyDescent="0.2">
      <c r="B5267" s="10" t="s">
        <v>8875</v>
      </c>
      <c r="C5267" s="10" t="s">
        <v>8944</v>
      </c>
      <c r="D5267" s="11">
        <v>139</v>
      </c>
      <c r="E5267" s="12">
        <v>22.05</v>
      </c>
      <c r="F5267" s="13">
        <v>3064.95</v>
      </c>
      <c r="G5267" s="10" t="s">
        <v>34</v>
      </c>
    </row>
    <row r="5268" spans="2:7" s="7" customFormat="1" ht="13.35" customHeight="1" x14ac:dyDescent="0.2">
      <c r="B5268" s="10" t="s">
        <v>8875</v>
      </c>
      <c r="C5268" s="10" t="s">
        <v>8944</v>
      </c>
      <c r="D5268" s="11">
        <v>98</v>
      </c>
      <c r="E5268" s="12">
        <v>22.05</v>
      </c>
      <c r="F5268" s="13">
        <v>2160.9</v>
      </c>
      <c r="G5268" s="10" t="s">
        <v>34</v>
      </c>
    </row>
    <row r="5269" spans="2:7" s="7" customFormat="1" ht="13.35" customHeight="1" x14ac:dyDescent="0.2">
      <c r="B5269" s="10" t="s">
        <v>8875</v>
      </c>
      <c r="C5269" s="10" t="s">
        <v>8945</v>
      </c>
      <c r="D5269" s="11">
        <v>342</v>
      </c>
      <c r="E5269" s="12">
        <v>22.04</v>
      </c>
      <c r="F5269" s="13">
        <v>7537.68</v>
      </c>
      <c r="G5269" s="10" t="s">
        <v>34</v>
      </c>
    </row>
    <row r="5270" spans="2:7" s="7" customFormat="1" ht="13.35" customHeight="1" x14ac:dyDescent="0.2">
      <c r="B5270" s="10" t="s">
        <v>8875</v>
      </c>
      <c r="C5270" s="10" t="s">
        <v>6727</v>
      </c>
      <c r="D5270" s="11">
        <v>1143</v>
      </c>
      <c r="E5270" s="12">
        <v>22.04</v>
      </c>
      <c r="F5270" s="13">
        <v>25191.72</v>
      </c>
      <c r="G5270" s="10" t="s">
        <v>34</v>
      </c>
    </row>
    <row r="5271" spans="2:7" s="7" customFormat="1" ht="13.35" customHeight="1" x14ac:dyDescent="0.2">
      <c r="B5271" s="10" t="s">
        <v>8875</v>
      </c>
      <c r="C5271" s="10" t="s">
        <v>8946</v>
      </c>
      <c r="D5271" s="11">
        <v>176</v>
      </c>
      <c r="E5271" s="12">
        <v>22.05</v>
      </c>
      <c r="F5271" s="13">
        <v>3880.8</v>
      </c>
      <c r="G5271" s="10" t="s">
        <v>34</v>
      </c>
    </row>
    <row r="5272" spans="2:7" s="7" customFormat="1" ht="13.35" customHeight="1" x14ac:dyDescent="0.2">
      <c r="B5272" s="10" t="s">
        <v>8875</v>
      </c>
      <c r="C5272" s="10" t="s">
        <v>8946</v>
      </c>
      <c r="D5272" s="11">
        <v>248</v>
      </c>
      <c r="E5272" s="12">
        <v>22.05</v>
      </c>
      <c r="F5272" s="13">
        <v>5468.4</v>
      </c>
      <c r="G5272" s="10" t="s">
        <v>34</v>
      </c>
    </row>
    <row r="5273" spans="2:7" s="7" customFormat="1" ht="13.35" customHeight="1" x14ac:dyDescent="0.2">
      <c r="B5273" s="10" t="s">
        <v>8875</v>
      </c>
      <c r="C5273" s="10" t="s">
        <v>8946</v>
      </c>
      <c r="D5273" s="11">
        <v>123</v>
      </c>
      <c r="E5273" s="12">
        <v>22.05</v>
      </c>
      <c r="F5273" s="13">
        <v>2712.15</v>
      </c>
      <c r="G5273" s="10" t="s">
        <v>34</v>
      </c>
    </row>
    <row r="5274" spans="2:7" s="7" customFormat="1" ht="13.35" customHeight="1" x14ac:dyDescent="0.2">
      <c r="B5274" s="10" t="s">
        <v>8875</v>
      </c>
      <c r="C5274" s="10" t="s">
        <v>8946</v>
      </c>
      <c r="D5274" s="11">
        <v>300</v>
      </c>
      <c r="E5274" s="12">
        <v>22.05</v>
      </c>
      <c r="F5274" s="13">
        <v>6615</v>
      </c>
      <c r="G5274" s="10" t="s">
        <v>34</v>
      </c>
    </row>
    <row r="5275" spans="2:7" s="7" customFormat="1" ht="13.35" customHeight="1" x14ac:dyDescent="0.2">
      <c r="B5275" s="10" t="s">
        <v>8875</v>
      </c>
      <c r="C5275" s="10" t="s">
        <v>8946</v>
      </c>
      <c r="D5275" s="11">
        <v>165</v>
      </c>
      <c r="E5275" s="12">
        <v>22.05</v>
      </c>
      <c r="F5275" s="13">
        <v>3638.25</v>
      </c>
      <c r="G5275" s="10" t="s">
        <v>34</v>
      </c>
    </row>
    <row r="5276" spans="2:7" s="7" customFormat="1" ht="13.35" customHeight="1" x14ac:dyDescent="0.2">
      <c r="B5276" s="10" t="s">
        <v>8875</v>
      </c>
      <c r="C5276" s="10" t="s">
        <v>8946</v>
      </c>
      <c r="D5276" s="11">
        <v>131</v>
      </c>
      <c r="E5276" s="12">
        <v>22.05</v>
      </c>
      <c r="F5276" s="13">
        <v>2888.55</v>
      </c>
      <c r="G5276" s="10" t="s">
        <v>34</v>
      </c>
    </row>
    <row r="5277" spans="2:7" s="7" customFormat="1" ht="13.35" customHeight="1" x14ac:dyDescent="0.2">
      <c r="B5277" s="10" t="s">
        <v>8875</v>
      </c>
      <c r="C5277" s="10" t="s">
        <v>8946</v>
      </c>
      <c r="D5277" s="11">
        <v>148</v>
      </c>
      <c r="E5277" s="12">
        <v>22.05</v>
      </c>
      <c r="F5277" s="13">
        <v>3263.4</v>
      </c>
      <c r="G5277" s="10" t="s">
        <v>34</v>
      </c>
    </row>
    <row r="5278" spans="2:7" s="7" customFormat="1" ht="13.35" customHeight="1" x14ac:dyDescent="0.2">
      <c r="B5278" s="10" t="s">
        <v>8875</v>
      </c>
      <c r="C5278" s="10" t="s">
        <v>8946</v>
      </c>
      <c r="D5278" s="11">
        <v>139</v>
      </c>
      <c r="E5278" s="12">
        <v>22.05</v>
      </c>
      <c r="F5278" s="13">
        <v>3064.95</v>
      </c>
      <c r="G5278" s="10" t="s">
        <v>34</v>
      </c>
    </row>
    <row r="5279" spans="2:7" s="7" customFormat="1" ht="13.35" customHeight="1" x14ac:dyDescent="0.2">
      <c r="B5279" s="10" t="s">
        <v>8875</v>
      </c>
      <c r="C5279" s="10" t="s">
        <v>8946</v>
      </c>
      <c r="D5279" s="11">
        <v>10</v>
      </c>
      <c r="E5279" s="12">
        <v>22.05</v>
      </c>
      <c r="F5279" s="13">
        <v>220.5</v>
      </c>
      <c r="G5279" s="10" t="s">
        <v>34</v>
      </c>
    </row>
    <row r="5280" spans="2:7" s="7" customFormat="1" ht="13.35" customHeight="1" x14ac:dyDescent="0.2">
      <c r="B5280" s="10" t="s">
        <v>8875</v>
      </c>
      <c r="C5280" s="10" t="s">
        <v>8947</v>
      </c>
      <c r="D5280" s="11">
        <v>1234</v>
      </c>
      <c r="E5280" s="12">
        <v>22.06</v>
      </c>
      <c r="F5280" s="13">
        <v>27222.04</v>
      </c>
      <c r="G5280" s="10" t="s">
        <v>34</v>
      </c>
    </row>
    <row r="5281" spans="2:7" s="7" customFormat="1" ht="13.35" customHeight="1" x14ac:dyDescent="0.2">
      <c r="B5281" s="10" t="s">
        <v>8875</v>
      </c>
      <c r="C5281" s="10" t="s">
        <v>8948</v>
      </c>
      <c r="D5281" s="11">
        <v>135</v>
      </c>
      <c r="E5281" s="12">
        <v>22.06</v>
      </c>
      <c r="F5281" s="13">
        <v>2978.1</v>
      </c>
      <c r="G5281" s="10" t="s">
        <v>34</v>
      </c>
    </row>
    <row r="5282" spans="2:7" s="7" customFormat="1" ht="13.35" customHeight="1" x14ac:dyDescent="0.2">
      <c r="B5282" s="10" t="s">
        <v>8875</v>
      </c>
      <c r="C5282" s="10" t="s">
        <v>8948</v>
      </c>
      <c r="D5282" s="11">
        <v>100</v>
      </c>
      <c r="E5282" s="12">
        <v>22.06</v>
      </c>
      <c r="F5282" s="13">
        <v>2206</v>
      </c>
      <c r="G5282" s="10" t="s">
        <v>34</v>
      </c>
    </row>
    <row r="5283" spans="2:7" s="7" customFormat="1" ht="13.35" customHeight="1" x14ac:dyDescent="0.2">
      <c r="B5283" s="10" t="s">
        <v>8875</v>
      </c>
      <c r="C5283" s="10" t="s">
        <v>8948</v>
      </c>
      <c r="D5283" s="11">
        <v>19</v>
      </c>
      <c r="E5283" s="12">
        <v>22.06</v>
      </c>
      <c r="F5283" s="13">
        <v>419.14</v>
      </c>
      <c r="G5283" s="10" t="s">
        <v>34</v>
      </c>
    </row>
    <row r="5284" spans="2:7" s="7" customFormat="1" ht="13.35" customHeight="1" x14ac:dyDescent="0.2">
      <c r="B5284" s="10" t="s">
        <v>8875</v>
      </c>
      <c r="C5284" s="10" t="s">
        <v>8948</v>
      </c>
      <c r="D5284" s="11">
        <v>147</v>
      </c>
      <c r="E5284" s="12">
        <v>22.06</v>
      </c>
      <c r="F5284" s="13">
        <v>3242.82</v>
      </c>
      <c r="G5284" s="10" t="s">
        <v>34</v>
      </c>
    </row>
    <row r="5285" spans="2:7" s="7" customFormat="1" ht="13.35" customHeight="1" x14ac:dyDescent="0.2">
      <c r="B5285" s="10" t="s">
        <v>8875</v>
      </c>
      <c r="C5285" s="10" t="s">
        <v>8948</v>
      </c>
      <c r="D5285" s="11">
        <v>135</v>
      </c>
      <c r="E5285" s="12">
        <v>22.06</v>
      </c>
      <c r="F5285" s="13">
        <v>2978.1</v>
      </c>
      <c r="G5285" s="10" t="s">
        <v>34</v>
      </c>
    </row>
    <row r="5286" spans="2:7" s="7" customFormat="1" ht="13.35" customHeight="1" x14ac:dyDescent="0.2">
      <c r="B5286" s="10" t="s">
        <v>8875</v>
      </c>
      <c r="C5286" s="10" t="s">
        <v>8948</v>
      </c>
      <c r="D5286" s="11">
        <v>236</v>
      </c>
      <c r="E5286" s="12">
        <v>22.06</v>
      </c>
      <c r="F5286" s="13">
        <v>5206.16</v>
      </c>
      <c r="G5286" s="10" t="s">
        <v>34</v>
      </c>
    </row>
    <row r="5287" spans="2:7" s="7" customFormat="1" ht="13.35" customHeight="1" x14ac:dyDescent="0.2">
      <c r="B5287" s="10" t="s">
        <v>8875</v>
      </c>
      <c r="C5287" s="10" t="s">
        <v>8948</v>
      </c>
      <c r="D5287" s="11">
        <v>160</v>
      </c>
      <c r="E5287" s="12">
        <v>22.06</v>
      </c>
      <c r="F5287" s="13">
        <v>3529.6</v>
      </c>
      <c r="G5287" s="10" t="s">
        <v>34</v>
      </c>
    </row>
    <row r="5288" spans="2:7" s="7" customFormat="1" ht="13.35" customHeight="1" x14ac:dyDescent="0.2">
      <c r="B5288" s="10" t="s">
        <v>8875</v>
      </c>
      <c r="C5288" s="10" t="s">
        <v>8949</v>
      </c>
      <c r="D5288" s="11">
        <v>1098</v>
      </c>
      <c r="E5288" s="12">
        <v>22.06</v>
      </c>
      <c r="F5288" s="13">
        <v>24221.88</v>
      </c>
      <c r="G5288" s="10" t="s">
        <v>34</v>
      </c>
    </row>
    <row r="5289" spans="2:7" s="7" customFormat="1" ht="13.35" customHeight="1" x14ac:dyDescent="0.2">
      <c r="B5289" s="10" t="s">
        <v>8875</v>
      </c>
      <c r="C5289" s="10" t="s">
        <v>8950</v>
      </c>
      <c r="D5289" s="11">
        <v>91</v>
      </c>
      <c r="E5289" s="12">
        <v>22.05</v>
      </c>
      <c r="F5289" s="13">
        <v>2006.55</v>
      </c>
      <c r="G5289" s="10" t="s">
        <v>34</v>
      </c>
    </row>
    <row r="5290" spans="2:7" s="7" customFormat="1" ht="13.35" customHeight="1" x14ac:dyDescent="0.2">
      <c r="B5290" s="10" t="s">
        <v>8875</v>
      </c>
      <c r="C5290" s="10" t="s">
        <v>8950</v>
      </c>
      <c r="D5290" s="11">
        <v>139</v>
      </c>
      <c r="E5290" s="12">
        <v>22.05</v>
      </c>
      <c r="F5290" s="13">
        <v>3064.95</v>
      </c>
      <c r="G5290" s="10" t="s">
        <v>34</v>
      </c>
    </row>
    <row r="5291" spans="2:7" s="7" customFormat="1" ht="13.35" customHeight="1" x14ac:dyDescent="0.2">
      <c r="B5291" s="10" t="s">
        <v>8875</v>
      </c>
      <c r="C5291" s="10" t="s">
        <v>8950</v>
      </c>
      <c r="D5291" s="11">
        <v>135</v>
      </c>
      <c r="E5291" s="12">
        <v>22.05</v>
      </c>
      <c r="F5291" s="13">
        <v>2976.75</v>
      </c>
      <c r="G5291" s="10" t="s">
        <v>34</v>
      </c>
    </row>
    <row r="5292" spans="2:7" s="7" customFormat="1" ht="13.35" customHeight="1" x14ac:dyDescent="0.2">
      <c r="B5292" s="10" t="s">
        <v>8875</v>
      </c>
      <c r="C5292" s="10" t="s">
        <v>8950</v>
      </c>
      <c r="D5292" s="11">
        <v>191</v>
      </c>
      <c r="E5292" s="12">
        <v>22.05</v>
      </c>
      <c r="F5292" s="13">
        <v>4211.55</v>
      </c>
      <c r="G5292" s="10" t="s">
        <v>34</v>
      </c>
    </row>
    <row r="5293" spans="2:7" s="7" customFormat="1" ht="13.35" customHeight="1" x14ac:dyDescent="0.2">
      <c r="B5293" s="10" t="s">
        <v>8875</v>
      </c>
      <c r="C5293" s="10" t="s">
        <v>8950</v>
      </c>
      <c r="D5293" s="11">
        <v>300</v>
      </c>
      <c r="E5293" s="12">
        <v>22.05</v>
      </c>
      <c r="F5293" s="13">
        <v>6615</v>
      </c>
      <c r="G5293" s="10" t="s">
        <v>34</v>
      </c>
    </row>
    <row r="5294" spans="2:7" s="7" customFormat="1" ht="13.35" customHeight="1" x14ac:dyDescent="0.2">
      <c r="B5294" s="10" t="s">
        <v>8875</v>
      </c>
      <c r="C5294" s="10" t="s">
        <v>8950</v>
      </c>
      <c r="D5294" s="11">
        <v>475</v>
      </c>
      <c r="E5294" s="12">
        <v>22.05</v>
      </c>
      <c r="F5294" s="13">
        <v>10473.75</v>
      </c>
      <c r="G5294" s="10" t="s">
        <v>34</v>
      </c>
    </row>
    <row r="5295" spans="2:7" s="7" customFormat="1" ht="13.35" customHeight="1" x14ac:dyDescent="0.2">
      <c r="B5295" s="10" t="s">
        <v>8875</v>
      </c>
      <c r="C5295" s="10" t="s">
        <v>8951</v>
      </c>
      <c r="D5295" s="11">
        <v>1832</v>
      </c>
      <c r="E5295" s="12">
        <v>22.07</v>
      </c>
      <c r="F5295" s="13">
        <v>40432.239999999998</v>
      </c>
      <c r="G5295" s="10" t="s">
        <v>34</v>
      </c>
    </row>
    <row r="5296" spans="2:7" s="7" customFormat="1" ht="13.35" customHeight="1" x14ac:dyDescent="0.2">
      <c r="B5296" s="10" t="s">
        <v>8875</v>
      </c>
      <c r="C5296" s="10" t="s">
        <v>8952</v>
      </c>
      <c r="D5296" s="11">
        <v>148</v>
      </c>
      <c r="E5296" s="12">
        <v>22.07</v>
      </c>
      <c r="F5296" s="13">
        <v>3266.36</v>
      </c>
      <c r="G5296" s="10" t="s">
        <v>34</v>
      </c>
    </row>
    <row r="5297" spans="2:7" s="7" customFormat="1" ht="13.35" customHeight="1" x14ac:dyDescent="0.2">
      <c r="B5297" s="10" t="s">
        <v>8875</v>
      </c>
      <c r="C5297" s="10" t="s">
        <v>8952</v>
      </c>
      <c r="D5297" s="11">
        <v>139</v>
      </c>
      <c r="E5297" s="12">
        <v>22.07</v>
      </c>
      <c r="F5297" s="13">
        <v>3067.73</v>
      </c>
      <c r="G5297" s="10" t="s">
        <v>34</v>
      </c>
    </row>
    <row r="5298" spans="2:7" s="7" customFormat="1" ht="13.35" customHeight="1" x14ac:dyDescent="0.2">
      <c r="B5298" s="10" t="s">
        <v>8875</v>
      </c>
      <c r="C5298" s="10" t="s">
        <v>8952</v>
      </c>
      <c r="D5298" s="11">
        <v>250</v>
      </c>
      <c r="E5298" s="12">
        <v>22.07</v>
      </c>
      <c r="F5298" s="13">
        <v>5517.5</v>
      </c>
      <c r="G5298" s="10" t="s">
        <v>34</v>
      </c>
    </row>
    <row r="5299" spans="2:7" s="7" customFormat="1" ht="13.35" customHeight="1" x14ac:dyDescent="0.2">
      <c r="B5299" s="10" t="s">
        <v>8875</v>
      </c>
      <c r="C5299" s="10" t="s">
        <v>8952</v>
      </c>
      <c r="D5299" s="11">
        <v>300</v>
      </c>
      <c r="E5299" s="12">
        <v>22.07</v>
      </c>
      <c r="F5299" s="13">
        <v>6621</v>
      </c>
      <c r="G5299" s="10" t="s">
        <v>34</v>
      </c>
    </row>
    <row r="5300" spans="2:7" s="7" customFormat="1" ht="13.35" customHeight="1" x14ac:dyDescent="0.2">
      <c r="B5300" s="10" t="s">
        <v>8875</v>
      </c>
      <c r="C5300" s="10" t="s">
        <v>8952</v>
      </c>
      <c r="D5300" s="11">
        <v>126</v>
      </c>
      <c r="E5300" s="12">
        <v>22.07</v>
      </c>
      <c r="F5300" s="13">
        <v>2780.82</v>
      </c>
      <c r="G5300" s="10" t="s">
        <v>34</v>
      </c>
    </row>
    <row r="5301" spans="2:7" s="7" customFormat="1" ht="13.35" customHeight="1" x14ac:dyDescent="0.2">
      <c r="B5301" s="10" t="s">
        <v>8875</v>
      </c>
      <c r="C5301" s="10" t="s">
        <v>8952</v>
      </c>
      <c r="D5301" s="11">
        <v>195</v>
      </c>
      <c r="E5301" s="12">
        <v>22.07</v>
      </c>
      <c r="F5301" s="13">
        <v>4303.6499999999996</v>
      </c>
      <c r="G5301" s="10" t="s">
        <v>34</v>
      </c>
    </row>
    <row r="5302" spans="2:7" s="7" customFormat="1" ht="13.35" customHeight="1" x14ac:dyDescent="0.2">
      <c r="B5302" s="10" t="s">
        <v>8875</v>
      </c>
      <c r="C5302" s="10" t="s">
        <v>8953</v>
      </c>
      <c r="D5302" s="11">
        <v>481</v>
      </c>
      <c r="E5302" s="12">
        <v>22.1</v>
      </c>
      <c r="F5302" s="13">
        <v>10630.1</v>
      </c>
      <c r="G5302" s="10" t="s">
        <v>34</v>
      </c>
    </row>
    <row r="5303" spans="2:7" s="7" customFormat="1" ht="13.35" customHeight="1" x14ac:dyDescent="0.2">
      <c r="B5303" s="10" t="s">
        <v>8875</v>
      </c>
      <c r="C5303" s="10" t="s">
        <v>8954</v>
      </c>
      <c r="D5303" s="11">
        <v>66</v>
      </c>
      <c r="E5303" s="12">
        <v>22.13</v>
      </c>
      <c r="F5303" s="13">
        <v>1460.58</v>
      </c>
      <c r="G5303" s="10" t="s">
        <v>34</v>
      </c>
    </row>
    <row r="5304" spans="2:7" s="7" customFormat="1" ht="13.35" customHeight="1" x14ac:dyDescent="0.2">
      <c r="B5304" s="10" t="s">
        <v>8875</v>
      </c>
      <c r="C5304" s="10" t="s">
        <v>8954</v>
      </c>
      <c r="D5304" s="11">
        <v>208</v>
      </c>
      <c r="E5304" s="12">
        <v>22.13</v>
      </c>
      <c r="F5304" s="13">
        <v>4603.04</v>
      </c>
      <c r="G5304" s="10" t="s">
        <v>34</v>
      </c>
    </row>
    <row r="5305" spans="2:7" s="7" customFormat="1" ht="13.35" customHeight="1" x14ac:dyDescent="0.2">
      <c r="B5305" s="10" t="s">
        <v>8875</v>
      </c>
      <c r="C5305" s="10" t="s">
        <v>8954</v>
      </c>
      <c r="D5305" s="11">
        <v>164</v>
      </c>
      <c r="E5305" s="12">
        <v>22.13</v>
      </c>
      <c r="F5305" s="13">
        <v>3629.32</v>
      </c>
      <c r="G5305" s="10" t="s">
        <v>34</v>
      </c>
    </row>
    <row r="5306" spans="2:7" s="7" customFormat="1" ht="13.35" customHeight="1" x14ac:dyDescent="0.2">
      <c r="B5306" s="10" t="s">
        <v>8875</v>
      </c>
      <c r="C5306" s="10" t="s">
        <v>8954</v>
      </c>
      <c r="D5306" s="11">
        <v>152</v>
      </c>
      <c r="E5306" s="12">
        <v>22.13</v>
      </c>
      <c r="F5306" s="13">
        <v>3363.76</v>
      </c>
      <c r="G5306" s="10" t="s">
        <v>34</v>
      </c>
    </row>
    <row r="5307" spans="2:7" s="7" customFormat="1" ht="13.35" customHeight="1" x14ac:dyDescent="0.2">
      <c r="B5307" s="10" t="s">
        <v>8875</v>
      </c>
      <c r="C5307" s="10" t="s">
        <v>8954</v>
      </c>
      <c r="D5307" s="11">
        <v>18</v>
      </c>
      <c r="E5307" s="12">
        <v>22.13</v>
      </c>
      <c r="F5307" s="13">
        <v>398.34</v>
      </c>
      <c r="G5307" s="10" t="s">
        <v>34</v>
      </c>
    </row>
    <row r="5308" spans="2:7" s="7" customFormat="1" ht="13.35" customHeight="1" x14ac:dyDescent="0.2">
      <c r="B5308" s="10" t="s">
        <v>8875</v>
      </c>
      <c r="C5308" s="10" t="s">
        <v>8954</v>
      </c>
      <c r="D5308" s="11">
        <v>250</v>
      </c>
      <c r="E5308" s="12">
        <v>22.13</v>
      </c>
      <c r="F5308" s="13">
        <v>5532.5</v>
      </c>
      <c r="G5308" s="10" t="s">
        <v>34</v>
      </c>
    </row>
    <row r="5309" spans="2:7" s="7" customFormat="1" ht="13.35" customHeight="1" x14ac:dyDescent="0.2">
      <c r="B5309" s="10" t="s">
        <v>8875</v>
      </c>
      <c r="C5309" s="10" t="s">
        <v>8954</v>
      </c>
      <c r="D5309" s="11">
        <v>119</v>
      </c>
      <c r="E5309" s="12">
        <v>22.13</v>
      </c>
      <c r="F5309" s="13">
        <v>2633.47</v>
      </c>
      <c r="G5309" s="10" t="s">
        <v>34</v>
      </c>
    </row>
    <row r="5310" spans="2:7" s="7" customFormat="1" ht="13.35" customHeight="1" x14ac:dyDescent="0.2">
      <c r="B5310" s="10" t="s">
        <v>8875</v>
      </c>
      <c r="C5310" s="10" t="s">
        <v>8954</v>
      </c>
      <c r="D5310" s="11">
        <v>102</v>
      </c>
      <c r="E5310" s="12">
        <v>22.13</v>
      </c>
      <c r="F5310" s="13">
        <v>2257.2600000000002</v>
      </c>
      <c r="G5310" s="10" t="s">
        <v>34</v>
      </c>
    </row>
    <row r="5311" spans="2:7" s="7" customFormat="1" ht="13.35" customHeight="1" x14ac:dyDescent="0.2">
      <c r="B5311" s="10" t="s">
        <v>8875</v>
      </c>
      <c r="C5311" s="10" t="s">
        <v>8954</v>
      </c>
      <c r="D5311" s="11">
        <v>175</v>
      </c>
      <c r="E5311" s="12">
        <v>22.13</v>
      </c>
      <c r="F5311" s="13">
        <v>3872.75</v>
      </c>
      <c r="G5311" s="10" t="s">
        <v>34</v>
      </c>
    </row>
    <row r="5312" spans="2:7" s="7" customFormat="1" ht="13.35" customHeight="1" x14ac:dyDescent="0.2">
      <c r="B5312" s="10" t="s">
        <v>8875</v>
      </c>
      <c r="C5312" s="10" t="s">
        <v>8954</v>
      </c>
      <c r="D5312" s="11">
        <v>136</v>
      </c>
      <c r="E5312" s="12">
        <v>22.13</v>
      </c>
      <c r="F5312" s="13">
        <v>3009.68</v>
      </c>
      <c r="G5312" s="10" t="s">
        <v>34</v>
      </c>
    </row>
    <row r="5313" spans="2:7" s="7" customFormat="1" ht="13.35" customHeight="1" x14ac:dyDescent="0.2">
      <c r="B5313" s="10" t="s">
        <v>8875</v>
      </c>
      <c r="C5313" s="10" t="s">
        <v>8955</v>
      </c>
      <c r="D5313" s="11">
        <v>80</v>
      </c>
      <c r="E5313" s="12">
        <v>22.13</v>
      </c>
      <c r="F5313" s="13">
        <v>1770.4</v>
      </c>
      <c r="G5313" s="10" t="s">
        <v>34</v>
      </c>
    </row>
    <row r="5314" spans="2:7" s="7" customFormat="1" ht="13.35" customHeight="1" x14ac:dyDescent="0.2">
      <c r="B5314" s="10" t="s">
        <v>8875</v>
      </c>
      <c r="C5314" s="10" t="s">
        <v>8955</v>
      </c>
      <c r="D5314" s="11">
        <v>16</v>
      </c>
      <c r="E5314" s="12">
        <v>22.13</v>
      </c>
      <c r="F5314" s="13">
        <v>354.08</v>
      </c>
      <c r="G5314" s="10" t="s">
        <v>34</v>
      </c>
    </row>
    <row r="5315" spans="2:7" s="7" customFormat="1" ht="13.35" customHeight="1" x14ac:dyDescent="0.2">
      <c r="B5315" s="10" t="s">
        <v>8875</v>
      </c>
      <c r="C5315" s="10" t="s">
        <v>8955</v>
      </c>
      <c r="D5315" s="11">
        <v>197</v>
      </c>
      <c r="E5315" s="12">
        <v>22.13</v>
      </c>
      <c r="F5315" s="13">
        <v>4359.6099999999997</v>
      </c>
      <c r="G5315" s="10" t="s">
        <v>34</v>
      </c>
    </row>
    <row r="5316" spans="2:7" s="7" customFormat="1" ht="13.35" customHeight="1" x14ac:dyDescent="0.2">
      <c r="B5316" s="10" t="s">
        <v>8875</v>
      </c>
      <c r="C5316" s="10" t="s">
        <v>8955</v>
      </c>
      <c r="D5316" s="11">
        <v>175</v>
      </c>
      <c r="E5316" s="12">
        <v>22.13</v>
      </c>
      <c r="F5316" s="13">
        <v>3872.75</v>
      </c>
      <c r="G5316" s="10" t="s">
        <v>34</v>
      </c>
    </row>
    <row r="5317" spans="2:7" s="7" customFormat="1" ht="13.35" customHeight="1" x14ac:dyDescent="0.2">
      <c r="B5317" s="10" t="s">
        <v>8875</v>
      </c>
      <c r="C5317" s="10" t="s">
        <v>8955</v>
      </c>
      <c r="D5317" s="11">
        <v>194</v>
      </c>
      <c r="E5317" s="12">
        <v>22.13</v>
      </c>
      <c r="F5317" s="13">
        <v>4293.22</v>
      </c>
      <c r="G5317" s="10" t="s">
        <v>34</v>
      </c>
    </row>
    <row r="5318" spans="2:7" s="7" customFormat="1" ht="13.35" customHeight="1" x14ac:dyDescent="0.2">
      <c r="B5318" s="10" t="s">
        <v>8875</v>
      </c>
      <c r="C5318" s="10" t="s">
        <v>8955</v>
      </c>
      <c r="D5318" s="11">
        <v>191</v>
      </c>
      <c r="E5318" s="12">
        <v>22.13</v>
      </c>
      <c r="F5318" s="13">
        <v>4226.83</v>
      </c>
      <c r="G5318" s="10" t="s">
        <v>34</v>
      </c>
    </row>
    <row r="5319" spans="2:7" s="7" customFormat="1" ht="13.35" customHeight="1" x14ac:dyDescent="0.2">
      <c r="B5319" s="10" t="s">
        <v>8875</v>
      </c>
      <c r="C5319" s="10" t="s">
        <v>8955</v>
      </c>
      <c r="D5319" s="11">
        <v>171</v>
      </c>
      <c r="E5319" s="12">
        <v>22.13</v>
      </c>
      <c r="F5319" s="13">
        <v>3784.23</v>
      </c>
      <c r="G5319" s="10" t="s">
        <v>34</v>
      </c>
    </row>
    <row r="5320" spans="2:7" s="7" customFormat="1" ht="13.35" customHeight="1" x14ac:dyDescent="0.2">
      <c r="B5320" s="10" t="s">
        <v>8875</v>
      </c>
      <c r="C5320" s="10" t="s">
        <v>8955</v>
      </c>
      <c r="D5320" s="11">
        <v>331</v>
      </c>
      <c r="E5320" s="12">
        <v>22.13</v>
      </c>
      <c r="F5320" s="13">
        <v>7325.03</v>
      </c>
      <c r="G5320" s="10" t="s">
        <v>34</v>
      </c>
    </row>
    <row r="5321" spans="2:7" s="7" customFormat="1" ht="13.35" customHeight="1" x14ac:dyDescent="0.2">
      <c r="B5321" s="10" t="s">
        <v>8875</v>
      </c>
      <c r="C5321" s="10" t="s">
        <v>8956</v>
      </c>
      <c r="D5321" s="11">
        <v>555</v>
      </c>
      <c r="E5321" s="12">
        <v>22.12</v>
      </c>
      <c r="F5321" s="13">
        <v>12276.6</v>
      </c>
      <c r="G5321" s="10" t="s">
        <v>34</v>
      </c>
    </row>
    <row r="5322" spans="2:7" s="7" customFormat="1" ht="13.35" customHeight="1" x14ac:dyDescent="0.2">
      <c r="B5322" s="10" t="s">
        <v>8875</v>
      </c>
      <c r="C5322" s="10" t="s">
        <v>8957</v>
      </c>
      <c r="D5322" s="11">
        <v>81</v>
      </c>
      <c r="E5322" s="12">
        <v>22.14</v>
      </c>
      <c r="F5322" s="13">
        <v>1793.34</v>
      </c>
      <c r="G5322" s="10" t="s">
        <v>34</v>
      </c>
    </row>
    <row r="5323" spans="2:7" s="7" customFormat="1" ht="13.35" customHeight="1" x14ac:dyDescent="0.2">
      <c r="B5323" s="10" t="s">
        <v>8875</v>
      </c>
      <c r="C5323" s="10" t="s">
        <v>8957</v>
      </c>
      <c r="D5323" s="11">
        <v>139</v>
      </c>
      <c r="E5323" s="12">
        <v>22.14</v>
      </c>
      <c r="F5323" s="13">
        <v>3077.46</v>
      </c>
      <c r="G5323" s="10" t="s">
        <v>34</v>
      </c>
    </row>
    <row r="5324" spans="2:7" s="7" customFormat="1" ht="13.35" customHeight="1" x14ac:dyDescent="0.2">
      <c r="B5324" s="10" t="s">
        <v>8875</v>
      </c>
      <c r="C5324" s="10" t="s">
        <v>8957</v>
      </c>
      <c r="D5324" s="11">
        <v>125</v>
      </c>
      <c r="E5324" s="12">
        <v>22.14</v>
      </c>
      <c r="F5324" s="13">
        <v>2767.5</v>
      </c>
      <c r="G5324" s="10" t="s">
        <v>34</v>
      </c>
    </row>
    <row r="5325" spans="2:7" s="7" customFormat="1" ht="13.35" customHeight="1" x14ac:dyDescent="0.2">
      <c r="B5325" s="10" t="s">
        <v>8875</v>
      </c>
      <c r="C5325" s="10" t="s">
        <v>8957</v>
      </c>
      <c r="D5325" s="11">
        <v>135</v>
      </c>
      <c r="E5325" s="12">
        <v>22.14</v>
      </c>
      <c r="F5325" s="13">
        <v>2988.9</v>
      </c>
      <c r="G5325" s="10" t="s">
        <v>34</v>
      </c>
    </row>
    <row r="5326" spans="2:7" s="7" customFormat="1" ht="13.35" customHeight="1" x14ac:dyDescent="0.2">
      <c r="B5326" s="10" t="s">
        <v>8875</v>
      </c>
      <c r="C5326" s="10" t="s">
        <v>8957</v>
      </c>
      <c r="D5326" s="11">
        <v>134</v>
      </c>
      <c r="E5326" s="12">
        <v>22.14</v>
      </c>
      <c r="F5326" s="13">
        <v>2966.76</v>
      </c>
      <c r="G5326" s="10" t="s">
        <v>34</v>
      </c>
    </row>
    <row r="5327" spans="2:7" s="7" customFormat="1" ht="13.35" customHeight="1" x14ac:dyDescent="0.2">
      <c r="B5327" s="10" t="s">
        <v>8875</v>
      </c>
      <c r="C5327" s="10" t="s">
        <v>8957</v>
      </c>
      <c r="D5327" s="11">
        <v>130</v>
      </c>
      <c r="E5327" s="12">
        <v>22.14</v>
      </c>
      <c r="F5327" s="13">
        <v>2878.2</v>
      </c>
      <c r="G5327" s="10" t="s">
        <v>34</v>
      </c>
    </row>
    <row r="5328" spans="2:7" s="7" customFormat="1" ht="13.35" customHeight="1" x14ac:dyDescent="0.2">
      <c r="B5328" s="10" t="s">
        <v>8875</v>
      </c>
      <c r="C5328" s="10" t="s">
        <v>8957</v>
      </c>
      <c r="D5328" s="11">
        <v>300</v>
      </c>
      <c r="E5328" s="12">
        <v>22.14</v>
      </c>
      <c r="F5328" s="13">
        <v>6642</v>
      </c>
      <c r="G5328" s="10" t="s">
        <v>34</v>
      </c>
    </row>
    <row r="5329" spans="2:7" s="7" customFormat="1" ht="13.35" customHeight="1" x14ac:dyDescent="0.2">
      <c r="B5329" s="10" t="s">
        <v>8875</v>
      </c>
      <c r="C5329" s="10" t="s">
        <v>8957</v>
      </c>
      <c r="D5329" s="11">
        <v>208</v>
      </c>
      <c r="E5329" s="12">
        <v>22.14</v>
      </c>
      <c r="F5329" s="13">
        <v>4605.12</v>
      </c>
      <c r="G5329" s="10" t="s">
        <v>34</v>
      </c>
    </row>
    <row r="5330" spans="2:7" s="7" customFormat="1" ht="13.35" customHeight="1" x14ac:dyDescent="0.2">
      <c r="B5330" s="10" t="s">
        <v>8875</v>
      </c>
      <c r="C5330" s="10" t="s">
        <v>8957</v>
      </c>
      <c r="D5330" s="11">
        <v>84</v>
      </c>
      <c r="E5330" s="12">
        <v>22.14</v>
      </c>
      <c r="F5330" s="13">
        <v>1859.76</v>
      </c>
      <c r="G5330" s="10" t="s">
        <v>34</v>
      </c>
    </row>
    <row r="5331" spans="2:7" s="7" customFormat="1" ht="13.35" customHeight="1" x14ac:dyDescent="0.2">
      <c r="B5331" s="10" t="s">
        <v>8875</v>
      </c>
      <c r="C5331" s="10" t="s">
        <v>7568</v>
      </c>
      <c r="D5331" s="11">
        <v>482</v>
      </c>
      <c r="E5331" s="12">
        <v>22.12</v>
      </c>
      <c r="F5331" s="13">
        <v>10661.84</v>
      </c>
      <c r="G5331" s="10" t="s">
        <v>34</v>
      </c>
    </row>
    <row r="5332" spans="2:7" s="7" customFormat="1" ht="13.35" customHeight="1" x14ac:dyDescent="0.2">
      <c r="B5332" s="10" t="s">
        <v>8875</v>
      </c>
      <c r="C5332" s="10" t="s">
        <v>8958</v>
      </c>
      <c r="D5332" s="11">
        <v>136</v>
      </c>
      <c r="E5332" s="12">
        <v>22.12</v>
      </c>
      <c r="F5332" s="13">
        <v>3008.32</v>
      </c>
      <c r="G5332" s="10" t="s">
        <v>34</v>
      </c>
    </row>
    <row r="5333" spans="2:7" s="7" customFormat="1" ht="13.35" customHeight="1" x14ac:dyDescent="0.2">
      <c r="B5333" s="10" t="s">
        <v>8875</v>
      </c>
      <c r="C5333" s="10" t="s">
        <v>8958</v>
      </c>
      <c r="D5333" s="11">
        <v>195</v>
      </c>
      <c r="E5333" s="12">
        <v>22.12</v>
      </c>
      <c r="F5333" s="13">
        <v>4313.3999999999996</v>
      </c>
      <c r="G5333" s="10" t="s">
        <v>34</v>
      </c>
    </row>
    <row r="5334" spans="2:7" s="7" customFormat="1" ht="13.35" customHeight="1" x14ac:dyDescent="0.2">
      <c r="B5334" s="10" t="s">
        <v>8875</v>
      </c>
      <c r="C5334" s="10" t="s">
        <v>8958</v>
      </c>
      <c r="D5334" s="11">
        <v>120</v>
      </c>
      <c r="E5334" s="12">
        <v>22.12</v>
      </c>
      <c r="F5334" s="13">
        <v>2654.4</v>
      </c>
      <c r="G5334" s="10" t="s">
        <v>34</v>
      </c>
    </row>
    <row r="5335" spans="2:7" s="7" customFormat="1" ht="13.35" customHeight="1" x14ac:dyDescent="0.2">
      <c r="B5335" s="10" t="s">
        <v>8875</v>
      </c>
      <c r="C5335" s="10" t="s">
        <v>8958</v>
      </c>
      <c r="D5335" s="11">
        <v>139</v>
      </c>
      <c r="E5335" s="12">
        <v>22.12</v>
      </c>
      <c r="F5335" s="13">
        <v>3074.68</v>
      </c>
      <c r="G5335" s="10" t="s">
        <v>34</v>
      </c>
    </row>
    <row r="5336" spans="2:7" s="7" customFormat="1" ht="13.35" customHeight="1" x14ac:dyDescent="0.2">
      <c r="B5336" s="10" t="s">
        <v>8875</v>
      </c>
      <c r="C5336" s="10" t="s">
        <v>8958</v>
      </c>
      <c r="D5336" s="11">
        <v>147</v>
      </c>
      <c r="E5336" s="12">
        <v>22.12</v>
      </c>
      <c r="F5336" s="13">
        <v>3251.64</v>
      </c>
      <c r="G5336" s="10" t="s">
        <v>34</v>
      </c>
    </row>
    <row r="5337" spans="2:7" s="7" customFormat="1" ht="13.35" customHeight="1" x14ac:dyDescent="0.2">
      <c r="B5337" s="10" t="s">
        <v>8875</v>
      </c>
      <c r="C5337" s="10" t="s">
        <v>8958</v>
      </c>
      <c r="D5337" s="11">
        <v>134</v>
      </c>
      <c r="E5337" s="12">
        <v>22.12</v>
      </c>
      <c r="F5337" s="13">
        <v>2964.08</v>
      </c>
      <c r="G5337" s="10" t="s">
        <v>34</v>
      </c>
    </row>
    <row r="5338" spans="2:7" s="7" customFormat="1" ht="13.35" customHeight="1" x14ac:dyDescent="0.2">
      <c r="B5338" s="10" t="s">
        <v>8875</v>
      </c>
      <c r="C5338" s="10" t="s">
        <v>8958</v>
      </c>
      <c r="D5338" s="11">
        <v>300</v>
      </c>
      <c r="E5338" s="12">
        <v>22.12</v>
      </c>
      <c r="F5338" s="13">
        <v>6636</v>
      </c>
      <c r="G5338" s="10" t="s">
        <v>34</v>
      </c>
    </row>
    <row r="5339" spans="2:7" s="7" customFormat="1" ht="13.35" customHeight="1" x14ac:dyDescent="0.2">
      <c r="B5339" s="10" t="s">
        <v>8875</v>
      </c>
      <c r="C5339" s="10" t="s">
        <v>8958</v>
      </c>
      <c r="D5339" s="11">
        <v>138</v>
      </c>
      <c r="E5339" s="12">
        <v>22.12</v>
      </c>
      <c r="F5339" s="13">
        <v>3052.56</v>
      </c>
      <c r="G5339" s="10" t="s">
        <v>34</v>
      </c>
    </row>
    <row r="5340" spans="2:7" s="7" customFormat="1" ht="13.35" customHeight="1" x14ac:dyDescent="0.2">
      <c r="B5340" s="10" t="s">
        <v>8875</v>
      </c>
      <c r="C5340" s="10" t="s">
        <v>8958</v>
      </c>
      <c r="D5340" s="11">
        <v>37</v>
      </c>
      <c r="E5340" s="12">
        <v>22.12</v>
      </c>
      <c r="F5340" s="13">
        <v>818.44</v>
      </c>
      <c r="G5340" s="10" t="s">
        <v>34</v>
      </c>
    </row>
    <row r="5341" spans="2:7" s="7" customFormat="1" ht="13.35" customHeight="1" x14ac:dyDescent="0.2">
      <c r="B5341" s="10" t="s">
        <v>8875</v>
      </c>
      <c r="C5341" s="10" t="s">
        <v>8959</v>
      </c>
      <c r="D5341" s="11">
        <v>585</v>
      </c>
      <c r="E5341" s="12">
        <v>22.11</v>
      </c>
      <c r="F5341" s="13">
        <v>12934.35</v>
      </c>
      <c r="G5341" s="10" t="s">
        <v>34</v>
      </c>
    </row>
    <row r="5342" spans="2:7" s="7" customFormat="1" ht="13.35" customHeight="1" x14ac:dyDescent="0.2">
      <c r="B5342" s="10" t="s">
        <v>8875</v>
      </c>
      <c r="C5342" s="10" t="s">
        <v>8960</v>
      </c>
      <c r="D5342" s="11">
        <v>318</v>
      </c>
      <c r="E5342" s="12">
        <v>22.1</v>
      </c>
      <c r="F5342" s="13">
        <v>7027.8</v>
      </c>
      <c r="G5342" s="10" t="s">
        <v>34</v>
      </c>
    </row>
    <row r="5343" spans="2:7" s="7" customFormat="1" ht="13.35" customHeight="1" x14ac:dyDescent="0.2">
      <c r="B5343" s="10" t="s">
        <v>8875</v>
      </c>
      <c r="C5343" s="10" t="s">
        <v>8960</v>
      </c>
      <c r="D5343" s="11">
        <v>300</v>
      </c>
      <c r="E5343" s="12">
        <v>22.1</v>
      </c>
      <c r="F5343" s="13">
        <v>6630</v>
      </c>
      <c r="G5343" s="10" t="s">
        <v>34</v>
      </c>
    </row>
    <row r="5344" spans="2:7" s="7" customFormat="1" ht="13.35" customHeight="1" x14ac:dyDescent="0.2">
      <c r="B5344" s="10" t="s">
        <v>8875</v>
      </c>
      <c r="C5344" s="10" t="s">
        <v>8960</v>
      </c>
      <c r="D5344" s="11">
        <v>136</v>
      </c>
      <c r="E5344" s="12">
        <v>22.1</v>
      </c>
      <c r="F5344" s="13">
        <v>3005.6</v>
      </c>
      <c r="G5344" s="10" t="s">
        <v>34</v>
      </c>
    </row>
    <row r="5345" spans="2:7" s="7" customFormat="1" ht="13.35" customHeight="1" x14ac:dyDescent="0.2">
      <c r="B5345" s="10" t="s">
        <v>8875</v>
      </c>
      <c r="C5345" s="10" t="s">
        <v>8960</v>
      </c>
      <c r="D5345" s="11">
        <v>134</v>
      </c>
      <c r="E5345" s="12">
        <v>22.1</v>
      </c>
      <c r="F5345" s="13">
        <v>2961.4</v>
      </c>
      <c r="G5345" s="10" t="s">
        <v>34</v>
      </c>
    </row>
    <row r="5346" spans="2:7" s="7" customFormat="1" ht="13.35" customHeight="1" x14ac:dyDescent="0.2">
      <c r="B5346" s="10" t="s">
        <v>8875</v>
      </c>
      <c r="C5346" s="10" t="s">
        <v>8960</v>
      </c>
      <c r="D5346" s="11">
        <v>138</v>
      </c>
      <c r="E5346" s="12">
        <v>22.1</v>
      </c>
      <c r="F5346" s="13">
        <v>3049.8</v>
      </c>
      <c r="G5346" s="10" t="s">
        <v>34</v>
      </c>
    </row>
    <row r="5347" spans="2:7" s="7" customFormat="1" ht="13.35" customHeight="1" x14ac:dyDescent="0.2">
      <c r="B5347" s="10" t="s">
        <v>8875</v>
      </c>
      <c r="C5347" s="10" t="s">
        <v>8960</v>
      </c>
      <c r="D5347" s="11">
        <v>117</v>
      </c>
      <c r="E5347" s="12">
        <v>22.1</v>
      </c>
      <c r="F5347" s="13">
        <v>2585.6999999999998</v>
      </c>
      <c r="G5347" s="10" t="s">
        <v>34</v>
      </c>
    </row>
    <row r="5348" spans="2:7" s="7" customFormat="1" ht="13.35" customHeight="1" x14ac:dyDescent="0.2">
      <c r="B5348" s="10" t="s">
        <v>8875</v>
      </c>
      <c r="C5348" s="10" t="s">
        <v>8961</v>
      </c>
      <c r="D5348" s="11">
        <v>300</v>
      </c>
      <c r="E5348" s="12">
        <v>22.1</v>
      </c>
      <c r="F5348" s="13">
        <v>6630</v>
      </c>
      <c r="G5348" s="10" t="s">
        <v>34</v>
      </c>
    </row>
    <row r="5349" spans="2:7" s="7" customFormat="1" ht="13.35" customHeight="1" x14ac:dyDescent="0.2">
      <c r="B5349" s="10" t="s">
        <v>8875</v>
      </c>
      <c r="C5349" s="10" t="s">
        <v>8961</v>
      </c>
      <c r="D5349" s="11">
        <v>136</v>
      </c>
      <c r="E5349" s="12">
        <v>22.1</v>
      </c>
      <c r="F5349" s="13">
        <v>3005.6</v>
      </c>
      <c r="G5349" s="10" t="s">
        <v>34</v>
      </c>
    </row>
    <row r="5350" spans="2:7" s="7" customFormat="1" ht="13.35" customHeight="1" x14ac:dyDescent="0.2">
      <c r="B5350" s="10" t="s">
        <v>8875</v>
      </c>
      <c r="C5350" s="10" t="s">
        <v>8961</v>
      </c>
      <c r="D5350" s="11">
        <v>139</v>
      </c>
      <c r="E5350" s="12">
        <v>22.1</v>
      </c>
      <c r="F5350" s="13">
        <v>3071.9</v>
      </c>
      <c r="G5350" s="10" t="s">
        <v>34</v>
      </c>
    </row>
    <row r="5351" spans="2:7" s="7" customFormat="1" ht="13.35" customHeight="1" x14ac:dyDescent="0.2">
      <c r="B5351" s="10" t="s">
        <v>8875</v>
      </c>
      <c r="C5351" s="10" t="s">
        <v>8961</v>
      </c>
      <c r="D5351" s="11">
        <v>136</v>
      </c>
      <c r="E5351" s="12">
        <v>22.1</v>
      </c>
      <c r="F5351" s="13">
        <v>3005.6</v>
      </c>
      <c r="G5351" s="10" t="s">
        <v>34</v>
      </c>
    </row>
    <row r="5352" spans="2:7" s="7" customFormat="1" ht="13.35" customHeight="1" x14ac:dyDescent="0.2">
      <c r="B5352" s="10" t="s">
        <v>8875</v>
      </c>
      <c r="C5352" s="10" t="s">
        <v>8961</v>
      </c>
      <c r="D5352" s="11">
        <v>130</v>
      </c>
      <c r="E5352" s="12">
        <v>22.1</v>
      </c>
      <c r="F5352" s="13">
        <v>2873</v>
      </c>
      <c r="G5352" s="10" t="s">
        <v>34</v>
      </c>
    </row>
    <row r="5353" spans="2:7" s="7" customFormat="1" ht="13.35" customHeight="1" x14ac:dyDescent="0.2">
      <c r="B5353" s="10" t="s">
        <v>8875</v>
      </c>
      <c r="C5353" s="10" t="s">
        <v>8961</v>
      </c>
      <c r="D5353" s="11">
        <v>147</v>
      </c>
      <c r="E5353" s="12">
        <v>22.1</v>
      </c>
      <c r="F5353" s="13">
        <v>3248.7</v>
      </c>
      <c r="G5353" s="10" t="s">
        <v>34</v>
      </c>
    </row>
    <row r="5354" spans="2:7" s="7" customFormat="1" ht="13.35" customHeight="1" x14ac:dyDescent="0.2">
      <c r="B5354" s="10" t="s">
        <v>8875</v>
      </c>
      <c r="C5354" s="10" t="s">
        <v>8961</v>
      </c>
      <c r="D5354" s="11">
        <v>80</v>
      </c>
      <c r="E5354" s="12">
        <v>22.1</v>
      </c>
      <c r="F5354" s="13">
        <v>1768</v>
      </c>
      <c r="G5354" s="10" t="s">
        <v>34</v>
      </c>
    </row>
    <row r="5355" spans="2:7" s="7" customFormat="1" ht="13.35" customHeight="1" x14ac:dyDescent="0.2">
      <c r="B5355" s="10" t="s">
        <v>8875</v>
      </c>
      <c r="C5355" s="10" t="s">
        <v>8962</v>
      </c>
      <c r="D5355" s="11">
        <v>401</v>
      </c>
      <c r="E5355" s="12">
        <v>22.1</v>
      </c>
      <c r="F5355" s="13">
        <v>8862.1</v>
      </c>
      <c r="G5355" s="10" t="s">
        <v>34</v>
      </c>
    </row>
    <row r="5356" spans="2:7" s="7" customFormat="1" ht="13.35" customHeight="1" x14ac:dyDescent="0.2">
      <c r="B5356" s="10" t="s">
        <v>8875</v>
      </c>
      <c r="C5356" s="10" t="s">
        <v>8963</v>
      </c>
      <c r="D5356" s="11">
        <v>369</v>
      </c>
      <c r="E5356" s="12">
        <v>22.1</v>
      </c>
      <c r="F5356" s="13">
        <v>8154.9</v>
      </c>
      <c r="G5356" s="10" t="s">
        <v>34</v>
      </c>
    </row>
    <row r="5357" spans="2:7" s="7" customFormat="1" ht="13.35" customHeight="1" x14ac:dyDescent="0.2">
      <c r="B5357" s="10" t="s">
        <v>8875</v>
      </c>
      <c r="C5357" s="10" t="s">
        <v>8964</v>
      </c>
      <c r="D5357" s="11">
        <v>204</v>
      </c>
      <c r="E5357" s="12">
        <v>22.1</v>
      </c>
      <c r="F5357" s="13">
        <v>4508.3999999999996</v>
      </c>
      <c r="G5357" s="10" t="s">
        <v>34</v>
      </c>
    </row>
    <row r="5358" spans="2:7" s="7" customFormat="1" ht="13.35" customHeight="1" x14ac:dyDescent="0.2">
      <c r="B5358" s="10" t="s">
        <v>8875</v>
      </c>
      <c r="C5358" s="10" t="s">
        <v>8964</v>
      </c>
      <c r="D5358" s="11">
        <v>420</v>
      </c>
      <c r="E5358" s="12">
        <v>22.1</v>
      </c>
      <c r="F5358" s="13">
        <v>9282</v>
      </c>
      <c r="G5358" s="10" t="s">
        <v>34</v>
      </c>
    </row>
    <row r="5359" spans="2:7" s="7" customFormat="1" ht="13.35" customHeight="1" x14ac:dyDescent="0.2">
      <c r="B5359" s="10" t="s">
        <v>8875</v>
      </c>
      <c r="C5359" s="10" t="s">
        <v>8964</v>
      </c>
      <c r="D5359" s="11">
        <v>345</v>
      </c>
      <c r="E5359" s="12">
        <v>22.1</v>
      </c>
      <c r="F5359" s="13">
        <v>7624.5</v>
      </c>
      <c r="G5359" s="10" t="s">
        <v>34</v>
      </c>
    </row>
    <row r="5360" spans="2:7" s="7" customFormat="1" ht="13.35" customHeight="1" x14ac:dyDescent="0.2">
      <c r="B5360" s="10" t="s">
        <v>8875</v>
      </c>
      <c r="C5360" s="10" t="s">
        <v>8964</v>
      </c>
      <c r="D5360" s="11">
        <v>18</v>
      </c>
      <c r="E5360" s="12">
        <v>22.1</v>
      </c>
      <c r="F5360" s="13">
        <v>397.8</v>
      </c>
      <c r="G5360" s="10" t="s">
        <v>34</v>
      </c>
    </row>
    <row r="5361" spans="2:7" s="7" customFormat="1" ht="13.35" customHeight="1" x14ac:dyDescent="0.2">
      <c r="B5361" s="10" t="s">
        <v>8875</v>
      </c>
      <c r="C5361" s="10" t="s">
        <v>8964</v>
      </c>
      <c r="D5361" s="11">
        <v>154</v>
      </c>
      <c r="E5361" s="12">
        <v>22.1</v>
      </c>
      <c r="F5361" s="13">
        <v>3403.4</v>
      </c>
      <c r="G5361" s="10" t="s">
        <v>34</v>
      </c>
    </row>
    <row r="5362" spans="2:7" s="7" customFormat="1" ht="13.35" customHeight="1" x14ac:dyDescent="0.2">
      <c r="B5362" s="10" t="s">
        <v>8875</v>
      </c>
      <c r="C5362" s="10" t="s">
        <v>8964</v>
      </c>
      <c r="D5362" s="11">
        <v>104</v>
      </c>
      <c r="E5362" s="12">
        <v>22.1</v>
      </c>
      <c r="F5362" s="13">
        <v>2298.4</v>
      </c>
      <c r="G5362" s="10" t="s">
        <v>34</v>
      </c>
    </row>
    <row r="5363" spans="2:7" s="7" customFormat="1" ht="13.35" customHeight="1" x14ac:dyDescent="0.2">
      <c r="B5363" s="10" t="s">
        <v>8875</v>
      </c>
      <c r="C5363" s="10" t="s">
        <v>2181</v>
      </c>
      <c r="D5363" s="11">
        <v>2246</v>
      </c>
      <c r="E5363" s="12">
        <v>22.12</v>
      </c>
      <c r="F5363" s="13">
        <v>49681.52</v>
      </c>
      <c r="G5363" s="10" t="s">
        <v>34</v>
      </c>
    </row>
    <row r="5364" spans="2:7" s="7" customFormat="1" ht="13.35" customHeight="1" x14ac:dyDescent="0.2">
      <c r="B5364" s="10" t="s">
        <v>8875</v>
      </c>
      <c r="C5364" s="10" t="s">
        <v>2702</v>
      </c>
      <c r="D5364" s="11">
        <v>119</v>
      </c>
      <c r="E5364" s="12">
        <v>22.12</v>
      </c>
      <c r="F5364" s="13">
        <v>2632.28</v>
      </c>
      <c r="G5364" s="10" t="s">
        <v>34</v>
      </c>
    </row>
    <row r="5365" spans="2:7" s="7" customFormat="1" ht="13.35" customHeight="1" x14ac:dyDescent="0.2">
      <c r="B5365" s="10" t="s">
        <v>8875</v>
      </c>
      <c r="C5365" s="10" t="s">
        <v>2702</v>
      </c>
      <c r="D5365" s="11">
        <v>139</v>
      </c>
      <c r="E5365" s="12">
        <v>22.12</v>
      </c>
      <c r="F5365" s="13">
        <v>3074.68</v>
      </c>
      <c r="G5365" s="10" t="s">
        <v>34</v>
      </c>
    </row>
    <row r="5366" spans="2:7" s="7" customFormat="1" ht="13.35" customHeight="1" x14ac:dyDescent="0.2">
      <c r="B5366" s="10" t="s">
        <v>8875</v>
      </c>
      <c r="C5366" s="10" t="s">
        <v>2702</v>
      </c>
      <c r="D5366" s="11">
        <v>147</v>
      </c>
      <c r="E5366" s="12">
        <v>22.12</v>
      </c>
      <c r="F5366" s="13">
        <v>3251.64</v>
      </c>
      <c r="G5366" s="10" t="s">
        <v>34</v>
      </c>
    </row>
    <row r="5367" spans="2:7" s="7" customFormat="1" ht="13.35" customHeight="1" x14ac:dyDescent="0.2">
      <c r="B5367" s="10" t="s">
        <v>8875</v>
      </c>
      <c r="C5367" s="10" t="s">
        <v>2702</v>
      </c>
      <c r="D5367" s="11">
        <v>137</v>
      </c>
      <c r="E5367" s="12">
        <v>22.12</v>
      </c>
      <c r="F5367" s="13">
        <v>3030.44</v>
      </c>
      <c r="G5367" s="10" t="s">
        <v>34</v>
      </c>
    </row>
    <row r="5368" spans="2:7" s="7" customFormat="1" ht="13.35" customHeight="1" x14ac:dyDescent="0.2">
      <c r="B5368" s="10" t="s">
        <v>8875</v>
      </c>
      <c r="C5368" s="10" t="s">
        <v>2702</v>
      </c>
      <c r="D5368" s="11">
        <v>134</v>
      </c>
      <c r="E5368" s="12">
        <v>22.12</v>
      </c>
      <c r="F5368" s="13">
        <v>2964.08</v>
      </c>
      <c r="G5368" s="10" t="s">
        <v>34</v>
      </c>
    </row>
    <row r="5369" spans="2:7" s="7" customFormat="1" ht="13.35" customHeight="1" x14ac:dyDescent="0.2">
      <c r="B5369" s="10" t="s">
        <v>8875</v>
      </c>
      <c r="C5369" s="10" t="s">
        <v>2702</v>
      </c>
      <c r="D5369" s="11">
        <v>131</v>
      </c>
      <c r="E5369" s="12">
        <v>22.12</v>
      </c>
      <c r="F5369" s="13">
        <v>2897.72</v>
      </c>
      <c r="G5369" s="10" t="s">
        <v>34</v>
      </c>
    </row>
    <row r="5370" spans="2:7" s="7" customFormat="1" ht="13.35" customHeight="1" x14ac:dyDescent="0.2">
      <c r="B5370" s="10" t="s">
        <v>8875</v>
      </c>
      <c r="C5370" s="10" t="s">
        <v>2702</v>
      </c>
      <c r="D5370" s="11">
        <v>136</v>
      </c>
      <c r="E5370" s="12">
        <v>22.12</v>
      </c>
      <c r="F5370" s="13">
        <v>3008.32</v>
      </c>
      <c r="G5370" s="10" t="s">
        <v>34</v>
      </c>
    </row>
    <row r="5371" spans="2:7" s="7" customFormat="1" ht="13.35" customHeight="1" x14ac:dyDescent="0.2">
      <c r="B5371" s="10" t="s">
        <v>8875</v>
      </c>
      <c r="C5371" s="10" t="s">
        <v>2702</v>
      </c>
      <c r="D5371" s="11">
        <v>300</v>
      </c>
      <c r="E5371" s="12">
        <v>22.12</v>
      </c>
      <c r="F5371" s="13">
        <v>6636</v>
      </c>
      <c r="G5371" s="10" t="s">
        <v>34</v>
      </c>
    </row>
    <row r="5372" spans="2:7" s="7" customFormat="1" ht="13.35" customHeight="1" x14ac:dyDescent="0.2">
      <c r="B5372" s="10" t="s">
        <v>8875</v>
      </c>
      <c r="C5372" s="10" t="s">
        <v>2702</v>
      </c>
      <c r="D5372" s="11">
        <v>77</v>
      </c>
      <c r="E5372" s="12">
        <v>22.12</v>
      </c>
      <c r="F5372" s="13">
        <v>1703.24</v>
      </c>
      <c r="G5372" s="10" t="s">
        <v>34</v>
      </c>
    </row>
    <row r="5373" spans="2:7" s="7" customFormat="1" ht="13.35" customHeight="1" x14ac:dyDescent="0.2">
      <c r="B5373" s="10" t="s">
        <v>8875</v>
      </c>
      <c r="C5373" s="10" t="s">
        <v>8965</v>
      </c>
      <c r="D5373" s="11">
        <v>451</v>
      </c>
      <c r="E5373" s="12">
        <v>22.11</v>
      </c>
      <c r="F5373" s="13">
        <v>9971.61</v>
      </c>
      <c r="G5373" s="10" t="s">
        <v>34</v>
      </c>
    </row>
    <row r="5374" spans="2:7" s="7" customFormat="1" ht="13.35" customHeight="1" x14ac:dyDescent="0.2">
      <c r="B5374" s="10" t="s">
        <v>8875</v>
      </c>
      <c r="C5374" s="10" t="s">
        <v>7017</v>
      </c>
      <c r="D5374" s="11">
        <v>326</v>
      </c>
      <c r="E5374" s="12">
        <v>22.12</v>
      </c>
      <c r="F5374" s="13">
        <v>7211.12</v>
      </c>
      <c r="G5374" s="10" t="s">
        <v>34</v>
      </c>
    </row>
    <row r="5375" spans="2:7" s="7" customFormat="1" ht="13.35" customHeight="1" x14ac:dyDescent="0.2">
      <c r="B5375" s="10" t="s">
        <v>8875</v>
      </c>
      <c r="C5375" s="10" t="s">
        <v>7017</v>
      </c>
      <c r="D5375" s="11">
        <v>300</v>
      </c>
      <c r="E5375" s="12">
        <v>22.12</v>
      </c>
      <c r="F5375" s="13">
        <v>6636</v>
      </c>
      <c r="G5375" s="10" t="s">
        <v>34</v>
      </c>
    </row>
    <row r="5376" spans="2:7" s="7" customFormat="1" ht="13.35" customHeight="1" x14ac:dyDescent="0.2">
      <c r="B5376" s="10" t="s">
        <v>8875</v>
      </c>
      <c r="C5376" s="10" t="s">
        <v>7017</v>
      </c>
      <c r="D5376" s="11">
        <v>676</v>
      </c>
      <c r="E5376" s="12">
        <v>22.12</v>
      </c>
      <c r="F5376" s="13">
        <v>14953.12</v>
      </c>
      <c r="G5376" s="10" t="s">
        <v>34</v>
      </c>
    </row>
    <row r="5377" spans="2:7" s="7" customFormat="1" ht="13.35" customHeight="1" x14ac:dyDescent="0.2">
      <c r="B5377" s="10" t="s">
        <v>8875</v>
      </c>
      <c r="C5377" s="10" t="s">
        <v>7017</v>
      </c>
      <c r="D5377" s="11">
        <v>131</v>
      </c>
      <c r="E5377" s="12">
        <v>22.12</v>
      </c>
      <c r="F5377" s="13">
        <v>2897.72</v>
      </c>
      <c r="G5377" s="10" t="s">
        <v>34</v>
      </c>
    </row>
    <row r="5378" spans="2:7" s="7" customFormat="1" ht="13.35" customHeight="1" x14ac:dyDescent="0.2">
      <c r="B5378" s="10" t="s">
        <v>8875</v>
      </c>
      <c r="C5378" s="10" t="s">
        <v>7017</v>
      </c>
      <c r="D5378" s="11">
        <v>106</v>
      </c>
      <c r="E5378" s="12">
        <v>22.12</v>
      </c>
      <c r="F5378" s="13">
        <v>2344.7199999999998</v>
      </c>
      <c r="G5378" s="10" t="s">
        <v>34</v>
      </c>
    </row>
    <row r="5379" spans="2:7" s="7" customFormat="1" ht="13.35" customHeight="1" x14ac:dyDescent="0.2">
      <c r="B5379" s="10" t="s">
        <v>8875</v>
      </c>
      <c r="C5379" s="10" t="s">
        <v>8966</v>
      </c>
      <c r="D5379" s="11">
        <v>136</v>
      </c>
      <c r="E5379" s="12">
        <v>22.12</v>
      </c>
      <c r="F5379" s="13">
        <v>3008.32</v>
      </c>
      <c r="G5379" s="10" t="s">
        <v>34</v>
      </c>
    </row>
    <row r="5380" spans="2:7" s="7" customFormat="1" ht="13.35" customHeight="1" x14ac:dyDescent="0.2">
      <c r="B5380" s="10" t="s">
        <v>8875</v>
      </c>
      <c r="C5380" s="10" t="s">
        <v>8966</v>
      </c>
      <c r="D5380" s="11">
        <v>138</v>
      </c>
      <c r="E5380" s="12">
        <v>22.12</v>
      </c>
      <c r="F5380" s="13">
        <v>3052.56</v>
      </c>
      <c r="G5380" s="10" t="s">
        <v>34</v>
      </c>
    </row>
    <row r="5381" spans="2:7" s="7" customFormat="1" ht="13.35" customHeight="1" x14ac:dyDescent="0.2">
      <c r="B5381" s="10" t="s">
        <v>8875</v>
      </c>
      <c r="C5381" s="10" t="s">
        <v>8966</v>
      </c>
      <c r="D5381" s="11">
        <v>134</v>
      </c>
      <c r="E5381" s="12">
        <v>22.12</v>
      </c>
      <c r="F5381" s="13">
        <v>2964.08</v>
      </c>
      <c r="G5381" s="10" t="s">
        <v>34</v>
      </c>
    </row>
    <row r="5382" spans="2:7" s="7" customFormat="1" ht="13.35" customHeight="1" x14ac:dyDescent="0.2">
      <c r="B5382" s="10" t="s">
        <v>8875</v>
      </c>
      <c r="C5382" s="10" t="s">
        <v>8966</v>
      </c>
      <c r="D5382" s="11">
        <v>135</v>
      </c>
      <c r="E5382" s="12">
        <v>22.12</v>
      </c>
      <c r="F5382" s="13">
        <v>2986.2</v>
      </c>
      <c r="G5382" s="10" t="s">
        <v>34</v>
      </c>
    </row>
    <row r="5383" spans="2:7" s="7" customFormat="1" ht="13.35" customHeight="1" x14ac:dyDescent="0.2">
      <c r="B5383" s="10" t="s">
        <v>8875</v>
      </c>
      <c r="C5383" s="10" t="s">
        <v>8966</v>
      </c>
      <c r="D5383" s="11">
        <v>147</v>
      </c>
      <c r="E5383" s="12">
        <v>22.12</v>
      </c>
      <c r="F5383" s="13">
        <v>3251.64</v>
      </c>
      <c r="G5383" s="10" t="s">
        <v>34</v>
      </c>
    </row>
    <row r="5384" spans="2:7" s="7" customFormat="1" ht="13.35" customHeight="1" x14ac:dyDescent="0.2">
      <c r="B5384" s="10" t="s">
        <v>8875</v>
      </c>
      <c r="C5384" s="10" t="s">
        <v>8966</v>
      </c>
      <c r="D5384" s="11">
        <v>250</v>
      </c>
      <c r="E5384" s="12">
        <v>22.12</v>
      </c>
      <c r="F5384" s="13">
        <v>5530</v>
      </c>
      <c r="G5384" s="10" t="s">
        <v>34</v>
      </c>
    </row>
    <row r="5385" spans="2:7" s="7" customFormat="1" ht="13.35" customHeight="1" x14ac:dyDescent="0.2">
      <c r="B5385" s="10" t="s">
        <v>8875</v>
      </c>
      <c r="C5385" s="10" t="s">
        <v>8966</v>
      </c>
      <c r="D5385" s="11">
        <v>201</v>
      </c>
      <c r="E5385" s="12">
        <v>22.12</v>
      </c>
      <c r="F5385" s="13">
        <v>4446.12</v>
      </c>
      <c r="G5385" s="10" t="s">
        <v>34</v>
      </c>
    </row>
    <row r="5386" spans="2:7" s="7" customFormat="1" ht="13.35" customHeight="1" x14ac:dyDescent="0.2">
      <c r="B5386" s="10" t="s">
        <v>8875</v>
      </c>
      <c r="C5386" s="10" t="s">
        <v>8966</v>
      </c>
      <c r="D5386" s="11">
        <v>52</v>
      </c>
      <c r="E5386" s="12">
        <v>22.12</v>
      </c>
      <c r="F5386" s="13">
        <v>1150.24</v>
      </c>
      <c r="G5386" s="10" t="s">
        <v>34</v>
      </c>
    </row>
    <row r="5387" spans="2:7" s="7" customFormat="1" ht="13.35" customHeight="1" x14ac:dyDescent="0.2">
      <c r="B5387" s="10" t="s">
        <v>8875</v>
      </c>
      <c r="C5387" s="10" t="s">
        <v>8967</v>
      </c>
      <c r="D5387" s="11">
        <v>208</v>
      </c>
      <c r="E5387" s="12">
        <v>22.12</v>
      </c>
      <c r="F5387" s="13">
        <v>4600.96</v>
      </c>
      <c r="G5387" s="10" t="s">
        <v>34</v>
      </c>
    </row>
    <row r="5388" spans="2:7" s="7" customFormat="1" ht="13.35" customHeight="1" x14ac:dyDescent="0.2">
      <c r="B5388" s="10" t="s">
        <v>8875</v>
      </c>
      <c r="C5388" s="10" t="s">
        <v>8967</v>
      </c>
      <c r="D5388" s="11">
        <v>147</v>
      </c>
      <c r="E5388" s="12">
        <v>22.12</v>
      </c>
      <c r="F5388" s="13">
        <v>3251.64</v>
      </c>
      <c r="G5388" s="10" t="s">
        <v>34</v>
      </c>
    </row>
    <row r="5389" spans="2:7" s="7" customFormat="1" ht="13.35" customHeight="1" x14ac:dyDescent="0.2">
      <c r="B5389" s="10" t="s">
        <v>8875</v>
      </c>
      <c r="C5389" s="10" t="s">
        <v>8967</v>
      </c>
      <c r="D5389" s="11">
        <v>131</v>
      </c>
      <c r="E5389" s="12">
        <v>22.12</v>
      </c>
      <c r="F5389" s="13">
        <v>2897.72</v>
      </c>
      <c r="G5389" s="10" t="s">
        <v>34</v>
      </c>
    </row>
    <row r="5390" spans="2:7" s="7" customFormat="1" ht="13.35" customHeight="1" x14ac:dyDescent="0.2">
      <c r="B5390" s="10" t="s">
        <v>8875</v>
      </c>
      <c r="C5390" s="10" t="s">
        <v>8967</v>
      </c>
      <c r="D5390" s="11">
        <v>250</v>
      </c>
      <c r="E5390" s="12">
        <v>22.12</v>
      </c>
      <c r="F5390" s="13">
        <v>5530</v>
      </c>
      <c r="G5390" s="10" t="s">
        <v>34</v>
      </c>
    </row>
    <row r="5391" spans="2:7" s="7" customFormat="1" ht="13.35" customHeight="1" x14ac:dyDescent="0.2">
      <c r="B5391" s="10" t="s">
        <v>8875</v>
      </c>
      <c r="C5391" s="10" t="s">
        <v>8967</v>
      </c>
      <c r="D5391" s="11">
        <v>134</v>
      </c>
      <c r="E5391" s="12">
        <v>22.12</v>
      </c>
      <c r="F5391" s="13">
        <v>2964.08</v>
      </c>
      <c r="G5391" s="10" t="s">
        <v>34</v>
      </c>
    </row>
    <row r="5392" spans="2:7" s="7" customFormat="1" ht="13.35" customHeight="1" x14ac:dyDescent="0.2">
      <c r="B5392" s="10" t="s">
        <v>8875</v>
      </c>
      <c r="C5392" s="10" t="s">
        <v>8967</v>
      </c>
      <c r="D5392" s="11">
        <v>139</v>
      </c>
      <c r="E5392" s="12">
        <v>22.12</v>
      </c>
      <c r="F5392" s="13">
        <v>3074.68</v>
      </c>
      <c r="G5392" s="10" t="s">
        <v>34</v>
      </c>
    </row>
    <row r="5393" spans="2:7" s="7" customFormat="1" ht="13.35" customHeight="1" x14ac:dyDescent="0.2">
      <c r="B5393" s="10" t="s">
        <v>8875</v>
      </c>
      <c r="C5393" s="10" t="s">
        <v>8967</v>
      </c>
      <c r="D5393" s="11">
        <v>137</v>
      </c>
      <c r="E5393" s="12">
        <v>22.12</v>
      </c>
      <c r="F5393" s="13">
        <v>3030.44</v>
      </c>
      <c r="G5393" s="10" t="s">
        <v>34</v>
      </c>
    </row>
    <row r="5394" spans="2:7" s="7" customFormat="1" ht="13.35" customHeight="1" x14ac:dyDescent="0.2">
      <c r="B5394" s="10" t="s">
        <v>8875</v>
      </c>
      <c r="C5394" s="10" t="s">
        <v>8967</v>
      </c>
      <c r="D5394" s="11">
        <v>37</v>
      </c>
      <c r="E5394" s="12">
        <v>22.12</v>
      </c>
      <c r="F5394" s="13">
        <v>818.44</v>
      </c>
      <c r="G5394" s="10" t="s">
        <v>34</v>
      </c>
    </row>
    <row r="5395" spans="2:7" s="7" customFormat="1" ht="13.35" customHeight="1" x14ac:dyDescent="0.2">
      <c r="B5395" s="10" t="s">
        <v>8875</v>
      </c>
      <c r="C5395" s="10" t="s">
        <v>8748</v>
      </c>
      <c r="D5395" s="11">
        <v>99</v>
      </c>
      <c r="E5395" s="12">
        <v>22.12</v>
      </c>
      <c r="F5395" s="13">
        <v>2189.88</v>
      </c>
      <c r="G5395" s="10" t="s">
        <v>34</v>
      </c>
    </row>
    <row r="5396" spans="2:7" s="7" customFormat="1" ht="13.35" customHeight="1" x14ac:dyDescent="0.2">
      <c r="B5396" s="10" t="s">
        <v>8875</v>
      </c>
      <c r="C5396" s="10" t="s">
        <v>8748</v>
      </c>
      <c r="D5396" s="11">
        <v>19</v>
      </c>
      <c r="E5396" s="12">
        <v>22.12</v>
      </c>
      <c r="F5396" s="13">
        <v>420.28</v>
      </c>
      <c r="G5396" s="10" t="s">
        <v>34</v>
      </c>
    </row>
    <row r="5397" spans="2:7" s="7" customFormat="1" ht="13.35" customHeight="1" x14ac:dyDescent="0.2">
      <c r="B5397" s="10" t="s">
        <v>8875</v>
      </c>
      <c r="C5397" s="10" t="s">
        <v>8748</v>
      </c>
      <c r="D5397" s="11">
        <v>159</v>
      </c>
      <c r="E5397" s="12">
        <v>22.12</v>
      </c>
      <c r="F5397" s="13">
        <v>3517.08</v>
      </c>
      <c r="G5397" s="10" t="s">
        <v>34</v>
      </c>
    </row>
    <row r="5398" spans="2:7" s="7" customFormat="1" ht="13.35" customHeight="1" x14ac:dyDescent="0.2">
      <c r="B5398" s="10" t="s">
        <v>8875</v>
      </c>
      <c r="C5398" s="10" t="s">
        <v>8748</v>
      </c>
      <c r="D5398" s="11">
        <v>133</v>
      </c>
      <c r="E5398" s="12">
        <v>22.12</v>
      </c>
      <c r="F5398" s="13">
        <v>2941.96</v>
      </c>
      <c r="G5398" s="10" t="s">
        <v>34</v>
      </c>
    </row>
    <row r="5399" spans="2:7" s="7" customFormat="1" ht="13.35" customHeight="1" x14ac:dyDescent="0.2">
      <c r="B5399" s="10" t="s">
        <v>8875</v>
      </c>
      <c r="C5399" s="10" t="s">
        <v>8748</v>
      </c>
      <c r="D5399" s="11">
        <v>174</v>
      </c>
      <c r="E5399" s="12">
        <v>22.12</v>
      </c>
      <c r="F5399" s="13">
        <v>3848.88</v>
      </c>
      <c r="G5399" s="10" t="s">
        <v>34</v>
      </c>
    </row>
    <row r="5400" spans="2:7" s="7" customFormat="1" ht="13.35" customHeight="1" x14ac:dyDescent="0.2">
      <c r="B5400" s="10" t="s">
        <v>8875</v>
      </c>
      <c r="C5400" s="10" t="s">
        <v>8748</v>
      </c>
      <c r="D5400" s="11">
        <v>149</v>
      </c>
      <c r="E5400" s="12">
        <v>22.12</v>
      </c>
      <c r="F5400" s="13">
        <v>3295.88</v>
      </c>
      <c r="G5400" s="10" t="s">
        <v>34</v>
      </c>
    </row>
    <row r="5401" spans="2:7" s="7" customFormat="1" ht="13.35" customHeight="1" x14ac:dyDescent="0.2">
      <c r="B5401" s="10" t="s">
        <v>8875</v>
      </c>
      <c r="C5401" s="10" t="s">
        <v>8748</v>
      </c>
      <c r="D5401" s="11">
        <v>21</v>
      </c>
      <c r="E5401" s="12">
        <v>22.12</v>
      </c>
      <c r="F5401" s="13">
        <v>464.52</v>
      </c>
      <c r="G5401" s="10" t="s">
        <v>34</v>
      </c>
    </row>
    <row r="5402" spans="2:7" s="7" customFormat="1" ht="13.35" customHeight="1" x14ac:dyDescent="0.2">
      <c r="B5402" s="10" t="s">
        <v>8875</v>
      </c>
      <c r="C5402" s="10" t="s">
        <v>8748</v>
      </c>
      <c r="D5402" s="11">
        <v>360</v>
      </c>
      <c r="E5402" s="12">
        <v>22.12</v>
      </c>
      <c r="F5402" s="13">
        <v>7963.2</v>
      </c>
      <c r="G5402" s="10" t="s">
        <v>34</v>
      </c>
    </row>
    <row r="5403" spans="2:7" s="7" customFormat="1" ht="13.35" customHeight="1" x14ac:dyDescent="0.2">
      <c r="B5403" s="10" t="s">
        <v>8875</v>
      </c>
      <c r="C5403" s="10" t="s">
        <v>8748</v>
      </c>
      <c r="D5403" s="11">
        <v>95</v>
      </c>
      <c r="E5403" s="12">
        <v>22.12</v>
      </c>
      <c r="F5403" s="13">
        <v>2101.4</v>
      </c>
      <c r="G5403" s="10" t="s">
        <v>34</v>
      </c>
    </row>
    <row r="5404" spans="2:7" s="7" customFormat="1" ht="13.35" customHeight="1" x14ac:dyDescent="0.2">
      <c r="B5404" s="10" t="s">
        <v>8875</v>
      </c>
      <c r="C5404" s="10" t="s">
        <v>2974</v>
      </c>
      <c r="D5404" s="11">
        <v>374</v>
      </c>
      <c r="E5404" s="12">
        <v>22.12</v>
      </c>
      <c r="F5404" s="13">
        <v>8272.8799999999992</v>
      </c>
      <c r="G5404" s="10" t="s">
        <v>34</v>
      </c>
    </row>
    <row r="5405" spans="2:7" s="7" customFormat="1" ht="13.35" customHeight="1" x14ac:dyDescent="0.2">
      <c r="B5405" s="10" t="s">
        <v>8875</v>
      </c>
      <c r="C5405" s="10" t="s">
        <v>3255</v>
      </c>
      <c r="D5405" s="11">
        <v>98</v>
      </c>
      <c r="E5405" s="12">
        <v>22.12</v>
      </c>
      <c r="F5405" s="13">
        <v>2167.7600000000002</v>
      </c>
      <c r="G5405" s="10" t="s">
        <v>34</v>
      </c>
    </row>
    <row r="5406" spans="2:7" s="7" customFormat="1" ht="13.35" customHeight="1" x14ac:dyDescent="0.2">
      <c r="B5406" s="10" t="s">
        <v>8875</v>
      </c>
      <c r="C5406" s="10" t="s">
        <v>3255</v>
      </c>
      <c r="D5406" s="11">
        <v>138</v>
      </c>
      <c r="E5406" s="12">
        <v>22.12</v>
      </c>
      <c r="F5406" s="13">
        <v>3052.56</v>
      </c>
      <c r="G5406" s="10" t="s">
        <v>34</v>
      </c>
    </row>
    <row r="5407" spans="2:7" s="7" customFormat="1" ht="13.35" customHeight="1" x14ac:dyDescent="0.2">
      <c r="B5407" s="10" t="s">
        <v>8875</v>
      </c>
      <c r="C5407" s="10" t="s">
        <v>3255</v>
      </c>
      <c r="D5407" s="11">
        <v>136</v>
      </c>
      <c r="E5407" s="12">
        <v>22.12</v>
      </c>
      <c r="F5407" s="13">
        <v>3008.32</v>
      </c>
      <c r="G5407" s="10" t="s">
        <v>34</v>
      </c>
    </row>
    <row r="5408" spans="2:7" s="7" customFormat="1" ht="13.35" customHeight="1" x14ac:dyDescent="0.2">
      <c r="B5408" s="10" t="s">
        <v>8875</v>
      </c>
      <c r="C5408" s="10" t="s">
        <v>3255</v>
      </c>
      <c r="D5408" s="11">
        <v>131</v>
      </c>
      <c r="E5408" s="12">
        <v>22.12</v>
      </c>
      <c r="F5408" s="13">
        <v>2897.72</v>
      </c>
      <c r="G5408" s="10" t="s">
        <v>34</v>
      </c>
    </row>
    <row r="5409" spans="2:7" s="7" customFormat="1" ht="13.35" customHeight="1" x14ac:dyDescent="0.2">
      <c r="B5409" s="10" t="s">
        <v>8875</v>
      </c>
      <c r="C5409" s="10" t="s">
        <v>3255</v>
      </c>
      <c r="D5409" s="11">
        <v>135</v>
      </c>
      <c r="E5409" s="12">
        <v>22.12</v>
      </c>
      <c r="F5409" s="13">
        <v>2986.2</v>
      </c>
      <c r="G5409" s="10" t="s">
        <v>34</v>
      </c>
    </row>
    <row r="5410" spans="2:7" s="7" customFormat="1" ht="13.35" customHeight="1" x14ac:dyDescent="0.2">
      <c r="B5410" s="10" t="s">
        <v>8875</v>
      </c>
      <c r="C5410" s="10" t="s">
        <v>3255</v>
      </c>
      <c r="D5410" s="11">
        <v>134</v>
      </c>
      <c r="E5410" s="12">
        <v>22.12</v>
      </c>
      <c r="F5410" s="13">
        <v>2964.08</v>
      </c>
      <c r="G5410" s="10" t="s">
        <v>34</v>
      </c>
    </row>
    <row r="5411" spans="2:7" s="7" customFormat="1" ht="13.35" customHeight="1" x14ac:dyDescent="0.2">
      <c r="B5411" s="10" t="s">
        <v>8875</v>
      </c>
      <c r="C5411" s="10" t="s">
        <v>3255</v>
      </c>
      <c r="D5411" s="11">
        <v>138</v>
      </c>
      <c r="E5411" s="12">
        <v>22.12</v>
      </c>
      <c r="F5411" s="13">
        <v>3052.56</v>
      </c>
      <c r="G5411" s="10" t="s">
        <v>34</v>
      </c>
    </row>
    <row r="5412" spans="2:7" s="7" customFormat="1" ht="13.35" customHeight="1" x14ac:dyDescent="0.2">
      <c r="B5412" s="10" t="s">
        <v>8875</v>
      </c>
      <c r="C5412" s="10" t="s">
        <v>3255</v>
      </c>
      <c r="D5412" s="11">
        <v>147</v>
      </c>
      <c r="E5412" s="12">
        <v>22.12</v>
      </c>
      <c r="F5412" s="13">
        <v>3251.64</v>
      </c>
      <c r="G5412" s="10" t="s">
        <v>34</v>
      </c>
    </row>
    <row r="5413" spans="2:7" s="7" customFormat="1" ht="13.35" customHeight="1" x14ac:dyDescent="0.2">
      <c r="B5413" s="10" t="s">
        <v>8875</v>
      </c>
      <c r="C5413" s="10" t="s">
        <v>3255</v>
      </c>
      <c r="D5413" s="11">
        <v>56</v>
      </c>
      <c r="E5413" s="12">
        <v>22.12</v>
      </c>
      <c r="F5413" s="13">
        <v>1238.72</v>
      </c>
      <c r="G5413" s="10" t="s">
        <v>34</v>
      </c>
    </row>
    <row r="5414" spans="2:7" s="7" customFormat="1" ht="13.35" customHeight="1" x14ac:dyDescent="0.2">
      <c r="B5414" s="10" t="s">
        <v>8875</v>
      </c>
      <c r="C5414" s="10" t="s">
        <v>8968</v>
      </c>
      <c r="D5414" s="11">
        <v>359</v>
      </c>
      <c r="E5414" s="12">
        <v>22.12</v>
      </c>
      <c r="F5414" s="13">
        <v>7941.08</v>
      </c>
      <c r="G5414" s="10" t="s">
        <v>34</v>
      </c>
    </row>
    <row r="5415" spans="2:7" s="7" customFormat="1" ht="13.35" customHeight="1" x14ac:dyDescent="0.2">
      <c r="B5415" s="10" t="s">
        <v>8875</v>
      </c>
      <c r="C5415" s="10" t="s">
        <v>8968</v>
      </c>
      <c r="D5415" s="11">
        <v>249</v>
      </c>
      <c r="E5415" s="12">
        <v>22.12</v>
      </c>
      <c r="F5415" s="13">
        <v>5507.88</v>
      </c>
      <c r="G5415" s="10" t="s">
        <v>34</v>
      </c>
    </row>
    <row r="5416" spans="2:7" s="7" customFormat="1" ht="13.35" customHeight="1" x14ac:dyDescent="0.2">
      <c r="B5416" s="10" t="s">
        <v>8875</v>
      </c>
      <c r="C5416" s="10" t="s">
        <v>8968</v>
      </c>
      <c r="D5416" s="11">
        <v>241</v>
      </c>
      <c r="E5416" s="12">
        <v>22.12</v>
      </c>
      <c r="F5416" s="13">
        <v>5330.92</v>
      </c>
      <c r="G5416" s="10" t="s">
        <v>34</v>
      </c>
    </row>
    <row r="5417" spans="2:7" s="7" customFormat="1" ht="13.35" customHeight="1" x14ac:dyDescent="0.2">
      <c r="B5417" s="10" t="s">
        <v>8875</v>
      </c>
      <c r="C5417" s="10" t="s">
        <v>8968</v>
      </c>
      <c r="D5417" s="11">
        <v>266</v>
      </c>
      <c r="E5417" s="12">
        <v>22.12</v>
      </c>
      <c r="F5417" s="13">
        <v>5883.92</v>
      </c>
      <c r="G5417" s="10" t="s">
        <v>34</v>
      </c>
    </row>
    <row r="5418" spans="2:7" s="7" customFormat="1" ht="13.35" customHeight="1" x14ac:dyDescent="0.2">
      <c r="B5418" s="10" t="s">
        <v>8875</v>
      </c>
      <c r="C5418" s="10" t="s">
        <v>8968</v>
      </c>
      <c r="D5418" s="11">
        <v>20</v>
      </c>
      <c r="E5418" s="12">
        <v>22.12</v>
      </c>
      <c r="F5418" s="13">
        <v>442.4</v>
      </c>
      <c r="G5418" s="10" t="s">
        <v>34</v>
      </c>
    </row>
    <row r="5419" spans="2:7" s="7" customFormat="1" ht="13.35" customHeight="1" x14ac:dyDescent="0.2">
      <c r="B5419" s="10" t="s">
        <v>8875</v>
      </c>
      <c r="C5419" s="10" t="s">
        <v>8969</v>
      </c>
      <c r="D5419" s="11">
        <v>1138</v>
      </c>
      <c r="E5419" s="12">
        <v>22.13</v>
      </c>
      <c r="F5419" s="13">
        <v>25183.94</v>
      </c>
      <c r="G5419" s="10" t="s">
        <v>34</v>
      </c>
    </row>
    <row r="5420" spans="2:7" s="7" customFormat="1" ht="13.35" customHeight="1" x14ac:dyDescent="0.2">
      <c r="B5420" s="10" t="s">
        <v>8875</v>
      </c>
      <c r="C5420" s="10" t="s">
        <v>8970</v>
      </c>
      <c r="D5420" s="11">
        <v>432</v>
      </c>
      <c r="E5420" s="12">
        <v>22.12</v>
      </c>
      <c r="F5420" s="13">
        <v>9555.84</v>
      </c>
      <c r="G5420" s="10" t="s">
        <v>34</v>
      </c>
    </row>
    <row r="5421" spans="2:7" s="7" customFormat="1" ht="13.35" customHeight="1" x14ac:dyDescent="0.2">
      <c r="B5421" s="10" t="s">
        <v>8875</v>
      </c>
      <c r="C5421" s="10" t="s">
        <v>8970</v>
      </c>
      <c r="D5421" s="11">
        <v>433</v>
      </c>
      <c r="E5421" s="12">
        <v>22.12</v>
      </c>
      <c r="F5421" s="13">
        <v>9577.9599999999991</v>
      </c>
      <c r="G5421" s="10" t="s">
        <v>34</v>
      </c>
    </row>
    <row r="5422" spans="2:7" s="7" customFormat="1" ht="13.35" customHeight="1" x14ac:dyDescent="0.2">
      <c r="B5422" s="10" t="s">
        <v>8875</v>
      </c>
      <c r="C5422" s="10" t="s">
        <v>8970</v>
      </c>
      <c r="D5422" s="11">
        <v>120</v>
      </c>
      <c r="E5422" s="12">
        <v>22.12</v>
      </c>
      <c r="F5422" s="13">
        <v>2654.4</v>
      </c>
      <c r="G5422" s="10" t="s">
        <v>34</v>
      </c>
    </row>
    <row r="5423" spans="2:7" s="7" customFormat="1" ht="13.35" customHeight="1" x14ac:dyDescent="0.2">
      <c r="B5423" s="10" t="s">
        <v>8875</v>
      </c>
      <c r="C5423" s="10" t="s">
        <v>8970</v>
      </c>
      <c r="D5423" s="11">
        <v>143</v>
      </c>
      <c r="E5423" s="12">
        <v>22.12</v>
      </c>
      <c r="F5423" s="13">
        <v>3163.16</v>
      </c>
      <c r="G5423" s="10" t="s">
        <v>34</v>
      </c>
    </row>
    <row r="5424" spans="2:7" s="7" customFormat="1" ht="13.35" customHeight="1" x14ac:dyDescent="0.2">
      <c r="B5424" s="10" t="s">
        <v>8875</v>
      </c>
      <c r="C5424" s="10" t="s">
        <v>8970</v>
      </c>
      <c r="D5424" s="11">
        <v>72</v>
      </c>
      <c r="E5424" s="12">
        <v>22.12</v>
      </c>
      <c r="F5424" s="13">
        <v>1592.64</v>
      </c>
      <c r="G5424" s="10" t="s">
        <v>34</v>
      </c>
    </row>
    <row r="5425" spans="2:7" s="7" customFormat="1" ht="13.35" customHeight="1" x14ac:dyDescent="0.2">
      <c r="B5425" s="10" t="s">
        <v>8875</v>
      </c>
      <c r="C5425" s="10" t="s">
        <v>5288</v>
      </c>
      <c r="D5425" s="11">
        <v>11</v>
      </c>
      <c r="E5425" s="12">
        <v>22.12</v>
      </c>
      <c r="F5425" s="13">
        <v>243.32</v>
      </c>
      <c r="G5425" s="10" t="s">
        <v>34</v>
      </c>
    </row>
    <row r="5426" spans="2:7" s="7" customFormat="1" ht="13.35" customHeight="1" x14ac:dyDescent="0.2">
      <c r="B5426" s="10" t="s">
        <v>8875</v>
      </c>
      <c r="C5426" s="10" t="s">
        <v>5288</v>
      </c>
      <c r="D5426" s="11">
        <v>1174</v>
      </c>
      <c r="E5426" s="12">
        <v>22.12</v>
      </c>
      <c r="F5426" s="13">
        <v>25968.880000000001</v>
      </c>
      <c r="G5426" s="10" t="s">
        <v>34</v>
      </c>
    </row>
    <row r="5427" spans="2:7" s="7" customFormat="1" ht="13.35" customHeight="1" x14ac:dyDescent="0.2">
      <c r="B5427" s="10" t="s">
        <v>8875</v>
      </c>
      <c r="C5427" s="10" t="s">
        <v>8971</v>
      </c>
      <c r="D5427" s="11">
        <v>361</v>
      </c>
      <c r="E5427" s="12">
        <v>22.12</v>
      </c>
      <c r="F5427" s="13">
        <v>7985.32</v>
      </c>
      <c r="G5427" s="10" t="s">
        <v>34</v>
      </c>
    </row>
    <row r="5428" spans="2:7" s="7" customFormat="1" ht="13.35" customHeight="1" x14ac:dyDescent="0.2">
      <c r="B5428" s="10" t="s">
        <v>8875</v>
      </c>
      <c r="C5428" s="10" t="s">
        <v>8972</v>
      </c>
      <c r="D5428" s="11">
        <v>135</v>
      </c>
      <c r="E5428" s="12">
        <v>22.12</v>
      </c>
      <c r="F5428" s="13">
        <v>2986.2</v>
      </c>
      <c r="G5428" s="10" t="s">
        <v>34</v>
      </c>
    </row>
    <row r="5429" spans="2:7" s="7" customFormat="1" ht="13.35" customHeight="1" x14ac:dyDescent="0.2">
      <c r="B5429" s="10" t="s">
        <v>8875</v>
      </c>
      <c r="C5429" s="10" t="s">
        <v>8972</v>
      </c>
      <c r="D5429" s="11">
        <v>134</v>
      </c>
      <c r="E5429" s="12">
        <v>22.12</v>
      </c>
      <c r="F5429" s="13">
        <v>2964.08</v>
      </c>
      <c r="G5429" s="10" t="s">
        <v>34</v>
      </c>
    </row>
    <row r="5430" spans="2:7" s="7" customFormat="1" ht="13.35" customHeight="1" x14ac:dyDescent="0.2">
      <c r="B5430" s="10" t="s">
        <v>8875</v>
      </c>
      <c r="C5430" s="10" t="s">
        <v>8972</v>
      </c>
      <c r="D5430" s="11">
        <v>147</v>
      </c>
      <c r="E5430" s="12">
        <v>22.12</v>
      </c>
      <c r="F5430" s="13">
        <v>3251.64</v>
      </c>
      <c r="G5430" s="10" t="s">
        <v>34</v>
      </c>
    </row>
    <row r="5431" spans="2:7" s="7" customFormat="1" ht="13.35" customHeight="1" x14ac:dyDescent="0.2">
      <c r="B5431" s="10" t="s">
        <v>8875</v>
      </c>
      <c r="C5431" s="10" t="s">
        <v>8972</v>
      </c>
      <c r="D5431" s="11">
        <v>203</v>
      </c>
      <c r="E5431" s="12">
        <v>22.12</v>
      </c>
      <c r="F5431" s="13">
        <v>4490.3599999999997</v>
      </c>
      <c r="G5431" s="10" t="s">
        <v>34</v>
      </c>
    </row>
    <row r="5432" spans="2:7" s="7" customFormat="1" ht="13.35" customHeight="1" x14ac:dyDescent="0.2">
      <c r="B5432" s="10" t="s">
        <v>8875</v>
      </c>
      <c r="C5432" s="10" t="s">
        <v>8972</v>
      </c>
      <c r="D5432" s="11">
        <v>250</v>
      </c>
      <c r="E5432" s="12">
        <v>22.12</v>
      </c>
      <c r="F5432" s="13">
        <v>5530</v>
      </c>
      <c r="G5432" s="10" t="s">
        <v>34</v>
      </c>
    </row>
    <row r="5433" spans="2:7" s="7" customFormat="1" ht="13.35" customHeight="1" x14ac:dyDescent="0.2">
      <c r="B5433" s="10" t="s">
        <v>8875</v>
      </c>
      <c r="C5433" s="10" t="s">
        <v>8972</v>
      </c>
      <c r="D5433" s="11">
        <v>250</v>
      </c>
      <c r="E5433" s="12">
        <v>22.12</v>
      </c>
      <c r="F5433" s="13">
        <v>5530</v>
      </c>
      <c r="G5433" s="10" t="s">
        <v>34</v>
      </c>
    </row>
    <row r="5434" spans="2:7" s="7" customFormat="1" ht="13.35" customHeight="1" x14ac:dyDescent="0.2">
      <c r="B5434" s="10" t="s">
        <v>8875</v>
      </c>
      <c r="C5434" s="10" t="s">
        <v>8973</v>
      </c>
      <c r="D5434" s="11">
        <v>370</v>
      </c>
      <c r="E5434" s="12">
        <v>22.12</v>
      </c>
      <c r="F5434" s="13">
        <v>8184.4</v>
      </c>
      <c r="G5434" s="10" t="s">
        <v>34</v>
      </c>
    </row>
    <row r="5435" spans="2:7" s="7" customFormat="1" ht="13.35" customHeight="1" x14ac:dyDescent="0.2">
      <c r="B5435" s="10" t="s">
        <v>8875</v>
      </c>
      <c r="C5435" s="10" t="s">
        <v>8973</v>
      </c>
      <c r="D5435" s="11">
        <v>21</v>
      </c>
      <c r="E5435" s="12">
        <v>22.12</v>
      </c>
      <c r="F5435" s="13">
        <v>464.52</v>
      </c>
      <c r="G5435" s="10" t="s">
        <v>34</v>
      </c>
    </row>
    <row r="5436" spans="2:7" s="7" customFormat="1" ht="13.35" customHeight="1" x14ac:dyDescent="0.2">
      <c r="B5436" s="10" t="s">
        <v>8875</v>
      </c>
      <c r="C5436" s="10" t="s">
        <v>8973</v>
      </c>
      <c r="D5436" s="11">
        <v>250</v>
      </c>
      <c r="E5436" s="12">
        <v>22.12</v>
      </c>
      <c r="F5436" s="13">
        <v>5530</v>
      </c>
      <c r="G5436" s="10" t="s">
        <v>34</v>
      </c>
    </row>
    <row r="5437" spans="2:7" s="7" customFormat="1" ht="13.35" customHeight="1" x14ac:dyDescent="0.2">
      <c r="B5437" s="10" t="s">
        <v>8875</v>
      </c>
      <c r="C5437" s="10" t="s">
        <v>8973</v>
      </c>
      <c r="D5437" s="11">
        <v>495</v>
      </c>
      <c r="E5437" s="12">
        <v>22.12</v>
      </c>
      <c r="F5437" s="13">
        <v>10949.4</v>
      </c>
      <c r="G5437" s="10" t="s">
        <v>34</v>
      </c>
    </row>
    <row r="5438" spans="2:7" s="7" customFormat="1" ht="13.35" customHeight="1" x14ac:dyDescent="0.2">
      <c r="B5438" s="10" t="s">
        <v>8875</v>
      </c>
      <c r="C5438" s="10" t="s">
        <v>8973</v>
      </c>
      <c r="D5438" s="11">
        <v>109</v>
      </c>
      <c r="E5438" s="12">
        <v>22.12</v>
      </c>
      <c r="F5438" s="13">
        <v>2411.08</v>
      </c>
      <c r="G5438" s="10" t="s">
        <v>34</v>
      </c>
    </row>
    <row r="5439" spans="2:7" s="7" customFormat="1" ht="13.35" customHeight="1" x14ac:dyDescent="0.2">
      <c r="B5439" s="10" t="s">
        <v>8875</v>
      </c>
      <c r="C5439" s="10" t="s">
        <v>8974</v>
      </c>
      <c r="D5439" s="11">
        <v>1213</v>
      </c>
      <c r="E5439" s="12">
        <v>22.1</v>
      </c>
      <c r="F5439" s="13">
        <v>26807.3</v>
      </c>
      <c r="G5439" s="10" t="s">
        <v>34</v>
      </c>
    </row>
    <row r="5440" spans="2:7" s="7" customFormat="1" ht="13.35" customHeight="1" x14ac:dyDescent="0.2">
      <c r="B5440" s="10" t="s">
        <v>8875</v>
      </c>
      <c r="C5440" s="10" t="s">
        <v>8975</v>
      </c>
      <c r="D5440" s="11">
        <v>300</v>
      </c>
      <c r="E5440" s="12">
        <v>22.1</v>
      </c>
      <c r="F5440" s="13">
        <v>6630</v>
      </c>
      <c r="G5440" s="10" t="s">
        <v>34</v>
      </c>
    </row>
    <row r="5441" spans="2:7" s="7" customFormat="1" ht="13.35" customHeight="1" x14ac:dyDescent="0.2">
      <c r="B5441" s="10" t="s">
        <v>8875</v>
      </c>
      <c r="C5441" s="10" t="s">
        <v>8975</v>
      </c>
      <c r="D5441" s="11">
        <v>101</v>
      </c>
      <c r="E5441" s="12">
        <v>22.1</v>
      </c>
      <c r="F5441" s="13">
        <v>2232.1</v>
      </c>
      <c r="G5441" s="10" t="s">
        <v>34</v>
      </c>
    </row>
    <row r="5442" spans="2:7" s="7" customFormat="1" ht="13.35" customHeight="1" x14ac:dyDescent="0.2">
      <c r="B5442" s="10" t="s">
        <v>8875</v>
      </c>
      <c r="C5442" s="10" t="s">
        <v>8976</v>
      </c>
      <c r="D5442" s="11">
        <v>85</v>
      </c>
      <c r="E5442" s="12">
        <v>22.11</v>
      </c>
      <c r="F5442" s="13">
        <v>1879.35</v>
      </c>
      <c r="G5442" s="10" t="s">
        <v>34</v>
      </c>
    </row>
    <row r="5443" spans="2:7" s="7" customFormat="1" ht="13.35" customHeight="1" x14ac:dyDescent="0.2">
      <c r="B5443" s="10" t="s">
        <v>8875</v>
      </c>
      <c r="C5443" s="10" t="s">
        <v>8976</v>
      </c>
      <c r="D5443" s="11">
        <v>139</v>
      </c>
      <c r="E5443" s="12">
        <v>22.11</v>
      </c>
      <c r="F5443" s="13">
        <v>3073.29</v>
      </c>
      <c r="G5443" s="10" t="s">
        <v>34</v>
      </c>
    </row>
    <row r="5444" spans="2:7" s="7" customFormat="1" ht="13.35" customHeight="1" x14ac:dyDescent="0.2">
      <c r="B5444" s="10" t="s">
        <v>8875</v>
      </c>
      <c r="C5444" s="10" t="s">
        <v>8976</v>
      </c>
      <c r="D5444" s="11">
        <v>147</v>
      </c>
      <c r="E5444" s="12">
        <v>22.11</v>
      </c>
      <c r="F5444" s="13">
        <v>3250.17</v>
      </c>
      <c r="G5444" s="10" t="s">
        <v>34</v>
      </c>
    </row>
    <row r="5445" spans="2:7" s="7" customFormat="1" ht="13.35" customHeight="1" x14ac:dyDescent="0.2">
      <c r="B5445" s="10" t="s">
        <v>8875</v>
      </c>
      <c r="C5445" s="10" t="s">
        <v>8976</v>
      </c>
      <c r="D5445" s="11">
        <v>135</v>
      </c>
      <c r="E5445" s="12">
        <v>22.11</v>
      </c>
      <c r="F5445" s="13">
        <v>2984.85</v>
      </c>
      <c r="G5445" s="10" t="s">
        <v>34</v>
      </c>
    </row>
    <row r="5446" spans="2:7" s="7" customFormat="1" ht="13.35" customHeight="1" x14ac:dyDescent="0.2">
      <c r="B5446" s="10" t="s">
        <v>8875</v>
      </c>
      <c r="C5446" s="10" t="s">
        <v>8976</v>
      </c>
      <c r="D5446" s="11">
        <v>134</v>
      </c>
      <c r="E5446" s="12">
        <v>22.11</v>
      </c>
      <c r="F5446" s="13">
        <v>2962.74</v>
      </c>
      <c r="G5446" s="10" t="s">
        <v>34</v>
      </c>
    </row>
    <row r="5447" spans="2:7" s="7" customFormat="1" ht="13.35" customHeight="1" x14ac:dyDescent="0.2">
      <c r="B5447" s="10" t="s">
        <v>8875</v>
      </c>
      <c r="C5447" s="10" t="s">
        <v>8976</v>
      </c>
      <c r="D5447" s="11">
        <v>300</v>
      </c>
      <c r="E5447" s="12">
        <v>22.11</v>
      </c>
      <c r="F5447" s="13">
        <v>6633</v>
      </c>
      <c r="G5447" s="10" t="s">
        <v>34</v>
      </c>
    </row>
    <row r="5448" spans="2:7" s="7" customFormat="1" ht="13.35" customHeight="1" x14ac:dyDescent="0.2">
      <c r="B5448" s="10" t="s">
        <v>8875</v>
      </c>
      <c r="C5448" s="10" t="s">
        <v>8976</v>
      </c>
      <c r="D5448" s="11">
        <v>189</v>
      </c>
      <c r="E5448" s="12">
        <v>22.11</v>
      </c>
      <c r="F5448" s="13">
        <v>4178.79</v>
      </c>
      <c r="G5448" s="10" t="s">
        <v>34</v>
      </c>
    </row>
    <row r="5449" spans="2:7" s="7" customFormat="1" ht="13.35" customHeight="1" x14ac:dyDescent="0.2">
      <c r="B5449" s="10" t="s">
        <v>8875</v>
      </c>
      <c r="C5449" s="10" t="s">
        <v>8976</v>
      </c>
      <c r="D5449" s="11">
        <v>74</v>
      </c>
      <c r="E5449" s="12">
        <v>22.11</v>
      </c>
      <c r="F5449" s="13">
        <v>1636.14</v>
      </c>
      <c r="G5449" s="10" t="s">
        <v>34</v>
      </c>
    </row>
    <row r="5450" spans="2:7" s="7" customFormat="1" ht="13.35" customHeight="1" x14ac:dyDescent="0.2">
      <c r="B5450" s="10" t="s">
        <v>8875</v>
      </c>
      <c r="C5450" s="10" t="s">
        <v>8977</v>
      </c>
      <c r="D5450" s="11">
        <v>160</v>
      </c>
      <c r="E5450" s="12">
        <v>22.13</v>
      </c>
      <c r="F5450" s="13">
        <v>3540.8</v>
      </c>
      <c r="G5450" s="10" t="s">
        <v>34</v>
      </c>
    </row>
    <row r="5451" spans="2:7" s="7" customFormat="1" ht="13.35" customHeight="1" x14ac:dyDescent="0.2">
      <c r="B5451" s="10" t="s">
        <v>8875</v>
      </c>
      <c r="C5451" s="10" t="s">
        <v>8977</v>
      </c>
      <c r="D5451" s="11">
        <v>131</v>
      </c>
      <c r="E5451" s="12">
        <v>22.13</v>
      </c>
      <c r="F5451" s="13">
        <v>2899.03</v>
      </c>
      <c r="G5451" s="10" t="s">
        <v>34</v>
      </c>
    </row>
    <row r="5452" spans="2:7" s="7" customFormat="1" ht="13.35" customHeight="1" x14ac:dyDescent="0.2">
      <c r="B5452" s="10" t="s">
        <v>8875</v>
      </c>
      <c r="C5452" s="10" t="s">
        <v>8977</v>
      </c>
      <c r="D5452" s="11">
        <v>135</v>
      </c>
      <c r="E5452" s="12">
        <v>22.13</v>
      </c>
      <c r="F5452" s="13">
        <v>2987.55</v>
      </c>
      <c r="G5452" s="10" t="s">
        <v>34</v>
      </c>
    </row>
    <row r="5453" spans="2:7" s="7" customFormat="1" ht="13.35" customHeight="1" x14ac:dyDescent="0.2">
      <c r="B5453" s="10" t="s">
        <v>8875</v>
      </c>
      <c r="C5453" s="10" t="s">
        <v>8977</v>
      </c>
      <c r="D5453" s="11">
        <v>135</v>
      </c>
      <c r="E5453" s="12">
        <v>22.13</v>
      </c>
      <c r="F5453" s="13">
        <v>2987.55</v>
      </c>
      <c r="G5453" s="10" t="s">
        <v>34</v>
      </c>
    </row>
    <row r="5454" spans="2:7" s="7" customFormat="1" ht="13.35" customHeight="1" x14ac:dyDescent="0.2">
      <c r="B5454" s="10" t="s">
        <v>8875</v>
      </c>
      <c r="C5454" s="10" t="s">
        <v>8977</v>
      </c>
      <c r="D5454" s="11">
        <v>147</v>
      </c>
      <c r="E5454" s="12">
        <v>22.13</v>
      </c>
      <c r="F5454" s="13">
        <v>3253.11</v>
      </c>
      <c r="G5454" s="10" t="s">
        <v>34</v>
      </c>
    </row>
    <row r="5455" spans="2:7" s="7" customFormat="1" ht="13.35" customHeight="1" x14ac:dyDescent="0.2">
      <c r="B5455" s="10" t="s">
        <v>8875</v>
      </c>
      <c r="C5455" s="10" t="s">
        <v>8977</v>
      </c>
      <c r="D5455" s="11">
        <v>139</v>
      </c>
      <c r="E5455" s="12">
        <v>22.13</v>
      </c>
      <c r="F5455" s="13">
        <v>3076.07</v>
      </c>
      <c r="G5455" s="10" t="s">
        <v>34</v>
      </c>
    </row>
    <row r="5456" spans="2:7" s="7" customFormat="1" ht="13.35" customHeight="1" x14ac:dyDescent="0.2">
      <c r="B5456" s="10" t="s">
        <v>8875</v>
      </c>
      <c r="C5456" s="10" t="s">
        <v>8977</v>
      </c>
      <c r="D5456" s="11">
        <v>137</v>
      </c>
      <c r="E5456" s="12">
        <v>22.13</v>
      </c>
      <c r="F5456" s="13">
        <v>3031.81</v>
      </c>
      <c r="G5456" s="10" t="s">
        <v>34</v>
      </c>
    </row>
    <row r="5457" spans="2:7" s="7" customFormat="1" ht="13.35" customHeight="1" x14ac:dyDescent="0.2">
      <c r="B5457" s="10" t="s">
        <v>8875</v>
      </c>
      <c r="C5457" s="10" t="s">
        <v>8977</v>
      </c>
      <c r="D5457" s="11">
        <v>138</v>
      </c>
      <c r="E5457" s="12">
        <v>22.13</v>
      </c>
      <c r="F5457" s="13">
        <v>3053.94</v>
      </c>
      <c r="G5457" s="10" t="s">
        <v>34</v>
      </c>
    </row>
    <row r="5458" spans="2:7" s="7" customFormat="1" ht="13.35" customHeight="1" x14ac:dyDescent="0.2">
      <c r="B5458" s="10" t="s">
        <v>8875</v>
      </c>
      <c r="C5458" s="10" t="s">
        <v>8977</v>
      </c>
      <c r="D5458" s="11">
        <v>57</v>
      </c>
      <c r="E5458" s="12">
        <v>22.13</v>
      </c>
      <c r="F5458" s="13">
        <v>1261.4100000000001</v>
      </c>
      <c r="G5458" s="10" t="s">
        <v>34</v>
      </c>
    </row>
    <row r="5459" spans="2:7" s="7" customFormat="1" ht="13.35" customHeight="1" x14ac:dyDescent="0.2">
      <c r="B5459" s="10" t="s">
        <v>8875</v>
      </c>
      <c r="C5459" s="10" t="s">
        <v>8978</v>
      </c>
      <c r="D5459" s="11">
        <v>300</v>
      </c>
      <c r="E5459" s="12">
        <v>22.13</v>
      </c>
      <c r="F5459" s="13">
        <v>6639</v>
      </c>
      <c r="G5459" s="10" t="s">
        <v>34</v>
      </c>
    </row>
    <row r="5460" spans="2:7" s="7" customFormat="1" ht="13.35" customHeight="1" x14ac:dyDescent="0.2">
      <c r="B5460" s="10" t="s">
        <v>8875</v>
      </c>
      <c r="C5460" s="10" t="s">
        <v>8978</v>
      </c>
      <c r="D5460" s="11">
        <v>199</v>
      </c>
      <c r="E5460" s="12">
        <v>22.13</v>
      </c>
      <c r="F5460" s="13">
        <v>4403.87</v>
      </c>
      <c r="G5460" s="10" t="s">
        <v>34</v>
      </c>
    </row>
    <row r="5461" spans="2:7" s="7" customFormat="1" ht="13.35" customHeight="1" x14ac:dyDescent="0.2">
      <c r="B5461" s="10" t="s">
        <v>8875</v>
      </c>
      <c r="C5461" s="10" t="s">
        <v>8978</v>
      </c>
      <c r="D5461" s="11">
        <v>142</v>
      </c>
      <c r="E5461" s="12">
        <v>22.13</v>
      </c>
      <c r="F5461" s="13">
        <v>3142.46</v>
      </c>
      <c r="G5461" s="10" t="s">
        <v>34</v>
      </c>
    </row>
    <row r="5462" spans="2:7" s="7" customFormat="1" ht="13.35" customHeight="1" x14ac:dyDescent="0.2">
      <c r="B5462" s="10" t="s">
        <v>8875</v>
      </c>
      <c r="C5462" s="10" t="s">
        <v>8978</v>
      </c>
      <c r="D5462" s="11">
        <v>116</v>
      </c>
      <c r="E5462" s="12">
        <v>22.13</v>
      </c>
      <c r="F5462" s="13">
        <v>2567.08</v>
      </c>
      <c r="G5462" s="10" t="s">
        <v>34</v>
      </c>
    </row>
    <row r="5463" spans="2:7" s="7" customFormat="1" ht="13.35" customHeight="1" x14ac:dyDescent="0.2">
      <c r="B5463" s="10" t="s">
        <v>8875</v>
      </c>
      <c r="C5463" s="10" t="s">
        <v>8978</v>
      </c>
      <c r="D5463" s="11">
        <v>124</v>
      </c>
      <c r="E5463" s="12">
        <v>22.13</v>
      </c>
      <c r="F5463" s="13">
        <v>2744.12</v>
      </c>
      <c r="G5463" s="10" t="s">
        <v>34</v>
      </c>
    </row>
    <row r="5464" spans="2:7" s="7" customFormat="1" ht="13.35" customHeight="1" x14ac:dyDescent="0.2">
      <c r="B5464" s="10" t="s">
        <v>8875</v>
      </c>
      <c r="C5464" s="10" t="s">
        <v>8978</v>
      </c>
      <c r="D5464" s="11">
        <v>154</v>
      </c>
      <c r="E5464" s="12">
        <v>22.13</v>
      </c>
      <c r="F5464" s="13">
        <v>3408.02</v>
      </c>
      <c r="G5464" s="10" t="s">
        <v>34</v>
      </c>
    </row>
    <row r="5465" spans="2:7" s="7" customFormat="1" ht="13.35" customHeight="1" x14ac:dyDescent="0.2">
      <c r="B5465" s="10" t="s">
        <v>8875</v>
      </c>
      <c r="C5465" s="10" t="s">
        <v>8978</v>
      </c>
      <c r="D5465" s="11">
        <v>148</v>
      </c>
      <c r="E5465" s="12">
        <v>22.13</v>
      </c>
      <c r="F5465" s="13">
        <v>3275.24</v>
      </c>
      <c r="G5465" s="10" t="s">
        <v>34</v>
      </c>
    </row>
    <row r="5466" spans="2:7" s="7" customFormat="1" ht="13.35" customHeight="1" x14ac:dyDescent="0.2">
      <c r="B5466" s="10" t="s">
        <v>8875</v>
      </c>
      <c r="C5466" s="10" t="s">
        <v>8978</v>
      </c>
      <c r="D5466" s="11">
        <v>18</v>
      </c>
      <c r="E5466" s="12">
        <v>22.13</v>
      </c>
      <c r="F5466" s="13">
        <v>398.34</v>
      </c>
      <c r="G5466" s="10" t="s">
        <v>34</v>
      </c>
    </row>
    <row r="5467" spans="2:7" s="7" customFormat="1" ht="13.35" customHeight="1" x14ac:dyDescent="0.2">
      <c r="B5467" s="10" t="s">
        <v>8875</v>
      </c>
      <c r="C5467" s="10" t="s">
        <v>8979</v>
      </c>
      <c r="D5467" s="11">
        <v>358</v>
      </c>
      <c r="E5467" s="12">
        <v>22.14</v>
      </c>
      <c r="F5467" s="13">
        <v>7926.12</v>
      </c>
      <c r="G5467" s="10" t="s">
        <v>34</v>
      </c>
    </row>
    <row r="5468" spans="2:7" s="7" customFormat="1" ht="13.35" customHeight="1" x14ac:dyDescent="0.2">
      <c r="B5468" s="10" t="s">
        <v>8875</v>
      </c>
      <c r="C5468" s="10" t="s">
        <v>8980</v>
      </c>
      <c r="D5468" s="11">
        <v>244</v>
      </c>
      <c r="E5468" s="12">
        <v>22.15</v>
      </c>
      <c r="F5468" s="13">
        <v>5404.6</v>
      </c>
      <c r="G5468" s="10" t="s">
        <v>34</v>
      </c>
    </row>
    <row r="5469" spans="2:7" s="7" customFormat="1" ht="13.35" customHeight="1" x14ac:dyDescent="0.2">
      <c r="B5469" s="10" t="s">
        <v>8875</v>
      </c>
      <c r="C5469" s="10" t="s">
        <v>8980</v>
      </c>
      <c r="D5469" s="11">
        <v>300</v>
      </c>
      <c r="E5469" s="12">
        <v>22.15</v>
      </c>
      <c r="F5469" s="13">
        <v>6645</v>
      </c>
      <c r="G5469" s="10" t="s">
        <v>34</v>
      </c>
    </row>
    <row r="5470" spans="2:7" s="7" customFormat="1" ht="13.35" customHeight="1" x14ac:dyDescent="0.2">
      <c r="B5470" s="10" t="s">
        <v>8875</v>
      </c>
      <c r="C5470" s="10" t="s">
        <v>8980</v>
      </c>
      <c r="D5470" s="11">
        <v>136</v>
      </c>
      <c r="E5470" s="12">
        <v>22.15</v>
      </c>
      <c r="F5470" s="13">
        <v>3012.4</v>
      </c>
      <c r="G5470" s="10" t="s">
        <v>34</v>
      </c>
    </row>
    <row r="5471" spans="2:7" s="7" customFormat="1" ht="13.35" customHeight="1" x14ac:dyDescent="0.2">
      <c r="B5471" s="10" t="s">
        <v>8875</v>
      </c>
      <c r="C5471" s="10" t="s">
        <v>8980</v>
      </c>
      <c r="D5471" s="11">
        <v>131</v>
      </c>
      <c r="E5471" s="12">
        <v>22.15</v>
      </c>
      <c r="F5471" s="13">
        <v>2901.65</v>
      </c>
      <c r="G5471" s="10" t="s">
        <v>34</v>
      </c>
    </row>
    <row r="5472" spans="2:7" s="7" customFormat="1" ht="13.35" customHeight="1" x14ac:dyDescent="0.2">
      <c r="B5472" s="10" t="s">
        <v>8875</v>
      </c>
      <c r="C5472" s="10" t="s">
        <v>8980</v>
      </c>
      <c r="D5472" s="11">
        <v>135</v>
      </c>
      <c r="E5472" s="12">
        <v>22.15</v>
      </c>
      <c r="F5472" s="13">
        <v>2990.25</v>
      </c>
      <c r="G5472" s="10" t="s">
        <v>34</v>
      </c>
    </row>
    <row r="5473" spans="2:7" s="7" customFormat="1" ht="13.35" customHeight="1" x14ac:dyDescent="0.2">
      <c r="B5473" s="10" t="s">
        <v>8875</v>
      </c>
      <c r="C5473" s="10" t="s">
        <v>8980</v>
      </c>
      <c r="D5473" s="11">
        <v>238</v>
      </c>
      <c r="E5473" s="12">
        <v>22.15</v>
      </c>
      <c r="F5473" s="13">
        <v>5271.7</v>
      </c>
      <c r="G5473" s="10" t="s">
        <v>34</v>
      </c>
    </row>
    <row r="5474" spans="2:7" s="7" customFormat="1" ht="13.35" customHeight="1" x14ac:dyDescent="0.2">
      <c r="B5474" s="10" t="s">
        <v>8875</v>
      </c>
      <c r="C5474" s="10" t="s">
        <v>8981</v>
      </c>
      <c r="D5474" s="11">
        <v>300</v>
      </c>
      <c r="E5474" s="12">
        <v>22.14</v>
      </c>
      <c r="F5474" s="13">
        <v>6642</v>
      </c>
      <c r="G5474" s="10" t="s">
        <v>34</v>
      </c>
    </row>
    <row r="5475" spans="2:7" s="7" customFormat="1" ht="13.35" customHeight="1" x14ac:dyDescent="0.2">
      <c r="B5475" s="10" t="s">
        <v>8875</v>
      </c>
      <c r="C5475" s="10" t="s">
        <v>8981</v>
      </c>
      <c r="D5475" s="11">
        <v>77</v>
      </c>
      <c r="E5475" s="12">
        <v>22.14</v>
      </c>
      <c r="F5475" s="13">
        <v>1704.78</v>
      </c>
      <c r="G5475" s="10" t="s">
        <v>34</v>
      </c>
    </row>
    <row r="5476" spans="2:7" s="7" customFormat="1" ht="13.35" customHeight="1" x14ac:dyDescent="0.2">
      <c r="B5476" s="10" t="s">
        <v>8875</v>
      </c>
      <c r="C5476" s="10" t="s">
        <v>8982</v>
      </c>
      <c r="D5476" s="11">
        <v>67</v>
      </c>
      <c r="E5476" s="12">
        <v>22.14</v>
      </c>
      <c r="F5476" s="13">
        <v>1483.38</v>
      </c>
      <c r="G5476" s="10" t="s">
        <v>34</v>
      </c>
    </row>
    <row r="5477" spans="2:7" s="7" customFormat="1" ht="13.35" customHeight="1" x14ac:dyDescent="0.2">
      <c r="B5477" s="10" t="s">
        <v>8875</v>
      </c>
      <c r="C5477" s="10" t="s">
        <v>8982</v>
      </c>
      <c r="D5477" s="11">
        <v>347</v>
      </c>
      <c r="E5477" s="12">
        <v>22.14</v>
      </c>
      <c r="F5477" s="13">
        <v>7682.58</v>
      </c>
      <c r="G5477" s="10" t="s">
        <v>34</v>
      </c>
    </row>
    <row r="5478" spans="2:7" s="7" customFormat="1" ht="13.35" customHeight="1" x14ac:dyDescent="0.2">
      <c r="B5478" s="10" t="s">
        <v>8875</v>
      </c>
      <c r="C5478" s="10" t="s">
        <v>8983</v>
      </c>
      <c r="D5478" s="11">
        <v>168</v>
      </c>
      <c r="E5478" s="12">
        <v>22.15</v>
      </c>
      <c r="F5478" s="13">
        <v>3721.2</v>
      </c>
      <c r="G5478" s="10" t="s">
        <v>34</v>
      </c>
    </row>
    <row r="5479" spans="2:7" s="7" customFormat="1" ht="13.35" customHeight="1" x14ac:dyDescent="0.2">
      <c r="B5479" s="10" t="s">
        <v>8875</v>
      </c>
      <c r="C5479" s="10" t="s">
        <v>8983</v>
      </c>
      <c r="D5479" s="11">
        <v>139</v>
      </c>
      <c r="E5479" s="12">
        <v>22.15</v>
      </c>
      <c r="F5479" s="13">
        <v>3078.85</v>
      </c>
      <c r="G5479" s="10" t="s">
        <v>34</v>
      </c>
    </row>
    <row r="5480" spans="2:7" s="7" customFormat="1" ht="13.35" customHeight="1" x14ac:dyDescent="0.2">
      <c r="B5480" s="10" t="s">
        <v>8875</v>
      </c>
      <c r="C5480" s="10" t="s">
        <v>8983</v>
      </c>
      <c r="D5480" s="11">
        <v>130</v>
      </c>
      <c r="E5480" s="12">
        <v>22.15</v>
      </c>
      <c r="F5480" s="13">
        <v>2879.5</v>
      </c>
      <c r="G5480" s="10" t="s">
        <v>34</v>
      </c>
    </row>
    <row r="5481" spans="2:7" s="7" customFormat="1" ht="13.35" customHeight="1" x14ac:dyDescent="0.2">
      <c r="B5481" s="10" t="s">
        <v>8875</v>
      </c>
      <c r="C5481" s="10" t="s">
        <v>8983</v>
      </c>
      <c r="D5481" s="11">
        <v>688</v>
      </c>
      <c r="E5481" s="12">
        <v>22.15</v>
      </c>
      <c r="F5481" s="13">
        <v>15239.2</v>
      </c>
      <c r="G5481" s="10" t="s">
        <v>34</v>
      </c>
    </row>
    <row r="5482" spans="2:7" s="7" customFormat="1" ht="13.35" customHeight="1" x14ac:dyDescent="0.2">
      <c r="B5482" s="10" t="s">
        <v>8875</v>
      </c>
      <c r="C5482" s="10" t="s">
        <v>8984</v>
      </c>
      <c r="D5482" s="11">
        <v>36</v>
      </c>
      <c r="E5482" s="12">
        <v>22.15</v>
      </c>
      <c r="F5482" s="13">
        <v>797.4</v>
      </c>
      <c r="G5482" s="10" t="s">
        <v>34</v>
      </c>
    </row>
    <row r="5483" spans="2:7" s="7" customFormat="1" ht="13.35" customHeight="1" x14ac:dyDescent="0.2">
      <c r="B5483" s="10" t="s">
        <v>8875</v>
      </c>
      <c r="C5483" s="10" t="s">
        <v>8984</v>
      </c>
      <c r="D5483" s="11">
        <v>134</v>
      </c>
      <c r="E5483" s="12">
        <v>22.15</v>
      </c>
      <c r="F5483" s="13">
        <v>2968.1</v>
      </c>
      <c r="G5483" s="10" t="s">
        <v>34</v>
      </c>
    </row>
    <row r="5484" spans="2:7" s="7" customFormat="1" ht="13.35" customHeight="1" x14ac:dyDescent="0.2">
      <c r="B5484" s="10" t="s">
        <v>8875</v>
      </c>
      <c r="C5484" s="10" t="s">
        <v>8984</v>
      </c>
      <c r="D5484" s="11">
        <v>135</v>
      </c>
      <c r="E5484" s="12">
        <v>22.15</v>
      </c>
      <c r="F5484" s="13">
        <v>2990.25</v>
      </c>
      <c r="G5484" s="10" t="s">
        <v>34</v>
      </c>
    </row>
    <row r="5485" spans="2:7" s="7" customFormat="1" ht="13.35" customHeight="1" x14ac:dyDescent="0.2">
      <c r="B5485" s="10" t="s">
        <v>8875</v>
      </c>
      <c r="C5485" s="10" t="s">
        <v>8984</v>
      </c>
      <c r="D5485" s="11">
        <v>138</v>
      </c>
      <c r="E5485" s="12">
        <v>22.15</v>
      </c>
      <c r="F5485" s="13">
        <v>3056.7</v>
      </c>
      <c r="G5485" s="10" t="s">
        <v>34</v>
      </c>
    </row>
    <row r="5486" spans="2:7" s="7" customFormat="1" ht="13.35" customHeight="1" x14ac:dyDescent="0.2">
      <c r="B5486" s="10" t="s">
        <v>8875</v>
      </c>
      <c r="C5486" s="10" t="s">
        <v>8984</v>
      </c>
      <c r="D5486" s="11">
        <v>147</v>
      </c>
      <c r="E5486" s="12">
        <v>22.15</v>
      </c>
      <c r="F5486" s="13">
        <v>3256.05</v>
      </c>
      <c r="G5486" s="10" t="s">
        <v>34</v>
      </c>
    </row>
    <row r="5487" spans="2:7" s="7" customFormat="1" ht="13.35" customHeight="1" x14ac:dyDescent="0.2">
      <c r="B5487" s="10" t="s">
        <v>8875</v>
      </c>
      <c r="C5487" s="10" t="s">
        <v>8984</v>
      </c>
      <c r="D5487" s="11">
        <v>300</v>
      </c>
      <c r="E5487" s="12">
        <v>22.15</v>
      </c>
      <c r="F5487" s="13">
        <v>6645</v>
      </c>
      <c r="G5487" s="10" t="s">
        <v>34</v>
      </c>
    </row>
    <row r="5488" spans="2:7" s="7" customFormat="1" ht="13.35" customHeight="1" x14ac:dyDescent="0.2">
      <c r="B5488" s="10" t="s">
        <v>8875</v>
      </c>
      <c r="C5488" s="10" t="s">
        <v>8984</v>
      </c>
      <c r="D5488" s="11">
        <v>139</v>
      </c>
      <c r="E5488" s="12">
        <v>22.15</v>
      </c>
      <c r="F5488" s="13">
        <v>3078.85</v>
      </c>
      <c r="G5488" s="10" t="s">
        <v>34</v>
      </c>
    </row>
    <row r="5489" spans="2:7" s="7" customFormat="1" ht="13.35" customHeight="1" x14ac:dyDescent="0.2">
      <c r="B5489" s="10" t="s">
        <v>8875</v>
      </c>
      <c r="C5489" s="10" t="s">
        <v>8984</v>
      </c>
      <c r="D5489" s="11">
        <v>218</v>
      </c>
      <c r="E5489" s="12">
        <v>22.15</v>
      </c>
      <c r="F5489" s="13">
        <v>4828.7</v>
      </c>
      <c r="G5489" s="10" t="s">
        <v>34</v>
      </c>
    </row>
    <row r="5490" spans="2:7" s="7" customFormat="1" ht="13.35" customHeight="1" x14ac:dyDescent="0.2">
      <c r="B5490" s="10" t="s">
        <v>8875</v>
      </c>
      <c r="C5490" s="10" t="s">
        <v>8984</v>
      </c>
      <c r="D5490" s="11">
        <v>130</v>
      </c>
      <c r="E5490" s="12">
        <v>22.15</v>
      </c>
      <c r="F5490" s="13">
        <v>2879.5</v>
      </c>
      <c r="G5490" s="10" t="s">
        <v>34</v>
      </c>
    </row>
    <row r="5491" spans="2:7" s="7" customFormat="1" ht="13.35" customHeight="1" x14ac:dyDescent="0.2">
      <c r="B5491" s="10" t="s">
        <v>8875</v>
      </c>
      <c r="C5491" s="10" t="s">
        <v>8984</v>
      </c>
      <c r="D5491" s="11">
        <v>250</v>
      </c>
      <c r="E5491" s="12">
        <v>22.15</v>
      </c>
      <c r="F5491" s="13">
        <v>5537.5</v>
      </c>
      <c r="G5491" s="10" t="s">
        <v>34</v>
      </c>
    </row>
    <row r="5492" spans="2:7" s="7" customFormat="1" ht="13.35" customHeight="1" x14ac:dyDescent="0.2">
      <c r="B5492" s="10" t="s">
        <v>8875</v>
      </c>
      <c r="C5492" s="10" t="s">
        <v>8984</v>
      </c>
      <c r="D5492" s="11">
        <v>269</v>
      </c>
      <c r="E5492" s="12">
        <v>22.15</v>
      </c>
      <c r="F5492" s="13">
        <v>5958.35</v>
      </c>
      <c r="G5492" s="10" t="s">
        <v>34</v>
      </c>
    </row>
    <row r="5493" spans="2:7" s="7" customFormat="1" ht="13.35" customHeight="1" x14ac:dyDescent="0.2">
      <c r="B5493" s="10" t="s">
        <v>8875</v>
      </c>
      <c r="C5493" s="10" t="s">
        <v>8985</v>
      </c>
      <c r="D5493" s="11">
        <v>500</v>
      </c>
      <c r="E5493" s="12">
        <v>22.14</v>
      </c>
      <c r="F5493" s="13">
        <v>11070</v>
      </c>
      <c r="G5493" s="10" t="s">
        <v>34</v>
      </c>
    </row>
    <row r="5494" spans="2:7" s="7" customFormat="1" ht="13.35" customHeight="1" x14ac:dyDescent="0.2">
      <c r="B5494" s="10" t="s">
        <v>8875</v>
      </c>
      <c r="C5494" s="10" t="s">
        <v>8985</v>
      </c>
      <c r="D5494" s="11">
        <v>300</v>
      </c>
      <c r="E5494" s="12">
        <v>22.14</v>
      </c>
      <c r="F5494" s="13">
        <v>6642</v>
      </c>
      <c r="G5494" s="10" t="s">
        <v>34</v>
      </c>
    </row>
    <row r="5495" spans="2:7" s="7" customFormat="1" ht="13.35" customHeight="1" x14ac:dyDescent="0.2">
      <c r="B5495" s="10" t="s">
        <v>8875</v>
      </c>
      <c r="C5495" s="10" t="s">
        <v>8985</v>
      </c>
      <c r="D5495" s="11">
        <v>134</v>
      </c>
      <c r="E5495" s="12">
        <v>22.14</v>
      </c>
      <c r="F5495" s="13">
        <v>2966.76</v>
      </c>
      <c r="G5495" s="10" t="s">
        <v>34</v>
      </c>
    </row>
    <row r="5496" spans="2:7" s="7" customFormat="1" ht="13.35" customHeight="1" x14ac:dyDescent="0.2">
      <c r="B5496" s="10" t="s">
        <v>8875</v>
      </c>
      <c r="C5496" s="10" t="s">
        <v>8985</v>
      </c>
      <c r="D5496" s="11">
        <v>71</v>
      </c>
      <c r="E5496" s="12">
        <v>22.14</v>
      </c>
      <c r="F5496" s="13">
        <v>1571.94</v>
      </c>
      <c r="G5496" s="10" t="s">
        <v>34</v>
      </c>
    </row>
    <row r="5497" spans="2:7" s="7" customFormat="1" ht="13.35" customHeight="1" x14ac:dyDescent="0.2">
      <c r="B5497" s="10" t="s">
        <v>8875</v>
      </c>
      <c r="C5497" s="10" t="s">
        <v>8985</v>
      </c>
      <c r="D5497" s="11">
        <v>322</v>
      </c>
      <c r="E5497" s="12">
        <v>22.13</v>
      </c>
      <c r="F5497" s="13">
        <v>7125.86</v>
      </c>
      <c r="G5497" s="10" t="s">
        <v>34</v>
      </c>
    </row>
    <row r="5498" spans="2:7" s="7" customFormat="1" ht="13.35" customHeight="1" x14ac:dyDescent="0.2">
      <c r="B5498" s="10" t="s">
        <v>8875</v>
      </c>
      <c r="C5498" s="10" t="s">
        <v>457</v>
      </c>
      <c r="D5498" s="11">
        <v>1241</v>
      </c>
      <c r="E5498" s="12">
        <v>22.14</v>
      </c>
      <c r="F5498" s="13">
        <v>27475.74</v>
      </c>
      <c r="G5498" s="10" t="s">
        <v>34</v>
      </c>
    </row>
    <row r="5499" spans="2:7" s="7" customFormat="1" ht="13.35" customHeight="1" x14ac:dyDescent="0.2">
      <c r="B5499" s="10" t="s">
        <v>8875</v>
      </c>
      <c r="C5499" s="10" t="s">
        <v>457</v>
      </c>
      <c r="D5499" s="11">
        <v>323</v>
      </c>
      <c r="E5499" s="12">
        <v>22.14</v>
      </c>
      <c r="F5499" s="13">
        <v>7151.22</v>
      </c>
      <c r="G5499" s="10" t="s">
        <v>34</v>
      </c>
    </row>
    <row r="5500" spans="2:7" s="7" customFormat="1" ht="13.35" customHeight="1" x14ac:dyDescent="0.2">
      <c r="B5500" s="10" t="s">
        <v>8875</v>
      </c>
      <c r="C5500" s="10" t="s">
        <v>8986</v>
      </c>
      <c r="D5500" s="11">
        <v>41</v>
      </c>
      <c r="E5500" s="12">
        <v>22.14</v>
      </c>
      <c r="F5500" s="13">
        <v>907.74</v>
      </c>
      <c r="G5500" s="10" t="s">
        <v>34</v>
      </c>
    </row>
    <row r="5501" spans="2:7" s="7" customFormat="1" ht="13.35" customHeight="1" x14ac:dyDescent="0.2">
      <c r="B5501" s="10" t="s">
        <v>8875</v>
      </c>
      <c r="C5501" s="10" t="s">
        <v>8986</v>
      </c>
      <c r="D5501" s="11">
        <v>135</v>
      </c>
      <c r="E5501" s="12">
        <v>22.14</v>
      </c>
      <c r="F5501" s="13">
        <v>2988.9</v>
      </c>
      <c r="G5501" s="10" t="s">
        <v>34</v>
      </c>
    </row>
    <row r="5502" spans="2:7" s="7" customFormat="1" ht="13.35" customHeight="1" x14ac:dyDescent="0.2">
      <c r="B5502" s="10" t="s">
        <v>8875</v>
      </c>
      <c r="C5502" s="10" t="s">
        <v>8986</v>
      </c>
      <c r="D5502" s="11">
        <v>134</v>
      </c>
      <c r="E5502" s="12">
        <v>22.14</v>
      </c>
      <c r="F5502" s="13">
        <v>2966.76</v>
      </c>
      <c r="G5502" s="10" t="s">
        <v>34</v>
      </c>
    </row>
    <row r="5503" spans="2:7" s="7" customFormat="1" ht="13.35" customHeight="1" x14ac:dyDescent="0.2">
      <c r="B5503" s="10" t="s">
        <v>8875</v>
      </c>
      <c r="C5503" s="10" t="s">
        <v>8986</v>
      </c>
      <c r="D5503" s="11">
        <v>131</v>
      </c>
      <c r="E5503" s="12">
        <v>22.14</v>
      </c>
      <c r="F5503" s="13">
        <v>2900.34</v>
      </c>
      <c r="G5503" s="10" t="s">
        <v>34</v>
      </c>
    </row>
    <row r="5504" spans="2:7" s="7" customFormat="1" ht="13.35" customHeight="1" x14ac:dyDescent="0.2">
      <c r="B5504" s="10" t="s">
        <v>8875</v>
      </c>
      <c r="C5504" s="10" t="s">
        <v>8986</v>
      </c>
      <c r="D5504" s="11">
        <v>138</v>
      </c>
      <c r="E5504" s="12">
        <v>22.14</v>
      </c>
      <c r="F5504" s="13">
        <v>3055.32</v>
      </c>
      <c r="G5504" s="10" t="s">
        <v>34</v>
      </c>
    </row>
    <row r="5505" spans="2:7" s="7" customFormat="1" ht="13.35" customHeight="1" x14ac:dyDescent="0.2">
      <c r="B5505" s="10" t="s">
        <v>8875</v>
      </c>
      <c r="C5505" s="10" t="s">
        <v>8986</v>
      </c>
      <c r="D5505" s="11">
        <v>160</v>
      </c>
      <c r="E5505" s="12">
        <v>22.14</v>
      </c>
      <c r="F5505" s="13">
        <v>3542.4</v>
      </c>
      <c r="G5505" s="10" t="s">
        <v>34</v>
      </c>
    </row>
    <row r="5506" spans="2:7" s="7" customFormat="1" ht="13.35" customHeight="1" x14ac:dyDescent="0.2">
      <c r="B5506" s="10" t="s">
        <v>8875</v>
      </c>
      <c r="C5506" s="10" t="s">
        <v>8986</v>
      </c>
      <c r="D5506" s="11">
        <v>181</v>
      </c>
      <c r="E5506" s="12">
        <v>22.14</v>
      </c>
      <c r="F5506" s="13">
        <v>4007.34</v>
      </c>
      <c r="G5506" s="10" t="s">
        <v>34</v>
      </c>
    </row>
    <row r="5507" spans="2:7" s="7" customFormat="1" ht="13.35" customHeight="1" x14ac:dyDescent="0.2">
      <c r="B5507" s="10" t="s">
        <v>8875</v>
      </c>
      <c r="C5507" s="10" t="s">
        <v>8986</v>
      </c>
      <c r="D5507" s="11">
        <v>250</v>
      </c>
      <c r="E5507" s="12">
        <v>22.14</v>
      </c>
      <c r="F5507" s="13">
        <v>5535</v>
      </c>
      <c r="G5507" s="10" t="s">
        <v>34</v>
      </c>
    </row>
    <row r="5508" spans="2:7" s="7" customFormat="1" ht="13.35" customHeight="1" x14ac:dyDescent="0.2">
      <c r="B5508" s="10" t="s">
        <v>8875</v>
      </c>
      <c r="C5508" s="10" t="s">
        <v>8986</v>
      </c>
      <c r="D5508" s="11">
        <v>19</v>
      </c>
      <c r="E5508" s="12">
        <v>22.14</v>
      </c>
      <c r="F5508" s="13">
        <v>420.66</v>
      </c>
      <c r="G5508" s="10" t="s">
        <v>34</v>
      </c>
    </row>
    <row r="5509" spans="2:7" s="7" customFormat="1" ht="13.35" customHeight="1" x14ac:dyDescent="0.2">
      <c r="B5509" s="10" t="s">
        <v>8875</v>
      </c>
      <c r="C5509" s="10" t="s">
        <v>8986</v>
      </c>
      <c r="D5509" s="11">
        <v>7</v>
      </c>
      <c r="E5509" s="12">
        <v>22.14</v>
      </c>
      <c r="F5509" s="13">
        <v>154.97999999999999</v>
      </c>
      <c r="G5509" s="10" t="s">
        <v>34</v>
      </c>
    </row>
    <row r="5510" spans="2:7" s="7" customFormat="1" ht="13.35" customHeight="1" x14ac:dyDescent="0.2">
      <c r="B5510" s="10" t="s">
        <v>8875</v>
      </c>
      <c r="C5510" s="10" t="s">
        <v>8987</v>
      </c>
      <c r="D5510" s="11">
        <v>196</v>
      </c>
      <c r="E5510" s="12">
        <v>22.18</v>
      </c>
      <c r="F5510" s="13">
        <v>4347.28</v>
      </c>
      <c r="G5510" s="10" t="s">
        <v>34</v>
      </c>
    </row>
    <row r="5511" spans="2:7" s="7" customFormat="1" ht="13.35" customHeight="1" x14ac:dyDescent="0.2">
      <c r="B5511" s="10" t="s">
        <v>8875</v>
      </c>
      <c r="C5511" s="10" t="s">
        <v>8988</v>
      </c>
      <c r="D5511" s="11">
        <v>533</v>
      </c>
      <c r="E5511" s="12">
        <v>22.18</v>
      </c>
      <c r="F5511" s="13">
        <v>11821.94</v>
      </c>
      <c r="G5511" s="10" t="s">
        <v>34</v>
      </c>
    </row>
    <row r="5512" spans="2:7" s="7" customFormat="1" ht="13.35" customHeight="1" x14ac:dyDescent="0.2">
      <c r="B5512" s="10" t="s">
        <v>8875</v>
      </c>
      <c r="C5512" s="10" t="s">
        <v>8988</v>
      </c>
      <c r="D5512" s="11">
        <v>440</v>
      </c>
      <c r="E5512" s="12">
        <v>22.18</v>
      </c>
      <c r="F5512" s="13">
        <v>9759.2000000000007</v>
      </c>
      <c r="G5512" s="10" t="s">
        <v>34</v>
      </c>
    </row>
    <row r="5513" spans="2:7" s="7" customFormat="1" ht="13.35" customHeight="1" x14ac:dyDescent="0.2">
      <c r="B5513" s="10" t="s">
        <v>8875</v>
      </c>
      <c r="C5513" s="10" t="s">
        <v>8988</v>
      </c>
      <c r="D5513" s="11">
        <v>280</v>
      </c>
      <c r="E5513" s="12">
        <v>22.18</v>
      </c>
      <c r="F5513" s="13">
        <v>6210.4</v>
      </c>
      <c r="G5513" s="10" t="s">
        <v>34</v>
      </c>
    </row>
    <row r="5514" spans="2:7" s="7" customFormat="1" ht="13.35" customHeight="1" x14ac:dyDescent="0.2">
      <c r="B5514" s="10" t="s">
        <v>8875</v>
      </c>
      <c r="C5514" s="10" t="s">
        <v>8988</v>
      </c>
      <c r="D5514" s="11">
        <v>19</v>
      </c>
      <c r="E5514" s="12">
        <v>22.18</v>
      </c>
      <c r="F5514" s="13">
        <v>421.42</v>
      </c>
      <c r="G5514" s="10" t="s">
        <v>34</v>
      </c>
    </row>
    <row r="5515" spans="2:7" s="7" customFormat="1" ht="13.35" customHeight="1" x14ac:dyDescent="0.2">
      <c r="B5515" s="10" t="s">
        <v>8875</v>
      </c>
      <c r="C5515" s="10" t="s">
        <v>8988</v>
      </c>
      <c r="D5515" s="11">
        <v>8</v>
      </c>
      <c r="E5515" s="12">
        <v>22.18</v>
      </c>
      <c r="F5515" s="13">
        <v>177.44</v>
      </c>
      <c r="G5515" s="10" t="s">
        <v>34</v>
      </c>
    </row>
    <row r="5516" spans="2:7" s="7" customFormat="1" ht="13.35" customHeight="1" x14ac:dyDescent="0.2">
      <c r="B5516" s="10" t="s">
        <v>8875</v>
      </c>
      <c r="C5516" s="10" t="s">
        <v>8989</v>
      </c>
      <c r="D5516" s="11">
        <v>18</v>
      </c>
      <c r="E5516" s="12">
        <v>22.18</v>
      </c>
      <c r="F5516" s="13">
        <v>399.24</v>
      </c>
      <c r="G5516" s="10" t="s">
        <v>34</v>
      </c>
    </row>
    <row r="5517" spans="2:7" s="7" customFormat="1" ht="13.35" customHeight="1" x14ac:dyDescent="0.2">
      <c r="B5517" s="10" t="s">
        <v>8875</v>
      </c>
      <c r="C5517" s="10" t="s">
        <v>8989</v>
      </c>
      <c r="D5517" s="11">
        <v>90</v>
      </c>
      <c r="E5517" s="12">
        <v>22.18</v>
      </c>
      <c r="F5517" s="13">
        <v>1996.2</v>
      </c>
      <c r="G5517" s="10" t="s">
        <v>34</v>
      </c>
    </row>
    <row r="5518" spans="2:7" s="7" customFormat="1" ht="13.35" customHeight="1" x14ac:dyDescent="0.2">
      <c r="B5518" s="10" t="s">
        <v>8875</v>
      </c>
      <c r="C5518" s="10" t="s">
        <v>8989</v>
      </c>
      <c r="D5518" s="11">
        <v>174</v>
      </c>
      <c r="E5518" s="12">
        <v>22.18</v>
      </c>
      <c r="F5518" s="13">
        <v>3859.32</v>
      </c>
      <c r="G5518" s="10" t="s">
        <v>34</v>
      </c>
    </row>
    <row r="5519" spans="2:7" s="7" customFormat="1" ht="13.35" customHeight="1" x14ac:dyDescent="0.2">
      <c r="B5519" s="10" t="s">
        <v>8875</v>
      </c>
      <c r="C5519" s="10" t="s">
        <v>8989</v>
      </c>
      <c r="D5519" s="11">
        <v>174</v>
      </c>
      <c r="E5519" s="12">
        <v>22.18</v>
      </c>
      <c r="F5519" s="13">
        <v>3859.32</v>
      </c>
      <c r="G5519" s="10" t="s">
        <v>34</v>
      </c>
    </row>
    <row r="5520" spans="2:7" s="7" customFormat="1" ht="13.35" customHeight="1" x14ac:dyDescent="0.2">
      <c r="B5520" s="10" t="s">
        <v>8875</v>
      </c>
      <c r="C5520" s="10" t="s">
        <v>8989</v>
      </c>
      <c r="D5520" s="11">
        <v>130</v>
      </c>
      <c r="E5520" s="12">
        <v>22.18</v>
      </c>
      <c r="F5520" s="13">
        <v>2883.4</v>
      </c>
      <c r="G5520" s="10" t="s">
        <v>34</v>
      </c>
    </row>
    <row r="5521" spans="2:7" s="7" customFormat="1" ht="13.35" customHeight="1" x14ac:dyDescent="0.2">
      <c r="B5521" s="10" t="s">
        <v>8875</v>
      </c>
      <c r="C5521" s="10" t="s">
        <v>8989</v>
      </c>
      <c r="D5521" s="11">
        <v>28</v>
      </c>
      <c r="E5521" s="12">
        <v>22.18</v>
      </c>
      <c r="F5521" s="13">
        <v>621.04</v>
      </c>
      <c r="G5521" s="10" t="s">
        <v>34</v>
      </c>
    </row>
    <row r="5522" spans="2:7" s="7" customFormat="1" ht="13.35" customHeight="1" x14ac:dyDescent="0.2">
      <c r="B5522" s="10" t="s">
        <v>8875</v>
      </c>
      <c r="C5522" s="10" t="s">
        <v>8989</v>
      </c>
      <c r="D5522" s="11">
        <v>235</v>
      </c>
      <c r="E5522" s="12">
        <v>22.18</v>
      </c>
      <c r="F5522" s="13">
        <v>5212.3</v>
      </c>
      <c r="G5522" s="10" t="s">
        <v>34</v>
      </c>
    </row>
    <row r="5523" spans="2:7" s="7" customFormat="1" ht="13.35" customHeight="1" x14ac:dyDescent="0.2">
      <c r="B5523" s="10" t="s">
        <v>8875</v>
      </c>
      <c r="C5523" s="10" t="s">
        <v>8989</v>
      </c>
      <c r="D5523" s="11">
        <v>261</v>
      </c>
      <c r="E5523" s="12">
        <v>22.18</v>
      </c>
      <c r="F5523" s="13">
        <v>5788.98</v>
      </c>
      <c r="G5523" s="10" t="s">
        <v>34</v>
      </c>
    </row>
    <row r="5524" spans="2:7" s="7" customFormat="1" ht="13.35" customHeight="1" x14ac:dyDescent="0.2">
      <c r="B5524" s="10" t="s">
        <v>8875</v>
      </c>
      <c r="C5524" s="10" t="s">
        <v>1285</v>
      </c>
      <c r="D5524" s="11">
        <v>224</v>
      </c>
      <c r="E5524" s="12">
        <v>22.18</v>
      </c>
      <c r="F5524" s="13">
        <v>4968.32</v>
      </c>
      <c r="G5524" s="10" t="s">
        <v>34</v>
      </c>
    </row>
    <row r="5525" spans="2:7" s="7" customFormat="1" ht="13.35" customHeight="1" x14ac:dyDescent="0.2">
      <c r="B5525" s="10" t="s">
        <v>8875</v>
      </c>
      <c r="C5525" s="10" t="s">
        <v>1285</v>
      </c>
      <c r="D5525" s="11">
        <v>300</v>
      </c>
      <c r="E5525" s="12">
        <v>22.18</v>
      </c>
      <c r="F5525" s="13">
        <v>6654</v>
      </c>
      <c r="G5525" s="10" t="s">
        <v>34</v>
      </c>
    </row>
    <row r="5526" spans="2:7" s="7" customFormat="1" ht="13.35" customHeight="1" x14ac:dyDescent="0.2">
      <c r="B5526" s="10" t="s">
        <v>8875</v>
      </c>
      <c r="C5526" s="10" t="s">
        <v>1285</v>
      </c>
      <c r="D5526" s="11">
        <v>153</v>
      </c>
      <c r="E5526" s="12">
        <v>22.18</v>
      </c>
      <c r="F5526" s="13">
        <v>3393.54</v>
      </c>
      <c r="G5526" s="10" t="s">
        <v>34</v>
      </c>
    </row>
    <row r="5527" spans="2:7" s="7" customFormat="1" ht="13.35" customHeight="1" x14ac:dyDescent="0.2">
      <c r="B5527" s="10" t="s">
        <v>8875</v>
      </c>
      <c r="C5527" s="10" t="s">
        <v>1285</v>
      </c>
      <c r="D5527" s="11">
        <v>19</v>
      </c>
      <c r="E5527" s="12">
        <v>22.18</v>
      </c>
      <c r="F5527" s="13">
        <v>421.42</v>
      </c>
      <c r="G5527" s="10" t="s">
        <v>34</v>
      </c>
    </row>
    <row r="5528" spans="2:7" s="7" customFormat="1" ht="13.35" customHeight="1" x14ac:dyDescent="0.2">
      <c r="B5528" s="10" t="s">
        <v>8875</v>
      </c>
      <c r="C5528" s="10" t="s">
        <v>8990</v>
      </c>
      <c r="D5528" s="11">
        <v>346</v>
      </c>
      <c r="E5528" s="12">
        <v>22.17</v>
      </c>
      <c r="F5528" s="13">
        <v>7670.82</v>
      </c>
      <c r="G5528" s="10" t="s">
        <v>34</v>
      </c>
    </row>
    <row r="5529" spans="2:7" s="7" customFormat="1" ht="13.35" customHeight="1" x14ac:dyDescent="0.2">
      <c r="B5529" s="10" t="s">
        <v>8875</v>
      </c>
      <c r="C5529" s="10" t="s">
        <v>8991</v>
      </c>
      <c r="D5529" s="11">
        <v>439</v>
      </c>
      <c r="E5529" s="12">
        <v>22.16</v>
      </c>
      <c r="F5529" s="13">
        <v>9728.24</v>
      </c>
      <c r="G5529" s="10" t="s">
        <v>34</v>
      </c>
    </row>
    <row r="5530" spans="2:7" s="7" customFormat="1" ht="13.35" customHeight="1" x14ac:dyDescent="0.2">
      <c r="B5530" s="10" t="s">
        <v>8875</v>
      </c>
      <c r="C5530" s="10" t="s">
        <v>8992</v>
      </c>
      <c r="D5530" s="11">
        <v>1114</v>
      </c>
      <c r="E5530" s="12">
        <v>22.16</v>
      </c>
      <c r="F5530" s="13">
        <v>24686.240000000002</v>
      </c>
      <c r="G5530" s="10" t="s">
        <v>34</v>
      </c>
    </row>
    <row r="5531" spans="2:7" s="7" customFormat="1" ht="13.35" customHeight="1" x14ac:dyDescent="0.2">
      <c r="B5531" s="10" t="s">
        <v>8875</v>
      </c>
      <c r="C5531" s="10" t="s">
        <v>8993</v>
      </c>
      <c r="D5531" s="11">
        <v>399</v>
      </c>
      <c r="E5531" s="12">
        <v>22.14</v>
      </c>
      <c r="F5531" s="13">
        <v>8833.86</v>
      </c>
      <c r="G5531" s="10" t="s">
        <v>34</v>
      </c>
    </row>
    <row r="5532" spans="2:7" s="7" customFormat="1" ht="13.35" customHeight="1" x14ac:dyDescent="0.2">
      <c r="B5532" s="10" t="s">
        <v>8875</v>
      </c>
      <c r="C5532" s="10" t="s">
        <v>8114</v>
      </c>
      <c r="D5532" s="11">
        <v>35</v>
      </c>
      <c r="E5532" s="12">
        <v>22.15</v>
      </c>
      <c r="F5532" s="13">
        <v>775.25</v>
      </c>
      <c r="G5532" s="10" t="s">
        <v>34</v>
      </c>
    </row>
    <row r="5533" spans="2:7" s="7" customFormat="1" ht="13.35" customHeight="1" x14ac:dyDescent="0.2">
      <c r="B5533" s="10" t="s">
        <v>8875</v>
      </c>
      <c r="C5533" s="10" t="s">
        <v>8114</v>
      </c>
      <c r="D5533" s="11">
        <v>772</v>
      </c>
      <c r="E5533" s="12">
        <v>22.15</v>
      </c>
      <c r="F5533" s="13">
        <v>17099.8</v>
      </c>
      <c r="G5533" s="10" t="s">
        <v>34</v>
      </c>
    </row>
    <row r="5534" spans="2:7" s="7" customFormat="1" ht="13.35" customHeight="1" x14ac:dyDescent="0.2">
      <c r="B5534" s="10" t="s">
        <v>8875</v>
      </c>
      <c r="C5534" s="10" t="s">
        <v>8114</v>
      </c>
      <c r="D5534" s="11">
        <v>190</v>
      </c>
      <c r="E5534" s="12">
        <v>22.15</v>
      </c>
      <c r="F5534" s="13">
        <v>4208.5</v>
      </c>
      <c r="G5534" s="10" t="s">
        <v>34</v>
      </c>
    </row>
    <row r="5535" spans="2:7" s="7" customFormat="1" ht="13.35" customHeight="1" x14ac:dyDescent="0.2">
      <c r="B5535" s="10" t="s">
        <v>8875</v>
      </c>
      <c r="C5535" s="10" t="s">
        <v>8994</v>
      </c>
      <c r="D5535" s="11">
        <v>19</v>
      </c>
      <c r="E5535" s="12">
        <v>22.15</v>
      </c>
      <c r="F5535" s="13">
        <v>420.85</v>
      </c>
      <c r="G5535" s="10" t="s">
        <v>34</v>
      </c>
    </row>
    <row r="5536" spans="2:7" s="7" customFormat="1" ht="13.35" customHeight="1" x14ac:dyDescent="0.2">
      <c r="B5536" s="10" t="s">
        <v>8875</v>
      </c>
      <c r="C5536" s="10" t="s">
        <v>8994</v>
      </c>
      <c r="D5536" s="11">
        <v>313</v>
      </c>
      <c r="E5536" s="12">
        <v>22.15</v>
      </c>
      <c r="F5536" s="13">
        <v>6932.95</v>
      </c>
      <c r="G5536" s="10" t="s">
        <v>34</v>
      </c>
    </row>
    <row r="5537" spans="2:7" s="7" customFormat="1" ht="13.35" customHeight="1" x14ac:dyDescent="0.2">
      <c r="B5537" s="10" t="s">
        <v>8875</v>
      </c>
      <c r="C5537" s="10" t="s">
        <v>8994</v>
      </c>
      <c r="D5537" s="11">
        <v>129</v>
      </c>
      <c r="E5537" s="12">
        <v>22.15</v>
      </c>
      <c r="F5537" s="13">
        <v>2857.35</v>
      </c>
      <c r="G5537" s="10" t="s">
        <v>34</v>
      </c>
    </row>
    <row r="5538" spans="2:7" s="7" customFormat="1" ht="13.35" customHeight="1" x14ac:dyDescent="0.2">
      <c r="B5538" s="10" t="s">
        <v>8875</v>
      </c>
      <c r="C5538" s="10" t="s">
        <v>8994</v>
      </c>
      <c r="D5538" s="11">
        <v>141</v>
      </c>
      <c r="E5538" s="12">
        <v>22.15</v>
      </c>
      <c r="F5538" s="13">
        <v>3123.15</v>
      </c>
      <c r="G5538" s="10" t="s">
        <v>34</v>
      </c>
    </row>
    <row r="5539" spans="2:7" s="7" customFormat="1" ht="13.35" customHeight="1" x14ac:dyDescent="0.2">
      <c r="B5539" s="10" t="s">
        <v>8875</v>
      </c>
      <c r="C5539" s="10" t="s">
        <v>8994</v>
      </c>
      <c r="D5539" s="11">
        <v>528</v>
      </c>
      <c r="E5539" s="12">
        <v>22.15</v>
      </c>
      <c r="F5539" s="13">
        <v>11695.2</v>
      </c>
      <c r="G5539" s="10" t="s">
        <v>34</v>
      </c>
    </row>
    <row r="5540" spans="2:7" s="7" customFormat="1" ht="13.35" customHeight="1" x14ac:dyDescent="0.2">
      <c r="B5540" s="10" t="s">
        <v>8875</v>
      </c>
      <c r="C5540" s="10" t="s">
        <v>8995</v>
      </c>
      <c r="D5540" s="11">
        <v>211</v>
      </c>
      <c r="E5540" s="12">
        <v>22.17</v>
      </c>
      <c r="F5540" s="13">
        <v>4677.87</v>
      </c>
      <c r="G5540" s="10" t="s">
        <v>34</v>
      </c>
    </row>
    <row r="5541" spans="2:7" s="7" customFormat="1" ht="13.35" customHeight="1" x14ac:dyDescent="0.2">
      <c r="B5541" s="10" t="s">
        <v>8875</v>
      </c>
      <c r="C5541" s="10" t="s">
        <v>8995</v>
      </c>
      <c r="D5541" s="11">
        <v>266</v>
      </c>
      <c r="E5541" s="12">
        <v>22.17</v>
      </c>
      <c r="F5541" s="13">
        <v>5897.22</v>
      </c>
      <c r="G5541" s="10" t="s">
        <v>34</v>
      </c>
    </row>
    <row r="5542" spans="2:7" s="7" customFormat="1" ht="13.35" customHeight="1" x14ac:dyDescent="0.2">
      <c r="B5542" s="10" t="s">
        <v>8875</v>
      </c>
      <c r="C5542" s="10" t="s">
        <v>8995</v>
      </c>
      <c r="D5542" s="11">
        <v>19</v>
      </c>
      <c r="E5542" s="12">
        <v>22.17</v>
      </c>
      <c r="F5542" s="13">
        <v>421.23</v>
      </c>
      <c r="G5542" s="10" t="s">
        <v>34</v>
      </c>
    </row>
    <row r="5543" spans="2:7" s="7" customFormat="1" ht="13.35" customHeight="1" x14ac:dyDescent="0.2">
      <c r="B5543" s="10" t="s">
        <v>8875</v>
      </c>
      <c r="C5543" s="10" t="s">
        <v>8995</v>
      </c>
      <c r="D5543" s="11">
        <v>700</v>
      </c>
      <c r="E5543" s="12">
        <v>22.17</v>
      </c>
      <c r="F5543" s="13">
        <v>15519</v>
      </c>
      <c r="G5543" s="10" t="s">
        <v>34</v>
      </c>
    </row>
    <row r="5544" spans="2:7" s="7" customFormat="1" ht="13.35" customHeight="1" x14ac:dyDescent="0.2">
      <c r="B5544" s="10" t="s">
        <v>8875</v>
      </c>
      <c r="C5544" s="10" t="s">
        <v>8996</v>
      </c>
      <c r="D5544" s="11">
        <v>181</v>
      </c>
      <c r="E5544" s="12">
        <v>22.16</v>
      </c>
      <c r="F5544" s="13">
        <v>4010.96</v>
      </c>
      <c r="G5544" s="10" t="s">
        <v>34</v>
      </c>
    </row>
    <row r="5545" spans="2:7" s="7" customFormat="1" ht="13.35" customHeight="1" x14ac:dyDescent="0.2">
      <c r="B5545" s="10" t="s">
        <v>8875</v>
      </c>
      <c r="C5545" s="10" t="s">
        <v>8996</v>
      </c>
      <c r="D5545" s="11">
        <v>134</v>
      </c>
      <c r="E5545" s="12">
        <v>22.16</v>
      </c>
      <c r="F5545" s="13">
        <v>2969.44</v>
      </c>
      <c r="G5545" s="10" t="s">
        <v>34</v>
      </c>
    </row>
    <row r="5546" spans="2:7" s="7" customFormat="1" ht="13.35" customHeight="1" x14ac:dyDescent="0.2">
      <c r="B5546" s="10" t="s">
        <v>8875</v>
      </c>
      <c r="C5546" s="10" t="s">
        <v>8996</v>
      </c>
      <c r="D5546" s="11">
        <v>131</v>
      </c>
      <c r="E5546" s="12">
        <v>22.16</v>
      </c>
      <c r="F5546" s="13">
        <v>2902.96</v>
      </c>
      <c r="G5546" s="10" t="s">
        <v>34</v>
      </c>
    </row>
    <row r="5547" spans="2:7" s="7" customFormat="1" ht="13.35" customHeight="1" x14ac:dyDescent="0.2">
      <c r="B5547" s="10" t="s">
        <v>8875</v>
      </c>
      <c r="C5547" s="10" t="s">
        <v>8996</v>
      </c>
      <c r="D5547" s="11">
        <v>136</v>
      </c>
      <c r="E5547" s="12">
        <v>22.16</v>
      </c>
      <c r="F5547" s="13">
        <v>3013.76</v>
      </c>
      <c r="G5547" s="10" t="s">
        <v>34</v>
      </c>
    </row>
    <row r="5548" spans="2:7" s="7" customFormat="1" ht="13.35" customHeight="1" x14ac:dyDescent="0.2">
      <c r="B5548" s="10" t="s">
        <v>8875</v>
      </c>
      <c r="C5548" s="10" t="s">
        <v>8996</v>
      </c>
      <c r="D5548" s="11">
        <v>147</v>
      </c>
      <c r="E5548" s="12">
        <v>22.16</v>
      </c>
      <c r="F5548" s="13">
        <v>3257.52</v>
      </c>
      <c r="G5548" s="10" t="s">
        <v>34</v>
      </c>
    </row>
    <row r="5549" spans="2:7" s="7" customFormat="1" ht="13.35" customHeight="1" x14ac:dyDescent="0.2">
      <c r="B5549" s="10" t="s">
        <v>8875</v>
      </c>
      <c r="C5549" s="10" t="s">
        <v>8996</v>
      </c>
      <c r="D5549" s="11">
        <v>138</v>
      </c>
      <c r="E5549" s="12">
        <v>22.16</v>
      </c>
      <c r="F5549" s="13">
        <v>3058.08</v>
      </c>
      <c r="G5549" s="10" t="s">
        <v>34</v>
      </c>
    </row>
    <row r="5550" spans="2:7" s="7" customFormat="1" ht="13.35" customHeight="1" x14ac:dyDescent="0.2">
      <c r="B5550" s="10" t="s">
        <v>8875</v>
      </c>
      <c r="C5550" s="10" t="s">
        <v>8996</v>
      </c>
      <c r="D5550" s="11">
        <v>135</v>
      </c>
      <c r="E5550" s="12">
        <v>22.16</v>
      </c>
      <c r="F5550" s="13">
        <v>2991.6</v>
      </c>
      <c r="G5550" s="10" t="s">
        <v>34</v>
      </c>
    </row>
    <row r="5551" spans="2:7" s="7" customFormat="1" ht="13.35" customHeight="1" x14ac:dyDescent="0.2">
      <c r="B5551" s="10" t="s">
        <v>8875</v>
      </c>
      <c r="C5551" s="10" t="s">
        <v>8996</v>
      </c>
      <c r="D5551" s="11">
        <v>123</v>
      </c>
      <c r="E5551" s="12">
        <v>22.16</v>
      </c>
      <c r="F5551" s="13">
        <v>2725.68</v>
      </c>
      <c r="G5551" s="10" t="s">
        <v>34</v>
      </c>
    </row>
    <row r="5552" spans="2:7" s="7" customFormat="1" ht="13.35" customHeight="1" x14ac:dyDescent="0.2">
      <c r="B5552" s="10" t="s">
        <v>8875</v>
      </c>
      <c r="C5552" s="10" t="s">
        <v>8997</v>
      </c>
      <c r="D5552" s="11">
        <v>1466</v>
      </c>
      <c r="E5552" s="12">
        <v>22.19</v>
      </c>
      <c r="F5552" s="13">
        <v>32530.54</v>
      </c>
      <c r="G5552" s="10" t="s">
        <v>34</v>
      </c>
    </row>
    <row r="5553" spans="2:7" s="7" customFormat="1" ht="13.35" customHeight="1" x14ac:dyDescent="0.2">
      <c r="B5553" s="10" t="s">
        <v>8875</v>
      </c>
      <c r="C5553" s="10" t="s">
        <v>8998</v>
      </c>
      <c r="D5553" s="11">
        <v>194</v>
      </c>
      <c r="E5553" s="12">
        <v>22.21</v>
      </c>
      <c r="F5553" s="13">
        <v>4308.74</v>
      </c>
      <c r="G5553" s="10" t="s">
        <v>34</v>
      </c>
    </row>
    <row r="5554" spans="2:7" s="7" customFormat="1" ht="13.35" customHeight="1" x14ac:dyDescent="0.2">
      <c r="B5554" s="10" t="s">
        <v>8875</v>
      </c>
      <c r="C5554" s="10" t="s">
        <v>8999</v>
      </c>
      <c r="D5554" s="11">
        <v>340</v>
      </c>
      <c r="E5554" s="12">
        <v>22.2</v>
      </c>
      <c r="F5554" s="13">
        <v>7548</v>
      </c>
      <c r="G5554" s="10" t="s">
        <v>34</v>
      </c>
    </row>
    <row r="5555" spans="2:7" s="7" customFormat="1" ht="13.35" customHeight="1" x14ac:dyDescent="0.2">
      <c r="B5555" s="10" t="s">
        <v>8875</v>
      </c>
      <c r="C5555" s="10" t="s">
        <v>9000</v>
      </c>
      <c r="D5555" s="11">
        <v>18</v>
      </c>
      <c r="E5555" s="12">
        <v>22.2</v>
      </c>
      <c r="F5555" s="13">
        <v>399.6</v>
      </c>
      <c r="G5555" s="10" t="s">
        <v>34</v>
      </c>
    </row>
    <row r="5556" spans="2:7" s="7" customFormat="1" ht="13.35" customHeight="1" x14ac:dyDescent="0.2">
      <c r="B5556" s="10" t="s">
        <v>8875</v>
      </c>
      <c r="C5556" s="10" t="s">
        <v>9000</v>
      </c>
      <c r="D5556" s="11">
        <v>138</v>
      </c>
      <c r="E5556" s="12">
        <v>22.2</v>
      </c>
      <c r="F5556" s="13">
        <v>3063.6</v>
      </c>
      <c r="G5556" s="10" t="s">
        <v>34</v>
      </c>
    </row>
    <row r="5557" spans="2:7" s="7" customFormat="1" ht="13.35" customHeight="1" x14ac:dyDescent="0.2">
      <c r="B5557" s="10" t="s">
        <v>8875</v>
      </c>
      <c r="C5557" s="10" t="s">
        <v>9000</v>
      </c>
      <c r="D5557" s="11">
        <v>571</v>
      </c>
      <c r="E5557" s="12">
        <v>22.2</v>
      </c>
      <c r="F5557" s="13">
        <v>12676.2</v>
      </c>
      <c r="G5557" s="10" t="s">
        <v>34</v>
      </c>
    </row>
    <row r="5558" spans="2:7" s="7" customFormat="1" ht="13.35" customHeight="1" x14ac:dyDescent="0.2">
      <c r="B5558" s="10" t="s">
        <v>8875</v>
      </c>
      <c r="C5558" s="10" t="s">
        <v>9001</v>
      </c>
      <c r="D5558" s="11">
        <v>277</v>
      </c>
      <c r="E5558" s="12">
        <v>22.23</v>
      </c>
      <c r="F5558" s="13">
        <v>6157.71</v>
      </c>
      <c r="G5558" s="10" t="s">
        <v>34</v>
      </c>
    </row>
    <row r="5559" spans="2:7" s="7" customFormat="1" ht="13.35" customHeight="1" x14ac:dyDescent="0.2">
      <c r="B5559" s="10" t="s">
        <v>8875</v>
      </c>
      <c r="C5559" s="10" t="s">
        <v>9001</v>
      </c>
      <c r="D5559" s="11">
        <v>135</v>
      </c>
      <c r="E5559" s="12">
        <v>22.23</v>
      </c>
      <c r="F5559" s="13">
        <v>3001.05</v>
      </c>
      <c r="G5559" s="10" t="s">
        <v>34</v>
      </c>
    </row>
    <row r="5560" spans="2:7" s="7" customFormat="1" ht="13.35" customHeight="1" x14ac:dyDescent="0.2">
      <c r="B5560" s="10" t="s">
        <v>8875</v>
      </c>
      <c r="C5560" s="10" t="s">
        <v>9001</v>
      </c>
      <c r="D5560" s="11">
        <v>136</v>
      </c>
      <c r="E5560" s="12">
        <v>22.23</v>
      </c>
      <c r="F5560" s="13">
        <v>3023.28</v>
      </c>
      <c r="G5560" s="10" t="s">
        <v>34</v>
      </c>
    </row>
    <row r="5561" spans="2:7" s="7" customFormat="1" ht="13.35" customHeight="1" x14ac:dyDescent="0.2">
      <c r="B5561" s="10" t="s">
        <v>8875</v>
      </c>
      <c r="C5561" s="10" t="s">
        <v>9001</v>
      </c>
      <c r="D5561" s="11">
        <v>138</v>
      </c>
      <c r="E5561" s="12">
        <v>22.23</v>
      </c>
      <c r="F5561" s="13">
        <v>3067.74</v>
      </c>
      <c r="G5561" s="10" t="s">
        <v>34</v>
      </c>
    </row>
    <row r="5562" spans="2:7" s="7" customFormat="1" ht="13.35" customHeight="1" x14ac:dyDescent="0.2">
      <c r="B5562" s="10" t="s">
        <v>8875</v>
      </c>
      <c r="C5562" s="10" t="s">
        <v>9001</v>
      </c>
      <c r="D5562" s="11">
        <v>147</v>
      </c>
      <c r="E5562" s="12">
        <v>22.23</v>
      </c>
      <c r="F5562" s="13">
        <v>3267.81</v>
      </c>
      <c r="G5562" s="10" t="s">
        <v>34</v>
      </c>
    </row>
    <row r="5563" spans="2:7" s="7" customFormat="1" ht="13.35" customHeight="1" x14ac:dyDescent="0.2">
      <c r="B5563" s="10" t="s">
        <v>8875</v>
      </c>
      <c r="C5563" s="10" t="s">
        <v>9001</v>
      </c>
      <c r="D5563" s="11">
        <v>138</v>
      </c>
      <c r="E5563" s="12">
        <v>22.23</v>
      </c>
      <c r="F5563" s="13">
        <v>3067.74</v>
      </c>
      <c r="G5563" s="10" t="s">
        <v>34</v>
      </c>
    </row>
    <row r="5564" spans="2:7" s="7" customFormat="1" ht="13.35" customHeight="1" x14ac:dyDescent="0.2">
      <c r="B5564" s="10" t="s">
        <v>8875</v>
      </c>
      <c r="C5564" s="10" t="s">
        <v>9001</v>
      </c>
      <c r="D5564" s="11">
        <v>82</v>
      </c>
      <c r="E5564" s="12">
        <v>22.23</v>
      </c>
      <c r="F5564" s="13">
        <v>1822.86</v>
      </c>
      <c r="G5564" s="10" t="s">
        <v>34</v>
      </c>
    </row>
    <row r="5565" spans="2:7" s="7" customFormat="1" ht="13.35" customHeight="1" x14ac:dyDescent="0.2">
      <c r="B5565" s="10" t="s">
        <v>8875</v>
      </c>
      <c r="C5565" s="10" t="s">
        <v>5810</v>
      </c>
      <c r="D5565" s="11">
        <v>352</v>
      </c>
      <c r="E5565" s="12">
        <v>22.21</v>
      </c>
      <c r="F5565" s="13">
        <v>7817.92</v>
      </c>
      <c r="G5565" s="10" t="s">
        <v>34</v>
      </c>
    </row>
    <row r="5566" spans="2:7" s="7" customFormat="1" ht="13.35" customHeight="1" x14ac:dyDescent="0.2">
      <c r="B5566" s="10" t="s">
        <v>8875</v>
      </c>
      <c r="C5566" s="10" t="s">
        <v>9002</v>
      </c>
      <c r="D5566" s="11">
        <v>574</v>
      </c>
      <c r="E5566" s="12">
        <v>22.23</v>
      </c>
      <c r="F5566" s="13">
        <v>12760.02</v>
      </c>
      <c r="G5566" s="10" t="s">
        <v>34</v>
      </c>
    </row>
    <row r="5567" spans="2:7" s="7" customFormat="1" ht="13.35" customHeight="1" x14ac:dyDescent="0.2">
      <c r="B5567" s="10" t="s">
        <v>8875</v>
      </c>
      <c r="C5567" s="10" t="s">
        <v>9002</v>
      </c>
      <c r="D5567" s="11">
        <v>275</v>
      </c>
      <c r="E5567" s="12">
        <v>22.23</v>
      </c>
      <c r="F5567" s="13">
        <v>6113.25</v>
      </c>
      <c r="G5567" s="10" t="s">
        <v>34</v>
      </c>
    </row>
    <row r="5568" spans="2:7" s="7" customFormat="1" ht="13.35" customHeight="1" x14ac:dyDescent="0.2">
      <c r="B5568" s="10" t="s">
        <v>8875</v>
      </c>
      <c r="C5568" s="10" t="s">
        <v>9002</v>
      </c>
      <c r="D5568" s="11">
        <v>201</v>
      </c>
      <c r="E5568" s="12">
        <v>22.23</v>
      </c>
      <c r="F5568" s="13">
        <v>4468.2299999999996</v>
      </c>
      <c r="G5568" s="10" t="s">
        <v>34</v>
      </c>
    </row>
    <row r="5569" spans="2:7" s="7" customFormat="1" ht="13.35" customHeight="1" x14ac:dyDescent="0.2">
      <c r="B5569" s="10" t="s">
        <v>8875</v>
      </c>
      <c r="C5569" s="10" t="s">
        <v>9002</v>
      </c>
      <c r="D5569" s="11">
        <v>79</v>
      </c>
      <c r="E5569" s="12">
        <v>22.23</v>
      </c>
      <c r="F5569" s="13">
        <v>1756.17</v>
      </c>
      <c r="G5569" s="10" t="s">
        <v>34</v>
      </c>
    </row>
    <row r="5570" spans="2:7" s="7" customFormat="1" ht="13.35" customHeight="1" x14ac:dyDescent="0.2">
      <c r="B5570" s="10" t="s">
        <v>8875</v>
      </c>
      <c r="C5570" s="10" t="s">
        <v>9003</v>
      </c>
      <c r="D5570" s="11">
        <v>207</v>
      </c>
      <c r="E5570" s="12">
        <v>22.22</v>
      </c>
      <c r="F5570" s="13">
        <v>4599.54</v>
      </c>
      <c r="G5570" s="10" t="s">
        <v>34</v>
      </c>
    </row>
    <row r="5571" spans="2:7" s="7" customFormat="1" ht="13.35" customHeight="1" x14ac:dyDescent="0.2">
      <c r="B5571" s="10" t="s">
        <v>8875</v>
      </c>
      <c r="C5571" s="10" t="s">
        <v>9003</v>
      </c>
      <c r="D5571" s="11">
        <v>249</v>
      </c>
      <c r="E5571" s="12">
        <v>22.22</v>
      </c>
      <c r="F5571" s="13">
        <v>5532.78</v>
      </c>
      <c r="G5571" s="10" t="s">
        <v>34</v>
      </c>
    </row>
    <row r="5572" spans="2:7" s="7" customFormat="1" ht="13.35" customHeight="1" x14ac:dyDescent="0.2">
      <c r="B5572" s="10" t="s">
        <v>8875</v>
      </c>
      <c r="C5572" s="10" t="s">
        <v>9004</v>
      </c>
      <c r="D5572" s="11">
        <v>1070</v>
      </c>
      <c r="E5572" s="12">
        <v>22.22</v>
      </c>
      <c r="F5572" s="13">
        <v>23775.4</v>
      </c>
      <c r="G5572" s="10" t="s">
        <v>34</v>
      </c>
    </row>
    <row r="5573" spans="2:7" s="7" customFormat="1" ht="13.35" customHeight="1" x14ac:dyDescent="0.2">
      <c r="B5573" s="10" t="s">
        <v>8875</v>
      </c>
      <c r="C5573" s="10" t="s">
        <v>9005</v>
      </c>
      <c r="D5573" s="11">
        <v>50</v>
      </c>
      <c r="E5573" s="12">
        <v>22.24</v>
      </c>
      <c r="F5573" s="13">
        <v>1112</v>
      </c>
      <c r="G5573" s="10" t="s">
        <v>34</v>
      </c>
    </row>
    <row r="5574" spans="2:7" s="7" customFormat="1" ht="13.35" customHeight="1" x14ac:dyDescent="0.2">
      <c r="B5574" s="10" t="s">
        <v>8875</v>
      </c>
      <c r="C5574" s="10" t="s">
        <v>9005</v>
      </c>
      <c r="D5574" s="11">
        <v>137</v>
      </c>
      <c r="E5574" s="12">
        <v>22.24</v>
      </c>
      <c r="F5574" s="13">
        <v>3046.88</v>
      </c>
      <c r="G5574" s="10" t="s">
        <v>34</v>
      </c>
    </row>
    <row r="5575" spans="2:7" s="7" customFormat="1" ht="13.35" customHeight="1" x14ac:dyDescent="0.2">
      <c r="B5575" s="10" t="s">
        <v>8875</v>
      </c>
      <c r="C5575" s="10" t="s">
        <v>9005</v>
      </c>
      <c r="D5575" s="11">
        <v>135</v>
      </c>
      <c r="E5575" s="12">
        <v>22.24</v>
      </c>
      <c r="F5575" s="13">
        <v>3002.4</v>
      </c>
      <c r="G5575" s="10" t="s">
        <v>34</v>
      </c>
    </row>
    <row r="5576" spans="2:7" s="7" customFormat="1" ht="13.35" customHeight="1" x14ac:dyDescent="0.2">
      <c r="B5576" s="10" t="s">
        <v>8875</v>
      </c>
      <c r="C5576" s="10" t="s">
        <v>9005</v>
      </c>
      <c r="D5576" s="11">
        <v>134</v>
      </c>
      <c r="E5576" s="12">
        <v>22.24</v>
      </c>
      <c r="F5576" s="13">
        <v>2980.16</v>
      </c>
      <c r="G5576" s="10" t="s">
        <v>34</v>
      </c>
    </row>
    <row r="5577" spans="2:7" s="7" customFormat="1" ht="13.35" customHeight="1" x14ac:dyDescent="0.2">
      <c r="B5577" s="10" t="s">
        <v>8875</v>
      </c>
      <c r="C5577" s="10" t="s">
        <v>9005</v>
      </c>
      <c r="D5577" s="11">
        <v>130</v>
      </c>
      <c r="E5577" s="12">
        <v>22.24</v>
      </c>
      <c r="F5577" s="13">
        <v>2891.2</v>
      </c>
      <c r="G5577" s="10" t="s">
        <v>34</v>
      </c>
    </row>
    <row r="5578" spans="2:7" s="7" customFormat="1" ht="13.35" customHeight="1" x14ac:dyDescent="0.2">
      <c r="B5578" s="10" t="s">
        <v>8875</v>
      </c>
      <c r="C5578" s="10" t="s">
        <v>9005</v>
      </c>
      <c r="D5578" s="11">
        <v>138</v>
      </c>
      <c r="E5578" s="12">
        <v>22.24</v>
      </c>
      <c r="F5578" s="13">
        <v>3069.12</v>
      </c>
      <c r="G5578" s="10" t="s">
        <v>34</v>
      </c>
    </row>
    <row r="5579" spans="2:7" s="7" customFormat="1" ht="13.35" customHeight="1" x14ac:dyDescent="0.2">
      <c r="B5579" s="10" t="s">
        <v>8875</v>
      </c>
      <c r="C5579" s="10" t="s">
        <v>9005</v>
      </c>
      <c r="D5579" s="11">
        <v>134</v>
      </c>
      <c r="E5579" s="12">
        <v>22.24</v>
      </c>
      <c r="F5579" s="13">
        <v>2980.16</v>
      </c>
      <c r="G5579" s="10" t="s">
        <v>34</v>
      </c>
    </row>
    <row r="5580" spans="2:7" s="7" customFormat="1" ht="13.35" customHeight="1" x14ac:dyDescent="0.2">
      <c r="B5580" s="10" t="s">
        <v>8875</v>
      </c>
      <c r="C5580" s="10" t="s">
        <v>9005</v>
      </c>
      <c r="D5580" s="11">
        <v>147</v>
      </c>
      <c r="E5580" s="12">
        <v>22.24</v>
      </c>
      <c r="F5580" s="13">
        <v>3269.28</v>
      </c>
      <c r="G5580" s="10" t="s">
        <v>34</v>
      </c>
    </row>
    <row r="5581" spans="2:7" s="7" customFormat="1" ht="13.35" customHeight="1" x14ac:dyDescent="0.2">
      <c r="B5581" s="10" t="s">
        <v>8875</v>
      </c>
      <c r="C5581" s="10" t="s">
        <v>9005</v>
      </c>
      <c r="D5581" s="11">
        <v>127</v>
      </c>
      <c r="E5581" s="12">
        <v>22.24</v>
      </c>
      <c r="F5581" s="13">
        <v>2824.48</v>
      </c>
      <c r="G5581" s="10" t="s">
        <v>34</v>
      </c>
    </row>
    <row r="5582" spans="2:7" s="7" customFormat="1" ht="13.35" customHeight="1" x14ac:dyDescent="0.2">
      <c r="B5582" s="10" t="s">
        <v>8875</v>
      </c>
      <c r="C5582" s="10" t="s">
        <v>9005</v>
      </c>
      <c r="D5582" s="11">
        <v>52</v>
      </c>
      <c r="E5582" s="12">
        <v>22.24</v>
      </c>
      <c r="F5582" s="13">
        <v>1156.48</v>
      </c>
      <c r="G5582" s="10" t="s">
        <v>34</v>
      </c>
    </row>
    <row r="5583" spans="2:7" s="7" customFormat="1" ht="13.35" customHeight="1" x14ac:dyDescent="0.2">
      <c r="B5583" s="10" t="s">
        <v>8875</v>
      </c>
      <c r="C5583" s="10" t="s">
        <v>3787</v>
      </c>
      <c r="D5583" s="11">
        <v>300</v>
      </c>
      <c r="E5583" s="12">
        <v>22.28</v>
      </c>
      <c r="F5583" s="13">
        <v>6684</v>
      </c>
      <c r="G5583" s="10" t="s">
        <v>34</v>
      </c>
    </row>
    <row r="5584" spans="2:7" s="7" customFormat="1" ht="13.35" customHeight="1" x14ac:dyDescent="0.2">
      <c r="B5584" s="10" t="s">
        <v>8875</v>
      </c>
      <c r="C5584" s="10" t="s">
        <v>3787</v>
      </c>
      <c r="D5584" s="11">
        <v>138</v>
      </c>
      <c r="E5584" s="12">
        <v>22.28</v>
      </c>
      <c r="F5584" s="13">
        <v>3074.64</v>
      </c>
      <c r="G5584" s="10" t="s">
        <v>34</v>
      </c>
    </row>
    <row r="5585" spans="2:7" s="7" customFormat="1" ht="13.35" customHeight="1" x14ac:dyDescent="0.2">
      <c r="B5585" s="10" t="s">
        <v>8875</v>
      </c>
      <c r="C5585" s="10" t="s">
        <v>3787</v>
      </c>
      <c r="D5585" s="11">
        <v>135</v>
      </c>
      <c r="E5585" s="12">
        <v>22.28</v>
      </c>
      <c r="F5585" s="13">
        <v>3007.8</v>
      </c>
      <c r="G5585" s="10" t="s">
        <v>34</v>
      </c>
    </row>
    <row r="5586" spans="2:7" s="7" customFormat="1" ht="13.35" customHeight="1" x14ac:dyDescent="0.2">
      <c r="B5586" s="10" t="s">
        <v>8875</v>
      </c>
      <c r="C5586" s="10" t="s">
        <v>3787</v>
      </c>
      <c r="D5586" s="11">
        <v>130</v>
      </c>
      <c r="E5586" s="12">
        <v>22.28</v>
      </c>
      <c r="F5586" s="13">
        <v>2896.4</v>
      </c>
      <c r="G5586" s="10" t="s">
        <v>34</v>
      </c>
    </row>
    <row r="5587" spans="2:7" s="7" customFormat="1" ht="13.35" customHeight="1" x14ac:dyDescent="0.2">
      <c r="B5587" s="10" t="s">
        <v>8875</v>
      </c>
      <c r="C5587" s="10" t="s">
        <v>3787</v>
      </c>
      <c r="D5587" s="11">
        <v>137</v>
      </c>
      <c r="E5587" s="12">
        <v>22.28</v>
      </c>
      <c r="F5587" s="13">
        <v>3052.36</v>
      </c>
      <c r="G5587" s="10" t="s">
        <v>34</v>
      </c>
    </row>
    <row r="5588" spans="2:7" s="7" customFormat="1" ht="13.35" customHeight="1" x14ac:dyDescent="0.2">
      <c r="B5588" s="10" t="s">
        <v>8875</v>
      </c>
      <c r="C5588" s="10" t="s">
        <v>3787</v>
      </c>
      <c r="D5588" s="11">
        <v>134</v>
      </c>
      <c r="E5588" s="12">
        <v>22.28</v>
      </c>
      <c r="F5588" s="13">
        <v>2985.52</v>
      </c>
      <c r="G5588" s="10" t="s">
        <v>34</v>
      </c>
    </row>
    <row r="5589" spans="2:7" s="7" customFormat="1" ht="13.35" customHeight="1" x14ac:dyDescent="0.2">
      <c r="B5589" s="10" t="s">
        <v>8875</v>
      </c>
      <c r="C5589" s="10" t="s">
        <v>3787</v>
      </c>
      <c r="D5589" s="11">
        <v>37</v>
      </c>
      <c r="E5589" s="12">
        <v>22.28</v>
      </c>
      <c r="F5589" s="13">
        <v>824.36</v>
      </c>
      <c r="G5589" s="10" t="s">
        <v>34</v>
      </c>
    </row>
    <row r="5590" spans="2:7" s="7" customFormat="1" ht="13.35" customHeight="1" x14ac:dyDescent="0.2">
      <c r="B5590" s="10" t="s">
        <v>8875</v>
      </c>
      <c r="C5590" s="10" t="s">
        <v>9006</v>
      </c>
      <c r="D5590" s="11">
        <v>115</v>
      </c>
      <c r="E5590" s="12">
        <v>22.27</v>
      </c>
      <c r="F5590" s="13">
        <v>2561.0500000000002</v>
      </c>
      <c r="G5590" s="10" t="s">
        <v>34</v>
      </c>
    </row>
    <row r="5591" spans="2:7" s="7" customFormat="1" ht="13.35" customHeight="1" x14ac:dyDescent="0.2">
      <c r="B5591" s="10" t="s">
        <v>8875</v>
      </c>
      <c r="C5591" s="10" t="s">
        <v>9006</v>
      </c>
      <c r="D5591" s="11">
        <v>134</v>
      </c>
      <c r="E5591" s="12">
        <v>22.27</v>
      </c>
      <c r="F5591" s="13">
        <v>2984.18</v>
      </c>
      <c r="G5591" s="10" t="s">
        <v>34</v>
      </c>
    </row>
    <row r="5592" spans="2:7" s="7" customFormat="1" ht="13.35" customHeight="1" x14ac:dyDescent="0.2">
      <c r="B5592" s="10" t="s">
        <v>8875</v>
      </c>
      <c r="C5592" s="10" t="s">
        <v>9006</v>
      </c>
      <c r="D5592" s="11">
        <v>130</v>
      </c>
      <c r="E5592" s="12">
        <v>22.27</v>
      </c>
      <c r="F5592" s="13">
        <v>2895.1</v>
      </c>
      <c r="G5592" s="10" t="s">
        <v>34</v>
      </c>
    </row>
    <row r="5593" spans="2:7" s="7" customFormat="1" ht="13.35" customHeight="1" x14ac:dyDescent="0.2">
      <c r="B5593" s="10" t="s">
        <v>8875</v>
      </c>
      <c r="C5593" s="10" t="s">
        <v>9006</v>
      </c>
      <c r="D5593" s="11">
        <v>135</v>
      </c>
      <c r="E5593" s="12">
        <v>22.27</v>
      </c>
      <c r="F5593" s="13">
        <v>3006.45</v>
      </c>
      <c r="G5593" s="10" t="s">
        <v>34</v>
      </c>
    </row>
    <row r="5594" spans="2:7" s="7" customFormat="1" ht="13.35" customHeight="1" x14ac:dyDescent="0.2">
      <c r="B5594" s="10" t="s">
        <v>8875</v>
      </c>
      <c r="C5594" s="10" t="s">
        <v>9006</v>
      </c>
      <c r="D5594" s="11">
        <v>138</v>
      </c>
      <c r="E5594" s="12">
        <v>22.27</v>
      </c>
      <c r="F5594" s="13">
        <v>3073.26</v>
      </c>
      <c r="G5594" s="10" t="s">
        <v>34</v>
      </c>
    </row>
    <row r="5595" spans="2:7" s="7" customFormat="1" ht="13.35" customHeight="1" x14ac:dyDescent="0.2">
      <c r="B5595" s="10" t="s">
        <v>8875</v>
      </c>
      <c r="C5595" s="10" t="s">
        <v>9006</v>
      </c>
      <c r="D5595" s="11">
        <v>146</v>
      </c>
      <c r="E5595" s="12">
        <v>22.27</v>
      </c>
      <c r="F5595" s="13">
        <v>3251.42</v>
      </c>
      <c r="G5595" s="10" t="s">
        <v>34</v>
      </c>
    </row>
    <row r="5596" spans="2:7" s="7" customFormat="1" ht="13.35" customHeight="1" x14ac:dyDescent="0.2">
      <c r="B5596" s="10" t="s">
        <v>8875</v>
      </c>
      <c r="C5596" s="10" t="s">
        <v>9006</v>
      </c>
      <c r="D5596" s="11">
        <v>138</v>
      </c>
      <c r="E5596" s="12">
        <v>22.27</v>
      </c>
      <c r="F5596" s="13">
        <v>3073.26</v>
      </c>
      <c r="G5596" s="10" t="s">
        <v>34</v>
      </c>
    </row>
    <row r="5597" spans="2:7" s="7" customFormat="1" ht="13.35" customHeight="1" x14ac:dyDescent="0.2">
      <c r="B5597" s="10" t="s">
        <v>8875</v>
      </c>
      <c r="C5597" s="10" t="s">
        <v>9006</v>
      </c>
      <c r="D5597" s="11">
        <v>237</v>
      </c>
      <c r="E5597" s="12">
        <v>22.27</v>
      </c>
      <c r="F5597" s="13">
        <v>5277.99</v>
      </c>
      <c r="G5597" s="10" t="s">
        <v>34</v>
      </c>
    </row>
    <row r="5598" spans="2:7" s="7" customFormat="1" ht="13.35" customHeight="1" x14ac:dyDescent="0.2">
      <c r="B5598" s="10" t="s">
        <v>8875</v>
      </c>
      <c r="C5598" s="10" t="s">
        <v>1275</v>
      </c>
      <c r="D5598" s="11">
        <v>184</v>
      </c>
      <c r="E5598" s="12">
        <v>22.26</v>
      </c>
      <c r="F5598" s="13">
        <v>4095.84</v>
      </c>
      <c r="G5598" s="10" t="s">
        <v>34</v>
      </c>
    </row>
    <row r="5599" spans="2:7" s="7" customFormat="1" ht="13.35" customHeight="1" x14ac:dyDescent="0.2">
      <c r="B5599" s="10" t="s">
        <v>8875</v>
      </c>
      <c r="C5599" s="10" t="s">
        <v>1275</v>
      </c>
      <c r="D5599" s="11">
        <v>173</v>
      </c>
      <c r="E5599" s="12">
        <v>22.26</v>
      </c>
      <c r="F5599" s="13">
        <v>3850.98</v>
      </c>
      <c r="G5599" s="10" t="s">
        <v>34</v>
      </c>
    </row>
    <row r="5600" spans="2:7" s="7" customFormat="1" ht="13.35" customHeight="1" x14ac:dyDescent="0.2">
      <c r="B5600" s="10" t="s">
        <v>8875</v>
      </c>
      <c r="C5600" s="10" t="s">
        <v>8346</v>
      </c>
      <c r="D5600" s="11">
        <v>425</v>
      </c>
      <c r="E5600" s="12">
        <v>22.26</v>
      </c>
      <c r="F5600" s="13">
        <v>9460.5</v>
      </c>
      <c r="G5600" s="10" t="s">
        <v>34</v>
      </c>
    </row>
    <row r="5601" spans="2:7" s="7" customFormat="1" ht="13.35" customHeight="1" x14ac:dyDescent="0.2">
      <c r="B5601" s="10" t="s">
        <v>8875</v>
      </c>
      <c r="C5601" s="10" t="s">
        <v>8346</v>
      </c>
      <c r="D5601" s="11">
        <v>449</v>
      </c>
      <c r="E5601" s="12">
        <v>22.26</v>
      </c>
      <c r="F5601" s="13">
        <v>9994.74</v>
      </c>
      <c r="G5601" s="10" t="s">
        <v>34</v>
      </c>
    </row>
    <row r="5602" spans="2:7" s="7" customFormat="1" ht="13.35" customHeight="1" x14ac:dyDescent="0.2">
      <c r="B5602" s="10" t="s">
        <v>8875</v>
      </c>
      <c r="C5602" s="10" t="s">
        <v>8346</v>
      </c>
      <c r="D5602" s="11">
        <v>341</v>
      </c>
      <c r="E5602" s="12">
        <v>22.26</v>
      </c>
      <c r="F5602" s="13">
        <v>7590.66</v>
      </c>
      <c r="G5602" s="10" t="s">
        <v>34</v>
      </c>
    </row>
    <row r="5603" spans="2:7" s="7" customFormat="1" ht="13.35" customHeight="1" x14ac:dyDescent="0.2">
      <c r="B5603" s="10" t="s">
        <v>8875</v>
      </c>
      <c r="C5603" s="10" t="s">
        <v>1274</v>
      </c>
      <c r="D5603" s="11">
        <v>180</v>
      </c>
      <c r="E5603" s="12">
        <v>22.27</v>
      </c>
      <c r="F5603" s="13">
        <v>4008.6</v>
      </c>
      <c r="G5603" s="10" t="s">
        <v>34</v>
      </c>
    </row>
    <row r="5604" spans="2:7" s="7" customFormat="1" ht="13.35" customHeight="1" x14ac:dyDescent="0.2">
      <c r="B5604" s="10" t="s">
        <v>8875</v>
      </c>
      <c r="C5604" s="10" t="s">
        <v>1274</v>
      </c>
      <c r="D5604" s="11">
        <v>200</v>
      </c>
      <c r="E5604" s="12">
        <v>22.27</v>
      </c>
      <c r="F5604" s="13">
        <v>4454</v>
      </c>
      <c r="G5604" s="10" t="s">
        <v>34</v>
      </c>
    </row>
    <row r="5605" spans="2:7" s="7" customFormat="1" ht="13.35" customHeight="1" x14ac:dyDescent="0.2">
      <c r="B5605" s="10" t="s">
        <v>8875</v>
      </c>
      <c r="C5605" s="10" t="s">
        <v>1274</v>
      </c>
      <c r="D5605" s="11">
        <v>200</v>
      </c>
      <c r="E5605" s="12">
        <v>22.27</v>
      </c>
      <c r="F5605" s="13">
        <v>4454</v>
      </c>
      <c r="G5605" s="10" t="s">
        <v>34</v>
      </c>
    </row>
    <row r="5606" spans="2:7" s="7" customFormat="1" ht="13.35" customHeight="1" x14ac:dyDescent="0.2">
      <c r="B5606" s="10" t="s">
        <v>8875</v>
      </c>
      <c r="C5606" s="10" t="s">
        <v>1274</v>
      </c>
      <c r="D5606" s="11">
        <v>200</v>
      </c>
      <c r="E5606" s="12">
        <v>22.27</v>
      </c>
      <c r="F5606" s="13">
        <v>4454</v>
      </c>
      <c r="G5606" s="10" t="s">
        <v>34</v>
      </c>
    </row>
    <row r="5607" spans="2:7" s="7" customFormat="1" ht="13.35" customHeight="1" x14ac:dyDescent="0.2">
      <c r="B5607" s="10" t="s">
        <v>8875</v>
      </c>
      <c r="C5607" s="10" t="s">
        <v>1274</v>
      </c>
      <c r="D5607" s="11">
        <v>200</v>
      </c>
      <c r="E5607" s="12">
        <v>22.27</v>
      </c>
      <c r="F5607" s="13">
        <v>4454</v>
      </c>
      <c r="G5607" s="10" t="s">
        <v>34</v>
      </c>
    </row>
    <row r="5608" spans="2:7" s="7" customFormat="1" ht="13.35" customHeight="1" x14ac:dyDescent="0.2">
      <c r="B5608" s="10" t="s">
        <v>8875</v>
      </c>
      <c r="C5608" s="10" t="s">
        <v>1274</v>
      </c>
      <c r="D5608" s="11">
        <v>111</v>
      </c>
      <c r="E5608" s="12">
        <v>22.27</v>
      </c>
      <c r="F5608" s="13">
        <v>2471.9699999999998</v>
      </c>
      <c r="G5608" s="10" t="s">
        <v>34</v>
      </c>
    </row>
    <row r="5609" spans="2:7" s="7" customFormat="1" ht="13.35" customHeight="1" x14ac:dyDescent="0.2">
      <c r="B5609" s="10" t="s">
        <v>8875</v>
      </c>
      <c r="C5609" s="10" t="s">
        <v>9007</v>
      </c>
      <c r="D5609" s="11">
        <v>18</v>
      </c>
      <c r="E5609" s="12">
        <v>22.28</v>
      </c>
      <c r="F5609" s="13">
        <v>401.04</v>
      </c>
      <c r="G5609" s="10" t="s">
        <v>34</v>
      </c>
    </row>
    <row r="5610" spans="2:7" s="7" customFormat="1" ht="13.35" customHeight="1" x14ac:dyDescent="0.2">
      <c r="B5610" s="10" t="s">
        <v>8875</v>
      </c>
      <c r="C5610" s="10" t="s">
        <v>9007</v>
      </c>
      <c r="D5610" s="11">
        <v>158</v>
      </c>
      <c r="E5610" s="12">
        <v>22.28</v>
      </c>
      <c r="F5610" s="13">
        <v>3520.24</v>
      </c>
      <c r="G5610" s="10" t="s">
        <v>34</v>
      </c>
    </row>
    <row r="5611" spans="2:7" s="7" customFormat="1" ht="13.35" customHeight="1" x14ac:dyDescent="0.2">
      <c r="B5611" s="10" t="s">
        <v>8875</v>
      </c>
      <c r="C5611" s="10" t="s">
        <v>9007</v>
      </c>
      <c r="D5611" s="11">
        <v>256</v>
      </c>
      <c r="E5611" s="12">
        <v>22.28</v>
      </c>
      <c r="F5611" s="13">
        <v>5703.68</v>
      </c>
      <c r="G5611" s="10" t="s">
        <v>34</v>
      </c>
    </row>
    <row r="5612" spans="2:7" s="7" customFormat="1" ht="13.35" customHeight="1" x14ac:dyDescent="0.2">
      <c r="B5612" s="10" t="s">
        <v>8875</v>
      </c>
      <c r="C5612" s="10" t="s">
        <v>9007</v>
      </c>
      <c r="D5612" s="11">
        <v>299</v>
      </c>
      <c r="E5612" s="12">
        <v>22.28</v>
      </c>
      <c r="F5612" s="13">
        <v>6661.72</v>
      </c>
      <c r="G5612" s="10" t="s">
        <v>34</v>
      </c>
    </row>
    <row r="5613" spans="2:7" s="7" customFormat="1" ht="13.35" customHeight="1" x14ac:dyDescent="0.2">
      <c r="B5613" s="10" t="s">
        <v>8875</v>
      </c>
      <c r="C5613" s="10" t="s">
        <v>9007</v>
      </c>
      <c r="D5613" s="11">
        <v>351</v>
      </c>
      <c r="E5613" s="12">
        <v>22.28</v>
      </c>
      <c r="F5613" s="13">
        <v>7820.28</v>
      </c>
      <c r="G5613" s="10" t="s">
        <v>34</v>
      </c>
    </row>
    <row r="5614" spans="2:7" s="7" customFormat="1" ht="13.35" customHeight="1" x14ac:dyDescent="0.2">
      <c r="B5614" s="10" t="s">
        <v>8875</v>
      </c>
      <c r="C5614" s="10" t="s">
        <v>9007</v>
      </c>
      <c r="D5614" s="11">
        <v>56</v>
      </c>
      <c r="E5614" s="12">
        <v>22.28</v>
      </c>
      <c r="F5614" s="13">
        <v>1247.68</v>
      </c>
      <c r="G5614" s="10" t="s">
        <v>34</v>
      </c>
    </row>
    <row r="5615" spans="2:7" s="7" customFormat="1" ht="13.35" customHeight="1" x14ac:dyDescent="0.2">
      <c r="B5615" s="10" t="s">
        <v>8875</v>
      </c>
      <c r="C5615" s="10" t="s">
        <v>9008</v>
      </c>
      <c r="D5615" s="11">
        <v>404</v>
      </c>
      <c r="E5615" s="12">
        <v>22.24</v>
      </c>
      <c r="F5615" s="13">
        <v>8984.9599999999991</v>
      </c>
      <c r="G5615" s="10" t="s">
        <v>34</v>
      </c>
    </row>
    <row r="5616" spans="2:7" s="7" customFormat="1" ht="13.35" customHeight="1" x14ac:dyDescent="0.2">
      <c r="B5616" s="10" t="s">
        <v>8875</v>
      </c>
      <c r="C5616" s="10" t="s">
        <v>9009</v>
      </c>
      <c r="D5616" s="11">
        <v>98</v>
      </c>
      <c r="E5616" s="12">
        <v>22.24</v>
      </c>
      <c r="F5616" s="13">
        <v>2179.52</v>
      </c>
      <c r="G5616" s="10" t="s">
        <v>34</v>
      </c>
    </row>
    <row r="5617" spans="2:7" s="7" customFormat="1" ht="13.35" customHeight="1" x14ac:dyDescent="0.2">
      <c r="B5617" s="10" t="s">
        <v>8875</v>
      </c>
      <c r="C5617" s="10" t="s">
        <v>9009</v>
      </c>
      <c r="D5617" s="11">
        <v>309</v>
      </c>
      <c r="E5617" s="12">
        <v>22.24</v>
      </c>
      <c r="F5617" s="13">
        <v>6872.16</v>
      </c>
      <c r="G5617" s="10" t="s">
        <v>34</v>
      </c>
    </row>
    <row r="5618" spans="2:7" s="7" customFormat="1" ht="13.35" customHeight="1" x14ac:dyDescent="0.2">
      <c r="B5618" s="10" t="s">
        <v>8875</v>
      </c>
      <c r="C5618" s="10" t="s">
        <v>9010</v>
      </c>
      <c r="D5618" s="11">
        <v>444</v>
      </c>
      <c r="E5618" s="12">
        <v>22.24</v>
      </c>
      <c r="F5618" s="13">
        <v>9874.56</v>
      </c>
      <c r="G5618" s="10" t="s">
        <v>34</v>
      </c>
    </row>
    <row r="5619" spans="2:7" s="7" customFormat="1" ht="13.35" customHeight="1" x14ac:dyDescent="0.2">
      <c r="B5619" s="10" t="s">
        <v>8875</v>
      </c>
      <c r="C5619" s="10" t="s">
        <v>9011</v>
      </c>
      <c r="D5619" s="11">
        <v>296</v>
      </c>
      <c r="E5619" s="12">
        <v>22.26</v>
      </c>
      <c r="F5619" s="13">
        <v>6588.96</v>
      </c>
      <c r="G5619" s="10" t="s">
        <v>34</v>
      </c>
    </row>
    <row r="5620" spans="2:7" s="7" customFormat="1" ht="13.35" customHeight="1" x14ac:dyDescent="0.2">
      <c r="B5620" s="10" t="s">
        <v>8875</v>
      </c>
      <c r="C5620" s="10" t="s">
        <v>9011</v>
      </c>
      <c r="D5620" s="11">
        <v>18</v>
      </c>
      <c r="E5620" s="12">
        <v>22.26</v>
      </c>
      <c r="F5620" s="13">
        <v>400.68</v>
      </c>
      <c r="G5620" s="10" t="s">
        <v>34</v>
      </c>
    </row>
    <row r="5621" spans="2:7" s="7" customFormat="1" ht="13.35" customHeight="1" x14ac:dyDescent="0.2">
      <c r="B5621" s="10" t="s">
        <v>8875</v>
      </c>
      <c r="C5621" s="10" t="s">
        <v>9011</v>
      </c>
      <c r="D5621" s="11">
        <v>250</v>
      </c>
      <c r="E5621" s="12">
        <v>22.26</v>
      </c>
      <c r="F5621" s="13">
        <v>5565</v>
      </c>
      <c r="G5621" s="10" t="s">
        <v>34</v>
      </c>
    </row>
    <row r="5622" spans="2:7" s="7" customFormat="1" ht="13.35" customHeight="1" x14ac:dyDescent="0.2">
      <c r="B5622" s="10" t="s">
        <v>8875</v>
      </c>
      <c r="C5622" s="10" t="s">
        <v>9011</v>
      </c>
      <c r="D5622" s="11">
        <v>262</v>
      </c>
      <c r="E5622" s="12">
        <v>22.26</v>
      </c>
      <c r="F5622" s="13">
        <v>5832.12</v>
      </c>
      <c r="G5622" s="10" t="s">
        <v>34</v>
      </c>
    </row>
    <row r="5623" spans="2:7" s="7" customFormat="1" ht="13.35" customHeight="1" x14ac:dyDescent="0.2">
      <c r="B5623" s="10" t="s">
        <v>8875</v>
      </c>
      <c r="C5623" s="10" t="s">
        <v>9011</v>
      </c>
      <c r="D5623" s="11">
        <v>226</v>
      </c>
      <c r="E5623" s="12">
        <v>22.26</v>
      </c>
      <c r="F5623" s="13">
        <v>5030.76</v>
      </c>
      <c r="G5623" s="10" t="s">
        <v>34</v>
      </c>
    </row>
    <row r="5624" spans="2:7" s="7" customFormat="1" ht="13.35" customHeight="1" x14ac:dyDescent="0.2">
      <c r="B5624" s="10" t="s">
        <v>8875</v>
      </c>
      <c r="C5624" s="10" t="s">
        <v>9011</v>
      </c>
      <c r="D5624" s="11">
        <v>40</v>
      </c>
      <c r="E5624" s="12">
        <v>22.26</v>
      </c>
      <c r="F5624" s="13">
        <v>890.4</v>
      </c>
      <c r="G5624" s="10" t="s">
        <v>34</v>
      </c>
    </row>
    <row r="5625" spans="2:7" s="7" customFormat="1" ht="13.35" customHeight="1" x14ac:dyDescent="0.2">
      <c r="B5625" s="10" t="s">
        <v>8875</v>
      </c>
      <c r="C5625" s="10" t="s">
        <v>9012</v>
      </c>
      <c r="D5625" s="11">
        <v>491</v>
      </c>
      <c r="E5625" s="12">
        <v>22.25</v>
      </c>
      <c r="F5625" s="13">
        <v>10924.75</v>
      </c>
      <c r="G5625" s="10" t="s">
        <v>34</v>
      </c>
    </row>
    <row r="5626" spans="2:7" s="7" customFormat="1" ht="13.35" customHeight="1" x14ac:dyDescent="0.2">
      <c r="B5626" s="10" t="s">
        <v>8875</v>
      </c>
      <c r="C5626" s="10" t="s">
        <v>9013</v>
      </c>
      <c r="D5626" s="11">
        <v>200</v>
      </c>
      <c r="E5626" s="12">
        <v>22.27</v>
      </c>
      <c r="F5626" s="13">
        <v>4454</v>
      </c>
      <c r="G5626" s="10" t="s">
        <v>34</v>
      </c>
    </row>
    <row r="5627" spans="2:7" s="7" customFormat="1" ht="13.35" customHeight="1" x14ac:dyDescent="0.2">
      <c r="B5627" s="10" t="s">
        <v>8875</v>
      </c>
      <c r="C5627" s="10" t="s">
        <v>9013</v>
      </c>
      <c r="D5627" s="11">
        <v>200</v>
      </c>
      <c r="E5627" s="12">
        <v>22.27</v>
      </c>
      <c r="F5627" s="13">
        <v>4454</v>
      </c>
      <c r="G5627" s="10" t="s">
        <v>34</v>
      </c>
    </row>
    <row r="5628" spans="2:7" s="7" customFormat="1" ht="13.35" customHeight="1" x14ac:dyDescent="0.2">
      <c r="B5628" s="10" t="s">
        <v>8875</v>
      </c>
      <c r="C5628" s="10" t="s">
        <v>9013</v>
      </c>
      <c r="D5628" s="11">
        <v>200</v>
      </c>
      <c r="E5628" s="12">
        <v>22.27</v>
      </c>
      <c r="F5628" s="13">
        <v>4454</v>
      </c>
      <c r="G5628" s="10" t="s">
        <v>34</v>
      </c>
    </row>
    <row r="5629" spans="2:7" s="7" customFormat="1" ht="13.35" customHeight="1" x14ac:dyDescent="0.2">
      <c r="B5629" s="10" t="s">
        <v>8875</v>
      </c>
      <c r="C5629" s="10" t="s">
        <v>9013</v>
      </c>
      <c r="D5629" s="11">
        <v>200</v>
      </c>
      <c r="E5629" s="12">
        <v>22.27</v>
      </c>
      <c r="F5629" s="13">
        <v>4454</v>
      </c>
      <c r="G5629" s="10" t="s">
        <v>34</v>
      </c>
    </row>
    <row r="5630" spans="2:7" s="7" customFormat="1" ht="13.35" customHeight="1" x14ac:dyDescent="0.2">
      <c r="B5630" s="10" t="s">
        <v>8875</v>
      </c>
      <c r="C5630" s="10" t="s">
        <v>9013</v>
      </c>
      <c r="D5630" s="11">
        <v>200</v>
      </c>
      <c r="E5630" s="12">
        <v>22.27</v>
      </c>
      <c r="F5630" s="13">
        <v>4454</v>
      </c>
      <c r="G5630" s="10" t="s">
        <v>34</v>
      </c>
    </row>
    <row r="5631" spans="2:7" s="7" customFormat="1" ht="13.35" customHeight="1" x14ac:dyDescent="0.2">
      <c r="B5631" s="10" t="s">
        <v>8875</v>
      </c>
      <c r="C5631" s="10" t="s">
        <v>9013</v>
      </c>
      <c r="D5631" s="11">
        <v>156</v>
      </c>
      <c r="E5631" s="12">
        <v>22.27</v>
      </c>
      <c r="F5631" s="13">
        <v>3474.12</v>
      </c>
      <c r="G5631" s="10" t="s">
        <v>34</v>
      </c>
    </row>
    <row r="5632" spans="2:7" s="7" customFormat="1" ht="13.35" customHeight="1" x14ac:dyDescent="0.2">
      <c r="B5632" s="10" t="s">
        <v>8875</v>
      </c>
      <c r="C5632" s="10" t="s">
        <v>9014</v>
      </c>
      <c r="D5632" s="11">
        <v>374</v>
      </c>
      <c r="E5632" s="12">
        <v>22.27</v>
      </c>
      <c r="F5632" s="13">
        <v>8328.98</v>
      </c>
      <c r="G5632" s="10" t="s">
        <v>34</v>
      </c>
    </row>
    <row r="5633" spans="2:7" s="7" customFormat="1" ht="13.35" customHeight="1" x14ac:dyDescent="0.2">
      <c r="B5633" s="10" t="s">
        <v>8875</v>
      </c>
      <c r="C5633" s="10" t="s">
        <v>3292</v>
      </c>
      <c r="D5633" s="11">
        <v>18</v>
      </c>
      <c r="E5633" s="12">
        <v>22.26</v>
      </c>
      <c r="F5633" s="13">
        <v>400.68</v>
      </c>
      <c r="G5633" s="10" t="s">
        <v>34</v>
      </c>
    </row>
    <row r="5634" spans="2:7" s="7" customFormat="1" ht="13.35" customHeight="1" x14ac:dyDescent="0.2">
      <c r="B5634" s="10" t="s">
        <v>8875</v>
      </c>
      <c r="C5634" s="10" t="s">
        <v>3292</v>
      </c>
      <c r="D5634" s="11">
        <v>200</v>
      </c>
      <c r="E5634" s="12">
        <v>22.26</v>
      </c>
      <c r="F5634" s="13">
        <v>4452</v>
      </c>
      <c r="G5634" s="10" t="s">
        <v>34</v>
      </c>
    </row>
    <row r="5635" spans="2:7" s="7" customFormat="1" ht="13.35" customHeight="1" x14ac:dyDescent="0.2">
      <c r="B5635" s="10" t="s">
        <v>8875</v>
      </c>
      <c r="C5635" s="10" t="s">
        <v>3292</v>
      </c>
      <c r="D5635" s="11">
        <v>200</v>
      </c>
      <c r="E5635" s="12">
        <v>22.26</v>
      </c>
      <c r="F5635" s="13">
        <v>4452</v>
      </c>
      <c r="G5635" s="10" t="s">
        <v>34</v>
      </c>
    </row>
    <row r="5636" spans="2:7" s="7" customFormat="1" ht="13.35" customHeight="1" x14ac:dyDescent="0.2">
      <c r="B5636" s="10" t="s">
        <v>8875</v>
      </c>
      <c r="C5636" s="10" t="s">
        <v>3292</v>
      </c>
      <c r="D5636" s="11">
        <v>200</v>
      </c>
      <c r="E5636" s="12">
        <v>22.26</v>
      </c>
      <c r="F5636" s="13">
        <v>4452</v>
      </c>
      <c r="G5636" s="10" t="s">
        <v>34</v>
      </c>
    </row>
    <row r="5637" spans="2:7" s="7" customFormat="1" ht="13.35" customHeight="1" x14ac:dyDescent="0.2">
      <c r="B5637" s="10" t="s">
        <v>8875</v>
      </c>
      <c r="C5637" s="10" t="s">
        <v>3292</v>
      </c>
      <c r="D5637" s="11">
        <v>200</v>
      </c>
      <c r="E5637" s="12">
        <v>22.26</v>
      </c>
      <c r="F5637" s="13">
        <v>4452</v>
      </c>
      <c r="G5637" s="10" t="s">
        <v>34</v>
      </c>
    </row>
    <row r="5638" spans="2:7" s="7" customFormat="1" ht="13.35" customHeight="1" x14ac:dyDescent="0.2">
      <c r="B5638" s="10" t="s">
        <v>8875</v>
      </c>
      <c r="C5638" s="10" t="s">
        <v>3292</v>
      </c>
      <c r="D5638" s="11">
        <v>200</v>
      </c>
      <c r="E5638" s="12">
        <v>22.26</v>
      </c>
      <c r="F5638" s="13">
        <v>4452</v>
      </c>
      <c r="G5638" s="10" t="s">
        <v>34</v>
      </c>
    </row>
    <row r="5639" spans="2:7" s="7" customFormat="1" ht="13.35" customHeight="1" x14ac:dyDescent="0.2">
      <c r="B5639" s="10" t="s">
        <v>8875</v>
      </c>
      <c r="C5639" s="10" t="s">
        <v>3292</v>
      </c>
      <c r="D5639" s="11">
        <v>216</v>
      </c>
      <c r="E5639" s="12">
        <v>22.26</v>
      </c>
      <c r="F5639" s="13">
        <v>4808.16</v>
      </c>
      <c r="G5639" s="10" t="s">
        <v>34</v>
      </c>
    </row>
    <row r="5640" spans="2:7" s="7" customFormat="1" ht="13.35" customHeight="1" x14ac:dyDescent="0.2">
      <c r="B5640" s="10" t="s">
        <v>8875</v>
      </c>
      <c r="C5640" s="10" t="s">
        <v>9015</v>
      </c>
      <c r="D5640" s="11">
        <v>123</v>
      </c>
      <c r="E5640" s="12">
        <v>22.27</v>
      </c>
      <c r="F5640" s="13">
        <v>2739.21</v>
      </c>
      <c r="G5640" s="10" t="s">
        <v>34</v>
      </c>
    </row>
    <row r="5641" spans="2:7" s="7" customFormat="1" ht="13.35" customHeight="1" x14ac:dyDescent="0.2">
      <c r="B5641" s="10" t="s">
        <v>8875</v>
      </c>
      <c r="C5641" s="10" t="s">
        <v>9015</v>
      </c>
      <c r="D5641" s="11">
        <v>18</v>
      </c>
      <c r="E5641" s="12">
        <v>22.27</v>
      </c>
      <c r="F5641" s="13">
        <v>400.86</v>
      </c>
      <c r="G5641" s="10" t="s">
        <v>34</v>
      </c>
    </row>
    <row r="5642" spans="2:7" s="7" customFormat="1" ht="13.35" customHeight="1" x14ac:dyDescent="0.2">
      <c r="B5642" s="10" t="s">
        <v>8875</v>
      </c>
      <c r="C5642" s="10" t="s">
        <v>9015</v>
      </c>
      <c r="D5642" s="11">
        <v>200</v>
      </c>
      <c r="E5642" s="12">
        <v>22.27</v>
      </c>
      <c r="F5642" s="13">
        <v>4454</v>
      </c>
      <c r="G5642" s="10" t="s">
        <v>34</v>
      </c>
    </row>
    <row r="5643" spans="2:7" s="7" customFormat="1" ht="13.35" customHeight="1" x14ac:dyDescent="0.2">
      <c r="B5643" s="10" t="s">
        <v>8875</v>
      </c>
      <c r="C5643" s="10" t="s">
        <v>9015</v>
      </c>
      <c r="D5643" s="11">
        <v>290</v>
      </c>
      <c r="E5643" s="12">
        <v>22.27</v>
      </c>
      <c r="F5643" s="13">
        <v>6458.3</v>
      </c>
      <c r="G5643" s="10" t="s">
        <v>34</v>
      </c>
    </row>
    <row r="5644" spans="2:7" s="7" customFormat="1" ht="13.35" customHeight="1" x14ac:dyDescent="0.2">
      <c r="B5644" s="10" t="s">
        <v>8875</v>
      </c>
      <c r="C5644" s="10" t="s">
        <v>9015</v>
      </c>
      <c r="D5644" s="11">
        <v>291</v>
      </c>
      <c r="E5644" s="12">
        <v>22.27</v>
      </c>
      <c r="F5644" s="13">
        <v>6480.57</v>
      </c>
      <c r="G5644" s="10" t="s">
        <v>34</v>
      </c>
    </row>
    <row r="5645" spans="2:7" s="7" customFormat="1" ht="13.35" customHeight="1" x14ac:dyDescent="0.2">
      <c r="B5645" s="10" t="s">
        <v>8875</v>
      </c>
      <c r="C5645" s="10" t="s">
        <v>9015</v>
      </c>
      <c r="D5645" s="11">
        <v>318</v>
      </c>
      <c r="E5645" s="12">
        <v>22.27</v>
      </c>
      <c r="F5645" s="13">
        <v>7081.86</v>
      </c>
      <c r="G5645" s="10" t="s">
        <v>34</v>
      </c>
    </row>
    <row r="5646" spans="2:7" s="7" customFormat="1" ht="13.35" customHeight="1" x14ac:dyDescent="0.2">
      <c r="B5646" s="10" t="s">
        <v>8875</v>
      </c>
      <c r="C5646" s="10" t="s">
        <v>9016</v>
      </c>
      <c r="D5646" s="11">
        <v>1298</v>
      </c>
      <c r="E5646" s="12">
        <v>22.27</v>
      </c>
      <c r="F5646" s="13">
        <v>28906.46</v>
      </c>
      <c r="G5646" s="10" t="s">
        <v>34</v>
      </c>
    </row>
    <row r="5647" spans="2:7" s="7" customFormat="1" ht="13.35" customHeight="1" x14ac:dyDescent="0.2">
      <c r="B5647" s="10" t="s">
        <v>8875</v>
      </c>
      <c r="C5647" s="10" t="s">
        <v>9017</v>
      </c>
      <c r="D5647" s="11">
        <v>425</v>
      </c>
      <c r="E5647" s="12">
        <v>22.25</v>
      </c>
      <c r="F5647" s="13">
        <v>9456.25</v>
      </c>
      <c r="G5647" s="10" t="s">
        <v>34</v>
      </c>
    </row>
    <row r="5648" spans="2:7" s="7" customFormat="1" ht="13.35" customHeight="1" x14ac:dyDescent="0.2">
      <c r="B5648" s="10" t="s">
        <v>8875</v>
      </c>
      <c r="C5648" s="10" t="s">
        <v>3980</v>
      </c>
      <c r="D5648" s="11">
        <v>50</v>
      </c>
      <c r="E5648" s="12">
        <v>22.26</v>
      </c>
      <c r="F5648" s="13">
        <v>1113</v>
      </c>
      <c r="G5648" s="10" t="s">
        <v>34</v>
      </c>
    </row>
    <row r="5649" spans="2:7" s="7" customFormat="1" ht="13.35" customHeight="1" x14ac:dyDescent="0.2">
      <c r="B5649" s="10" t="s">
        <v>8875</v>
      </c>
      <c r="C5649" s="10" t="s">
        <v>3980</v>
      </c>
      <c r="D5649" s="11">
        <v>200</v>
      </c>
      <c r="E5649" s="12">
        <v>22.26</v>
      </c>
      <c r="F5649" s="13">
        <v>4452</v>
      </c>
      <c r="G5649" s="10" t="s">
        <v>34</v>
      </c>
    </row>
    <row r="5650" spans="2:7" s="7" customFormat="1" ht="13.35" customHeight="1" x14ac:dyDescent="0.2">
      <c r="B5650" s="10" t="s">
        <v>8875</v>
      </c>
      <c r="C5650" s="10" t="s">
        <v>3980</v>
      </c>
      <c r="D5650" s="11">
        <v>200</v>
      </c>
      <c r="E5650" s="12">
        <v>22.26</v>
      </c>
      <c r="F5650" s="13">
        <v>4452</v>
      </c>
      <c r="G5650" s="10" t="s">
        <v>34</v>
      </c>
    </row>
    <row r="5651" spans="2:7" s="7" customFormat="1" ht="13.35" customHeight="1" x14ac:dyDescent="0.2">
      <c r="B5651" s="10" t="s">
        <v>8875</v>
      </c>
      <c r="C5651" s="10" t="s">
        <v>3980</v>
      </c>
      <c r="D5651" s="11">
        <v>200</v>
      </c>
      <c r="E5651" s="12">
        <v>22.26</v>
      </c>
      <c r="F5651" s="13">
        <v>4452</v>
      </c>
      <c r="G5651" s="10" t="s">
        <v>34</v>
      </c>
    </row>
    <row r="5652" spans="2:7" s="7" customFormat="1" ht="13.35" customHeight="1" x14ac:dyDescent="0.2">
      <c r="B5652" s="10" t="s">
        <v>8875</v>
      </c>
      <c r="C5652" s="10" t="s">
        <v>3980</v>
      </c>
      <c r="D5652" s="11">
        <v>200</v>
      </c>
      <c r="E5652" s="12">
        <v>22.26</v>
      </c>
      <c r="F5652" s="13">
        <v>4452</v>
      </c>
      <c r="G5652" s="10" t="s">
        <v>34</v>
      </c>
    </row>
    <row r="5653" spans="2:7" s="7" customFormat="1" ht="13.35" customHeight="1" x14ac:dyDescent="0.2">
      <c r="B5653" s="10" t="s">
        <v>8875</v>
      </c>
      <c r="C5653" s="10" t="s">
        <v>3980</v>
      </c>
      <c r="D5653" s="11">
        <v>200</v>
      </c>
      <c r="E5653" s="12">
        <v>22.26</v>
      </c>
      <c r="F5653" s="13">
        <v>4452</v>
      </c>
      <c r="G5653" s="10" t="s">
        <v>34</v>
      </c>
    </row>
    <row r="5654" spans="2:7" s="7" customFormat="1" ht="13.35" customHeight="1" x14ac:dyDescent="0.2">
      <c r="B5654" s="10" t="s">
        <v>8875</v>
      </c>
      <c r="C5654" s="10" t="s">
        <v>3980</v>
      </c>
      <c r="D5654" s="11">
        <v>29</v>
      </c>
      <c r="E5654" s="12">
        <v>22.26</v>
      </c>
      <c r="F5654" s="13">
        <v>645.54</v>
      </c>
      <c r="G5654" s="10" t="s">
        <v>34</v>
      </c>
    </row>
    <row r="5655" spans="2:7" s="7" customFormat="1" ht="13.35" customHeight="1" x14ac:dyDescent="0.2">
      <c r="B5655" s="10" t="s">
        <v>8875</v>
      </c>
      <c r="C5655" s="10" t="s">
        <v>9018</v>
      </c>
      <c r="D5655" s="11">
        <v>197</v>
      </c>
      <c r="E5655" s="12">
        <v>22.27</v>
      </c>
      <c r="F5655" s="13">
        <v>4387.1899999999996</v>
      </c>
      <c r="G5655" s="10" t="s">
        <v>34</v>
      </c>
    </row>
    <row r="5656" spans="2:7" s="7" customFormat="1" ht="13.35" customHeight="1" x14ac:dyDescent="0.2">
      <c r="B5656" s="10" t="s">
        <v>8875</v>
      </c>
      <c r="C5656" s="10" t="s">
        <v>9018</v>
      </c>
      <c r="D5656" s="11">
        <v>200</v>
      </c>
      <c r="E5656" s="12">
        <v>22.27</v>
      </c>
      <c r="F5656" s="13">
        <v>4454</v>
      </c>
      <c r="G5656" s="10" t="s">
        <v>34</v>
      </c>
    </row>
    <row r="5657" spans="2:7" s="7" customFormat="1" ht="13.35" customHeight="1" x14ac:dyDescent="0.2">
      <c r="B5657" s="10" t="s">
        <v>8875</v>
      </c>
      <c r="C5657" s="10" t="s">
        <v>9018</v>
      </c>
      <c r="D5657" s="11">
        <v>200</v>
      </c>
      <c r="E5657" s="12">
        <v>22.27</v>
      </c>
      <c r="F5657" s="13">
        <v>4454</v>
      </c>
      <c r="G5657" s="10" t="s">
        <v>34</v>
      </c>
    </row>
    <row r="5658" spans="2:7" s="7" customFormat="1" ht="13.35" customHeight="1" x14ac:dyDescent="0.2">
      <c r="B5658" s="10" t="s">
        <v>8875</v>
      </c>
      <c r="C5658" s="10" t="s">
        <v>9018</v>
      </c>
      <c r="D5658" s="11">
        <v>200</v>
      </c>
      <c r="E5658" s="12">
        <v>22.27</v>
      </c>
      <c r="F5658" s="13">
        <v>4454</v>
      </c>
      <c r="G5658" s="10" t="s">
        <v>34</v>
      </c>
    </row>
    <row r="5659" spans="2:7" s="7" customFormat="1" ht="13.35" customHeight="1" x14ac:dyDescent="0.2">
      <c r="B5659" s="10" t="s">
        <v>8875</v>
      </c>
      <c r="C5659" s="10" t="s">
        <v>9018</v>
      </c>
      <c r="D5659" s="11">
        <v>200</v>
      </c>
      <c r="E5659" s="12">
        <v>22.27</v>
      </c>
      <c r="F5659" s="13">
        <v>4454</v>
      </c>
      <c r="G5659" s="10" t="s">
        <v>34</v>
      </c>
    </row>
    <row r="5660" spans="2:7" s="7" customFormat="1" ht="13.35" customHeight="1" x14ac:dyDescent="0.2">
      <c r="B5660" s="10" t="s">
        <v>8875</v>
      </c>
      <c r="C5660" s="10" t="s">
        <v>9018</v>
      </c>
      <c r="D5660" s="11">
        <v>220</v>
      </c>
      <c r="E5660" s="12">
        <v>22.27</v>
      </c>
      <c r="F5660" s="13">
        <v>4899.3999999999996</v>
      </c>
      <c r="G5660" s="10" t="s">
        <v>34</v>
      </c>
    </row>
    <row r="5661" spans="2:7" s="7" customFormat="1" ht="13.35" customHeight="1" x14ac:dyDescent="0.2">
      <c r="B5661" s="10" t="s">
        <v>8875</v>
      </c>
      <c r="C5661" s="10" t="s">
        <v>9018</v>
      </c>
      <c r="D5661" s="11">
        <v>60</v>
      </c>
      <c r="E5661" s="12">
        <v>22.27</v>
      </c>
      <c r="F5661" s="13">
        <v>1336.2</v>
      </c>
      <c r="G5661" s="10" t="s">
        <v>34</v>
      </c>
    </row>
    <row r="5662" spans="2:7" s="7" customFormat="1" ht="13.35" customHeight="1" x14ac:dyDescent="0.2">
      <c r="B5662" s="10" t="s">
        <v>8875</v>
      </c>
      <c r="C5662" s="10" t="s">
        <v>9019</v>
      </c>
      <c r="D5662" s="11">
        <v>250</v>
      </c>
      <c r="E5662" s="12">
        <v>22.26</v>
      </c>
      <c r="F5662" s="13">
        <v>5565</v>
      </c>
      <c r="G5662" s="10" t="s">
        <v>34</v>
      </c>
    </row>
    <row r="5663" spans="2:7" s="7" customFormat="1" ht="13.35" customHeight="1" x14ac:dyDescent="0.2">
      <c r="B5663" s="10" t="s">
        <v>8875</v>
      </c>
      <c r="C5663" s="10" t="s">
        <v>9019</v>
      </c>
      <c r="D5663" s="11">
        <v>18</v>
      </c>
      <c r="E5663" s="12">
        <v>22.26</v>
      </c>
      <c r="F5663" s="13">
        <v>400.68</v>
      </c>
      <c r="G5663" s="10" t="s">
        <v>34</v>
      </c>
    </row>
    <row r="5664" spans="2:7" s="7" customFormat="1" ht="13.35" customHeight="1" x14ac:dyDescent="0.2">
      <c r="B5664" s="10" t="s">
        <v>8875</v>
      </c>
      <c r="C5664" s="10" t="s">
        <v>9019</v>
      </c>
      <c r="D5664" s="11">
        <v>70</v>
      </c>
      <c r="E5664" s="12">
        <v>22.26</v>
      </c>
      <c r="F5664" s="13">
        <v>1558.2</v>
      </c>
      <c r="G5664" s="10" t="s">
        <v>34</v>
      </c>
    </row>
    <row r="5665" spans="2:7" s="7" customFormat="1" ht="13.35" customHeight="1" x14ac:dyDescent="0.2">
      <c r="B5665" s="10" t="s">
        <v>8875</v>
      </c>
      <c r="C5665" s="10" t="s">
        <v>9019</v>
      </c>
      <c r="D5665" s="11">
        <v>70</v>
      </c>
      <c r="E5665" s="12">
        <v>22.26</v>
      </c>
      <c r="F5665" s="13">
        <v>1558.2</v>
      </c>
      <c r="G5665" s="10" t="s">
        <v>34</v>
      </c>
    </row>
    <row r="5666" spans="2:7" s="7" customFormat="1" ht="13.35" customHeight="1" x14ac:dyDescent="0.2">
      <c r="B5666" s="10" t="s">
        <v>8875</v>
      </c>
      <c r="C5666" s="10" t="s">
        <v>9019</v>
      </c>
      <c r="D5666" s="11">
        <v>135</v>
      </c>
      <c r="E5666" s="12">
        <v>22.26</v>
      </c>
      <c r="F5666" s="13">
        <v>3005.1</v>
      </c>
      <c r="G5666" s="10" t="s">
        <v>34</v>
      </c>
    </row>
    <row r="5667" spans="2:7" s="7" customFormat="1" ht="13.35" customHeight="1" x14ac:dyDescent="0.2">
      <c r="B5667" s="10" t="s">
        <v>8875</v>
      </c>
      <c r="C5667" s="10" t="s">
        <v>9019</v>
      </c>
      <c r="D5667" s="11">
        <v>353</v>
      </c>
      <c r="E5667" s="12">
        <v>22.26</v>
      </c>
      <c r="F5667" s="13">
        <v>7857.78</v>
      </c>
      <c r="G5667" s="10" t="s">
        <v>34</v>
      </c>
    </row>
    <row r="5668" spans="2:7" s="7" customFormat="1" ht="13.35" customHeight="1" x14ac:dyDescent="0.2">
      <c r="B5668" s="10" t="s">
        <v>8875</v>
      </c>
      <c r="C5668" s="10" t="s">
        <v>9019</v>
      </c>
      <c r="D5668" s="11">
        <v>216</v>
      </c>
      <c r="E5668" s="12">
        <v>22.26</v>
      </c>
      <c r="F5668" s="13">
        <v>4808.16</v>
      </c>
      <c r="G5668" s="10" t="s">
        <v>34</v>
      </c>
    </row>
    <row r="5669" spans="2:7" s="7" customFormat="1" ht="13.35" customHeight="1" x14ac:dyDescent="0.2">
      <c r="B5669" s="10" t="s">
        <v>8875</v>
      </c>
      <c r="C5669" s="10" t="s">
        <v>9020</v>
      </c>
      <c r="D5669" s="11">
        <v>300</v>
      </c>
      <c r="E5669" s="12">
        <v>22.26</v>
      </c>
      <c r="F5669" s="13">
        <v>6678</v>
      </c>
      <c r="G5669" s="10" t="s">
        <v>34</v>
      </c>
    </row>
    <row r="5670" spans="2:7" s="7" customFormat="1" ht="13.35" customHeight="1" x14ac:dyDescent="0.2">
      <c r="B5670" s="10" t="s">
        <v>8875</v>
      </c>
      <c r="C5670" s="10" t="s">
        <v>9020</v>
      </c>
      <c r="D5670" s="11">
        <v>200</v>
      </c>
      <c r="E5670" s="12">
        <v>22.26</v>
      </c>
      <c r="F5670" s="13">
        <v>4452</v>
      </c>
      <c r="G5670" s="10" t="s">
        <v>34</v>
      </c>
    </row>
    <row r="5671" spans="2:7" s="7" customFormat="1" ht="13.35" customHeight="1" x14ac:dyDescent="0.2">
      <c r="B5671" s="10" t="s">
        <v>8875</v>
      </c>
      <c r="C5671" s="10" t="s">
        <v>9020</v>
      </c>
      <c r="D5671" s="11">
        <v>200</v>
      </c>
      <c r="E5671" s="12">
        <v>22.26</v>
      </c>
      <c r="F5671" s="13">
        <v>4452</v>
      </c>
      <c r="G5671" s="10" t="s">
        <v>34</v>
      </c>
    </row>
    <row r="5672" spans="2:7" s="7" customFormat="1" ht="13.35" customHeight="1" x14ac:dyDescent="0.2">
      <c r="B5672" s="10" t="s">
        <v>8875</v>
      </c>
      <c r="C5672" s="10" t="s">
        <v>9020</v>
      </c>
      <c r="D5672" s="11">
        <v>200</v>
      </c>
      <c r="E5672" s="12">
        <v>22.26</v>
      </c>
      <c r="F5672" s="13">
        <v>4452</v>
      </c>
      <c r="G5672" s="10" t="s">
        <v>34</v>
      </c>
    </row>
    <row r="5673" spans="2:7" s="7" customFormat="1" ht="13.35" customHeight="1" x14ac:dyDescent="0.2">
      <c r="B5673" s="10" t="s">
        <v>8875</v>
      </c>
      <c r="C5673" s="10" t="s">
        <v>9020</v>
      </c>
      <c r="D5673" s="11">
        <v>200</v>
      </c>
      <c r="E5673" s="12">
        <v>22.26</v>
      </c>
      <c r="F5673" s="13">
        <v>4452</v>
      </c>
      <c r="G5673" s="10" t="s">
        <v>34</v>
      </c>
    </row>
    <row r="5674" spans="2:7" s="7" customFormat="1" ht="13.35" customHeight="1" x14ac:dyDescent="0.2">
      <c r="B5674" s="10" t="s">
        <v>8875</v>
      </c>
      <c r="C5674" s="10" t="s">
        <v>9020</v>
      </c>
      <c r="D5674" s="11">
        <v>200</v>
      </c>
      <c r="E5674" s="12">
        <v>22.26</v>
      </c>
      <c r="F5674" s="13">
        <v>4452</v>
      </c>
      <c r="G5674" s="10" t="s">
        <v>34</v>
      </c>
    </row>
    <row r="5675" spans="2:7" s="7" customFormat="1" ht="13.35" customHeight="1" x14ac:dyDescent="0.2">
      <c r="B5675" s="10" t="s">
        <v>8875</v>
      </c>
      <c r="C5675" s="10" t="s">
        <v>9020</v>
      </c>
      <c r="D5675" s="11">
        <v>35</v>
      </c>
      <c r="E5675" s="12">
        <v>22.26</v>
      </c>
      <c r="F5675" s="13">
        <v>779.1</v>
      </c>
      <c r="G5675" s="10" t="s">
        <v>34</v>
      </c>
    </row>
    <row r="5676" spans="2:7" s="7" customFormat="1" ht="13.35" customHeight="1" x14ac:dyDescent="0.2">
      <c r="B5676" s="10" t="s">
        <v>8875</v>
      </c>
      <c r="C5676" s="10" t="s">
        <v>9021</v>
      </c>
      <c r="D5676" s="11">
        <v>318</v>
      </c>
      <c r="E5676" s="12">
        <v>22.27</v>
      </c>
      <c r="F5676" s="13">
        <v>7081.86</v>
      </c>
      <c r="G5676" s="10" t="s">
        <v>34</v>
      </c>
    </row>
    <row r="5677" spans="2:7" s="7" customFormat="1" ht="13.35" customHeight="1" x14ac:dyDescent="0.2">
      <c r="B5677" s="10" t="s">
        <v>8875</v>
      </c>
      <c r="C5677" s="10" t="s">
        <v>3612</v>
      </c>
      <c r="D5677" s="11">
        <v>1083</v>
      </c>
      <c r="E5677" s="12">
        <v>22.27</v>
      </c>
      <c r="F5677" s="13">
        <v>24118.41</v>
      </c>
      <c r="G5677" s="10" t="s">
        <v>34</v>
      </c>
    </row>
    <row r="5678" spans="2:7" s="7" customFormat="1" ht="13.35" customHeight="1" x14ac:dyDescent="0.2">
      <c r="B5678" s="10" t="s">
        <v>8875</v>
      </c>
      <c r="C5678" s="10" t="s">
        <v>9022</v>
      </c>
      <c r="D5678" s="11">
        <v>129</v>
      </c>
      <c r="E5678" s="12">
        <v>22.27</v>
      </c>
      <c r="F5678" s="13">
        <v>2872.83</v>
      </c>
      <c r="G5678" s="10" t="s">
        <v>34</v>
      </c>
    </row>
    <row r="5679" spans="2:7" s="7" customFormat="1" ht="13.35" customHeight="1" x14ac:dyDescent="0.2">
      <c r="B5679" s="10" t="s">
        <v>8875</v>
      </c>
      <c r="C5679" s="10" t="s">
        <v>9023</v>
      </c>
      <c r="D5679" s="11">
        <v>235</v>
      </c>
      <c r="E5679" s="12">
        <v>22.26</v>
      </c>
      <c r="F5679" s="13">
        <v>5231.1000000000004</v>
      </c>
      <c r="G5679" s="10" t="s">
        <v>34</v>
      </c>
    </row>
    <row r="5680" spans="2:7" s="7" customFormat="1" ht="13.35" customHeight="1" x14ac:dyDescent="0.2">
      <c r="B5680" s="10" t="s">
        <v>8875</v>
      </c>
      <c r="C5680" s="10" t="s">
        <v>9023</v>
      </c>
      <c r="D5680" s="11">
        <v>500</v>
      </c>
      <c r="E5680" s="12">
        <v>22.26</v>
      </c>
      <c r="F5680" s="13">
        <v>11130</v>
      </c>
      <c r="G5680" s="10" t="s">
        <v>34</v>
      </c>
    </row>
    <row r="5681" spans="2:7" s="7" customFormat="1" ht="13.35" customHeight="1" x14ac:dyDescent="0.2">
      <c r="B5681" s="10" t="s">
        <v>8875</v>
      </c>
      <c r="C5681" s="10" t="s">
        <v>9023</v>
      </c>
      <c r="D5681" s="11">
        <v>19</v>
      </c>
      <c r="E5681" s="12">
        <v>22.26</v>
      </c>
      <c r="F5681" s="13">
        <v>422.94</v>
      </c>
      <c r="G5681" s="10" t="s">
        <v>34</v>
      </c>
    </row>
    <row r="5682" spans="2:7" s="7" customFormat="1" ht="13.35" customHeight="1" x14ac:dyDescent="0.2">
      <c r="B5682" s="10" t="s">
        <v>8875</v>
      </c>
      <c r="C5682" s="10" t="s">
        <v>9023</v>
      </c>
      <c r="D5682" s="11">
        <v>125</v>
      </c>
      <c r="E5682" s="12">
        <v>22.26</v>
      </c>
      <c r="F5682" s="13">
        <v>2782.5</v>
      </c>
      <c r="G5682" s="10" t="s">
        <v>34</v>
      </c>
    </row>
    <row r="5683" spans="2:7" s="7" customFormat="1" ht="13.35" customHeight="1" x14ac:dyDescent="0.2">
      <c r="B5683" s="10" t="s">
        <v>8875</v>
      </c>
      <c r="C5683" s="10" t="s">
        <v>9023</v>
      </c>
      <c r="D5683" s="11">
        <v>210</v>
      </c>
      <c r="E5683" s="12">
        <v>22.26</v>
      </c>
      <c r="F5683" s="13">
        <v>4674.6000000000004</v>
      </c>
      <c r="G5683" s="10" t="s">
        <v>34</v>
      </c>
    </row>
    <row r="5684" spans="2:7" s="7" customFormat="1" ht="13.35" customHeight="1" x14ac:dyDescent="0.2">
      <c r="B5684" s="10" t="s">
        <v>8875</v>
      </c>
      <c r="C5684" s="10" t="s">
        <v>488</v>
      </c>
      <c r="D5684" s="11">
        <v>1265</v>
      </c>
      <c r="E5684" s="12">
        <v>22.27</v>
      </c>
      <c r="F5684" s="13">
        <v>28171.55</v>
      </c>
      <c r="G5684" s="10" t="s">
        <v>34</v>
      </c>
    </row>
    <row r="5685" spans="2:7" s="7" customFormat="1" ht="13.35" customHeight="1" x14ac:dyDescent="0.2">
      <c r="B5685" s="10" t="s">
        <v>8875</v>
      </c>
      <c r="C5685" s="10" t="s">
        <v>9024</v>
      </c>
      <c r="D5685" s="11">
        <v>344</v>
      </c>
      <c r="E5685" s="12">
        <v>22.25</v>
      </c>
      <c r="F5685" s="13">
        <v>7654</v>
      </c>
      <c r="G5685" s="10" t="s">
        <v>34</v>
      </c>
    </row>
    <row r="5686" spans="2:7" s="7" customFormat="1" ht="13.35" customHeight="1" x14ac:dyDescent="0.2">
      <c r="B5686" s="10" t="s">
        <v>8875</v>
      </c>
      <c r="C5686" s="10" t="s">
        <v>4826</v>
      </c>
      <c r="D5686" s="11">
        <v>490</v>
      </c>
      <c r="E5686" s="12">
        <v>22.26</v>
      </c>
      <c r="F5686" s="13">
        <v>10907.4</v>
      </c>
      <c r="G5686" s="10" t="s">
        <v>34</v>
      </c>
    </row>
    <row r="5687" spans="2:7" s="7" customFormat="1" ht="13.35" customHeight="1" x14ac:dyDescent="0.2">
      <c r="B5687" s="10" t="s">
        <v>8875</v>
      </c>
      <c r="C5687" s="10" t="s">
        <v>4826</v>
      </c>
      <c r="D5687" s="11">
        <v>19</v>
      </c>
      <c r="E5687" s="12">
        <v>22.26</v>
      </c>
      <c r="F5687" s="13">
        <v>422.94</v>
      </c>
      <c r="G5687" s="10" t="s">
        <v>34</v>
      </c>
    </row>
    <row r="5688" spans="2:7" s="7" customFormat="1" ht="13.35" customHeight="1" x14ac:dyDescent="0.2">
      <c r="B5688" s="10" t="s">
        <v>8875</v>
      </c>
      <c r="C5688" s="10" t="s">
        <v>4826</v>
      </c>
      <c r="D5688" s="11">
        <v>492</v>
      </c>
      <c r="E5688" s="12">
        <v>22.26</v>
      </c>
      <c r="F5688" s="13">
        <v>10951.92</v>
      </c>
      <c r="G5688" s="10" t="s">
        <v>34</v>
      </c>
    </row>
    <row r="5689" spans="2:7" s="7" customFormat="1" ht="13.35" customHeight="1" x14ac:dyDescent="0.2">
      <c r="B5689" s="10" t="s">
        <v>8875</v>
      </c>
      <c r="C5689" s="10" t="s">
        <v>9025</v>
      </c>
      <c r="D5689" s="11">
        <v>199</v>
      </c>
      <c r="E5689" s="12">
        <v>22.25</v>
      </c>
      <c r="F5689" s="13">
        <v>4427.75</v>
      </c>
      <c r="G5689" s="10" t="s">
        <v>34</v>
      </c>
    </row>
    <row r="5690" spans="2:7" s="7" customFormat="1" ht="13.35" customHeight="1" x14ac:dyDescent="0.2">
      <c r="B5690" s="10" t="s">
        <v>8875</v>
      </c>
      <c r="C5690" s="10" t="s">
        <v>9025</v>
      </c>
      <c r="D5690" s="11">
        <v>278</v>
      </c>
      <c r="E5690" s="12">
        <v>22.25</v>
      </c>
      <c r="F5690" s="13">
        <v>6185.5</v>
      </c>
      <c r="G5690" s="10" t="s">
        <v>34</v>
      </c>
    </row>
    <row r="5691" spans="2:7" s="7" customFormat="1" ht="13.35" customHeight="1" x14ac:dyDescent="0.2">
      <c r="B5691" s="10" t="s">
        <v>8875</v>
      </c>
      <c r="C5691" s="10" t="s">
        <v>9025</v>
      </c>
      <c r="D5691" s="11">
        <v>721</v>
      </c>
      <c r="E5691" s="12">
        <v>22.25</v>
      </c>
      <c r="F5691" s="13">
        <v>16042.25</v>
      </c>
      <c r="G5691" s="10" t="s">
        <v>34</v>
      </c>
    </row>
    <row r="5692" spans="2:7" s="7" customFormat="1" ht="13.35" customHeight="1" x14ac:dyDescent="0.2">
      <c r="B5692" s="10" t="s">
        <v>8875</v>
      </c>
      <c r="C5692" s="10" t="s">
        <v>9026</v>
      </c>
      <c r="D5692" s="11">
        <v>177</v>
      </c>
      <c r="E5692" s="12">
        <v>22.24</v>
      </c>
      <c r="F5692" s="13">
        <v>3936.48</v>
      </c>
      <c r="G5692" s="10" t="s">
        <v>34</v>
      </c>
    </row>
    <row r="5693" spans="2:7" s="7" customFormat="1" ht="13.35" customHeight="1" x14ac:dyDescent="0.2">
      <c r="B5693" s="10" t="s">
        <v>8875</v>
      </c>
      <c r="C5693" s="10" t="s">
        <v>9026</v>
      </c>
      <c r="D5693" s="11">
        <v>200</v>
      </c>
      <c r="E5693" s="12">
        <v>22.24</v>
      </c>
      <c r="F5693" s="13">
        <v>4448</v>
      </c>
      <c r="G5693" s="10" t="s">
        <v>34</v>
      </c>
    </row>
    <row r="5694" spans="2:7" s="7" customFormat="1" ht="13.35" customHeight="1" x14ac:dyDescent="0.2">
      <c r="B5694" s="10" t="s">
        <v>8875</v>
      </c>
      <c r="C5694" s="10" t="s">
        <v>9026</v>
      </c>
      <c r="D5694" s="11">
        <v>200</v>
      </c>
      <c r="E5694" s="12">
        <v>22.24</v>
      </c>
      <c r="F5694" s="13">
        <v>4448</v>
      </c>
      <c r="G5694" s="10" t="s">
        <v>34</v>
      </c>
    </row>
    <row r="5695" spans="2:7" s="7" customFormat="1" ht="13.35" customHeight="1" x14ac:dyDescent="0.2">
      <c r="B5695" s="10" t="s">
        <v>8875</v>
      </c>
      <c r="C5695" s="10" t="s">
        <v>9026</v>
      </c>
      <c r="D5695" s="11">
        <v>286</v>
      </c>
      <c r="E5695" s="12">
        <v>22.24</v>
      </c>
      <c r="F5695" s="13">
        <v>6360.64</v>
      </c>
      <c r="G5695" s="10" t="s">
        <v>34</v>
      </c>
    </row>
    <row r="5696" spans="2:7" s="7" customFormat="1" ht="13.35" customHeight="1" x14ac:dyDescent="0.2">
      <c r="B5696" s="10" t="s">
        <v>8875</v>
      </c>
      <c r="C5696" s="10" t="s">
        <v>9026</v>
      </c>
      <c r="D5696" s="11">
        <v>200</v>
      </c>
      <c r="E5696" s="12">
        <v>22.24</v>
      </c>
      <c r="F5696" s="13">
        <v>4448</v>
      </c>
      <c r="G5696" s="10" t="s">
        <v>34</v>
      </c>
    </row>
    <row r="5697" spans="2:7" s="7" customFormat="1" ht="13.35" customHeight="1" x14ac:dyDescent="0.2">
      <c r="B5697" s="10" t="s">
        <v>8875</v>
      </c>
      <c r="C5697" s="10" t="s">
        <v>9026</v>
      </c>
      <c r="D5697" s="11">
        <v>75</v>
      </c>
      <c r="E5697" s="12">
        <v>22.24</v>
      </c>
      <c r="F5697" s="13">
        <v>1668</v>
      </c>
      <c r="G5697" s="10" t="s">
        <v>34</v>
      </c>
    </row>
    <row r="5698" spans="2:7" s="7" customFormat="1" ht="13.35" customHeight="1" x14ac:dyDescent="0.2">
      <c r="B5698" s="10" t="s">
        <v>8875</v>
      </c>
      <c r="C5698" s="10" t="s">
        <v>9027</v>
      </c>
      <c r="D5698" s="11">
        <v>367</v>
      </c>
      <c r="E5698" s="12">
        <v>22.22</v>
      </c>
      <c r="F5698" s="13">
        <v>8154.74</v>
      </c>
      <c r="G5698" s="10" t="s">
        <v>34</v>
      </c>
    </row>
    <row r="5699" spans="2:7" s="7" customFormat="1" ht="13.35" customHeight="1" x14ac:dyDescent="0.2">
      <c r="B5699" s="10" t="s">
        <v>8875</v>
      </c>
      <c r="C5699" s="10" t="s">
        <v>9028</v>
      </c>
      <c r="D5699" s="11">
        <v>38</v>
      </c>
      <c r="E5699" s="12">
        <v>22.22</v>
      </c>
      <c r="F5699" s="13">
        <v>844.36</v>
      </c>
      <c r="G5699" s="10" t="s">
        <v>34</v>
      </c>
    </row>
    <row r="5700" spans="2:7" s="7" customFormat="1" ht="13.35" customHeight="1" x14ac:dyDescent="0.2">
      <c r="B5700" s="10" t="s">
        <v>8875</v>
      </c>
      <c r="C5700" s="10" t="s">
        <v>9028</v>
      </c>
      <c r="D5700" s="11">
        <v>294</v>
      </c>
      <c r="E5700" s="12">
        <v>22.22</v>
      </c>
      <c r="F5700" s="13">
        <v>6532.68</v>
      </c>
      <c r="G5700" s="10" t="s">
        <v>34</v>
      </c>
    </row>
    <row r="5701" spans="2:7" s="7" customFormat="1" ht="13.35" customHeight="1" x14ac:dyDescent="0.2">
      <c r="B5701" s="10" t="s">
        <v>8875</v>
      </c>
      <c r="C5701" s="10" t="s">
        <v>2374</v>
      </c>
      <c r="D5701" s="11">
        <v>59</v>
      </c>
      <c r="E5701" s="12">
        <v>22.22</v>
      </c>
      <c r="F5701" s="13">
        <v>1310.98</v>
      </c>
      <c r="G5701" s="10" t="s">
        <v>34</v>
      </c>
    </row>
    <row r="5702" spans="2:7" s="7" customFormat="1" ht="13.35" customHeight="1" x14ac:dyDescent="0.2">
      <c r="B5702" s="10" t="s">
        <v>8875</v>
      </c>
      <c r="C5702" s="10" t="s">
        <v>2374</v>
      </c>
      <c r="D5702" s="11">
        <v>200</v>
      </c>
      <c r="E5702" s="12">
        <v>22.22</v>
      </c>
      <c r="F5702" s="13">
        <v>4444</v>
      </c>
      <c r="G5702" s="10" t="s">
        <v>34</v>
      </c>
    </row>
    <row r="5703" spans="2:7" s="7" customFormat="1" ht="13.35" customHeight="1" x14ac:dyDescent="0.2">
      <c r="B5703" s="10" t="s">
        <v>8875</v>
      </c>
      <c r="C5703" s="10" t="s">
        <v>2374</v>
      </c>
      <c r="D5703" s="11">
        <v>200</v>
      </c>
      <c r="E5703" s="12">
        <v>22.22</v>
      </c>
      <c r="F5703" s="13">
        <v>4444</v>
      </c>
      <c r="G5703" s="10" t="s">
        <v>34</v>
      </c>
    </row>
    <row r="5704" spans="2:7" s="7" customFormat="1" ht="13.35" customHeight="1" x14ac:dyDescent="0.2">
      <c r="B5704" s="10" t="s">
        <v>8875</v>
      </c>
      <c r="C5704" s="10" t="s">
        <v>2374</v>
      </c>
      <c r="D5704" s="11">
        <v>200</v>
      </c>
      <c r="E5704" s="12">
        <v>22.22</v>
      </c>
      <c r="F5704" s="13">
        <v>4444</v>
      </c>
      <c r="G5704" s="10" t="s">
        <v>34</v>
      </c>
    </row>
    <row r="5705" spans="2:7" s="7" customFormat="1" ht="13.35" customHeight="1" x14ac:dyDescent="0.2">
      <c r="B5705" s="10" t="s">
        <v>8875</v>
      </c>
      <c r="C5705" s="10" t="s">
        <v>2374</v>
      </c>
      <c r="D5705" s="11">
        <v>200</v>
      </c>
      <c r="E5705" s="12">
        <v>22.22</v>
      </c>
      <c r="F5705" s="13">
        <v>4444</v>
      </c>
      <c r="G5705" s="10" t="s">
        <v>34</v>
      </c>
    </row>
    <row r="5706" spans="2:7" s="7" customFormat="1" ht="13.35" customHeight="1" x14ac:dyDescent="0.2">
      <c r="B5706" s="10" t="s">
        <v>8875</v>
      </c>
      <c r="C5706" s="10" t="s">
        <v>2374</v>
      </c>
      <c r="D5706" s="11">
        <v>200</v>
      </c>
      <c r="E5706" s="12">
        <v>22.22</v>
      </c>
      <c r="F5706" s="13">
        <v>4444</v>
      </c>
      <c r="G5706" s="10" t="s">
        <v>34</v>
      </c>
    </row>
    <row r="5707" spans="2:7" s="7" customFormat="1" ht="13.35" customHeight="1" x14ac:dyDescent="0.2">
      <c r="B5707" s="10" t="s">
        <v>8875</v>
      </c>
      <c r="C5707" s="10" t="s">
        <v>2374</v>
      </c>
      <c r="D5707" s="11">
        <v>51</v>
      </c>
      <c r="E5707" s="12">
        <v>22.22</v>
      </c>
      <c r="F5707" s="13">
        <v>1133.22</v>
      </c>
      <c r="G5707" s="10" t="s">
        <v>34</v>
      </c>
    </row>
    <row r="5708" spans="2:7" s="7" customFormat="1" ht="13.35" customHeight="1" x14ac:dyDescent="0.2">
      <c r="B5708" s="10" t="s">
        <v>8875</v>
      </c>
      <c r="C5708" s="10" t="s">
        <v>8598</v>
      </c>
      <c r="D5708" s="11">
        <v>809</v>
      </c>
      <c r="E5708" s="12">
        <v>22.24</v>
      </c>
      <c r="F5708" s="13">
        <v>17992.16</v>
      </c>
      <c r="G5708" s="10" t="s">
        <v>34</v>
      </c>
    </row>
    <row r="5709" spans="2:7" s="7" customFormat="1" ht="13.35" customHeight="1" x14ac:dyDescent="0.2">
      <c r="B5709" s="10" t="s">
        <v>8875</v>
      </c>
      <c r="C5709" s="10" t="s">
        <v>8598</v>
      </c>
      <c r="D5709" s="11">
        <v>332</v>
      </c>
      <c r="E5709" s="12">
        <v>22.24</v>
      </c>
      <c r="F5709" s="13">
        <v>7383.68</v>
      </c>
      <c r="G5709" s="10" t="s">
        <v>34</v>
      </c>
    </row>
    <row r="5710" spans="2:7" s="7" customFormat="1" ht="13.35" customHeight="1" x14ac:dyDescent="0.2">
      <c r="B5710" s="10" t="s">
        <v>8875</v>
      </c>
      <c r="C5710" s="10" t="s">
        <v>8804</v>
      </c>
      <c r="D5710" s="11">
        <v>243</v>
      </c>
      <c r="E5710" s="12">
        <v>22.24</v>
      </c>
      <c r="F5710" s="13">
        <v>5404.32</v>
      </c>
      <c r="G5710" s="10" t="s">
        <v>34</v>
      </c>
    </row>
    <row r="5711" spans="2:7" s="7" customFormat="1" ht="13.35" customHeight="1" x14ac:dyDescent="0.2">
      <c r="B5711" s="10" t="s">
        <v>8875</v>
      </c>
      <c r="C5711" s="10" t="s">
        <v>8804</v>
      </c>
      <c r="D5711" s="11">
        <v>1314</v>
      </c>
      <c r="E5711" s="12">
        <v>22.24</v>
      </c>
      <c r="F5711" s="13">
        <v>29223.360000000001</v>
      </c>
      <c r="G5711" s="10" t="s">
        <v>34</v>
      </c>
    </row>
    <row r="5712" spans="2:7" s="7" customFormat="1" ht="13.35" customHeight="1" x14ac:dyDescent="0.2">
      <c r="B5712" s="10" t="s">
        <v>8875</v>
      </c>
      <c r="C5712" s="10" t="s">
        <v>1120</v>
      </c>
      <c r="D5712" s="11">
        <v>582</v>
      </c>
      <c r="E5712" s="12">
        <v>22.24</v>
      </c>
      <c r="F5712" s="13">
        <v>12943.68</v>
      </c>
      <c r="G5712" s="10" t="s">
        <v>34</v>
      </c>
    </row>
    <row r="5713" spans="2:7" s="7" customFormat="1" ht="13.35" customHeight="1" x14ac:dyDescent="0.2">
      <c r="B5713" s="10" t="s">
        <v>8875</v>
      </c>
      <c r="C5713" s="10" t="s">
        <v>1120</v>
      </c>
      <c r="D5713" s="11">
        <v>200</v>
      </c>
      <c r="E5713" s="12">
        <v>22.24</v>
      </c>
      <c r="F5713" s="13">
        <v>4448</v>
      </c>
      <c r="G5713" s="10" t="s">
        <v>34</v>
      </c>
    </row>
    <row r="5714" spans="2:7" s="7" customFormat="1" ht="13.35" customHeight="1" x14ac:dyDescent="0.2">
      <c r="B5714" s="10" t="s">
        <v>8875</v>
      </c>
      <c r="C5714" s="10" t="s">
        <v>1120</v>
      </c>
      <c r="D5714" s="11">
        <v>283</v>
      </c>
      <c r="E5714" s="12">
        <v>22.24</v>
      </c>
      <c r="F5714" s="13">
        <v>6293.92</v>
      </c>
      <c r="G5714" s="10" t="s">
        <v>34</v>
      </c>
    </row>
    <row r="5715" spans="2:7" s="7" customFormat="1" ht="13.35" customHeight="1" x14ac:dyDescent="0.2">
      <c r="B5715" s="10" t="s">
        <v>8875</v>
      </c>
      <c r="C5715" s="10" t="s">
        <v>4191</v>
      </c>
      <c r="D5715" s="11">
        <v>86</v>
      </c>
      <c r="E5715" s="12">
        <v>22.23</v>
      </c>
      <c r="F5715" s="13">
        <v>1911.78</v>
      </c>
      <c r="G5715" s="10" t="s">
        <v>34</v>
      </c>
    </row>
    <row r="5716" spans="2:7" s="7" customFormat="1" ht="13.35" customHeight="1" x14ac:dyDescent="0.2">
      <c r="B5716" s="10" t="s">
        <v>8875</v>
      </c>
      <c r="C5716" s="10" t="s">
        <v>4191</v>
      </c>
      <c r="D5716" s="11">
        <v>200</v>
      </c>
      <c r="E5716" s="12">
        <v>22.23</v>
      </c>
      <c r="F5716" s="13">
        <v>4446</v>
      </c>
      <c r="G5716" s="10" t="s">
        <v>34</v>
      </c>
    </row>
    <row r="5717" spans="2:7" s="7" customFormat="1" ht="13.35" customHeight="1" x14ac:dyDescent="0.2">
      <c r="B5717" s="10" t="s">
        <v>8875</v>
      </c>
      <c r="C5717" s="10" t="s">
        <v>4191</v>
      </c>
      <c r="D5717" s="11">
        <v>200</v>
      </c>
      <c r="E5717" s="12">
        <v>22.23</v>
      </c>
      <c r="F5717" s="13">
        <v>4446</v>
      </c>
      <c r="G5717" s="10" t="s">
        <v>34</v>
      </c>
    </row>
    <row r="5718" spans="2:7" s="7" customFormat="1" ht="13.35" customHeight="1" x14ac:dyDescent="0.2">
      <c r="B5718" s="10" t="s">
        <v>8875</v>
      </c>
      <c r="C5718" s="10" t="s">
        <v>4191</v>
      </c>
      <c r="D5718" s="11">
        <v>200</v>
      </c>
      <c r="E5718" s="12">
        <v>22.23</v>
      </c>
      <c r="F5718" s="13">
        <v>4446</v>
      </c>
      <c r="G5718" s="10" t="s">
        <v>34</v>
      </c>
    </row>
    <row r="5719" spans="2:7" s="7" customFormat="1" ht="13.35" customHeight="1" x14ac:dyDescent="0.2">
      <c r="B5719" s="10" t="s">
        <v>8875</v>
      </c>
      <c r="C5719" s="10" t="s">
        <v>4191</v>
      </c>
      <c r="D5719" s="11">
        <v>200</v>
      </c>
      <c r="E5719" s="12">
        <v>22.23</v>
      </c>
      <c r="F5719" s="13">
        <v>4446</v>
      </c>
      <c r="G5719" s="10" t="s">
        <v>34</v>
      </c>
    </row>
    <row r="5720" spans="2:7" s="7" customFormat="1" ht="13.35" customHeight="1" x14ac:dyDescent="0.2">
      <c r="B5720" s="10" t="s">
        <v>8875</v>
      </c>
      <c r="C5720" s="10" t="s">
        <v>4191</v>
      </c>
      <c r="D5720" s="11">
        <v>134</v>
      </c>
      <c r="E5720" s="12">
        <v>22.23</v>
      </c>
      <c r="F5720" s="13">
        <v>2978.82</v>
      </c>
      <c r="G5720" s="10" t="s">
        <v>34</v>
      </c>
    </row>
    <row r="5721" spans="2:7" s="7" customFormat="1" ht="13.35" customHeight="1" x14ac:dyDescent="0.2">
      <c r="B5721" s="10" t="s">
        <v>8875</v>
      </c>
      <c r="C5721" s="10" t="s">
        <v>3037</v>
      </c>
      <c r="D5721" s="11">
        <v>414</v>
      </c>
      <c r="E5721" s="12">
        <v>22.22</v>
      </c>
      <c r="F5721" s="13">
        <v>9199.08</v>
      </c>
      <c r="G5721" s="10" t="s">
        <v>34</v>
      </c>
    </row>
    <row r="5722" spans="2:7" s="7" customFormat="1" ht="13.35" customHeight="1" x14ac:dyDescent="0.2">
      <c r="B5722" s="10" t="s">
        <v>8875</v>
      </c>
      <c r="C5722" s="10" t="s">
        <v>9029</v>
      </c>
      <c r="D5722" s="11">
        <v>1</v>
      </c>
      <c r="E5722" s="12">
        <v>22.22</v>
      </c>
      <c r="F5722" s="13">
        <v>22.22</v>
      </c>
      <c r="G5722" s="10" t="s">
        <v>34</v>
      </c>
    </row>
    <row r="5723" spans="2:7" s="7" customFormat="1" ht="13.35" customHeight="1" x14ac:dyDescent="0.2">
      <c r="B5723" s="10" t="s">
        <v>8875</v>
      </c>
      <c r="C5723" s="10" t="s">
        <v>9029</v>
      </c>
      <c r="D5723" s="11">
        <v>200</v>
      </c>
      <c r="E5723" s="12">
        <v>22.22</v>
      </c>
      <c r="F5723" s="13">
        <v>4444</v>
      </c>
      <c r="G5723" s="10" t="s">
        <v>34</v>
      </c>
    </row>
    <row r="5724" spans="2:7" s="7" customFormat="1" ht="13.35" customHeight="1" x14ac:dyDescent="0.2">
      <c r="B5724" s="10" t="s">
        <v>8875</v>
      </c>
      <c r="C5724" s="10" t="s">
        <v>9029</v>
      </c>
      <c r="D5724" s="11">
        <v>200</v>
      </c>
      <c r="E5724" s="12">
        <v>22.22</v>
      </c>
      <c r="F5724" s="13">
        <v>4444</v>
      </c>
      <c r="G5724" s="10" t="s">
        <v>34</v>
      </c>
    </row>
    <row r="5725" spans="2:7" s="7" customFormat="1" ht="13.35" customHeight="1" x14ac:dyDescent="0.2">
      <c r="B5725" s="10" t="s">
        <v>8875</v>
      </c>
      <c r="C5725" s="10" t="s">
        <v>9029</v>
      </c>
      <c r="D5725" s="11">
        <v>200</v>
      </c>
      <c r="E5725" s="12">
        <v>22.22</v>
      </c>
      <c r="F5725" s="13">
        <v>4444</v>
      </c>
      <c r="G5725" s="10" t="s">
        <v>34</v>
      </c>
    </row>
    <row r="5726" spans="2:7" s="7" customFormat="1" ht="13.35" customHeight="1" x14ac:dyDescent="0.2">
      <c r="B5726" s="10" t="s">
        <v>8875</v>
      </c>
      <c r="C5726" s="10" t="s">
        <v>9029</v>
      </c>
      <c r="D5726" s="11">
        <v>200</v>
      </c>
      <c r="E5726" s="12">
        <v>22.22</v>
      </c>
      <c r="F5726" s="13">
        <v>4444</v>
      </c>
      <c r="G5726" s="10" t="s">
        <v>34</v>
      </c>
    </row>
    <row r="5727" spans="2:7" s="7" customFormat="1" ht="13.35" customHeight="1" x14ac:dyDescent="0.2">
      <c r="B5727" s="10" t="s">
        <v>8875</v>
      </c>
      <c r="C5727" s="10" t="s">
        <v>9029</v>
      </c>
      <c r="D5727" s="11">
        <v>19</v>
      </c>
      <c r="E5727" s="12">
        <v>22.22</v>
      </c>
      <c r="F5727" s="13">
        <v>422.18</v>
      </c>
      <c r="G5727" s="10" t="s">
        <v>34</v>
      </c>
    </row>
    <row r="5728" spans="2:7" s="7" customFormat="1" ht="13.35" customHeight="1" x14ac:dyDescent="0.2">
      <c r="B5728" s="10" t="s">
        <v>8875</v>
      </c>
      <c r="C5728" s="10" t="s">
        <v>9029</v>
      </c>
      <c r="D5728" s="11">
        <v>250</v>
      </c>
      <c r="E5728" s="12">
        <v>22.22</v>
      </c>
      <c r="F5728" s="13">
        <v>5555</v>
      </c>
      <c r="G5728" s="10" t="s">
        <v>34</v>
      </c>
    </row>
    <row r="5729" spans="2:7" s="7" customFormat="1" ht="13.35" customHeight="1" x14ac:dyDescent="0.2">
      <c r="B5729" s="10" t="s">
        <v>8875</v>
      </c>
      <c r="C5729" s="10" t="s">
        <v>9029</v>
      </c>
      <c r="D5729" s="11">
        <v>42</v>
      </c>
      <c r="E5729" s="12">
        <v>22.22</v>
      </c>
      <c r="F5729" s="13">
        <v>933.24</v>
      </c>
      <c r="G5729" s="10" t="s">
        <v>34</v>
      </c>
    </row>
    <row r="5730" spans="2:7" s="7" customFormat="1" ht="13.35" customHeight="1" x14ac:dyDescent="0.2">
      <c r="B5730" s="10" t="s">
        <v>8875</v>
      </c>
      <c r="C5730" s="10" t="s">
        <v>1702</v>
      </c>
      <c r="D5730" s="11">
        <v>850</v>
      </c>
      <c r="E5730" s="12">
        <v>22.22</v>
      </c>
      <c r="F5730" s="13">
        <v>18887</v>
      </c>
      <c r="G5730" s="10" t="s">
        <v>34</v>
      </c>
    </row>
    <row r="5731" spans="2:7" s="7" customFormat="1" ht="13.35" customHeight="1" x14ac:dyDescent="0.2">
      <c r="B5731" s="10" t="s">
        <v>8875</v>
      </c>
      <c r="C5731" s="10" t="s">
        <v>1702</v>
      </c>
      <c r="D5731" s="11">
        <v>136</v>
      </c>
      <c r="E5731" s="12">
        <v>22.22</v>
      </c>
      <c r="F5731" s="13">
        <v>3021.92</v>
      </c>
      <c r="G5731" s="10" t="s">
        <v>34</v>
      </c>
    </row>
    <row r="5732" spans="2:7" s="7" customFormat="1" ht="13.35" customHeight="1" x14ac:dyDescent="0.2">
      <c r="B5732" s="10" t="s">
        <v>8875</v>
      </c>
      <c r="C5732" s="10" t="s">
        <v>1700</v>
      </c>
      <c r="D5732" s="11">
        <v>253</v>
      </c>
      <c r="E5732" s="12">
        <v>22.22</v>
      </c>
      <c r="F5732" s="13">
        <v>5621.66</v>
      </c>
      <c r="G5732" s="10" t="s">
        <v>34</v>
      </c>
    </row>
    <row r="5733" spans="2:7" s="7" customFormat="1" ht="13.35" customHeight="1" x14ac:dyDescent="0.2">
      <c r="B5733" s="10" t="s">
        <v>8875</v>
      </c>
      <c r="C5733" s="10" t="s">
        <v>1700</v>
      </c>
      <c r="D5733" s="11">
        <v>200</v>
      </c>
      <c r="E5733" s="12">
        <v>22.22</v>
      </c>
      <c r="F5733" s="13">
        <v>4444</v>
      </c>
      <c r="G5733" s="10" t="s">
        <v>34</v>
      </c>
    </row>
    <row r="5734" spans="2:7" s="7" customFormat="1" ht="13.35" customHeight="1" x14ac:dyDescent="0.2">
      <c r="B5734" s="10" t="s">
        <v>8875</v>
      </c>
      <c r="C5734" s="10" t="s">
        <v>1700</v>
      </c>
      <c r="D5734" s="11">
        <v>292</v>
      </c>
      <c r="E5734" s="12">
        <v>22.22</v>
      </c>
      <c r="F5734" s="13">
        <v>6488.24</v>
      </c>
      <c r="G5734" s="10" t="s">
        <v>34</v>
      </c>
    </row>
    <row r="5735" spans="2:7" s="7" customFormat="1" ht="13.35" customHeight="1" x14ac:dyDescent="0.2">
      <c r="B5735" s="10" t="s">
        <v>8875</v>
      </c>
      <c r="C5735" s="10" t="s">
        <v>1700</v>
      </c>
      <c r="D5735" s="11">
        <v>221</v>
      </c>
      <c r="E5735" s="12">
        <v>22.22</v>
      </c>
      <c r="F5735" s="13">
        <v>4910.62</v>
      </c>
      <c r="G5735" s="10" t="s">
        <v>34</v>
      </c>
    </row>
    <row r="5736" spans="2:7" s="7" customFormat="1" ht="13.35" customHeight="1" x14ac:dyDescent="0.2">
      <c r="B5736" s="10" t="s">
        <v>8875</v>
      </c>
      <c r="C5736" s="10" t="s">
        <v>9030</v>
      </c>
      <c r="D5736" s="11">
        <v>600</v>
      </c>
      <c r="E5736" s="12">
        <v>22.22</v>
      </c>
      <c r="F5736" s="13">
        <v>13332</v>
      </c>
      <c r="G5736" s="10" t="s">
        <v>34</v>
      </c>
    </row>
    <row r="5737" spans="2:7" s="7" customFormat="1" ht="13.35" customHeight="1" x14ac:dyDescent="0.2">
      <c r="B5737" s="10" t="s">
        <v>8875</v>
      </c>
      <c r="C5737" s="10" t="s">
        <v>9030</v>
      </c>
      <c r="D5737" s="11">
        <v>200</v>
      </c>
      <c r="E5737" s="12">
        <v>22.22</v>
      </c>
      <c r="F5737" s="13">
        <v>4444</v>
      </c>
      <c r="G5737" s="10" t="s">
        <v>34</v>
      </c>
    </row>
    <row r="5738" spans="2:7" s="7" customFormat="1" ht="13.35" customHeight="1" x14ac:dyDescent="0.2">
      <c r="B5738" s="10" t="s">
        <v>8875</v>
      </c>
      <c r="C5738" s="10" t="s">
        <v>9030</v>
      </c>
      <c r="D5738" s="11">
        <v>70</v>
      </c>
      <c r="E5738" s="12">
        <v>22.22</v>
      </c>
      <c r="F5738" s="13">
        <v>1555.4</v>
      </c>
      <c r="G5738" s="10" t="s">
        <v>34</v>
      </c>
    </row>
    <row r="5739" spans="2:7" s="7" customFormat="1" ht="13.35" customHeight="1" x14ac:dyDescent="0.2">
      <c r="B5739" s="10" t="s">
        <v>8875</v>
      </c>
      <c r="C5739" s="10" t="s">
        <v>8366</v>
      </c>
      <c r="D5739" s="11">
        <v>200</v>
      </c>
      <c r="E5739" s="12">
        <v>22.22</v>
      </c>
      <c r="F5739" s="13">
        <v>4444</v>
      </c>
      <c r="G5739" s="10" t="s">
        <v>34</v>
      </c>
    </row>
    <row r="5740" spans="2:7" s="7" customFormat="1" ht="13.35" customHeight="1" x14ac:dyDescent="0.2">
      <c r="B5740" s="10" t="s">
        <v>8875</v>
      </c>
      <c r="C5740" s="10" t="s">
        <v>8366</v>
      </c>
      <c r="D5740" s="11">
        <v>200</v>
      </c>
      <c r="E5740" s="12">
        <v>22.22</v>
      </c>
      <c r="F5740" s="13">
        <v>4444</v>
      </c>
      <c r="G5740" s="10" t="s">
        <v>34</v>
      </c>
    </row>
    <row r="5741" spans="2:7" s="7" customFormat="1" ht="13.35" customHeight="1" x14ac:dyDescent="0.2">
      <c r="B5741" s="10" t="s">
        <v>8875</v>
      </c>
      <c r="C5741" s="10" t="s">
        <v>8366</v>
      </c>
      <c r="D5741" s="11">
        <v>200</v>
      </c>
      <c r="E5741" s="12">
        <v>22.22</v>
      </c>
      <c r="F5741" s="13">
        <v>4444</v>
      </c>
      <c r="G5741" s="10" t="s">
        <v>34</v>
      </c>
    </row>
    <row r="5742" spans="2:7" s="7" customFormat="1" ht="13.35" customHeight="1" x14ac:dyDescent="0.2">
      <c r="B5742" s="10" t="s">
        <v>8875</v>
      </c>
      <c r="C5742" s="10" t="s">
        <v>8366</v>
      </c>
      <c r="D5742" s="11">
        <v>200</v>
      </c>
      <c r="E5742" s="12">
        <v>22.22</v>
      </c>
      <c r="F5742" s="13">
        <v>4444</v>
      </c>
      <c r="G5742" s="10" t="s">
        <v>34</v>
      </c>
    </row>
    <row r="5743" spans="2:7" s="7" customFormat="1" ht="13.35" customHeight="1" x14ac:dyDescent="0.2">
      <c r="B5743" s="10" t="s">
        <v>8875</v>
      </c>
      <c r="C5743" s="10" t="s">
        <v>8366</v>
      </c>
      <c r="D5743" s="11">
        <v>91</v>
      </c>
      <c r="E5743" s="12">
        <v>22.22</v>
      </c>
      <c r="F5743" s="13">
        <v>2022.02</v>
      </c>
      <c r="G5743" s="10" t="s">
        <v>34</v>
      </c>
    </row>
    <row r="5744" spans="2:7" s="7" customFormat="1" ht="13.35" customHeight="1" x14ac:dyDescent="0.2">
      <c r="B5744" s="10" t="s">
        <v>8875</v>
      </c>
      <c r="C5744" s="10" t="s">
        <v>8809</v>
      </c>
      <c r="D5744" s="11">
        <v>34</v>
      </c>
      <c r="E5744" s="12">
        <v>22.22</v>
      </c>
      <c r="F5744" s="13">
        <v>755.48</v>
      </c>
      <c r="G5744" s="10" t="s">
        <v>34</v>
      </c>
    </row>
    <row r="5745" spans="2:7" s="7" customFormat="1" ht="13.35" customHeight="1" x14ac:dyDescent="0.2">
      <c r="B5745" s="10" t="s">
        <v>8875</v>
      </c>
      <c r="C5745" s="10" t="s">
        <v>8809</v>
      </c>
      <c r="D5745" s="11">
        <v>18</v>
      </c>
      <c r="E5745" s="12">
        <v>22.22</v>
      </c>
      <c r="F5745" s="13">
        <v>399.96</v>
      </c>
      <c r="G5745" s="10" t="s">
        <v>34</v>
      </c>
    </row>
    <row r="5746" spans="2:7" s="7" customFormat="1" ht="13.35" customHeight="1" x14ac:dyDescent="0.2">
      <c r="B5746" s="10" t="s">
        <v>8875</v>
      </c>
      <c r="C5746" s="10" t="s">
        <v>8809</v>
      </c>
      <c r="D5746" s="11">
        <v>200</v>
      </c>
      <c r="E5746" s="12">
        <v>22.22</v>
      </c>
      <c r="F5746" s="13">
        <v>4444</v>
      </c>
      <c r="G5746" s="10" t="s">
        <v>34</v>
      </c>
    </row>
    <row r="5747" spans="2:7" s="7" customFormat="1" ht="13.35" customHeight="1" x14ac:dyDescent="0.2">
      <c r="B5747" s="10" t="s">
        <v>8875</v>
      </c>
      <c r="C5747" s="10" t="s">
        <v>8809</v>
      </c>
      <c r="D5747" s="11">
        <v>200</v>
      </c>
      <c r="E5747" s="12">
        <v>22.22</v>
      </c>
      <c r="F5747" s="13">
        <v>4444</v>
      </c>
      <c r="G5747" s="10" t="s">
        <v>34</v>
      </c>
    </row>
    <row r="5748" spans="2:7" s="7" customFormat="1" ht="13.35" customHeight="1" x14ac:dyDescent="0.2">
      <c r="B5748" s="10" t="s">
        <v>8875</v>
      </c>
      <c r="C5748" s="10" t="s">
        <v>8809</v>
      </c>
      <c r="D5748" s="11">
        <v>200</v>
      </c>
      <c r="E5748" s="12">
        <v>22.22</v>
      </c>
      <c r="F5748" s="13">
        <v>4444</v>
      </c>
      <c r="G5748" s="10" t="s">
        <v>34</v>
      </c>
    </row>
    <row r="5749" spans="2:7" s="7" customFormat="1" ht="13.35" customHeight="1" x14ac:dyDescent="0.2">
      <c r="B5749" s="10" t="s">
        <v>8875</v>
      </c>
      <c r="C5749" s="10" t="s">
        <v>8809</v>
      </c>
      <c r="D5749" s="11">
        <v>200</v>
      </c>
      <c r="E5749" s="12">
        <v>22.22</v>
      </c>
      <c r="F5749" s="13">
        <v>4444</v>
      </c>
      <c r="G5749" s="10" t="s">
        <v>34</v>
      </c>
    </row>
    <row r="5750" spans="2:7" s="7" customFormat="1" ht="13.35" customHeight="1" x14ac:dyDescent="0.2">
      <c r="B5750" s="10" t="s">
        <v>8875</v>
      </c>
      <c r="C5750" s="10" t="s">
        <v>8809</v>
      </c>
      <c r="D5750" s="11">
        <v>60</v>
      </c>
      <c r="E5750" s="12">
        <v>22.22</v>
      </c>
      <c r="F5750" s="13">
        <v>1333.2</v>
      </c>
      <c r="G5750" s="10" t="s">
        <v>34</v>
      </c>
    </row>
    <row r="5751" spans="2:7" s="7" customFormat="1" ht="13.35" customHeight="1" x14ac:dyDescent="0.2">
      <c r="B5751" s="10" t="s">
        <v>8875</v>
      </c>
      <c r="C5751" s="10" t="s">
        <v>9031</v>
      </c>
      <c r="D5751" s="11">
        <v>200</v>
      </c>
      <c r="E5751" s="12">
        <v>22.22</v>
      </c>
      <c r="F5751" s="13">
        <v>4444</v>
      </c>
      <c r="G5751" s="10" t="s">
        <v>34</v>
      </c>
    </row>
    <row r="5752" spans="2:7" s="7" customFormat="1" ht="13.35" customHeight="1" x14ac:dyDescent="0.2">
      <c r="B5752" s="10" t="s">
        <v>8875</v>
      </c>
      <c r="C5752" s="10" t="s">
        <v>9031</v>
      </c>
      <c r="D5752" s="11">
        <v>200</v>
      </c>
      <c r="E5752" s="12">
        <v>22.22</v>
      </c>
      <c r="F5752" s="13">
        <v>4444</v>
      </c>
      <c r="G5752" s="10" t="s">
        <v>34</v>
      </c>
    </row>
    <row r="5753" spans="2:7" s="7" customFormat="1" ht="13.35" customHeight="1" x14ac:dyDescent="0.2">
      <c r="B5753" s="10" t="s">
        <v>8875</v>
      </c>
      <c r="C5753" s="10" t="s">
        <v>9031</v>
      </c>
      <c r="D5753" s="11">
        <v>235</v>
      </c>
      <c r="E5753" s="12">
        <v>22.22</v>
      </c>
      <c r="F5753" s="13">
        <v>5221.7</v>
      </c>
      <c r="G5753" s="10" t="s">
        <v>34</v>
      </c>
    </row>
    <row r="5754" spans="2:7" s="7" customFormat="1" ht="13.35" customHeight="1" x14ac:dyDescent="0.2">
      <c r="B5754" s="10" t="s">
        <v>8875</v>
      </c>
      <c r="C5754" s="10" t="s">
        <v>9031</v>
      </c>
      <c r="D5754" s="11">
        <v>235</v>
      </c>
      <c r="E5754" s="12">
        <v>22.22</v>
      </c>
      <c r="F5754" s="13">
        <v>5221.7</v>
      </c>
      <c r="G5754" s="10" t="s">
        <v>34</v>
      </c>
    </row>
    <row r="5755" spans="2:7" s="7" customFormat="1" ht="13.35" customHeight="1" x14ac:dyDescent="0.2">
      <c r="B5755" s="10" t="s">
        <v>8875</v>
      </c>
      <c r="C5755" s="10" t="s">
        <v>3964</v>
      </c>
      <c r="D5755" s="11">
        <v>246</v>
      </c>
      <c r="E5755" s="12">
        <v>22.24</v>
      </c>
      <c r="F5755" s="13">
        <v>5471.04</v>
      </c>
      <c r="G5755" s="10" t="s">
        <v>34</v>
      </c>
    </row>
    <row r="5756" spans="2:7" s="7" customFormat="1" ht="13.35" customHeight="1" x14ac:dyDescent="0.2">
      <c r="B5756" s="10" t="s">
        <v>8875</v>
      </c>
      <c r="C5756" s="10" t="s">
        <v>3964</v>
      </c>
      <c r="D5756" s="11">
        <v>252</v>
      </c>
      <c r="E5756" s="12">
        <v>22.24</v>
      </c>
      <c r="F5756" s="13">
        <v>5604.48</v>
      </c>
      <c r="G5756" s="10" t="s">
        <v>34</v>
      </c>
    </row>
    <row r="5757" spans="2:7" s="7" customFormat="1" ht="13.35" customHeight="1" x14ac:dyDescent="0.2">
      <c r="B5757" s="10" t="s">
        <v>8875</v>
      </c>
      <c r="C5757" s="10" t="s">
        <v>3964</v>
      </c>
      <c r="D5757" s="11">
        <v>803</v>
      </c>
      <c r="E5757" s="12">
        <v>22.24</v>
      </c>
      <c r="F5757" s="13">
        <v>17858.72</v>
      </c>
      <c r="G5757" s="10" t="s">
        <v>34</v>
      </c>
    </row>
    <row r="5758" spans="2:7" s="7" customFormat="1" ht="13.35" customHeight="1" x14ac:dyDescent="0.2">
      <c r="B5758" s="10" t="s">
        <v>8875</v>
      </c>
      <c r="C5758" s="10" t="s">
        <v>6109</v>
      </c>
      <c r="D5758" s="11">
        <v>300</v>
      </c>
      <c r="E5758" s="12">
        <v>22.26</v>
      </c>
      <c r="F5758" s="13">
        <v>6678</v>
      </c>
      <c r="G5758" s="10" t="s">
        <v>34</v>
      </c>
    </row>
    <row r="5759" spans="2:7" s="7" customFormat="1" ht="13.35" customHeight="1" x14ac:dyDescent="0.2">
      <c r="B5759" s="10" t="s">
        <v>8875</v>
      </c>
      <c r="C5759" s="10" t="s">
        <v>6109</v>
      </c>
      <c r="D5759" s="11">
        <v>200</v>
      </c>
      <c r="E5759" s="12">
        <v>22.26</v>
      </c>
      <c r="F5759" s="13">
        <v>4452</v>
      </c>
      <c r="G5759" s="10" t="s">
        <v>34</v>
      </c>
    </row>
    <row r="5760" spans="2:7" s="7" customFormat="1" ht="13.35" customHeight="1" x14ac:dyDescent="0.2">
      <c r="B5760" s="10" t="s">
        <v>8875</v>
      </c>
      <c r="C5760" s="10" t="s">
        <v>6109</v>
      </c>
      <c r="D5760" s="11">
        <v>200</v>
      </c>
      <c r="E5760" s="12">
        <v>22.26</v>
      </c>
      <c r="F5760" s="13">
        <v>4452</v>
      </c>
      <c r="G5760" s="10" t="s">
        <v>34</v>
      </c>
    </row>
    <row r="5761" spans="2:7" s="7" customFormat="1" ht="13.35" customHeight="1" x14ac:dyDescent="0.2">
      <c r="B5761" s="10" t="s">
        <v>8875</v>
      </c>
      <c r="C5761" s="10" t="s">
        <v>6109</v>
      </c>
      <c r="D5761" s="11">
        <v>200</v>
      </c>
      <c r="E5761" s="12">
        <v>22.26</v>
      </c>
      <c r="F5761" s="13">
        <v>4452</v>
      </c>
      <c r="G5761" s="10" t="s">
        <v>34</v>
      </c>
    </row>
    <row r="5762" spans="2:7" s="7" customFormat="1" ht="13.35" customHeight="1" x14ac:dyDescent="0.2">
      <c r="B5762" s="10" t="s">
        <v>8875</v>
      </c>
      <c r="C5762" s="10" t="s">
        <v>9032</v>
      </c>
      <c r="D5762" s="11">
        <v>501</v>
      </c>
      <c r="E5762" s="12">
        <v>22.27</v>
      </c>
      <c r="F5762" s="13">
        <v>11157.27</v>
      </c>
      <c r="G5762" s="10" t="s">
        <v>34</v>
      </c>
    </row>
    <row r="5763" spans="2:7" s="7" customFormat="1" ht="13.35" customHeight="1" x14ac:dyDescent="0.2">
      <c r="B5763" s="10" t="s">
        <v>8875</v>
      </c>
      <c r="C5763" s="10" t="s">
        <v>9032</v>
      </c>
      <c r="D5763" s="11">
        <v>914</v>
      </c>
      <c r="E5763" s="12">
        <v>22.27</v>
      </c>
      <c r="F5763" s="13">
        <v>20354.78</v>
      </c>
      <c r="G5763" s="10" t="s">
        <v>34</v>
      </c>
    </row>
    <row r="5764" spans="2:7" s="7" customFormat="1" ht="13.35" customHeight="1" x14ac:dyDescent="0.2">
      <c r="B5764" s="10" t="s">
        <v>8875</v>
      </c>
      <c r="C5764" s="10" t="s">
        <v>9032</v>
      </c>
      <c r="D5764" s="11">
        <v>431</v>
      </c>
      <c r="E5764" s="12">
        <v>22.27</v>
      </c>
      <c r="F5764" s="13">
        <v>9598.3700000000008</v>
      </c>
      <c r="G5764" s="10" t="s">
        <v>34</v>
      </c>
    </row>
    <row r="5765" spans="2:7" s="7" customFormat="1" ht="13.35" customHeight="1" x14ac:dyDescent="0.2">
      <c r="B5765" s="10" t="s">
        <v>8875</v>
      </c>
      <c r="C5765" s="10" t="s">
        <v>9033</v>
      </c>
      <c r="D5765" s="11">
        <v>125</v>
      </c>
      <c r="E5765" s="12">
        <v>22.27</v>
      </c>
      <c r="F5765" s="13">
        <v>2783.75</v>
      </c>
      <c r="G5765" s="10" t="s">
        <v>34</v>
      </c>
    </row>
    <row r="5766" spans="2:7" s="7" customFormat="1" ht="13.35" customHeight="1" x14ac:dyDescent="0.2">
      <c r="B5766" s="10" t="s">
        <v>8875</v>
      </c>
      <c r="C5766" s="10" t="s">
        <v>9033</v>
      </c>
      <c r="D5766" s="11">
        <v>300</v>
      </c>
      <c r="E5766" s="12">
        <v>22.27</v>
      </c>
      <c r="F5766" s="13">
        <v>6681</v>
      </c>
      <c r="G5766" s="10" t="s">
        <v>34</v>
      </c>
    </row>
    <row r="5767" spans="2:7" s="7" customFormat="1" ht="13.35" customHeight="1" x14ac:dyDescent="0.2">
      <c r="B5767" s="10" t="s">
        <v>8875</v>
      </c>
      <c r="C5767" s="10" t="s">
        <v>9033</v>
      </c>
      <c r="D5767" s="11">
        <v>200</v>
      </c>
      <c r="E5767" s="12">
        <v>22.27</v>
      </c>
      <c r="F5767" s="13">
        <v>4454</v>
      </c>
      <c r="G5767" s="10" t="s">
        <v>34</v>
      </c>
    </row>
    <row r="5768" spans="2:7" s="7" customFormat="1" ht="13.35" customHeight="1" x14ac:dyDescent="0.2">
      <c r="B5768" s="10" t="s">
        <v>8875</v>
      </c>
      <c r="C5768" s="10" t="s">
        <v>9033</v>
      </c>
      <c r="D5768" s="11">
        <v>200</v>
      </c>
      <c r="E5768" s="12">
        <v>22.27</v>
      </c>
      <c r="F5768" s="13">
        <v>4454</v>
      </c>
      <c r="G5768" s="10" t="s">
        <v>34</v>
      </c>
    </row>
    <row r="5769" spans="2:7" s="7" customFormat="1" ht="13.35" customHeight="1" x14ac:dyDescent="0.2">
      <c r="B5769" s="10" t="s">
        <v>8875</v>
      </c>
      <c r="C5769" s="10" t="s">
        <v>9033</v>
      </c>
      <c r="D5769" s="11">
        <v>67</v>
      </c>
      <c r="E5769" s="12">
        <v>22.27</v>
      </c>
      <c r="F5769" s="13">
        <v>1492.09</v>
      </c>
      <c r="G5769" s="10" t="s">
        <v>34</v>
      </c>
    </row>
    <row r="5770" spans="2:7" s="7" customFormat="1" ht="13.35" customHeight="1" x14ac:dyDescent="0.2">
      <c r="B5770" s="10" t="s">
        <v>8875</v>
      </c>
      <c r="C5770" s="10" t="s">
        <v>9034</v>
      </c>
      <c r="D5770" s="11">
        <v>200</v>
      </c>
      <c r="E5770" s="12">
        <v>22.27</v>
      </c>
      <c r="F5770" s="13">
        <v>4454</v>
      </c>
      <c r="G5770" s="10" t="s">
        <v>34</v>
      </c>
    </row>
    <row r="5771" spans="2:7" s="7" customFormat="1" ht="13.35" customHeight="1" x14ac:dyDescent="0.2">
      <c r="B5771" s="10" t="s">
        <v>8875</v>
      </c>
      <c r="C5771" s="10" t="s">
        <v>9034</v>
      </c>
      <c r="D5771" s="11">
        <v>200</v>
      </c>
      <c r="E5771" s="12">
        <v>22.27</v>
      </c>
      <c r="F5771" s="13">
        <v>4454</v>
      </c>
      <c r="G5771" s="10" t="s">
        <v>34</v>
      </c>
    </row>
    <row r="5772" spans="2:7" s="7" customFormat="1" ht="13.35" customHeight="1" x14ac:dyDescent="0.2">
      <c r="B5772" s="10" t="s">
        <v>8875</v>
      </c>
      <c r="C5772" s="10" t="s">
        <v>9034</v>
      </c>
      <c r="D5772" s="11">
        <v>200</v>
      </c>
      <c r="E5772" s="12">
        <v>22.27</v>
      </c>
      <c r="F5772" s="13">
        <v>4454</v>
      </c>
      <c r="G5772" s="10" t="s">
        <v>34</v>
      </c>
    </row>
    <row r="5773" spans="2:7" s="7" customFormat="1" ht="13.35" customHeight="1" x14ac:dyDescent="0.2">
      <c r="B5773" s="10" t="s">
        <v>8875</v>
      </c>
      <c r="C5773" s="10" t="s">
        <v>9034</v>
      </c>
      <c r="D5773" s="11">
        <v>300</v>
      </c>
      <c r="E5773" s="12">
        <v>22.27</v>
      </c>
      <c r="F5773" s="13">
        <v>6681</v>
      </c>
      <c r="G5773" s="10" t="s">
        <v>34</v>
      </c>
    </row>
    <row r="5774" spans="2:7" s="7" customFormat="1" ht="13.35" customHeight="1" x14ac:dyDescent="0.2">
      <c r="B5774" s="10" t="s">
        <v>8875</v>
      </c>
      <c r="C5774" s="10" t="s">
        <v>9034</v>
      </c>
      <c r="D5774" s="11">
        <v>19</v>
      </c>
      <c r="E5774" s="12">
        <v>22.27</v>
      </c>
      <c r="F5774" s="13">
        <v>423.13</v>
      </c>
      <c r="G5774" s="10" t="s">
        <v>34</v>
      </c>
    </row>
    <row r="5775" spans="2:7" s="7" customFormat="1" ht="13.35" customHeight="1" x14ac:dyDescent="0.2">
      <c r="B5775" s="10" t="s">
        <v>8875</v>
      </c>
      <c r="C5775" s="10" t="s">
        <v>9035</v>
      </c>
      <c r="D5775" s="11">
        <v>215</v>
      </c>
      <c r="E5775" s="12">
        <v>22.26</v>
      </c>
      <c r="F5775" s="13">
        <v>4785.8999999999996</v>
      </c>
      <c r="G5775" s="10" t="s">
        <v>34</v>
      </c>
    </row>
    <row r="5776" spans="2:7" s="7" customFormat="1" ht="13.35" customHeight="1" x14ac:dyDescent="0.2">
      <c r="B5776" s="10" t="s">
        <v>8875</v>
      </c>
      <c r="C5776" s="10" t="s">
        <v>9035</v>
      </c>
      <c r="D5776" s="11">
        <v>195</v>
      </c>
      <c r="E5776" s="12">
        <v>22.26</v>
      </c>
      <c r="F5776" s="13">
        <v>4340.7</v>
      </c>
      <c r="G5776" s="10" t="s">
        <v>34</v>
      </c>
    </row>
    <row r="5777" spans="2:7" s="7" customFormat="1" ht="13.35" customHeight="1" x14ac:dyDescent="0.2">
      <c r="B5777" s="10" t="s">
        <v>8875</v>
      </c>
      <c r="C5777" s="10" t="s">
        <v>9036</v>
      </c>
      <c r="D5777" s="11">
        <v>473</v>
      </c>
      <c r="E5777" s="12">
        <v>22.24</v>
      </c>
      <c r="F5777" s="13">
        <v>10519.52</v>
      </c>
      <c r="G5777" s="10" t="s">
        <v>34</v>
      </c>
    </row>
    <row r="5778" spans="2:7" s="7" customFormat="1" ht="13.35" customHeight="1" x14ac:dyDescent="0.2">
      <c r="B5778" s="10" t="s">
        <v>8875</v>
      </c>
      <c r="C5778" s="10" t="s">
        <v>9037</v>
      </c>
      <c r="D5778" s="11">
        <v>180</v>
      </c>
      <c r="E5778" s="12">
        <v>22.24</v>
      </c>
      <c r="F5778" s="13">
        <v>4003.2</v>
      </c>
      <c r="G5778" s="10" t="s">
        <v>34</v>
      </c>
    </row>
    <row r="5779" spans="2:7" s="7" customFormat="1" ht="13.35" customHeight="1" x14ac:dyDescent="0.2">
      <c r="B5779" s="10" t="s">
        <v>8875</v>
      </c>
      <c r="C5779" s="10" t="s">
        <v>3429</v>
      </c>
      <c r="D5779" s="11">
        <v>1105</v>
      </c>
      <c r="E5779" s="12">
        <v>22.26</v>
      </c>
      <c r="F5779" s="13">
        <v>24597.3</v>
      </c>
      <c r="G5779" s="10" t="s">
        <v>34</v>
      </c>
    </row>
    <row r="5780" spans="2:7" s="7" customFormat="1" ht="13.35" customHeight="1" x14ac:dyDescent="0.2">
      <c r="B5780" s="10" t="s">
        <v>8875</v>
      </c>
      <c r="C5780" s="10" t="s">
        <v>9038</v>
      </c>
      <c r="D5780" s="11">
        <v>395</v>
      </c>
      <c r="E5780" s="12">
        <v>22.26</v>
      </c>
      <c r="F5780" s="13">
        <v>8792.7000000000007</v>
      </c>
      <c r="G5780" s="10" t="s">
        <v>34</v>
      </c>
    </row>
    <row r="5781" spans="2:7" s="7" customFormat="1" ht="13.35" customHeight="1" x14ac:dyDescent="0.2">
      <c r="B5781" s="10" t="s">
        <v>8875</v>
      </c>
      <c r="C5781" s="10" t="s">
        <v>507</v>
      </c>
      <c r="D5781" s="11">
        <v>2042</v>
      </c>
      <c r="E5781" s="12">
        <v>22.26</v>
      </c>
      <c r="F5781" s="13">
        <v>45454.92</v>
      </c>
      <c r="G5781" s="10" t="s">
        <v>34</v>
      </c>
    </row>
    <row r="5782" spans="2:7" s="7" customFormat="1" ht="13.35" customHeight="1" x14ac:dyDescent="0.2">
      <c r="B5782" s="10" t="s">
        <v>8875</v>
      </c>
      <c r="C5782" s="10" t="s">
        <v>9039</v>
      </c>
      <c r="D5782" s="11">
        <v>393</v>
      </c>
      <c r="E5782" s="12">
        <v>22.27</v>
      </c>
      <c r="F5782" s="13">
        <v>8752.11</v>
      </c>
      <c r="G5782" s="10" t="s">
        <v>34</v>
      </c>
    </row>
    <row r="5783" spans="2:7" s="7" customFormat="1" ht="13.35" customHeight="1" x14ac:dyDescent="0.2">
      <c r="B5783" s="10" t="s">
        <v>8875</v>
      </c>
      <c r="C5783" s="10" t="s">
        <v>9039</v>
      </c>
      <c r="D5783" s="11">
        <v>300</v>
      </c>
      <c r="E5783" s="12">
        <v>22.27</v>
      </c>
      <c r="F5783" s="13">
        <v>6681</v>
      </c>
      <c r="G5783" s="10" t="s">
        <v>34</v>
      </c>
    </row>
    <row r="5784" spans="2:7" s="7" customFormat="1" ht="13.35" customHeight="1" x14ac:dyDescent="0.2">
      <c r="B5784" s="10" t="s">
        <v>8875</v>
      </c>
      <c r="C5784" s="10" t="s">
        <v>9039</v>
      </c>
      <c r="D5784" s="11">
        <v>556</v>
      </c>
      <c r="E5784" s="12">
        <v>22.27</v>
      </c>
      <c r="F5784" s="13">
        <v>12382.12</v>
      </c>
      <c r="G5784" s="10" t="s">
        <v>34</v>
      </c>
    </row>
    <row r="5785" spans="2:7" s="7" customFormat="1" ht="13.35" customHeight="1" x14ac:dyDescent="0.2">
      <c r="B5785" s="10" t="s">
        <v>8875</v>
      </c>
      <c r="C5785" s="10" t="s">
        <v>9040</v>
      </c>
      <c r="D5785" s="11">
        <v>1307</v>
      </c>
      <c r="E5785" s="12">
        <v>22.26</v>
      </c>
      <c r="F5785" s="13">
        <v>29093.82</v>
      </c>
      <c r="G5785" s="10" t="s">
        <v>34</v>
      </c>
    </row>
    <row r="5786" spans="2:7" s="7" customFormat="1" ht="13.35" customHeight="1" x14ac:dyDescent="0.2">
      <c r="B5786" s="10" t="s">
        <v>8875</v>
      </c>
      <c r="C5786" s="10" t="s">
        <v>9041</v>
      </c>
      <c r="D5786" s="11">
        <v>744</v>
      </c>
      <c r="E5786" s="12">
        <v>22.28</v>
      </c>
      <c r="F5786" s="13">
        <v>16576.32</v>
      </c>
      <c r="G5786" s="10" t="s">
        <v>34</v>
      </c>
    </row>
    <row r="5787" spans="2:7" s="7" customFormat="1" ht="13.35" customHeight="1" x14ac:dyDescent="0.2">
      <c r="B5787" s="10" t="s">
        <v>8875</v>
      </c>
      <c r="C5787" s="10" t="s">
        <v>9041</v>
      </c>
      <c r="D5787" s="11">
        <v>20</v>
      </c>
      <c r="E5787" s="12">
        <v>22.28</v>
      </c>
      <c r="F5787" s="13">
        <v>445.6</v>
      </c>
      <c r="G5787" s="10" t="s">
        <v>34</v>
      </c>
    </row>
    <row r="5788" spans="2:7" s="7" customFormat="1" ht="13.35" customHeight="1" x14ac:dyDescent="0.2">
      <c r="B5788" s="10" t="s">
        <v>8875</v>
      </c>
      <c r="C5788" s="10" t="s">
        <v>9041</v>
      </c>
      <c r="D5788" s="11">
        <v>200</v>
      </c>
      <c r="E5788" s="12">
        <v>22.28</v>
      </c>
      <c r="F5788" s="13">
        <v>4456</v>
      </c>
      <c r="G5788" s="10" t="s">
        <v>34</v>
      </c>
    </row>
    <row r="5789" spans="2:7" s="7" customFormat="1" ht="13.35" customHeight="1" x14ac:dyDescent="0.2">
      <c r="B5789" s="10" t="s">
        <v>8875</v>
      </c>
      <c r="C5789" s="10" t="s">
        <v>9041</v>
      </c>
      <c r="D5789" s="11">
        <v>200</v>
      </c>
      <c r="E5789" s="12">
        <v>22.28</v>
      </c>
      <c r="F5789" s="13">
        <v>4456</v>
      </c>
      <c r="G5789" s="10" t="s">
        <v>34</v>
      </c>
    </row>
    <row r="5790" spans="2:7" s="7" customFormat="1" ht="13.35" customHeight="1" x14ac:dyDescent="0.2">
      <c r="B5790" s="10" t="s">
        <v>8875</v>
      </c>
      <c r="C5790" s="10" t="s">
        <v>9041</v>
      </c>
      <c r="D5790" s="11">
        <v>200</v>
      </c>
      <c r="E5790" s="12">
        <v>22.28</v>
      </c>
      <c r="F5790" s="13">
        <v>4456</v>
      </c>
      <c r="G5790" s="10" t="s">
        <v>34</v>
      </c>
    </row>
    <row r="5791" spans="2:7" s="7" customFormat="1" ht="13.35" customHeight="1" x14ac:dyDescent="0.2">
      <c r="B5791" s="10" t="s">
        <v>8875</v>
      </c>
      <c r="C5791" s="10" t="s">
        <v>9041</v>
      </c>
      <c r="D5791" s="11">
        <v>200</v>
      </c>
      <c r="E5791" s="12">
        <v>22.28</v>
      </c>
      <c r="F5791" s="13">
        <v>4456</v>
      </c>
      <c r="G5791" s="10" t="s">
        <v>34</v>
      </c>
    </row>
    <row r="5792" spans="2:7" s="7" customFormat="1" ht="13.35" customHeight="1" x14ac:dyDescent="0.2">
      <c r="B5792" s="10" t="s">
        <v>8875</v>
      </c>
      <c r="C5792" s="10" t="s">
        <v>9041</v>
      </c>
      <c r="D5792" s="11">
        <v>200</v>
      </c>
      <c r="E5792" s="12">
        <v>22.28</v>
      </c>
      <c r="F5792" s="13">
        <v>4456</v>
      </c>
      <c r="G5792" s="10" t="s">
        <v>34</v>
      </c>
    </row>
    <row r="5793" spans="2:7" s="7" customFormat="1" ht="13.35" customHeight="1" x14ac:dyDescent="0.2">
      <c r="B5793" s="10" t="s">
        <v>8875</v>
      </c>
      <c r="C5793" s="10" t="s">
        <v>9041</v>
      </c>
      <c r="D5793" s="11">
        <v>200</v>
      </c>
      <c r="E5793" s="12">
        <v>22.28</v>
      </c>
      <c r="F5793" s="13">
        <v>4456</v>
      </c>
      <c r="G5793" s="10" t="s">
        <v>34</v>
      </c>
    </row>
    <row r="5794" spans="2:7" s="7" customFormat="1" ht="13.35" customHeight="1" x14ac:dyDescent="0.2">
      <c r="B5794" s="10" t="s">
        <v>8875</v>
      </c>
      <c r="C5794" s="10" t="s">
        <v>9041</v>
      </c>
      <c r="D5794" s="11">
        <v>70</v>
      </c>
      <c r="E5794" s="12">
        <v>22.28</v>
      </c>
      <c r="F5794" s="13">
        <v>1559.6</v>
      </c>
      <c r="G5794" s="10" t="s">
        <v>34</v>
      </c>
    </row>
    <row r="5795" spans="2:7" s="7" customFormat="1" ht="13.35" customHeight="1" x14ac:dyDescent="0.2">
      <c r="B5795" s="10" t="s">
        <v>8875</v>
      </c>
      <c r="C5795" s="10" t="s">
        <v>9042</v>
      </c>
      <c r="D5795" s="11">
        <v>19</v>
      </c>
      <c r="E5795" s="12">
        <v>22.28</v>
      </c>
      <c r="F5795" s="13">
        <v>423.32</v>
      </c>
      <c r="G5795" s="10" t="s">
        <v>34</v>
      </c>
    </row>
    <row r="5796" spans="2:7" s="7" customFormat="1" ht="13.35" customHeight="1" x14ac:dyDescent="0.2">
      <c r="B5796" s="10" t="s">
        <v>8875</v>
      </c>
      <c r="C5796" s="10" t="s">
        <v>9042</v>
      </c>
      <c r="D5796" s="11">
        <v>265</v>
      </c>
      <c r="E5796" s="12">
        <v>22.28</v>
      </c>
      <c r="F5796" s="13">
        <v>5904.2</v>
      </c>
      <c r="G5796" s="10" t="s">
        <v>34</v>
      </c>
    </row>
    <row r="5797" spans="2:7" s="7" customFormat="1" ht="13.35" customHeight="1" x14ac:dyDescent="0.2">
      <c r="B5797" s="10" t="s">
        <v>8875</v>
      </c>
      <c r="C5797" s="10" t="s">
        <v>9042</v>
      </c>
      <c r="D5797" s="11">
        <v>220</v>
      </c>
      <c r="E5797" s="12">
        <v>22.28</v>
      </c>
      <c r="F5797" s="13">
        <v>4901.6000000000004</v>
      </c>
      <c r="G5797" s="10" t="s">
        <v>34</v>
      </c>
    </row>
    <row r="5798" spans="2:7" s="7" customFormat="1" ht="13.35" customHeight="1" x14ac:dyDescent="0.2">
      <c r="B5798" s="10" t="s">
        <v>8875</v>
      </c>
      <c r="C5798" s="10" t="s">
        <v>9042</v>
      </c>
      <c r="D5798" s="11">
        <v>300</v>
      </c>
      <c r="E5798" s="12">
        <v>22.28</v>
      </c>
      <c r="F5798" s="13">
        <v>6684</v>
      </c>
      <c r="G5798" s="10" t="s">
        <v>34</v>
      </c>
    </row>
    <row r="5799" spans="2:7" s="7" customFormat="1" ht="13.35" customHeight="1" x14ac:dyDescent="0.2">
      <c r="B5799" s="10" t="s">
        <v>8875</v>
      </c>
      <c r="C5799" s="10" t="s">
        <v>9042</v>
      </c>
      <c r="D5799" s="11">
        <v>245</v>
      </c>
      <c r="E5799" s="12">
        <v>22.28</v>
      </c>
      <c r="F5799" s="13">
        <v>5458.6</v>
      </c>
      <c r="G5799" s="10" t="s">
        <v>34</v>
      </c>
    </row>
    <row r="5800" spans="2:7" s="7" customFormat="1" ht="13.35" customHeight="1" x14ac:dyDescent="0.2">
      <c r="B5800" s="10" t="s">
        <v>8875</v>
      </c>
      <c r="C5800" s="10" t="s">
        <v>9043</v>
      </c>
      <c r="D5800" s="11">
        <v>150</v>
      </c>
      <c r="E5800" s="12">
        <v>22.28</v>
      </c>
      <c r="F5800" s="13">
        <v>3342</v>
      </c>
      <c r="G5800" s="10" t="s">
        <v>34</v>
      </c>
    </row>
    <row r="5801" spans="2:7" s="7" customFormat="1" ht="13.35" customHeight="1" x14ac:dyDescent="0.2">
      <c r="B5801" s="10" t="s">
        <v>8875</v>
      </c>
      <c r="C5801" s="10" t="s">
        <v>9043</v>
      </c>
      <c r="D5801" s="11">
        <v>200</v>
      </c>
      <c r="E5801" s="12">
        <v>22.28</v>
      </c>
      <c r="F5801" s="13">
        <v>4456</v>
      </c>
      <c r="G5801" s="10" t="s">
        <v>34</v>
      </c>
    </row>
    <row r="5802" spans="2:7" s="7" customFormat="1" ht="13.35" customHeight="1" x14ac:dyDescent="0.2">
      <c r="B5802" s="10" t="s">
        <v>8875</v>
      </c>
      <c r="C5802" s="10" t="s">
        <v>9043</v>
      </c>
      <c r="D5802" s="11">
        <v>200</v>
      </c>
      <c r="E5802" s="12">
        <v>22.28</v>
      </c>
      <c r="F5802" s="13">
        <v>4456</v>
      </c>
      <c r="G5802" s="10" t="s">
        <v>34</v>
      </c>
    </row>
    <row r="5803" spans="2:7" s="7" customFormat="1" ht="13.35" customHeight="1" x14ac:dyDescent="0.2">
      <c r="B5803" s="10" t="s">
        <v>8875</v>
      </c>
      <c r="C5803" s="10" t="s">
        <v>9043</v>
      </c>
      <c r="D5803" s="11">
        <v>200</v>
      </c>
      <c r="E5803" s="12">
        <v>22.28</v>
      </c>
      <c r="F5803" s="13">
        <v>4456</v>
      </c>
      <c r="G5803" s="10" t="s">
        <v>34</v>
      </c>
    </row>
    <row r="5804" spans="2:7" s="7" customFormat="1" ht="13.35" customHeight="1" x14ac:dyDescent="0.2">
      <c r="B5804" s="10" t="s">
        <v>8875</v>
      </c>
      <c r="C5804" s="10" t="s">
        <v>9043</v>
      </c>
      <c r="D5804" s="11">
        <v>200</v>
      </c>
      <c r="E5804" s="12">
        <v>22.28</v>
      </c>
      <c r="F5804" s="13">
        <v>4456</v>
      </c>
      <c r="G5804" s="10" t="s">
        <v>34</v>
      </c>
    </row>
    <row r="5805" spans="2:7" s="7" customFormat="1" ht="13.35" customHeight="1" x14ac:dyDescent="0.2">
      <c r="B5805" s="10" t="s">
        <v>8875</v>
      </c>
      <c r="C5805" s="10" t="s">
        <v>9043</v>
      </c>
      <c r="D5805" s="11">
        <v>200</v>
      </c>
      <c r="E5805" s="12">
        <v>22.28</v>
      </c>
      <c r="F5805" s="13">
        <v>4456</v>
      </c>
      <c r="G5805" s="10" t="s">
        <v>34</v>
      </c>
    </row>
    <row r="5806" spans="2:7" s="7" customFormat="1" ht="13.35" customHeight="1" x14ac:dyDescent="0.2">
      <c r="B5806" s="10" t="s">
        <v>8875</v>
      </c>
      <c r="C5806" s="10" t="s">
        <v>9043</v>
      </c>
      <c r="D5806" s="11">
        <v>161</v>
      </c>
      <c r="E5806" s="12">
        <v>22.28</v>
      </c>
      <c r="F5806" s="13">
        <v>3587.08</v>
      </c>
      <c r="G5806" s="10" t="s">
        <v>34</v>
      </c>
    </row>
    <row r="5807" spans="2:7" s="7" customFormat="1" ht="13.35" customHeight="1" x14ac:dyDescent="0.2">
      <c r="B5807" s="10" t="s">
        <v>8875</v>
      </c>
      <c r="C5807" s="10" t="s">
        <v>1241</v>
      </c>
      <c r="D5807" s="11">
        <v>18</v>
      </c>
      <c r="E5807" s="12">
        <v>22.27</v>
      </c>
      <c r="F5807" s="13">
        <v>400.86</v>
      </c>
      <c r="G5807" s="10" t="s">
        <v>34</v>
      </c>
    </row>
    <row r="5808" spans="2:7" s="7" customFormat="1" ht="13.35" customHeight="1" x14ac:dyDescent="0.2">
      <c r="B5808" s="10" t="s">
        <v>8875</v>
      </c>
      <c r="C5808" s="10" t="s">
        <v>1241</v>
      </c>
      <c r="D5808" s="11">
        <v>375</v>
      </c>
      <c r="E5808" s="12">
        <v>22.27</v>
      </c>
      <c r="F5808" s="13">
        <v>8351.25</v>
      </c>
      <c r="G5808" s="10" t="s">
        <v>34</v>
      </c>
    </row>
    <row r="5809" spans="2:7" s="7" customFormat="1" ht="13.35" customHeight="1" x14ac:dyDescent="0.2">
      <c r="B5809" s="10" t="s">
        <v>8875</v>
      </c>
      <c r="C5809" s="10" t="s">
        <v>1241</v>
      </c>
      <c r="D5809" s="11">
        <v>48</v>
      </c>
      <c r="E5809" s="12">
        <v>22.27</v>
      </c>
      <c r="F5809" s="13">
        <v>1068.96</v>
      </c>
      <c r="G5809" s="10" t="s">
        <v>34</v>
      </c>
    </row>
    <row r="5810" spans="2:7" s="7" customFormat="1" ht="13.35" customHeight="1" x14ac:dyDescent="0.2">
      <c r="B5810" s="10" t="s">
        <v>8875</v>
      </c>
      <c r="C5810" s="10" t="s">
        <v>1241</v>
      </c>
      <c r="D5810" s="11">
        <v>250</v>
      </c>
      <c r="E5810" s="12">
        <v>22.27</v>
      </c>
      <c r="F5810" s="13">
        <v>5567.5</v>
      </c>
      <c r="G5810" s="10" t="s">
        <v>34</v>
      </c>
    </row>
    <row r="5811" spans="2:7" s="7" customFormat="1" ht="13.35" customHeight="1" x14ac:dyDescent="0.2">
      <c r="B5811" s="10" t="s">
        <v>8875</v>
      </c>
      <c r="C5811" s="10" t="s">
        <v>1241</v>
      </c>
      <c r="D5811" s="11">
        <v>26</v>
      </c>
      <c r="E5811" s="12">
        <v>22.27</v>
      </c>
      <c r="F5811" s="13">
        <v>579.02</v>
      </c>
      <c r="G5811" s="10" t="s">
        <v>34</v>
      </c>
    </row>
    <row r="5812" spans="2:7" s="7" customFormat="1" ht="13.35" customHeight="1" x14ac:dyDescent="0.2">
      <c r="B5812" s="10" t="s">
        <v>8875</v>
      </c>
      <c r="C5812" s="10" t="s">
        <v>1241</v>
      </c>
      <c r="D5812" s="11">
        <v>268</v>
      </c>
      <c r="E5812" s="12">
        <v>22.27</v>
      </c>
      <c r="F5812" s="13">
        <v>5968.36</v>
      </c>
      <c r="G5812" s="10" t="s">
        <v>34</v>
      </c>
    </row>
    <row r="5813" spans="2:7" s="7" customFormat="1" ht="13.35" customHeight="1" x14ac:dyDescent="0.2">
      <c r="B5813" s="10" t="s">
        <v>8875</v>
      </c>
      <c r="C5813" s="10" t="s">
        <v>1241</v>
      </c>
      <c r="D5813" s="11">
        <v>148</v>
      </c>
      <c r="E5813" s="12">
        <v>22.27</v>
      </c>
      <c r="F5813" s="13">
        <v>3295.96</v>
      </c>
      <c r="G5813" s="10" t="s">
        <v>34</v>
      </c>
    </row>
    <row r="5814" spans="2:7" s="7" customFormat="1" ht="13.35" customHeight="1" x14ac:dyDescent="0.2">
      <c r="B5814" s="10" t="s">
        <v>8875</v>
      </c>
      <c r="C5814" s="10" t="s">
        <v>3424</v>
      </c>
      <c r="D5814" s="11">
        <v>1266</v>
      </c>
      <c r="E5814" s="12">
        <v>22.26</v>
      </c>
      <c r="F5814" s="13">
        <v>28181.16</v>
      </c>
      <c r="G5814" s="10" t="s">
        <v>34</v>
      </c>
    </row>
    <row r="5815" spans="2:7" s="7" customFormat="1" ht="13.35" customHeight="1" x14ac:dyDescent="0.2">
      <c r="B5815" s="10" t="s">
        <v>8875</v>
      </c>
      <c r="C5815" s="10" t="s">
        <v>9044</v>
      </c>
      <c r="D5815" s="11">
        <v>16</v>
      </c>
      <c r="E5815" s="12">
        <v>22.26</v>
      </c>
      <c r="F5815" s="13">
        <v>356.16</v>
      </c>
      <c r="G5815" s="10" t="s">
        <v>34</v>
      </c>
    </row>
    <row r="5816" spans="2:7" s="7" customFormat="1" ht="13.35" customHeight="1" x14ac:dyDescent="0.2">
      <c r="B5816" s="10" t="s">
        <v>8875</v>
      </c>
      <c r="C5816" s="10" t="s">
        <v>9044</v>
      </c>
      <c r="D5816" s="11">
        <v>185</v>
      </c>
      <c r="E5816" s="12">
        <v>22.26</v>
      </c>
      <c r="F5816" s="13">
        <v>4118.1000000000004</v>
      </c>
      <c r="G5816" s="10" t="s">
        <v>34</v>
      </c>
    </row>
    <row r="5817" spans="2:7" s="7" customFormat="1" ht="13.35" customHeight="1" x14ac:dyDescent="0.2">
      <c r="B5817" s="10" t="s">
        <v>8875</v>
      </c>
      <c r="C5817" s="10" t="s">
        <v>9044</v>
      </c>
      <c r="D5817" s="11">
        <v>200</v>
      </c>
      <c r="E5817" s="12">
        <v>22.26</v>
      </c>
      <c r="F5817" s="13">
        <v>4452</v>
      </c>
      <c r="G5817" s="10" t="s">
        <v>34</v>
      </c>
    </row>
    <row r="5818" spans="2:7" s="7" customFormat="1" ht="13.35" customHeight="1" x14ac:dyDescent="0.2">
      <c r="B5818" s="10" t="s">
        <v>8875</v>
      </c>
      <c r="C5818" s="10" t="s">
        <v>9044</v>
      </c>
      <c r="D5818" s="11">
        <v>200</v>
      </c>
      <c r="E5818" s="12">
        <v>22.26</v>
      </c>
      <c r="F5818" s="13">
        <v>4452</v>
      </c>
      <c r="G5818" s="10" t="s">
        <v>34</v>
      </c>
    </row>
    <row r="5819" spans="2:7" s="7" customFormat="1" ht="13.35" customHeight="1" x14ac:dyDescent="0.2">
      <c r="B5819" s="10" t="s">
        <v>8875</v>
      </c>
      <c r="C5819" s="10" t="s">
        <v>9044</v>
      </c>
      <c r="D5819" s="11">
        <v>200</v>
      </c>
      <c r="E5819" s="12">
        <v>22.26</v>
      </c>
      <c r="F5819" s="13">
        <v>4452</v>
      </c>
      <c r="G5819" s="10" t="s">
        <v>34</v>
      </c>
    </row>
    <row r="5820" spans="2:7" s="7" customFormat="1" ht="13.35" customHeight="1" x14ac:dyDescent="0.2">
      <c r="B5820" s="10" t="s">
        <v>8875</v>
      </c>
      <c r="C5820" s="10" t="s">
        <v>9044</v>
      </c>
      <c r="D5820" s="11">
        <v>123</v>
      </c>
      <c r="E5820" s="12">
        <v>22.26</v>
      </c>
      <c r="F5820" s="13">
        <v>2737.98</v>
      </c>
      <c r="G5820" s="10" t="s">
        <v>34</v>
      </c>
    </row>
    <row r="5821" spans="2:7" s="7" customFormat="1" ht="13.35" customHeight="1" x14ac:dyDescent="0.2">
      <c r="B5821" s="10" t="s">
        <v>8875</v>
      </c>
      <c r="C5821" s="10" t="s">
        <v>9044</v>
      </c>
      <c r="D5821" s="11">
        <v>220</v>
      </c>
      <c r="E5821" s="12">
        <v>22.26</v>
      </c>
      <c r="F5821" s="13">
        <v>4897.2</v>
      </c>
      <c r="G5821" s="10" t="s">
        <v>34</v>
      </c>
    </row>
    <row r="5822" spans="2:7" s="7" customFormat="1" ht="13.35" customHeight="1" x14ac:dyDescent="0.2">
      <c r="B5822" s="10" t="s">
        <v>8875</v>
      </c>
      <c r="C5822" s="10" t="s">
        <v>9045</v>
      </c>
      <c r="D5822" s="11">
        <v>185</v>
      </c>
      <c r="E5822" s="12">
        <v>22.28</v>
      </c>
      <c r="F5822" s="13">
        <v>4121.8</v>
      </c>
      <c r="G5822" s="10" t="s">
        <v>34</v>
      </c>
    </row>
    <row r="5823" spans="2:7" s="7" customFormat="1" ht="13.35" customHeight="1" x14ac:dyDescent="0.2">
      <c r="B5823" s="10" t="s">
        <v>8875</v>
      </c>
      <c r="C5823" s="10" t="s">
        <v>9045</v>
      </c>
      <c r="D5823" s="11">
        <v>506</v>
      </c>
      <c r="E5823" s="12">
        <v>22.28</v>
      </c>
      <c r="F5823" s="13">
        <v>11273.68</v>
      </c>
      <c r="G5823" s="10" t="s">
        <v>34</v>
      </c>
    </row>
    <row r="5824" spans="2:7" s="7" customFormat="1" ht="13.35" customHeight="1" x14ac:dyDescent="0.2">
      <c r="B5824" s="10" t="s">
        <v>8875</v>
      </c>
      <c r="C5824" s="10" t="s">
        <v>9045</v>
      </c>
      <c r="D5824" s="11">
        <v>572</v>
      </c>
      <c r="E5824" s="12">
        <v>22.28</v>
      </c>
      <c r="F5824" s="13">
        <v>12744.16</v>
      </c>
      <c r="G5824" s="10" t="s">
        <v>34</v>
      </c>
    </row>
    <row r="5825" spans="2:7" s="7" customFormat="1" ht="13.35" customHeight="1" x14ac:dyDescent="0.2">
      <c r="B5825" s="10" t="s">
        <v>8875</v>
      </c>
      <c r="C5825" s="10" t="s">
        <v>9045</v>
      </c>
      <c r="D5825" s="11">
        <v>157</v>
      </c>
      <c r="E5825" s="12">
        <v>22.28</v>
      </c>
      <c r="F5825" s="13">
        <v>3497.96</v>
      </c>
      <c r="G5825" s="10" t="s">
        <v>34</v>
      </c>
    </row>
    <row r="5826" spans="2:7" s="7" customFormat="1" ht="13.35" customHeight="1" x14ac:dyDescent="0.2">
      <c r="B5826" s="10" t="s">
        <v>8875</v>
      </c>
      <c r="C5826" s="10" t="s">
        <v>9046</v>
      </c>
      <c r="D5826" s="11">
        <v>409</v>
      </c>
      <c r="E5826" s="12">
        <v>22.28</v>
      </c>
      <c r="F5826" s="13">
        <v>9112.52</v>
      </c>
      <c r="G5826" s="10" t="s">
        <v>34</v>
      </c>
    </row>
    <row r="5827" spans="2:7" s="7" customFormat="1" ht="13.35" customHeight="1" x14ac:dyDescent="0.2">
      <c r="B5827" s="10" t="s">
        <v>8875</v>
      </c>
      <c r="C5827" s="10" t="s">
        <v>9047</v>
      </c>
      <c r="D5827" s="11">
        <v>10</v>
      </c>
      <c r="E5827" s="12">
        <v>22.3</v>
      </c>
      <c r="F5827" s="13">
        <v>223</v>
      </c>
      <c r="G5827" s="10" t="s">
        <v>34</v>
      </c>
    </row>
    <row r="5828" spans="2:7" s="7" customFormat="1" ht="13.35" customHeight="1" x14ac:dyDescent="0.2">
      <c r="B5828" s="10" t="s">
        <v>8875</v>
      </c>
      <c r="C5828" s="10" t="s">
        <v>9047</v>
      </c>
      <c r="D5828" s="11">
        <v>100</v>
      </c>
      <c r="E5828" s="12">
        <v>22.3</v>
      </c>
      <c r="F5828" s="13">
        <v>2230</v>
      </c>
      <c r="G5828" s="10" t="s">
        <v>34</v>
      </c>
    </row>
    <row r="5829" spans="2:7" s="7" customFormat="1" ht="13.35" customHeight="1" x14ac:dyDescent="0.2">
      <c r="B5829" s="10" t="s">
        <v>8875</v>
      </c>
      <c r="C5829" s="10" t="s">
        <v>9047</v>
      </c>
      <c r="D5829" s="11">
        <v>1778</v>
      </c>
      <c r="E5829" s="12">
        <v>22.3</v>
      </c>
      <c r="F5829" s="13">
        <v>39649.4</v>
      </c>
      <c r="G5829" s="10" t="s">
        <v>34</v>
      </c>
    </row>
    <row r="5830" spans="2:7" s="7" customFormat="1" ht="13.35" customHeight="1" x14ac:dyDescent="0.2">
      <c r="B5830" s="10" t="s">
        <v>8875</v>
      </c>
      <c r="C5830" s="10" t="s">
        <v>9047</v>
      </c>
      <c r="D5830" s="11">
        <v>37</v>
      </c>
      <c r="E5830" s="12">
        <v>22.3</v>
      </c>
      <c r="F5830" s="13">
        <v>825.1</v>
      </c>
      <c r="G5830" s="10" t="s">
        <v>34</v>
      </c>
    </row>
    <row r="5831" spans="2:7" s="7" customFormat="1" ht="13.35" customHeight="1" x14ac:dyDescent="0.2">
      <c r="B5831" s="10" t="s">
        <v>8875</v>
      </c>
      <c r="C5831" s="10" t="s">
        <v>9047</v>
      </c>
      <c r="D5831" s="11">
        <v>600</v>
      </c>
      <c r="E5831" s="12">
        <v>22.3</v>
      </c>
      <c r="F5831" s="13">
        <v>13380</v>
      </c>
      <c r="G5831" s="10" t="s">
        <v>34</v>
      </c>
    </row>
    <row r="5832" spans="2:7" s="7" customFormat="1" ht="13.35" customHeight="1" x14ac:dyDescent="0.2">
      <c r="B5832" s="10" t="s">
        <v>8875</v>
      </c>
      <c r="C5832" s="10" t="s">
        <v>9047</v>
      </c>
      <c r="D5832" s="11">
        <v>100</v>
      </c>
      <c r="E5832" s="12">
        <v>22.3</v>
      </c>
      <c r="F5832" s="13">
        <v>2230</v>
      </c>
      <c r="G5832" s="10" t="s">
        <v>34</v>
      </c>
    </row>
    <row r="5833" spans="2:7" s="7" customFormat="1" ht="13.35" customHeight="1" x14ac:dyDescent="0.2">
      <c r="B5833" s="10" t="s">
        <v>8875</v>
      </c>
      <c r="C5833" s="10" t="s">
        <v>9047</v>
      </c>
      <c r="D5833" s="11">
        <v>1000</v>
      </c>
      <c r="E5833" s="12">
        <v>22.3</v>
      </c>
      <c r="F5833" s="13">
        <v>22300</v>
      </c>
      <c r="G5833" s="10" t="s">
        <v>34</v>
      </c>
    </row>
    <row r="5834" spans="2:7" s="7" customFormat="1" ht="13.35" customHeight="1" x14ac:dyDescent="0.2">
      <c r="B5834" s="10" t="s">
        <v>8875</v>
      </c>
      <c r="C5834" s="10" t="s">
        <v>9047</v>
      </c>
      <c r="D5834" s="11">
        <v>10</v>
      </c>
      <c r="E5834" s="12">
        <v>22.3</v>
      </c>
      <c r="F5834" s="13">
        <v>223</v>
      </c>
      <c r="G5834" s="10" t="s">
        <v>34</v>
      </c>
    </row>
    <row r="5835" spans="2:7" s="7" customFormat="1" ht="13.35" customHeight="1" x14ac:dyDescent="0.2">
      <c r="B5835" s="10" t="s">
        <v>8875</v>
      </c>
      <c r="C5835" s="10" t="s">
        <v>9047</v>
      </c>
      <c r="D5835" s="11">
        <v>98</v>
      </c>
      <c r="E5835" s="12">
        <v>22.3</v>
      </c>
      <c r="F5835" s="13">
        <v>2185.4</v>
      </c>
      <c r="G5835" s="10" t="s">
        <v>34</v>
      </c>
    </row>
    <row r="5836" spans="2:7" s="7" customFormat="1" ht="13.35" customHeight="1" x14ac:dyDescent="0.2">
      <c r="B5836" s="10" t="s">
        <v>8875</v>
      </c>
      <c r="C5836" s="10" t="s">
        <v>9047</v>
      </c>
      <c r="D5836" s="11">
        <v>123</v>
      </c>
      <c r="E5836" s="12">
        <v>22.3</v>
      </c>
      <c r="F5836" s="13">
        <v>2742.9</v>
      </c>
      <c r="G5836" s="10" t="s">
        <v>34</v>
      </c>
    </row>
    <row r="5837" spans="2:7" s="7" customFormat="1" ht="13.35" customHeight="1" x14ac:dyDescent="0.2">
      <c r="B5837" s="10" t="s">
        <v>8875</v>
      </c>
      <c r="C5837" s="10" t="s">
        <v>1678</v>
      </c>
      <c r="D5837" s="11">
        <v>55</v>
      </c>
      <c r="E5837" s="12">
        <v>22.31</v>
      </c>
      <c r="F5837" s="13">
        <v>1227.05</v>
      </c>
      <c r="G5837" s="10" t="s">
        <v>34</v>
      </c>
    </row>
    <row r="5838" spans="2:7" s="7" customFormat="1" ht="13.35" customHeight="1" x14ac:dyDescent="0.2">
      <c r="B5838" s="10" t="s">
        <v>8875</v>
      </c>
      <c r="C5838" s="10" t="s">
        <v>1678</v>
      </c>
      <c r="D5838" s="11">
        <v>125</v>
      </c>
      <c r="E5838" s="12">
        <v>22.31</v>
      </c>
      <c r="F5838" s="13">
        <v>2788.75</v>
      </c>
      <c r="G5838" s="10" t="s">
        <v>34</v>
      </c>
    </row>
    <row r="5839" spans="2:7" s="7" customFormat="1" ht="13.35" customHeight="1" x14ac:dyDescent="0.2">
      <c r="B5839" s="10" t="s">
        <v>8875</v>
      </c>
      <c r="C5839" s="10" t="s">
        <v>9048</v>
      </c>
      <c r="D5839" s="11">
        <v>228</v>
      </c>
      <c r="E5839" s="12">
        <v>22.31</v>
      </c>
      <c r="F5839" s="13">
        <v>5086.68</v>
      </c>
      <c r="G5839" s="10" t="s">
        <v>34</v>
      </c>
    </row>
    <row r="5840" spans="2:7" s="7" customFormat="1" ht="13.35" customHeight="1" x14ac:dyDescent="0.2">
      <c r="B5840" s="10" t="s">
        <v>8875</v>
      </c>
      <c r="C5840" s="10" t="s">
        <v>9048</v>
      </c>
      <c r="D5840" s="11">
        <v>70</v>
      </c>
      <c r="E5840" s="12">
        <v>22.31</v>
      </c>
      <c r="F5840" s="13">
        <v>1561.7</v>
      </c>
      <c r="G5840" s="10" t="s">
        <v>34</v>
      </c>
    </row>
    <row r="5841" spans="2:7" s="7" customFormat="1" ht="13.35" customHeight="1" x14ac:dyDescent="0.2">
      <c r="B5841" s="10" t="s">
        <v>8875</v>
      </c>
      <c r="C5841" s="10" t="s">
        <v>9048</v>
      </c>
      <c r="D5841" s="11">
        <v>336</v>
      </c>
      <c r="E5841" s="12">
        <v>22.31</v>
      </c>
      <c r="F5841" s="13">
        <v>7496.16</v>
      </c>
      <c r="G5841" s="10" t="s">
        <v>34</v>
      </c>
    </row>
    <row r="5842" spans="2:7" s="7" customFormat="1" ht="13.35" customHeight="1" x14ac:dyDescent="0.2">
      <c r="B5842" s="10" t="s">
        <v>8875</v>
      </c>
      <c r="C5842" s="10" t="s">
        <v>9048</v>
      </c>
      <c r="D5842" s="11">
        <v>196</v>
      </c>
      <c r="E5842" s="12">
        <v>22.31</v>
      </c>
      <c r="F5842" s="13">
        <v>4372.76</v>
      </c>
      <c r="G5842" s="10" t="s">
        <v>34</v>
      </c>
    </row>
    <row r="5843" spans="2:7" s="7" customFormat="1" ht="13.35" customHeight="1" x14ac:dyDescent="0.2">
      <c r="B5843" s="10" t="s">
        <v>8875</v>
      </c>
      <c r="C5843" s="10" t="s">
        <v>9048</v>
      </c>
      <c r="D5843" s="11">
        <v>18</v>
      </c>
      <c r="E5843" s="12">
        <v>22.31</v>
      </c>
      <c r="F5843" s="13">
        <v>401.58</v>
      </c>
      <c r="G5843" s="10" t="s">
        <v>34</v>
      </c>
    </row>
    <row r="5844" spans="2:7" s="7" customFormat="1" ht="13.35" customHeight="1" x14ac:dyDescent="0.2">
      <c r="B5844" s="10" t="s">
        <v>8875</v>
      </c>
      <c r="C5844" s="10" t="s">
        <v>9048</v>
      </c>
      <c r="D5844" s="11">
        <v>17</v>
      </c>
      <c r="E5844" s="12">
        <v>22.31</v>
      </c>
      <c r="F5844" s="13">
        <v>379.27</v>
      </c>
      <c r="G5844" s="10" t="s">
        <v>34</v>
      </c>
    </row>
    <row r="5845" spans="2:7" s="7" customFormat="1" ht="13.35" customHeight="1" x14ac:dyDescent="0.2">
      <c r="B5845" s="10" t="s">
        <v>8875</v>
      </c>
      <c r="C5845" s="10" t="s">
        <v>9049</v>
      </c>
      <c r="D5845" s="11">
        <v>1315</v>
      </c>
      <c r="E5845" s="12">
        <v>22.32</v>
      </c>
      <c r="F5845" s="13">
        <v>29350.799999999999</v>
      </c>
      <c r="G5845" s="10" t="s">
        <v>34</v>
      </c>
    </row>
    <row r="5846" spans="2:7" s="7" customFormat="1" ht="13.35" customHeight="1" x14ac:dyDescent="0.2">
      <c r="B5846" s="10" t="s">
        <v>8875</v>
      </c>
      <c r="C5846" s="10" t="s">
        <v>9050</v>
      </c>
      <c r="D5846" s="11">
        <v>200</v>
      </c>
      <c r="E5846" s="12">
        <v>22.33</v>
      </c>
      <c r="F5846" s="13">
        <v>4466</v>
      </c>
      <c r="G5846" s="10" t="s">
        <v>34</v>
      </c>
    </row>
    <row r="5847" spans="2:7" s="7" customFormat="1" ht="13.35" customHeight="1" x14ac:dyDescent="0.2">
      <c r="B5847" s="10" t="s">
        <v>8875</v>
      </c>
      <c r="C5847" s="10" t="s">
        <v>9050</v>
      </c>
      <c r="D5847" s="11">
        <v>200</v>
      </c>
      <c r="E5847" s="12">
        <v>22.33</v>
      </c>
      <c r="F5847" s="13">
        <v>4466</v>
      </c>
      <c r="G5847" s="10" t="s">
        <v>34</v>
      </c>
    </row>
    <row r="5848" spans="2:7" s="7" customFormat="1" ht="13.35" customHeight="1" x14ac:dyDescent="0.2">
      <c r="B5848" s="10" t="s">
        <v>8875</v>
      </c>
      <c r="C5848" s="10" t="s">
        <v>9050</v>
      </c>
      <c r="D5848" s="11">
        <v>200</v>
      </c>
      <c r="E5848" s="12">
        <v>22.33</v>
      </c>
      <c r="F5848" s="13">
        <v>4466</v>
      </c>
      <c r="G5848" s="10" t="s">
        <v>34</v>
      </c>
    </row>
    <row r="5849" spans="2:7" s="7" customFormat="1" ht="13.35" customHeight="1" x14ac:dyDescent="0.2">
      <c r="B5849" s="10" t="s">
        <v>8875</v>
      </c>
      <c r="C5849" s="10" t="s">
        <v>9050</v>
      </c>
      <c r="D5849" s="11">
        <v>200</v>
      </c>
      <c r="E5849" s="12">
        <v>22.33</v>
      </c>
      <c r="F5849" s="13">
        <v>4466</v>
      </c>
      <c r="G5849" s="10" t="s">
        <v>34</v>
      </c>
    </row>
    <row r="5850" spans="2:7" s="7" customFormat="1" ht="13.35" customHeight="1" x14ac:dyDescent="0.2">
      <c r="B5850" s="10" t="s">
        <v>8875</v>
      </c>
      <c r="C5850" s="10" t="s">
        <v>9050</v>
      </c>
      <c r="D5850" s="11">
        <v>50</v>
      </c>
      <c r="E5850" s="12">
        <v>22.33</v>
      </c>
      <c r="F5850" s="13">
        <v>1116.5</v>
      </c>
      <c r="G5850" s="10" t="s">
        <v>34</v>
      </c>
    </row>
    <row r="5851" spans="2:7" s="7" customFormat="1" ht="13.35" customHeight="1" x14ac:dyDescent="0.2">
      <c r="B5851" s="10" t="s">
        <v>8875</v>
      </c>
      <c r="C5851" s="10" t="s">
        <v>9051</v>
      </c>
      <c r="D5851" s="11">
        <v>147</v>
      </c>
      <c r="E5851" s="12">
        <v>22.33</v>
      </c>
      <c r="F5851" s="13">
        <v>3282.51</v>
      </c>
      <c r="G5851" s="10" t="s">
        <v>34</v>
      </c>
    </row>
    <row r="5852" spans="2:7" s="7" customFormat="1" ht="13.35" customHeight="1" x14ac:dyDescent="0.2">
      <c r="B5852" s="10" t="s">
        <v>8875</v>
      </c>
      <c r="C5852" s="10" t="s">
        <v>9051</v>
      </c>
      <c r="D5852" s="11">
        <v>385</v>
      </c>
      <c r="E5852" s="12">
        <v>22.33</v>
      </c>
      <c r="F5852" s="13">
        <v>8597.0499999999993</v>
      </c>
      <c r="G5852" s="10" t="s">
        <v>34</v>
      </c>
    </row>
    <row r="5853" spans="2:7" s="7" customFormat="1" ht="13.35" customHeight="1" x14ac:dyDescent="0.2">
      <c r="B5853" s="10" t="s">
        <v>8875</v>
      </c>
      <c r="C5853" s="10" t="s">
        <v>9051</v>
      </c>
      <c r="D5853" s="11">
        <v>300</v>
      </c>
      <c r="E5853" s="12">
        <v>22.33</v>
      </c>
      <c r="F5853" s="13">
        <v>6699</v>
      </c>
      <c r="G5853" s="10" t="s">
        <v>34</v>
      </c>
    </row>
    <row r="5854" spans="2:7" s="7" customFormat="1" ht="13.35" customHeight="1" x14ac:dyDescent="0.2">
      <c r="B5854" s="10" t="s">
        <v>8875</v>
      </c>
      <c r="C5854" s="10" t="s">
        <v>9051</v>
      </c>
      <c r="D5854" s="11">
        <v>157</v>
      </c>
      <c r="E5854" s="12">
        <v>22.33</v>
      </c>
      <c r="F5854" s="13">
        <v>3505.81</v>
      </c>
      <c r="G5854" s="10" t="s">
        <v>34</v>
      </c>
    </row>
    <row r="5855" spans="2:7" s="7" customFormat="1" ht="13.35" customHeight="1" x14ac:dyDescent="0.2">
      <c r="B5855" s="10" t="s">
        <v>8875</v>
      </c>
      <c r="C5855" s="10" t="s">
        <v>9051</v>
      </c>
      <c r="D5855" s="11">
        <v>33</v>
      </c>
      <c r="E5855" s="12">
        <v>22.33</v>
      </c>
      <c r="F5855" s="13">
        <v>736.89</v>
      </c>
      <c r="G5855" s="10" t="s">
        <v>34</v>
      </c>
    </row>
    <row r="5856" spans="2:7" s="7" customFormat="1" ht="13.35" customHeight="1" x14ac:dyDescent="0.2">
      <c r="B5856" s="10" t="s">
        <v>8875</v>
      </c>
      <c r="C5856" s="10" t="s">
        <v>9051</v>
      </c>
      <c r="D5856" s="11">
        <v>157</v>
      </c>
      <c r="E5856" s="12">
        <v>22.33</v>
      </c>
      <c r="F5856" s="13">
        <v>3505.81</v>
      </c>
      <c r="G5856" s="10" t="s">
        <v>34</v>
      </c>
    </row>
    <row r="5857" spans="2:7" s="7" customFormat="1" ht="13.35" customHeight="1" x14ac:dyDescent="0.2">
      <c r="B5857" s="10" t="s">
        <v>8875</v>
      </c>
      <c r="C5857" s="10" t="s">
        <v>9051</v>
      </c>
      <c r="D5857" s="11">
        <v>109</v>
      </c>
      <c r="E5857" s="12">
        <v>22.33</v>
      </c>
      <c r="F5857" s="13">
        <v>2433.9699999999998</v>
      </c>
      <c r="G5857" s="10" t="s">
        <v>34</v>
      </c>
    </row>
    <row r="5858" spans="2:7" s="7" customFormat="1" ht="13.35" customHeight="1" x14ac:dyDescent="0.2">
      <c r="B5858" s="10" t="s">
        <v>8875</v>
      </c>
      <c r="C5858" s="10" t="s">
        <v>9052</v>
      </c>
      <c r="D5858" s="11">
        <v>125</v>
      </c>
      <c r="E5858" s="12">
        <v>22.31</v>
      </c>
      <c r="F5858" s="13">
        <v>2788.75</v>
      </c>
      <c r="G5858" s="10" t="s">
        <v>34</v>
      </c>
    </row>
    <row r="5859" spans="2:7" s="7" customFormat="1" ht="13.35" customHeight="1" x14ac:dyDescent="0.2">
      <c r="B5859" s="10" t="s">
        <v>8875</v>
      </c>
      <c r="C5859" s="10" t="s">
        <v>9052</v>
      </c>
      <c r="D5859" s="11">
        <v>366</v>
      </c>
      <c r="E5859" s="12">
        <v>22.31</v>
      </c>
      <c r="F5859" s="13">
        <v>8165.46</v>
      </c>
      <c r="G5859" s="10" t="s">
        <v>34</v>
      </c>
    </row>
    <row r="5860" spans="2:7" s="7" customFormat="1" ht="13.35" customHeight="1" x14ac:dyDescent="0.2">
      <c r="B5860" s="10" t="s">
        <v>8875</v>
      </c>
      <c r="C5860" s="10" t="s">
        <v>2779</v>
      </c>
      <c r="D5860" s="11">
        <v>863</v>
      </c>
      <c r="E5860" s="12">
        <v>22.32</v>
      </c>
      <c r="F5860" s="13">
        <v>19262.16</v>
      </c>
      <c r="G5860" s="10" t="s">
        <v>34</v>
      </c>
    </row>
    <row r="5861" spans="2:7" s="7" customFormat="1" ht="13.35" customHeight="1" x14ac:dyDescent="0.2">
      <c r="B5861" s="10" t="s">
        <v>8875</v>
      </c>
      <c r="C5861" s="10" t="s">
        <v>2779</v>
      </c>
      <c r="D5861" s="11">
        <v>152</v>
      </c>
      <c r="E5861" s="12">
        <v>22.32</v>
      </c>
      <c r="F5861" s="13">
        <v>3392.64</v>
      </c>
      <c r="G5861" s="10" t="s">
        <v>34</v>
      </c>
    </row>
    <row r="5862" spans="2:7" s="7" customFormat="1" ht="13.35" customHeight="1" x14ac:dyDescent="0.2">
      <c r="B5862" s="10" t="s">
        <v>8875</v>
      </c>
      <c r="C5862" s="10" t="s">
        <v>2779</v>
      </c>
      <c r="D5862" s="11">
        <v>348</v>
      </c>
      <c r="E5862" s="12">
        <v>22.32</v>
      </c>
      <c r="F5862" s="13">
        <v>7767.36</v>
      </c>
      <c r="G5862" s="10" t="s">
        <v>34</v>
      </c>
    </row>
    <row r="5863" spans="2:7" s="7" customFormat="1" ht="13.35" customHeight="1" x14ac:dyDescent="0.2">
      <c r="B5863" s="10" t="s">
        <v>8875</v>
      </c>
      <c r="C5863" s="10" t="s">
        <v>2779</v>
      </c>
      <c r="D5863" s="11">
        <v>49</v>
      </c>
      <c r="E5863" s="12">
        <v>22.32</v>
      </c>
      <c r="F5863" s="13">
        <v>1093.68</v>
      </c>
      <c r="G5863" s="10" t="s">
        <v>34</v>
      </c>
    </row>
    <row r="5864" spans="2:7" s="7" customFormat="1" ht="13.35" customHeight="1" x14ac:dyDescent="0.2">
      <c r="B5864" s="10" t="s">
        <v>8875</v>
      </c>
      <c r="C5864" s="10" t="s">
        <v>3074</v>
      </c>
      <c r="D5864" s="11">
        <v>200</v>
      </c>
      <c r="E5864" s="12">
        <v>22.34</v>
      </c>
      <c r="F5864" s="13">
        <v>4468</v>
      </c>
      <c r="G5864" s="10" t="s">
        <v>34</v>
      </c>
    </row>
    <row r="5865" spans="2:7" s="7" customFormat="1" ht="13.35" customHeight="1" x14ac:dyDescent="0.2">
      <c r="B5865" s="10" t="s">
        <v>8875</v>
      </c>
      <c r="C5865" s="10" t="s">
        <v>3074</v>
      </c>
      <c r="D5865" s="11">
        <v>200</v>
      </c>
      <c r="E5865" s="12">
        <v>22.34</v>
      </c>
      <c r="F5865" s="13">
        <v>4468</v>
      </c>
      <c r="G5865" s="10" t="s">
        <v>34</v>
      </c>
    </row>
    <row r="5866" spans="2:7" s="7" customFormat="1" ht="13.35" customHeight="1" x14ac:dyDescent="0.2">
      <c r="B5866" s="10" t="s">
        <v>8875</v>
      </c>
      <c r="C5866" s="10" t="s">
        <v>3074</v>
      </c>
      <c r="D5866" s="11">
        <v>200</v>
      </c>
      <c r="E5866" s="12">
        <v>22.34</v>
      </c>
      <c r="F5866" s="13">
        <v>4468</v>
      </c>
      <c r="G5866" s="10" t="s">
        <v>34</v>
      </c>
    </row>
    <row r="5867" spans="2:7" s="7" customFormat="1" ht="13.35" customHeight="1" x14ac:dyDescent="0.2">
      <c r="B5867" s="10" t="s">
        <v>8875</v>
      </c>
      <c r="C5867" s="10" t="s">
        <v>3074</v>
      </c>
      <c r="D5867" s="11">
        <v>200</v>
      </c>
      <c r="E5867" s="12">
        <v>22.34</v>
      </c>
      <c r="F5867" s="13">
        <v>4468</v>
      </c>
      <c r="G5867" s="10" t="s">
        <v>34</v>
      </c>
    </row>
    <row r="5868" spans="2:7" s="7" customFormat="1" ht="13.35" customHeight="1" x14ac:dyDescent="0.2">
      <c r="B5868" s="10" t="s">
        <v>8875</v>
      </c>
      <c r="C5868" s="10" t="s">
        <v>3074</v>
      </c>
      <c r="D5868" s="11">
        <v>200</v>
      </c>
      <c r="E5868" s="12">
        <v>22.34</v>
      </c>
      <c r="F5868" s="13">
        <v>4468</v>
      </c>
      <c r="G5868" s="10" t="s">
        <v>34</v>
      </c>
    </row>
    <row r="5869" spans="2:7" s="7" customFormat="1" ht="13.35" customHeight="1" x14ac:dyDescent="0.2">
      <c r="B5869" s="10" t="s">
        <v>8875</v>
      </c>
      <c r="C5869" s="10" t="s">
        <v>3074</v>
      </c>
      <c r="D5869" s="11">
        <v>200</v>
      </c>
      <c r="E5869" s="12">
        <v>22.34</v>
      </c>
      <c r="F5869" s="13">
        <v>4468</v>
      </c>
      <c r="G5869" s="10" t="s">
        <v>34</v>
      </c>
    </row>
    <row r="5870" spans="2:7" s="7" customFormat="1" ht="13.35" customHeight="1" x14ac:dyDescent="0.2">
      <c r="B5870" s="10" t="s">
        <v>8875</v>
      </c>
      <c r="C5870" s="10" t="s">
        <v>3074</v>
      </c>
      <c r="D5870" s="11">
        <v>18</v>
      </c>
      <c r="E5870" s="12">
        <v>22.34</v>
      </c>
      <c r="F5870" s="13">
        <v>402.12</v>
      </c>
      <c r="G5870" s="10" t="s">
        <v>34</v>
      </c>
    </row>
    <row r="5871" spans="2:7" s="7" customFormat="1" ht="13.35" customHeight="1" x14ac:dyDescent="0.2">
      <c r="B5871" s="10" t="s">
        <v>8875</v>
      </c>
      <c r="C5871" s="10" t="s">
        <v>9053</v>
      </c>
      <c r="D5871" s="11">
        <v>1206</v>
      </c>
      <c r="E5871" s="12">
        <v>22.32</v>
      </c>
      <c r="F5871" s="13">
        <v>26917.919999999998</v>
      </c>
      <c r="G5871" s="10" t="s">
        <v>34</v>
      </c>
    </row>
    <row r="5872" spans="2:7" s="7" customFormat="1" ht="13.35" customHeight="1" x14ac:dyDescent="0.2">
      <c r="B5872" s="10" t="s">
        <v>8875</v>
      </c>
      <c r="C5872" s="10" t="s">
        <v>9054</v>
      </c>
      <c r="D5872" s="11">
        <v>1303</v>
      </c>
      <c r="E5872" s="12">
        <v>22.32</v>
      </c>
      <c r="F5872" s="13">
        <v>29082.959999999999</v>
      </c>
      <c r="G5872" s="10" t="s">
        <v>34</v>
      </c>
    </row>
    <row r="5873" spans="2:7" s="7" customFormat="1" ht="13.35" customHeight="1" x14ac:dyDescent="0.2">
      <c r="B5873" s="10" t="s">
        <v>8875</v>
      </c>
      <c r="C5873" s="10" t="s">
        <v>2782</v>
      </c>
      <c r="D5873" s="11">
        <v>162</v>
      </c>
      <c r="E5873" s="12">
        <v>22.32</v>
      </c>
      <c r="F5873" s="13">
        <v>3615.84</v>
      </c>
      <c r="G5873" s="10" t="s">
        <v>34</v>
      </c>
    </row>
    <row r="5874" spans="2:7" s="7" customFormat="1" ht="13.35" customHeight="1" x14ac:dyDescent="0.2">
      <c r="B5874" s="10" t="s">
        <v>8875</v>
      </c>
      <c r="C5874" s="10" t="s">
        <v>2782</v>
      </c>
      <c r="D5874" s="11">
        <v>719</v>
      </c>
      <c r="E5874" s="12">
        <v>22.32</v>
      </c>
      <c r="F5874" s="13">
        <v>16048.08</v>
      </c>
      <c r="G5874" s="10" t="s">
        <v>34</v>
      </c>
    </row>
    <row r="5875" spans="2:7" s="7" customFormat="1" ht="13.35" customHeight="1" x14ac:dyDescent="0.2">
      <c r="B5875" s="10" t="s">
        <v>8875</v>
      </c>
      <c r="C5875" s="10" t="s">
        <v>2782</v>
      </c>
      <c r="D5875" s="11">
        <v>170</v>
      </c>
      <c r="E5875" s="12">
        <v>22.32</v>
      </c>
      <c r="F5875" s="13">
        <v>3794.4</v>
      </c>
      <c r="G5875" s="10" t="s">
        <v>34</v>
      </c>
    </row>
    <row r="5876" spans="2:7" s="7" customFormat="1" ht="13.35" customHeight="1" x14ac:dyDescent="0.2">
      <c r="B5876" s="10" t="s">
        <v>8875</v>
      </c>
      <c r="C5876" s="10" t="s">
        <v>2782</v>
      </c>
      <c r="D5876" s="11">
        <v>304</v>
      </c>
      <c r="E5876" s="12">
        <v>22.32</v>
      </c>
      <c r="F5876" s="13">
        <v>6785.28</v>
      </c>
      <c r="G5876" s="10" t="s">
        <v>34</v>
      </c>
    </row>
    <row r="5877" spans="2:7" s="7" customFormat="1" ht="13.35" customHeight="1" x14ac:dyDescent="0.2">
      <c r="B5877" s="10" t="s">
        <v>8875</v>
      </c>
      <c r="C5877" s="10" t="s">
        <v>3745</v>
      </c>
      <c r="D5877" s="11">
        <v>563</v>
      </c>
      <c r="E5877" s="12">
        <v>22.31</v>
      </c>
      <c r="F5877" s="13">
        <v>12560.53</v>
      </c>
      <c r="G5877" s="10" t="s">
        <v>34</v>
      </c>
    </row>
    <row r="5878" spans="2:7" s="7" customFormat="1" ht="13.35" customHeight="1" x14ac:dyDescent="0.2">
      <c r="B5878" s="10" t="s">
        <v>8875</v>
      </c>
      <c r="C5878" s="10" t="s">
        <v>8396</v>
      </c>
      <c r="D5878" s="11">
        <v>18</v>
      </c>
      <c r="E5878" s="12">
        <v>22.31</v>
      </c>
      <c r="F5878" s="13">
        <v>401.58</v>
      </c>
      <c r="G5878" s="10" t="s">
        <v>34</v>
      </c>
    </row>
    <row r="5879" spans="2:7" s="7" customFormat="1" ht="13.35" customHeight="1" x14ac:dyDescent="0.2">
      <c r="B5879" s="10" t="s">
        <v>8875</v>
      </c>
      <c r="C5879" s="10" t="s">
        <v>8396</v>
      </c>
      <c r="D5879" s="11">
        <v>156</v>
      </c>
      <c r="E5879" s="12">
        <v>22.31</v>
      </c>
      <c r="F5879" s="13">
        <v>3480.36</v>
      </c>
      <c r="G5879" s="10" t="s">
        <v>34</v>
      </c>
    </row>
    <row r="5880" spans="2:7" s="7" customFormat="1" ht="13.35" customHeight="1" x14ac:dyDescent="0.2">
      <c r="B5880" s="10" t="s">
        <v>8875</v>
      </c>
      <c r="C5880" s="10" t="s">
        <v>8396</v>
      </c>
      <c r="D5880" s="11">
        <v>548</v>
      </c>
      <c r="E5880" s="12">
        <v>22.31</v>
      </c>
      <c r="F5880" s="13">
        <v>12225.88</v>
      </c>
      <c r="G5880" s="10" t="s">
        <v>34</v>
      </c>
    </row>
    <row r="5881" spans="2:7" s="7" customFormat="1" ht="13.35" customHeight="1" x14ac:dyDescent="0.2">
      <c r="B5881" s="10" t="s">
        <v>8875</v>
      </c>
      <c r="C5881" s="10" t="s">
        <v>8396</v>
      </c>
      <c r="D5881" s="11">
        <v>240</v>
      </c>
      <c r="E5881" s="12">
        <v>22.31</v>
      </c>
      <c r="F5881" s="13">
        <v>5354.4</v>
      </c>
      <c r="G5881" s="10" t="s">
        <v>34</v>
      </c>
    </row>
    <row r="5882" spans="2:7" s="7" customFormat="1" ht="13.35" customHeight="1" x14ac:dyDescent="0.2">
      <c r="B5882" s="10" t="s">
        <v>8875</v>
      </c>
      <c r="C5882" s="10" t="s">
        <v>8396</v>
      </c>
      <c r="D5882" s="11">
        <v>149</v>
      </c>
      <c r="E5882" s="12">
        <v>22.31</v>
      </c>
      <c r="F5882" s="13">
        <v>3324.19</v>
      </c>
      <c r="G5882" s="10" t="s">
        <v>34</v>
      </c>
    </row>
    <row r="5883" spans="2:7" s="7" customFormat="1" ht="13.35" customHeight="1" x14ac:dyDescent="0.2">
      <c r="B5883" s="10" t="s">
        <v>8875</v>
      </c>
      <c r="C5883" s="10" t="s">
        <v>8396</v>
      </c>
      <c r="D5883" s="11">
        <v>163</v>
      </c>
      <c r="E5883" s="12">
        <v>22.31</v>
      </c>
      <c r="F5883" s="13">
        <v>3636.53</v>
      </c>
      <c r="G5883" s="10" t="s">
        <v>34</v>
      </c>
    </row>
    <row r="5884" spans="2:7" s="7" customFormat="1" ht="13.35" customHeight="1" x14ac:dyDescent="0.2">
      <c r="B5884" s="10" t="s">
        <v>8875</v>
      </c>
      <c r="C5884" s="10" t="s">
        <v>3077</v>
      </c>
      <c r="D5884" s="11">
        <v>249</v>
      </c>
      <c r="E5884" s="12">
        <v>22.3</v>
      </c>
      <c r="F5884" s="13">
        <v>5552.7</v>
      </c>
      <c r="G5884" s="10" t="s">
        <v>34</v>
      </c>
    </row>
    <row r="5885" spans="2:7" s="7" customFormat="1" ht="13.35" customHeight="1" x14ac:dyDescent="0.2">
      <c r="B5885" s="10" t="s">
        <v>8875</v>
      </c>
      <c r="C5885" s="10" t="s">
        <v>803</v>
      </c>
      <c r="D5885" s="11">
        <v>282</v>
      </c>
      <c r="E5885" s="12">
        <v>22.3</v>
      </c>
      <c r="F5885" s="13">
        <v>6288.6</v>
      </c>
      <c r="G5885" s="10" t="s">
        <v>34</v>
      </c>
    </row>
    <row r="5886" spans="2:7" s="7" customFormat="1" ht="13.35" customHeight="1" x14ac:dyDescent="0.2">
      <c r="B5886" s="10" t="s">
        <v>8875</v>
      </c>
      <c r="C5886" s="10" t="s">
        <v>9055</v>
      </c>
      <c r="D5886" s="11">
        <v>22</v>
      </c>
      <c r="E5886" s="12">
        <v>22.29</v>
      </c>
      <c r="F5886" s="13">
        <v>490.38</v>
      </c>
      <c r="G5886" s="10" t="s">
        <v>34</v>
      </c>
    </row>
    <row r="5887" spans="2:7" s="7" customFormat="1" ht="13.35" customHeight="1" x14ac:dyDescent="0.2">
      <c r="B5887" s="10" t="s">
        <v>8875</v>
      </c>
      <c r="C5887" s="10" t="s">
        <v>9055</v>
      </c>
      <c r="D5887" s="11">
        <v>486</v>
      </c>
      <c r="E5887" s="12">
        <v>22.29</v>
      </c>
      <c r="F5887" s="13">
        <v>10832.94</v>
      </c>
      <c r="G5887" s="10" t="s">
        <v>34</v>
      </c>
    </row>
    <row r="5888" spans="2:7" s="7" customFormat="1" ht="13.35" customHeight="1" x14ac:dyDescent="0.2">
      <c r="B5888" s="10" t="s">
        <v>8875</v>
      </c>
      <c r="C5888" s="10" t="s">
        <v>9056</v>
      </c>
      <c r="D5888" s="11">
        <v>468</v>
      </c>
      <c r="E5888" s="12">
        <v>22.3</v>
      </c>
      <c r="F5888" s="13">
        <v>10436.4</v>
      </c>
      <c r="G5888" s="10" t="s">
        <v>34</v>
      </c>
    </row>
    <row r="5889" spans="2:7" s="7" customFormat="1" ht="13.35" customHeight="1" x14ac:dyDescent="0.2">
      <c r="B5889" s="10" t="s">
        <v>8875</v>
      </c>
      <c r="C5889" s="10" t="s">
        <v>9056</v>
      </c>
      <c r="D5889" s="11">
        <v>1079</v>
      </c>
      <c r="E5889" s="12">
        <v>22.3</v>
      </c>
      <c r="F5889" s="13">
        <v>24061.7</v>
      </c>
      <c r="G5889" s="10" t="s">
        <v>34</v>
      </c>
    </row>
    <row r="5890" spans="2:7" s="7" customFormat="1" ht="13.35" customHeight="1" x14ac:dyDescent="0.2">
      <c r="B5890" s="10" t="s">
        <v>8875</v>
      </c>
      <c r="C5890" s="10" t="s">
        <v>2547</v>
      </c>
      <c r="D5890" s="11">
        <v>2086</v>
      </c>
      <c r="E5890" s="12">
        <v>22.33</v>
      </c>
      <c r="F5890" s="13">
        <v>46580.38</v>
      </c>
      <c r="G5890" s="10" t="s">
        <v>34</v>
      </c>
    </row>
    <row r="5891" spans="2:7" s="7" customFormat="1" ht="13.35" customHeight="1" x14ac:dyDescent="0.2">
      <c r="B5891" s="10" t="s">
        <v>8875</v>
      </c>
      <c r="C5891" s="10" t="s">
        <v>2547</v>
      </c>
      <c r="D5891" s="11">
        <v>300</v>
      </c>
      <c r="E5891" s="12">
        <v>22.33</v>
      </c>
      <c r="F5891" s="13">
        <v>6699</v>
      </c>
      <c r="G5891" s="10" t="s">
        <v>34</v>
      </c>
    </row>
    <row r="5892" spans="2:7" s="7" customFormat="1" ht="13.35" customHeight="1" x14ac:dyDescent="0.2">
      <c r="B5892" s="10" t="s">
        <v>8875</v>
      </c>
      <c r="C5892" s="10" t="s">
        <v>5613</v>
      </c>
      <c r="D5892" s="11">
        <v>1399</v>
      </c>
      <c r="E5892" s="12">
        <v>22.33</v>
      </c>
      <c r="F5892" s="13">
        <v>31239.67</v>
      </c>
      <c r="G5892" s="10" t="s">
        <v>34</v>
      </c>
    </row>
    <row r="5893" spans="2:7" s="7" customFormat="1" ht="13.35" customHeight="1" x14ac:dyDescent="0.2">
      <c r="B5893" s="10" t="s">
        <v>8875</v>
      </c>
      <c r="C5893" s="10" t="s">
        <v>6330</v>
      </c>
      <c r="D5893" s="11">
        <v>1240</v>
      </c>
      <c r="E5893" s="12">
        <v>22.34</v>
      </c>
      <c r="F5893" s="13">
        <v>27701.599999999999</v>
      </c>
      <c r="G5893" s="10" t="s">
        <v>34</v>
      </c>
    </row>
    <row r="5894" spans="2:7" s="7" customFormat="1" ht="13.35" customHeight="1" x14ac:dyDescent="0.2">
      <c r="B5894" s="10" t="s">
        <v>8875</v>
      </c>
      <c r="C5894" s="10" t="s">
        <v>9057</v>
      </c>
      <c r="D5894" s="11">
        <v>1446</v>
      </c>
      <c r="E5894" s="12">
        <v>22.34</v>
      </c>
      <c r="F5894" s="13">
        <v>32303.64</v>
      </c>
      <c r="G5894" s="10" t="s">
        <v>34</v>
      </c>
    </row>
    <row r="5895" spans="2:7" s="7" customFormat="1" ht="13.35" customHeight="1" x14ac:dyDescent="0.2">
      <c r="B5895" s="10" t="s">
        <v>8875</v>
      </c>
      <c r="C5895" s="10" t="s">
        <v>9058</v>
      </c>
      <c r="D5895" s="11">
        <v>383</v>
      </c>
      <c r="E5895" s="12">
        <v>22.33</v>
      </c>
      <c r="F5895" s="13">
        <v>8552.39</v>
      </c>
      <c r="G5895" s="10" t="s">
        <v>34</v>
      </c>
    </row>
    <row r="5896" spans="2:7" s="7" customFormat="1" ht="13.35" customHeight="1" x14ac:dyDescent="0.2">
      <c r="B5896" s="10" t="s">
        <v>8875</v>
      </c>
      <c r="C5896" s="10" t="s">
        <v>9058</v>
      </c>
      <c r="D5896" s="11">
        <v>300</v>
      </c>
      <c r="E5896" s="12">
        <v>22.33</v>
      </c>
      <c r="F5896" s="13">
        <v>6699</v>
      </c>
      <c r="G5896" s="10" t="s">
        <v>34</v>
      </c>
    </row>
    <row r="5897" spans="2:7" s="7" customFormat="1" ht="13.35" customHeight="1" x14ac:dyDescent="0.2">
      <c r="B5897" s="10" t="s">
        <v>8875</v>
      </c>
      <c r="C5897" s="10" t="s">
        <v>9058</v>
      </c>
      <c r="D5897" s="11">
        <v>475</v>
      </c>
      <c r="E5897" s="12">
        <v>22.33</v>
      </c>
      <c r="F5897" s="13">
        <v>10606.75</v>
      </c>
      <c r="G5897" s="10" t="s">
        <v>34</v>
      </c>
    </row>
    <row r="5898" spans="2:7" s="7" customFormat="1" ht="13.35" customHeight="1" x14ac:dyDescent="0.2">
      <c r="B5898" s="10" t="s">
        <v>8875</v>
      </c>
      <c r="C5898" s="10" t="s">
        <v>9059</v>
      </c>
      <c r="D5898" s="11">
        <v>609</v>
      </c>
      <c r="E5898" s="12">
        <v>22.32</v>
      </c>
      <c r="F5898" s="13">
        <v>13592.88</v>
      </c>
      <c r="G5898" s="10" t="s">
        <v>34</v>
      </c>
    </row>
    <row r="5899" spans="2:7" s="7" customFormat="1" ht="13.35" customHeight="1" x14ac:dyDescent="0.2">
      <c r="B5899" s="10" t="s">
        <v>8875</v>
      </c>
      <c r="C5899" s="10" t="s">
        <v>9059</v>
      </c>
      <c r="D5899" s="11">
        <v>200</v>
      </c>
      <c r="E5899" s="12">
        <v>22.32</v>
      </c>
      <c r="F5899" s="13">
        <v>4464</v>
      </c>
      <c r="G5899" s="10" t="s">
        <v>34</v>
      </c>
    </row>
    <row r="5900" spans="2:7" s="7" customFormat="1" ht="13.35" customHeight="1" x14ac:dyDescent="0.2">
      <c r="B5900" s="10" t="s">
        <v>8875</v>
      </c>
      <c r="C5900" s="10" t="s">
        <v>9059</v>
      </c>
      <c r="D5900" s="11">
        <v>200</v>
      </c>
      <c r="E5900" s="12">
        <v>22.32</v>
      </c>
      <c r="F5900" s="13">
        <v>4464</v>
      </c>
      <c r="G5900" s="10" t="s">
        <v>34</v>
      </c>
    </row>
    <row r="5901" spans="2:7" s="7" customFormat="1" ht="13.35" customHeight="1" x14ac:dyDescent="0.2">
      <c r="B5901" s="10" t="s">
        <v>8875</v>
      </c>
      <c r="C5901" s="10" t="s">
        <v>9059</v>
      </c>
      <c r="D5901" s="11">
        <v>127</v>
      </c>
      <c r="E5901" s="12">
        <v>22.32</v>
      </c>
      <c r="F5901" s="13">
        <v>2834.64</v>
      </c>
      <c r="G5901" s="10" t="s">
        <v>34</v>
      </c>
    </row>
    <row r="5902" spans="2:7" s="7" customFormat="1" ht="13.35" customHeight="1" x14ac:dyDescent="0.2">
      <c r="B5902" s="10" t="s">
        <v>8875</v>
      </c>
      <c r="C5902" s="10" t="s">
        <v>9060</v>
      </c>
      <c r="D5902" s="11">
        <v>564</v>
      </c>
      <c r="E5902" s="12">
        <v>22.31</v>
      </c>
      <c r="F5902" s="13">
        <v>12582.84</v>
      </c>
      <c r="G5902" s="10" t="s">
        <v>34</v>
      </c>
    </row>
    <row r="5903" spans="2:7" s="7" customFormat="1" ht="13.35" customHeight="1" x14ac:dyDescent="0.2">
      <c r="B5903" s="10" t="s">
        <v>8875</v>
      </c>
      <c r="C5903" s="10" t="s">
        <v>9061</v>
      </c>
      <c r="D5903" s="11">
        <v>66</v>
      </c>
      <c r="E5903" s="12">
        <v>22.31</v>
      </c>
      <c r="F5903" s="13">
        <v>1472.46</v>
      </c>
      <c r="G5903" s="10" t="s">
        <v>34</v>
      </c>
    </row>
    <row r="5904" spans="2:7" s="7" customFormat="1" ht="13.35" customHeight="1" x14ac:dyDescent="0.2">
      <c r="B5904" s="10" t="s">
        <v>8875</v>
      </c>
      <c r="C5904" s="10" t="s">
        <v>9061</v>
      </c>
      <c r="D5904" s="11">
        <v>367</v>
      </c>
      <c r="E5904" s="12">
        <v>22.31</v>
      </c>
      <c r="F5904" s="13">
        <v>8187.77</v>
      </c>
      <c r="G5904" s="10" t="s">
        <v>34</v>
      </c>
    </row>
    <row r="5905" spans="2:7" s="7" customFormat="1" ht="13.35" customHeight="1" x14ac:dyDescent="0.2">
      <c r="B5905" s="10" t="s">
        <v>8875</v>
      </c>
      <c r="C5905" s="10" t="s">
        <v>9062</v>
      </c>
      <c r="D5905" s="11">
        <v>260</v>
      </c>
      <c r="E5905" s="12">
        <v>22.32</v>
      </c>
      <c r="F5905" s="13">
        <v>5803.2</v>
      </c>
      <c r="G5905" s="10" t="s">
        <v>34</v>
      </c>
    </row>
    <row r="5906" spans="2:7" s="7" customFormat="1" ht="13.35" customHeight="1" x14ac:dyDescent="0.2">
      <c r="B5906" s="10" t="s">
        <v>8875</v>
      </c>
      <c r="C5906" s="10" t="s">
        <v>9062</v>
      </c>
      <c r="D5906" s="11">
        <v>236</v>
      </c>
      <c r="E5906" s="12">
        <v>22.32</v>
      </c>
      <c r="F5906" s="13">
        <v>5267.52</v>
      </c>
      <c r="G5906" s="10" t="s">
        <v>34</v>
      </c>
    </row>
    <row r="5907" spans="2:7" s="7" customFormat="1" ht="13.35" customHeight="1" x14ac:dyDescent="0.2">
      <c r="B5907" s="10" t="s">
        <v>8875</v>
      </c>
      <c r="C5907" s="10" t="s">
        <v>9062</v>
      </c>
      <c r="D5907" s="11">
        <v>250</v>
      </c>
      <c r="E5907" s="12">
        <v>22.32</v>
      </c>
      <c r="F5907" s="13">
        <v>5580</v>
      </c>
      <c r="G5907" s="10" t="s">
        <v>34</v>
      </c>
    </row>
    <row r="5908" spans="2:7" s="7" customFormat="1" ht="13.35" customHeight="1" x14ac:dyDescent="0.2">
      <c r="B5908" s="10" t="s">
        <v>8875</v>
      </c>
      <c r="C5908" s="10" t="s">
        <v>9062</v>
      </c>
      <c r="D5908" s="11">
        <v>18</v>
      </c>
      <c r="E5908" s="12">
        <v>22.32</v>
      </c>
      <c r="F5908" s="13">
        <v>401.76</v>
      </c>
      <c r="G5908" s="10" t="s">
        <v>34</v>
      </c>
    </row>
    <row r="5909" spans="2:7" s="7" customFormat="1" ht="13.35" customHeight="1" x14ac:dyDescent="0.2">
      <c r="B5909" s="10" t="s">
        <v>8875</v>
      </c>
      <c r="C5909" s="10" t="s">
        <v>9062</v>
      </c>
      <c r="D5909" s="11">
        <v>392</v>
      </c>
      <c r="E5909" s="12">
        <v>22.32</v>
      </c>
      <c r="F5909" s="13">
        <v>8749.44</v>
      </c>
      <c r="G5909" s="10" t="s">
        <v>34</v>
      </c>
    </row>
    <row r="5910" spans="2:7" s="7" customFormat="1" ht="13.35" customHeight="1" x14ac:dyDescent="0.2">
      <c r="B5910" s="10" t="s">
        <v>8875</v>
      </c>
      <c r="C5910" s="10" t="s">
        <v>9063</v>
      </c>
      <c r="D5910" s="11">
        <v>394</v>
      </c>
      <c r="E5910" s="12">
        <v>22.33</v>
      </c>
      <c r="F5910" s="13">
        <v>8798.02</v>
      </c>
      <c r="G5910" s="10" t="s">
        <v>34</v>
      </c>
    </row>
    <row r="5911" spans="2:7" s="7" customFormat="1" ht="13.35" customHeight="1" x14ac:dyDescent="0.2">
      <c r="B5911" s="10" t="s">
        <v>8875</v>
      </c>
      <c r="C5911" s="10" t="s">
        <v>9063</v>
      </c>
      <c r="D5911" s="11">
        <v>225</v>
      </c>
      <c r="E5911" s="12">
        <v>22.33</v>
      </c>
      <c r="F5911" s="13">
        <v>5024.25</v>
      </c>
      <c r="G5911" s="10" t="s">
        <v>34</v>
      </c>
    </row>
    <row r="5912" spans="2:7" s="7" customFormat="1" ht="13.35" customHeight="1" x14ac:dyDescent="0.2">
      <c r="B5912" s="10" t="s">
        <v>8875</v>
      </c>
      <c r="C5912" s="10" t="s">
        <v>9063</v>
      </c>
      <c r="D5912" s="11">
        <v>326</v>
      </c>
      <c r="E5912" s="12">
        <v>22.33</v>
      </c>
      <c r="F5912" s="13">
        <v>7279.58</v>
      </c>
      <c r="G5912" s="10" t="s">
        <v>34</v>
      </c>
    </row>
    <row r="5913" spans="2:7" s="7" customFormat="1" ht="13.35" customHeight="1" x14ac:dyDescent="0.2">
      <c r="B5913" s="10" t="s">
        <v>8875</v>
      </c>
      <c r="C5913" s="10" t="s">
        <v>9063</v>
      </c>
      <c r="D5913" s="11">
        <v>246</v>
      </c>
      <c r="E5913" s="12">
        <v>22.33</v>
      </c>
      <c r="F5913" s="13">
        <v>5493.18</v>
      </c>
      <c r="G5913" s="10" t="s">
        <v>34</v>
      </c>
    </row>
    <row r="5914" spans="2:7" s="7" customFormat="1" ht="13.35" customHeight="1" x14ac:dyDescent="0.2">
      <c r="B5914" s="10" t="s">
        <v>8875</v>
      </c>
      <c r="C5914" s="10" t="s">
        <v>9063</v>
      </c>
      <c r="D5914" s="11">
        <v>82</v>
      </c>
      <c r="E5914" s="12">
        <v>22.33</v>
      </c>
      <c r="F5914" s="13">
        <v>1831.06</v>
      </c>
      <c r="G5914" s="10" t="s">
        <v>34</v>
      </c>
    </row>
    <row r="5915" spans="2:7" s="7" customFormat="1" ht="13.35" customHeight="1" x14ac:dyDescent="0.2">
      <c r="B5915" s="10" t="s">
        <v>8875</v>
      </c>
      <c r="C5915" s="10" t="s">
        <v>3740</v>
      </c>
      <c r="D5915" s="11">
        <v>199</v>
      </c>
      <c r="E5915" s="12">
        <v>22.33</v>
      </c>
      <c r="F5915" s="13">
        <v>4443.67</v>
      </c>
      <c r="G5915" s="10" t="s">
        <v>34</v>
      </c>
    </row>
    <row r="5916" spans="2:7" s="7" customFormat="1" ht="13.35" customHeight="1" x14ac:dyDescent="0.2">
      <c r="B5916" s="10" t="s">
        <v>8875</v>
      </c>
      <c r="C5916" s="10" t="s">
        <v>3740</v>
      </c>
      <c r="D5916" s="11">
        <v>194</v>
      </c>
      <c r="E5916" s="12">
        <v>22.33</v>
      </c>
      <c r="F5916" s="13">
        <v>4332.0200000000004</v>
      </c>
      <c r="G5916" s="10" t="s">
        <v>34</v>
      </c>
    </row>
    <row r="5917" spans="2:7" s="7" customFormat="1" ht="13.35" customHeight="1" x14ac:dyDescent="0.2">
      <c r="B5917" s="10" t="s">
        <v>8875</v>
      </c>
      <c r="C5917" s="10" t="s">
        <v>3740</v>
      </c>
      <c r="D5917" s="11">
        <v>902</v>
      </c>
      <c r="E5917" s="12">
        <v>22.33</v>
      </c>
      <c r="F5917" s="13">
        <v>20141.66</v>
      </c>
      <c r="G5917" s="10" t="s">
        <v>34</v>
      </c>
    </row>
    <row r="5918" spans="2:7" s="7" customFormat="1" ht="13.35" customHeight="1" x14ac:dyDescent="0.2">
      <c r="B5918" s="10" t="s">
        <v>8875</v>
      </c>
      <c r="C5918" s="10" t="s">
        <v>9064</v>
      </c>
      <c r="D5918" s="11">
        <v>61</v>
      </c>
      <c r="E5918" s="12">
        <v>22.34</v>
      </c>
      <c r="F5918" s="13">
        <v>1362.74</v>
      </c>
      <c r="G5918" s="10" t="s">
        <v>34</v>
      </c>
    </row>
    <row r="5919" spans="2:7" s="7" customFormat="1" ht="13.35" customHeight="1" x14ac:dyDescent="0.2">
      <c r="B5919" s="10" t="s">
        <v>8875</v>
      </c>
      <c r="C5919" s="10" t="s">
        <v>9064</v>
      </c>
      <c r="D5919" s="11">
        <v>299</v>
      </c>
      <c r="E5919" s="12">
        <v>22.34</v>
      </c>
      <c r="F5919" s="13">
        <v>6679.66</v>
      </c>
      <c r="G5919" s="10" t="s">
        <v>34</v>
      </c>
    </row>
    <row r="5920" spans="2:7" s="7" customFormat="1" ht="13.35" customHeight="1" x14ac:dyDescent="0.2">
      <c r="B5920" s="10" t="s">
        <v>8875</v>
      </c>
      <c r="C5920" s="10" t="s">
        <v>9064</v>
      </c>
      <c r="D5920" s="11">
        <v>208</v>
      </c>
      <c r="E5920" s="12">
        <v>22.34</v>
      </c>
      <c r="F5920" s="13">
        <v>4646.72</v>
      </c>
      <c r="G5920" s="10" t="s">
        <v>34</v>
      </c>
    </row>
    <row r="5921" spans="2:7" s="7" customFormat="1" ht="13.35" customHeight="1" x14ac:dyDescent="0.2">
      <c r="B5921" s="10" t="s">
        <v>8875</v>
      </c>
      <c r="C5921" s="10" t="s">
        <v>9064</v>
      </c>
      <c r="D5921" s="11">
        <v>236</v>
      </c>
      <c r="E5921" s="12">
        <v>22.34</v>
      </c>
      <c r="F5921" s="13">
        <v>5272.24</v>
      </c>
      <c r="G5921" s="10" t="s">
        <v>34</v>
      </c>
    </row>
    <row r="5922" spans="2:7" s="7" customFormat="1" ht="13.35" customHeight="1" x14ac:dyDescent="0.2">
      <c r="B5922" s="10" t="s">
        <v>8875</v>
      </c>
      <c r="C5922" s="10" t="s">
        <v>9064</v>
      </c>
      <c r="D5922" s="11">
        <v>209</v>
      </c>
      <c r="E5922" s="12">
        <v>22.34</v>
      </c>
      <c r="F5922" s="13">
        <v>4669.0600000000004</v>
      </c>
      <c r="G5922" s="10" t="s">
        <v>34</v>
      </c>
    </row>
    <row r="5923" spans="2:7" s="7" customFormat="1" ht="13.35" customHeight="1" x14ac:dyDescent="0.2">
      <c r="B5923" s="10" t="s">
        <v>8875</v>
      </c>
      <c r="C5923" s="10" t="s">
        <v>9064</v>
      </c>
      <c r="D5923" s="11">
        <v>231</v>
      </c>
      <c r="E5923" s="12">
        <v>22.34</v>
      </c>
      <c r="F5923" s="13">
        <v>5160.54</v>
      </c>
      <c r="G5923" s="10" t="s">
        <v>34</v>
      </c>
    </row>
    <row r="5924" spans="2:7" s="7" customFormat="1" ht="13.35" customHeight="1" x14ac:dyDescent="0.2">
      <c r="B5924" s="10" t="s">
        <v>8875</v>
      </c>
      <c r="C5924" s="10" t="s">
        <v>9065</v>
      </c>
      <c r="D5924" s="11">
        <v>1</v>
      </c>
      <c r="E5924" s="12">
        <v>22.36</v>
      </c>
      <c r="F5924" s="13">
        <v>22.36</v>
      </c>
      <c r="G5924" s="10" t="s">
        <v>34</v>
      </c>
    </row>
    <row r="5925" spans="2:7" s="7" customFormat="1" ht="13.35" customHeight="1" x14ac:dyDescent="0.2">
      <c r="B5925" s="10" t="s">
        <v>8875</v>
      </c>
      <c r="C5925" s="10" t="s">
        <v>9065</v>
      </c>
      <c r="D5925" s="11">
        <v>255</v>
      </c>
      <c r="E5925" s="12">
        <v>22.36</v>
      </c>
      <c r="F5925" s="13">
        <v>5701.8</v>
      </c>
      <c r="G5925" s="10" t="s">
        <v>34</v>
      </c>
    </row>
    <row r="5926" spans="2:7" s="7" customFormat="1" ht="13.35" customHeight="1" x14ac:dyDescent="0.2">
      <c r="B5926" s="10" t="s">
        <v>8875</v>
      </c>
      <c r="C5926" s="10" t="s">
        <v>9065</v>
      </c>
      <c r="D5926" s="11">
        <v>319</v>
      </c>
      <c r="E5926" s="12">
        <v>22.36</v>
      </c>
      <c r="F5926" s="13">
        <v>7132.84</v>
      </c>
      <c r="G5926" s="10" t="s">
        <v>34</v>
      </c>
    </row>
    <row r="5927" spans="2:7" s="7" customFormat="1" ht="13.35" customHeight="1" x14ac:dyDescent="0.2">
      <c r="B5927" s="10" t="s">
        <v>8875</v>
      </c>
      <c r="C5927" s="10" t="s">
        <v>7950</v>
      </c>
      <c r="D5927" s="11">
        <v>648</v>
      </c>
      <c r="E5927" s="12">
        <v>22.36</v>
      </c>
      <c r="F5927" s="13">
        <v>14489.28</v>
      </c>
      <c r="G5927" s="10" t="s">
        <v>34</v>
      </c>
    </row>
    <row r="5928" spans="2:7" s="7" customFormat="1" ht="13.35" customHeight="1" x14ac:dyDescent="0.2">
      <c r="B5928" s="10" t="s">
        <v>8875</v>
      </c>
      <c r="C5928" s="10" t="s">
        <v>1151</v>
      </c>
      <c r="D5928" s="11">
        <v>123</v>
      </c>
      <c r="E5928" s="12">
        <v>22.36</v>
      </c>
      <c r="F5928" s="13">
        <v>2750.28</v>
      </c>
      <c r="G5928" s="10" t="s">
        <v>34</v>
      </c>
    </row>
    <row r="5929" spans="2:7" s="7" customFormat="1" ht="13.35" customHeight="1" x14ac:dyDescent="0.2">
      <c r="B5929" s="10" t="s">
        <v>8875</v>
      </c>
      <c r="C5929" s="10" t="s">
        <v>1151</v>
      </c>
      <c r="D5929" s="11">
        <v>464</v>
      </c>
      <c r="E5929" s="12">
        <v>22.36</v>
      </c>
      <c r="F5929" s="13">
        <v>10375.040000000001</v>
      </c>
      <c r="G5929" s="10" t="s">
        <v>34</v>
      </c>
    </row>
    <row r="5930" spans="2:7" s="7" customFormat="1" ht="13.35" customHeight="1" x14ac:dyDescent="0.2">
      <c r="B5930" s="10" t="s">
        <v>8875</v>
      </c>
      <c r="C5930" s="10" t="s">
        <v>3937</v>
      </c>
      <c r="D5930" s="11">
        <v>250</v>
      </c>
      <c r="E5930" s="12">
        <v>22.35</v>
      </c>
      <c r="F5930" s="13">
        <v>5587.5</v>
      </c>
      <c r="G5930" s="10" t="s">
        <v>34</v>
      </c>
    </row>
    <row r="5931" spans="2:7" s="7" customFormat="1" ht="13.35" customHeight="1" x14ac:dyDescent="0.2">
      <c r="B5931" s="10" t="s">
        <v>8875</v>
      </c>
      <c r="C5931" s="10" t="s">
        <v>3937</v>
      </c>
      <c r="D5931" s="11">
        <v>157</v>
      </c>
      <c r="E5931" s="12">
        <v>22.35</v>
      </c>
      <c r="F5931" s="13">
        <v>3508.95</v>
      </c>
      <c r="G5931" s="10" t="s">
        <v>34</v>
      </c>
    </row>
    <row r="5932" spans="2:7" s="7" customFormat="1" ht="13.35" customHeight="1" x14ac:dyDescent="0.2">
      <c r="B5932" s="10" t="s">
        <v>8875</v>
      </c>
      <c r="C5932" s="10" t="s">
        <v>3937</v>
      </c>
      <c r="D5932" s="11">
        <v>24</v>
      </c>
      <c r="E5932" s="12">
        <v>22.35</v>
      </c>
      <c r="F5932" s="13">
        <v>536.4</v>
      </c>
      <c r="G5932" s="10" t="s">
        <v>34</v>
      </c>
    </row>
    <row r="5933" spans="2:7" s="7" customFormat="1" ht="13.35" customHeight="1" x14ac:dyDescent="0.2">
      <c r="B5933" s="10" t="s">
        <v>8875</v>
      </c>
      <c r="C5933" s="10" t="s">
        <v>9066</v>
      </c>
      <c r="D5933" s="11">
        <v>1355</v>
      </c>
      <c r="E5933" s="12">
        <v>22.35</v>
      </c>
      <c r="F5933" s="13">
        <v>30284.25</v>
      </c>
      <c r="G5933" s="10" t="s">
        <v>34</v>
      </c>
    </row>
    <row r="5934" spans="2:7" s="7" customFormat="1" ht="13.35" customHeight="1" x14ac:dyDescent="0.2">
      <c r="B5934" s="10" t="s">
        <v>8875</v>
      </c>
      <c r="C5934" s="10" t="s">
        <v>9066</v>
      </c>
      <c r="D5934" s="11">
        <v>200</v>
      </c>
      <c r="E5934" s="12">
        <v>22.35</v>
      </c>
      <c r="F5934" s="13">
        <v>4470</v>
      </c>
      <c r="G5934" s="10" t="s">
        <v>34</v>
      </c>
    </row>
    <row r="5935" spans="2:7" s="7" customFormat="1" ht="13.35" customHeight="1" x14ac:dyDescent="0.2">
      <c r="B5935" s="10" t="s">
        <v>8875</v>
      </c>
      <c r="C5935" s="10" t="s">
        <v>9066</v>
      </c>
      <c r="D5935" s="11">
        <v>200</v>
      </c>
      <c r="E5935" s="12">
        <v>22.35</v>
      </c>
      <c r="F5935" s="13">
        <v>4470</v>
      </c>
      <c r="G5935" s="10" t="s">
        <v>34</v>
      </c>
    </row>
    <row r="5936" spans="2:7" s="7" customFormat="1" ht="13.35" customHeight="1" x14ac:dyDescent="0.2">
      <c r="B5936" s="10" t="s">
        <v>8875</v>
      </c>
      <c r="C5936" s="10" t="s">
        <v>9066</v>
      </c>
      <c r="D5936" s="11">
        <v>200</v>
      </c>
      <c r="E5936" s="12">
        <v>22.35</v>
      </c>
      <c r="F5936" s="13">
        <v>4470</v>
      </c>
      <c r="G5936" s="10" t="s">
        <v>34</v>
      </c>
    </row>
    <row r="5937" spans="2:7" s="7" customFormat="1" ht="13.35" customHeight="1" x14ac:dyDescent="0.2">
      <c r="B5937" s="10" t="s">
        <v>8875</v>
      </c>
      <c r="C5937" s="10" t="s">
        <v>9066</v>
      </c>
      <c r="D5937" s="11">
        <v>300</v>
      </c>
      <c r="E5937" s="12">
        <v>22.35</v>
      </c>
      <c r="F5937" s="13">
        <v>6705</v>
      </c>
      <c r="G5937" s="10" t="s">
        <v>34</v>
      </c>
    </row>
    <row r="5938" spans="2:7" s="7" customFormat="1" ht="13.35" customHeight="1" x14ac:dyDescent="0.2">
      <c r="B5938" s="10" t="s">
        <v>8875</v>
      </c>
      <c r="C5938" s="10" t="s">
        <v>9066</v>
      </c>
      <c r="D5938" s="11">
        <v>597</v>
      </c>
      <c r="E5938" s="12">
        <v>22.35</v>
      </c>
      <c r="F5938" s="13">
        <v>13342.95</v>
      </c>
      <c r="G5938" s="10" t="s">
        <v>34</v>
      </c>
    </row>
    <row r="5939" spans="2:7" s="7" customFormat="1" ht="13.35" customHeight="1" x14ac:dyDescent="0.2">
      <c r="B5939" s="10" t="s">
        <v>8875</v>
      </c>
      <c r="C5939" s="10" t="s">
        <v>9066</v>
      </c>
      <c r="D5939" s="11">
        <v>370</v>
      </c>
      <c r="E5939" s="12">
        <v>22.35</v>
      </c>
      <c r="F5939" s="13">
        <v>8269.5</v>
      </c>
      <c r="G5939" s="10" t="s">
        <v>34</v>
      </c>
    </row>
    <row r="5940" spans="2:7" s="7" customFormat="1" ht="13.35" customHeight="1" x14ac:dyDescent="0.2">
      <c r="B5940" s="10" t="s">
        <v>8875</v>
      </c>
      <c r="C5940" s="10" t="s">
        <v>9067</v>
      </c>
      <c r="D5940" s="11">
        <v>250</v>
      </c>
      <c r="E5940" s="12">
        <v>22.35</v>
      </c>
      <c r="F5940" s="13">
        <v>5587.5</v>
      </c>
      <c r="G5940" s="10" t="s">
        <v>34</v>
      </c>
    </row>
    <row r="5941" spans="2:7" s="7" customFormat="1" ht="13.35" customHeight="1" x14ac:dyDescent="0.2">
      <c r="B5941" s="10" t="s">
        <v>8875</v>
      </c>
      <c r="C5941" s="10" t="s">
        <v>9067</v>
      </c>
      <c r="D5941" s="11">
        <v>766</v>
      </c>
      <c r="E5941" s="12">
        <v>22.35</v>
      </c>
      <c r="F5941" s="13">
        <v>17120.099999999999</v>
      </c>
      <c r="G5941" s="10" t="s">
        <v>34</v>
      </c>
    </row>
    <row r="5942" spans="2:7" s="7" customFormat="1" ht="13.35" customHeight="1" x14ac:dyDescent="0.2">
      <c r="B5942" s="10" t="s">
        <v>8875</v>
      </c>
      <c r="C5942" s="10" t="s">
        <v>9068</v>
      </c>
      <c r="D5942" s="11">
        <v>729</v>
      </c>
      <c r="E5942" s="12">
        <v>22.34</v>
      </c>
      <c r="F5942" s="13">
        <v>16285.86</v>
      </c>
      <c r="G5942" s="10" t="s">
        <v>34</v>
      </c>
    </row>
    <row r="5943" spans="2:7" s="7" customFormat="1" ht="13.35" customHeight="1" x14ac:dyDescent="0.2">
      <c r="B5943" s="10" t="s">
        <v>8875</v>
      </c>
      <c r="C5943" s="10" t="s">
        <v>1215</v>
      </c>
      <c r="D5943" s="11">
        <v>1608</v>
      </c>
      <c r="E5943" s="12">
        <v>22.36</v>
      </c>
      <c r="F5943" s="13">
        <v>35954.879999999997</v>
      </c>
      <c r="G5943" s="10" t="s">
        <v>34</v>
      </c>
    </row>
    <row r="5944" spans="2:7" s="7" customFormat="1" ht="13.35" customHeight="1" x14ac:dyDescent="0.2">
      <c r="B5944" s="10" t="s">
        <v>8875</v>
      </c>
      <c r="C5944" s="10" t="s">
        <v>9069</v>
      </c>
      <c r="D5944" s="11">
        <v>50</v>
      </c>
      <c r="E5944" s="12">
        <v>22.36</v>
      </c>
      <c r="F5944" s="13">
        <v>1118</v>
      </c>
      <c r="G5944" s="10" t="s">
        <v>34</v>
      </c>
    </row>
    <row r="5945" spans="2:7" s="7" customFormat="1" ht="13.35" customHeight="1" x14ac:dyDescent="0.2">
      <c r="B5945" s="10" t="s">
        <v>8875</v>
      </c>
      <c r="C5945" s="10" t="s">
        <v>9069</v>
      </c>
      <c r="D5945" s="11">
        <v>1897</v>
      </c>
      <c r="E5945" s="12">
        <v>22.36</v>
      </c>
      <c r="F5945" s="13">
        <v>42416.92</v>
      </c>
      <c r="G5945" s="10" t="s">
        <v>34</v>
      </c>
    </row>
    <row r="5946" spans="2:7" s="7" customFormat="1" ht="13.35" customHeight="1" x14ac:dyDescent="0.2">
      <c r="B5946" s="10" t="s">
        <v>8875</v>
      </c>
      <c r="C5946" s="10" t="s">
        <v>6139</v>
      </c>
      <c r="D5946" s="11">
        <v>1322</v>
      </c>
      <c r="E5946" s="12">
        <v>22.36</v>
      </c>
      <c r="F5946" s="13">
        <v>29559.919999999998</v>
      </c>
      <c r="G5946" s="10" t="s">
        <v>34</v>
      </c>
    </row>
    <row r="5947" spans="2:7" s="7" customFormat="1" ht="13.35" customHeight="1" x14ac:dyDescent="0.2">
      <c r="B5947" s="10" t="s">
        <v>8875</v>
      </c>
      <c r="C5947" s="10" t="s">
        <v>6139</v>
      </c>
      <c r="D5947" s="11">
        <v>111</v>
      </c>
      <c r="E5947" s="12">
        <v>22.36</v>
      </c>
      <c r="F5947" s="13">
        <v>2481.96</v>
      </c>
      <c r="G5947" s="10" t="s">
        <v>34</v>
      </c>
    </row>
    <row r="5948" spans="2:7" s="7" customFormat="1" ht="13.35" customHeight="1" x14ac:dyDescent="0.2">
      <c r="B5948" s="10" t="s">
        <v>8875</v>
      </c>
      <c r="C5948" s="10" t="s">
        <v>9070</v>
      </c>
      <c r="D5948" s="11">
        <v>400</v>
      </c>
      <c r="E5948" s="12">
        <v>22.36</v>
      </c>
      <c r="F5948" s="13">
        <v>8944</v>
      </c>
      <c r="G5948" s="10" t="s">
        <v>34</v>
      </c>
    </row>
    <row r="5949" spans="2:7" s="7" customFormat="1" ht="13.35" customHeight="1" x14ac:dyDescent="0.2">
      <c r="B5949" s="10" t="s">
        <v>8875</v>
      </c>
      <c r="C5949" s="10" t="s">
        <v>9070</v>
      </c>
      <c r="D5949" s="11">
        <v>294</v>
      </c>
      <c r="E5949" s="12">
        <v>22.36</v>
      </c>
      <c r="F5949" s="13">
        <v>6573.84</v>
      </c>
      <c r="G5949" s="10" t="s">
        <v>34</v>
      </c>
    </row>
    <row r="5950" spans="2:7" s="7" customFormat="1" ht="13.35" customHeight="1" x14ac:dyDescent="0.2">
      <c r="B5950" s="10" t="s">
        <v>8875</v>
      </c>
      <c r="C5950" s="10" t="s">
        <v>9070</v>
      </c>
      <c r="D5950" s="11">
        <v>272</v>
      </c>
      <c r="E5950" s="12">
        <v>22.36</v>
      </c>
      <c r="F5950" s="13">
        <v>6081.92</v>
      </c>
      <c r="G5950" s="10" t="s">
        <v>34</v>
      </c>
    </row>
    <row r="5951" spans="2:7" s="7" customFormat="1" ht="13.35" customHeight="1" x14ac:dyDescent="0.2">
      <c r="B5951" s="10" t="s">
        <v>8875</v>
      </c>
      <c r="C5951" s="10" t="s">
        <v>9070</v>
      </c>
      <c r="D5951" s="11">
        <v>132</v>
      </c>
      <c r="E5951" s="12">
        <v>22.36</v>
      </c>
      <c r="F5951" s="13">
        <v>2951.52</v>
      </c>
      <c r="G5951" s="10" t="s">
        <v>34</v>
      </c>
    </row>
    <row r="5952" spans="2:7" s="7" customFormat="1" ht="13.35" customHeight="1" x14ac:dyDescent="0.2">
      <c r="B5952" s="10" t="s">
        <v>8875</v>
      </c>
      <c r="C5952" s="10" t="s">
        <v>9070</v>
      </c>
      <c r="D5952" s="11">
        <v>69</v>
      </c>
      <c r="E5952" s="12">
        <v>22.36</v>
      </c>
      <c r="F5952" s="13">
        <v>1542.84</v>
      </c>
      <c r="G5952" s="10" t="s">
        <v>34</v>
      </c>
    </row>
    <row r="5953" spans="2:7" s="7" customFormat="1" ht="13.35" customHeight="1" x14ac:dyDescent="0.2">
      <c r="B5953" s="10" t="s">
        <v>8875</v>
      </c>
      <c r="C5953" s="10" t="s">
        <v>9071</v>
      </c>
      <c r="D5953" s="11">
        <v>1154</v>
      </c>
      <c r="E5953" s="12">
        <v>22.36</v>
      </c>
      <c r="F5953" s="13">
        <v>25803.439999999999</v>
      </c>
      <c r="G5953" s="10" t="s">
        <v>34</v>
      </c>
    </row>
    <row r="5954" spans="2:7" s="7" customFormat="1" ht="13.35" customHeight="1" x14ac:dyDescent="0.2">
      <c r="B5954" s="10" t="s">
        <v>8875</v>
      </c>
      <c r="C5954" s="10" t="s">
        <v>5876</v>
      </c>
      <c r="D5954" s="11">
        <v>1189</v>
      </c>
      <c r="E5954" s="12">
        <v>22.36</v>
      </c>
      <c r="F5954" s="13">
        <v>26586.04</v>
      </c>
      <c r="G5954" s="10" t="s">
        <v>34</v>
      </c>
    </row>
    <row r="5955" spans="2:7" s="7" customFormat="1" ht="13.35" customHeight="1" x14ac:dyDescent="0.2">
      <c r="B5955" s="10" t="s">
        <v>8875</v>
      </c>
      <c r="C5955" s="10" t="s">
        <v>5876</v>
      </c>
      <c r="D5955" s="11">
        <v>445</v>
      </c>
      <c r="E5955" s="12">
        <v>22.36</v>
      </c>
      <c r="F5955" s="13">
        <v>9950.2000000000007</v>
      </c>
      <c r="G5955" s="10" t="s">
        <v>34</v>
      </c>
    </row>
    <row r="5956" spans="2:7" s="7" customFormat="1" ht="13.35" customHeight="1" x14ac:dyDescent="0.2">
      <c r="B5956" s="10" t="s">
        <v>8875</v>
      </c>
      <c r="C5956" s="10" t="s">
        <v>9072</v>
      </c>
      <c r="D5956" s="11">
        <v>200</v>
      </c>
      <c r="E5956" s="12">
        <v>22.36</v>
      </c>
      <c r="F5956" s="13">
        <v>4472</v>
      </c>
      <c r="G5956" s="10" t="s">
        <v>34</v>
      </c>
    </row>
    <row r="5957" spans="2:7" s="7" customFormat="1" ht="13.35" customHeight="1" x14ac:dyDescent="0.2">
      <c r="B5957" s="10" t="s">
        <v>8875</v>
      </c>
      <c r="C5957" s="10" t="s">
        <v>9072</v>
      </c>
      <c r="D5957" s="11">
        <v>200</v>
      </c>
      <c r="E5957" s="12">
        <v>22.36</v>
      </c>
      <c r="F5957" s="13">
        <v>4472</v>
      </c>
      <c r="G5957" s="10" t="s">
        <v>34</v>
      </c>
    </row>
    <row r="5958" spans="2:7" s="7" customFormat="1" ht="13.35" customHeight="1" x14ac:dyDescent="0.2">
      <c r="B5958" s="10" t="s">
        <v>8875</v>
      </c>
      <c r="C5958" s="10" t="s">
        <v>9072</v>
      </c>
      <c r="D5958" s="11">
        <v>200</v>
      </c>
      <c r="E5958" s="12">
        <v>22.36</v>
      </c>
      <c r="F5958" s="13">
        <v>4472</v>
      </c>
      <c r="G5958" s="10" t="s">
        <v>34</v>
      </c>
    </row>
    <row r="5959" spans="2:7" s="7" customFormat="1" ht="13.35" customHeight="1" x14ac:dyDescent="0.2">
      <c r="B5959" s="10" t="s">
        <v>8875</v>
      </c>
      <c r="C5959" s="10" t="s">
        <v>9072</v>
      </c>
      <c r="D5959" s="11">
        <v>200</v>
      </c>
      <c r="E5959" s="12">
        <v>22.36</v>
      </c>
      <c r="F5959" s="13">
        <v>4472</v>
      </c>
      <c r="G5959" s="10" t="s">
        <v>34</v>
      </c>
    </row>
    <row r="5960" spans="2:7" s="7" customFormat="1" ht="13.35" customHeight="1" x14ac:dyDescent="0.2">
      <c r="B5960" s="10" t="s">
        <v>8875</v>
      </c>
      <c r="C5960" s="10" t="s">
        <v>9072</v>
      </c>
      <c r="D5960" s="11">
        <v>200</v>
      </c>
      <c r="E5960" s="12">
        <v>22.36</v>
      </c>
      <c r="F5960" s="13">
        <v>4472</v>
      </c>
      <c r="G5960" s="10" t="s">
        <v>34</v>
      </c>
    </row>
    <row r="5961" spans="2:7" s="7" customFormat="1" ht="13.35" customHeight="1" x14ac:dyDescent="0.2">
      <c r="B5961" s="10" t="s">
        <v>8875</v>
      </c>
      <c r="C5961" s="10" t="s">
        <v>9072</v>
      </c>
      <c r="D5961" s="11">
        <v>200</v>
      </c>
      <c r="E5961" s="12">
        <v>22.36</v>
      </c>
      <c r="F5961" s="13">
        <v>4472</v>
      </c>
      <c r="G5961" s="10" t="s">
        <v>34</v>
      </c>
    </row>
    <row r="5962" spans="2:7" s="7" customFormat="1" ht="13.35" customHeight="1" x14ac:dyDescent="0.2">
      <c r="B5962" s="10" t="s">
        <v>8875</v>
      </c>
      <c r="C5962" s="10" t="s">
        <v>9072</v>
      </c>
      <c r="D5962" s="11">
        <v>198</v>
      </c>
      <c r="E5962" s="12">
        <v>22.36</v>
      </c>
      <c r="F5962" s="13">
        <v>4427.28</v>
      </c>
      <c r="G5962" s="10" t="s">
        <v>34</v>
      </c>
    </row>
    <row r="5963" spans="2:7" s="7" customFormat="1" ht="13.35" customHeight="1" x14ac:dyDescent="0.2">
      <c r="B5963" s="10" t="s">
        <v>8875</v>
      </c>
      <c r="C5963" s="10" t="s">
        <v>9073</v>
      </c>
      <c r="D5963" s="11">
        <v>200</v>
      </c>
      <c r="E5963" s="12">
        <v>22.36</v>
      </c>
      <c r="F5963" s="13">
        <v>4472</v>
      </c>
      <c r="G5963" s="10" t="s">
        <v>34</v>
      </c>
    </row>
    <row r="5964" spans="2:7" s="7" customFormat="1" ht="13.35" customHeight="1" x14ac:dyDescent="0.2">
      <c r="B5964" s="10" t="s">
        <v>8875</v>
      </c>
      <c r="C5964" s="10" t="s">
        <v>9073</v>
      </c>
      <c r="D5964" s="11">
        <v>200</v>
      </c>
      <c r="E5964" s="12">
        <v>22.36</v>
      </c>
      <c r="F5964" s="13">
        <v>4472</v>
      </c>
      <c r="G5964" s="10" t="s">
        <v>34</v>
      </c>
    </row>
    <row r="5965" spans="2:7" s="7" customFormat="1" ht="13.35" customHeight="1" x14ac:dyDescent="0.2">
      <c r="B5965" s="10" t="s">
        <v>8875</v>
      </c>
      <c r="C5965" s="10" t="s">
        <v>9073</v>
      </c>
      <c r="D5965" s="11">
        <v>19</v>
      </c>
      <c r="E5965" s="12">
        <v>22.36</v>
      </c>
      <c r="F5965" s="13">
        <v>424.84</v>
      </c>
      <c r="G5965" s="10" t="s">
        <v>34</v>
      </c>
    </row>
    <row r="5966" spans="2:7" s="7" customFormat="1" ht="13.35" customHeight="1" x14ac:dyDescent="0.2">
      <c r="B5966" s="10" t="s">
        <v>8875</v>
      </c>
      <c r="C5966" s="10" t="s">
        <v>9073</v>
      </c>
      <c r="D5966" s="11">
        <v>317</v>
      </c>
      <c r="E5966" s="12">
        <v>22.36</v>
      </c>
      <c r="F5966" s="13">
        <v>7088.12</v>
      </c>
      <c r="G5966" s="10" t="s">
        <v>34</v>
      </c>
    </row>
    <row r="5967" spans="2:7" s="7" customFormat="1" ht="13.35" customHeight="1" x14ac:dyDescent="0.2">
      <c r="B5967" s="10" t="s">
        <v>8875</v>
      </c>
      <c r="C5967" s="10" t="s">
        <v>9073</v>
      </c>
      <c r="D5967" s="11">
        <v>288</v>
      </c>
      <c r="E5967" s="12">
        <v>22.36</v>
      </c>
      <c r="F5967" s="13">
        <v>6439.68</v>
      </c>
      <c r="G5967" s="10" t="s">
        <v>34</v>
      </c>
    </row>
    <row r="5968" spans="2:7" s="7" customFormat="1" ht="13.35" customHeight="1" x14ac:dyDescent="0.2">
      <c r="B5968" s="10" t="s">
        <v>8875</v>
      </c>
      <c r="C5968" s="10" t="s">
        <v>9073</v>
      </c>
      <c r="D5968" s="11">
        <v>242</v>
      </c>
      <c r="E5968" s="12">
        <v>22.36</v>
      </c>
      <c r="F5968" s="13">
        <v>5411.12</v>
      </c>
      <c r="G5968" s="10" t="s">
        <v>34</v>
      </c>
    </row>
    <row r="5969" spans="2:7" s="7" customFormat="1" ht="13.35" customHeight="1" x14ac:dyDescent="0.2">
      <c r="B5969" s="10" t="s">
        <v>8875</v>
      </c>
      <c r="C5969" s="10" t="s">
        <v>9074</v>
      </c>
      <c r="D5969" s="11">
        <v>1096</v>
      </c>
      <c r="E5969" s="12">
        <v>22.37</v>
      </c>
      <c r="F5969" s="13">
        <v>24517.52</v>
      </c>
      <c r="G5969" s="10" t="s">
        <v>34</v>
      </c>
    </row>
    <row r="5970" spans="2:7" s="7" customFormat="1" ht="13.35" customHeight="1" x14ac:dyDescent="0.2">
      <c r="B5970" s="10" t="s">
        <v>8875</v>
      </c>
      <c r="C5970" s="10" t="s">
        <v>9075</v>
      </c>
      <c r="D5970" s="11">
        <v>11</v>
      </c>
      <c r="E5970" s="12">
        <v>22.37</v>
      </c>
      <c r="F5970" s="13">
        <v>246.07</v>
      </c>
      <c r="G5970" s="10" t="s">
        <v>34</v>
      </c>
    </row>
    <row r="5971" spans="2:7" s="7" customFormat="1" ht="13.35" customHeight="1" x14ac:dyDescent="0.2">
      <c r="B5971" s="10" t="s">
        <v>8875</v>
      </c>
      <c r="C5971" s="10" t="s">
        <v>9075</v>
      </c>
      <c r="D5971" s="11">
        <v>353</v>
      </c>
      <c r="E5971" s="12">
        <v>22.37</v>
      </c>
      <c r="F5971" s="13">
        <v>7896.61</v>
      </c>
      <c r="G5971" s="10" t="s">
        <v>34</v>
      </c>
    </row>
    <row r="5972" spans="2:7" s="7" customFormat="1" ht="13.35" customHeight="1" x14ac:dyDescent="0.2">
      <c r="B5972" s="10" t="s">
        <v>8875</v>
      </c>
      <c r="C5972" s="10" t="s">
        <v>9075</v>
      </c>
      <c r="D5972" s="11">
        <v>19</v>
      </c>
      <c r="E5972" s="12">
        <v>22.37</v>
      </c>
      <c r="F5972" s="13">
        <v>425.03</v>
      </c>
      <c r="G5972" s="10" t="s">
        <v>34</v>
      </c>
    </row>
    <row r="5973" spans="2:7" s="7" customFormat="1" ht="13.35" customHeight="1" x14ac:dyDescent="0.2">
      <c r="B5973" s="10" t="s">
        <v>8875</v>
      </c>
      <c r="C5973" s="10" t="s">
        <v>9075</v>
      </c>
      <c r="D5973" s="11">
        <v>300</v>
      </c>
      <c r="E5973" s="12">
        <v>22.37</v>
      </c>
      <c r="F5973" s="13">
        <v>6711</v>
      </c>
      <c r="G5973" s="10" t="s">
        <v>34</v>
      </c>
    </row>
    <row r="5974" spans="2:7" s="7" customFormat="1" ht="13.35" customHeight="1" x14ac:dyDescent="0.2">
      <c r="B5974" s="10" t="s">
        <v>8875</v>
      </c>
      <c r="C5974" s="10" t="s">
        <v>9075</v>
      </c>
      <c r="D5974" s="11">
        <v>483</v>
      </c>
      <c r="E5974" s="12">
        <v>22.37</v>
      </c>
      <c r="F5974" s="13">
        <v>10804.71</v>
      </c>
      <c r="G5974" s="10" t="s">
        <v>34</v>
      </c>
    </row>
    <row r="5975" spans="2:7" s="7" customFormat="1" ht="13.35" customHeight="1" x14ac:dyDescent="0.2">
      <c r="B5975" s="10" t="s">
        <v>8875</v>
      </c>
      <c r="C5975" s="10" t="s">
        <v>9075</v>
      </c>
      <c r="D5975" s="11">
        <v>148</v>
      </c>
      <c r="E5975" s="12">
        <v>22.37</v>
      </c>
      <c r="F5975" s="13">
        <v>3310.76</v>
      </c>
      <c r="G5975" s="10" t="s">
        <v>34</v>
      </c>
    </row>
    <row r="5976" spans="2:7" s="7" customFormat="1" ht="13.35" customHeight="1" x14ac:dyDescent="0.2">
      <c r="B5976" s="10" t="s">
        <v>8875</v>
      </c>
      <c r="C5976" s="10" t="s">
        <v>9076</v>
      </c>
      <c r="D5976" s="11">
        <v>299</v>
      </c>
      <c r="E5976" s="12">
        <v>22.37</v>
      </c>
      <c r="F5976" s="13">
        <v>6688.63</v>
      </c>
      <c r="G5976" s="10" t="s">
        <v>34</v>
      </c>
    </row>
    <row r="5977" spans="2:7" s="7" customFormat="1" ht="13.35" customHeight="1" x14ac:dyDescent="0.2">
      <c r="B5977" s="10" t="s">
        <v>8875</v>
      </c>
      <c r="C5977" s="10" t="s">
        <v>9076</v>
      </c>
      <c r="D5977" s="11">
        <v>16</v>
      </c>
      <c r="E5977" s="12">
        <v>22.37</v>
      </c>
      <c r="F5977" s="13">
        <v>357.92</v>
      </c>
      <c r="G5977" s="10" t="s">
        <v>34</v>
      </c>
    </row>
    <row r="5978" spans="2:7" s="7" customFormat="1" ht="13.35" customHeight="1" x14ac:dyDescent="0.2">
      <c r="B5978" s="10" t="s">
        <v>8875</v>
      </c>
      <c r="C5978" s="10" t="s">
        <v>9076</v>
      </c>
      <c r="D5978" s="11">
        <v>145</v>
      </c>
      <c r="E5978" s="12">
        <v>22.37</v>
      </c>
      <c r="F5978" s="13">
        <v>3243.65</v>
      </c>
      <c r="G5978" s="10" t="s">
        <v>34</v>
      </c>
    </row>
    <row r="5979" spans="2:7" s="7" customFormat="1" ht="13.35" customHeight="1" x14ac:dyDescent="0.2">
      <c r="B5979" s="10" t="s">
        <v>8875</v>
      </c>
      <c r="C5979" s="10" t="s">
        <v>9076</v>
      </c>
      <c r="D5979" s="11">
        <v>407</v>
      </c>
      <c r="E5979" s="12">
        <v>22.37</v>
      </c>
      <c r="F5979" s="13">
        <v>9104.59</v>
      </c>
      <c r="G5979" s="10" t="s">
        <v>34</v>
      </c>
    </row>
    <row r="5980" spans="2:7" s="7" customFormat="1" ht="13.35" customHeight="1" x14ac:dyDescent="0.2">
      <c r="B5980" s="10" t="s">
        <v>8875</v>
      </c>
      <c r="C5980" s="10" t="s">
        <v>9076</v>
      </c>
      <c r="D5980" s="11">
        <v>289</v>
      </c>
      <c r="E5980" s="12">
        <v>22.37</v>
      </c>
      <c r="F5980" s="13">
        <v>6464.93</v>
      </c>
      <c r="G5980" s="10" t="s">
        <v>34</v>
      </c>
    </row>
    <row r="5981" spans="2:7" s="7" customFormat="1" ht="13.35" customHeight="1" x14ac:dyDescent="0.2">
      <c r="B5981" s="10" t="s">
        <v>8875</v>
      </c>
      <c r="C5981" s="10" t="s">
        <v>9077</v>
      </c>
      <c r="D5981" s="11">
        <v>1211</v>
      </c>
      <c r="E5981" s="12">
        <v>22.38</v>
      </c>
      <c r="F5981" s="13">
        <v>27102.18</v>
      </c>
      <c r="G5981" s="10" t="s">
        <v>34</v>
      </c>
    </row>
    <row r="5982" spans="2:7" s="7" customFormat="1" ht="13.35" customHeight="1" x14ac:dyDescent="0.2">
      <c r="B5982" s="10" t="s">
        <v>8875</v>
      </c>
      <c r="C5982" s="10" t="s">
        <v>9077</v>
      </c>
      <c r="D5982" s="11">
        <v>92</v>
      </c>
      <c r="E5982" s="12">
        <v>22.38</v>
      </c>
      <c r="F5982" s="13">
        <v>2058.96</v>
      </c>
      <c r="G5982" s="10" t="s">
        <v>34</v>
      </c>
    </row>
    <row r="5983" spans="2:7" s="7" customFormat="1" ht="13.35" customHeight="1" x14ac:dyDescent="0.2">
      <c r="B5983" s="10" t="s">
        <v>8875</v>
      </c>
      <c r="C5983" s="10" t="s">
        <v>9078</v>
      </c>
      <c r="D5983" s="11">
        <v>641</v>
      </c>
      <c r="E5983" s="12">
        <v>22.39</v>
      </c>
      <c r="F5983" s="13">
        <v>14351.99</v>
      </c>
      <c r="G5983" s="10" t="s">
        <v>34</v>
      </c>
    </row>
    <row r="5984" spans="2:7" s="7" customFormat="1" ht="13.35" customHeight="1" x14ac:dyDescent="0.2">
      <c r="B5984" s="10" t="s">
        <v>8875</v>
      </c>
      <c r="C5984" s="10" t="s">
        <v>9079</v>
      </c>
      <c r="D5984" s="11">
        <v>300</v>
      </c>
      <c r="E5984" s="12">
        <v>22.39</v>
      </c>
      <c r="F5984" s="13">
        <v>6717</v>
      </c>
      <c r="G5984" s="10" t="s">
        <v>34</v>
      </c>
    </row>
    <row r="5985" spans="2:7" s="7" customFormat="1" ht="13.35" customHeight="1" x14ac:dyDescent="0.2">
      <c r="B5985" s="10" t="s">
        <v>8875</v>
      </c>
      <c r="C5985" s="10" t="s">
        <v>9079</v>
      </c>
      <c r="D5985" s="11">
        <v>561</v>
      </c>
      <c r="E5985" s="12">
        <v>22.39</v>
      </c>
      <c r="F5985" s="13">
        <v>12560.79</v>
      </c>
      <c r="G5985" s="10" t="s">
        <v>34</v>
      </c>
    </row>
    <row r="5986" spans="2:7" s="7" customFormat="1" ht="13.35" customHeight="1" x14ac:dyDescent="0.2">
      <c r="B5986" s="10" t="s">
        <v>8875</v>
      </c>
      <c r="C5986" s="10" t="s">
        <v>7697</v>
      </c>
      <c r="D5986" s="11">
        <v>1952</v>
      </c>
      <c r="E5986" s="12">
        <v>22.4</v>
      </c>
      <c r="F5986" s="13">
        <v>43724.800000000003</v>
      </c>
      <c r="G5986" s="10" t="s">
        <v>34</v>
      </c>
    </row>
    <row r="5987" spans="2:7" s="7" customFormat="1" ht="13.35" customHeight="1" x14ac:dyDescent="0.2">
      <c r="B5987" s="10" t="s">
        <v>8875</v>
      </c>
      <c r="C5987" s="10" t="s">
        <v>4617</v>
      </c>
      <c r="D5987" s="11">
        <v>1124</v>
      </c>
      <c r="E5987" s="12">
        <v>22.4</v>
      </c>
      <c r="F5987" s="13">
        <v>25177.599999999999</v>
      </c>
      <c r="G5987" s="10" t="s">
        <v>34</v>
      </c>
    </row>
    <row r="5988" spans="2:7" s="7" customFormat="1" ht="13.35" customHeight="1" x14ac:dyDescent="0.2">
      <c r="B5988" s="10" t="s">
        <v>8875</v>
      </c>
      <c r="C5988" s="10" t="s">
        <v>9080</v>
      </c>
      <c r="D5988" s="11">
        <v>441</v>
      </c>
      <c r="E5988" s="12">
        <v>22.39</v>
      </c>
      <c r="F5988" s="13">
        <v>9873.99</v>
      </c>
      <c r="G5988" s="10" t="s">
        <v>34</v>
      </c>
    </row>
    <row r="5989" spans="2:7" s="7" customFormat="1" ht="13.35" customHeight="1" x14ac:dyDescent="0.2">
      <c r="B5989" s="10" t="s">
        <v>8875</v>
      </c>
      <c r="C5989" s="10" t="s">
        <v>9081</v>
      </c>
      <c r="D5989" s="11">
        <v>468</v>
      </c>
      <c r="E5989" s="12">
        <v>22.38</v>
      </c>
      <c r="F5989" s="13">
        <v>10473.84</v>
      </c>
      <c r="G5989" s="10" t="s">
        <v>34</v>
      </c>
    </row>
    <row r="5990" spans="2:7" s="7" customFormat="1" ht="13.35" customHeight="1" x14ac:dyDescent="0.2">
      <c r="B5990" s="10" t="s">
        <v>8875</v>
      </c>
      <c r="C5990" s="10" t="s">
        <v>9082</v>
      </c>
      <c r="D5990" s="11">
        <v>299</v>
      </c>
      <c r="E5990" s="12">
        <v>22.38</v>
      </c>
      <c r="F5990" s="13">
        <v>6691.62</v>
      </c>
      <c r="G5990" s="10" t="s">
        <v>34</v>
      </c>
    </row>
    <row r="5991" spans="2:7" s="7" customFormat="1" ht="13.35" customHeight="1" x14ac:dyDescent="0.2">
      <c r="B5991" s="10" t="s">
        <v>8875</v>
      </c>
      <c r="C5991" s="10" t="s">
        <v>9082</v>
      </c>
      <c r="D5991" s="11">
        <v>686</v>
      </c>
      <c r="E5991" s="12">
        <v>22.38</v>
      </c>
      <c r="F5991" s="13">
        <v>15352.68</v>
      </c>
      <c r="G5991" s="10" t="s">
        <v>34</v>
      </c>
    </row>
    <row r="5992" spans="2:7" s="7" customFormat="1" ht="13.35" customHeight="1" x14ac:dyDescent="0.2">
      <c r="B5992" s="10" t="s">
        <v>8875</v>
      </c>
      <c r="C5992" s="10" t="s">
        <v>9082</v>
      </c>
      <c r="D5992" s="11">
        <v>18</v>
      </c>
      <c r="E5992" s="12">
        <v>22.38</v>
      </c>
      <c r="F5992" s="13">
        <v>402.84</v>
      </c>
      <c r="G5992" s="10" t="s">
        <v>34</v>
      </c>
    </row>
    <row r="5993" spans="2:7" s="7" customFormat="1" ht="13.35" customHeight="1" x14ac:dyDescent="0.2">
      <c r="B5993" s="10" t="s">
        <v>8875</v>
      </c>
      <c r="C5993" s="10" t="s">
        <v>9082</v>
      </c>
      <c r="D5993" s="11">
        <v>314</v>
      </c>
      <c r="E5993" s="12">
        <v>22.38</v>
      </c>
      <c r="F5993" s="13">
        <v>7027.32</v>
      </c>
      <c r="G5993" s="10" t="s">
        <v>34</v>
      </c>
    </row>
    <row r="5994" spans="2:7" s="7" customFormat="1" ht="13.35" customHeight="1" x14ac:dyDescent="0.2">
      <c r="B5994" s="10" t="s">
        <v>8875</v>
      </c>
      <c r="C5994" s="10" t="s">
        <v>9082</v>
      </c>
      <c r="D5994" s="11">
        <v>147</v>
      </c>
      <c r="E5994" s="12">
        <v>22.38</v>
      </c>
      <c r="F5994" s="13">
        <v>3289.86</v>
      </c>
      <c r="G5994" s="10" t="s">
        <v>34</v>
      </c>
    </row>
    <row r="5995" spans="2:7" s="7" customFormat="1" ht="13.35" customHeight="1" x14ac:dyDescent="0.2">
      <c r="B5995" s="10" t="s">
        <v>8875</v>
      </c>
      <c r="C5995" s="10" t="s">
        <v>9083</v>
      </c>
      <c r="D5995" s="11">
        <v>263</v>
      </c>
      <c r="E5995" s="12">
        <v>22.38</v>
      </c>
      <c r="F5995" s="13">
        <v>5885.94</v>
      </c>
      <c r="G5995" s="10" t="s">
        <v>34</v>
      </c>
    </row>
    <row r="5996" spans="2:7" s="7" customFormat="1" ht="13.35" customHeight="1" x14ac:dyDescent="0.2">
      <c r="B5996" s="10" t="s">
        <v>8875</v>
      </c>
      <c r="C5996" s="10" t="s">
        <v>9083</v>
      </c>
      <c r="D5996" s="11">
        <v>255</v>
      </c>
      <c r="E5996" s="12">
        <v>22.38</v>
      </c>
      <c r="F5996" s="13">
        <v>5706.9</v>
      </c>
      <c r="G5996" s="10" t="s">
        <v>34</v>
      </c>
    </row>
    <row r="5997" spans="2:7" s="7" customFormat="1" ht="13.35" customHeight="1" x14ac:dyDescent="0.2">
      <c r="B5997" s="10" t="s">
        <v>8875</v>
      </c>
      <c r="C5997" s="10" t="s">
        <v>9083</v>
      </c>
      <c r="D5997" s="11">
        <v>315</v>
      </c>
      <c r="E5997" s="12">
        <v>22.38</v>
      </c>
      <c r="F5997" s="13">
        <v>7049.7</v>
      </c>
      <c r="G5997" s="10" t="s">
        <v>34</v>
      </c>
    </row>
    <row r="5998" spans="2:7" s="7" customFormat="1" ht="13.35" customHeight="1" x14ac:dyDescent="0.2">
      <c r="B5998" s="10" t="s">
        <v>8875</v>
      </c>
      <c r="C5998" s="10" t="s">
        <v>9083</v>
      </c>
      <c r="D5998" s="11">
        <v>281</v>
      </c>
      <c r="E5998" s="12">
        <v>22.38</v>
      </c>
      <c r="F5998" s="13">
        <v>6288.78</v>
      </c>
      <c r="G5998" s="10" t="s">
        <v>34</v>
      </c>
    </row>
    <row r="5999" spans="2:7" s="7" customFormat="1" ht="13.35" customHeight="1" x14ac:dyDescent="0.2">
      <c r="B5999" s="10" t="s">
        <v>8875</v>
      </c>
      <c r="C5999" s="10" t="s">
        <v>9083</v>
      </c>
      <c r="D5999" s="11">
        <v>17</v>
      </c>
      <c r="E5999" s="12">
        <v>22.38</v>
      </c>
      <c r="F5999" s="13">
        <v>380.46</v>
      </c>
      <c r="G5999" s="10" t="s">
        <v>34</v>
      </c>
    </row>
    <row r="6000" spans="2:7" s="7" customFormat="1" ht="13.35" customHeight="1" x14ac:dyDescent="0.2">
      <c r="B6000" s="10" t="s">
        <v>8875</v>
      </c>
      <c r="C6000" s="10" t="s">
        <v>9083</v>
      </c>
      <c r="D6000" s="11">
        <v>348</v>
      </c>
      <c r="E6000" s="12">
        <v>22.38</v>
      </c>
      <c r="F6000" s="13">
        <v>7788.24</v>
      </c>
      <c r="G6000" s="10" t="s">
        <v>34</v>
      </c>
    </row>
    <row r="6001" spans="2:7" s="7" customFormat="1" ht="13.35" customHeight="1" x14ac:dyDescent="0.2">
      <c r="B6001" s="10" t="s">
        <v>8875</v>
      </c>
      <c r="C6001" s="10" t="s">
        <v>9083</v>
      </c>
      <c r="D6001" s="11">
        <v>100</v>
      </c>
      <c r="E6001" s="12">
        <v>22.38</v>
      </c>
      <c r="F6001" s="13">
        <v>2238</v>
      </c>
      <c r="G6001" s="10" t="s">
        <v>34</v>
      </c>
    </row>
    <row r="6002" spans="2:7" s="7" customFormat="1" ht="13.35" customHeight="1" x14ac:dyDescent="0.2">
      <c r="B6002" s="10" t="s">
        <v>8875</v>
      </c>
      <c r="C6002" s="10" t="s">
        <v>9083</v>
      </c>
      <c r="D6002" s="11">
        <v>157</v>
      </c>
      <c r="E6002" s="12">
        <v>22.38</v>
      </c>
      <c r="F6002" s="13">
        <v>3513.66</v>
      </c>
      <c r="G6002" s="10" t="s">
        <v>34</v>
      </c>
    </row>
    <row r="6003" spans="2:7" s="7" customFormat="1" ht="13.35" customHeight="1" x14ac:dyDescent="0.2">
      <c r="B6003" s="10" t="s">
        <v>8875</v>
      </c>
      <c r="C6003" s="10" t="s">
        <v>9083</v>
      </c>
      <c r="D6003" s="11">
        <v>146</v>
      </c>
      <c r="E6003" s="12">
        <v>22.38</v>
      </c>
      <c r="F6003" s="13">
        <v>3267.48</v>
      </c>
      <c r="G6003" s="10" t="s">
        <v>34</v>
      </c>
    </row>
    <row r="6004" spans="2:7" s="7" customFormat="1" ht="13.35" customHeight="1" x14ac:dyDescent="0.2">
      <c r="B6004" s="10" t="s">
        <v>8875</v>
      </c>
      <c r="C6004" s="10" t="s">
        <v>9084</v>
      </c>
      <c r="D6004" s="11">
        <v>236</v>
      </c>
      <c r="E6004" s="12">
        <v>22.41</v>
      </c>
      <c r="F6004" s="13">
        <v>5288.76</v>
      </c>
      <c r="G6004" s="10" t="s">
        <v>34</v>
      </c>
    </row>
    <row r="6005" spans="2:7" s="7" customFormat="1" ht="13.35" customHeight="1" x14ac:dyDescent="0.2">
      <c r="B6005" s="10" t="s">
        <v>8875</v>
      </c>
      <c r="C6005" s="10" t="s">
        <v>9084</v>
      </c>
      <c r="D6005" s="11">
        <v>200</v>
      </c>
      <c r="E6005" s="12">
        <v>22.41</v>
      </c>
      <c r="F6005" s="13">
        <v>4482</v>
      </c>
      <c r="G6005" s="10" t="s">
        <v>34</v>
      </c>
    </row>
    <row r="6006" spans="2:7" s="7" customFormat="1" ht="13.35" customHeight="1" x14ac:dyDescent="0.2">
      <c r="B6006" s="10" t="s">
        <v>8875</v>
      </c>
      <c r="C6006" s="10" t="s">
        <v>9084</v>
      </c>
      <c r="D6006" s="11">
        <v>200</v>
      </c>
      <c r="E6006" s="12">
        <v>22.41</v>
      </c>
      <c r="F6006" s="13">
        <v>4482</v>
      </c>
      <c r="G6006" s="10" t="s">
        <v>34</v>
      </c>
    </row>
    <row r="6007" spans="2:7" s="7" customFormat="1" ht="13.35" customHeight="1" x14ac:dyDescent="0.2">
      <c r="B6007" s="10" t="s">
        <v>8875</v>
      </c>
      <c r="C6007" s="10" t="s">
        <v>9084</v>
      </c>
      <c r="D6007" s="11">
        <v>200</v>
      </c>
      <c r="E6007" s="12">
        <v>22.41</v>
      </c>
      <c r="F6007" s="13">
        <v>4482</v>
      </c>
      <c r="G6007" s="10" t="s">
        <v>34</v>
      </c>
    </row>
    <row r="6008" spans="2:7" s="7" customFormat="1" ht="13.35" customHeight="1" x14ac:dyDescent="0.2">
      <c r="B6008" s="10" t="s">
        <v>8875</v>
      </c>
      <c r="C6008" s="10" t="s">
        <v>9084</v>
      </c>
      <c r="D6008" s="11">
        <v>726</v>
      </c>
      <c r="E6008" s="12">
        <v>22.41</v>
      </c>
      <c r="F6008" s="13">
        <v>16269.66</v>
      </c>
      <c r="G6008" s="10" t="s">
        <v>34</v>
      </c>
    </row>
    <row r="6009" spans="2:7" s="7" customFormat="1" ht="13.35" customHeight="1" x14ac:dyDescent="0.2">
      <c r="B6009" s="10" t="s">
        <v>8875</v>
      </c>
      <c r="C6009" s="10" t="s">
        <v>9084</v>
      </c>
      <c r="D6009" s="11">
        <v>200</v>
      </c>
      <c r="E6009" s="12">
        <v>22.41</v>
      </c>
      <c r="F6009" s="13">
        <v>4482</v>
      </c>
      <c r="G6009" s="10" t="s">
        <v>34</v>
      </c>
    </row>
    <row r="6010" spans="2:7" s="7" customFormat="1" ht="13.35" customHeight="1" x14ac:dyDescent="0.2">
      <c r="B6010" s="10" t="s">
        <v>8875</v>
      </c>
      <c r="C6010" s="10" t="s">
        <v>9084</v>
      </c>
      <c r="D6010" s="11">
        <v>200</v>
      </c>
      <c r="E6010" s="12">
        <v>22.41</v>
      </c>
      <c r="F6010" s="13">
        <v>4482</v>
      </c>
      <c r="G6010" s="10" t="s">
        <v>34</v>
      </c>
    </row>
    <row r="6011" spans="2:7" s="7" customFormat="1" ht="13.35" customHeight="1" x14ac:dyDescent="0.2">
      <c r="B6011" s="10" t="s">
        <v>8875</v>
      </c>
      <c r="C6011" s="10" t="s">
        <v>9084</v>
      </c>
      <c r="D6011" s="11">
        <v>185</v>
      </c>
      <c r="E6011" s="12">
        <v>22.41</v>
      </c>
      <c r="F6011" s="13">
        <v>4145.8500000000004</v>
      </c>
      <c r="G6011" s="10" t="s">
        <v>34</v>
      </c>
    </row>
    <row r="6012" spans="2:7" s="7" customFormat="1" ht="13.35" customHeight="1" x14ac:dyDescent="0.2">
      <c r="B6012" s="10" t="s">
        <v>8875</v>
      </c>
      <c r="C6012" s="10" t="s">
        <v>9085</v>
      </c>
      <c r="D6012" s="11">
        <v>1117</v>
      </c>
      <c r="E6012" s="12">
        <v>22.42</v>
      </c>
      <c r="F6012" s="13">
        <v>25043.14</v>
      </c>
      <c r="G6012" s="10" t="s">
        <v>34</v>
      </c>
    </row>
    <row r="6013" spans="2:7" s="7" customFormat="1" ht="13.35" customHeight="1" x14ac:dyDescent="0.2">
      <c r="B6013" s="10" t="s">
        <v>8875</v>
      </c>
      <c r="C6013" s="10" t="s">
        <v>6865</v>
      </c>
      <c r="D6013" s="11">
        <v>187</v>
      </c>
      <c r="E6013" s="12">
        <v>22.42</v>
      </c>
      <c r="F6013" s="13">
        <v>4192.54</v>
      </c>
      <c r="G6013" s="10" t="s">
        <v>34</v>
      </c>
    </row>
    <row r="6014" spans="2:7" s="7" customFormat="1" ht="13.35" customHeight="1" x14ac:dyDescent="0.2">
      <c r="B6014" s="10" t="s">
        <v>8875</v>
      </c>
      <c r="C6014" s="10" t="s">
        <v>9086</v>
      </c>
      <c r="D6014" s="11">
        <v>117</v>
      </c>
      <c r="E6014" s="12">
        <v>22.41</v>
      </c>
      <c r="F6014" s="13">
        <v>2621.97</v>
      </c>
      <c r="G6014" s="10" t="s">
        <v>34</v>
      </c>
    </row>
    <row r="6015" spans="2:7" s="7" customFormat="1" ht="13.35" customHeight="1" x14ac:dyDescent="0.2">
      <c r="B6015" s="10" t="s">
        <v>8875</v>
      </c>
      <c r="C6015" s="10" t="s">
        <v>9086</v>
      </c>
      <c r="D6015" s="11">
        <v>1540</v>
      </c>
      <c r="E6015" s="12">
        <v>22.41</v>
      </c>
      <c r="F6015" s="13">
        <v>34511.4</v>
      </c>
      <c r="G6015" s="10" t="s">
        <v>34</v>
      </c>
    </row>
    <row r="6016" spans="2:7" s="7" customFormat="1" ht="13.35" customHeight="1" x14ac:dyDescent="0.2">
      <c r="B6016" s="10" t="s">
        <v>8875</v>
      </c>
      <c r="C6016" s="10" t="s">
        <v>1637</v>
      </c>
      <c r="D6016" s="11">
        <v>300</v>
      </c>
      <c r="E6016" s="12">
        <v>22.42</v>
      </c>
      <c r="F6016" s="13">
        <v>6726</v>
      </c>
      <c r="G6016" s="10" t="s">
        <v>34</v>
      </c>
    </row>
    <row r="6017" spans="2:7" s="7" customFormat="1" ht="13.35" customHeight="1" x14ac:dyDescent="0.2">
      <c r="B6017" s="10" t="s">
        <v>8875</v>
      </c>
      <c r="C6017" s="10" t="s">
        <v>1637</v>
      </c>
      <c r="D6017" s="11">
        <v>200</v>
      </c>
      <c r="E6017" s="12">
        <v>22.42</v>
      </c>
      <c r="F6017" s="13">
        <v>4484</v>
      </c>
      <c r="G6017" s="10" t="s">
        <v>34</v>
      </c>
    </row>
    <row r="6018" spans="2:7" s="7" customFormat="1" ht="13.35" customHeight="1" x14ac:dyDescent="0.2">
      <c r="B6018" s="10" t="s">
        <v>8875</v>
      </c>
      <c r="C6018" s="10" t="s">
        <v>1637</v>
      </c>
      <c r="D6018" s="11">
        <v>200</v>
      </c>
      <c r="E6018" s="12">
        <v>22.42</v>
      </c>
      <c r="F6018" s="13">
        <v>4484</v>
      </c>
      <c r="G6018" s="10" t="s">
        <v>34</v>
      </c>
    </row>
    <row r="6019" spans="2:7" s="7" customFormat="1" ht="13.35" customHeight="1" x14ac:dyDescent="0.2">
      <c r="B6019" s="10" t="s">
        <v>8875</v>
      </c>
      <c r="C6019" s="10" t="s">
        <v>1637</v>
      </c>
      <c r="D6019" s="11">
        <v>200</v>
      </c>
      <c r="E6019" s="12">
        <v>22.42</v>
      </c>
      <c r="F6019" s="13">
        <v>4484</v>
      </c>
      <c r="G6019" s="10" t="s">
        <v>34</v>
      </c>
    </row>
    <row r="6020" spans="2:7" s="7" customFormat="1" ht="13.35" customHeight="1" x14ac:dyDescent="0.2">
      <c r="B6020" s="10" t="s">
        <v>8875</v>
      </c>
      <c r="C6020" s="10" t="s">
        <v>1637</v>
      </c>
      <c r="D6020" s="11">
        <v>514</v>
      </c>
      <c r="E6020" s="12">
        <v>22.42</v>
      </c>
      <c r="F6020" s="13">
        <v>11523.88</v>
      </c>
      <c r="G6020" s="10" t="s">
        <v>34</v>
      </c>
    </row>
    <row r="6021" spans="2:7" s="7" customFormat="1" ht="13.35" customHeight="1" x14ac:dyDescent="0.2">
      <c r="B6021" s="10" t="s">
        <v>8875</v>
      </c>
      <c r="C6021" s="10" t="s">
        <v>8862</v>
      </c>
      <c r="D6021" s="11">
        <v>1146</v>
      </c>
      <c r="E6021" s="12">
        <v>22.44</v>
      </c>
      <c r="F6021" s="13">
        <v>25716.240000000002</v>
      </c>
      <c r="G6021" s="10" t="s">
        <v>34</v>
      </c>
    </row>
    <row r="6022" spans="2:7" s="7" customFormat="1" ht="13.35" customHeight="1" x14ac:dyDescent="0.2">
      <c r="B6022" s="10" t="s">
        <v>8875</v>
      </c>
      <c r="C6022" s="10" t="s">
        <v>8862</v>
      </c>
      <c r="D6022" s="11">
        <v>767</v>
      </c>
      <c r="E6022" s="12">
        <v>22.44</v>
      </c>
      <c r="F6022" s="13">
        <v>17211.48</v>
      </c>
      <c r="G6022" s="10" t="s">
        <v>34</v>
      </c>
    </row>
    <row r="6023" spans="2:7" s="7" customFormat="1" ht="13.35" customHeight="1" x14ac:dyDescent="0.2">
      <c r="B6023" s="10" t="s">
        <v>8875</v>
      </c>
      <c r="C6023" s="10" t="s">
        <v>3397</v>
      </c>
      <c r="D6023" s="11">
        <v>114</v>
      </c>
      <c r="E6023" s="12">
        <v>22.44</v>
      </c>
      <c r="F6023" s="13">
        <v>2558.16</v>
      </c>
      <c r="G6023" s="10" t="s">
        <v>34</v>
      </c>
    </row>
    <row r="6024" spans="2:7" s="7" customFormat="1" ht="13.35" customHeight="1" x14ac:dyDescent="0.2">
      <c r="B6024" s="10" t="s">
        <v>8875</v>
      </c>
      <c r="C6024" s="10" t="s">
        <v>3397</v>
      </c>
      <c r="D6024" s="11">
        <v>234</v>
      </c>
      <c r="E6024" s="12">
        <v>22.44</v>
      </c>
      <c r="F6024" s="13">
        <v>5250.96</v>
      </c>
      <c r="G6024" s="10" t="s">
        <v>34</v>
      </c>
    </row>
    <row r="6025" spans="2:7" s="7" customFormat="1" ht="13.35" customHeight="1" x14ac:dyDescent="0.2">
      <c r="B6025" s="10" t="s">
        <v>8875</v>
      </c>
      <c r="C6025" s="10" t="s">
        <v>3397</v>
      </c>
      <c r="D6025" s="11">
        <v>377</v>
      </c>
      <c r="E6025" s="12">
        <v>22.44</v>
      </c>
      <c r="F6025" s="13">
        <v>8459.8799999999992</v>
      </c>
      <c r="G6025" s="10" t="s">
        <v>34</v>
      </c>
    </row>
    <row r="6026" spans="2:7" s="7" customFormat="1" ht="13.35" customHeight="1" x14ac:dyDescent="0.2">
      <c r="B6026" s="10" t="s">
        <v>8875</v>
      </c>
      <c r="C6026" s="10" t="s">
        <v>3397</v>
      </c>
      <c r="D6026" s="11">
        <v>242</v>
      </c>
      <c r="E6026" s="12">
        <v>22.44</v>
      </c>
      <c r="F6026" s="13">
        <v>5430.48</v>
      </c>
      <c r="G6026" s="10" t="s">
        <v>34</v>
      </c>
    </row>
    <row r="6027" spans="2:7" s="7" customFormat="1" ht="13.35" customHeight="1" x14ac:dyDescent="0.2">
      <c r="B6027" s="10" t="s">
        <v>8875</v>
      </c>
      <c r="C6027" s="10" t="s">
        <v>3397</v>
      </c>
      <c r="D6027" s="11">
        <v>448</v>
      </c>
      <c r="E6027" s="12">
        <v>22.44</v>
      </c>
      <c r="F6027" s="13">
        <v>10053.120000000001</v>
      </c>
      <c r="G6027" s="10" t="s">
        <v>34</v>
      </c>
    </row>
    <row r="6028" spans="2:7" s="7" customFormat="1" ht="13.35" customHeight="1" x14ac:dyDescent="0.2">
      <c r="B6028" s="10" t="s">
        <v>8875</v>
      </c>
      <c r="C6028" s="10" t="s">
        <v>3397</v>
      </c>
      <c r="D6028" s="11">
        <v>18</v>
      </c>
      <c r="E6028" s="12">
        <v>22.44</v>
      </c>
      <c r="F6028" s="13">
        <v>403.92</v>
      </c>
      <c r="G6028" s="10" t="s">
        <v>34</v>
      </c>
    </row>
    <row r="6029" spans="2:7" s="7" customFormat="1" ht="13.35" customHeight="1" x14ac:dyDescent="0.2">
      <c r="B6029" s="10" t="s">
        <v>8875</v>
      </c>
      <c r="C6029" s="10" t="s">
        <v>3397</v>
      </c>
      <c r="D6029" s="11">
        <v>80</v>
      </c>
      <c r="E6029" s="12">
        <v>22.44</v>
      </c>
      <c r="F6029" s="13">
        <v>1795.2</v>
      </c>
      <c r="G6029" s="10" t="s">
        <v>34</v>
      </c>
    </row>
    <row r="6030" spans="2:7" s="7" customFormat="1" ht="13.35" customHeight="1" x14ac:dyDescent="0.2">
      <c r="B6030" s="10" t="s">
        <v>8875</v>
      </c>
      <c r="C6030" s="10" t="s">
        <v>3397</v>
      </c>
      <c r="D6030" s="11">
        <v>42</v>
      </c>
      <c r="E6030" s="12">
        <v>22.44</v>
      </c>
      <c r="F6030" s="13">
        <v>942.48</v>
      </c>
      <c r="G6030" s="10" t="s">
        <v>34</v>
      </c>
    </row>
    <row r="6031" spans="2:7" s="7" customFormat="1" ht="13.35" customHeight="1" x14ac:dyDescent="0.2">
      <c r="B6031" s="10" t="s">
        <v>8875</v>
      </c>
      <c r="C6031" s="10" t="s">
        <v>2820</v>
      </c>
      <c r="D6031" s="11">
        <v>1271</v>
      </c>
      <c r="E6031" s="12">
        <v>22.45</v>
      </c>
      <c r="F6031" s="13">
        <v>28533.95</v>
      </c>
      <c r="G6031" s="10" t="s">
        <v>34</v>
      </c>
    </row>
    <row r="6032" spans="2:7" s="7" customFormat="1" ht="13.35" customHeight="1" x14ac:dyDescent="0.2">
      <c r="B6032" s="10" t="s">
        <v>8875</v>
      </c>
      <c r="C6032" s="10" t="s">
        <v>2820</v>
      </c>
      <c r="D6032" s="11">
        <v>97</v>
      </c>
      <c r="E6032" s="12">
        <v>22.45</v>
      </c>
      <c r="F6032" s="13">
        <v>2177.65</v>
      </c>
      <c r="G6032" s="10" t="s">
        <v>34</v>
      </c>
    </row>
    <row r="6033" spans="2:7" s="7" customFormat="1" ht="13.35" customHeight="1" x14ac:dyDescent="0.2">
      <c r="B6033" s="10" t="s">
        <v>8875</v>
      </c>
      <c r="C6033" s="10" t="s">
        <v>9087</v>
      </c>
      <c r="D6033" s="11">
        <v>84</v>
      </c>
      <c r="E6033" s="12">
        <v>22.46</v>
      </c>
      <c r="F6033" s="13">
        <v>1886.64</v>
      </c>
      <c r="G6033" s="10" t="s">
        <v>34</v>
      </c>
    </row>
    <row r="6034" spans="2:7" s="7" customFormat="1" ht="13.35" customHeight="1" x14ac:dyDescent="0.2">
      <c r="B6034" s="10" t="s">
        <v>8875</v>
      </c>
      <c r="C6034" s="10" t="s">
        <v>9087</v>
      </c>
      <c r="D6034" s="11">
        <v>404</v>
      </c>
      <c r="E6034" s="12">
        <v>22.46</v>
      </c>
      <c r="F6034" s="13">
        <v>9073.84</v>
      </c>
      <c r="G6034" s="10" t="s">
        <v>34</v>
      </c>
    </row>
    <row r="6035" spans="2:7" s="7" customFormat="1" ht="13.35" customHeight="1" x14ac:dyDescent="0.2">
      <c r="B6035" s="10" t="s">
        <v>8875</v>
      </c>
      <c r="C6035" s="10" t="s">
        <v>9087</v>
      </c>
      <c r="D6035" s="11">
        <v>160</v>
      </c>
      <c r="E6035" s="12">
        <v>22.46</v>
      </c>
      <c r="F6035" s="13">
        <v>3593.6</v>
      </c>
      <c r="G6035" s="10" t="s">
        <v>34</v>
      </c>
    </row>
    <row r="6036" spans="2:7" s="7" customFormat="1" ht="13.35" customHeight="1" x14ac:dyDescent="0.2">
      <c r="B6036" s="10" t="s">
        <v>8875</v>
      </c>
      <c r="C6036" s="10" t="s">
        <v>9087</v>
      </c>
      <c r="D6036" s="11">
        <v>174</v>
      </c>
      <c r="E6036" s="12">
        <v>22.46</v>
      </c>
      <c r="F6036" s="13">
        <v>3908.04</v>
      </c>
      <c r="G6036" s="10" t="s">
        <v>34</v>
      </c>
    </row>
    <row r="6037" spans="2:7" s="7" customFormat="1" ht="13.35" customHeight="1" x14ac:dyDescent="0.2">
      <c r="B6037" s="10" t="s">
        <v>8875</v>
      </c>
      <c r="C6037" s="10" t="s">
        <v>9087</v>
      </c>
      <c r="D6037" s="11">
        <v>447</v>
      </c>
      <c r="E6037" s="12">
        <v>22.46</v>
      </c>
      <c r="F6037" s="13">
        <v>10039.620000000001</v>
      </c>
      <c r="G6037" s="10" t="s">
        <v>34</v>
      </c>
    </row>
    <row r="6038" spans="2:7" s="7" customFormat="1" ht="13.35" customHeight="1" x14ac:dyDescent="0.2">
      <c r="B6038" s="10" t="s">
        <v>8875</v>
      </c>
      <c r="C6038" s="10" t="s">
        <v>9087</v>
      </c>
      <c r="D6038" s="11">
        <v>300</v>
      </c>
      <c r="E6038" s="12">
        <v>22.46</v>
      </c>
      <c r="F6038" s="13">
        <v>6738</v>
      </c>
      <c r="G6038" s="10" t="s">
        <v>34</v>
      </c>
    </row>
    <row r="6039" spans="2:7" s="7" customFormat="1" ht="13.35" customHeight="1" x14ac:dyDescent="0.2">
      <c r="B6039" s="10" t="s">
        <v>8875</v>
      </c>
      <c r="C6039" s="10" t="s">
        <v>9087</v>
      </c>
      <c r="D6039" s="11">
        <v>92</v>
      </c>
      <c r="E6039" s="12">
        <v>22.46</v>
      </c>
      <c r="F6039" s="13">
        <v>2066.3200000000002</v>
      </c>
      <c r="G6039" s="10" t="s">
        <v>34</v>
      </c>
    </row>
    <row r="6040" spans="2:7" s="7" customFormat="1" ht="13.35" customHeight="1" x14ac:dyDescent="0.2">
      <c r="B6040" s="10" t="s">
        <v>8875</v>
      </c>
      <c r="C6040" s="10" t="s">
        <v>9088</v>
      </c>
      <c r="D6040" s="11">
        <v>1697</v>
      </c>
      <c r="E6040" s="12">
        <v>22.47</v>
      </c>
      <c r="F6040" s="13">
        <v>38131.589999999997</v>
      </c>
      <c r="G6040" s="10" t="s">
        <v>34</v>
      </c>
    </row>
    <row r="6041" spans="2:7" s="7" customFormat="1" ht="13.35" customHeight="1" x14ac:dyDescent="0.2">
      <c r="B6041" s="10" t="s">
        <v>8875</v>
      </c>
      <c r="C6041" s="10" t="s">
        <v>1632</v>
      </c>
      <c r="D6041" s="11">
        <v>1438</v>
      </c>
      <c r="E6041" s="12">
        <v>22.47</v>
      </c>
      <c r="F6041" s="13">
        <v>32311.86</v>
      </c>
      <c r="G6041" s="10" t="s">
        <v>34</v>
      </c>
    </row>
    <row r="6042" spans="2:7" s="7" customFormat="1" ht="13.35" customHeight="1" x14ac:dyDescent="0.2">
      <c r="B6042" s="10" t="s">
        <v>8875</v>
      </c>
      <c r="C6042" s="10" t="s">
        <v>5892</v>
      </c>
      <c r="D6042" s="11">
        <v>493</v>
      </c>
      <c r="E6042" s="12">
        <v>22.46</v>
      </c>
      <c r="F6042" s="13">
        <v>11072.78</v>
      </c>
      <c r="G6042" s="10" t="s">
        <v>34</v>
      </c>
    </row>
    <row r="6043" spans="2:7" s="7" customFormat="1" ht="13.35" customHeight="1" x14ac:dyDescent="0.2">
      <c r="B6043" s="10" t="s">
        <v>8875</v>
      </c>
      <c r="C6043" s="10" t="s">
        <v>838</v>
      </c>
      <c r="D6043" s="11">
        <v>119</v>
      </c>
      <c r="E6043" s="12">
        <v>22.46</v>
      </c>
      <c r="F6043" s="13">
        <v>2672.74</v>
      </c>
      <c r="G6043" s="10" t="s">
        <v>34</v>
      </c>
    </row>
    <row r="6044" spans="2:7" s="7" customFormat="1" ht="13.35" customHeight="1" x14ac:dyDescent="0.2">
      <c r="B6044" s="10" t="s">
        <v>8875</v>
      </c>
      <c r="C6044" s="10" t="s">
        <v>838</v>
      </c>
      <c r="D6044" s="11">
        <v>200</v>
      </c>
      <c r="E6044" s="12">
        <v>22.46</v>
      </c>
      <c r="F6044" s="13">
        <v>4492</v>
      </c>
      <c r="G6044" s="10" t="s">
        <v>34</v>
      </c>
    </row>
    <row r="6045" spans="2:7" s="7" customFormat="1" ht="13.35" customHeight="1" x14ac:dyDescent="0.2">
      <c r="B6045" s="10" t="s">
        <v>8875</v>
      </c>
      <c r="C6045" s="10" t="s">
        <v>838</v>
      </c>
      <c r="D6045" s="11">
        <v>262</v>
      </c>
      <c r="E6045" s="12">
        <v>22.46</v>
      </c>
      <c r="F6045" s="13">
        <v>5884.52</v>
      </c>
      <c r="G6045" s="10" t="s">
        <v>34</v>
      </c>
    </row>
    <row r="6046" spans="2:7" s="7" customFormat="1" ht="13.35" customHeight="1" x14ac:dyDescent="0.2">
      <c r="B6046" s="10" t="s">
        <v>8875</v>
      </c>
      <c r="C6046" s="10" t="s">
        <v>838</v>
      </c>
      <c r="D6046" s="11">
        <v>309</v>
      </c>
      <c r="E6046" s="12">
        <v>22.46</v>
      </c>
      <c r="F6046" s="13">
        <v>6940.14</v>
      </c>
      <c r="G6046" s="10" t="s">
        <v>34</v>
      </c>
    </row>
    <row r="6047" spans="2:7" s="7" customFormat="1" ht="13.35" customHeight="1" x14ac:dyDescent="0.2">
      <c r="B6047" s="10" t="s">
        <v>8875</v>
      </c>
      <c r="C6047" s="10" t="s">
        <v>838</v>
      </c>
      <c r="D6047" s="11">
        <v>177</v>
      </c>
      <c r="E6047" s="12">
        <v>22.46</v>
      </c>
      <c r="F6047" s="13">
        <v>3975.42</v>
      </c>
      <c r="G6047" s="10" t="s">
        <v>34</v>
      </c>
    </row>
    <row r="6048" spans="2:7" s="7" customFormat="1" ht="13.35" customHeight="1" x14ac:dyDescent="0.2">
      <c r="B6048" s="10" t="s">
        <v>8875</v>
      </c>
      <c r="C6048" s="10" t="s">
        <v>838</v>
      </c>
      <c r="D6048" s="11">
        <v>400</v>
      </c>
      <c r="E6048" s="12">
        <v>22.46</v>
      </c>
      <c r="F6048" s="13">
        <v>8984</v>
      </c>
      <c r="G6048" s="10" t="s">
        <v>34</v>
      </c>
    </row>
    <row r="6049" spans="2:7" s="7" customFormat="1" ht="13.35" customHeight="1" x14ac:dyDescent="0.2">
      <c r="B6049" s="10" t="s">
        <v>8875</v>
      </c>
      <c r="C6049" s="10" t="s">
        <v>838</v>
      </c>
      <c r="D6049" s="11">
        <v>140</v>
      </c>
      <c r="E6049" s="12">
        <v>22.46</v>
      </c>
      <c r="F6049" s="13">
        <v>3144.4</v>
      </c>
      <c r="G6049" s="10" t="s">
        <v>34</v>
      </c>
    </row>
    <row r="6050" spans="2:7" s="7" customFormat="1" ht="13.35" customHeight="1" x14ac:dyDescent="0.2">
      <c r="B6050" s="10" t="s">
        <v>8875</v>
      </c>
      <c r="C6050" s="10" t="s">
        <v>2586</v>
      </c>
      <c r="D6050" s="11">
        <v>335</v>
      </c>
      <c r="E6050" s="12">
        <v>22.47</v>
      </c>
      <c r="F6050" s="13">
        <v>7527.45</v>
      </c>
      <c r="G6050" s="10" t="s">
        <v>34</v>
      </c>
    </row>
    <row r="6051" spans="2:7" s="7" customFormat="1" ht="13.35" customHeight="1" x14ac:dyDescent="0.2">
      <c r="B6051" s="10" t="s">
        <v>8875</v>
      </c>
      <c r="C6051" s="10" t="s">
        <v>2586</v>
      </c>
      <c r="D6051" s="11">
        <v>50</v>
      </c>
      <c r="E6051" s="12">
        <v>22.47</v>
      </c>
      <c r="F6051" s="13">
        <v>1123.5</v>
      </c>
      <c r="G6051" s="10" t="s">
        <v>34</v>
      </c>
    </row>
    <row r="6052" spans="2:7" s="7" customFormat="1" ht="13.35" customHeight="1" x14ac:dyDescent="0.2">
      <c r="B6052" s="10" t="s">
        <v>8875</v>
      </c>
      <c r="C6052" s="10" t="s">
        <v>2586</v>
      </c>
      <c r="D6052" s="11">
        <v>18</v>
      </c>
      <c r="E6052" s="12">
        <v>22.47</v>
      </c>
      <c r="F6052" s="13">
        <v>404.46</v>
      </c>
      <c r="G6052" s="10" t="s">
        <v>34</v>
      </c>
    </row>
    <row r="6053" spans="2:7" s="7" customFormat="1" ht="13.35" customHeight="1" x14ac:dyDescent="0.2">
      <c r="B6053" s="10" t="s">
        <v>8875</v>
      </c>
      <c r="C6053" s="10" t="s">
        <v>2586</v>
      </c>
      <c r="D6053" s="11">
        <v>456</v>
      </c>
      <c r="E6053" s="12">
        <v>22.47</v>
      </c>
      <c r="F6053" s="13">
        <v>10246.32</v>
      </c>
      <c r="G6053" s="10" t="s">
        <v>34</v>
      </c>
    </row>
    <row r="6054" spans="2:7" s="7" customFormat="1" ht="13.35" customHeight="1" x14ac:dyDescent="0.2">
      <c r="B6054" s="10" t="s">
        <v>8875</v>
      </c>
      <c r="C6054" s="10" t="s">
        <v>2586</v>
      </c>
      <c r="D6054" s="11">
        <v>138</v>
      </c>
      <c r="E6054" s="12">
        <v>22.47</v>
      </c>
      <c r="F6054" s="13">
        <v>3100.86</v>
      </c>
      <c r="G6054" s="10" t="s">
        <v>34</v>
      </c>
    </row>
    <row r="6055" spans="2:7" s="7" customFormat="1" ht="13.35" customHeight="1" x14ac:dyDescent="0.2">
      <c r="B6055" s="10" t="s">
        <v>8875</v>
      </c>
      <c r="C6055" s="10" t="s">
        <v>2586</v>
      </c>
      <c r="D6055" s="11">
        <v>170</v>
      </c>
      <c r="E6055" s="12">
        <v>22.47</v>
      </c>
      <c r="F6055" s="13">
        <v>3819.9</v>
      </c>
      <c r="G6055" s="10" t="s">
        <v>34</v>
      </c>
    </row>
    <row r="6056" spans="2:7" s="7" customFormat="1" ht="13.35" customHeight="1" x14ac:dyDescent="0.2">
      <c r="B6056" s="10" t="s">
        <v>8875</v>
      </c>
      <c r="C6056" s="10" t="s">
        <v>2586</v>
      </c>
      <c r="D6056" s="11">
        <v>332</v>
      </c>
      <c r="E6056" s="12">
        <v>22.47</v>
      </c>
      <c r="F6056" s="13">
        <v>7460.04</v>
      </c>
      <c r="G6056" s="10" t="s">
        <v>34</v>
      </c>
    </row>
    <row r="6057" spans="2:7" s="7" customFormat="1" ht="13.35" customHeight="1" x14ac:dyDescent="0.2">
      <c r="B6057" s="10" t="s">
        <v>8875</v>
      </c>
      <c r="C6057" s="10" t="s">
        <v>2586</v>
      </c>
      <c r="D6057" s="11">
        <v>42</v>
      </c>
      <c r="E6057" s="12">
        <v>22.47</v>
      </c>
      <c r="F6057" s="13">
        <v>943.74</v>
      </c>
      <c r="G6057" s="10" t="s">
        <v>34</v>
      </c>
    </row>
    <row r="6058" spans="2:7" s="7" customFormat="1" ht="13.35" customHeight="1" x14ac:dyDescent="0.2">
      <c r="B6058" s="10" t="s">
        <v>8875</v>
      </c>
      <c r="C6058" s="10" t="s">
        <v>6873</v>
      </c>
      <c r="D6058" s="11">
        <v>6</v>
      </c>
      <c r="E6058" s="12">
        <v>22.47</v>
      </c>
      <c r="F6058" s="13">
        <v>134.82</v>
      </c>
      <c r="G6058" s="10" t="s">
        <v>34</v>
      </c>
    </row>
    <row r="6059" spans="2:7" s="7" customFormat="1" ht="13.35" customHeight="1" x14ac:dyDescent="0.2">
      <c r="B6059" s="10" t="s">
        <v>8875</v>
      </c>
      <c r="C6059" s="10" t="s">
        <v>6873</v>
      </c>
      <c r="D6059" s="11">
        <v>398</v>
      </c>
      <c r="E6059" s="12">
        <v>22.47</v>
      </c>
      <c r="F6059" s="13">
        <v>8943.06</v>
      </c>
      <c r="G6059" s="10" t="s">
        <v>34</v>
      </c>
    </row>
    <row r="6060" spans="2:7" s="7" customFormat="1" ht="13.35" customHeight="1" x14ac:dyDescent="0.2">
      <c r="B6060" s="10" t="s">
        <v>8875</v>
      </c>
      <c r="C6060" s="10" t="s">
        <v>6873</v>
      </c>
      <c r="D6060" s="11">
        <v>18</v>
      </c>
      <c r="E6060" s="12">
        <v>22.47</v>
      </c>
      <c r="F6060" s="13">
        <v>404.46</v>
      </c>
      <c r="G6060" s="10" t="s">
        <v>34</v>
      </c>
    </row>
    <row r="6061" spans="2:7" s="7" customFormat="1" ht="13.35" customHeight="1" x14ac:dyDescent="0.2">
      <c r="B6061" s="10" t="s">
        <v>8875</v>
      </c>
      <c r="C6061" s="10" t="s">
        <v>6873</v>
      </c>
      <c r="D6061" s="11">
        <v>86</v>
      </c>
      <c r="E6061" s="12">
        <v>22.47</v>
      </c>
      <c r="F6061" s="13">
        <v>1932.42</v>
      </c>
      <c r="G6061" s="10" t="s">
        <v>34</v>
      </c>
    </row>
    <row r="6062" spans="2:7" s="7" customFormat="1" ht="13.35" customHeight="1" x14ac:dyDescent="0.2">
      <c r="B6062" s="10" t="s">
        <v>8875</v>
      </c>
      <c r="C6062" s="10" t="s">
        <v>6873</v>
      </c>
      <c r="D6062" s="11">
        <v>146</v>
      </c>
      <c r="E6062" s="12">
        <v>22.47</v>
      </c>
      <c r="F6062" s="13">
        <v>3280.62</v>
      </c>
      <c r="G6062" s="10" t="s">
        <v>34</v>
      </c>
    </row>
    <row r="6063" spans="2:7" s="7" customFormat="1" ht="13.35" customHeight="1" x14ac:dyDescent="0.2">
      <c r="B6063" s="10" t="s">
        <v>8875</v>
      </c>
      <c r="C6063" s="10" t="s">
        <v>6873</v>
      </c>
      <c r="D6063" s="11">
        <v>641</v>
      </c>
      <c r="E6063" s="12">
        <v>22.47</v>
      </c>
      <c r="F6063" s="13">
        <v>14403.27</v>
      </c>
      <c r="G6063" s="10" t="s">
        <v>34</v>
      </c>
    </row>
    <row r="6064" spans="2:7" s="7" customFormat="1" ht="13.35" customHeight="1" x14ac:dyDescent="0.2">
      <c r="B6064" s="10" t="s">
        <v>8875</v>
      </c>
      <c r="C6064" s="10" t="s">
        <v>291</v>
      </c>
      <c r="D6064" s="11">
        <v>194</v>
      </c>
      <c r="E6064" s="12">
        <v>22.47</v>
      </c>
      <c r="F6064" s="13">
        <v>4359.18</v>
      </c>
      <c r="G6064" s="10" t="s">
        <v>34</v>
      </c>
    </row>
    <row r="6065" spans="2:7" s="7" customFormat="1" ht="13.35" customHeight="1" x14ac:dyDescent="0.2">
      <c r="B6065" s="10" t="s">
        <v>8875</v>
      </c>
      <c r="C6065" s="10" t="s">
        <v>9089</v>
      </c>
      <c r="D6065" s="11">
        <v>200</v>
      </c>
      <c r="E6065" s="12">
        <v>22.48</v>
      </c>
      <c r="F6065" s="13">
        <v>4496</v>
      </c>
      <c r="G6065" s="10" t="s">
        <v>34</v>
      </c>
    </row>
    <row r="6066" spans="2:7" s="7" customFormat="1" ht="13.35" customHeight="1" x14ac:dyDescent="0.2">
      <c r="B6066" s="10" t="s">
        <v>8875</v>
      </c>
      <c r="C6066" s="10" t="s">
        <v>9089</v>
      </c>
      <c r="D6066" s="11">
        <v>200</v>
      </c>
      <c r="E6066" s="12">
        <v>22.48</v>
      </c>
      <c r="F6066" s="13">
        <v>4496</v>
      </c>
      <c r="G6066" s="10" t="s">
        <v>34</v>
      </c>
    </row>
    <row r="6067" spans="2:7" s="7" customFormat="1" ht="13.35" customHeight="1" x14ac:dyDescent="0.2">
      <c r="B6067" s="10" t="s">
        <v>8875</v>
      </c>
      <c r="C6067" s="10" t="s">
        <v>9089</v>
      </c>
      <c r="D6067" s="11">
        <v>200</v>
      </c>
      <c r="E6067" s="12">
        <v>22.48</v>
      </c>
      <c r="F6067" s="13">
        <v>4496</v>
      </c>
      <c r="G6067" s="10" t="s">
        <v>34</v>
      </c>
    </row>
    <row r="6068" spans="2:7" s="7" customFormat="1" ht="13.35" customHeight="1" x14ac:dyDescent="0.2">
      <c r="B6068" s="10" t="s">
        <v>8875</v>
      </c>
      <c r="C6068" s="10" t="s">
        <v>9089</v>
      </c>
      <c r="D6068" s="11">
        <v>200</v>
      </c>
      <c r="E6068" s="12">
        <v>22.48</v>
      </c>
      <c r="F6068" s="13">
        <v>4496</v>
      </c>
      <c r="G6068" s="10" t="s">
        <v>34</v>
      </c>
    </row>
    <row r="6069" spans="2:7" s="7" customFormat="1" ht="13.35" customHeight="1" x14ac:dyDescent="0.2">
      <c r="B6069" s="10" t="s">
        <v>8875</v>
      </c>
      <c r="C6069" s="10" t="s">
        <v>9089</v>
      </c>
      <c r="D6069" s="11">
        <v>200</v>
      </c>
      <c r="E6069" s="12">
        <v>22.48</v>
      </c>
      <c r="F6069" s="13">
        <v>4496</v>
      </c>
      <c r="G6069" s="10" t="s">
        <v>34</v>
      </c>
    </row>
    <row r="6070" spans="2:7" s="7" customFormat="1" ht="13.35" customHeight="1" x14ac:dyDescent="0.2">
      <c r="B6070" s="10" t="s">
        <v>8875</v>
      </c>
      <c r="C6070" s="10" t="s">
        <v>9089</v>
      </c>
      <c r="D6070" s="11">
        <v>200</v>
      </c>
      <c r="E6070" s="12">
        <v>22.48</v>
      </c>
      <c r="F6070" s="13">
        <v>4496</v>
      </c>
      <c r="G6070" s="10" t="s">
        <v>34</v>
      </c>
    </row>
    <row r="6071" spans="2:7" s="7" customFormat="1" ht="13.35" customHeight="1" x14ac:dyDescent="0.2">
      <c r="B6071" s="10" t="s">
        <v>8875</v>
      </c>
      <c r="C6071" s="10" t="s">
        <v>9089</v>
      </c>
      <c r="D6071" s="11">
        <v>300</v>
      </c>
      <c r="E6071" s="12">
        <v>22.48</v>
      </c>
      <c r="F6071" s="13">
        <v>6744</v>
      </c>
      <c r="G6071" s="10" t="s">
        <v>34</v>
      </c>
    </row>
    <row r="6072" spans="2:7" s="7" customFormat="1" ht="13.35" customHeight="1" x14ac:dyDescent="0.2">
      <c r="B6072" s="10" t="s">
        <v>8875</v>
      </c>
      <c r="C6072" s="10" t="s">
        <v>9089</v>
      </c>
      <c r="D6072" s="11">
        <v>185</v>
      </c>
      <c r="E6072" s="12">
        <v>22.48</v>
      </c>
      <c r="F6072" s="13">
        <v>4158.8</v>
      </c>
      <c r="G6072" s="10" t="s">
        <v>34</v>
      </c>
    </row>
    <row r="6073" spans="2:7" s="7" customFormat="1" ht="13.35" customHeight="1" x14ac:dyDescent="0.2">
      <c r="B6073" s="10" t="s">
        <v>8875</v>
      </c>
      <c r="C6073" s="10" t="s">
        <v>9090</v>
      </c>
      <c r="D6073" s="11">
        <v>488</v>
      </c>
      <c r="E6073" s="12">
        <v>22.48</v>
      </c>
      <c r="F6073" s="13">
        <v>10970.24</v>
      </c>
      <c r="G6073" s="10" t="s">
        <v>34</v>
      </c>
    </row>
    <row r="6074" spans="2:7" s="7" customFormat="1" ht="13.35" customHeight="1" x14ac:dyDescent="0.2">
      <c r="B6074" s="10" t="s">
        <v>8875</v>
      </c>
      <c r="C6074" s="10" t="s">
        <v>3916</v>
      </c>
      <c r="D6074" s="11">
        <v>1581</v>
      </c>
      <c r="E6074" s="12">
        <v>22.48</v>
      </c>
      <c r="F6074" s="13">
        <v>35540.879999999997</v>
      </c>
      <c r="G6074" s="10" t="s">
        <v>34</v>
      </c>
    </row>
    <row r="6075" spans="2:7" s="7" customFormat="1" ht="13.35" customHeight="1" x14ac:dyDescent="0.2">
      <c r="B6075" s="10" t="s">
        <v>8875</v>
      </c>
      <c r="C6075" s="10" t="s">
        <v>9091</v>
      </c>
      <c r="D6075" s="11">
        <v>1341</v>
      </c>
      <c r="E6075" s="12">
        <v>22.48</v>
      </c>
      <c r="F6075" s="13">
        <v>30145.68</v>
      </c>
      <c r="G6075" s="10" t="s">
        <v>34</v>
      </c>
    </row>
    <row r="6076" spans="2:7" s="7" customFormat="1" ht="13.35" customHeight="1" x14ac:dyDescent="0.2">
      <c r="B6076" s="10" t="s">
        <v>8875</v>
      </c>
      <c r="C6076" s="10" t="s">
        <v>294</v>
      </c>
      <c r="D6076" s="11">
        <v>191</v>
      </c>
      <c r="E6076" s="12">
        <v>22.48</v>
      </c>
      <c r="F6076" s="13">
        <v>4293.68</v>
      </c>
      <c r="G6076" s="10" t="s">
        <v>34</v>
      </c>
    </row>
    <row r="6077" spans="2:7" s="7" customFormat="1" ht="13.35" customHeight="1" x14ac:dyDescent="0.2">
      <c r="B6077" s="10" t="s">
        <v>8875</v>
      </c>
      <c r="C6077" s="10" t="s">
        <v>6878</v>
      </c>
      <c r="D6077" s="11">
        <v>1769</v>
      </c>
      <c r="E6077" s="12">
        <v>22.48</v>
      </c>
      <c r="F6077" s="13">
        <v>39767.120000000003</v>
      </c>
      <c r="G6077" s="10" t="s">
        <v>34</v>
      </c>
    </row>
    <row r="6078" spans="2:7" s="7" customFormat="1" ht="13.35" customHeight="1" x14ac:dyDescent="0.2">
      <c r="B6078" s="10" t="s">
        <v>8875</v>
      </c>
      <c r="C6078" s="10" t="s">
        <v>9092</v>
      </c>
      <c r="D6078" s="11">
        <v>298</v>
      </c>
      <c r="E6078" s="12">
        <v>22.49</v>
      </c>
      <c r="F6078" s="13">
        <v>6702.02</v>
      </c>
      <c r="G6078" s="10" t="s">
        <v>34</v>
      </c>
    </row>
    <row r="6079" spans="2:7" s="7" customFormat="1" ht="13.35" customHeight="1" x14ac:dyDescent="0.2">
      <c r="B6079" s="10" t="s">
        <v>8875</v>
      </c>
      <c r="C6079" s="10" t="s">
        <v>9092</v>
      </c>
      <c r="D6079" s="11">
        <v>200</v>
      </c>
      <c r="E6079" s="12">
        <v>22.49</v>
      </c>
      <c r="F6079" s="13">
        <v>4498</v>
      </c>
      <c r="G6079" s="10" t="s">
        <v>34</v>
      </c>
    </row>
    <row r="6080" spans="2:7" s="7" customFormat="1" ht="13.35" customHeight="1" x14ac:dyDescent="0.2">
      <c r="B6080" s="10" t="s">
        <v>8875</v>
      </c>
      <c r="C6080" s="10" t="s">
        <v>9092</v>
      </c>
      <c r="D6080" s="11">
        <v>200</v>
      </c>
      <c r="E6080" s="12">
        <v>22.49</v>
      </c>
      <c r="F6080" s="13">
        <v>4498</v>
      </c>
      <c r="G6080" s="10" t="s">
        <v>34</v>
      </c>
    </row>
    <row r="6081" spans="2:7" s="7" customFormat="1" ht="13.35" customHeight="1" x14ac:dyDescent="0.2">
      <c r="B6081" s="10" t="s">
        <v>8875</v>
      </c>
      <c r="C6081" s="10" t="s">
        <v>9092</v>
      </c>
      <c r="D6081" s="11">
        <v>200</v>
      </c>
      <c r="E6081" s="12">
        <v>22.49</v>
      </c>
      <c r="F6081" s="13">
        <v>4498</v>
      </c>
      <c r="G6081" s="10" t="s">
        <v>34</v>
      </c>
    </row>
    <row r="6082" spans="2:7" s="7" customFormat="1" ht="13.35" customHeight="1" x14ac:dyDescent="0.2">
      <c r="B6082" s="10" t="s">
        <v>8875</v>
      </c>
      <c r="C6082" s="10" t="s">
        <v>9092</v>
      </c>
      <c r="D6082" s="11">
        <v>486</v>
      </c>
      <c r="E6082" s="12">
        <v>22.49</v>
      </c>
      <c r="F6082" s="13">
        <v>10930.14</v>
      </c>
      <c r="G6082" s="10" t="s">
        <v>34</v>
      </c>
    </row>
    <row r="6083" spans="2:7" s="7" customFormat="1" ht="13.35" customHeight="1" x14ac:dyDescent="0.2">
      <c r="B6083" s="10" t="s">
        <v>8875</v>
      </c>
      <c r="C6083" s="10" t="s">
        <v>9092</v>
      </c>
      <c r="D6083" s="11">
        <v>187</v>
      </c>
      <c r="E6083" s="12">
        <v>22.49</v>
      </c>
      <c r="F6083" s="13">
        <v>4205.63</v>
      </c>
      <c r="G6083" s="10" t="s">
        <v>34</v>
      </c>
    </row>
    <row r="6084" spans="2:7" s="7" customFormat="1" ht="13.35" customHeight="1" x14ac:dyDescent="0.2">
      <c r="B6084" s="10" t="s">
        <v>8875</v>
      </c>
      <c r="C6084" s="10" t="s">
        <v>9092</v>
      </c>
      <c r="D6084" s="11">
        <v>18</v>
      </c>
      <c r="E6084" s="12">
        <v>22.49</v>
      </c>
      <c r="F6084" s="13">
        <v>404.82</v>
      </c>
      <c r="G6084" s="10" t="s">
        <v>34</v>
      </c>
    </row>
    <row r="6085" spans="2:7" s="7" customFormat="1" ht="13.35" customHeight="1" x14ac:dyDescent="0.2">
      <c r="B6085" s="10" t="s">
        <v>8875</v>
      </c>
      <c r="C6085" s="10" t="s">
        <v>9092</v>
      </c>
      <c r="D6085" s="11">
        <v>23</v>
      </c>
      <c r="E6085" s="12">
        <v>22.49</v>
      </c>
      <c r="F6085" s="13">
        <v>517.27</v>
      </c>
      <c r="G6085" s="10" t="s">
        <v>34</v>
      </c>
    </row>
    <row r="6086" spans="2:7" s="7" customFormat="1" ht="13.35" customHeight="1" x14ac:dyDescent="0.2">
      <c r="B6086" s="10" t="s">
        <v>8875</v>
      </c>
      <c r="C6086" s="10" t="s">
        <v>9093</v>
      </c>
      <c r="D6086" s="11">
        <v>995</v>
      </c>
      <c r="E6086" s="12">
        <v>22.49</v>
      </c>
      <c r="F6086" s="13">
        <v>22377.55</v>
      </c>
      <c r="G6086" s="10" t="s">
        <v>34</v>
      </c>
    </row>
    <row r="6087" spans="2:7" s="7" customFormat="1" ht="13.35" customHeight="1" x14ac:dyDescent="0.2">
      <c r="B6087" s="10" t="s">
        <v>8875</v>
      </c>
      <c r="C6087" s="10" t="s">
        <v>6380</v>
      </c>
      <c r="D6087" s="11">
        <v>116</v>
      </c>
      <c r="E6087" s="12">
        <v>22.5</v>
      </c>
      <c r="F6087" s="13">
        <v>2610</v>
      </c>
      <c r="G6087" s="10" t="s">
        <v>34</v>
      </c>
    </row>
    <row r="6088" spans="2:7" s="7" customFormat="1" ht="13.35" customHeight="1" x14ac:dyDescent="0.2">
      <c r="B6088" s="10" t="s">
        <v>8875</v>
      </c>
      <c r="C6088" s="10" t="s">
        <v>6380</v>
      </c>
      <c r="D6088" s="11">
        <v>3</v>
      </c>
      <c r="E6088" s="12">
        <v>22.5</v>
      </c>
      <c r="F6088" s="13">
        <v>67.5</v>
      </c>
      <c r="G6088" s="10" t="s">
        <v>34</v>
      </c>
    </row>
    <row r="6089" spans="2:7" s="7" customFormat="1" ht="13.35" customHeight="1" x14ac:dyDescent="0.2">
      <c r="B6089" s="10" t="s">
        <v>8875</v>
      </c>
      <c r="C6089" s="10" t="s">
        <v>6380</v>
      </c>
      <c r="D6089" s="11">
        <v>30</v>
      </c>
      <c r="E6089" s="12">
        <v>22.5</v>
      </c>
      <c r="F6089" s="13">
        <v>675</v>
      </c>
      <c r="G6089" s="10" t="s">
        <v>34</v>
      </c>
    </row>
    <row r="6090" spans="2:7" s="7" customFormat="1" ht="13.35" customHeight="1" x14ac:dyDescent="0.2">
      <c r="B6090" s="10" t="s">
        <v>8875</v>
      </c>
      <c r="C6090" s="10" t="s">
        <v>6380</v>
      </c>
      <c r="D6090" s="11">
        <v>100</v>
      </c>
      <c r="E6090" s="12">
        <v>22.5</v>
      </c>
      <c r="F6090" s="13">
        <v>2250</v>
      </c>
      <c r="G6090" s="10" t="s">
        <v>34</v>
      </c>
    </row>
    <row r="6091" spans="2:7" s="7" customFormat="1" ht="13.35" customHeight="1" x14ac:dyDescent="0.2">
      <c r="B6091" s="10" t="s">
        <v>8875</v>
      </c>
      <c r="C6091" s="10" t="s">
        <v>6380</v>
      </c>
      <c r="D6091" s="11">
        <v>300</v>
      </c>
      <c r="E6091" s="12">
        <v>22.5</v>
      </c>
      <c r="F6091" s="13">
        <v>6750</v>
      </c>
      <c r="G6091" s="10" t="s">
        <v>34</v>
      </c>
    </row>
    <row r="6092" spans="2:7" s="7" customFormat="1" ht="13.35" customHeight="1" x14ac:dyDescent="0.2">
      <c r="B6092" s="10" t="s">
        <v>8875</v>
      </c>
      <c r="C6092" s="10" t="s">
        <v>6380</v>
      </c>
      <c r="D6092" s="11">
        <v>500</v>
      </c>
      <c r="E6092" s="12">
        <v>22.5</v>
      </c>
      <c r="F6092" s="13">
        <v>11250</v>
      </c>
      <c r="G6092" s="10" t="s">
        <v>34</v>
      </c>
    </row>
    <row r="6093" spans="2:7" s="7" customFormat="1" ht="13.35" customHeight="1" x14ac:dyDescent="0.2">
      <c r="B6093" s="10" t="s">
        <v>8875</v>
      </c>
      <c r="C6093" s="10" t="s">
        <v>6380</v>
      </c>
      <c r="D6093" s="11">
        <v>250</v>
      </c>
      <c r="E6093" s="12">
        <v>22.5</v>
      </c>
      <c r="F6093" s="13">
        <v>5625</v>
      </c>
      <c r="G6093" s="10" t="s">
        <v>34</v>
      </c>
    </row>
    <row r="6094" spans="2:7" s="7" customFormat="1" ht="13.35" customHeight="1" x14ac:dyDescent="0.2">
      <c r="B6094" s="10" t="s">
        <v>8875</v>
      </c>
      <c r="C6094" s="10" t="s">
        <v>6380</v>
      </c>
      <c r="D6094" s="11">
        <v>25</v>
      </c>
      <c r="E6094" s="12">
        <v>22.5</v>
      </c>
      <c r="F6094" s="13">
        <v>562.5</v>
      </c>
      <c r="G6094" s="10" t="s">
        <v>34</v>
      </c>
    </row>
    <row r="6095" spans="2:7" s="7" customFormat="1" ht="13.35" customHeight="1" x14ac:dyDescent="0.2">
      <c r="B6095" s="10" t="s">
        <v>8875</v>
      </c>
      <c r="C6095" s="10" t="s">
        <v>6380</v>
      </c>
      <c r="D6095" s="11">
        <v>10</v>
      </c>
      <c r="E6095" s="12">
        <v>22.5</v>
      </c>
      <c r="F6095" s="13">
        <v>225</v>
      </c>
      <c r="G6095" s="10" t="s">
        <v>34</v>
      </c>
    </row>
    <row r="6096" spans="2:7" s="7" customFormat="1" ht="13.35" customHeight="1" x14ac:dyDescent="0.2">
      <c r="B6096" s="10" t="s">
        <v>8875</v>
      </c>
      <c r="C6096" s="10" t="s">
        <v>6380</v>
      </c>
      <c r="D6096" s="11">
        <v>139</v>
      </c>
      <c r="E6096" s="12">
        <v>22.5</v>
      </c>
      <c r="F6096" s="13">
        <v>3127.5</v>
      </c>
      <c r="G6096" s="10" t="s">
        <v>34</v>
      </c>
    </row>
    <row r="6097" spans="2:7" s="7" customFormat="1" ht="13.35" customHeight="1" x14ac:dyDescent="0.2">
      <c r="B6097" s="10" t="s">
        <v>8875</v>
      </c>
      <c r="C6097" s="10" t="s">
        <v>4896</v>
      </c>
      <c r="D6097" s="11">
        <v>200</v>
      </c>
      <c r="E6097" s="12">
        <v>22.46</v>
      </c>
      <c r="F6097" s="13">
        <v>4492</v>
      </c>
      <c r="G6097" s="10" t="s">
        <v>34</v>
      </c>
    </row>
    <row r="6098" spans="2:7" s="7" customFormat="1" ht="13.35" customHeight="1" x14ac:dyDescent="0.2">
      <c r="B6098" s="10" t="s">
        <v>8875</v>
      </c>
      <c r="C6098" s="10" t="s">
        <v>9094</v>
      </c>
      <c r="D6098" s="11">
        <v>100</v>
      </c>
      <c r="E6098" s="12">
        <v>22.46</v>
      </c>
      <c r="F6098" s="13">
        <v>2246</v>
      </c>
      <c r="G6098" s="10" t="s">
        <v>34</v>
      </c>
    </row>
    <row r="6099" spans="2:7" s="7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5256"/>
  <sheetViews>
    <sheetView workbookViewId="0"/>
  </sheetViews>
  <sheetFormatPr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4" customFormat="1" ht="31.5" customHeight="1" x14ac:dyDescent="0.2">
      <c r="B1" s="44" t="s">
        <v>25</v>
      </c>
      <c r="C1" s="44"/>
      <c r="D1" s="44"/>
      <c r="E1" s="44"/>
      <c r="F1" s="44"/>
      <c r="G1" s="44"/>
    </row>
    <row r="2" spans="2:7" s="14" customFormat="1" ht="11.1" customHeight="1" x14ac:dyDescent="0.2"/>
    <row r="3" spans="2:7" s="14" customFormat="1" ht="15.4" customHeight="1" x14ac:dyDescent="0.2">
      <c r="B3" s="45" t="s">
        <v>26</v>
      </c>
      <c r="C3" s="45"/>
      <c r="D3" s="45"/>
      <c r="E3" s="45"/>
      <c r="F3" s="45"/>
      <c r="G3" s="45"/>
    </row>
    <row r="4" spans="2:7" s="14" customFormat="1" ht="13.9" customHeight="1" x14ac:dyDescent="0.2">
      <c r="B4" s="15" t="s">
        <v>5</v>
      </c>
      <c r="C4" s="15" t="s">
        <v>27</v>
      </c>
      <c r="D4" s="15" t="s">
        <v>28</v>
      </c>
      <c r="E4" s="15" t="s">
        <v>29</v>
      </c>
      <c r="F4" s="15" t="s">
        <v>30</v>
      </c>
      <c r="G4" s="15" t="s">
        <v>31</v>
      </c>
    </row>
    <row r="5" spans="2:7" s="14" customFormat="1" ht="13.35" customHeight="1" x14ac:dyDescent="0.2">
      <c r="B5" s="16" t="s">
        <v>10167</v>
      </c>
      <c r="C5" s="16" t="s">
        <v>10168</v>
      </c>
      <c r="D5" s="17">
        <v>350</v>
      </c>
      <c r="E5" s="18">
        <v>22.5</v>
      </c>
      <c r="F5" s="19">
        <v>7875</v>
      </c>
      <c r="G5" s="16" t="s">
        <v>34</v>
      </c>
    </row>
    <row r="6" spans="2:7" s="14" customFormat="1" ht="13.35" customHeight="1" x14ac:dyDescent="0.2">
      <c r="B6" s="16" t="s">
        <v>10167</v>
      </c>
      <c r="C6" s="16" t="s">
        <v>4356</v>
      </c>
      <c r="D6" s="17">
        <v>506</v>
      </c>
      <c r="E6" s="18">
        <v>22.51</v>
      </c>
      <c r="F6" s="19">
        <v>11390.06</v>
      </c>
      <c r="G6" s="16" t="s">
        <v>34</v>
      </c>
    </row>
    <row r="7" spans="2:7" s="14" customFormat="1" ht="13.35" customHeight="1" x14ac:dyDescent="0.2">
      <c r="B7" s="16" t="s">
        <v>10167</v>
      </c>
      <c r="C7" s="16" t="s">
        <v>4355</v>
      </c>
      <c r="D7" s="17">
        <v>1038</v>
      </c>
      <c r="E7" s="18">
        <v>22.56</v>
      </c>
      <c r="F7" s="19">
        <v>23417.279999999999</v>
      </c>
      <c r="G7" s="16" t="s">
        <v>34</v>
      </c>
    </row>
    <row r="8" spans="2:7" s="14" customFormat="1" ht="13.35" customHeight="1" x14ac:dyDescent="0.2">
      <c r="B8" s="16" t="s">
        <v>10167</v>
      </c>
      <c r="C8" s="16" t="s">
        <v>10169</v>
      </c>
      <c r="D8" s="17">
        <v>333</v>
      </c>
      <c r="E8" s="18">
        <v>22.54</v>
      </c>
      <c r="F8" s="19">
        <v>7505.82</v>
      </c>
      <c r="G8" s="16" t="s">
        <v>34</v>
      </c>
    </row>
    <row r="9" spans="2:7" s="14" customFormat="1" ht="13.35" customHeight="1" x14ac:dyDescent="0.2">
      <c r="B9" s="16" t="s">
        <v>10167</v>
      </c>
      <c r="C9" s="16" t="s">
        <v>2836</v>
      </c>
      <c r="D9" s="17">
        <v>1</v>
      </c>
      <c r="E9" s="18">
        <v>22.47</v>
      </c>
      <c r="F9" s="19">
        <v>22.47</v>
      </c>
      <c r="G9" s="16" t="s">
        <v>34</v>
      </c>
    </row>
    <row r="10" spans="2:7" s="14" customFormat="1" ht="13.35" customHeight="1" x14ac:dyDescent="0.2">
      <c r="B10" s="16" t="s">
        <v>10167</v>
      </c>
      <c r="C10" s="16" t="s">
        <v>10170</v>
      </c>
      <c r="D10" s="17">
        <v>291</v>
      </c>
      <c r="E10" s="18">
        <v>22.47</v>
      </c>
      <c r="F10" s="19">
        <v>6538.77</v>
      </c>
      <c r="G10" s="16" t="s">
        <v>34</v>
      </c>
    </row>
    <row r="11" spans="2:7" s="14" customFormat="1" ht="13.35" customHeight="1" x14ac:dyDescent="0.2">
      <c r="B11" s="16" t="s">
        <v>10167</v>
      </c>
      <c r="C11" s="16" t="s">
        <v>10170</v>
      </c>
      <c r="D11" s="17">
        <v>300</v>
      </c>
      <c r="E11" s="18">
        <v>22.47</v>
      </c>
      <c r="F11" s="19">
        <v>6741</v>
      </c>
      <c r="G11" s="16" t="s">
        <v>34</v>
      </c>
    </row>
    <row r="12" spans="2:7" s="14" customFormat="1" ht="13.35" customHeight="1" x14ac:dyDescent="0.2">
      <c r="B12" s="16" t="s">
        <v>10167</v>
      </c>
      <c r="C12" s="16" t="s">
        <v>10170</v>
      </c>
      <c r="D12" s="17">
        <v>285</v>
      </c>
      <c r="E12" s="18">
        <v>22.47</v>
      </c>
      <c r="F12" s="19">
        <v>6403.95</v>
      </c>
      <c r="G12" s="16" t="s">
        <v>34</v>
      </c>
    </row>
    <row r="13" spans="2:7" s="14" customFormat="1" ht="13.35" customHeight="1" x14ac:dyDescent="0.2">
      <c r="B13" s="16" t="s">
        <v>10167</v>
      </c>
      <c r="C13" s="16" t="s">
        <v>10171</v>
      </c>
      <c r="D13" s="17">
        <v>13</v>
      </c>
      <c r="E13" s="18">
        <v>22.45</v>
      </c>
      <c r="F13" s="19">
        <v>291.85000000000002</v>
      </c>
      <c r="G13" s="16" t="s">
        <v>34</v>
      </c>
    </row>
    <row r="14" spans="2:7" s="14" customFormat="1" ht="13.35" customHeight="1" x14ac:dyDescent="0.2">
      <c r="B14" s="16" t="s">
        <v>10167</v>
      </c>
      <c r="C14" s="16" t="s">
        <v>10172</v>
      </c>
      <c r="D14" s="17">
        <v>205</v>
      </c>
      <c r="E14" s="18">
        <v>22.46</v>
      </c>
      <c r="F14" s="19">
        <v>4604.3</v>
      </c>
      <c r="G14" s="16" t="s">
        <v>34</v>
      </c>
    </row>
    <row r="15" spans="2:7" s="14" customFormat="1" ht="13.35" customHeight="1" x14ac:dyDescent="0.2">
      <c r="B15" s="16" t="s">
        <v>10167</v>
      </c>
      <c r="C15" s="16" t="s">
        <v>10173</v>
      </c>
      <c r="D15" s="17">
        <v>1568</v>
      </c>
      <c r="E15" s="18">
        <v>22.49</v>
      </c>
      <c r="F15" s="19">
        <v>35264.32</v>
      </c>
      <c r="G15" s="16" t="s">
        <v>34</v>
      </c>
    </row>
    <row r="16" spans="2:7" s="14" customFormat="1" ht="13.35" customHeight="1" x14ac:dyDescent="0.2">
      <c r="B16" s="16" t="s">
        <v>10167</v>
      </c>
      <c r="C16" s="16" t="s">
        <v>10174</v>
      </c>
      <c r="D16" s="17">
        <v>748</v>
      </c>
      <c r="E16" s="18">
        <v>22.45</v>
      </c>
      <c r="F16" s="19">
        <v>16792.599999999999</v>
      </c>
      <c r="G16" s="16" t="s">
        <v>34</v>
      </c>
    </row>
    <row r="17" spans="2:7" s="14" customFormat="1" ht="13.35" customHeight="1" x14ac:dyDescent="0.2">
      <c r="B17" s="16" t="s">
        <v>10167</v>
      </c>
      <c r="C17" s="16" t="s">
        <v>8879</v>
      </c>
      <c r="D17" s="17">
        <v>417</v>
      </c>
      <c r="E17" s="18">
        <v>22.48</v>
      </c>
      <c r="F17" s="19">
        <v>9374.16</v>
      </c>
      <c r="G17" s="16" t="s">
        <v>34</v>
      </c>
    </row>
    <row r="18" spans="2:7" s="14" customFormat="1" ht="13.35" customHeight="1" x14ac:dyDescent="0.2">
      <c r="B18" s="16" t="s">
        <v>10167</v>
      </c>
      <c r="C18" s="16" t="s">
        <v>8879</v>
      </c>
      <c r="D18" s="17">
        <v>130</v>
      </c>
      <c r="E18" s="18">
        <v>22.48</v>
      </c>
      <c r="F18" s="19">
        <v>2922.4</v>
      </c>
      <c r="G18" s="16" t="s">
        <v>34</v>
      </c>
    </row>
    <row r="19" spans="2:7" s="14" customFormat="1" ht="13.35" customHeight="1" x14ac:dyDescent="0.2">
      <c r="B19" s="16" t="s">
        <v>10167</v>
      </c>
      <c r="C19" s="16" t="s">
        <v>8879</v>
      </c>
      <c r="D19" s="17">
        <v>387</v>
      </c>
      <c r="E19" s="18">
        <v>22.48</v>
      </c>
      <c r="F19" s="19">
        <v>8699.76</v>
      </c>
      <c r="G19" s="16" t="s">
        <v>34</v>
      </c>
    </row>
    <row r="20" spans="2:7" s="14" customFormat="1" ht="13.35" customHeight="1" x14ac:dyDescent="0.2">
      <c r="B20" s="16" t="s">
        <v>10167</v>
      </c>
      <c r="C20" s="16" t="s">
        <v>8207</v>
      </c>
      <c r="D20" s="17">
        <v>1751</v>
      </c>
      <c r="E20" s="18">
        <v>22.49</v>
      </c>
      <c r="F20" s="19">
        <v>39379.99</v>
      </c>
      <c r="G20" s="16" t="s">
        <v>34</v>
      </c>
    </row>
    <row r="21" spans="2:7" s="14" customFormat="1" ht="13.35" customHeight="1" x14ac:dyDescent="0.2">
      <c r="B21" s="16" t="s">
        <v>10167</v>
      </c>
      <c r="C21" s="16" t="s">
        <v>10175</v>
      </c>
      <c r="D21" s="17">
        <v>1592</v>
      </c>
      <c r="E21" s="18">
        <v>22.43</v>
      </c>
      <c r="F21" s="19">
        <v>35708.559999999998</v>
      </c>
      <c r="G21" s="16" t="s">
        <v>34</v>
      </c>
    </row>
    <row r="22" spans="2:7" s="14" customFormat="1" ht="13.35" customHeight="1" x14ac:dyDescent="0.2">
      <c r="B22" s="16" t="s">
        <v>10167</v>
      </c>
      <c r="C22" s="16" t="s">
        <v>10176</v>
      </c>
      <c r="D22" s="17">
        <v>4</v>
      </c>
      <c r="E22" s="18">
        <v>22.41</v>
      </c>
      <c r="F22" s="19">
        <v>89.64</v>
      </c>
      <c r="G22" s="16" t="s">
        <v>34</v>
      </c>
    </row>
    <row r="23" spans="2:7" s="14" customFormat="1" ht="13.35" customHeight="1" x14ac:dyDescent="0.2">
      <c r="B23" s="16" t="s">
        <v>10167</v>
      </c>
      <c r="C23" s="16" t="s">
        <v>10176</v>
      </c>
      <c r="D23" s="17">
        <v>655</v>
      </c>
      <c r="E23" s="18">
        <v>22.41</v>
      </c>
      <c r="F23" s="19">
        <v>14678.55</v>
      </c>
      <c r="G23" s="16" t="s">
        <v>34</v>
      </c>
    </row>
    <row r="24" spans="2:7" s="14" customFormat="1" ht="13.35" customHeight="1" x14ac:dyDescent="0.2">
      <c r="B24" s="16" t="s">
        <v>10167</v>
      </c>
      <c r="C24" s="16" t="s">
        <v>10176</v>
      </c>
      <c r="D24" s="17">
        <v>87</v>
      </c>
      <c r="E24" s="18">
        <v>22.41</v>
      </c>
      <c r="F24" s="19">
        <v>1949.67</v>
      </c>
      <c r="G24" s="16" t="s">
        <v>34</v>
      </c>
    </row>
    <row r="25" spans="2:7" s="14" customFormat="1" ht="13.35" customHeight="1" x14ac:dyDescent="0.2">
      <c r="B25" s="16" t="s">
        <v>10167</v>
      </c>
      <c r="C25" s="16" t="s">
        <v>10177</v>
      </c>
      <c r="D25" s="17">
        <v>279</v>
      </c>
      <c r="E25" s="18">
        <v>22.39</v>
      </c>
      <c r="F25" s="19">
        <v>6246.81</v>
      </c>
      <c r="G25" s="16" t="s">
        <v>34</v>
      </c>
    </row>
    <row r="26" spans="2:7" s="14" customFormat="1" ht="13.35" customHeight="1" x14ac:dyDescent="0.2">
      <c r="B26" s="16" t="s">
        <v>10167</v>
      </c>
      <c r="C26" s="16" t="s">
        <v>10177</v>
      </c>
      <c r="D26" s="17">
        <v>120</v>
      </c>
      <c r="E26" s="18">
        <v>22.39</v>
      </c>
      <c r="F26" s="19">
        <v>2686.8</v>
      </c>
      <c r="G26" s="16" t="s">
        <v>34</v>
      </c>
    </row>
    <row r="27" spans="2:7" s="14" customFormat="1" ht="13.35" customHeight="1" x14ac:dyDescent="0.2">
      <c r="B27" s="16" t="s">
        <v>10167</v>
      </c>
      <c r="C27" s="16" t="s">
        <v>10177</v>
      </c>
      <c r="D27" s="17">
        <v>250</v>
      </c>
      <c r="E27" s="18">
        <v>22.39</v>
      </c>
      <c r="F27" s="19">
        <v>5597.5</v>
      </c>
      <c r="G27" s="16" t="s">
        <v>34</v>
      </c>
    </row>
    <row r="28" spans="2:7" s="14" customFormat="1" ht="13.35" customHeight="1" x14ac:dyDescent="0.2">
      <c r="B28" s="16" t="s">
        <v>10167</v>
      </c>
      <c r="C28" s="16" t="s">
        <v>10178</v>
      </c>
      <c r="D28" s="17">
        <v>650</v>
      </c>
      <c r="E28" s="18">
        <v>22.37</v>
      </c>
      <c r="F28" s="19">
        <v>14540.5</v>
      </c>
      <c r="G28" s="16" t="s">
        <v>34</v>
      </c>
    </row>
    <row r="29" spans="2:7" s="14" customFormat="1" ht="13.35" customHeight="1" x14ac:dyDescent="0.2">
      <c r="B29" s="16" t="s">
        <v>10167</v>
      </c>
      <c r="C29" s="16" t="s">
        <v>10179</v>
      </c>
      <c r="D29" s="17">
        <v>1333</v>
      </c>
      <c r="E29" s="18">
        <v>22.38</v>
      </c>
      <c r="F29" s="19">
        <v>29832.54</v>
      </c>
      <c r="G29" s="16" t="s">
        <v>34</v>
      </c>
    </row>
    <row r="30" spans="2:7" s="14" customFormat="1" ht="13.35" customHeight="1" x14ac:dyDescent="0.2">
      <c r="B30" s="16" t="s">
        <v>10167</v>
      </c>
      <c r="C30" s="16" t="s">
        <v>10180</v>
      </c>
      <c r="D30" s="17">
        <v>436</v>
      </c>
      <c r="E30" s="18">
        <v>22.38</v>
      </c>
      <c r="F30" s="19">
        <v>9757.68</v>
      </c>
      <c r="G30" s="16" t="s">
        <v>34</v>
      </c>
    </row>
    <row r="31" spans="2:7" s="14" customFormat="1" ht="13.35" customHeight="1" x14ac:dyDescent="0.2">
      <c r="B31" s="16" t="s">
        <v>10167</v>
      </c>
      <c r="C31" s="16" t="s">
        <v>10180</v>
      </c>
      <c r="D31" s="17">
        <v>300</v>
      </c>
      <c r="E31" s="18">
        <v>22.38</v>
      </c>
      <c r="F31" s="19">
        <v>6714</v>
      </c>
      <c r="G31" s="16" t="s">
        <v>34</v>
      </c>
    </row>
    <row r="32" spans="2:7" s="14" customFormat="1" ht="13.35" customHeight="1" x14ac:dyDescent="0.2">
      <c r="B32" s="16" t="s">
        <v>10167</v>
      </c>
      <c r="C32" s="16" t="s">
        <v>10180</v>
      </c>
      <c r="D32" s="17">
        <v>230</v>
      </c>
      <c r="E32" s="18">
        <v>22.38</v>
      </c>
      <c r="F32" s="19">
        <v>5147.3999999999996</v>
      </c>
      <c r="G32" s="16" t="s">
        <v>34</v>
      </c>
    </row>
    <row r="33" spans="2:7" s="14" customFormat="1" ht="13.35" customHeight="1" x14ac:dyDescent="0.2">
      <c r="B33" s="16" t="s">
        <v>10167</v>
      </c>
      <c r="C33" s="16" t="s">
        <v>10181</v>
      </c>
      <c r="D33" s="17">
        <v>253</v>
      </c>
      <c r="E33" s="18">
        <v>22.41</v>
      </c>
      <c r="F33" s="19">
        <v>5669.73</v>
      </c>
      <c r="G33" s="16" t="s">
        <v>34</v>
      </c>
    </row>
    <row r="34" spans="2:7" s="14" customFormat="1" ht="13.35" customHeight="1" x14ac:dyDescent="0.2">
      <c r="B34" s="16" t="s">
        <v>10167</v>
      </c>
      <c r="C34" s="16" t="s">
        <v>10181</v>
      </c>
      <c r="D34" s="17">
        <v>200</v>
      </c>
      <c r="E34" s="18">
        <v>22.41</v>
      </c>
      <c r="F34" s="19">
        <v>4482</v>
      </c>
      <c r="G34" s="16" t="s">
        <v>34</v>
      </c>
    </row>
    <row r="35" spans="2:7" s="14" customFormat="1" ht="13.35" customHeight="1" x14ac:dyDescent="0.2">
      <c r="B35" s="16" t="s">
        <v>10167</v>
      </c>
      <c r="C35" s="16" t="s">
        <v>10181</v>
      </c>
      <c r="D35" s="17">
        <v>1239</v>
      </c>
      <c r="E35" s="18">
        <v>22.41</v>
      </c>
      <c r="F35" s="19">
        <v>27765.99</v>
      </c>
      <c r="G35" s="16" t="s">
        <v>34</v>
      </c>
    </row>
    <row r="36" spans="2:7" s="14" customFormat="1" ht="13.35" customHeight="1" x14ac:dyDescent="0.2">
      <c r="B36" s="16" t="s">
        <v>10167</v>
      </c>
      <c r="C36" s="16" t="s">
        <v>10182</v>
      </c>
      <c r="D36" s="17">
        <v>51</v>
      </c>
      <c r="E36" s="18">
        <v>22.41</v>
      </c>
      <c r="F36" s="19">
        <v>1142.9100000000001</v>
      </c>
      <c r="G36" s="16" t="s">
        <v>34</v>
      </c>
    </row>
    <row r="37" spans="2:7" s="14" customFormat="1" ht="13.35" customHeight="1" x14ac:dyDescent="0.2">
      <c r="B37" s="16" t="s">
        <v>10167</v>
      </c>
      <c r="C37" s="16" t="s">
        <v>10183</v>
      </c>
      <c r="D37" s="17">
        <v>386</v>
      </c>
      <c r="E37" s="18">
        <v>22.39</v>
      </c>
      <c r="F37" s="19">
        <v>8642.5400000000009</v>
      </c>
      <c r="G37" s="16" t="s">
        <v>34</v>
      </c>
    </row>
    <row r="38" spans="2:7" s="14" customFormat="1" ht="13.35" customHeight="1" x14ac:dyDescent="0.2">
      <c r="B38" s="16" t="s">
        <v>10167</v>
      </c>
      <c r="C38" s="16" t="s">
        <v>10183</v>
      </c>
      <c r="D38" s="17">
        <v>200</v>
      </c>
      <c r="E38" s="18">
        <v>22.39</v>
      </c>
      <c r="F38" s="19">
        <v>4478</v>
      </c>
      <c r="G38" s="16" t="s">
        <v>34</v>
      </c>
    </row>
    <row r="39" spans="2:7" s="14" customFormat="1" ht="13.35" customHeight="1" x14ac:dyDescent="0.2">
      <c r="B39" s="16" t="s">
        <v>10167</v>
      </c>
      <c r="C39" s="16" t="s">
        <v>10183</v>
      </c>
      <c r="D39" s="17">
        <v>89</v>
      </c>
      <c r="E39" s="18">
        <v>22.39</v>
      </c>
      <c r="F39" s="19">
        <v>1992.71</v>
      </c>
      <c r="G39" s="16" t="s">
        <v>34</v>
      </c>
    </row>
    <row r="40" spans="2:7" s="14" customFormat="1" ht="13.35" customHeight="1" x14ac:dyDescent="0.2">
      <c r="B40" s="16" t="s">
        <v>10167</v>
      </c>
      <c r="C40" s="16" t="s">
        <v>10184</v>
      </c>
      <c r="D40" s="17">
        <v>692</v>
      </c>
      <c r="E40" s="18">
        <v>22.38</v>
      </c>
      <c r="F40" s="19">
        <v>15486.96</v>
      </c>
      <c r="G40" s="16" t="s">
        <v>34</v>
      </c>
    </row>
    <row r="41" spans="2:7" s="14" customFormat="1" ht="13.35" customHeight="1" x14ac:dyDescent="0.2">
      <c r="B41" s="16" t="s">
        <v>10167</v>
      </c>
      <c r="C41" s="16" t="s">
        <v>9953</v>
      </c>
      <c r="D41" s="17">
        <v>70</v>
      </c>
      <c r="E41" s="18">
        <v>22.36</v>
      </c>
      <c r="F41" s="19">
        <v>1565.2</v>
      </c>
      <c r="G41" s="16" t="s">
        <v>34</v>
      </c>
    </row>
    <row r="42" spans="2:7" s="14" customFormat="1" ht="13.35" customHeight="1" x14ac:dyDescent="0.2">
      <c r="B42" s="16" t="s">
        <v>10167</v>
      </c>
      <c r="C42" s="16" t="s">
        <v>9953</v>
      </c>
      <c r="D42" s="17">
        <v>131</v>
      </c>
      <c r="E42" s="18">
        <v>22.36</v>
      </c>
      <c r="F42" s="19">
        <v>2929.16</v>
      </c>
      <c r="G42" s="16" t="s">
        <v>34</v>
      </c>
    </row>
    <row r="43" spans="2:7" s="14" customFormat="1" ht="13.35" customHeight="1" x14ac:dyDescent="0.2">
      <c r="B43" s="16" t="s">
        <v>10167</v>
      </c>
      <c r="C43" s="16" t="s">
        <v>9953</v>
      </c>
      <c r="D43" s="17">
        <v>438</v>
      </c>
      <c r="E43" s="18">
        <v>22.36</v>
      </c>
      <c r="F43" s="19">
        <v>9793.68</v>
      </c>
      <c r="G43" s="16" t="s">
        <v>34</v>
      </c>
    </row>
    <row r="44" spans="2:7" s="14" customFormat="1" ht="13.35" customHeight="1" x14ac:dyDescent="0.2">
      <c r="B44" s="16" t="s">
        <v>10167</v>
      </c>
      <c r="C44" s="16" t="s">
        <v>9953</v>
      </c>
      <c r="D44" s="17">
        <v>200</v>
      </c>
      <c r="E44" s="18">
        <v>22.36</v>
      </c>
      <c r="F44" s="19">
        <v>4472</v>
      </c>
      <c r="G44" s="16" t="s">
        <v>34</v>
      </c>
    </row>
    <row r="45" spans="2:7" s="14" customFormat="1" ht="13.35" customHeight="1" x14ac:dyDescent="0.2">
      <c r="B45" s="16" t="s">
        <v>10167</v>
      </c>
      <c r="C45" s="16" t="s">
        <v>9953</v>
      </c>
      <c r="D45" s="17">
        <v>24</v>
      </c>
      <c r="E45" s="18">
        <v>22.36</v>
      </c>
      <c r="F45" s="19">
        <v>536.64</v>
      </c>
      <c r="G45" s="16" t="s">
        <v>34</v>
      </c>
    </row>
    <row r="46" spans="2:7" s="14" customFormat="1" ht="13.35" customHeight="1" x14ac:dyDescent="0.2">
      <c r="B46" s="16" t="s">
        <v>10167</v>
      </c>
      <c r="C46" s="16" t="s">
        <v>9953</v>
      </c>
      <c r="D46" s="17">
        <v>200</v>
      </c>
      <c r="E46" s="18">
        <v>22.36</v>
      </c>
      <c r="F46" s="19">
        <v>4472</v>
      </c>
      <c r="G46" s="16" t="s">
        <v>34</v>
      </c>
    </row>
    <row r="47" spans="2:7" s="14" customFormat="1" ht="13.35" customHeight="1" x14ac:dyDescent="0.2">
      <c r="B47" s="16" t="s">
        <v>10167</v>
      </c>
      <c r="C47" s="16" t="s">
        <v>10185</v>
      </c>
      <c r="D47" s="17">
        <v>1164</v>
      </c>
      <c r="E47" s="18">
        <v>22.34</v>
      </c>
      <c r="F47" s="19">
        <v>26003.759999999998</v>
      </c>
      <c r="G47" s="16" t="s">
        <v>34</v>
      </c>
    </row>
    <row r="48" spans="2:7" s="14" customFormat="1" ht="13.35" customHeight="1" x14ac:dyDescent="0.2">
      <c r="B48" s="16" t="s">
        <v>10167</v>
      </c>
      <c r="C48" s="16" t="s">
        <v>10185</v>
      </c>
      <c r="D48" s="17">
        <v>300</v>
      </c>
      <c r="E48" s="18">
        <v>22.34</v>
      </c>
      <c r="F48" s="19">
        <v>6702</v>
      </c>
      <c r="G48" s="16" t="s">
        <v>34</v>
      </c>
    </row>
    <row r="49" spans="2:7" s="14" customFormat="1" ht="13.35" customHeight="1" x14ac:dyDescent="0.2">
      <c r="B49" s="16" t="s">
        <v>10167</v>
      </c>
      <c r="C49" s="16" t="s">
        <v>10185</v>
      </c>
      <c r="D49" s="17">
        <v>188</v>
      </c>
      <c r="E49" s="18">
        <v>22.34</v>
      </c>
      <c r="F49" s="19">
        <v>4199.92</v>
      </c>
      <c r="G49" s="16" t="s">
        <v>34</v>
      </c>
    </row>
    <row r="50" spans="2:7" s="14" customFormat="1" ht="13.35" customHeight="1" x14ac:dyDescent="0.2">
      <c r="B50" s="16" t="s">
        <v>10167</v>
      </c>
      <c r="C50" s="16" t="s">
        <v>10186</v>
      </c>
      <c r="D50" s="17">
        <v>125</v>
      </c>
      <c r="E50" s="18">
        <v>22.36</v>
      </c>
      <c r="F50" s="19">
        <v>2795</v>
      </c>
      <c r="G50" s="16" t="s">
        <v>34</v>
      </c>
    </row>
    <row r="51" spans="2:7" s="14" customFormat="1" ht="13.35" customHeight="1" x14ac:dyDescent="0.2">
      <c r="B51" s="16" t="s">
        <v>10167</v>
      </c>
      <c r="C51" s="16" t="s">
        <v>10186</v>
      </c>
      <c r="D51" s="17">
        <v>453</v>
      </c>
      <c r="E51" s="18">
        <v>22.36</v>
      </c>
      <c r="F51" s="19">
        <v>10129.08</v>
      </c>
      <c r="G51" s="16" t="s">
        <v>34</v>
      </c>
    </row>
    <row r="52" spans="2:7" s="14" customFormat="1" ht="13.35" customHeight="1" x14ac:dyDescent="0.2">
      <c r="B52" s="16" t="s">
        <v>10167</v>
      </c>
      <c r="C52" s="16" t="s">
        <v>10186</v>
      </c>
      <c r="D52" s="17">
        <v>151</v>
      </c>
      <c r="E52" s="18">
        <v>22.36</v>
      </c>
      <c r="F52" s="19">
        <v>3376.36</v>
      </c>
      <c r="G52" s="16" t="s">
        <v>34</v>
      </c>
    </row>
    <row r="53" spans="2:7" s="14" customFormat="1" ht="13.35" customHeight="1" x14ac:dyDescent="0.2">
      <c r="B53" s="16" t="s">
        <v>10167</v>
      </c>
      <c r="C53" s="16" t="s">
        <v>10187</v>
      </c>
      <c r="D53" s="17">
        <v>300</v>
      </c>
      <c r="E53" s="18">
        <v>22.35</v>
      </c>
      <c r="F53" s="19">
        <v>6705</v>
      </c>
      <c r="G53" s="16" t="s">
        <v>34</v>
      </c>
    </row>
    <row r="54" spans="2:7" s="14" customFormat="1" ht="13.35" customHeight="1" x14ac:dyDescent="0.2">
      <c r="B54" s="16" t="s">
        <v>10167</v>
      </c>
      <c r="C54" s="16" t="s">
        <v>10187</v>
      </c>
      <c r="D54" s="17">
        <v>216</v>
      </c>
      <c r="E54" s="18">
        <v>22.35</v>
      </c>
      <c r="F54" s="19">
        <v>4827.6000000000004</v>
      </c>
      <c r="G54" s="16" t="s">
        <v>34</v>
      </c>
    </row>
    <row r="55" spans="2:7" s="14" customFormat="1" ht="13.35" customHeight="1" x14ac:dyDescent="0.2">
      <c r="B55" s="16" t="s">
        <v>10167</v>
      </c>
      <c r="C55" s="16" t="s">
        <v>10188</v>
      </c>
      <c r="D55" s="17">
        <v>594</v>
      </c>
      <c r="E55" s="18">
        <v>22.34</v>
      </c>
      <c r="F55" s="19">
        <v>13269.96</v>
      </c>
      <c r="G55" s="16" t="s">
        <v>34</v>
      </c>
    </row>
    <row r="56" spans="2:7" s="14" customFormat="1" ht="13.35" customHeight="1" x14ac:dyDescent="0.2">
      <c r="B56" s="16" t="s">
        <v>10167</v>
      </c>
      <c r="C56" s="16" t="s">
        <v>319</v>
      </c>
      <c r="D56" s="17">
        <v>98</v>
      </c>
      <c r="E56" s="18">
        <v>22.35</v>
      </c>
      <c r="F56" s="19">
        <v>2190.3000000000002</v>
      </c>
      <c r="G56" s="16" t="s">
        <v>34</v>
      </c>
    </row>
    <row r="57" spans="2:7" s="14" customFormat="1" ht="13.35" customHeight="1" x14ac:dyDescent="0.2">
      <c r="B57" s="16" t="s">
        <v>10167</v>
      </c>
      <c r="C57" s="16" t="s">
        <v>319</v>
      </c>
      <c r="D57" s="17">
        <v>127</v>
      </c>
      <c r="E57" s="18">
        <v>22.35</v>
      </c>
      <c r="F57" s="19">
        <v>2838.45</v>
      </c>
      <c r="G57" s="16" t="s">
        <v>34</v>
      </c>
    </row>
    <row r="58" spans="2:7" s="14" customFormat="1" ht="13.35" customHeight="1" x14ac:dyDescent="0.2">
      <c r="B58" s="16" t="s">
        <v>10167</v>
      </c>
      <c r="C58" s="16" t="s">
        <v>319</v>
      </c>
      <c r="D58" s="17">
        <v>200</v>
      </c>
      <c r="E58" s="18">
        <v>22.35</v>
      </c>
      <c r="F58" s="19">
        <v>4470</v>
      </c>
      <c r="G58" s="16" t="s">
        <v>34</v>
      </c>
    </row>
    <row r="59" spans="2:7" s="14" customFormat="1" ht="13.35" customHeight="1" x14ac:dyDescent="0.2">
      <c r="B59" s="16" t="s">
        <v>10167</v>
      </c>
      <c r="C59" s="16" t="s">
        <v>319</v>
      </c>
      <c r="D59" s="17">
        <v>200</v>
      </c>
      <c r="E59" s="18">
        <v>22.35</v>
      </c>
      <c r="F59" s="19">
        <v>4470</v>
      </c>
      <c r="G59" s="16" t="s">
        <v>34</v>
      </c>
    </row>
    <row r="60" spans="2:7" s="14" customFormat="1" ht="13.35" customHeight="1" x14ac:dyDescent="0.2">
      <c r="B60" s="16" t="s">
        <v>10167</v>
      </c>
      <c r="C60" s="16" t="s">
        <v>319</v>
      </c>
      <c r="D60" s="17">
        <v>200</v>
      </c>
      <c r="E60" s="18">
        <v>22.35</v>
      </c>
      <c r="F60" s="19">
        <v>4470</v>
      </c>
      <c r="G60" s="16" t="s">
        <v>34</v>
      </c>
    </row>
    <row r="61" spans="2:7" s="14" customFormat="1" ht="13.35" customHeight="1" x14ac:dyDescent="0.2">
      <c r="B61" s="16" t="s">
        <v>10167</v>
      </c>
      <c r="C61" s="16" t="s">
        <v>319</v>
      </c>
      <c r="D61" s="17">
        <v>300</v>
      </c>
      <c r="E61" s="18">
        <v>22.35</v>
      </c>
      <c r="F61" s="19">
        <v>6705</v>
      </c>
      <c r="G61" s="16" t="s">
        <v>34</v>
      </c>
    </row>
    <row r="62" spans="2:7" s="14" customFormat="1" ht="13.35" customHeight="1" x14ac:dyDescent="0.2">
      <c r="B62" s="16" t="s">
        <v>10167</v>
      </c>
      <c r="C62" s="16" t="s">
        <v>319</v>
      </c>
      <c r="D62" s="17">
        <v>200</v>
      </c>
      <c r="E62" s="18">
        <v>22.35</v>
      </c>
      <c r="F62" s="19">
        <v>4470</v>
      </c>
      <c r="G62" s="16" t="s">
        <v>34</v>
      </c>
    </row>
    <row r="63" spans="2:7" s="14" customFormat="1" ht="13.35" customHeight="1" x14ac:dyDescent="0.2">
      <c r="B63" s="16" t="s">
        <v>10167</v>
      </c>
      <c r="C63" s="16" t="s">
        <v>319</v>
      </c>
      <c r="D63" s="17">
        <v>200</v>
      </c>
      <c r="E63" s="18">
        <v>22.35</v>
      </c>
      <c r="F63" s="19">
        <v>4470</v>
      </c>
      <c r="G63" s="16" t="s">
        <v>34</v>
      </c>
    </row>
    <row r="64" spans="2:7" s="14" customFormat="1" ht="13.35" customHeight="1" x14ac:dyDescent="0.2">
      <c r="B64" s="16" t="s">
        <v>10167</v>
      </c>
      <c r="C64" s="16" t="s">
        <v>319</v>
      </c>
      <c r="D64" s="17">
        <v>67</v>
      </c>
      <c r="E64" s="18">
        <v>22.35</v>
      </c>
      <c r="F64" s="19">
        <v>1497.45</v>
      </c>
      <c r="G64" s="16" t="s">
        <v>34</v>
      </c>
    </row>
    <row r="65" spans="2:7" s="14" customFormat="1" ht="13.35" customHeight="1" x14ac:dyDescent="0.2">
      <c r="B65" s="16" t="s">
        <v>10167</v>
      </c>
      <c r="C65" s="16" t="s">
        <v>2852</v>
      </c>
      <c r="D65" s="17">
        <v>531</v>
      </c>
      <c r="E65" s="18">
        <v>22.33</v>
      </c>
      <c r="F65" s="19">
        <v>11857.23</v>
      </c>
      <c r="G65" s="16" t="s">
        <v>34</v>
      </c>
    </row>
    <row r="66" spans="2:7" s="14" customFormat="1" ht="13.35" customHeight="1" x14ac:dyDescent="0.2">
      <c r="B66" s="16" t="s">
        <v>10167</v>
      </c>
      <c r="C66" s="16" t="s">
        <v>10189</v>
      </c>
      <c r="D66" s="17">
        <v>516</v>
      </c>
      <c r="E66" s="18">
        <v>22.32</v>
      </c>
      <c r="F66" s="19">
        <v>11517.12</v>
      </c>
      <c r="G66" s="16" t="s">
        <v>34</v>
      </c>
    </row>
    <row r="67" spans="2:7" s="14" customFormat="1" ht="13.35" customHeight="1" x14ac:dyDescent="0.2">
      <c r="B67" s="16" t="s">
        <v>10167</v>
      </c>
      <c r="C67" s="16" t="s">
        <v>3154</v>
      </c>
      <c r="D67" s="17">
        <v>200</v>
      </c>
      <c r="E67" s="18">
        <v>22.32</v>
      </c>
      <c r="F67" s="19">
        <v>4464</v>
      </c>
      <c r="G67" s="16" t="s">
        <v>34</v>
      </c>
    </row>
    <row r="68" spans="2:7" s="14" customFormat="1" ht="13.35" customHeight="1" x14ac:dyDescent="0.2">
      <c r="B68" s="16" t="s">
        <v>10167</v>
      </c>
      <c r="C68" s="16" t="s">
        <v>3154</v>
      </c>
      <c r="D68" s="17">
        <v>200</v>
      </c>
      <c r="E68" s="18">
        <v>22.32</v>
      </c>
      <c r="F68" s="19">
        <v>4464</v>
      </c>
      <c r="G68" s="16" t="s">
        <v>34</v>
      </c>
    </row>
    <row r="69" spans="2:7" s="14" customFormat="1" ht="13.35" customHeight="1" x14ac:dyDescent="0.2">
      <c r="B69" s="16" t="s">
        <v>10167</v>
      </c>
      <c r="C69" s="16" t="s">
        <v>3154</v>
      </c>
      <c r="D69" s="17">
        <v>200</v>
      </c>
      <c r="E69" s="18">
        <v>22.32</v>
      </c>
      <c r="F69" s="19">
        <v>4464</v>
      </c>
      <c r="G69" s="16" t="s">
        <v>34</v>
      </c>
    </row>
    <row r="70" spans="2:7" s="14" customFormat="1" ht="13.35" customHeight="1" x14ac:dyDescent="0.2">
      <c r="B70" s="16" t="s">
        <v>10167</v>
      </c>
      <c r="C70" s="16" t="s">
        <v>3154</v>
      </c>
      <c r="D70" s="17">
        <v>154</v>
      </c>
      <c r="E70" s="18">
        <v>22.32</v>
      </c>
      <c r="F70" s="19">
        <v>3437.28</v>
      </c>
      <c r="G70" s="16" t="s">
        <v>34</v>
      </c>
    </row>
    <row r="71" spans="2:7" s="14" customFormat="1" ht="13.35" customHeight="1" x14ac:dyDescent="0.2">
      <c r="B71" s="16" t="s">
        <v>10167</v>
      </c>
      <c r="C71" s="16" t="s">
        <v>3154</v>
      </c>
      <c r="D71" s="17">
        <v>46</v>
      </c>
      <c r="E71" s="18">
        <v>22.32</v>
      </c>
      <c r="F71" s="19">
        <v>1026.72</v>
      </c>
      <c r="G71" s="16" t="s">
        <v>34</v>
      </c>
    </row>
    <row r="72" spans="2:7" s="14" customFormat="1" ht="13.35" customHeight="1" x14ac:dyDescent="0.2">
      <c r="B72" s="16" t="s">
        <v>10167</v>
      </c>
      <c r="C72" s="16" t="s">
        <v>10190</v>
      </c>
      <c r="D72" s="17">
        <v>602</v>
      </c>
      <c r="E72" s="18">
        <v>22.31</v>
      </c>
      <c r="F72" s="19">
        <v>13430.62</v>
      </c>
      <c r="G72" s="16" t="s">
        <v>34</v>
      </c>
    </row>
    <row r="73" spans="2:7" s="14" customFormat="1" ht="13.35" customHeight="1" x14ac:dyDescent="0.2">
      <c r="B73" s="16" t="s">
        <v>10167</v>
      </c>
      <c r="C73" s="16" t="s">
        <v>10191</v>
      </c>
      <c r="D73" s="17">
        <v>46</v>
      </c>
      <c r="E73" s="18">
        <v>22.35</v>
      </c>
      <c r="F73" s="19">
        <v>1028.0999999999999</v>
      </c>
      <c r="G73" s="16" t="s">
        <v>34</v>
      </c>
    </row>
    <row r="74" spans="2:7" s="14" customFormat="1" ht="13.35" customHeight="1" x14ac:dyDescent="0.2">
      <c r="B74" s="16" t="s">
        <v>10167</v>
      </c>
      <c r="C74" s="16" t="s">
        <v>10191</v>
      </c>
      <c r="D74" s="17">
        <v>200</v>
      </c>
      <c r="E74" s="18">
        <v>22.35</v>
      </c>
      <c r="F74" s="19">
        <v>4470</v>
      </c>
      <c r="G74" s="16" t="s">
        <v>34</v>
      </c>
    </row>
    <row r="75" spans="2:7" s="14" customFormat="1" ht="13.35" customHeight="1" x14ac:dyDescent="0.2">
      <c r="B75" s="16" t="s">
        <v>10167</v>
      </c>
      <c r="C75" s="16" t="s">
        <v>10191</v>
      </c>
      <c r="D75" s="17">
        <v>200</v>
      </c>
      <c r="E75" s="18">
        <v>22.35</v>
      </c>
      <c r="F75" s="19">
        <v>4470</v>
      </c>
      <c r="G75" s="16" t="s">
        <v>34</v>
      </c>
    </row>
    <row r="76" spans="2:7" s="14" customFormat="1" ht="13.35" customHeight="1" x14ac:dyDescent="0.2">
      <c r="B76" s="16" t="s">
        <v>10167</v>
      </c>
      <c r="C76" s="16" t="s">
        <v>10191</v>
      </c>
      <c r="D76" s="17">
        <v>200</v>
      </c>
      <c r="E76" s="18">
        <v>22.35</v>
      </c>
      <c r="F76" s="19">
        <v>4470</v>
      </c>
      <c r="G76" s="16" t="s">
        <v>34</v>
      </c>
    </row>
    <row r="77" spans="2:7" s="14" customFormat="1" ht="13.35" customHeight="1" x14ac:dyDescent="0.2">
      <c r="B77" s="16" t="s">
        <v>10167</v>
      </c>
      <c r="C77" s="16" t="s">
        <v>10191</v>
      </c>
      <c r="D77" s="17">
        <v>550</v>
      </c>
      <c r="E77" s="18">
        <v>22.35</v>
      </c>
      <c r="F77" s="19">
        <v>12292.5</v>
      </c>
      <c r="G77" s="16" t="s">
        <v>34</v>
      </c>
    </row>
    <row r="78" spans="2:7" s="14" customFormat="1" ht="13.35" customHeight="1" x14ac:dyDescent="0.2">
      <c r="B78" s="16" t="s">
        <v>10167</v>
      </c>
      <c r="C78" s="16" t="s">
        <v>324</v>
      </c>
      <c r="D78" s="17">
        <v>495</v>
      </c>
      <c r="E78" s="18">
        <v>22.37</v>
      </c>
      <c r="F78" s="19">
        <v>11073.15</v>
      </c>
      <c r="G78" s="16" t="s">
        <v>34</v>
      </c>
    </row>
    <row r="79" spans="2:7" s="14" customFormat="1" ht="13.35" customHeight="1" x14ac:dyDescent="0.2">
      <c r="B79" s="16" t="s">
        <v>10167</v>
      </c>
      <c r="C79" s="16" t="s">
        <v>324</v>
      </c>
      <c r="D79" s="17">
        <v>127</v>
      </c>
      <c r="E79" s="18">
        <v>22.37</v>
      </c>
      <c r="F79" s="19">
        <v>2840.99</v>
      </c>
      <c r="G79" s="16" t="s">
        <v>34</v>
      </c>
    </row>
    <row r="80" spans="2:7" s="14" customFormat="1" ht="13.35" customHeight="1" x14ac:dyDescent="0.2">
      <c r="B80" s="16" t="s">
        <v>10167</v>
      </c>
      <c r="C80" s="16" t="s">
        <v>10192</v>
      </c>
      <c r="D80" s="17">
        <v>144</v>
      </c>
      <c r="E80" s="18">
        <v>22.36</v>
      </c>
      <c r="F80" s="19">
        <v>3219.84</v>
      </c>
      <c r="G80" s="16" t="s">
        <v>34</v>
      </c>
    </row>
    <row r="81" spans="2:7" s="14" customFormat="1" ht="13.35" customHeight="1" x14ac:dyDescent="0.2">
      <c r="B81" s="16" t="s">
        <v>10167</v>
      </c>
      <c r="C81" s="16" t="s">
        <v>10192</v>
      </c>
      <c r="D81" s="17">
        <v>445</v>
      </c>
      <c r="E81" s="18">
        <v>22.36</v>
      </c>
      <c r="F81" s="19">
        <v>9950.2000000000007</v>
      </c>
      <c r="G81" s="16" t="s">
        <v>34</v>
      </c>
    </row>
    <row r="82" spans="2:7" s="14" customFormat="1" ht="13.35" customHeight="1" x14ac:dyDescent="0.2">
      <c r="B82" s="16" t="s">
        <v>10167</v>
      </c>
      <c r="C82" s="16" t="s">
        <v>10193</v>
      </c>
      <c r="D82" s="17">
        <v>166</v>
      </c>
      <c r="E82" s="18">
        <v>22.36</v>
      </c>
      <c r="F82" s="19">
        <v>3711.76</v>
      </c>
      <c r="G82" s="16" t="s">
        <v>34</v>
      </c>
    </row>
    <row r="83" spans="2:7" s="14" customFormat="1" ht="13.35" customHeight="1" x14ac:dyDescent="0.2">
      <c r="B83" s="16" t="s">
        <v>10167</v>
      </c>
      <c r="C83" s="16" t="s">
        <v>10193</v>
      </c>
      <c r="D83" s="17">
        <v>427</v>
      </c>
      <c r="E83" s="18">
        <v>22.36</v>
      </c>
      <c r="F83" s="19">
        <v>9547.7199999999993</v>
      </c>
      <c r="G83" s="16" t="s">
        <v>34</v>
      </c>
    </row>
    <row r="84" spans="2:7" s="14" customFormat="1" ht="13.35" customHeight="1" x14ac:dyDescent="0.2">
      <c r="B84" s="16" t="s">
        <v>10167</v>
      </c>
      <c r="C84" s="16" t="s">
        <v>1383</v>
      </c>
      <c r="D84" s="17">
        <v>25</v>
      </c>
      <c r="E84" s="18">
        <v>22.36</v>
      </c>
      <c r="F84" s="19">
        <v>559</v>
      </c>
      <c r="G84" s="16" t="s">
        <v>34</v>
      </c>
    </row>
    <row r="85" spans="2:7" s="14" customFormat="1" ht="13.35" customHeight="1" x14ac:dyDescent="0.2">
      <c r="B85" s="16" t="s">
        <v>10167</v>
      </c>
      <c r="C85" s="16" t="s">
        <v>1383</v>
      </c>
      <c r="D85" s="17">
        <v>574</v>
      </c>
      <c r="E85" s="18">
        <v>22.36</v>
      </c>
      <c r="F85" s="19">
        <v>12834.64</v>
      </c>
      <c r="G85" s="16" t="s">
        <v>34</v>
      </c>
    </row>
    <row r="86" spans="2:7" s="14" customFormat="1" ht="13.35" customHeight="1" x14ac:dyDescent="0.2">
      <c r="B86" s="16" t="s">
        <v>10167</v>
      </c>
      <c r="C86" s="16" t="s">
        <v>10194</v>
      </c>
      <c r="D86" s="17">
        <v>566</v>
      </c>
      <c r="E86" s="18">
        <v>22.35</v>
      </c>
      <c r="F86" s="19">
        <v>12650.1</v>
      </c>
      <c r="G86" s="16" t="s">
        <v>34</v>
      </c>
    </row>
    <row r="87" spans="2:7" s="14" customFormat="1" ht="13.35" customHeight="1" x14ac:dyDescent="0.2">
      <c r="B87" s="16" t="s">
        <v>10167</v>
      </c>
      <c r="C87" s="16" t="s">
        <v>10195</v>
      </c>
      <c r="D87" s="17">
        <v>104</v>
      </c>
      <c r="E87" s="18">
        <v>22.36</v>
      </c>
      <c r="F87" s="19">
        <v>2325.44</v>
      </c>
      <c r="G87" s="16" t="s">
        <v>34</v>
      </c>
    </row>
    <row r="88" spans="2:7" s="14" customFormat="1" ht="13.35" customHeight="1" x14ac:dyDescent="0.2">
      <c r="B88" s="16" t="s">
        <v>10167</v>
      </c>
      <c r="C88" s="16" t="s">
        <v>10195</v>
      </c>
      <c r="D88" s="17">
        <v>300</v>
      </c>
      <c r="E88" s="18">
        <v>22.36</v>
      </c>
      <c r="F88" s="19">
        <v>6708</v>
      </c>
      <c r="G88" s="16" t="s">
        <v>34</v>
      </c>
    </row>
    <row r="89" spans="2:7" s="14" customFormat="1" ht="13.35" customHeight="1" x14ac:dyDescent="0.2">
      <c r="B89" s="16" t="s">
        <v>10167</v>
      </c>
      <c r="C89" s="16" t="s">
        <v>10195</v>
      </c>
      <c r="D89" s="17">
        <v>200</v>
      </c>
      <c r="E89" s="18">
        <v>22.36</v>
      </c>
      <c r="F89" s="19">
        <v>4472</v>
      </c>
      <c r="G89" s="16" t="s">
        <v>34</v>
      </c>
    </row>
    <row r="90" spans="2:7" s="14" customFormat="1" ht="13.35" customHeight="1" x14ac:dyDescent="0.2">
      <c r="B90" s="16" t="s">
        <v>10167</v>
      </c>
      <c r="C90" s="16" t="s">
        <v>10195</v>
      </c>
      <c r="D90" s="17">
        <v>448</v>
      </c>
      <c r="E90" s="18">
        <v>22.36</v>
      </c>
      <c r="F90" s="19">
        <v>10017.280000000001</v>
      </c>
      <c r="G90" s="16" t="s">
        <v>34</v>
      </c>
    </row>
    <row r="91" spans="2:7" s="14" customFormat="1" ht="13.35" customHeight="1" x14ac:dyDescent="0.2">
      <c r="B91" s="16" t="s">
        <v>10167</v>
      </c>
      <c r="C91" s="16" t="s">
        <v>10195</v>
      </c>
      <c r="D91" s="17">
        <v>141</v>
      </c>
      <c r="E91" s="18">
        <v>22.36</v>
      </c>
      <c r="F91" s="19">
        <v>3152.76</v>
      </c>
      <c r="G91" s="16" t="s">
        <v>34</v>
      </c>
    </row>
    <row r="92" spans="2:7" s="14" customFormat="1" ht="13.35" customHeight="1" x14ac:dyDescent="0.2">
      <c r="B92" s="16" t="s">
        <v>10167</v>
      </c>
      <c r="C92" s="16" t="s">
        <v>10196</v>
      </c>
      <c r="D92" s="17">
        <v>438</v>
      </c>
      <c r="E92" s="18">
        <v>22.35</v>
      </c>
      <c r="F92" s="19">
        <v>9789.2999999999993</v>
      </c>
      <c r="G92" s="16" t="s">
        <v>34</v>
      </c>
    </row>
    <row r="93" spans="2:7" s="14" customFormat="1" ht="13.35" customHeight="1" x14ac:dyDescent="0.2">
      <c r="B93" s="16" t="s">
        <v>10167</v>
      </c>
      <c r="C93" s="16" t="s">
        <v>10196</v>
      </c>
      <c r="D93" s="17">
        <v>200</v>
      </c>
      <c r="E93" s="18">
        <v>22.35</v>
      </c>
      <c r="F93" s="19">
        <v>4470</v>
      </c>
      <c r="G93" s="16" t="s">
        <v>34</v>
      </c>
    </row>
    <row r="94" spans="2:7" s="14" customFormat="1" ht="13.35" customHeight="1" x14ac:dyDescent="0.2">
      <c r="B94" s="16" t="s">
        <v>10167</v>
      </c>
      <c r="C94" s="16" t="s">
        <v>10196</v>
      </c>
      <c r="D94" s="17">
        <v>29</v>
      </c>
      <c r="E94" s="18">
        <v>22.35</v>
      </c>
      <c r="F94" s="19">
        <v>648.15</v>
      </c>
      <c r="G94" s="16" t="s">
        <v>34</v>
      </c>
    </row>
    <row r="95" spans="2:7" s="14" customFormat="1" ht="13.35" customHeight="1" x14ac:dyDescent="0.2">
      <c r="B95" s="16" t="s">
        <v>10167</v>
      </c>
      <c r="C95" s="16" t="s">
        <v>5934</v>
      </c>
      <c r="D95" s="17">
        <v>158</v>
      </c>
      <c r="E95" s="18">
        <v>22.35</v>
      </c>
      <c r="F95" s="19">
        <v>3531.3</v>
      </c>
      <c r="G95" s="16" t="s">
        <v>34</v>
      </c>
    </row>
    <row r="96" spans="2:7" s="14" customFormat="1" ht="13.35" customHeight="1" x14ac:dyDescent="0.2">
      <c r="B96" s="16" t="s">
        <v>10167</v>
      </c>
      <c r="C96" s="16" t="s">
        <v>7738</v>
      </c>
      <c r="D96" s="17">
        <v>390</v>
      </c>
      <c r="E96" s="18">
        <v>22.35</v>
      </c>
      <c r="F96" s="19">
        <v>8716.5</v>
      </c>
      <c r="G96" s="16" t="s">
        <v>34</v>
      </c>
    </row>
    <row r="97" spans="2:7" s="14" customFormat="1" ht="13.35" customHeight="1" x14ac:dyDescent="0.2">
      <c r="B97" s="16" t="s">
        <v>10167</v>
      </c>
      <c r="C97" s="16" t="s">
        <v>10197</v>
      </c>
      <c r="D97" s="17">
        <v>84</v>
      </c>
      <c r="E97" s="18">
        <v>22.32</v>
      </c>
      <c r="F97" s="19">
        <v>1874.88</v>
      </c>
      <c r="G97" s="16" t="s">
        <v>34</v>
      </c>
    </row>
    <row r="98" spans="2:7" s="14" customFormat="1" ht="13.35" customHeight="1" x14ac:dyDescent="0.2">
      <c r="B98" s="16" t="s">
        <v>10167</v>
      </c>
      <c r="C98" s="16" t="s">
        <v>10197</v>
      </c>
      <c r="D98" s="17">
        <v>200</v>
      </c>
      <c r="E98" s="18">
        <v>22.32</v>
      </c>
      <c r="F98" s="19">
        <v>4464</v>
      </c>
      <c r="G98" s="16" t="s">
        <v>34</v>
      </c>
    </row>
    <row r="99" spans="2:7" s="14" customFormat="1" ht="13.35" customHeight="1" x14ac:dyDescent="0.2">
      <c r="B99" s="16" t="s">
        <v>10167</v>
      </c>
      <c r="C99" s="16" t="s">
        <v>10197</v>
      </c>
      <c r="D99" s="17">
        <v>200</v>
      </c>
      <c r="E99" s="18">
        <v>22.32</v>
      </c>
      <c r="F99" s="19">
        <v>4464</v>
      </c>
      <c r="G99" s="16" t="s">
        <v>34</v>
      </c>
    </row>
    <row r="100" spans="2:7" s="14" customFormat="1" ht="13.35" customHeight="1" x14ac:dyDescent="0.2">
      <c r="B100" s="16" t="s">
        <v>10167</v>
      </c>
      <c r="C100" s="16" t="s">
        <v>10197</v>
      </c>
      <c r="D100" s="17">
        <v>200</v>
      </c>
      <c r="E100" s="18">
        <v>22.32</v>
      </c>
      <c r="F100" s="19">
        <v>4464</v>
      </c>
      <c r="G100" s="16" t="s">
        <v>34</v>
      </c>
    </row>
    <row r="101" spans="2:7" s="14" customFormat="1" ht="13.35" customHeight="1" x14ac:dyDescent="0.2">
      <c r="B101" s="16" t="s">
        <v>10167</v>
      </c>
      <c r="C101" s="16" t="s">
        <v>10197</v>
      </c>
      <c r="D101" s="17">
        <v>200</v>
      </c>
      <c r="E101" s="18">
        <v>22.32</v>
      </c>
      <c r="F101" s="19">
        <v>4464</v>
      </c>
      <c r="G101" s="16" t="s">
        <v>34</v>
      </c>
    </row>
    <row r="102" spans="2:7" s="14" customFormat="1" ht="13.35" customHeight="1" x14ac:dyDescent="0.2">
      <c r="B102" s="16" t="s">
        <v>10167</v>
      </c>
      <c r="C102" s="16" t="s">
        <v>1835</v>
      </c>
      <c r="D102" s="17">
        <v>58</v>
      </c>
      <c r="E102" s="18">
        <v>22.33</v>
      </c>
      <c r="F102" s="19">
        <v>1295.1400000000001</v>
      </c>
      <c r="G102" s="16" t="s">
        <v>34</v>
      </c>
    </row>
    <row r="103" spans="2:7" s="14" customFormat="1" ht="13.35" customHeight="1" x14ac:dyDescent="0.2">
      <c r="B103" s="16" t="s">
        <v>10167</v>
      </c>
      <c r="C103" s="16" t="s">
        <v>1835</v>
      </c>
      <c r="D103" s="17">
        <v>200</v>
      </c>
      <c r="E103" s="18">
        <v>22.33</v>
      </c>
      <c r="F103" s="19">
        <v>4466</v>
      </c>
      <c r="G103" s="16" t="s">
        <v>34</v>
      </c>
    </row>
    <row r="104" spans="2:7" s="14" customFormat="1" ht="13.35" customHeight="1" x14ac:dyDescent="0.2">
      <c r="B104" s="16" t="s">
        <v>10167</v>
      </c>
      <c r="C104" s="16" t="s">
        <v>1835</v>
      </c>
      <c r="D104" s="17">
        <v>200</v>
      </c>
      <c r="E104" s="18">
        <v>22.33</v>
      </c>
      <c r="F104" s="19">
        <v>4466</v>
      </c>
      <c r="G104" s="16" t="s">
        <v>34</v>
      </c>
    </row>
    <row r="105" spans="2:7" s="14" customFormat="1" ht="13.35" customHeight="1" x14ac:dyDescent="0.2">
      <c r="B105" s="16" t="s">
        <v>10167</v>
      </c>
      <c r="C105" s="16" t="s">
        <v>1835</v>
      </c>
      <c r="D105" s="17">
        <v>200</v>
      </c>
      <c r="E105" s="18">
        <v>22.33</v>
      </c>
      <c r="F105" s="19">
        <v>4466</v>
      </c>
      <c r="G105" s="16" t="s">
        <v>34</v>
      </c>
    </row>
    <row r="106" spans="2:7" s="14" customFormat="1" ht="13.35" customHeight="1" x14ac:dyDescent="0.2">
      <c r="B106" s="16" t="s">
        <v>10167</v>
      </c>
      <c r="C106" s="16" t="s">
        <v>1835</v>
      </c>
      <c r="D106" s="17">
        <v>200</v>
      </c>
      <c r="E106" s="18">
        <v>22.33</v>
      </c>
      <c r="F106" s="19">
        <v>4466</v>
      </c>
      <c r="G106" s="16" t="s">
        <v>34</v>
      </c>
    </row>
    <row r="107" spans="2:7" s="14" customFormat="1" ht="13.35" customHeight="1" x14ac:dyDescent="0.2">
      <c r="B107" s="16" t="s">
        <v>10167</v>
      </c>
      <c r="C107" s="16" t="s">
        <v>1835</v>
      </c>
      <c r="D107" s="17">
        <v>257</v>
      </c>
      <c r="E107" s="18">
        <v>22.33</v>
      </c>
      <c r="F107" s="19">
        <v>5738.81</v>
      </c>
      <c r="G107" s="16" t="s">
        <v>34</v>
      </c>
    </row>
    <row r="108" spans="2:7" s="14" customFormat="1" ht="13.35" customHeight="1" x14ac:dyDescent="0.2">
      <c r="B108" s="16" t="s">
        <v>10167</v>
      </c>
      <c r="C108" s="16" t="s">
        <v>8899</v>
      </c>
      <c r="D108" s="17">
        <v>102</v>
      </c>
      <c r="E108" s="18">
        <v>22.35</v>
      </c>
      <c r="F108" s="19">
        <v>2279.6999999999998</v>
      </c>
      <c r="G108" s="16" t="s">
        <v>34</v>
      </c>
    </row>
    <row r="109" spans="2:7" s="14" customFormat="1" ht="13.35" customHeight="1" x14ac:dyDescent="0.2">
      <c r="B109" s="16" t="s">
        <v>10167</v>
      </c>
      <c r="C109" s="16" t="s">
        <v>8899</v>
      </c>
      <c r="D109" s="17">
        <v>200</v>
      </c>
      <c r="E109" s="18">
        <v>22.35</v>
      </c>
      <c r="F109" s="19">
        <v>4470</v>
      </c>
      <c r="G109" s="16" t="s">
        <v>34</v>
      </c>
    </row>
    <row r="110" spans="2:7" s="14" customFormat="1" ht="13.35" customHeight="1" x14ac:dyDescent="0.2">
      <c r="B110" s="16" t="s">
        <v>10167</v>
      </c>
      <c r="C110" s="16" t="s">
        <v>8899</v>
      </c>
      <c r="D110" s="17">
        <v>200</v>
      </c>
      <c r="E110" s="18">
        <v>22.35</v>
      </c>
      <c r="F110" s="19">
        <v>4470</v>
      </c>
      <c r="G110" s="16" t="s">
        <v>34</v>
      </c>
    </row>
    <row r="111" spans="2:7" s="14" customFormat="1" ht="13.35" customHeight="1" x14ac:dyDescent="0.2">
      <c r="B111" s="16" t="s">
        <v>10167</v>
      </c>
      <c r="C111" s="16" t="s">
        <v>8899</v>
      </c>
      <c r="D111" s="17">
        <v>600</v>
      </c>
      <c r="E111" s="18">
        <v>22.35</v>
      </c>
      <c r="F111" s="19">
        <v>13410</v>
      </c>
      <c r="G111" s="16" t="s">
        <v>34</v>
      </c>
    </row>
    <row r="112" spans="2:7" s="14" customFormat="1" ht="13.35" customHeight="1" x14ac:dyDescent="0.2">
      <c r="B112" s="16" t="s">
        <v>10167</v>
      </c>
      <c r="C112" s="16" t="s">
        <v>3162</v>
      </c>
      <c r="D112" s="17">
        <v>291</v>
      </c>
      <c r="E112" s="18">
        <v>22.37</v>
      </c>
      <c r="F112" s="19">
        <v>6509.67</v>
      </c>
      <c r="G112" s="16" t="s">
        <v>34</v>
      </c>
    </row>
    <row r="113" spans="2:7" s="14" customFormat="1" ht="13.35" customHeight="1" x14ac:dyDescent="0.2">
      <c r="B113" s="16" t="s">
        <v>10167</v>
      </c>
      <c r="C113" s="16" t="s">
        <v>3162</v>
      </c>
      <c r="D113" s="17">
        <v>300</v>
      </c>
      <c r="E113" s="18">
        <v>22.37</v>
      </c>
      <c r="F113" s="19">
        <v>6711</v>
      </c>
      <c r="G113" s="16" t="s">
        <v>34</v>
      </c>
    </row>
    <row r="114" spans="2:7" s="14" customFormat="1" ht="13.35" customHeight="1" x14ac:dyDescent="0.2">
      <c r="B114" s="16" t="s">
        <v>10167</v>
      </c>
      <c r="C114" s="16" t="s">
        <v>3162</v>
      </c>
      <c r="D114" s="17">
        <v>169</v>
      </c>
      <c r="E114" s="18">
        <v>22.37</v>
      </c>
      <c r="F114" s="19">
        <v>3780.53</v>
      </c>
      <c r="G114" s="16" t="s">
        <v>34</v>
      </c>
    </row>
    <row r="115" spans="2:7" s="14" customFormat="1" ht="13.35" customHeight="1" x14ac:dyDescent="0.2">
      <c r="B115" s="16" t="s">
        <v>10167</v>
      </c>
      <c r="C115" s="16" t="s">
        <v>10198</v>
      </c>
      <c r="D115" s="17">
        <v>945</v>
      </c>
      <c r="E115" s="18">
        <v>22.38</v>
      </c>
      <c r="F115" s="19">
        <v>21149.1</v>
      </c>
      <c r="G115" s="16" t="s">
        <v>34</v>
      </c>
    </row>
    <row r="116" spans="2:7" s="14" customFormat="1" ht="13.35" customHeight="1" x14ac:dyDescent="0.2">
      <c r="B116" s="16" t="s">
        <v>10167</v>
      </c>
      <c r="C116" s="16" t="s">
        <v>10198</v>
      </c>
      <c r="D116" s="17">
        <v>300</v>
      </c>
      <c r="E116" s="18">
        <v>22.38</v>
      </c>
      <c r="F116" s="19">
        <v>6714</v>
      </c>
      <c r="G116" s="16" t="s">
        <v>34</v>
      </c>
    </row>
    <row r="117" spans="2:7" s="14" customFormat="1" ht="13.35" customHeight="1" x14ac:dyDescent="0.2">
      <c r="B117" s="16" t="s">
        <v>10167</v>
      </c>
      <c r="C117" s="16" t="s">
        <v>10199</v>
      </c>
      <c r="D117" s="17">
        <v>55</v>
      </c>
      <c r="E117" s="18">
        <v>22.37</v>
      </c>
      <c r="F117" s="19">
        <v>1230.3499999999999</v>
      </c>
      <c r="G117" s="16" t="s">
        <v>34</v>
      </c>
    </row>
    <row r="118" spans="2:7" s="14" customFormat="1" ht="13.35" customHeight="1" x14ac:dyDescent="0.2">
      <c r="B118" s="16" t="s">
        <v>10167</v>
      </c>
      <c r="C118" s="16" t="s">
        <v>10199</v>
      </c>
      <c r="D118" s="17">
        <v>274</v>
      </c>
      <c r="E118" s="18">
        <v>22.37</v>
      </c>
      <c r="F118" s="19">
        <v>6129.38</v>
      </c>
      <c r="G118" s="16" t="s">
        <v>34</v>
      </c>
    </row>
    <row r="119" spans="2:7" s="14" customFormat="1" ht="13.35" customHeight="1" x14ac:dyDescent="0.2">
      <c r="B119" s="16" t="s">
        <v>10167</v>
      </c>
      <c r="C119" s="16" t="s">
        <v>10199</v>
      </c>
      <c r="D119" s="17">
        <v>498</v>
      </c>
      <c r="E119" s="18">
        <v>22.37</v>
      </c>
      <c r="F119" s="19">
        <v>11140.26</v>
      </c>
      <c r="G119" s="16" t="s">
        <v>34</v>
      </c>
    </row>
    <row r="120" spans="2:7" s="14" customFormat="1" ht="13.35" customHeight="1" x14ac:dyDescent="0.2">
      <c r="B120" s="16" t="s">
        <v>10167</v>
      </c>
      <c r="C120" s="16" t="s">
        <v>10199</v>
      </c>
      <c r="D120" s="17">
        <v>200</v>
      </c>
      <c r="E120" s="18">
        <v>22.37</v>
      </c>
      <c r="F120" s="19">
        <v>4474</v>
      </c>
      <c r="G120" s="16" t="s">
        <v>34</v>
      </c>
    </row>
    <row r="121" spans="2:7" s="14" customFormat="1" ht="13.35" customHeight="1" x14ac:dyDescent="0.2">
      <c r="B121" s="16" t="s">
        <v>10167</v>
      </c>
      <c r="C121" s="16" t="s">
        <v>10200</v>
      </c>
      <c r="D121" s="17">
        <v>297</v>
      </c>
      <c r="E121" s="18">
        <v>22.37</v>
      </c>
      <c r="F121" s="19">
        <v>6643.89</v>
      </c>
      <c r="G121" s="16" t="s">
        <v>34</v>
      </c>
    </row>
    <row r="122" spans="2:7" s="14" customFormat="1" ht="13.35" customHeight="1" x14ac:dyDescent="0.2">
      <c r="B122" s="16" t="s">
        <v>10167</v>
      </c>
      <c r="C122" s="16" t="s">
        <v>10200</v>
      </c>
      <c r="D122" s="17">
        <v>200</v>
      </c>
      <c r="E122" s="18">
        <v>22.37</v>
      </c>
      <c r="F122" s="19">
        <v>4474</v>
      </c>
      <c r="G122" s="16" t="s">
        <v>34</v>
      </c>
    </row>
    <row r="123" spans="2:7" s="14" customFormat="1" ht="13.35" customHeight="1" x14ac:dyDescent="0.2">
      <c r="B123" s="16" t="s">
        <v>10167</v>
      </c>
      <c r="C123" s="16" t="s">
        <v>10200</v>
      </c>
      <c r="D123" s="17">
        <v>200</v>
      </c>
      <c r="E123" s="18">
        <v>22.37</v>
      </c>
      <c r="F123" s="19">
        <v>4474</v>
      </c>
      <c r="G123" s="16" t="s">
        <v>34</v>
      </c>
    </row>
    <row r="124" spans="2:7" s="14" customFormat="1" ht="13.35" customHeight="1" x14ac:dyDescent="0.2">
      <c r="B124" s="16" t="s">
        <v>10167</v>
      </c>
      <c r="C124" s="16" t="s">
        <v>10201</v>
      </c>
      <c r="D124" s="17">
        <v>1443</v>
      </c>
      <c r="E124" s="18">
        <v>22.37</v>
      </c>
      <c r="F124" s="19">
        <v>32279.91</v>
      </c>
      <c r="G124" s="16" t="s">
        <v>34</v>
      </c>
    </row>
    <row r="125" spans="2:7" s="14" customFormat="1" ht="13.35" customHeight="1" x14ac:dyDescent="0.2">
      <c r="B125" s="16" t="s">
        <v>10167</v>
      </c>
      <c r="C125" s="16" t="s">
        <v>9570</v>
      </c>
      <c r="D125" s="17">
        <v>477</v>
      </c>
      <c r="E125" s="18">
        <v>22.38</v>
      </c>
      <c r="F125" s="19">
        <v>10675.26</v>
      </c>
      <c r="G125" s="16" t="s">
        <v>34</v>
      </c>
    </row>
    <row r="126" spans="2:7" s="14" customFormat="1" ht="13.35" customHeight="1" x14ac:dyDescent="0.2">
      <c r="B126" s="16" t="s">
        <v>10167</v>
      </c>
      <c r="C126" s="16" t="s">
        <v>10202</v>
      </c>
      <c r="D126" s="17">
        <v>200</v>
      </c>
      <c r="E126" s="18">
        <v>22.39</v>
      </c>
      <c r="F126" s="19">
        <v>4478</v>
      </c>
      <c r="G126" s="16" t="s">
        <v>34</v>
      </c>
    </row>
    <row r="127" spans="2:7" s="14" customFormat="1" ht="13.35" customHeight="1" x14ac:dyDescent="0.2">
      <c r="B127" s="16" t="s">
        <v>10167</v>
      </c>
      <c r="C127" s="16" t="s">
        <v>10202</v>
      </c>
      <c r="D127" s="17">
        <v>200</v>
      </c>
      <c r="E127" s="18">
        <v>22.39</v>
      </c>
      <c r="F127" s="19">
        <v>4478</v>
      </c>
      <c r="G127" s="16" t="s">
        <v>34</v>
      </c>
    </row>
    <row r="128" spans="2:7" s="14" customFormat="1" ht="13.35" customHeight="1" x14ac:dyDescent="0.2">
      <c r="B128" s="16" t="s">
        <v>10167</v>
      </c>
      <c r="C128" s="16" t="s">
        <v>10202</v>
      </c>
      <c r="D128" s="17">
        <v>160</v>
      </c>
      <c r="E128" s="18">
        <v>22.39</v>
      </c>
      <c r="F128" s="19">
        <v>3582.4</v>
      </c>
      <c r="G128" s="16" t="s">
        <v>34</v>
      </c>
    </row>
    <row r="129" spans="2:7" s="14" customFormat="1" ht="13.35" customHeight="1" x14ac:dyDescent="0.2">
      <c r="B129" s="16" t="s">
        <v>10167</v>
      </c>
      <c r="C129" s="16" t="s">
        <v>10203</v>
      </c>
      <c r="D129" s="17">
        <v>785</v>
      </c>
      <c r="E129" s="18">
        <v>22.39</v>
      </c>
      <c r="F129" s="19">
        <v>17576.150000000001</v>
      </c>
      <c r="G129" s="16" t="s">
        <v>34</v>
      </c>
    </row>
    <row r="130" spans="2:7" s="14" customFormat="1" ht="13.35" customHeight="1" x14ac:dyDescent="0.2">
      <c r="B130" s="16" t="s">
        <v>10167</v>
      </c>
      <c r="C130" s="16" t="s">
        <v>10204</v>
      </c>
      <c r="D130" s="17">
        <v>1082</v>
      </c>
      <c r="E130" s="18">
        <v>22.41</v>
      </c>
      <c r="F130" s="19">
        <v>24247.62</v>
      </c>
      <c r="G130" s="16" t="s">
        <v>34</v>
      </c>
    </row>
    <row r="131" spans="2:7" s="14" customFormat="1" ht="13.35" customHeight="1" x14ac:dyDescent="0.2">
      <c r="B131" s="16" t="s">
        <v>10167</v>
      </c>
      <c r="C131" s="16" t="s">
        <v>10205</v>
      </c>
      <c r="D131" s="17">
        <v>98</v>
      </c>
      <c r="E131" s="18">
        <v>22.43</v>
      </c>
      <c r="F131" s="19">
        <v>2198.14</v>
      </c>
      <c r="G131" s="16" t="s">
        <v>34</v>
      </c>
    </row>
    <row r="132" spans="2:7" s="14" customFormat="1" ht="13.35" customHeight="1" x14ac:dyDescent="0.2">
      <c r="B132" s="16" t="s">
        <v>10167</v>
      </c>
      <c r="C132" s="16" t="s">
        <v>10205</v>
      </c>
      <c r="D132" s="17">
        <v>200</v>
      </c>
      <c r="E132" s="18">
        <v>22.43</v>
      </c>
      <c r="F132" s="19">
        <v>4486</v>
      </c>
      <c r="G132" s="16" t="s">
        <v>34</v>
      </c>
    </row>
    <row r="133" spans="2:7" s="14" customFormat="1" ht="13.35" customHeight="1" x14ac:dyDescent="0.2">
      <c r="B133" s="16" t="s">
        <v>10167</v>
      </c>
      <c r="C133" s="16" t="s">
        <v>10205</v>
      </c>
      <c r="D133" s="17">
        <v>200</v>
      </c>
      <c r="E133" s="18">
        <v>22.43</v>
      </c>
      <c r="F133" s="19">
        <v>4486</v>
      </c>
      <c r="G133" s="16" t="s">
        <v>34</v>
      </c>
    </row>
    <row r="134" spans="2:7" s="14" customFormat="1" ht="13.35" customHeight="1" x14ac:dyDescent="0.2">
      <c r="B134" s="16" t="s">
        <v>10167</v>
      </c>
      <c r="C134" s="16" t="s">
        <v>10205</v>
      </c>
      <c r="D134" s="17">
        <v>200</v>
      </c>
      <c r="E134" s="18">
        <v>22.43</v>
      </c>
      <c r="F134" s="19">
        <v>4486</v>
      </c>
      <c r="G134" s="16" t="s">
        <v>34</v>
      </c>
    </row>
    <row r="135" spans="2:7" s="14" customFormat="1" ht="13.35" customHeight="1" x14ac:dyDescent="0.2">
      <c r="B135" s="16" t="s">
        <v>10167</v>
      </c>
      <c r="C135" s="16" t="s">
        <v>10205</v>
      </c>
      <c r="D135" s="17">
        <v>200</v>
      </c>
      <c r="E135" s="18">
        <v>22.43</v>
      </c>
      <c r="F135" s="19">
        <v>4486</v>
      </c>
      <c r="G135" s="16" t="s">
        <v>34</v>
      </c>
    </row>
    <row r="136" spans="2:7" s="14" customFormat="1" ht="13.35" customHeight="1" x14ac:dyDescent="0.2">
      <c r="B136" s="16" t="s">
        <v>10167</v>
      </c>
      <c r="C136" s="16" t="s">
        <v>10205</v>
      </c>
      <c r="D136" s="17">
        <v>300</v>
      </c>
      <c r="E136" s="18">
        <v>22.43</v>
      </c>
      <c r="F136" s="19">
        <v>6729</v>
      </c>
      <c r="G136" s="16" t="s">
        <v>34</v>
      </c>
    </row>
    <row r="137" spans="2:7" s="14" customFormat="1" ht="13.35" customHeight="1" x14ac:dyDescent="0.2">
      <c r="B137" s="16" t="s">
        <v>10167</v>
      </c>
      <c r="C137" s="16" t="s">
        <v>4924</v>
      </c>
      <c r="D137" s="17">
        <v>91</v>
      </c>
      <c r="E137" s="18">
        <v>22.43</v>
      </c>
      <c r="F137" s="19">
        <v>2041.13</v>
      </c>
      <c r="G137" s="16" t="s">
        <v>34</v>
      </c>
    </row>
    <row r="138" spans="2:7" s="14" customFormat="1" ht="13.35" customHeight="1" x14ac:dyDescent="0.2">
      <c r="B138" s="16" t="s">
        <v>10167</v>
      </c>
      <c r="C138" s="16" t="s">
        <v>4924</v>
      </c>
      <c r="D138" s="17">
        <v>137</v>
      </c>
      <c r="E138" s="18">
        <v>22.43</v>
      </c>
      <c r="F138" s="19">
        <v>3072.91</v>
      </c>
      <c r="G138" s="16" t="s">
        <v>34</v>
      </c>
    </row>
    <row r="139" spans="2:7" s="14" customFormat="1" ht="13.35" customHeight="1" x14ac:dyDescent="0.2">
      <c r="B139" s="16" t="s">
        <v>10167</v>
      </c>
      <c r="C139" s="16" t="s">
        <v>4924</v>
      </c>
      <c r="D139" s="17">
        <v>471</v>
      </c>
      <c r="E139" s="18">
        <v>22.43</v>
      </c>
      <c r="F139" s="19">
        <v>10564.53</v>
      </c>
      <c r="G139" s="16" t="s">
        <v>34</v>
      </c>
    </row>
    <row r="140" spans="2:7" s="14" customFormat="1" ht="13.35" customHeight="1" x14ac:dyDescent="0.2">
      <c r="B140" s="16" t="s">
        <v>10167</v>
      </c>
      <c r="C140" s="16" t="s">
        <v>4924</v>
      </c>
      <c r="D140" s="17">
        <v>17</v>
      </c>
      <c r="E140" s="18">
        <v>22.43</v>
      </c>
      <c r="F140" s="19">
        <v>381.31</v>
      </c>
      <c r="G140" s="16" t="s">
        <v>34</v>
      </c>
    </row>
    <row r="141" spans="2:7" s="14" customFormat="1" ht="13.35" customHeight="1" x14ac:dyDescent="0.2">
      <c r="B141" s="16" t="s">
        <v>10167</v>
      </c>
      <c r="C141" s="16" t="s">
        <v>4924</v>
      </c>
      <c r="D141" s="17">
        <v>166</v>
      </c>
      <c r="E141" s="18">
        <v>22.43</v>
      </c>
      <c r="F141" s="19">
        <v>3723.38</v>
      </c>
      <c r="G141" s="16" t="s">
        <v>34</v>
      </c>
    </row>
    <row r="142" spans="2:7" s="14" customFormat="1" ht="13.35" customHeight="1" x14ac:dyDescent="0.2">
      <c r="B142" s="16" t="s">
        <v>10167</v>
      </c>
      <c r="C142" s="16" t="s">
        <v>4924</v>
      </c>
      <c r="D142" s="17">
        <v>182</v>
      </c>
      <c r="E142" s="18">
        <v>22.43</v>
      </c>
      <c r="F142" s="19">
        <v>4082.26</v>
      </c>
      <c r="G142" s="16" t="s">
        <v>34</v>
      </c>
    </row>
    <row r="143" spans="2:7" s="14" customFormat="1" ht="13.35" customHeight="1" x14ac:dyDescent="0.2">
      <c r="B143" s="16" t="s">
        <v>10167</v>
      </c>
      <c r="C143" s="16" t="s">
        <v>8018</v>
      </c>
      <c r="D143" s="17">
        <v>438</v>
      </c>
      <c r="E143" s="18">
        <v>22.42</v>
      </c>
      <c r="F143" s="19">
        <v>9819.9599999999991</v>
      </c>
      <c r="G143" s="16" t="s">
        <v>34</v>
      </c>
    </row>
    <row r="144" spans="2:7" s="14" customFormat="1" ht="13.35" customHeight="1" x14ac:dyDescent="0.2">
      <c r="B144" s="16" t="s">
        <v>10167</v>
      </c>
      <c r="C144" s="16" t="s">
        <v>10206</v>
      </c>
      <c r="D144" s="17">
        <v>94</v>
      </c>
      <c r="E144" s="18">
        <v>22.43</v>
      </c>
      <c r="F144" s="19">
        <v>2108.42</v>
      </c>
      <c r="G144" s="16" t="s">
        <v>34</v>
      </c>
    </row>
    <row r="145" spans="2:7" s="14" customFormat="1" ht="13.35" customHeight="1" x14ac:dyDescent="0.2">
      <c r="B145" s="16" t="s">
        <v>10167</v>
      </c>
      <c r="C145" s="16" t="s">
        <v>10206</v>
      </c>
      <c r="D145" s="17">
        <v>200</v>
      </c>
      <c r="E145" s="18">
        <v>22.43</v>
      </c>
      <c r="F145" s="19">
        <v>4486</v>
      </c>
      <c r="G145" s="16" t="s">
        <v>34</v>
      </c>
    </row>
    <row r="146" spans="2:7" s="14" customFormat="1" ht="13.35" customHeight="1" x14ac:dyDescent="0.2">
      <c r="B146" s="16" t="s">
        <v>10167</v>
      </c>
      <c r="C146" s="16" t="s">
        <v>10206</v>
      </c>
      <c r="D146" s="17">
        <v>200</v>
      </c>
      <c r="E146" s="18">
        <v>22.43</v>
      </c>
      <c r="F146" s="19">
        <v>4486</v>
      </c>
      <c r="G146" s="16" t="s">
        <v>34</v>
      </c>
    </row>
    <row r="147" spans="2:7" s="14" customFormat="1" ht="13.35" customHeight="1" x14ac:dyDescent="0.2">
      <c r="B147" s="16" t="s">
        <v>10167</v>
      </c>
      <c r="C147" s="16" t="s">
        <v>10206</v>
      </c>
      <c r="D147" s="17">
        <v>300</v>
      </c>
      <c r="E147" s="18">
        <v>22.43</v>
      </c>
      <c r="F147" s="19">
        <v>6729</v>
      </c>
      <c r="G147" s="16" t="s">
        <v>34</v>
      </c>
    </row>
    <row r="148" spans="2:7" s="14" customFormat="1" ht="13.35" customHeight="1" x14ac:dyDescent="0.2">
      <c r="B148" s="16" t="s">
        <v>10167</v>
      </c>
      <c r="C148" s="16" t="s">
        <v>10206</v>
      </c>
      <c r="D148" s="17">
        <v>82</v>
      </c>
      <c r="E148" s="18">
        <v>22.43</v>
      </c>
      <c r="F148" s="19">
        <v>1839.26</v>
      </c>
      <c r="G148" s="16" t="s">
        <v>34</v>
      </c>
    </row>
    <row r="149" spans="2:7" s="14" customFormat="1" ht="13.35" customHeight="1" x14ac:dyDescent="0.2">
      <c r="B149" s="16" t="s">
        <v>10167</v>
      </c>
      <c r="C149" s="16" t="s">
        <v>10206</v>
      </c>
      <c r="D149" s="17">
        <v>82</v>
      </c>
      <c r="E149" s="18">
        <v>22.43</v>
      </c>
      <c r="F149" s="19">
        <v>1839.26</v>
      </c>
      <c r="G149" s="16" t="s">
        <v>34</v>
      </c>
    </row>
    <row r="150" spans="2:7" s="14" customFormat="1" ht="13.35" customHeight="1" x14ac:dyDescent="0.2">
      <c r="B150" s="16" t="s">
        <v>10167</v>
      </c>
      <c r="C150" s="16" t="s">
        <v>10206</v>
      </c>
      <c r="D150" s="17">
        <v>251</v>
      </c>
      <c r="E150" s="18">
        <v>22.43</v>
      </c>
      <c r="F150" s="19">
        <v>5629.93</v>
      </c>
      <c r="G150" s="16" t="s">
        <v>34</v>
      </c>
    </row>
    <row r="151" spans="2:7" s="14" customFormat="1" ht="13.35" customHeight="1" x14ac:dyDescent="0.2">
      <c r="B151" s="16" t="s">
        <v>10167</v>
      </c>
      <c r="C151" s="16" t="s">
        <v>10207</v>
      </c>
      <c r="D151" s="17">
        <v>16</v>
      </c>
      <c r="E151" s="18">
        <v>22.43</v>
      </c>
      <c r="F151" s="19">
        <v>358.88</v>
      </c>
      <c r="G151" s="16" t="s">
        <v>34</v>
      </c>
    </row>
    <row r="152" spans="2:7" s="14" customFormat="1" ht="13.35" customHeight="1" x14ac:dyDescent="0.2">
      <c r="B152" s="16" t="s">
        <v>10167</v>
      </c>
      <c r="C152" s="16" t="s">
        <v>10207</v>
      </c>
      <c r="D152" s="17">
        <v>200</v>
      </c>
      <c r="E152" s="18">
        <v>22.43</v>
      </c>
      <c r="F152" s="19">
        <v>4486</v>
      </c>
      <c r="G152" s="16" t="s">
        <v>34</v>
      </c>
    </row>
    <row r="153" spans="2:7" s="14" customFormat="1" ht="13.35" customHeight="1" x14ac:dyDescent="0.2">
      <c r="B153" s="16" t="s">
        <v>10167</v>
      </c>
      <c r="C153" s="16" t="s">
        <v>10207</v>
      </c>
      <c r="D153" s="17">
        <v>200</v>
      </c>
      <c r="E153" s="18">
        <v>22.43</v>
      </c>
      <c r="F153" s="19">
        <v>4486</v>
      </c>
      <c r="G153" s="16" t="s">
        <v>34</v>
      </c>
    </row>
    <row r="154" spans="2:7" s="14" customFormat="1" ht="13.35" customHeight="1" x14ac:dyDescent="0.2">
      <c r="B154" s="16" t="s">
        <v>10167</v>
      </c>
      <c r="C154" s="16" t="s">
        <v>10207</v>
      </c>
      <c r="D154" s="17">
        <v>200</v>
      </c>
      <c r="E154" s="18">
        <v>22.43</v>
      </c>
      <c r="F154" s="19">
        <v>4486</v>
      </c>
      <c r="G154" s="16" t="s">
        <v>34</v>
      </c>
    </row>
    <row r="155" spans="2:7" s="14" customFormat="1" ht="13.35" customHeight="1" x14ac:dyDescent="0.2">
      <c r="B155" s="16" t="s">
        <v>10167</v>
      </c>
      <c r="C155" s="16" t="s">
        <v>10207</v>
      </c>
      <c r="D155" s="17">
        <v>300</v>
      </c>
      <c r="E155" s="18">
        <v>22.43</v>
      </c>
      <c r="F155" s="19">
        <v>6729</v>
      </c>
      <c r="G155" s="16" t="s">
        <v>34</v>
      </c>
    </row>
    <row r="156" spans="2:7" s="14" customFormat="1" ht="13.35" customHeight="1" x14ac:dyDescent="0.2">
      <c r="B156" s="16" t="s">
        <v>10167</v>
      </c>
      <c r="C156" s="16" t="s">
        <v>10208</v>
      </c>
      <c r="D156" s="17">
        <v>159</v>
      </c>
      <c r="E156" s="18">
        <v>22.43</v>
      </c>
      <c r="F156" s="19">
        <v>3566.37</v>
      </c>
      <c r="G156" s="16" t="s">
        <v>34</v>
      </c>
    </row>
    <row r="157" spans="2:7" s="14" customFormat="1" ht="13.35" customHeight="1" x14ac:dyDescent="0.2">
      <c r="B157" s="16" t="s">
        <v>10167</v>
      </c>
      <c r="C157" s="16" t="s">
        <v>10208</v>
      </c>
      <c r="D157" s="17">
        <v>465</v>
      </c>
      <c r="E157" s="18">
        <v>22.43</v>
      </c>
      <c r="F157" s="19">
        <v>10429.950000000001</v>
      </c>
      <c r="G157" s="16" t="s">
        <v>34</v>
      </c>
    </row>
    <row r="158" spans="2:7" s="14" customFormat="1" ht="13.35" customHeight="1" x14ac:dyDescent="0.2">
      <c r="B158" s="16" t="s">
        <v>10167</v>
      </c>
      <c r="C158" s="16" t="s">
        <v>10208</v>
      </c>
      <c r="D158" s="17">
        <v>166</v>
      </c>
      <c r="E158" s="18">
        <v>22.43</v>
      </c>
      <c r="F158" s="19">
        <v>3723.38</v>
      </c>
      <c r="G158" s="16" t="s">
        <v>34</v>
      </c>
    </row>
    <row r="159" spans="2:7" s="14" customFormat="1" ht="13.35" customHeight="1" x14ac:dyDescent="0.2">
      <c r="B159" s="16" t="s">
        <v>10167</v>
      </c>
      <c r="C159" s="16" t="s">
        <v>10208</v>
      </c>
      <c r="D159" s="17">
        <v>184</v>
      </c>
      <c r="E159" s="18">
        <v>22.43</v>
      </c>
      <c r="F159" s="19">
        <v>4127.12</v>
      </c>
      <c r="G159" s="16" t="s">
        <v>34</v>
      </c>
    </row>
    <row r="160" spans="2:7" s="14" customFormat="1" ht="13.35" customHeight="1" x14ac:dyDescent="0.2">
      <c r="B160" s="16" t="s">
        <v>10167</v>
      </c>
      <c r="C160" s="16" t="s">
        <v>10209</v>
      </c>
      <c r="D160" s="17">
        <v>536</v>
      </c>
      <c r="E160" s="18">
        <v>22.38</v>
      </c>
      <c r="F160" s="19">
        <v>11995.68</v>
      </c>
      <c r="G160" s="16" t="s">
        <v>34</v>
      </c>
    </row>
    <row r="161" spans="2:7" s="14" customFormat="1" ht="13.35" customHeight="1" x14ac:dyDescent="0.2">
      <c r="B161" s="16" t="s">
        <v>10167</v>
      </c>
      <c r="C161" s="16" t="s">
        <v>9780</v>
      </c>
      <c r="D161" s="17">
        <v>1219</v>
      </c>
      <c r="E161" s="18">
        <v>22.4</v>
      </c>
      <c r="F161" s="19">
        <v>27305.599999999999</v>
      </c>
      <c r="G161" s="16" t="s">
        <v>34</v>
      </c>
    </row>
    <row r="162" spans="2:7" s="14" customFormat="1" ht="13.35" customHeight="1" x14ac:dyDescent="0.2">
      <c r="B162" s="16" t="s">
        <v>10167</v>
      </c>
      <c r="C162" s="16" t="s">
        <v>10210</v>
      </c>
      <c r="D162" s="17">
        <v>130</v>
      </c>
      <c r="E162" s="18">
        <v>22.39</v>
      </c>
      <c r="F162" s="19">
        <v>2910.7</v>
      </c>
      <c r="G162" s="16" t="s">
        <v>34</v>
      </c>
    </row>
    <row r="163" spans="2:7" s="14" customFormat="1" ht="13.35" customHeight="1" x14ac:dyDescent="0.2">
      <c r="B163" s="16" t="s">
        <v>10167</v>
      </c>
      <c r="C163" s="16" t="s">
        <v>10210</v>
      </c>
      <c r="D163" s="17">
        <v>461</v>
      </c>
      <c r="E163" s="18">
        <v>22.39</v>
      </c>
      <c r="F163" s="19">
        <v>10321.790000000001</v>
      </c>
      <c r="G163" s="16" t="s">
        <v>34</v>
      </c>
    </row>
    <row r="164" spans="2:7" s="14" customFormat="1" ht="13.35" customHeight="1" x14ac:dyDescent="0.2">
      <c r="B164" s="16" t="s">
        <v>10167</v>
      </c>
      <c r="C164" s="16" t="s">
        <v>10211</v>
      </c>
      <c r="D164" s="17">
        <v>468</v>
      </c>
      <c r="E164" s="18">
        <v>22.38</v>
      </c>
      <c r="F164" s="19">
        <v>10473.84</v>
      </c>
      <c r="G164" s="16" t="s">
        <v>34</v>
      </c>
    </row>
    <row r="165" spans="2:7" s="14" customFormat="1" ht="13.35" customHeight="1" x14ac:dyDescent="0.2">
      <c r="B165" s="16" t="s">
        <v>10167</v>
      </c>
      <c r="C165" s="16" t="s">
        <v>10212</v>
      </c>
      <c r="D165" s="17">
        <v>420</v>
      </c>
      <c r="E165" s="18">
        <v>22.37</v>
      </c>
      <c r="F165" s="19">
        <v>9395.4</v>
      </c>
      <c r="G165" s="16" t="s">
        <v>34</v>
      </c>
    </row>
    <row r="166" spans="2:7" s="14" customFormat="1" ht="13.35" customHeight="1" x14ac:dyDescent="0.2">
      <c r="B166" s="16" t="s">
        <v>10167</v>
      </c>
      <c r="C166" s="16" t="s">
        <v>10213</v>
      </c>
      <c r="D166" s="17">
        <v>467</v>
      </c>
      <c r="E166" s="18">
        <v>22.36</v>
      </c>
      <c r="F166" s="19">
        <v>10442.120000000001</v>
      </c>
      <c r="G166" s="16" t="s">
        <v>34</v>
      </c>
    </row>
    <row r="167" spans="2:7" s="14" customFormat="1" ht="13.35" customHeight="1" x14ac:dyDescent="0.2">
      <c r="B167" s="16" t="s">
        <v>10167</v>
      </c>
      <c r="C167" s="16" t="s">
        <v>10214</v>
      </c>
      <c r="D167" s="17">
        <v>607</v>
      </c>
      <c r="E167" s="18">
        <v>22.35</v>
      </c>
      <c r="F167" s="19">
        <v>13566.45</v>
      </c>
      <c r="G167" s="16" t="s">
        <v>34</v>
      </c>
    </row>
    <row r="168" spans="2:7" s="14" customFormat="1" ht="13.35" customHeight="1" x14ac:dyDescent="0.2">
      <c r="B168" s="16" t="s">
        <v>10167</v>
      </c>
      <c r="C168" s="16" t="s">
        <v>10214</v>
      </c>
      <c r="D168" s="17">
        <v>200</v>
      </c>
      <c r="E168" s="18">
        <v>22.35</v>
      </c>
      <c r="F168" s="19">
        <v>4470</v>
      </c>
      <c r="G168" s="16" t="s">
        <v>34</v>
      </c>
    </row>
    <row r="169" spans="2:7" s="14" customFormat="1" ht="13.35" customHeight="1" x14ac:dyDescent="0.2">
      <c r="B169" s="16" t="s">
        <v>10167</v>
      </c>
      <c r="C169" s="16" t="s">
        <v>10214</v>
      </c>
      <c r="D169" s="17">
        <v>200</v>
      </c>
      <c r="E169" s="18">
        <v>22.35</v>
      </c>
      <c r="F169" s="19">
        <v>4470</v>
      </c>
      <c r="G169" s="16" t="s">
        <v>34</v>
      </c>
    </row>
    <row r="170" spans="2:7" s="14" customFormat="1" ht="13.35" customHeight="1" x14ac:dyDescent="0.2">
      <c r="B170" s="16" t="s">
        <v>10167</v>
      </c>
      <c r="C170" s="16" t="s">
        <v>10214</v>
      </c>
      <c r="D170" s="17">
        <v>286</v>
      </c>
      <c r="E170" s="18">
        <v>22.35</v>
      </c>
      <c r="F170" s="19">
        <v>6392.1</v>
      </c>
      <c r="G170" s="16" t="s">
        <v>34</v>
      </c>
    </row>
    <row r="171" spans="2:7" s="14" customFormat="1" ht="13.35" customHeight="1" x14ac:dyDescent="0.2">
      <c r="B171" s="16" t="s">
        <v>10167</v>
      </c>
      <c r="C171" s="16" t="s">
        <v>10215</v>
      </c>
      <c r="D171" s="17">
        <v>146</v>
      </c>
      <c r="E171" s="18">
        <v>22.35</v>
      </c>
      <c r="F171" s="19">
        <v>3263.1</v>
      </c>
      <c r="G171" s="16" t="s">
        <v>34</v>
      </c>
    </row>
    <row r="172" spans="2:7" s="14" customFormat="1" ht="13.35" customHeight="1" x14ac:dyDescent="0.2">
      <c r="B172" s="16" t="s">
        <v>10167</v>
      </c>
      <c r="C172" s="16" t="s">
        <v>10215</v>
      </c>
      <c r="D172" s="17">
        <v>432</v>
      </c>
      <c r="E172" s="18">
        <v>22.35</v>
      </c>
      <c r="F172" s="19">
        <v>9655.2000000000007</v>
      </c>
      <c r="G172" s="16" t="s">
        <v>34</v>
      </c>
    </row>
    <row r="173" spans="2:7" s="14" customFormat="1" ht="13.35" customHeight="1" x14ac:dyDescent="0.2">
      <c r="B173" s="16" t="s">
        <v>10167</v>
      </c>
      <c r="C173" s="16" t="s">
        <v>10215</v>
      </c>
      <c r="D173" s="17">
        <v>120</v>
      </c>
      <c r="E173" s="18">
        <v>22.35</v>
      </c>
      <c r="F173" s="19">
        <v>2682</v>
      </c>
      <c r="G173" s="16" t="s">
        <v>34</v>
      </c>
    </row>
    <row r="174" spans="2:7" s="14" customFormat="1" ht="13.35" customHeight="1" x14ac:dyDescent="0.2">
      <c r="B174" s="16" t="s">
        <v>10167</v>
      </c>
      <c r="C174" s="16" t="s">
        <v>9577</v>
      </c>
      <c r="D174" s="17">
        <v>124</v>
      </c>
      <c r="E174" s="18">
        <v>22.37</v>
      </c>
      <c r="F174" s="19">
        <v>2773.88</v>
      </c>
      <c r="G174" s="16" t="s">
        <v>34</v>
      </c>
    </row>
    <row r="175" spans="2:7" s="14" customFormat="1" ht="13.35" customHeight="1" x14ac:dyDescent="0.2">
      <c r="B175" s="16" t="s">
        <v>10167</v>
      </c>
      <c r="C175" s="16" t="s">
        <v>9577</v>
      </c>
      <c r="D175" s="17">
        <v>200</v>
      </c>
      <c r="E175" s="18">
        <v>22.37</v>
      </c>
      <c r="F175" s="19">
        <v>4474</v>
      </c>
      <c r="G175" s="16" t="s">
        <v>34</v>
      </c>
    </row>
    <row r="176" spans="2:7" s="14" customFormat="1" ht="13.35" customHeight="1" x14ac:dyDescent="0.2">
      <c r="B176" s="16" t="s">
        <v>10167</v>
      </c>
      <c r="C176" s="16" t="s">
        <v>9577</v>
      </c>
      <c r="D176" s="17">
        <v>300</v>
      </c>
      <c r="E176" s="18">
        <v>22.37</v>
      </c>
      <c r="F176" s="19">
        <v>6711</v>
      </c>
      <c r="G176" s="16" t="s">
        <v>34</v>
      </c>
    </row>
    <row r="177" spans="2:7" s="14" customFormat="1" ht="13.35" customHeight="1" x14ac:dyDescent="0.2">
      <c r="B177" s="16" t="s">
        <v>10167</v>
      </c>
      <c r="C177" s="16" t="s">
        <v>9577</v>
      </c>
      <c r="D177" s="17">
        <v>365</v>
      </c>
      <c r="E177" s="18">
        <v>22.37</v>
      </c>
      <c r="F177" s="19">
        <v>8165.05</v>
      </c>
      <c r="G177" s="16" t="s">
        <v>34</v>
      </c>
    </row>
    <row r="178" spans="2:7" s="14" customFormat="1" ht="13.35" customHeight="1" x14ac:dyDescent="0.2">
      <c r="B178" s="16" t="s">
        <v>10167</v>
      </c>
      <c r="C178" s="16" t="s">
        <v>9577</v>
      </c>
      <c r="D178" s="17">
        <v>200</v>
      </c>
      <c r="E178" s="18">
        <v>22.37</v>
      </c>
      <c r="F178" s="19">
        <v>4474</v>
      </c>
      <c r="G178" s="16" t="s">
        <v>34</v>
      </c>
    </row>
    <row r="179" spans="2:7" s="14" customFormat="1" ht="13.35" customHeight="1" x14ac:dyDescent="0.2">
      <c r="B179" s="16" t="s">
        <v>10167</v>
      </c>
      <c r="C179" s="16" t="s">
        <v>6424</v>
      </c>
      <c r="D179" s="17">
        <v>240</v>
      </c>
      <c r="E179" s="18">
        <v>22.36</v>
      </c>
      <c r="F179" s="19">
        <v>5366.4</v>
      </c>
      <c r="G179" s="16" t="s">
        <v>34</v>
      </c>
    </row>
    <row r="180" spans="2:7" s="14" customFormat="1" ht="13.35" customHeight="1" x14ac:dyDescent="0.2">
      <c r="B180" s="16" t="s">
        <v>10167</v>
      </c>
      <c r="C180" s="16" t="s">
        <v>10216</v>
      </c>
      <c r="D180" s="17">
        <v>385</v>
      </c>
      <c r="E180" s="18">
        <v>22.35</v>
      </c>
      <c r="F180" s="19">
        <v>8604.75</v>
      </c>
      <c r="G180" s="16" t="s">
        <v>34</v>
      </c>
    </row>
    <row r="181" spans="2:7" s="14" customFormat="1" ht="13.35" customHeight="1" x14ac:dyDescent="0.2">
      <c r="B181" s="16" t="s">
        <v>10167</v>
      </c>
      <c r="C181" s="16" t="s">
        <v>10216</v>
      </c>
      <c r="D181" s="17">
        <v>18</v>
      </c>
      <c r="E181" s="18">
        <v>22.35</v>
      </c>
      <c r="F181" s="19">
        <v>402.3</v>
      </c>
      <c r="G181" s="16" t="s">
        <v>34</v>
      </c>
    </row>
    <row r="182" spans="2:7" s="14" customFormat="1" ht="13.35" customHeight="1" x14ac:dyDescent="0.2">
      <c r="B182" s="16" t="s">
        <v>10167</v>
      </c>
      <c r="C182" s="16" t="s">
        <v>10217</v>
      </c>
      <c r="D182" s="17">
        <v>124</v>
      </c>
      <c r="E182" s="18">
        <v>22.36</v>
      </c>
      <c r="F182" s="19">
        <v>2772.64</v>
      </c>
      <c r="G182" s="16" t="s">
        <v>34</v>
      </c>
    </row>
    <row r="183" spans="2:7" s="14" customFormat="1" ht="13.35" customHeight="1" x14ac:dyDescent="0.2">
      <c r="B183" s="16" t="s">
        <v>10167</v>
      </c>
      <c r="C183" s="16" t="s">
        <v>10217</v>
      </c>
      <c r="D183" s="17">
        <v>200</v>
      </c>
      <c r="E183" s="18">
        <v>22.36</v>
      </c>
      <c r="F183" s="19">
        <v>4472</v>
      </c>
      <c r="G183" s="16" t="s">
        <v>34</v>
      </c>
    </row>
    <row r="184" spans="2:7" s="14" customFormat="1" ht="13.35" customHeight="1" x14ac:dyDescent="0.2">
      <c r="B184" s="16" t="s">
        <v>10167</v>
      </c>
      <c r="C184" s="16" t="s">
        <v>10217</v>
      </c>
      <c r="D184" s="17">
        <v>200</v>
      </c>
      <c r="E184" s="18">
        <v>22.36</v>
      </c>
      <c r="F184" s="19">
        <v>4472</v>
      </c>
      <c r="G184" s="16" t="s">
        <v>34</v>
      </c>
    </row>
    <row r="185" spans="2:7" s="14" customFormat="1" ht="13.35" customHeight="1" x14ac:dyDescent="0.2">
      <c r="B185" s="16" t="s">
        <v>10167</v>
      </c>
      <c r="C185" s="16" t="s">
        <v>10217</v>
      </c>
      <c r="D185" s="17">
        <v>300</v>
      </c>
      <c r="E185" s="18">
        <v>22.36</v>
      </c>
      <c r="F185" s="19">
        <v>6708</v>
      </c>
      <c r="G185" s="16" t="s">
        <v>34</v>
      </c>
    </row>
    <row r="186" spans="2:7" s="14" customFormat="1" ht="13.35" customHeight="1" x14ac:dyDescent="0.2">
      <c r="B186" s="16" t="s">
        <v>10167</v>
      </c>
      <c r="C186" s="16" t="s">
        <v>10217</v>
      </c>
      <c r="D186" s="17">
        <v>200</v>
      </c>
      <c r="E186" s="18">
        <v>22.36</v>
      </c>
      <c r="F186" s="19">
        <v>4472</v>
      </c>
      <c r="G186" s="16" t="s">
        <v>34</v>
      </c>
    </row>
    <row r="187" spans="2:7" s="14" customFormat="1" ht="13.35" customHeight="1" x14ac:dyDescent="0.2">
      <c r="B187" s="16" t="s">
        <v>10167</v>
      </c>
      <c r="C187" s="16" t="s">
        <v>10217</v>
      </c>
      <c r="D187" s="17">
        <v>154</v>
      </c>
      <c r="E187" s="18">
        <v>22.36</v>
      </c>
      <c r="F187" s="19">
        <v>3443.44</v>
      </c>
      <c r="G187" s="16" t="s">
        <v>34</v>
      </c>
    </row>
    <row r="188" spans="2:7" s="14" customFormat="1" ht="13.35" customHeight="1" x14ac:dyDescent="0.2">
      <c r="B188" s="16" t="s">
        <v>10167</v>
      </c>
      <c r="C188" s="16" t="s">
        <v>10218</v>
      </c>
      <c r="D188" s="17">
        <v>468</v>
      </c>
      <c r="E188" s="18">
        <v>22.34</v>
      </c>
      <c r="F188" s="19">
        <v>10455.120000000001</v>
      </c>
      <c r="G188" s="16" t="s">
        <v>34</v>
      </c>
    </row>
    <row r="189" spans="2:7" s="14" customFormat="1" ht="13.35" customHeight="1" x14ac:dyDescent="0.2">
      <c r="B189" s="16" t="s">
        <v>10167</v>
      </c>
      <c r="C189" s="16" t="s">
        <v>5213</v>
      </c>
      <c r="D189" s="17">
        <v>130</v>
      </c>
      <c r="E189" s="18">
        <v>22.34</v>
      </c>
      <c r="F189" s="19">
        <v>2904.2</v>
      </c>
      <c r="G189" s="16" t="s">
        <v>34</v>
      </c>
    </row>
    <row r="190" spans="2:7" s="14" customFormat="1" ht="13.35" customHeight="1" x14ac:dyDescent="0.2">
      <c r="B190" s="16" t="s">
        <v>10167</v>
      </c>
      <c r="C190" s="16" t="s">
        <v>5213</v>
      </c>
      <c r="D190" s="17">
        <v>493</v>
      </c>
      <c r="E190" s="18">
        <v>22.34</v>
      </c>
      <c r="F190" s="19">
        <v>11013.62</v>
      </c>
      <c r="G190" s="16" t="s">
        <v>34</v>
      </c>
    </row>
    <row r="191" spans="2:7" s="14" customFormat="1" ht="13.35" customHeight="1" x14ac:dyDescent="0.2">
      <c r="B191" s="16" t="s">
        <v>10167</v>
      </c>
      <c r="C191" s="16" t="s">
        <v>5213</v>
      </c>
      <c r="D191" s="17">
        <v>400</v>
      </c>
      <c r="E191" s="18">
        <v>22.34</v>
      </c>
      <c r="F191" s="19">
        <v>8936</v>
      </c>
      <c r="G191" s="16" t="s">
        <v>34</v>
      </c>
    </row>
    <row r="192" spans="2:7" s="14" customFormat="1" ht="13.35" customHeight="1" x14ac:dyDescent="0.2">
      <c r="B192" s="16" t="s">
        <v>10167</v>
      </c>
      <c r="C192" s="16" t="s">
        <v>10219</v>
      </c>
      <c r="D192" s="17">
        <v>446</v>
      </c>
      <c r="E192" s="18">
        <v>22.33</v>
      </c>
      <c r="F192" s="19">
        <v>9959.18</v>
      </c>
      <c r="G192" s="16" t="s">
        <v>34</v>
      </c>
    </row>
    <row r="193" spans="2:7" s="14" customFormat="1" ht="13.35" customHeight="1" x14ac:dyDescent="0.2">
      <c r="B193" s="16" t="s">
        <v>10167</v>
      </c>
      <c r="C193" s="16" t="s">
        <v>10220</v>
      </c>
      <c r="D193" s="17">
        <v>428</v>
      </c>
      <c r="E193" s="18">
        <v>22.34</v>
      </c>
      <c r="F193" s="19">
        <v>9561.52</v>
      </c>
      <c r="G193" s="16" t="s">
        <v>34</v>
      </c>
    </row>
    <row r="194" spans="2:7" s="14" customFormat="1" ht="13.35" customHeight="1" x14ac:dyDescent="0.2">
      <c r="B194" s="16" t="s">
        <v>10167</v>
      </c>
      <c r="C194" s="16" t="s">
        <v>10220</v>
      </c>
      <c r="D194" s="17">
        <v>251</v>
      </c>
      <c r="E194" s="18">
        <v>22.34</v>
      </c>
      <c r="F194" s="19">
        <v>5607.34</v>
      </c>
      <c r="G194" s="16" t="s">
        <v>34</v>
      </c>
    </row>
    <row r="195" spans="2:7" s="14" customFormat="1" ht="13.35" customHeight="1" x14ac:dyDescent="0.2">
      <c r="B195" s="16" t="s">
        <v>10167</v>
      </c>
      <c r="C195" s="16" t="s">
        <v>10220</v>
      </c>
      <c r="D195" s="17">
        <v>85</v>
      </c>
      <c r="E195" s="18">
        <v>22.34</v>
      </c>
      <c r="F195" s="19">
        <v>1898.9</v>
      </c>
      <c r="G195" s="16" t="s">
        <v>34</v>
      </c>
    </row>
    <row r="196" spans="2:7" s="14" customFormat="1" ht="13.35" customHeight="1" x14ac:dyDescent="0.2">
      <c r="B196" s="16" t="s">
        <v>10167</v>
      </c>
      <c r="C196" s="16" t="s">
        <v>10220</v>
      </c>
      <c r="D196" s="17">
        <v>78</v>
      </c>
      <c r="E196" s="18">
        <v>22.34</v>
      </c>
      <c r="F196" s="19">
        <v>1742.52</v>
      </c>
      <c r="G196" s="16" t="s">
        <v>34</v>
      </c>
    </row>
    <row r="197" spans="2:7" s="14" customFormat="1" ht="13.35" customHeight="1" x14ac:dyDescent="0.2">
      <c r="B197" s="16" t="s">
        <v>10167</v>
      </c>
      <c r="C197" s="16" t="s">
        <v>10220</v>
      </c>
      <c r="D197" s="17">
        <v>300</v>
      </c>
      <c r="E197" s="18">
        <v>22.34</v>
      </c>
      <c r="F197" s="19">
        <v>6702</v>
      </c>
      <c r="G197" s="16" t="s">
        <v>34</v>
      </c>
    </row>
    <row r="198" spans="2:7" s="14" customFormat="1" ht="13.35" customHeight="1" x14ac:dyDescent="0.2">
      <c r="B198" s="16" t="s">
        <v>10167</v>
      </c>
      <c r="C198" s="16" t="s">
        <v>10221</v>
      </c>
      <c r="D198" s="17">
        <v>120</v>
      </c>
      <c r="E198" s="18">
        <v>22.33</v>
      </c>
      <c r="F198" s="19">
        <v>2679.6</v>
      </c>
      <c r="G198" s="16" t="s">
        <v>34</v>
      </c>
    </row>
    <row r="199" spans="2:7" s="14" customFormat="1" ht="13.35" customHeight="1" x14ac:dyDescent="0.2">
      <c r="B199" s="16" t="s">
        <v>10167</v>
      </c>
      <c r="C199" s="16" t="s">
        <v>10221</v>
      </c>
      <c r="D199" s="17">
        <v>139</v>
      </c>
      <c r="E199" s="18">
        <v>22.33</v>
      </c>
      <c r="F199" s="19">
        <v>3103.87</v>
      </c>
      <c r="G199" s="16" t="s">
        <v>34</v>
      </c>
    </row>
    <row r="200" spans="2:7" s="14" customFormat="1" ht="13.35" customHeight="1" x14ac:dyDescent="0.2">
      <c r="B200" s="16" t="s">
        <v>10167</v>
      </c>
      <c r="C200" s="16" t="s">
        <v>10221</v>
      </c>
      <c r="D200" s="17">
        <v>200</v>
      </c>
      <c r="E200" s="18">
        <v>22.33</v>
      </c>
      <c r="F200" s="19">
        <v>4466</v>
      </c>
      <c r="G200" s="16" t="s">
        <v>34</v>
      </c>
    </row>
    <row r="201" spans="2:7" s="14" customFormat="1" ht="13.35" customHeight="1" x14ac:dyDescent="0.2">
      <c r="B201" s="16" t="s">
        <v>10167</v>
      </c>
      <c r="C201" s="16" t="s">
        <v>10221</v>
      </c>
      <c r="D201" s="17">
        <v>200</v>
      </c>
      <c r="E201" s="18">
        <v>22.33</v>
      </c>
      <c r="F201" s="19">
        <v>4466</v>
      </c>
      <c r="G201" s="16" t="s">
        <v>34</v>
      </c>
    </row>
    <row r="202" spans="2:7" s="14" customFormat="1" ht="13.35" customHeight="1" x14ac:dyDescent="0.2">
      <c r="B202" s="16" t="s">
        <v>10167</v>
      </c>
      <c r="C202" s="16" t="s">
        <v>10221</v>
      </c>
      <c r="D202" s="17">
        <v>200</v>
      </c>
      <c r="E202" s="18">
        <v>22.33</v>
      </c>
      <c r="F202" s="19">
        <v>4466</v>
      </c>
      <c r="G202" s="16" t="s">
        <v>34</v>
      </c>
    </row>
    <row r="203" spans="2:7" s="14" customFormat="1" ht="13.35" customHeight="1" x14ac:dyDescent="0.2">
      <c r="B203" s="16" t="s">
        <v>10167</v>
      </c>
      <c r="C203" s="16" t="s">
        <v>10221</v>
      </c>
      <c r="D203" s="17">
        <v>200</v>
      </c>
      <c r="E203" s="18">
        <v>22.33</v>
      </c>
      <c r="F203" s="19">
        <v>4466</v>
      </c>
      <c r="G203" s="16" t="s">
        <v>34</v>
      </c>
    </row>
    <row r="204" spans="2:7" s="14" customFormat="1" ht="13.35" customHeight="1" x14ac:dyDescent="0.2">
      <c r="B204" s="16" t="s">
        <v>10167</v>
      </c>
      <c r="C204" s="16" t="s">
        <v>10222</v>
      </c>
      <c r="D204" s="17">
        <v>491</v>
      </c>
      <c r="E204" s="18">
        <v>22.33</v>
      </c>
      <c r="F204" s="19">
        <v>10964.03</v>
      </c>
      <c r="G204" s="16" t="s">
        <v>34</v>
      </c>
    </row>
    <row r="205" spans="2:7" s="14" customFormat="1" ht="13.35" customHeight="1" x14ac:dyDescent="0.2">
      <c r="B205" s="16" t="s">
        <v>10167</v>
      </c>
      <c r="C205" s="16" t="s">
        <v>10222</v>
      </c>
      <c r="D205" s="17">
        <v>200</v>
      </c>
      <c r="E205" s="18">
        <v>22.33</v>
      </c>
      <c r="F205" s="19">
        <v>4466</v>
      </c>
      <c r="G205" s="16" t="s">
        <v>34</v>
      </c>
    </row>
    <row r="206" spans="2:7" s="14" customFormat="1" ht="13.35" customHeight="1" x14ac:dyDescent="0.2">
      <c r="B206" s="16" t="s">
        <v>10167</v>
      </c>
      <c r="C206" s="16" t="s">
        <v>10223</v>
      </c>
      <c r="D206" s="17">
        <v>405</v>
      </c>
      <c r="E206" s="18">
        <v>22.33</v>
      </c>
      <c r="F206" s="19">
        <v>9043.65</v>
      </c>
      <c r="G206" s="16" t="s">
        <v>34</v>
      </c>
    </row>
    <row r="207" spans="2:7" s="14" customFormat="1" ht="13.35" customHeight="1" x14ac:dyDescent="0.2">
      <c r="B207" s="16" t="s">
        <v>10167</v>
      </c>
      <c r="C207" s="16" t="s">
        <v>10224</v>
      </c>
      <c r="D207" s="17">
        <v>290</v>
      </c>
      <c r="E207" s="18">
        <v>22.32</v>
      </c>
      <c r="F207" s="19">
        <v>6472.8</v>
      </c>
      <c r="G207" s="16" t="s">
        <v>34</v>
      </c>
    </row>
    <row r="208" spans="2:7" s="14" customFormat="1" ht="13.35" customHeight="1" x14ac:dyDescent="0.2">
      <c r="B208" s="16" t="s">
        <v>10167</v>
      </c>
      <c r="C208" s="16" t="s">
        <v>10224</v>
      </c>
      <c r="D208" s="17">
        <v>253</v>
      </c>
      <c r="E208" s="18">
        <v>22.32</v>
      </c>
      <c r="F208" s="19">
        <v>5646.96</v>
      </c>
      <c r="G208" s="16" t="s">
        <v>34</v>
      </c>
    </row>
    <row r="209" spans="2:7" s="14" customFormat="1" ht="13.35" customHeight="1" x14ac:dyDescent="0.2">
      <c r="B209" s="16" t="s">
        <v>10167</v>
      </c>
      <c r="C209" s="16" t="s">
        <v>6204</v>
      </c>
      <c r="D209" s="17">
        <v>1172</v>
      </c>
      <c r="E209" s="18">
        <v>22.32</v>
      </c>
      <c r="F209" s="19">
        <v>26159.040000000001</v>
      </c>
      <c r="G209" s="16" t="s">
        <v>34</v>
      </c>
    </row>
    <row r="210" spans="2:7" s="14" customFormat="1" ht="13.35" customHeight="1" x14ac:dyDescent="0.2">
      <c r="B210" s="16" t="s">
        <v>10167</v>
      </c>
      <c r="C210" s="16" t="s">
        <v>10225</v>
      </c>
      <c r="D210" s="17">
        <v>110</v>
      </c>
      <c r="E210" s="18">
        <v>22.32</v>
      </c>
      <c r="F210" s="19">
        <v>2455.1999999999998</v>
      </c>
      <c r="G210" s="16" t="s">
        <v>34</v>
      </c>
    </row>
    <row r="211" spans="2:7" s="14" customFormat="1" ht="13.35" customHeight="1" x14ac:dyDescent="0.2">
      <c r="B211" s="16" t="s">
        <v>10167</v>
      </c>
      <c r="C211" s="16" t="s">
        <v>10225</v>
      </c>
      <c r="D211" s="17">
        <v>200</v>
      </c>
      <c r="E211" s="18">
        <v>22.32</v>
      </c>
      <c r="F211" s="19">
        <v>4464</v>
      </c>
      <c r="G211" s="16" t="s">
        <v>34</v>
      </c>
    </row>
    <row r="212" spans="2:7" s="14" customFormat="1" ht="13.35" customHeight="1" x14ac:dyDescent="0.2">
      <c r="B212" s="16" t="s">
        <v>10167</v>
      </c>
      <c r="C212" s="16" t="s">
        <v>10225</v>
      </c>
      <c r="D212" s="17">
        <v>200</v>
      </c>
      <c r="E212" s="18">
        <v>22.32</v>
      </c>
      <c r="F212" s="19">
        <v>4464</v>
      </c>
      <c r="G212" s="16" t="s">
        <v>34</v>
      </c>
    </row>
    <row r="213" spans="2:7" s="14" customFormat="1" ht="13.35" customHeight="1" x14ac:dyDescent="0.2">
      <c r="B213" s="16" t="s">
        <v>10167</v>
      </c>
      <c r="C213" s="16" t="s">
        <v>10225</v>
      </c>
      <c r="D213" s="17">
        <v>200</v>
      </c>
      <c r="E213" s="18">
        <v>22.32</v>
      </c>
      <c r="F213" s="19">
        <v>4464</v>
      </c>
      <c r="G213" s="16" t="s">
        <v>34</v>
      </c>
    </row>
    <row r="214" spans="2:7" s="14" customFormat="1" ht="13.35" customHeight="1" x14ac:dyDescent="0.2">
      <c r="B214" s="16" t="s">
        <v>10167</v>
      </c>
      <c r="C214" s="16" t="s">
        <v>10225</v>
      </c>
      <c r="D214" s="17">
        <v>200</v>
      </c>
      <c r="E214" s="18">
        <v>22.32</v>
      </c>
      <c r="F214" s="19">
        <v>4464</v>
      </c>
      <c r="G214" s="16" t="s">
        <v>34</v>
      </c>
    </row>
    <row r="215" spans="2:7" s="14" customFormat="1" ht="13.35" customHeight="1" x14ac:dyDescent="0.2">
      <c r="B215" s="16" t="s">
        <v>10167</v>
      </c>
      <c r="C215" s="16" t="s">
        <v>10225</v>
      </c>
      <c r="D215" s="17">
        <v>300</v>
      </c>
      <c r="E215" s="18">
        <v>22.32</v>
      </c>
      <c r="F215" s="19">
        <v>6696</v>
      </c>
      <c r="G215" s="16" t="s">
        <v>34</v>
      </c>
    </row>
    <row r="216" spans="2:7" s="14" customFormat="1" ht="13.35" customHeight="1" x14ac:dyDescent="0.2">
      <c r="B216" s="16" t="s">
        <v>10167</v>
      </c>
      <c r="C216" s="16" t="s">
        <v>10226</v>
      </c>
      <c r="D216" s="17">
        <v>244</v>
      </c>
      <c r="E216" s="18">
        <v>22.34</v>
      </c>
      <c r="F216" s="19">
        <v>5450.96</v>
      </c>
      <c r="G216" s="16" t="s">
        <v>34</v>
      </c>
    </row>
    <row r="217" spans="2:7" s="14" customFormat="1" ht="13.35" customHeight="1" x14ac:dyDescent="0.2">
      <c r="B217" s="16" t="s">
        <v>10167</v>
      </c>
      <c r="C217" s="16" t="s">
        <v>10226</v>
      </c>
      <c r="D217" s="17">
        <v>222</v>
      </c>
      <c r="E217" s="18">
        <v>22.34</v>
      </c>
      <c r="F217" s="19">
        <v>4959.4799999999996</v>
      </c>
      <c r="G217" s="16" t="s">
        <v>34</v>
      </c>
    </row>
    <row r="218" spans="2:7" s="14" customFormat="1" ht="13.35" customHeight="1" x14ac:dyDescent="0.2">
      <c r="B218" s="16" t="s">
        <v>10167</v>
      </c>
      <c r="C218" s="16" t="s">
        <v>10227</v>
      </c>
      <c r="D218" s="17">
        <v>68</v>
      </c>
      <c r="E218" s="18">
        <v>22.34</v>
      </c>
      <c r="F218" s="19">
        <v>1519.12</v>
      </c>
      <c r="G218" s="16" t="s">
        <v>34</v>
      </c>
    </row>
    <row r="219" spans="2:7" s="14" customFormat="1" ht="13.35" customHeight="1" x14ac:dyDescent="0.2">
      <c r="B219" s="16" t="s">
        <v>10167</v>
      </c>
      <c r="C219" s="16" t="s">
        <v>10227</v>
      </c>
      <c r="D219" s="17">
        <v>290</v>
      </c>
      <c r="E219" s="18">
        <v>22.34</v>
      </c>
      <c r="F219" s="19">
        <v>6478.6</v>
      </c>
      <c r="G219" s="16" t="s">
        <v>34</v>
      </c>
    </row>
    <row r="220" spans="2:7" s="14" customFormat="1" ht="13.35" customHeight="1" x14ac:dyDescent="0.2">
      <c r="B220" s="16" t="s">
        <v>10167</v>
      </c>
      <c r="C220" s="16" t="s">
        <v>10227</v>
      </c>
      <c r="D220" s="17">
        <v>448</v>
      </c>
      <c r="E220" s="18">
        <v>22.34</v>
      </c>
      <c r="F220" s="19">
        <v>10008.32</v>
      </c>
      <c r="G220" s="16" t="s">
        <v>34</v>
      </c>
    </row>
    <row r="221" spans="2:7" s="14" customFormat="1" ht="13.35" customHeight="1" x14ac:dyDescent="0.2">
      <c r="B221" s="16" t="s">
        <v>10167</v>
      </c>
      <c r="C221" s="16" t="s">
        <v>10227</v>
      </c>
      <c r="D221" s="17">
        <v>300</v>
      </c>
      <c r="E221" s="18">
        <v>22.34</v>
      </c>
      <c r="F221" s="19">
        <v>6702</v>
      </c>
      <c r="G221" s="16" t="s">
        <v>34</v>
      </c>
    </row>
    <row r="222" spans="2:7" s="14" customFormat="1" ht="13.35" customHeight="1" x14ac:dyDescent="0.2">
      <c r="B222" s="16" t="s">
        <v>10167</v>
      </c>
      <c r="C222" s="16" t="s">
        <v>8685</v>
      </c>
      <c r="D222" s="17">
        <v>101</v>
      </c>
      <c r="E222" s="18">
        <v>22.33</v>
      </c>
      <c r="F222" s="19">
        <v>2255.33</v>
      </c>
      <c r="G222" s="16" t="s">
        <v>34</v>
      </c>
    </row>
    <row r="223" spans="2:7" s="14" customFormat="1" ht="13.35" customHeight="1" x14ac:dyDescent="0.2">
      <c r="B223" s="16" t="s">
        <v>10167</v>
      </c>
      <c r="C223" s="16" t="s">
        <v>10228</v>
      </c>
      <c r="D223" s="17">
        <v>299</v>
      </c>
      <c r="E223" s="18">
        <v>22.33</v>
      </c>
      <c r="F223" s="19">
        <v>6676.67</v>
      </c>
      <c r="G223" s="16" t="s">
        <v>34</v>
      </c>
    </row>
    <row r="224" spans="2:7" s="14" customFormat="1" ht="13.35" customHeight="1" x14ac:dyDescent="0.2">
      <c r="B224" s="16" t="s">
        <v>10167</v>
      </c>
      <c r="C224" s="16" t="s">
        <v>10229</v>
      </c>
      <c r="D224" s="17">
        <v>133</v>
      </c>
      <c r="E224" s="18">
        <v>22.33</v>
      </c>
      <c r="F224" s="19">
        <v>2969.89</v>
      </c>
      <c r="G224" s="16" t="s">
        <v>34</v>
      </c>
    </row>
    <row r="225" spans="2:7" s="14" customFormat="1" ht="13.35" customHeight="1" x14ac:dyDescent="0.2">
      <c r="B225" s="16" t="s">
        <v>10167</v>
      </c>
      <c r="C225" s="16" t="s">
        <v>10229</v>
      </c>
      <c r="D225" s="17">
        <v>35</v>
      </c>
      <c r="E225" s="18">
        <v>22.33</v>
      </c>
      <c r="F225" s="19">
        <v>781.55</v>
      </c>
      <c r="G225" s="16" t="s">
        <v>34</v>
      </c>
    </row>
    <row r="226" spans="2:7" s="14" customFormat="1" ht="13.35" customHeight="1" x14ac:dyDescent="0.2">
      <c r="B226" s="16" t="s">
        <v>10167</v>
      </c>
      <c r="C226" s="16" t="s">
        <v>10229</v>
      </c>
      <c r="D226" s="17">
        <v>99</v>
      </c>
      <c r="E226" s="18">
        <v>22.33</v>
      </c>
      <c r="F226" s="19">
        <v>2210.67</v>
      </c>
      <c r="G226" s="16" t="s">
        <v>34</v>
      </c>
    </row>
    <row r="227" spans="2:7" s="14" customFormat="1" ht="13.35" customHeight="1" x14ac:dyDescent="0.2">
      <c r="B227" s="16" t="s">
        <v>10167</v>
      </c>
      <c r="C227" s="16" t="s">
        <v>10229</v>
      </c>
      <c r="D227" s="17">
        <v>127</v>
      </c>
      <c r="E227" s="18">
        <v>22.33</v>
      </c>
      <c r="F227" s="19">
        <v>2835.91</v>
      </c>
      <c r="G227" s="16" t="s">
        <v>34</v>
      </c>
    </row>
    <row r="228" spans="2:7" s="14" customFormat="1" ht="13.35" customHeight="1" x14ac:dyDescent="0.2">
      <c r="B228" s="16" t="s">
        <v>10167</v>
      </c>
      <c r="C228" s="16" t="s">
        <v>10229</v>
      </c>
      <c r="D228" s="17">
        <v>130</v>
      </c>
      <c r="E228" s="18">
        <v>22.33</v>
      </c>
      <c r="F228" s="19">
        <v>2902.9</v>
      </c>
      <c r="G228" s="16" t="s">
        <v>34</v>
      </c>
    </row>
    <row r="229" spans="2:7" s="14" customFormat="1" ht="13.35" customHeight="1" x14ac:dyDescent="0.2">
      <c r="B229" s="16" t="s">
        <v>10167</v>
      </c>
      <c r="C229" s="16" t="s">
        <v>10229</v>
      </c>
      <c r="D229" s="17">
        <v>496</v>
      </c>
      <c r="E229" s="18">
        <v>22.33</v>
      </c>
      <c r="F229" s="19">
        <v>11075.68</v>
      </c>
      <c r="G229" s="16" t="s">
        <v>34</v>
      </c>
    </row>
    <row r="230" spans="2:7" s="14" customFormat="1" ht="13.35" customHeight="1" x14ac:dyDescent="0.2">
      <c r="B230" s="16" t="s">
        <v>10167</v>
      </c>
      <c r="C230" s="16" t="s">
        <v>10229</v>
      </c>
      <c r="D230" s="17">
        <v>251</v>
      </c>
      <c r="E230" s="18">
        <v>22.33</v>
      </c>
      <c r="F230" s="19">
        <v>5604.83</v>
      </c>
      <c r="G230" s="16" t="s">
        <v>34</v>
      </c>
    </row>
    <row r="231" spans="2:7" s="14" customFormat="1" ht="13.35" customHeight="1" x14ac:dyDescent="0.2">
      <c r="B231" s="16" t="s">
        <v>10167</v>
      </c>
      <c r="C231" s="16" t="s">
        <v>10229</v>
      </c>
      <c r="D231" s="17">
        <v>200</v>
      </c>
      <c r="E231" s="18">
        <v>22.33</v>
      </c>
      <c r="F231" s="19">
        <v>4466</v>
      </c>
      <c r="G231" s="16" t="s">
        <v>34</v>
      </c>
    </row>
    <row r="232" spans="2:7" s="14" customFormat="1" ht="13.35" customHeight="1" x14ac:dyDescent="0.2">
      <c r="B232" s="16" t="s">
        <v>10167</v>
      </c>
      <c r="C232" s="16" t="s">
        <v>4945</v>
      </c>
      <c r="D232" s="17">
        <v>10</v>
      </c>
      <c r="E232" s="18">
        <v>22.34</v>
      </c>
      <c r="F232" s="19">
        <v>223.4</v>
      </c>
      <c r="G232" s="16" t="s">
        <v>34</v>
      </c>
    </row>
    <row r="233" spans="2:7" s="14" customFormat="1" ht="13.35" customHeight="1" x14ac:dyDescent="0.2">
      <c r="B233" s="16" t="s">
        <v>10167</v>
      </c>
      <c r="C233" s="16" t="s">
        <v>4945</v>
      </c>
      <c r="D233" s="17">
        <v>445</v>
      </c>
      <c r="E233" s="18">
        <v>22.34</v>
      </c>
      <c r="F233" s="19">
        <v>9941.2999999999993</v>
      </c>
      <c r="G233" s="16" t="s">
        <v>34</v>
      </c>
    </row>
    <row r="234" spans="2:7" s="14" customFormat="1" ht="13.35" customHeight="1" x14ac:dyDescent="0.2">
      <c r="B234" s="16" t="s">
        <v>10167</v>
      </c>
      <c r="C234" s="16" t="s">
        <v>4945</v>
      </c>
      <c r="D234" s="17">
        <v>200</v>
      </c>
      <c r="E234" s="18">
        <v>22.34</v>
      </c>
      <c r="F234" s="19">
        <v>4468</v>
      </c>
      <c r="G234" s="16" t="s">
        <v>34</v>
      </c>
    </row>
    <row r="235" spans="2:7" s="14" customFormat="1" ht="13.35" customHeight="1" x14ac:dyDescent="0.2">
      <c r="B235" s="16" t="s">
        <v>10167</v>
      </c>
      <c r="C235" s="16" t="s">
        <v>4945</v>
      </c>
      <c r="D235" s="17">
        <v>200</v>
      </c>
      <c r="E235" s="18">
        <v>22.34</v>
      </c>
      <c r="F235" s="19">
        <v>4468</v>
      </c>
      <c r="G235" s="16" t="s">
        <v>34</v>
      </c>
    </row>
    <row r="236" spans="2:7" s="14" customFormat="1" ht="13.35" customHeight="1" x14ac:dyDescent="0.2">
      <c r="B236" s="16" t="s">
        <v>10167</v>
      </c>
      <c r="C236" s="16" t="s">
        <v>4945</v>
      </c>
      <c r="D236" s="17">
        <v>200</v>
      </c>
      <c r="E236" s="18">
        <v>22.34</v>
      </c>
      <c r="F236" s="19">
        <v>4468</v>
      </c>
      <c r="G236" s="16" t="s">
        <v>34</v>
      </c>
    </row>
    <row r="237" spans="2:7" s="14" customFormat="1" ht="13.35" customHeight="1" x14ac:dyDescent="0.2">
      <c r="B237" s="16" t="s">
        <v>10167</v>
      </c>
      <c r="C237" s="16" t="s">
        <v>4945</v>
      </c>
      <c r="D237" s="17">
        <v>216</v>
      </c>
      <c r="E237" s="18">
        <v>22.34</v>
      </c>
      <c r="F237" s="19">
        <v>4825.4399999999996</v>
      </c>
      <c r="G237" s="16" t="s">
        <v>34</v>
      </c>
    </row>
    <row r="238" spans="2:7" s="14" customFormat="1" ht="13.35" customHeight="1" x14ac:dyDescent="0.2">
      <c r="B238" s="16" t="s">
        <v>10167</v>
      </c>
      <c r="C238" s="16" t="s">
        <v>4945</v>
      </c>
      <c r="D238" s="17">
        <v>5</v>
      </c>
      <c r="E238" s="18">
        <v>22.34</v>
      </c>
      <c r="F238" s="19">
        <v>111.7</v>
      </c>
      <c r="G238" s="16" t="s">
        <v>34</v>
      </c>
    </row>
    <row r="239" spans="2:7" s="14" customFormat="1" ht="13.35" customHeight="1" x14ac:dyDescent="0.2">
      <c r="B239" s="16" t="s">
        <v>10167</v>
      </c>
      <c r="C239" s="16" t="s">
        <v>10230</v>
      </c>
      <c r="D239" s="17">
        <v>30</v>
      </c>
      <c r="E239" s="18">
        <v>22.37</v>
      </c>
      <c r="F239" s="19">
        <v>671.1</v>
      </c>
      <c r="G239" s="16" t="s">
        <v>34</v>
      </c>
    </row>
    <row r="240" spans="2:7" s="14" customFormat="1" ht="13.35" customHeight="1" x14ac:dyDescent="0.2">
      <c r="B240" s="16" t="s">
        <v>10167</v>
      </c>
      <c r="C240" s="16" t="s">
        <v>10230</v>
      </c>
      <c r="D240" s="17">
        <v>200</v>
      </c>
      <c r="E240" s="18">
        <v>22.37</v>
      </c>
      <c r="F240" s="19">
        <v>4474</v>
      </c>
      <c r="G240" s="16" t="s">
        <v>34</v>
      </c>
    </row>
    <row r="241" spans="2:7" s="14" customFormat="1" ht="13.35" customHeight="1" x14ac:dyDescent="0.2">
      <c r="B241" s="16" t="s">
        <v>10167</v>
      </c>
      <c r="C241" s="16" t="s">
        <v>10230</v>
      </c>
      <c r="D241" s="17">
        <v>200</v>
      </c>
      <c r="E241" s="18">
        <v>22.37</v>
      </c>
      <c r="F241" s="19">
        <v>4474</v>
      </c>
      <c r="G241" s="16" t="s">
        <v>34</v>
      </c>
    </row>
    <row r="242" spans="2:7" s="14" customFormat="1" ht="13.35" customHeight="1" x14ac:dyDescent="0.2">
      <c r="B242" s="16" t="s">
        <v>10167</v>
      </c>
      <c r="C242" s="16" t="s">
        <v>10230</v>
      </c>
      <c r="D242" s="17">
        <v>365</v>
      </c>
      <c r="E242" s="18">
        <v>22.37</v>
      </c>
      <c r="F242" s="19">
        <v>8165.05</v>
      </c>
      <c r="G242" s="16" t="s">
        <v>34</v>
      </c>
    </row>
    <row r="243" spans="2:7" s="14" customFormat="1" ht="13.35" customHeight="1" x14ac:dyDescent="0.2">
      <c r="B243" s="16" t="s">
        <v>10167</v>
      </c>
      <c r="C243" s="16" t="s">
        <v>10231</v>
      </c>
      <c r="D243" s="17">
        <v>109</v>
      </c>
      <c r="E243" s="18">
        <v>22.36</v>
      </c>
      <c r="F243" s="19">
        <v>2437.2399999999998</v>
      </c>
      <c r="G243" s="16" t="s">
        <v>34</v>
      </c>
    </row>
    <row r="244" spans="2:7" s="14" customFormat="1" ht="13.35" customHeight="1" x14ac:dyDescent="0.2">
      <c r="B244" s="16" t="s">
        <v>10167</v>
      </c>
      <c r="C244" s="16" t="s">
        <v>10231</v>
      </c>
      <c r="D244" s="17">
        <v>200</v>
      </c>
      <c r="E244" s="18">
        <v>22.36</v>
      </c>
      <c r="F244" s="19">
        <v>4472</v>
      </c>
      <c r="G244" s="16" t="s">
        <v>34</v>
      </c>
    </row>
    <row r="245" spans="2:7" s="14" customFormat="1" ht="13.35" customHeight="1" x14ac:dyDescent="0.2">
      <c r="B245" s="16" t="s">
        <v>10167</v>
      </c>
      <c r="C245" s="16" t="s">
        <v>10231</v>
      </c>
      <c r="D245" s="17">
        <v>200</v>
      </c>
      <c r="E245" s="18">
        <v>22.36</v>
      </c>
      <c r="F245" s="19">
        <v>4472</v>
      </c>
      <c r="G245" s="16" t="s">
        <v>34</v>
      </c>
    </row>
    <row r="246" spans="2:7" s="14" customFormat="1" ht="13.35" customHeight="1" x14ac:dyDescent="0.2">
      <c r="B246" s="16" t="s">
        <v>10167</v>
      </c>
      <c r="C246" s="16" t="s">
        <v>10231</v>
      </c>
      <c r="D246" s="17">
        <v>200</v>
      </c>
      <c r="E246" s="18">
        <v>22.36</v>
      </c>
      <c r="F246" s="19">
        <v>4472</v>
      </c>
      <c r="G246" s="16" t="s">
        <v>34</v>
      </c>
    </row>
    <row r="247" spans="2:7" s="14" customFormat="1" ht="13.35" customHeight="1" x14ac:dyDescent="0.2">
      <c r="B247" s="16" t="s">
        <v>10167</v>
      </c>
      <c r="C247" s="16" t="s">
        <v>10231</v>
      </c>
      <c r="D247" s="17">
        <v>100</v>
      </c>
      <c r="E247" s="18">
        <v>22.36</v>
      </c>
      <c r="F247" s="19">
        <v>2236</v>
      </c>
      <c r="G247" s="16" t="s">
        <v>34</v>
      </c>
    </row>
    <row r="248" spans="2:7" s="14" customFormat="1" ht="13.35" customHeight="1" x14ac:dyDescent="0.2">
      <c r="B248" s="16" t="s">
        <v>10167</v>
      </c>
      <c r="C248" s="16" t="s">
        <v>10232</v>
      </c>
      <c r="D248" s="17">
        <v>216</v>
      </c>
      <c r="E248" s="18">
        <v>22.35</v>
      </c>
      <c r="F248" s="19">
        <v>4827.6000000000004</v>
      </c>
      <c r="G248" s="16" t="s">
        <v>34</v>
      </c>
    </row>
    <row r="249" spans="2:7" s="14" customFormat="1" ht="13.35" customHeight="1" x14ac:dyDescent="0.2">
      <c r="B249" s="16" t="s">
        <v>10167</v>
      </c>
      <c r="C249" s="16" t="s">
        <v>10232</v>
      </c>
      <c r="D249" s="17">
        <v>177</v>
      </c>
      <c r="E249" s="18">
        <v>22.35</v>
      </c>
      <c r="F249" s="19">
        <v>3955.95</v>
      </c>
      <c r="G249" s="16" t="s">
        <v>34</v>
      </c>
    </row>
    <row r="250" spans="2:7" s="14" customFormat="1" ht="13.35" customHeight="1" x14ac:dyDescent="0.2">
      <c r="B250" s="16" t="s">
        <v>10167</v>
      </c>
      <c r="C250" s="16" t="s">
        <v>10233</v>
      </c>
      <c r="D250" s="17">
        <v>208</v>
      </c>
      <c r="E250" s="18">
        <v>22.35</v>
      </c>
      <c r="F250" s="19">
        <v>4648.8</v>
      </c>
      <c r="G250" s="16" t="s">
        <v>34</v>
      </c>
    </row>
    <row r="251" spans="2:7" s="14" customFormat="1" ht="13.35" customHeight="1" x14ac:dyDescent="0.2">
      <c r="B251" s="16" t="s">
        <v>10167</v>
      </c>
      <c r="C251" s="16" t="s">
        <v>10233</v>
      </c>
      <c r="D251" s="17">
        <v>251</v>
      </c>
      <c r="E251" s="18">
        <v>22.35</v>
      </c>
      <c r="F251" s="19">
        <v>5609.85</v>
      </c>
      <c r="G251" s="16" t="s">
        <v>34</v>
      </c>
    </row>
    <row r="252" spans="2:7" s="14" customFormat="1" ht="13.35" customHeight="1" x14ac:dyDescent="0.2">
      <c r="B252" s="16" t="s">
        <v>10167</v>
      </c>
      <c r="C252" s="16" t="s">
        <v>10233</v>
      </c>
      <c r="D252" s="17">
        <v>300</v>
      </c>
      <c r="E252" s="18">
        <v>22.35</v>
      </c>
      <c r="F252" s="19">
        <v>6705</v>
      </c>
      <c r="G252" s="16" t="s">
        <v>34</v>
      </c>
    </row>
    <row r="253" spans="2:7" s="14" customFormat="1" ht="13.35" customHeight="1" x14ac:dyDescent="0.2">
      <c r="B253" s="16" t="s">
        <v>10167</v>
      </c>
      <c r="C253" s="16" t="s">
        <v>10234</v>
      </c>
      <c r="D253" s="17">
        <v>347</v>
      </c>
      <c r="E253" s="18">
        <v>22.35</v>
      </c>
      <c r="F253" s="19">
        <v>7755.45</v>
      </c>
      <c r="G253" s="16" t="s">
        <v>34</v>
      </c>
    </row>
    <row r="254" spans="2:7" s="14" customFormat="1" ht="13.35" customHeight="1" x14ac:dyDescent="0.2">
      <c r="B254" s="16" t="s">
        <v>10167</v>
      </c>
      <c r="C254" s="16" t="s">
        <v>9144</v>
      </c>
      <c r="D254" s="17">
        <v>76</v>
      </c>
      <c r="E254" s="18">
        <v>22.35</v>
      </c>
      <c r="F254" s="19">
        <v>1698.6</v>
      </c>
      <c r="G254" s="16" t="s">
        <v>34</v>
      </c>
    </row>
    <row r="255" spans="2:7" s="14" customFormat="1" ht="13.35" customHeight="1" x14ac:dyDescent="0.2">
      <c r="B255" s="16" t="s">
        <v>10167</v>
      </c>
      <c r="C255" s="16" t="s">
        <v>9144</v>
      </c>
      <c r="D255" s="17">
        <v>126</v>
      </c>
      <c r="E255" s="18">
        <v>22.35</v>
      </c>
      <c r="F255" s="19">
        <v>2816.1</v>
      </c>
      <c r="G255" s="16" t="s">
        <v>34</v>
      </c>
    </row>
    <row r="256" spans="2:7" s="14" customFormat="1" ht="13.35" customHeight="1" x14ac:dyDescent="0.2">
      <c r="B256" s="16" t="s">
        <v>10167</v>
      </c>
      <c r="C256" s="16" t="s">
        <v>9144</v>
      </c>
      <c r="D256" s="17">
        <v>483</v>
      </c>
      <c r="E256" s="18">
        <v>22.35</v>
      </c>
      <c r="F256" s="19">
        <v>10795.05</v>
      </c>
      <c r="G256" s="16" t="s">
        <v>34</v>
      </c>
    </row>
    <row r="257" spans="2:7" s="14" customFormat="1" ht="13.35" customHeight="1" x14ac:dyDescent="0.2">
      <c r="B257" s="16" t="s">
        <v>10167</v>
      </c>
      <c r="C257" s="16" t="s">
        <v>9144</v>
      </c>
      <c r="D257" s="17">
        <v>87</v>
      </c>
      <c r="E257" s="18">
        <v>22.35</v>
      </c>
      <c r="F257" s="19">
        <v>1944.45</v>
      </c>
      <c r="G257" s="16" t="s">
        <v>34</v>
      </c>
    </row>
    <row r="258" spans="2:7" s="14" customFormat="1" ht="13.35" customHeight="1" x14ac:dyDescent="0.2">
      <c r="B258" s="16" t="s">
        <v>10167</v>
      </c>
      <c r="C258" s="16" t="s">
        <v>9144</v>
      </c>
      <c r="D258" s="17">
        <v>454</v>
      </c>
      <c r="E258" s="18">
        <v>22.35</v>
      </c>
      <c r="F258" s="19">
        <v>10146.9</v>
      </c>
      <c r="G258" s="16" t="s">
        <v>34</v>
      </c>
    </row>
    <row r="259" spans="2:7" s="14" customFormat="1" ht="13.35" customHeight="1" x14ac:dyDescent="0.2">
      <c r="B259" s="16" t="s">
        <v>10167</v>
      </c>
      <c r="C259" s="16" t="s">
        <v>10235</v>
      </c>
      <c r="D259" s="17">
        <v>390</v>
      </c>
      <c r="E259" s="18">
        <v>22.34</v>
      </c>
      <c r="F259" s="19">
        <v>8712.6</v>
      </c>
      <c r="G259" s="16" t="s">
        <v>34</v>
      </c>
    </row>
    <row r="260" spans="2:7" s="14" customFormat="1" ht="13.35" customHeight="1" x14ac:dyDescent="0.2">
      <c r="B260" s="16" t="s">
        <v>10167</v>
      </c>
      <c r="C260" s="16" t="s">
        <v>10235</v>
      </c>
      <c r="D260" s="17">
        <v>422</v>
      </c>
      <c r="E260" s="18">
        <v>22.34</v>
      </c>
      <c r="F260" s="19">
        <v>9427.48</v>
      </c>
      <c r="G260" s="16" t="s">
        <v>34</v>
      </c>
    </row>
    <row r="261" spans="2:7" s="14" customFormat="1" ht="13.35" customHeight="1" x14ac:dyDescent="0.2">
      <c r="B261" s="16" t="s">
        <v>10167</v>
      </c>
      <c r="C261" s="16" t="s">
        <v>10235</v>
      </c>
      <c r="D261" s="17">
        <v>158</v>
      </c>
      <c r="E261" s="18">
        <v>22.34</v>
      </c>
      <c r="F261" s="19">
        <v>3529.72</v>
      </c>
      <c r="G261" s="16" t="s">
        <v>34</v>
      </c>
    </row>
    <row r="262" spans="2:7" s="14" customFormat="1" ht="13.35" customHeight="1" x14ac:dyDescent="0.2">
      <c r="B262" s="16" t="s">
        <v>10167</v>
      </c>
      <c r="C262" s="16" t="s">
        <v>10236</v>
      </c>
      <c r="D262" s="17">
        <v>443</v>
      </c>
      <c r="E262" s="18">
        <v>22.33</v>
      </c>
      <c r="F262" s="19">
        <v>9892.19</v>
      </c>
      <c r="G262" s="16" t="s">
        <v>34</v>
      </c>
    </row>
    <row r="263" spans="2:7" s="14" customFormat="1" ht="13.35" customHeight="1" x14ac:dyDescent="0.2">
      <c r="B263" s="16" t="s">
        <v>10167</v>
      </c>
      <c r="C263" s="16" t="s">
        <v>10236</v>
      </c>
      <c r="D263" s="17">
        <v>219</v>
      </c>
      <c r="E263" s="18">
        <v>22.33</v>
      </c>
      <c r="F263" s="19">
        <v>4890.2700000000004</v>
      </c>
      <c r="G263" s="16" t="s">
        <v>34</v>
      </c>
    </row>
    <row r="264" spans="2:7" s="14" customFormat="1" ht="13.35" customHeight="1" x14ac:dyDescent="0.2">
      <c r="B264" s="16" t="s">
        <v>10167</v>
      </c>
      <c r="C264" s="16" t="s">
        <v>10236</v>
      </c>
      <c r="D264" s="17">
        <v>159</v>
      </c>
      <c r="E264" s="18">
        <v>22.33</v>
      </c>
      <c r="F264" s="19">
        <v>3550.47</v>
      </c>
      <c r="G264" s="16" t="s">
        <v>34</v>
      </c>
    </row>
    <row r="265" spans="2:7" s="14" customFormat="1" ht="13.35" customHeight="1" x14ac:dyDescent="0.2">
      <c r="B265" s="16" t="s">
        <v>10167</v>
      </c>
      <c r="C265" s="16" t="s">
        <v>10237</v>
      </c>
      <c r="D265" s="17">
        <v>339</v>
      </c>
      <c r="E265" s="18">
        <v>22.32</v>
      </c>
      <c r="F265" s="19">
        <v>7566.48</v>
      </c>
      <c r="G265" s="16" t="s">
        <v>34</v>
      </c>
    </row>
    <row r="266" spans="2:7" s="14" customFormat="1" ht="13.35" customHeight="1" x14ac:dyDescent="0.2">
      <c r="B266" s="16" t="s">
        <v>10167</v>
      </c>
      <c r="C266" s="16" t="s">
        <v>10238</v>
      </c>
      <c r="D266" s="17">
        <v>1049</v>
      </c>
      <c r="E266" s="18">
        <v>22.31</v>
      </c>
      <c r="F266" s="19">
        <v>23403.19</v>
      </c>
      <c r="G266" s="16" t="s">
        <v>34</v>
      </c>
    </row>
    <row r="267" spans="2:7" s="14" customFormat="1" ht="13.35" customHeight="1" x14ac:dyDescent="0.2">
      <c r="B267" s="16" t="s">
        <v>10167</v>
      </c>
      <c r="C267" s="16" t="s">
        <v>10239</v>
      </c>
      <c r="D267" s="17">
        <v>223</v>
      </c>
      <c r="E267" s="18">
        <v>22.3</v>
      </c>
      <c r="F267" s="19">
        <v>4972.8999999999996</v>
      </c>
      <c r="G267" s="16" t="s">
        <v>34</v>
      </c>
    </row>
    <row r="268" spans="2:7" s="14" customFormat="1" ht="13.35" customHeight="1" x14ac:dyDescent="0.2">
      <c r="B268" s="16" t="s">
        <v>10167</v>
      </c>
      <c r="C268" s="16" t="s">
        <v>10239</v>
      </c>
      <c r="D268" s="17">
        <v>122</v>
      </c>
      <c r="E268" s="18">
        <v>22.3</v>
      </c>
      <c r="F268" s="19">
        <v>2720.6</v>
      </c>
      <c r="G268" s="16" t="s">
        <v>34</v>
      </c>
    </row>
    <row r="269" spans="2:7" s="14" customFormat="1" ht="13.35" customHeight="1" x14ac:dyDescent="0.2">
      <c r="B269" s="16" t="s">
        <v>10167</v>
      </c>
      <c r="C269" s="16" t="s">
        <v>10240</v>
      </c>
      <c r="D269" s="17">
        <v>360</v>
      </c>
      <c r="E269" s="18">
        <v>22.29</v>
      </c>
      <c r="F269" s="19">
        <v>8024.4</v>
      </c>
      <c r="G269" s="16" t="s">
        <v>34</v>
      </c>
    </row>
    <row r="270" spans="2:7" s="14" customFormat="1" ht="13.35" customHeight="1" x14ac:dyDescent="0.2">
      <c r="B270" s="16" t="s">
        <v>10167</v>
      </c>
      <c r="C270" s="16" t="s">
        <v>10241</v>
      </c>
      <c r="D270" s="17">
        <v>327</v>
      </c>
      <c r="E270" s="18">
        <v>22.29</v>
      </c>
      <c r="F270" s="19">
        <v>7288.83</v>
      </c>
      <c r="G270" s="16" t="s">
        <v>34</v>
      </c>
    </row>
    <row r="271" spans="2:7" s="14" customFormat="1" ht="13.35" customHeight="1" x14ac:dyDescent="0.2">
      <c r="B271" s="16" t="s">
        <v>10167</v>
      </c>
      <c r="C271" s="16" t="s">
        <v>10241</v>
      </c>
      <c r="D271" s="17">
        <v>458</v>
      </c>
      <c r="E271" s="18">
        <v>22.29</v>
      </c>
      <c r="F271" s="19">
        <v>10208.82</v>
      </c>
      <c r="G271" s="16" t="s">
        <v>34</v>
      </c>
    </row>
    <row r="272" spans="2:7" s="14" customFormat="1" ht="13.35" customHeight="1" x14ac:dyDescent="0.2">
      <c r="B272" s="16" t="s">
        <v>10167</v>
      </c>
      <c r="C272" s="16" t="s">
        <v>10241</v>
      </c>
      <c r="D272" s="17">
        <v>54</v>
      </c>
      <c r="E272" s="18">
        <v>22.29</v>
      </c>
      <c r="F272" s="19">
        <v>1203.6600000000001</v>
      </c>
      <c r="G272" s="16" t="s">
        <v>34</v>
      </c>
    </row>
    <row r="273" spans="2:7" s="14" customFormat="1" ht="13.35" customHeight="1" x14ac:dyDescent="0.2">
      <c r="B273" s="16" t="s">
        <v>10167</v>
      </c>
      <c r="C273" s="16" t="s">
        <v>10241</v>
      </c>
      <c r="D273" s="17">
        <v>200</v>
      </c>
      <c r="E273" s="18">
        <v>22.29</v>
      </c>
      <c r="F273" s="19">
        <v>4458</v>
      </c>
      <c r="G273" s="16" t="s">
        <v>34</v>
      </c>
    </row>
    <row r="274" spans="2:7" s="14" customFormat="1" ht="13.35" customHeight="1" x14ac:dyDescent="0.2">
      <c r="B274" s="16" t="s">
        <v>10167</v>
      </c>
      <c r="C274" s="16" t="s">
        <v>10242</v>
      </c>
      <c r="D274" s="17">
        <v>356</v>
      </c>
      <c r="E274" s="18">
        <v>22.28</v>
      </c>
      <c r="F274" s="19">
        <v>7931.68</v>
      </c>
      <c r="G274" s="16" t="s">
        <v>34</v>
      </c>
    </row>
    <row r="275" spans="2:7" s="14" customFormat="1" ht="13.35" customHeight="1" x14ac:dyDescent="0.2">
      <c r="B275" s="16" t="s">
        <v>10167</v>
      </c>
      <c r="C275" s="16" t="s">
        <v>10243</v>
      </c>
      <c r="D275" s="17">
        <v>81</v>
      </c>
      <c r="E275" s="18">
        <v>22.28</v>
      </c>
      <c r="F275" s="19">
        <v>1804.68</v>
      </c>
      <c r="G275" s="16" t="s">
        <v>34</v>
      </c>
    </row>
    <row r="276" spans="2:7" s="14" customFormat="1" ht="13.35" customHeight="1" x14ac:dyDescent="0.2">
      <c r="B276" s="16" t="s">
        <v>10167</v>
      </c>
      <c r="C276" s="16" t="s">
        <v>10243</v>
      </c>
      <c r="D276" s="17">
        <v>300</v>
      </c>
      <c r="E276" s="18">
        <v>22.28</v>
      </c>
      <c r="F276" s="19">
        <v>6684</v>
      </c>
      <c r="G276" s="16" t="s">
        <v>34</v>
      </c>
    </row>
    <row r="277" spans="2:7" s="14" customFormat="1" ht="13.35" customHeight="1" x14ac:dyDescent="0.2">
      <c r="B277" s="16" t="s">
        <v>10167</v>
      </c>
      <c r="C277" s="16" t="s">
        <v>10243</v>
      </c>
      <c r="D277" s="17">
        <v>200</v>
      </c>
      <c r="E277" s="18">
        <v>22.28</v>
      </c>
      <c r="F277" s="19">
        <v>4456</v>
      </c>
      <c r="G277" s="16" t="s">
        <v>34</v>
      </c>
    </row>
    <row r="278" spans="2:7" s="14" customFormat="1" ht="13.35" customHeight="1" x14ac:dyDescent="0.2">
      <c r="B278" s="16" t="s">
        <v>10167</v>
      </c>
      <c r="C278" s="16" t="s">
        <v>10243</v>
      </c>
      <c r="D278" s="17">
        <v>200</v>
      </c>
      <c r="E278" s="18">
        <v>22.28</v>
      </c>
      <c r="F278" s="19">
        <v>4456</v>
      </c>
      <c r="G278" s="16" t="s">
        <v>34</v>
      </c>
    </row>
    <row r="279" spans="2:7" s="14" customFormat="1" ht="13.35" customHeight="1" x14ac:dyDescent="0.2">
      <c r="B279" s="16" t="s">
        <v>10167</v>
      </c>
      <c r="C279" s="16" t="s">
        <v>10243</v>
      </c>
      <c r="D279" s="17">
        <v>241</v>
      </c>
      <c r="E279" s="18">
        <v>22.28</v>
      </c>
      <c r="F279" s="19">
        <v>5369.48</v>
      </c>
      <c r="G279" s="16" t="s">
        <v>34</v>
      </c>
    </row>
    <row r="280" spans="2:7" s="14" customFormat="1" ht="13.35" customHeight="1" x14ac:dyDescent="0.2">
      <c r="B280" s="16" t="s">
        <v>10167</v>
      </c>
      <c r="C280" s="16" t="s">
        <v>10244</v>
      </c>
      <c r="D280" s="17">
        <v>298</v>
      </c>
      <c r="E280" s="18">
        <v>22.26</v>
      </c>
      <c r="F280" s="19">
        <v>6633.48</v>
      </c>
      <c r="G280" s="16" t="s">
        <v>34</v>
      </c>
    </row>
    <row r="281" spans="2:7" s="14" customFormat="1" ht="13.35" customHeight="1" x14ac:dyDescent="0.2">
      <c r="B281" s="16" t="s">
        <v>10167</v>
      </c>
      <c r="C281" s="16" t="s">
        <v>10244</v>
      </c>
      <c r="D281" s="17">
        <v>268</v>
      </c>
      <c r="E281" s="18">
        <v>22.26</v>
      </c>
      <c r="F281" s="19">
        <v>5965.68</v>
      </c>
      <c r="G281" s="16" t="s">
        <v>34</v>
      </c>
    </row>
    <row r="282" spans="2:7" s="14" customFormat="1" ht="13.35" customHeight="1" x14ac:dyDescent="0.2">
      <c r="B282" s="16" t="s">
        <v>10167</v>
      </c>
      <c r="C282" s="16" t="s">
        <v>10244</v>
      </c>
      <c r="D282" s="17">
        <v>192</v>
      </c>
      <c r="E282" s="18">
        <v>22.26</v>
      </c>
      <c r="F282" s="19">
        <v>4273.92</v>
      </c>
      <c r="G282" s="16" t="s">
        <v>34</v>
      </c>
    </row>
    <row r="283" spans="2:7" s="14" customFormat="1" ht="13.35" customHeight="1" x14ac:dyDescent="0.2">
      <c r="B283" s="16" t="s">
        <v>10167</v>
      </c>
      <c r="C283" s="16" t="s">
        <v>10244</v>
      </c>
      <c r="D283" s="17">
        <v>179</v>
      </c>
      <c r="E283" s="18">
        <v>22.26</v>
      </c>
      <c r="F283" s="19">
        <v>3984.54</v>
      </c>
      <c r="G283" s="16" t="s">
        <v>34</v>
      </c>
    </row>
    <row r="284" spans="2:7" s="14" customFormat="1" ht="13.35" customHeight="1" x14ac:dyDescent="0.2">
      <c r="B284" s="16" t="s">
        <v>10167</v>
      </c>
      <c r="C284" s="16" t="s">
        <v>10244</v>
      </c>
      <c r="D284" s="17">
        <v>101</v>
      </c>
      <c r="E284" s="18">
        <v>22.26</v>
      </c>
      <c r="F284" s="19">
        <v>2248.2600000000002</v>
      </c>
      <c r="G284" s="16" t="s">
        <v>34</v>
      </c>
    </row>
    <row r="285" spans="2:7" s="14" customFormat="1" ht="13.35" customHeight="1" x14ac:dyDescent="0.2">
      <c r="B285" s="16" t="s">
        <v>10167</v>
      </c>
      <c r="C285" s="16" t="s">
        <v>8045</v>
      </c>
      <c r="D285" s="17">
        <v>180</v>
      </c>
      <c r="E285" s="18">
        <v>22.27</v>
      </c>
      <c r="F285" s="19">
        <v>4008.6</v>
      </c>
      <c r="G285" s="16" t="s">
        <v>34</v>
      </c>
    </row>
    <row r="286" spans="2:7" s="14" customFormat="1" ht="13.35" customHeight="1" x14ac:dyDescent="0.2">
      <c r="B286" s="16" t="s">
        <v>10167</v>
      </c>
      <c r="C286" s="16" t="s">
        <v>10245</v>
      </c>
      <c r="D286" s="17">
        <v>128</v>
      </c>
      <c r="E286" s="18">
        <v>22.27</v>
      </c>
      <c r="F286" s="19">
        <v>2850.56</v>
      </c>
      <c r="G286" s="16" t="s">
        <v>34</v>
      </c>
    </row>
    <row r="287" spans="2:7" s="14" customFormat="1" ht="13.35" customHeight="1" x14ac:dyDescent="0.2">
      <c r="B287" s="16" t="s">
        <v>10167</v>
      </c>
      <c r="C287" s="16" t="s">
        <v>10245</v>
      </c>
      <c r="D287" s="17">
        <v>146</v>
      </c>
      <c r="E287" s="18">
        <v>22.27</v>
      </c>
      <c r="F287" s="19">
        <v>3251.42</v>
      </c>
      <c r="G287" s="16" t="s">
        <v>34</v>
      </c>
    </row>
    <row r="288" spans="2:7" s="14" customFormat="1" ht="13.35" customHeight="1" x14ac:dyDescent="0.2">
      <c r="B288" s="16" t="s">
        <v>10167</v>
      </c>
      <c r="C288" s="16" t="s">
        <v>10245</v>
      </c>
      <c r="D288" s="17">
        <v>52</v>
      </c>
      <c r="E288" s="18">
        <v>22.27</v>
      </c>
      <c r="F288" s="19">
        <v>1158.04</v>
      </c>
      <c r="G288" s="16" t="s">
        <v>34</v>
      </c>
    </row>
    <row r="289" spans="2:7" s="14" customFormat="1" ht="13.35" customHeight="1" x14ac:dyDescent="0.2">
      <c r="B289" s="16" t="s">
        <v>10167</v>
      </c>
      <c r="C289" s="16" t="s">
        <v>10245</v>
      </c>
      <c r="D289" s="17">
        <v>99</v>
      </c>
      <c r="E289" s="18">
        <v>22.27</v>
      </c>
      <c r="F289" s="19">
        <v>2204.73</v>
      </c>
      <c r="G289" s="16" t="s">
        <v>34</v>
      </c>
    </row>
    <row r="290" spans="2:7" s="14" customFormat="1" ht="13.35" customHeight="1" x14ac:dyDescent="0.2">
      <c r="B290" s="16" t="s">
        <v>10167</v>
      </c>
      <c r="C290" s="16" t="s">
        <v>5234</v>
      </c>
      <c r="D290" s="17">
        <v>332</v>
      </c>
      <c r="E290" s="18">
        <v>22.29</v>
      </c>
      <c r="F290" s="19">
        <v>7400.28</v>
      </c>
      <c r="G290" s="16" t="s">
        <v>34</v>
      </c>
    </row>
    <row r="291" spans="2:7" s="14" customFormat="1" ht="13.35" customHeight="1" x14ac:dyDescent="0.2">
      <c r="B291" s="16" t="s">
        <v>10167</v>
      </c>
      <c r="C291" s="16" t="s">
        <v>5234</v>
      </c>
      <c r="D291" s="17">
        <v>193</v>
      </c>
      <c r="E291" s="18">
        <v>22.29</v>
      </c>
      <c r="F291" s="19">
        <v>4301.97</v>
      </c>
      <c r="G291" s="16" t="s">
        <v>34</v>
      </c>
    </row>
    <row r="292" spans="2:7" s="14" customFormat="1" ht="13.35" customHeight="1" x14ac:dyDescent="0.2">
      <c r="B292" s="16" t="s">
        <v>10167</v>
      </c>
      <c r="C292" s="16" t="s">
        <v>5234</v>
      </c>
      <c r="D292" s="17">
        <v>629</v>
      </c>
      <c r="E292" s="18">
        <v>22.29</v>
      </c>
      <c r="F292" s="19">
        <v>14020.41</v>
      </c>
      <c r="G292" s="16" t="s">
        <v>34</v>
      </c>
    </row>
    <row r="293" spans="2:7" s="14" customFormat="1" ht="13.35" customHeight="1" x14ac:dyDescent="0.2">
      <c r="B293" s="16" t="s">
        <v>10167</v>
      </c>
      <c r="C293" s="16" t="s">
        <v>10246</v>
      </c>
      <c r="D293" s="17">
        <v>404</v>
      </c>
      <c r="E293" s="18">
        <v>22.29</v>
      </c>
      <c r="F293" s="19">
        <v>9005.16</v>
      </c>
      <c r="G293" s="16" t="s">
        <v>34</v>
      </c>
    </row>
    <row r="294" spans="2:7" s="14" customFormat="1" ht="13.35" customHeight="1" x14ac:dyDescent="0.2">
      <c r="B294" s="16" t="s">
        <v>10167</v>
      </c>
      <c r="C294" s="16" t="s">
        <v>10247</v>
      </c>
      <c r="D294" s="17">
        <v>53</v>
      </c>
      <c r="E294" s="18">
        <v>22.29</v>
      </c>
      <c r="F294" s="19">
        <v>1181.3699999999999</v>
      </c>
      <c r="G294" s="16" t="s">
        <v>34</v>
      </c>
    </row>
    <row r="295" spans="2:7" s="14" customFormat="1" ht="13.35" customHeight="1" x14ac:dyDescent="0.2">
      <c r="B295" s="16" t="s">
        <v>10167</v>
      </c>
      <c r="C295" s="16" t="s">
        <v>10247</v>
      </c>
      <c r="D295" s="17">
        <v>451</v>
      </c>
      <c r="E295" s="18">
        <v>22.29</v>
      </c>
      <c r="F295" s="19">
        <v>10052.790000000001</v>
      </c>
      <c r="G295" s="16" t="s">
        <v>34</v>
      </c>
    </row>
    <row r="296" spans="2:7" s="14" customFormat="1" ht="13.35" customHeight="1" x14ac:dyDescent="0.2">
      <c r="B296" s="16" t="s">
        <v>10167</v>
      </c>
      <c r="C296" s="16" t="s">
        <v>10247</v>
      </c>
      <c r="D296" s="17">
        <v>241</v>
      </c>
      <c r="E296" s="18">
        <v>22.29</v>
      </c>
      <c r="F296" s="19">
        <v>5371.89</v>
      </c>
      <c r="G296" s="16" t="s">
        <v>34</v>
      </c>
    </row>
    <row r="297" spans="2:7" s="14" customFormat="1" ht="13.35" customHeight="1" x14ac:dyDescent="0.2">
      <c r="B297" s="16" t="s">
        <v>10167</v>
      </c>
      <c r="C297" s="16" t="s">
        <v>10247</v>
      </c>
      <c r="D297" s="17">
        <v>159</v>
      </c>
      <c r="E297" s="18">
        <v>22.29</v>
      </c>
      <c r="F297" s="19">
        <v>3544.11</v>
      </c>
      <c r="G297" s="16" t="s">
        <v>34</v>
      </c>
    </row>
    <row r="298" spans="2:7" s="14" customFormat="1" ht="13.35" customHeight="1" x14ac:dyDescent="0.2">
      <c r="B298" s="16" t="s">
        <v>10167</v>
      </c>
      <c r="C298" s="16" t="s">
        <v>10247</v>
      </c>
      <c r="D298" s="17">
        <v>135</v>
      </c>
      <c r="E298" s="18">
        <v>22.29</v>
      </c>
      <c r="F298" s="19">
        <v>3009.15</v>
      </c>
      <c r="G298" s="16" t="s">
        <v>34</v>
      </c>
    </row>
    <row r="299" spans="2:7" s="14" customFormat="1" ht="13.35" customHeight="1" x14ac:dyDescent="0.2">
      <c r="B299" s="16" t="s">
        <v>10167</v>
      </c>
      <c r="C299" s="16" t="s">
        <v>10248</v>
      </c>
      <c r="D299" s="17">
        <v>150</v>
      </c>
      <c r="E299" s="18">
        <v>22.29</v>
      </c>
      <c r="F299" s="19">
        <v>3343.5</v>
      </c>
      <c r="G299" s="16" t="s">
        <v>34</v>
      </c>
    </row>
    <row r="300" spans="2:7" s="14" customFormat="1" ht="13.35" customHeight="1" x14ac:dyDescent="0.2">
      <c r="B300" s="16" t="s">
        <v>10167</v>
      </c>
      <c r="C300" s="16" t="s">
        <v>10248</v>
      </c>
      <c r="D300" s="17">
        <v>134</v>
      </c>
      <c r="E300" s="18">
        <v>22.29</v>
      </c>
      <c r="F300" s="19">
        <v>2986.86</v>
      </c>
      <c r="G300" s="16" t="s">
        <v>34</v>
      </c>
    </row>
    <row r="301" spans="2:7" s="14" customFormat="1" ht="13.35" customHeight="1" x14ac:dyDescent="0.2">
      <c r="B301" s="16" t="s">
        <v>10167</v>
      </c>
      <c r="C301" s="16" t="s">
        <v>10248</v>
      </c>
      <c r="D301" s="17">
        <v>35</v>
      </c>
      <c r="E301" s="18">
        <v>22.29</v>
      </c>
      <c r="F301" s="19">
        <v>780.15</v>
      </c>
      <c r="G301" s="16" t="s">
        <v>34</v>
      </c>
    </row>
    <row r="302" spans="2:7" s="14" customFormat="1" ht="13.35" customHeight="1" x14ac:dyDescent="0.2">
      <c r="B302" s="16" t="s">
        <v>10167</v>
      </c>
      <c r="C302" s="16" t="s">
        <v>10248</v>
      </c>
      <c r="D302" s="17">
        <v>137</v>
      </c>
      <c r="E302" s="18">
        <v>22.29</v>
      </c>
      <c r="F302" s="19">
        <v>3053.73</v>
      </c>
      <c r="G302" s="16" t="s">
        <v>34</v>
      </c>
    </row>
    <row r="303" spans="2:7" s="14" customFormat="1" ht="13.35" customHeight="1" x14ac:dyDescent="0.2">
      <c r="B303" s="16" t="s">
        <v>10167</v>
      </c>
      <c r="C303" s="16" t="s">
        <v>10248</v>
      </c>
      <c r="D303" s="17">
        <v>146</v>
      </c>
      <c r="E303" s="18">
        <v>22.29</v>
      </c>
      <c r="F303" s="19">
        <v>3254.34</v>
      </c>
      <c r="G303" s="16" t="s">
        <v>34</v>
      </c>
    </row>
    <row r="304" spans="2:7" s="14" customFormat="1" ht="13.35" customHeight="1" x14ac:dyDescent="0.2">
      <c r="B304" s="16" t="s">
        <v>10167</v>
      </c>
      <c r="C304" s="16" t="s">
        <v>10248</v>
      </c>
      <c r="D304" s="17">
        <v>134</v>
      </c>
      <c r="E304" s="18">
        <v>22.29</v>
      </c>
      <c r="F304" s="19">
        <v>2986.86</v>
      </c>
      <c r="G304" s="16" t="s">
        <v>34</v>
      </c>
    </row>
    <row r="305" spans="2:7" s="14" customFormat="1" ht="13.35" customHeight="1" x14ac:dyDescent="0.2">
      <c r="B305" s="16" t="s">
        <v>10167</v>
      </c>
      <c r="C305" s="16" t="s">
        <v>10248</v>
      </c>
      <c r="D305" s="17">
        <v>138</v>
      </c>
      <c r="E305" s="18">
        <v>22.29</v>
      </c>
      <c r="F305" s="19">
        <v>3076.02</v>
      </c>
      <c r="G305" s="16" t="s">
        <v>34</v>
      </c>
    </row>
    <row r="306" spans="2:7" s="14" customFormat="1" ht="13.35" customHeight="1" x14ac:dyDescent="0.2">
      <c r="B306" s="16" t="s">
        <v>10167</v>
      </c>
      <c r="C306" s="16" t="s">
        <v>10248</v>
      </c>
      <c r="D306" s="17">
        <v>135</v>
      </c>
      <c r="E306" s="18">
        <v>22.29</v>
      </c>
      <c r="F306" s="19">
        <v>3009.15</v>
      </c>
      <c r="G306" s="16" t="s">
        <v>34</v>
      </c>
    </row>
    <row r="307" spans="2:7" s="14" customFormat="1" ht="13.35" customHeight="1" x14ac:dyDescent="0.2">
      <c r="B307" s="16" t="s">
        <v>10167</v>
      </c>
      <c r="C307" s="16" t="s">
        <v>10248</v>
      </c>
      <c r="D307" s="17">
        <v>1157</v>
      </c>
      <c r="E307" s="18">
        <v>22.29</v>
      </c>
      <c r="F307" s="19">
        <v>25789.53</v>
      </c>
      <c r="G307" s="16" t="s">
        <v>34</v>
      </c>
    </row>
    <row r="308" spans="2:7" s="14" customFormat="1" ht="13.35" customHeight="1" x14ac:dyDescent="0.2">
      <c r="B308" s="16" t="s">
        <v>10167</v>
      </c>
      <c r="C308" s="16" t="s">
        <v>8054</v>
      </c>
      <c r="D308" s="17">
        <v>168</v>
      </c>
      <c r="E308" s="18">
        <v>22.3</v>
      </c>
      <c r="F308" s="19">
        <v>3746.4</v>
      </c>
      <c r="G308" s="16" t="s">
        <v>34</v>
      </c>
    </row>
    <row r="309" spans="2:7" s="14" customFormat="1" ht="13.35" customHeight="1" x14ac:dyDescent="0.2">
      <c r="B309" s="16" t="s">
        <v>10167</v>
      </c>
      <c r="C309" s="16" t="s">
        <v>8054</v>
      </c>
      <c r="D309" s="17">
        <v>194</v>
      </c>
      <c r="E309" s="18">
        <v>22.3</v>
      </c>
      <c r="F309" s="19">
        <v>4326.2</v>
      </c>
      <c r="G309" s="16" t="s">
        <v>34</v>
      </c>
    </row>
    <row r="310" spans="2:7" s="14" customFormat="1" ht="13.35" customHeight="1" x14ac:dyDescent="0.2">
      <c r="B310" s="16" t="s">
        <v>10167</v>
      </c>
      <c r="C310" s="16" t="s">
        <v>8054</v>
      </c>
      <c r="D310" s="17">
        <v>140</v>
      </c>
      <c r="E310" s="18">
        <v>22.3</v>
      </c>
      <c r="F310" s="19">
        <v>3122</v>
      </c>
      <c r="G310" s="16" t="s">
        <v>34</v>
      </c>
    </row>
    <row r="311" spans="2:7" s="14" customFormat="1" ht="13.35" customHeight="1" x14ac:dyDescent="0.2">
      <c r="B311" s="16" t="s">
        <v>10167</v>
      </c>
      <c r="C311" s="16" t="s">
        <v>8054</v>
      </c>
      <c r="D311" s="17">
        <v>189</v>
      </c>
      <c r="E311" s="18">
        <v>22.3</v>
      </c>
      <c r="F311" s="19">
        <v>4214.7</v>
      </c>
      <c r="G311" s="16" t="s">
        <v>34</v>
      </c>
    </row>
    <row r="312" spans="2:7" s="14" customFormat="1" ht="13.35" customHeight="1" x14ac:dyDescent="0.2">
      <c r="B312" s="16" t="s">
        <v>10167</v>
      </c>
      <c r="C312" s="16" t="s">
        <v>8054</v>
      </c>
      <c r="D312" s="17">
        <v>35</v>
      </c>
      <c r="E312" s="18">
        <v>22.3</v>
      </c>
      <c r="F312" s="19">
        <v>780.5</v>
      </c>
      <c r="G312" s="16" t="s">
        <v>34</v>
      </c>
    </row>
    <row r="313" spans="2:7" s="14" customFormat="1" ht="13.35" customHeight="1" x14ac:dyDescent="0.2">
      <c r="B313" s="16" t="s">
        <v>10167</v>
      </c>
      <c r="C313" s="16" t="s">
        <v>8054</v>
      </c>
      <c r="D313" s="17">
        <v>106</v>
      </c>
      <c r="E313" s="18">
        <v>22.3</v>
      </c>
      <c r="F313" s="19">
        <v>2363.8000000000002</v>
      </c>
      <c r="G313" s="16" t="s">
        <v>34</v>
      </c>
    </row>
    <row r="314" spans="2:7" s="14" customFormat="1" ht="13.35" customHeight="1" x14ac:dyDescent="0.2">
      <c r="B314" s="16" t="s">
        <v>10167</v>
      </c>
      <c r="C314" s="16" t="s">
        <v>8054</v>
      </c>
      <c r="D314" s="17">
        <v>218</v>
      </c>
      <c r="E314" s="18">
        <v>22.3</v>
      </c>
      <c r="F314" s="19">
        <v>4861.3999999999996</v>
      </c>
      <c r="G314" s="16" t="s">
        <v>34</v>
      </c>
    </row>
    <row r="315" spans="2:7" s="14" customFormat="1" ht="13.35" customHeight="1" x14ac:dyDescent="0.2">
      <c r="B315" s="16" t="s">
        <v>10167</v>
      </c>
      <c r="C315" s="16" t="s">
        <v>10249</v>
      </c>
      <c r="D315" s="17">
        <v>211</v>
      </c>
      <c r="E315" s="18">
        <v>22.3</v>
      </c>
      <c r="F315" s="19">
        <v>4705.3</v>
      </c>
      <c r="G315" s="16" t="s">
        <v>34</v>
      </c>
    </row>
    <row r="316" spans="2:7" s="14" customFormat="1" ht="13.35" customHeight="1" x14ac:dyDescent="0.2">
      <c r="B316" s="16" t="s">
        <v>10167</v>
      </c>
      <c r="C316" s="16" t="s">
        <v>10249</v>
      </c>
      <c r="D316" s="17">
        <v>267</v>
      </c>
      <c r="E316" s="18">
        <v>22.3</v>
      </c>
      <c r="F316" s="19">
        <v>5954.1</v>
      </c>
      <c r="G316" s="16" t="s">
        <v>34</v>
      </c>
    </row>
    <row r="317" spans="2:7" s="14" customFormat="1" ht="13.35" customHeight="1" x14ac:dyDescent="0.2">
      <c r="B317" s="16" t="s">
        <v>10167</v>
      </c>
      <c r="C317" s="16" t="s">
        <v>10249</v>
      </c>
      <c r="D317" s="17">
        <v>515</v>
      </c>
      <c r="E317" s="18">
        <v>22.3</v>
      </c>
      <c r="F317" s="19">
        <v>11484.5</v>
      </c>
      <c r="G317" s="16" t="s">
        <v>34</v>
      </c>
    </row>
    <row r="318" spans="2:7" s="14" customFormat="1" ht="13.35" customHeight="1" x14ac:dyDescent="0.2">
      <c r="B318" s="16" t="s">
        <v>10167</v>
      </c>
      <c r="C318" s="16" t="s">
        <v>10249</v>
      </c>
      <c r="D318" s="17">
        <v>92</v>
      </c>
      <c r="E318" s="18">
        <v>22.3</v>
      </c>
      <c r="F318" s="19">
        <v>2051.6</v>
      </c>
      <c r="G318" s="16" t="s">
        <v>34</v>
      </c>
    </row>
    <row r="319" spans="2:7" s="14" customFormat="1" ht="13.35" customHeight="1" x14ac:dyDescent="0.2">
      <c r="B319" s="16" t="s">
        <v>10167</v>
      </c>
      <c r="C319" s="16" t="s">
        <v>10250</v>
      </c>
      <c r="D319" s="17">
        <v>124</v>
      </c>
      <c r="E319" s="18">
        <v>22.32</v>
      </c>
      <c r="F319" s="19">
        <v>2767.68</v>
      </c>
      <c r="G319" s="16" t="s">
        <v>34</v>
      </c>
    </row>
    <row r="320" spans="2:7" s="14" customFormat="1" ht="13.35" customHeight="1" x14ac:dyDescent="0.2">
      <c r="B320" s="16" t="s">
        <v>10167</v>
      </c>
      <c r="C320" s="16" t="s">
        <v>10250</v>
      </c>
      <c r="D320" s="17">
        <v>135</v>
      </c>
      <c r="E320" s="18">
        <v>22.32</v>
      </c>
      <c r="F320" s="19">
        <v>3013.2</v>
      </c>
      <c r="G320" s="16" t="s">
        <v>34</v>
      </c>
    </row>
    <row r="321" spans="2:7" s="14" customFormat="1" ht="13.35" customHeight="1" x14ac:dyDescent="0.2">
      <c r="B321" s="16" t="s">
        <v>10167</v>
      </c>
      <c r="C321" s="16" t="s">
        <v>10250</v>
      </c>
      <c r="D321" s="17">
        <v>137</v>
      </c>
      <c r="E321" s="18">
        <v>22.32</v>
      </c>
      <c r="F321" s="19">
        <v>3057.84</v>
      </c>
      <c r="G321" s="16" t="s">
        <v>34</v>
      </c>
    </row>
    <row r="322" spans="2:7" s="14" customFormat="1" ht="13.35" customHeight="1" x14ac:dyDescent="0.2">
      <c r="B322" s="16" t="s">
        <v>10167</v>
      </c>
      <c r="C322" s="16" t="s">
        <v>10250</v>
      </c>
      <c r="D322" s="17">
        <v>134</v>
      </c>
      <c r="E322" s="18">
        <v>22.32</v>
      </c>
      <c r="F322" s="19">
        <v>2990.88</v>
      </c>
      <c r="G322" s="16" t="s">
        <v>34</v>
      </c>
    </row>
    <row r="323" spans="2:7" s="14" customFormat="1" ht="13.35" customHeight="1" x14ac:dyDescent="0.2">
      <c r="B323" s="16" t="s">
        <v>10167</v>
      </c>
      <c r="C323" s="16" t="s">
        <v>10250</v>
      </c>
      <c r="D323" s="17">
        <v>202</v>
      </c>
      <c r="E323" s="18">
        <v>22.32</v>
      </c>
      <c r="F323" s="19">
        <v>4508.6400000000003</v>
      </c>
      <c r="G323" s="16" t="s">
        <v>34</v>
      </c>
    </row>
    <row r="324" spans="2:7" s="14" customFormat="1" ht="13.35" customHeight="1" x14ac:dyDescent="0.2">
      <c r="B324" s="16" t="s">
        <v>10167</v>
      </c>
      <c r="C324" s="16" t="s">
        <v>10250</v>
      </c>
      <c r="D324" s="17">
        <v>129</v>
      </c>
      <c r="E324" s="18">
        <v>22.32</v>
      </c>
      <c r="F324" s="19">
        <v>2879.28</v>
      </c>
      <c r="G324" s="16" t="s">
        <v>34</v>
      </c>
    </row>
    <row r="325" spans="2:7" s="14" customFormat="1" ht="13.35" customHeight="1" x14ac:dyDescent="0.2">
      <c r="B325" s="16" t="s">
        <v>10167</v>
      </c>
      <c r="C325" s="16" t="s">
        <v>10250</v>
      </c>
      <c r="D325" s="17">
        <v>300</v>
      </c>
      <c r="E325" s="18">
        <v>22.32</v>
      </c>
      <c r="F325" s="19">
        <v>6696</v>
      </c>
      <c r="G325" s="16" t="s">
        <v>34</v>
      </c>
    </row>
    <row r="326" spans="2:7" s="14" customFormat="1" ht="13.35" customHeight="1" x14ac:dyDescent="0.2">
      <c r="B326" s="16" t="s">
        <v>10167</v>
      </c>
      <c r="C326" s="16" t="s">
        <v>2209</v>
      </c>
      <c r="D326" s="17">
        <v>365</v>
      </c>
      <c r="E326" s="18">
        <v>22.32</v>
      </c>
      <c r="F326" s="19">
        <v>8146.8</v>
      </c>
      <c r="G326" s="16" t="s">
        <v>34</v>
      </c>
    </row>
    <row r="327" spans="2:7" s="14" customFormat="1" ht="13.35" customHeight="1" x14ac:dyDescent="0.2">
      <c r="B327" s="16" t="s">
        <v>10167</v>
      </c>
      <c r="C327" s="16" t="s">
        <v>2209</v>
      </c>
      <c r="D327" s="17">
        <v>84</v>
      </c>
      <c r="E327" s="18">
        <v>22.32</v>
      </c>
      <c r="F327" s="19">
        <v>1874.88</v>
      </c>
      <c r="G327" s="16" t="s">
        <v>34</v>
      </c>
    </row>
    <row r="328" spans="2:7" s="14" customFormat="1" ht="13.35" customHeight="1" x14ac:dyDescent="0.2">
      <c r="B328" s="16" t="s">
        <v>10167</v>
      </c>
      <c r="C328" s="16" t="s">
        <v>2209</v>
      </c>
      <c r="D328" s="17">
        <v>134</v>
      </c>
      <c r="E328" s="18">
        <v>22.32</v>
      </c>
      <c r="F328" s="19">
        <v>2990.88</v>
      </c>
      <c r="G328" s="16" t="s">
        <v>34</v>
      </c>
    </row>
    <row r="329" spans="2:7" s="14" customFormat="1" ht="13.35" customHeight="1" x14ac:dyDescent="0.2">
      <c r="B329" s="16" t="s">
        <v>10167</v>
      </c>
      <c r="C329" s="16" t="s">
        <v>2209</v>
      </c>
      <c r="D329" s="17">
        <v>137</v>
      </c>
      <c r="E329" s="18">
        <v>22.32</v>
      </c>
      <c r="F329" s="19">
        <v>3057.84</v>
      </c>
      <c r="G329" s="16" t="s">
        <v>34</v>
      </c>
    </row>
    <row r="330" spans="2:7" s="14" customFormat="1" ht="13.35" customHeight="1" x14ac:dyDescent="0.2">
      <c r="B330" s="16" t="s">
        <v>10167</v>
      </c>
      <c r="C330" s="16" t="s">
        <v>2209</v>
      </c>
      <c r="D330" s="17">
        <v>134</v>
      </c>
      <c r="E330" s="18">
        <v>22.32</v>
      </c>
      <c r="F330" s="19">
        <v>2990.88</v>
      </c>
      <c r="G330" s="16" t="s">
        <v>34</v>
      </c>
    </row>
    <row r="331" spans="2:7" s="14" customFormat="1" ht="13.35" customHeight="1" x14ac:dyDescent="0.2">
      <c r="B331" s="16" t="s">
        <v>10167</v>
      </c>
      <c r="C331" s="16" t="s">
        <v>2209</v>
      </c>
      <c r="D331" s="17">
        <v>134</v>
      </c>
      <c r="E331" s="18">
        <v>22.32</v>
      </c>
      <c r="F331" s="19">
        <v>2990.88</v>
      </c>
      <c r="G331" s="16" t="s">
        <v>34</v>
      </c>
    </row>
    <row r="332" spans="2:7" s="14" customFormat="1" ht="13.35" customHeight="1" x14ac:dyDescent="0.2">
      <c r="B332" s="16" t="s">
        <v>10167</v>
      </c>
      <c r="C332" s="16" t="s">
        <v>5495</v>
      </c>
      <c r="D332" s="17">
        <v>108</v>
      </c>
      <c r="E332" s="18">
        <v>22.33</v>
      </c>
      <c r="F332" s="19">
        <v>2411.64</v>
      </c>
      <c r="G332" s="16" t="s">
        <v>34</v>
      </c>
    </row>
    <row r="333" spans="2:7" s="14" customFormat="1" ht="13.35" customHeight="1" x14ac:dyDescent="0.2">
      <c r="B333" s="16" t="s">
        <v>10167</v>
      </c>
      <c r="C333" s="16" t="s">
        <v>5495</v>
      </c>
      <c r="D333" s="17">
        <v>445</v>
      </c>
      <c r="E333" s="18">
        <v>22.33</v>
      </c>
      <c r="F333" s="19">
        <v>9936.85</v>
      </c>
      <c r="G333" s="16" t="s">
        <v>34</v>
      </c>
    </row>
    <row r="334" spans="2:7" s="14" customFormat="1" ht="13.35" customHeight="1" x14ac:dyDescent="0.2">
      <c r="B334" s="16" t="s">
        <v>10167</v>
      </c>
      <c r="C334" s="16" t="s">
        <v>5495</v>
      </c>
      <c r="D334" s="17">
        <v>99</v>
      </c>
      <c r="E334" s="18">
        <v>22.33</v>
      </c>
      <c r="F334" s="19">
        <v>2210.67</v>
      </c>
      <c r="G334" s="16" t="s">
        <v>34</v>
      </c>
    </row>
    <row r="335" spans="2:7" s="14" customFormat="1" ht="13.35" customHeight="1" x14ac:dyDescent="0.2">
      <c r="B335" s="16" t="s">
        <v>10167</v>
      </c>
      <c r="C335" s="16" t="s">
        <v>5495</v>
      </c>
      <c r="D335" s="17">
        <v>135</v>
      </c>
      <c r="E335" s="18">
        <v>22.33</v>
      </c>
      <c r="F335" s="19">
        <v>3014.55</v>
      </c>
      <c r="G335" s="16" t="s">
        <v>34</v>
      </c>
    </row>
    <row r="336" spans="2:7" s="14" customFormat="1" ht="13.35" customHeight="1" x14ac:dyDescent="0.2">
      <c r="B336" s="16" t="s">
        <v>10167</v>
      </c>
      <c r="C336" s="16" t="s">
        <v>5495</v>
      </c>
      <c r="D336" s="17">
        <v>133</v>
      </c>
      <c r="E336" s="18">
        <v>22.33</v>
      </c>
      <c r="F336" s="19">
        <v>2969.89</v>
      </c>
      <c r="G336" s="16" t="s">
        <v>34</v>
      </c>
    </row>
    <row r="337" spans="2:7" s="14" customFormat="1" ht="13.35" customHeight="1" x14ac:dyDescent="0.2">
      <c r="B337" s="16" t="s">
        <v>10167</v>
      </c>
      <c r="C337" s="16" t="s">
        <v>5495</v>
      </c>
      <c r="D337" s="17">
        <v>210</v>
      </c>
      <c r="E337" s="18">
        <v>22.33</v>
      </c>
      <c r="F337" s="19">
        <v>4689.3</v>
      </c>
      <c r="G337" s="16" t="s">
        <v>34</v>
      </c>
    </row>
    <row r="338" spans="2:7" s="14" customFormat="1" ht="13.35" customHeight="1" x14ac:dyDescent="0.2">
      <c r="B338" s="16" t="s">
        <v>10167</v>
      </c>
      <c r="C338" s="16" t="s">
        <v>114</v>
      </c>
      <c r="D338" s="17">
        <v>20</v>
      </c>
      <c r="E338" s="18">
        <v>22.33</v>
      </c>
      <c r="F338" s="19">
        <v>446.6</v>
      </c>
      <c r="G338" s="16" t="s">
        <v>34</v>
      </c>
    </row>
    <row r="339" spans="2:7" s="14" customFormat="1" ht="13.35" customHeight="1" x14ac:dyDescent="0.2">
      <c r="B339" s="16" t="s">
        <v>10167</v>
      </c>
      <c r="C339" s="16" t="s">
        <v>114</v>
      </c>
      <c r="D339" s="17">
        <v>137</v>
      </c>
      <c r="E339" s="18">
        <v>22.33</v>
      </c>
      <c r="F339" s="19">
        <v>3059.21</v>
      </c>
      <c r="G339" s="16" t="s">
        <v>34</v>
      </c>
    </row>
    <row r="340" spans="2:7" s="14" customFormat="1" ht="13.35" customHeight="1" x14ac:dyDescent="0.2">
      <c r="B340" s="16" t="s">
        <v>10167</v>
      </c>
      <c r="C340" s="16" t="s">
        <v>114</v>
      </c>
      <c r="D340" s="17">
        <v>138</v>
      </c>
      <c r="E340" s="18">
        <v>22.33</v>
      </c>
      <c r="F340" s="19">
        <v>3081.54</v>
      </c>
      <c r="G340" s="16" t="s">
        <v>34</v>
      </c>
    </row>
    <row r="341" spans="2:7" s="14" customFormat="1" ht="13.35" customHeight="1" x14ac:dyDescent="0.2">
      <c r="B341" s="16" t="s">
        <v>10167</v>
      </c>
      <c r="C341" s="16" t="s">
        <v>114</v>
      </c>
      <c r="D341" s="17">
        <v>251</v>
      </c>
      <c r="E341" s="18">
        <v>22.33</v>
      </c>
      <c r="F341" s="19">
        <v>5604.83</v>
      </c>
      <c r="G341" s="16" t="s">
        <v>34</v>
      </c>
    </row>
    <row r="342" spans="2:7" s="14" customFormat="1" ht="13.35" customHeight="1" x14ac:dyDescent="0.2">
      <c r="B342" s="16" t="s">
        <v>10167</v>
      </c>
      <c r="C342" s="16" t="s">
        <v>114</v>
      </c>
      <c r="D342" s="17">
        <v>129</v>
      </c>
      <c r="E342" s="18">
        <v>22.33</v>
      </c>
      <c r="F342" s="19">
        <v>2880.57</v>
      </c>
      <c r="G342" s="16" t="s">
        <v>34</v>
      </c>
    </row>
    <row r="343" spans="2:7" s="14" customFormat="1" ht="13.35" customHeight="1" x14ac:dyDescent="0.2">
      <c r="B343" s="16" t="s">
        <v>10167</v>
      </c>
      <c r="C343" s="16" t="s">
        <v>114</v>
      </c>
      <c r="D343" s="17">
        <v>133</v>
      </c>
      <c r="E343" s="18">
        <v>22.33</v>
      </c>
      <c r="F343" s="19">
        <v>2969.89</v>
      </c>
      <c r="G343" s="16" t="s">
        <v>34</v>
      </c>
    </row>
    <row r="344" spans="2:7" s="14" customFormat="1" ht="13.35" customHeight="1" x14ac:dyDescent="0.2">
      <c r="B344" s="16" t="s">
        <v>10167</v>
      </c>
      <c r="C344" s="16" t="s">
        <v>114</v>
      </c>
      <c r="D344" s="17">
        <v>30</v>
      </c>
      <c r="E344" s="18">
        <v>22.33</v>
      </c>
      <c r="F344" s="19">
        <v>669.9</v>
      </c>
      <c r="G344" s="16" t="s">
        <v>34</v>
      </c>
    </row>
    <row r="345" spans="2:7" s="14" customFormat="1" ht="13.35" customHeight="1" x14ac:dyDescent="0.2">
      <c r="B345" s="16" t="s">
        <v>10167</v>
      </c>
      <c r="C345" s="16" t="s">
        <v>10251</v>
      </c>
      <c r="D345" s="17">
        <v>6</v>
      </c>
      <c r="E345" s="18">
        <v>22.34</v>
      </c>
      <c r="F345" s="19">
        <v>134.04</v>
      </c>
      <c r="G345" s="16" t="s">
        <v>34</v>
      </c>
    </row>
    <row r="346" spans="2:7" s="14" customFormat="1" ht="13.35" customHeight="1" x14ac:dyDescent="0.2">
      <c r="B346" s="16" t="s">
        <v>10167</v>
      </c>
      <c r="C346" s="16" t="s">
        <v>10251</v>
      </c>
      <c r="D346" s="17">
        <v>251</v>
      </c>
      <c r="E346" s="18">
        <v>22.34</v>
      </c>
      <c r="F346" s="19">
        <v>5607.34</v>
      </c>
      <c r="G346" s="16" t="s">
        <v>34</v>
      </c>
    </row>
    <row r="347" spans="2:7" s="14" customFormat="1" ht="13.35" customHeight="1" x14ac:dyDescent="0.2">
      <c r="B347" s="16" t="s">
        <v>10167</v>
      </c>
      <c r="C347" s="16" t="s">
        <v>10251</v>
      </c>
      <c r="D347" s="17">
        <v>300</v>
      </c>
      <c r="E347" s="18">
        <v>22.34</v>
      </c>
      <c r="F347" s="19">
        <v>6702</v>
      </c>
      <c r="G347" s="16" t="s">
        <v>34</v>
      </c>
    </row>
    <row r="348" spans="2:7" s="14" customFormat="1" ht="13.35" customHeight="1" x14ac:dyDescent="0.2">
      <c r="B348" s="16" t="s">
        <v>10167</v>
      </c>
      <c r="C348" s="16" t="s">
        <v>10251</v>
      </c>
      <c r="D348" s="17">
        <v>146</v>
      </c>
      <c r="E348" s="18">
        <v>22.34</v>
      </c>
      <c r="F348" s="19">
        <v>3261.64</v>
      </c>
      <c r="G348" s="16" t="s">
        <v>34</v>
      </c>
    </row>
    <row r="349" spans="2:7" s="14" customFormat="1" ht="13.35" customHeight="1" x14ac:dyDescent="0.2">
      <c r="B349" s="16" t="s">
        <v>10167</v>
      </c>
      <c r="C349" s="16" t="s">
        <v>10251</v>
      </c>
      <c r="D349" s="17">
        <v>134</v>
      </c>
      <c r="E349" s="18">
        <v>22.34</v>
      </c>
      <c r="F349" s="19">
        <v>2993.56</v>
      </c>
      <c r="G349" s="16" t="s">
        <v>34</v>
      </c>
    </row>
    <row r="350" spans="2:7" s="14" customFormat="1" ht="13.35" customHeight="1" x14ac:dyDescent="0.2">
      <c r="B350" s="16" t="s">
        <v>10167</v>
      </c>
      <c r="C350" s="16" t="s">
        <v>10251</v>
      </c>
      <c r="D350" s="17">
        <v>137</v>
      </c>
      <c r="E350" s="18">
        <v>22.34</v>
      </c>
      <c r="F350" s="19">
        <v>3060.58</v>
      </c>
      <c r="G350" s="16" t="s">
        <v>34</v>
      </c>
    </row>
    <row r="351" spans="2:7" s="14" customFormat="1" ht="13.35" customHeight="1" x14ac:dyDescent="0.2">
      <c r="B351" s="16" t="s">
        <v>10167</v>
      </c>
      <c r="C351" s="16" t="s">
        <v>10251</v>
      </c>
      <c r="D351" s="17">
        <v>135</v>
      </c>
      <c r="E351" s="18">
        <v>22.34</v>
      </c>
      <c r="F351" s="19">
        <v>3015.9</v>
      </c>
      <c r="G351" s="16" t="s">
        <v>34</v>
      </c>
    </row>
    <row r="352" spans="2:7" s="14" customFormat="1" ht="13.35" customHeight="1" x14ac:dyDescent="0.2">
      <c r="B352" s="16" t="s">
        <v>10167</v>
      </c>
      <c r="C352" s="16" t="s">
        <v>10251</v>
      </c>
      <c r="D352" s="17">
        <v>42</v>
      </c>
      <c r="E352" s="18">
        <v>22.34</v>
      </c>
      <c r="F352" s="19">
        <v>938.28</v>
      </c>
      <c r="G352" s="16" t="s">
        <v>34</v>
      </c>
    </row>
    <row r="353" spans="2:7" s="14" customFormat="1" ht="13.35" customHeight="1" x14ac:dyDescent="0.2">
      <c r="B353" s="16" t="s">
        <v>10167</v>
      </c>
      <c r="C353" s="16" t="s">
        <v>10252</v>
      </c>
      <c r="D353" s="17">
        <v>1239</v>
      </c>
      <c r="E353" s="18">
        <v>22.33</v>
      </c>
      <c r="F353" s="19">
        <v>27666.87</v>
      </c>
      <c r="G353" s="16" t="s">
        <v>34</v>
      </c>
    </row>
    <row r="354" spans="2:7" s="14" customFormat="1" ht="13.35" customHeight="1" x14ac:dyDescent="0.2">
      <c r="B354" s="16" t="s">
        <v>10167</v>
      </c>
      <c r="C354" s="16" t="s">
        <v>10252</v>
      </c>
      <c r="D354" s="17">
        <v>77</v>
      </c>
      <c r="E354" s="18">
        <v>22.33</v>
      </c>
      <c r="F354" s="19">
        <v>1719.41</v>
      </c>
      <c r="G354" s="16" t="s">
        <v>34</v>
      </c>
    </row>
    <row r="355" spans="2:7" s="14" customFormat="1" ht="13.35" customHeight="1" x14ac:dyDescent="0.2">
      <c r="B355" s="16" t="s">
        <v>10167</v>
      </c>
      <c r="C355" s="16" t="s">
        <v>10253</v>
      </c>
      <c r="D355" s="17">
        <v>497</v>
      </c>
      <c r="E355" s="18">
        <v>22.33</v>
      </c>
      <c r="F355" s="19">
        <v>11098.01</v>
      </c>
      <c r="G355" s="16" t="s">
        <v>34</v>
      </c>
    </row>
    <row r="356" spans="2:7" s="14" customFormat="1" ht="13.35" customHeight="1" x14ac:dyDescent="0.2">
      <c r="B356" s="16" t="s">
        <v>10167</v>
      </c>
      <c r="C356" s="16" t="s">
        <v>10253</v>
      </c>
      <c r="D356" s="17">
        <v>198</v>
      </c>
      <c r="E356" s="18">
        <v>22.33</v>
      </c>
      <c r="F356" s="19">
        <v>4421.34</v>
      </c>
      <c r="G356" s="16" t="s">
        <v>34</v>
      </c>
    </row>
    <row r="357" spans="2:7" s="14" customFormat="1" ht="13.35" customHeight="1" x14ac:dyDescent="0.2">
      <c r="B357" s="16" t="s">
        <v>10167</v>
      </c>
      <c r="C357" s="16" t="s">
        <v>10253</v>
      </c>
      <c r="D357" s="17">
        <v>191</v>
      </c>
      <c r="E357" s="18">
        <v>22.33</v>
      </c>
      <c r="F357" s="19">
        <v>4265.03</v>
      </c>
      <c r="G357" s="16" t="s">
        <v>34</v>
      </c>
    </row>
    <row r="358" spans="2:7" s="14" customFormat="1" ht="13.35" customHeight="1" x14ac:dyDescent="0.2">
      <c r="B358" s="16" t="s">
        <v>10167</v>
      </c>
      <c r="C358" s="16" t="s">
        <v>10253</v>
      </c>
      <c r="D358" s="17">
        <v>137</v>
      </c>
      <c r="E358" s="18">
        <v>22.33</v>
      </c>
      <c r="F358" s="19">
        <v>3059.21</v>
      </c>
      <c r="G358" s="16" t="s">
        <v>34</v>
      </c>
    </row>
    <row r="359" spans="2:7" s="14" customFormat="1" ht="13.35" customHeight="1" x14ac:dyDescent="0.2">
      <c r="B359" s="16" t="s">
        <v>10167</v>
      </c>
      <c r="C359" s="16" t="s">
        <v>10253</v>
      </c>
      <c r="D359" s="17">
        <v>61</v>
      </c>
      <c r="E359" s="18">
        <v>22.33</v>
      </c>
      <c r="F359" s="19">
        <v>1362.13</v>
      </c>
      <c r="G359" s="16" t="s">
        <v>34</v>
      </c>
    </row>
    <row r="360" spans="2:7" s="14" customFormat="1" ht="13.35" customHeight="1" x14ac:dyDescent="0.2">
      <c r="B360" s="16" t="s">
        <v>10167</v>
      </c>
      <c r="C360" s="16" t="s">
        <v>9812</v>
      </c>
      <c r="D360" s="17">
        <v>122</v>
      </c>
      <c r="E360" s="18">
        <v>22.32</v>
      </c>
      <c r="F360" s="19">
        <v>2723.04</v>
      </c>
      <c r="G360" s="16" t="s">
        <v>34</v>
      </c>
    </row>
    <row r="361" spans="2:7" s="14" customFormat="1" ht="13.35" customHeight="1" x14ac:dyDescent="0.2">
      <c r="B361" s="16" t="s">
        <v>10167</v>
      </c>
      <c r="C361" s="16" t="s">
        <v>9812</v>
      </c>
      <c r="D361" s="17">
        <v>138</v>
      </c>
      <c r="E361" s="18">
        <v>22.32</v>
      </c>
      <c r="F361" s="19">
        <v>3080.16</v>
      </c>
      <c r="G361" s="16" t="s">
        <v>34</v>
      </c>
    </row>
    <row r="362" spans="2:7" s="14" customFormat="1" ht="13.35" customHeight="1" x14ac:dyDescent="0.2">
      <c r="B362" s="16" t="s">
        <v>10167</v>
      </c>
      <c r="C362" s="16" t="s">
        <v>9812</v>
      </c>
      <c r="D362" s="17">
        <v>134</v>
      </c>
      <c r="E362" s="18">
        <v>22.32</v>
      </c>
      <c r="F362" s="19">
        <v>2990.88</v>
      </c>
      <c r="G362" s="16" t="s">
        <v>34</v>
      </c>
    </row>
    <row r="363" spans="2:7" s="14" customFormat="1" ht="13.35" customHeight="1" x14ac:dyDescent="0.2">
      <c r="B363" s="16" t="s">
        <v>10167</v>
      </c>
      <c r="C363" s="16" t="s">
        <v>9812</v>
      </c>
      <c r="D363" s="17">
        <v>146</v>
      </c>
      <c r="E363" s="18">
        <v>22.32</v>
      </c>
      <c r="F363" s="19">
        <v>3258.72</v>
      </c>
      <c r="G363" s="16" t="s">
        <v>34</v>
      </c>
    </row>
    <row r="364" spans="2:7" s="14" customFormat="1" ht="13.35" customHeight="1" x14ac:dyDescent="0.2">
      <c r="B364" s="16" t="s">
        <v>10167</v>
      </c>
      <c r="C364" s="16" t="s">
        <v>9812</v>
      </c>
      <c r="D364" s="17">
        <v>190</v>
      </c>
      <c r="E364" s="18">
        <v>22.32</v>
      </c>
      <c r="F364" s="19">
        <v>4240.8</v>
      </c>
      <c r="G364" s="16" t="s">
        <v>34</v>
      </c>
    </row>
    <row r="365" spans="2:7" s="14" customFormat="1" ht="13.35" customHeight="1" x14ac:dyDescent="0.2">
      <c r="B365" s="16" t="s">
        <v>10167</v>
      </c>
      <c r="C365" s="16" t="s">
        <v>9812</v>
      </c>
      <c r="D365" s="17">
        <v>135</v>
      </c>
      <c r="E365" s="18">
        <v>22.32</v>
      </c>
      <c r="F365" s="19">
        <v>3013.2</v>
      </c>
      <c r="G365" s="16" t="s">
        <v>34</v>
      </c>
    </row>
    <row r="366" spans="2:7" s="14" customFormat="1" ht="13.35" customHeight="1" x14ac:dyDescent="0.2">
      <c r="B366" s="16" t="s">
        <v>10167</v>
      </c>
      <c r="C366" s="16" t="s">
        <v>10254</v>
      </c>
      <c r="D366" s="17">
        <v>297</v>
      </c>
      <c r="E366" s="18">
        <v>22.33</v>
      </c>
      <c r="F366" s="19">
        <v>6632.01</v>
      </c>
      <c r="G366" s="16" t="s">
        <v>34</v>
      </c>
    </row>
    <row r="367" spans="2:7" s="14" customFormat="1" ht="13.35" customHeight="1" x14ac:dyDescent="0.2">
      <c r="B367" s="16" t="s">
        <v>10167</v>
      </c>
      <c r="C367" s="16" t="s">
        <v>10254</v>
      </c>
      <c r="D367" s="17">
        <v>106</v>
      </c>
      <c r="E367" s="18">
        <v>22.33</v>
      </c>
      <c r="F367" s="19">
        <v>2366.98</v>
      </c>
      <c r="G367" s="16" t="s">
        <v>34</v>
      </c>
    </row>
    <row r="368" spans="2:7" s="14" customFormat="1" ht="13.35" customHeight="1" x14ac:dyDescent="0.2">
      <c r="B368" s="16" t="s">
        <v>10167</v>
      </c>
      <c r="C368" s="16" t="s">
        <v>10254</v>
      </c>
      <c r="D368" s="17">
        <v>194</v>
      </c>
      <c r="E368" s="18">
        <v>22.33</v>
      </c>
      <c r="F368" s="19">
        <v>4332.0200000000004</v>
      </c>
      <c r="G368" s="16" t="s">
        <v>34</v>
      </c>
    </row>
    <row r="369" spans="2:7" s="14" customFormat="1" ht="13.35" customHeight="1" x14ac:dyDescent="0.2">
      <c r="B369" s="16" t="s">
        <v>10167</v>
      </c>
      <c r="C369" s="16" t="s">
        <v>10254</v>
      </c>
      <c r="D369" s="17">
        <v>2</v>
      </c>
      <c r="E369" s="18">
        <v>22.33</v>
      </c>
      <c r="F369" s="19">
        <v>44.66</v>
      </c>
      <c r="G369" s="16" t="s">
        <v>34</v>
      </c>
    </row>
    <row r="370" spans="2:7" s="14" customFormat="1" ht="13.35" customHeight="1" x14ac:dyDescent="0.2">
      <c r="B370" s="16" t="s">
        <v>10167</v>
      </c>
      <c r="C370" s="16" t="s">
        <v>10254</v>
      </c>
      <c r="D370" s="17">
        <v>193</v>
      </c>
      <c r="E370" s="18">
        <v>22.33</v>
      </c>
      <c r="F370" s="19">
        <v>4309.6899999999996</v>
      </c>
      <c r="G370" s="16" t="s">
        <v>34</v>
      </c>
    </row>
    <row r="371" spans="2:7" s="14" customFormat="1" ht="13.35" customHeight="1" x14ac:dyDescent="0.2">
      <c r="B371" s="16" t="s">
        <v>10167</v>
      </c>
      <c r="C371" s="16" t="s">
        <v>10254</v>
      </c>
      <c r="D371" s="17">
        <v>174</v>
      </c>
      <c r="E371" s="18">
        <v>22.33</v>
      </c>
      <c r="F371" s="19">
        <v>3885.42</v>
      </c>
      <c r="G371" s="16" t="s">
        <v>34</v>
      </c>
    </row>
    <row r="372" spans="2:7" s="14" customFormat="1" ht="13.35" customHeight="1" x14ac:dyDescent="0.2">
      <c r="B372" s="16" t="s">
        <v>10167</v>
      </c>
      <c r="C372" s="16" t="s">
        <v>10254</v>
      </c>
      <c r="D372" s="17">
        <v>362</v>
      </c>
      <c r="E372" s="18">
        <v>22.33</v>
      </c>
      <c r="F372" s="19">
        <v>8083.46</v>
      </c>
      <c r="G372" s="16" t="s">
        <v>34</v>
      </c>
    </row>
    <row r="373" spans="2:7" s="14" customFormat="1" ht="13.35" customHeight="1" x14ac:dyDescent="0.2">
      <c r="B373" s="16" t="s">
        <v>10167</v>
      </c>
      <c r="C373" s="16" t="s">
        <v>3216</v>
      </c>
      <c r="D373" s="17">
        <v>134</v>
      </c>
      <c r="E373" s="18">
        <v>22.33</v>
      </c>
      <c r="F373" s="19">
        <v>2992.22</v>
      </c>
      <c r="G373" s="16" t="s">
        <v>34</v>
      </c>
    </row>
    <row r="374" spans="2:7" s="14" customFormat="1" ht="13.35" customHeight="1" x14ac:dyDescent="0.2">
      <c r="B374" s="16" t="s">
        <v>10167</v>
      </c>
      <c r="C374" s="16" t="s">
        <v>3216</v>
      </c>
      <c r="D374" s="17">
        <v>124</v>
      </c>
      <c r="E374" s="18">
        <v>22.33</v>
      </c>
      <c r="F374" s="19">
        <v>2768.92</v>
      </c>
      <c r="G374" s="16" t="s">
        <v>34</v>
      </c>
    </row>
    <row r="375" spans="2:7" s="14" customFormat="1" ht="13.35" customHeight="1" x14ac:dyDescent="0.2">
      <c r="B375" s="16" t="s">
        <v>10167</v>
      </c>
      <c r="C375" s="16" t="s">
        <v>3216</v>
      </c>
      <c r="D375" s="17">
        <v>137</v>
      </c>
      <c r="E375" s="18">
        <v>22.33</v>
      </c>
      <c r="F375" s="19">
        <v>3059.21</v>
      </c>
      <c r="G375" s="16" t="s">
        <v>34</v>
      </c>
    </row>
    <row r="376" spans="2:7" s="14" customFormat="1" ht="13.35" customHeight="1" x14ac:dyDescent="0.2">
      <c r="B376" s="16" t="s">
        <v>10167</v>
      </c>
      <c r="C376" s="16" t="s">
        <v>3216</v>
      </c>
      <c r="D376" s="17">
        <v>134</v>
      </c>
      <c r="E376" s="18">
        <v>22.33</v>
      </c>
      <c r="F376" s="19">
        <v>2992.22</v>
      </c>
      <c r="G376" s="16" t="s">
        <v>34</v>
      </c>
    </row>
    <row r="377" spans="2:7" s="14" customFormat="1" ht="13.35" customHeight="1" x14ac:dyDescent="0.2">
      <c r="B377" s="16" t="s">
        <v>10167</v>
      </c>
      <c r="C377" s="16" t="s">
        <v>3216</v>
      </c>
      <c r="D377" s="17">
        <v>146</v>
      </c>
      <c r="E377" s="18">
        <v>22.33</v>
      </c>
      <c r="F377" s="19">
        <v>3260.18</v>
      </c>
      <c r="G377" s="16" t="s">
        <v>34</v>
      </c>
    </row>
    <row r="378" spans="2:7" s="14" customFormat="1" ht="13.35" customHeight="1" x14ac:dyDescent="0.2">
      <c r="B378" s="16" t="s">
        <v>10167</v>
      </c>
      <c r="C378" s="16" t="s">
        <v>3216</v>
      </c>
      <c r="D378" s="17">
        <v>132</v>
      </c>
      <c r="E378" s="18">
        <v>22.33</v>
      </c>
      <c r="F378" s="19">
        <v>2947.56</v>
      </c>
      <c r="G378" s="16" t="s">
        <v>34</v>
      </c>
    </row>
    <row r="379" spans="2:7" s="14" customFormat="1" ht="13.35" customHeight="1" x14ac:dyDescent="0.2">
      <c r="B379" s="16" t="s">
        <v>10167</v>
      </c>
      <c r="C379" s="16" t="s">
        <v>10255</v>
      </c>
      <c r="D379" s="17">
        <v>51</v>
      </c>
      <c r="E379" s="18">
        <v>22.34</v>
      </c>
      <c r="F379" s="19">
        <v>1139.3399999999999</v>
      </c>
      <c r="G379" s="16" t="s">
        <v>34</v>
      </c>
    </row>
    <row r="380" spans="2:7" s="14" customFormat="1" ht="13.35" customHeight="1" x14ac:dyDescent="0.2">
      <c r="B380" s="16" t="s">
        <v>10167</v>
      </c>
      <c r="C380" s="16" t="s">
        <v>10255</v>
      </c>
      <c r="D380" s="17">
        <v>118</v>
      </c>
      <c r="E380" s="18">
        <v>22.34</v>
      </c>
      <c r="F380" s="19">
        <v>2636.12</v>
      </c>
      <c r="G380" s="16" t="s">
        <v>34</v>
      </c>
    </row>
    <row r="381" spans="2:7" s="14" customFormat="1" ht="13.35" customHeight="1" x14ac:dyDescent="0.2">
      <c r="B381" s="16" t="s">
        <v>10167</v>
      </c>
      <c r="C381" s="16" t="s">
        <v>10255</v>
      </c>
      <c r="D381" s="17">
        <v>329</v>
      </c>
      <c r="E381" s="18">
        <v>22.34</v>
      </c>
      <c r="F381" s="19">
        <v>7349.86</v>
      </c>
      <c r="G381" s="16" t="s">
        <v>34</v>
      </c>
    </row>
    <row r="382" spans="2:7" s="14" customFormat="1" ht="13.35" customHeight="1" x14ac:dyDescent="0.2">
      <c r="B382" s="16" t="s">
        <v>10167</v>
      </c>
      <c r="C382" s="16" t="s">
        <v>10255</v>
      </c>
      <c r="D382" s="17">
        <v>223</v>
      </c>
      <c r="E382" s="18">
        <v>22.34</v>
      </c>
      <c r="F382" s="19">
        <v>4981.82</v>
      </c>
      <c r="G382" s="16" t="s">
        <v>34</v>
      </c>
    </row>
    <row r="383" spans="2:7" s="14" customFormat="1" ht="13.35" customHeight="1" x14ac:dyDescent="0.2">
      <c r="B383" s="16" t="s">
        <v>10167</v>
      </c>
      <c r="C383" s="16" t="s">
        <v>10255</v>
      </c>
      <c r="D383" s="17">
        <v>300</v>
      </c>
      <c r="E383" s="18">
        <v>22.34</v>
      </c>
      <c r="F383" s="19">
        <v>6702</v>
      </c>
      <c r="G383" s="16" t="s">
        <v>34</v>
      </c>
    </row>
    <row r="384" spans="2:7" s="14" customFormat="1" ht="13.35" customHeight="1" x14ac:dyDescent="0.2">
      <c r="B384" s="16" t="s">
        <v>10167</v>
      </c>
      <c r="C384" s="16" t="s">
        <v>10255</v>
      </c>
      <c r="D384" s="17">
        <v>66</v>
      </c>
      <c r="E384" s="18">
        <v>22.34</v>
      </c>
      <c r="F384" s="19">
        <v>1474.44</v>
      </c>
      <c r="G384" s="16" t="s">
        <v>34</v>
      </c>
    </row>
    <row r="385" spans="2:7" s="14" customFormat="1" ht="13.35" customHeight="1" x14ac:dyDescent="0.2">
      <c r="B385" s="16" t="s">
        <v>10167</v>
      </c>
      <c r="C385" s="16" t="s">
        <v>10256</v>
      </c>
      <c r="D385" s="17">
        <v>121</v>
      </c>
      <c r="E385" s="18">
        <v>22.34</v>
      </c>
      <c r="F385" s="19">
        <v>2703.14</v>
      </c>
      <c r="G385" s="16" t="s">
        <v>34</v>
      </c>
    </row>
    <row r="386" spans="2:7" s="14" customFormat="1" ht="13.35" customHeight="1" x14ac:dyDescent="0.2">
      <c r="B386" s="16" t="s">
        <v>10167</v>
      </c>
      <c r="C386" s="16" t="s">
        <v>10256</v>
      </c>
      <c r="D386" s="17">
        <v>134</v>
      </c>
      <c r="E386" s="18">
        <v>22.34</v>
      </c>
      <c r="F386" s="19">
        <v>2993.56</v>
      </c>
      <c r="G386" s="16" t="s">
        <v>34</v>
      </c>
    </row>
    <row r="387" spans="2:7" s="14" customFormat="1" ht="13.35" customHeight="1" x14ac:dyDescent="0.2">
      <c r="B387" s="16" t="s">
        <v>10167</v>
      </c>
      <c r="C387" s="16" t="s">
        <v>10256</v>
      </c>
      <c r="D387" s="17">
        <v>137</v>
      </c>
      <c r="E387" s="18">
        <v>22.34</v>
      </c>
      <c r="F387" s="19">
        <v>3060.58</v>
      </c>
      <c r="G387" s="16" t="s">
        <v>34</v>
      </c>
    </row>
    <row r="388" spans="2:7" s="14" customFormat="1" ht="13.35" customHeight="1" x14ac:dyDescent="0.2">
      <c r="B388" s="16" t="s">
        <v>10167</v>
      </c>
      <c r="C388" s="16" t="s">
        <v>10256</v>
      </c>
      <c r="D388" s="17">
        <v>146</v>
      </c>
      <c r="E388" s="18">
        <v>22.34</v>
      </c>
      <c r="F388" s="19">
        <v>3261.64</v>
      </c>
      <c r="G388" s="16" t="s">
        <v>34</v>
      </c>
    </row>
    <row r="389" spans="2:7" s="14" customFormat="1" ht="13.35" customHeight="1" x14ac:dyDescent="0.2">
      <c r="B389" s="16" t="s">
        <v>10167</v>
      </c>
      <c r="C389" s="16" t="s">
        <v>10256</v>
      </c>
      <c r="D389" s="17">
        <v>133</v>
      </c>
      <c r="E389" s="18">
        <v>22.34</v>
      </c>
      <c r="F389" s="19">
        <v>2971.22</v>
      </c>
      <c r="G389" s="16" t="s">
        <v>34</v>
      </c>
    </row>
    <row r="390" spans="2:7" s="14" customFormat="1" ht="13.35" customHeight="1" x14ac:dyDescent="0.2">
      <c r="B390" s="16" t="s">
        <v>10167</v>
      </c>
      <c r="C390" s="16" t="s">
        <v>10256</v>
      </c>
      <c r="D390" s="17">
        <v>135</v>
      </c>
      <c r="E390" s="18">
        <v>22.34</v>
      </c>
      <c r="F390" s="19">
        <v>3015.9</v>
      </c>
      <c r="G390" s="16" t="s">
        <v>34</v>
      </c>
    </row>
    <row r="391" spans="2:7" s="14" customFormat="1" ht="13.35" customHeight="1" x14ac:dyDescent="0.2">
      <c r="B391" s="16" t="s">
        <v>10167</v>
      </c>
      <c r="C391" s="16" t="s">
        <v>10256</v>
      </c>
      <c r="D391" s="17">
        <v>129</v>
      </c>
      <c r="E391" s="18">
        <v>22.34</v>
      </c>
      <c r="F391" s="19">
        <v>2881.86</v>
      </c>
      <c r="G391" s="16" t="s">
        <v>34</v>
      </c>
    </row>
    <row r="392" spans="2:7" s="14" customFormat="1" ht="13.35" customHeight="1" x14ac:dyDescent="0.2">
      <c r="B392" s="16" t="s">
        <v>10167</v>
      </c>
      <c r="C392" s="16" t="s">
        <v>10257</v>
      </c>
      <c r="D392" s="17">
        <v>137</v>
      </c>
      <c r="E392" s="18">
        <v>22.34</v>
      </c>
      <c r="F392" s="19">
        <v>3060.58</v>
      </c>
      <c r="G392" s="16" t="s">
        <v>34</v>
      </c>
    </row>
    <row r="393" spans="2:7" s="14" customFormat="1" ht="13.35" customHeight="1" x14ac:dyDescent="0.2">
      <c r="B393" s="16" t="s">
        <v>10167</v>
      </c>
      <c r="C393" s="16" t="s">
        <v>10257</v>
      </c>
      <c r="D393" s="17">
        <v>133</v>
      </c>
      <c r="E393" s="18">
        <v>22.34</v>
      </c>
      <c r="F393" s="19">
        <v>2971.22</v>
      </c>
      <c r="G393" s="16" t="s">
        <v>34</v>
      </c>
    </row>
    <row r="394" spans="2:7" s="14" customFormat="1" ht="13.35" customHeight="1" x14ac:dyDescent="0.2">
      <c r="B394" s="16" t="s">
        <v>10167</v>
      </c>
      <c r="C394" s="16" t="s">
        <v>10257</v>
      </c>
      <c r="D394" s="17">
        <v>134</v>
      </c>
      <c r="E394" s="18">
        <v>22.34</v>
      </c>
      <c r="F394" s="19">
        <v>2993.56</v>
      </c>
      <c r="G394" s="16" t="s">
        <v>34</v>
      </c>
    </row>
    <row r="395" spans="2:7" s="14" customFormat="1" ht="13.35" customHeight="1" x14ac:dyDescent="0.2">
      <c r="B395" s="16" t="s">
        <v>10167</v>
      </c>
      <c r="C395" s="16" t="s">
        <v>10257</v>
      </c>
      <c r="D395" s="17">
        <v>138</v>
      </c>
      <c r="E395" s="18">
        <v>22.34</v>
      </c>
      <c r="F395" s="19">
        <v>3082.92</v>
      </c>
      <c r="G395" s="16" t="s">
        <v>34</v>
      </c>
    </row>
    <row r="396" spans="2:7" s="14" customFormat="1" ht="13.35" customHeight="1" x14ac:dyDescent="0.2">
      <c r="B396" s="16" t="s">
        <v>10167</v>
      </c>
      <c r="C396" s="16" t="s">
        <v>10257</v>
      </c>
      <c r="D396" s="17">
        <v>134</v>
      </c>
      <c r="E396" s="18">
        <v>22.34</v>
      </c>
      <c r="F396" s="19">
        <v>2993.56</v>
      </c>
      <c r="G396" s="16" t="s">
        <v>34</v>
      </c>
    </row>
    <row r="397" spans="2:7" s="14" customFormat="1" ht="13.35" customHeight="1" x14ac:dyDescent="0.2">
      <c r="B397" s="16" t="s">
        <v>10167</v>
      </c>
      <c r="C397" s="16" t="s">
        <v>10257</v>
      </c>
      <c r="D397" s="17">
        <v>129</v>
      </c>
      <c r="E397" s="18">
        <v>22.34</v>
      </c>
      <c r="F397" s="19">
        <v>2881.86</v>
      </c>
      <c r="G397" s="16" t="s">
        <v>34</v>
      </c>
    </row>
    <row r="398" spans="2:7" s="14" customFormat="1" ht="13.35" customHeight="1" x14ac:dyDescent="0.2">
      <c r="B398" s="16" t="s">
        <v>10167</v>
      </c>
      <c r="C398" s="16" t="s">
        <v>10257</v>
      </c>
      <c r="D398" s="17">
        <v>148</v>
      </c>
      <c r="E398" s="18">
        <v>22.34</v>
      </c>
      <c r="F398" s="19">
        <v>3306.32</v>
      </c>
      <c r="G398" s="16" t="s">
        <v>34</v>
      </c>
    </row>
    <row r="399" spans="2:7" s="14" customFormat="1" ht="13.35" customHeight="1" x14ac:dyDescent="0.2">
      <c r="B399" s="16" t="s">
        <v>10167</v>
      </c>
      <c r="C399" s="16" t="s">
        <v>10257</v>
      </c>
      <c r="D399" s="17">
        <v>35</v>
      </c>
      <c r="E399" s="18">
        <v>22.34</v>
      </c>
      <c r="F399" s="19">
        <v>781.9</v>
      </c>
      <c r="G399" s="16" t="s">
        <v>34</v>
      </c>
    </row>
    <row r="400" spans="2:7" s="14" customFormat="1" ht="13.35" customHeight="1" x14ac:dyDescent="0.2">
      <c r="B400" s="16" t="s">
        <v>10167</v>
      </c>
      <c r="C400" s="16" t="s">
        <v>10257</v>
      </c>
      <c r="D400" s="17">
        <v>146</v>
      </c>
      <c r="E400" s="18">
        <v>22.34</v>
      </c>
      <c r="F400" s="19">
        <v>3261.64</v>
      </c>
      <c r="G400" s="16" t="s">
        <v>34</v>
      </c>
    </row>
    <row r="401" spans="2:7" s="14" customFormat="1" ht="13.35" customHeight="1" x14ac:dyDescent="0.2">
      <c r="B401" s="16" t="s">
        <v>10167</v>
      </c>
      <c r="C401" s="16" t="s">
        <v>5746</v>
      </c>
      <c r="D401" s="17">
        <v>66</v>
      </c>
      <c r="E401" s="18">
        <v>22.33</v>
      </c>
      <c r="F401" s="19">
        <v>1473.78</v>
      </c>
      <c r="G401" s="16" t="s">
        <v>34</v>
      </c>
    </row>
    <row r="402" spans="2:7" s="14" customFormat="1" ht="13.35" customHeight="1" x14ac:dyDescent="0.2">
      <c r="B402" s="16" t="s">
        <v>10167</v>
      </c>
      <c r="C402" s="16" t="s">
        <v>5746</v>
      </c>
      <c r="D402" s="17">
        <v>298</v>
      </c>
      <c r="E402" s="18">
        <v>22.33</v>
      </c>
      <c r="F402" s="19">
        <v>6654.34</v>
      </c>
      <c r="G402" s="16" t="s">
        <v>34</v>
      </c>
    </row>
    <row r="403" spans="2:7" s="14" customFormat="1" ht="13.35" customHeight="1" x14ac:dyDescent="0.2">
      <c r="B403" s="16" t="s">
        <v>10167</v>
      </c>
      <c r="C403" s="16" t="s">
        <v>5746</v>
      </c>
      <c r="D403" s="17">
        <v>138</v>
      </c>
      <c r="E403" s="18">
        <v>22.33</v>
      </c>
      <c r="F403" s="19">
        <v>3081.54</v>
      </c>
      <c r="G403" s="16" t="s">
        <v>34</v>
      </c>
    </row>
    <row r="404" spans="2:7" s="14" customFormat="1" ht="13.35" customHeight="1" x14ac:dyDescent="0.2">
      <c r="B404" s="16" t="s">
        <v>10167</v>
      </c>
      <c r="C404" s="16" t="s">
        <v>5746</v>
      </c>
      <c r="D404" s="17">
        <v>200</v>
      </c>
      <c r="E404" s="18">
        <v>22.33</v>
      </c>
      <c r="F404" s="19">
        <v>4466</v>
      </c>
      <c r="G404" s="16" t="s">
        <v>34</v>
      </c>
    </row>
    <row r="405" spans="2:7" s="14" customFormat="1" ht="13.35" customHeight="1" x14ac:dyDescent="0.2">
      <c r="B405" s="16" t="s">
        <v>10167</v>
      </c>
      <c r="C405" s="16" t="s">
        <v>5746</v>
      </c>
      <c r="D405" s="17">
        <v>192</v>
      </c>
      <c r="E405" s="18">
        <v>22.33</v>
      </c>
      <c r="F405" s="19">
        <v>4287.3599999999997</v>
      </c>
      <c r="G405" s="16" t="s">
        <v>34</v>
      </c>
    </row>
    <row r="406" spans="2:7" s="14" customFormat="1" ht="13.35" customHeight="1" x14ac:dyDescent="0.2">
      <c r="B406" s="16" t="s">
        <v>10167</v>
      </c>
      <c r="C406" s="16" t="s">
        <v>5746</v>
      </c>
      <c r="D406" s="17">
        <v>221</v>
      </c>
      <c r="E406" s="18">
        <v>22.33</v>
      </c>
      <c r="F406" s="19">
        <v>4934.93</v>
      </c>
      <c r="G406" s="16" t="s">
        <v>34</v>
      </c>
    </row>
    <row r="407" spans="2:7" s="14" customFormat="1" ht="13.35" customHeight="1" x14ac:dyDescent="0.2">
      <c r="B407" s="16" t="s">
        <v>10167</v>
      </c>
      <c r="C407" s="16" t="s">
        <v>5746</v>
      </c>
      <c r="D407" s="17">
        <v>133</v>
      </c>
      <c r="E407" s="18">
        <v>22.33</v>
      </c>
      <c r="F407" s="19">
        <v>2969.89</v>
      </c>
      <c r="G407" s="16" t="s">
        <v>34</v>
      </c>
    </row>
    <row r="408" spans="2:7" s="14" customFormat="1" ht="13.35" customHeight="1" x14ac:dyDescent="0.2">
      <c r="B408" s="16" t="s">
        <v>10167</v>
      </c>
      <c r="C408" s="16" t="s">
        <v>5746</v>
      </c>
      <c r="D408" s="17">
        <v>300</v>
      </c>
      <c r="E408" s="18">
        <v>22.33</v>
      </c>
      <c r="F408" s="19">
        <v>6699</v>
      </c>
      <c r="G408" s="16" t="s">
        <v>34</v>
      </c>
    </row>
    <row r="409" spans="2:7" s="14" customFormat="1" ht="13.35" customHeight="1" x14ac:dyDescent="0.2">
      <c r="B409" s="16" t="s">
        <v>10167</v>
      </c>
      <c r="C409" s="16" t="s">
        <v>10258</v>
      </c>
      <c r="D409" s="17">
        <v>189</v>
      </c>
      <c r="E409" s="18">
        <v>22.32</v>
      </c>
      <c r="F409" s="19">
        <v>4218.4799999999996</v>
      </c>
      <c r="G409" s="16" t="s">
        <v>34</v>
      </c>
    </row>
    <row r="410" spans="2:7" s="14" customFormat="1" ht="13.35" customHeight="1" x14ac:dyDescent="0.2">
      <c r="B410" s="16" t="s">
        <v>10167</v>
      </c>
      <c r="C410" s="16" t="s">
        <v>10258</v>
      </c>
      <c r="D410" s="17">
        <v>35</v>
      </c>
      <c r="E410" s="18">
        <v>22.32</v>
      </c>
      <c r="F410" s="19">
        <v>781.2</v>
      </c>
      <c r="G410" s="16" t="s">
        <v>34</v>
      </c>
    </row>
    <row r="411" spans="2:7" s="14" customFormat="1" ht="13.35" customHeight="1" x14ac:dyDescent="0.2">
      <c r="B411" s="16" t="s">
        <v>10167</v>
      </c>
      <c r="C411" s="16" t="s">
        <v>10258</v>
      </c>
      <c r="D411" s="17">
        <v>137</v>
      </c>
      <c r="E411" s="18">
        <v>22.32</v>
      </c>
      <c r="F411" s="19">
        <v>3057.84</v>
      </c>
      <c r="G411" s="16" t="s">
        <v>34</v>
      </c>
    </row>
    <row r="412" spans="2:7" s="14" customFormat="1" ht="13.35" customHeight="1" x14ac:dyDescent="0.2">
      <c r="B412" s="16" t="s">
        <v>10167</v>
      </c>
      <c r="C412" s="16" t="s">
        <v>10258</v>
      </c>
      <c r="D412" s="17">
        <v>196</v>
      </c>
      <c r="E412" s="18">
        <v>22.32</v>
      </c>
      <c r="F412" s="19">
        <v>4374.72</v>
      </c>
      <c r="G412" s="16" t="s">
        <v>34</v>
      </c>
    </row>
    <row r="413" spans="2:7" s="14" customFormat="1" ht="13.35" customHeight="1" x14ac:dyDescent="0.2">
      <c r="B413" s="16" t="s">
        <v>10167</v>
      </c>
      <c r="C413" s="16" t="s">
        <v>10258</v>
      </c>
      <c r="D413" s="17">
        <v>300</v>
      </c>
      <c r="E413" s="18">
        <v>22.32</v>
      </c>
      <c r="F413" s="19">
        <v>6696</v>
      </c>
      <c r="G413" s="16" t="s">
        <v>34</v>
      </c>
    </row>
    <row r="414" spans="2:7" s="14" customFormat="1" ht="13.35" customHeight="1" x14ac:dyDescent="0.2">
      <c r="B414" s="16" t="s">
        <v>10167</v>
      </c>
      <c r="C414" s="16" t="s">
        <v>10259</v>
      </c>
      <c r="D414" s="17">
        <v>103</v>
      </c>
      <c r="E414" s="18">
        <v>22.32</v>
      </c>
      <c r="F414" s="19">
        <v>2298.96</v>
      </c>
      <c r="G414" s="16" t="s">
        <v>34</v>
      </c>
    </row>
    <row r="415" spans="2:7" s="14" customFormat="1" ht="13.35" customHeight="1" x14ac:dyDescent="0.2">
      <c r="B415" s="16" t="s">
        <v>10167</v>
      </c>
      <c r="C415" s="16" t="s">
        <v>10259</v>
      </c>
      <c r="D415" s="17">
        <v>146</v>
      </c>
      <c r="E415" s="18">
        <v>22.32</v>
      </c>
      <c r="F415" s="19">
        <v>3258.72</v>
      </c>
      <c r="G415" s="16" t="s">
        <v>34</v>
      </c>
    </row>
    <row r="416" spans="2:7" s="14" customFormat="1" ht="13.35" customHeight="1" x14ac:dyDescent="0.2">
      <c r="B416" s="16" t="s">
        <v>10167</v>
      </c>
      <c r="C416" s="16" t="s">
        <v>10259</v>
      </c>
      <c r="D416" s="17">
        <v>134</v>
      </c>
      <c r="E416" s="18">
        <v>22.32</v>
      </c>
      <c r="F416" s="19">
        <v>2990.88</v>
      </c>
      <c r="G416" s="16" t="s">
        <v>34</v>
      </c>
    </row>
    <row r="417" spans="2:7" s="14" customFormat="1" ht="13.35" customHeight="1" x14ac:dyDescent="0.2">
      <c r="B417" s="16" t="s">
        <v>10167</v>
      </c>
      <c r="C417" s="16" t="s">
        <v>10259</v>
      </c>
      <c r="D417" s="17">
        <v>300</v>
      </c>
      <c r="E417" s="18">
        <v>22.32</v>
      </c>
      <c r="F417" s="19">
        <v>6696</v>
      </c>
      <c r="G417" s="16" t="s">
        <v>34</v>
      </c>
    </row>
    <row r="418" spans="2:7" s="14" customFormat="1" ht="13.35" customHeight="1" x14ac:dyDescent="0.2">
      <c r="B418" s="16" t="s">
        <v>10167</v>
      </c>
      <c r="C418" s="16" t="s">
        <v>10259</v>
      </c>
      <c r="D418" s="17">
        <v>133</v>
      </c>
      <c r="E418" s="18">
        <v>22.32</v>
      </c>
      <c r="F418" s="19">
        <v>2968.56</v>
      </c>
      <c r="G418" s="16" t="s">
        <v>34</v>
      </c>
    </row>
    <row r="419" spans="2:7" s="14" customFormat="1" ht="13.35" customHeight="1" x14ac:dyDescent="0.2">
      <c r="B419" s="16" t="s">
        <v>10167</v>
      </c>
      <c r="C419" s="16" t="s">
        <v>5748</v>
      </c>
      <c r="D419" s="17">
        <v>327</v>
      </c>
      <c r="E419" s="18">
        <v>22.31</v>
      </c>
      <c r="F419" s="19">
        <v>7295.37</v>
      </c>
      <c r="G419" s="16" t="s">
        <v>34</v>
      </c>
    </row>
    <row r="420" spans="2:7" s="14" customFormat="1" ht="13.35" customHeight="1" x14ac:dyDescent="0.2">
      <c r="B420" s="16" t="s">
        <v>10167</v>
      </c>
      <c r="C420" s="16" t="s">
        <v>10260</v>
      </c>
      <c r="D420" s="17">
        <v>318</v>
      </c>
      <c r="E420" s="18">
        <v>22.3</v>
      </c>
      <c r="F420" s="19">
        <v>7091.4</v>
      </c>
      <c r="G420" s="16" t="s">
        <v>34</v>
      </c>
    </row>
    <row r="421" spans="2:7" s="14" customFormat="1" ht="13.35" customHeight="1" x14ac:dyDescent="0.2">
      <c r="B421" s="16" t="s">
        <v>10167</v>
      </c>
      <c r="C421" s="16" t="s">
        <v>10261</v>
      </c>
      <c r="D421" s="17">
        <v>116</v>
      </c>
      <c r="E421" s="18">
        <v>22.31</v>
      </c>
      <c r="F421" s="19">
        <v>2587.96</v>
      </c>
      <c r="G421" s="16" t="s">
        <v>34</v>
      </c>
    </row>
    <row r="422" spans="2:7" s="14" customFormat="1" ht="13.35" customHeight="1" x14ac:dyDescent="0.2">
      <c r="B422" s="16" t="s">
        <v>10167</v>
      </c>
      <c r="C422" s="16" t="s">
        <v>10261</v>
      </c>
      <c r="D422" s="17">
        <v>134</v>
      </c>
      <c r="E422" s="18">
        <v>22.31</v>
      </c>
      <c r="F422" s="19">
        <v>2989.54</v>
      </c>
      <c r="G422" s="16" t="s">
        <v>34</v>
      </c>
    </row>
    <row r="423" spans="2:7" s="14" customFormat="1" ht="13.35" customHeight="1" x14ac:dyDescent="0.2">
      <c r="B423" s="16" t="s">
        <v>10167</v>
      </c>
      <c r="C423" s="16" t="s">
        <v>10261</v>
      </c>
      <c r="D423" s="17">
        <v>209</v>
      </c>
      <c r="E423" s="18">
        <v>22.31</v>
      </c>
      <c r="F423" s="19">
        <v>4662.79</v>
      </c>
      <c r="G423" s="16" t="s">
        <v>34</v>
      </c>
    </row>
    <row r="424" spans="2:7" s="14" customFormat="1" ht="13.35" customHeight="1" x14ac:dyDescent="0.2">
      <c r="B424" s="16" t="s">
        <v>10167</v>
      </c>
      <c r="C424" s="16" t="s">
        <v>10261</v>
      </c>
      <c r="D424" s="17">
        <v>300</v>
      </c>
      <c r="E424" s="18">
        <v>22.31</v>
      </c>
      <c r="F424" s="19">
        <v>6693</v>
      </c>
      <c r="G424" s="16" t="s">
        <v>34</v>
      </c>
    </row>
    <row r="425" spans="2:7" s="14" customFormat="1" ht="13.35" customHeight="1" x14ac:dyDescent="0.2">
      <c r="B425" s="16" t="s">
        <v>10167</v>
      </c>
      <c r="C425" s="16" t="s">
        <v>10261</v>
      </c>
      <c r="D425" s="17">
        <v>131</v>
      </c>
      <c r="E425" s="18">
        <v>22.31</v>
      </c>
      <c r="F425" s="19">
        <v>2922.61</v>
      </c>
      <c r="G425" s="16" t="s">
        <v>34</v>
      </c>
    </row>
    <row r="426" spans="2:7" s="14" customFormat="1" ht="13.35" customHeight="1" x14ac:dyDescent="0.2">
      <c r="B426" s="16" t="s">
        <v>10167</v>
      </c>
      <c r="C426" s="16" t="s">
        <v>10261</v>
      </c>
      <c r="D426" s="17">
        <v>220</v>
      </c>
      <c r="E426" s="18">
        <v>22.31</v>
      </c>
      <c r="F426" s="19">
        <v>4908.2</v>
      </c>
      <c r="G426" s="16" t="s">
        <v>34</v>
      </c>
    </row>
    <row r="427" spans="2:7" s="14" customFormat="1" ht="13.35" customHeight="1" x14ac:dyDescent="0.2">
      <c r="B427" s="16" t="s">
        <v>10167</v>
      </c>
      <c r="C427" s="16" t="s">
        <v>10261</v>
      </c>
      <c r="D427" s="17">
        <v>251</v>
      </c>
      <c r="E427" s="18">
        <v>22.31</v>
      </c>
      <c r="F427" s="19">
        <v>5599.81</v>
      </c>
      <c r="G427" s="16" t="s">
        <v>34</v>
      </c>
    </row>
    <row r="428" spans="2:7" s="14" customFormat="1" ht="13.35" customHeight="1" x14ac:dyDescent="0.2">
      <c r="B428" s="16" t="s">
        <v>10167</v>
      </c>
      <c r="C428" s="16" t="s">
        <v>10261</v>
      </c>
      <c r="D428" s="17">
        <v>112</v>
      </c>
      <c r="E428" s="18">
        <v>22.31</v>
      </c>
      <c r="F428" s="19">
        <v>2498.7199999999998</v>
      </c>
      <c r="G428" s="16" t="s">
        <v>34</v>
      </c>
    </row>
    <row r="429" spans="2:7" s="14" customFormat="1" ht="13.35" customHeight="1" x14ac:dyDescent="0.2">
      <c r="B429" s="16" t="s">
        <v>10167</v>
      </c>
      <c r="C429" s="16" t="s">
        <v>10261</v>
      </c>
      <c r="D429" s="17">
        <v>226</v>
      </c>
      <c r="E429" s="18">
        <v>22.31</v>
      </c>
      <c r="F429" s="19">
        <v>5042.0600000000004</v>
      </c>
      <c r="G429" s="16" t="s">
        <v>34</v>
      </c>
    </row>
    <row r="430" spans="2:7" s="14" customFormat="1" ht="13.35" customHeight="1" x14ac:dyDescent="0.2">
      <c r="B430" s="16" t="s">
        <v>10167</v>
      </c>
      <c r="C430" s="16" t="s">
        <v>10261</v>
      </c>
      <c r="D430" s="17">
        <v>98</v>
      </c>
      <c r="E430" s="18">
        <v>22.31</v>
      </c>
      <c r="F430" s="19">
        <v>2186.38</v>
      </c>
      <c r="G430" s="16" t="s">
        <v>34</v>
      </c>
    </row>
    <row r="431" spans="2:7" s="14" customFormat="1" ht="13.35" customHeight="1" x14ac:dyDescent="0.2">
      <c r="B431" s="16" t="s">
        <v>10167</v>
      </c>
      <c r="C431" s="16" t="s">
        <v>10262</v>
      </c>
      <c r="D431" s="17">
        <v>170</v>
      </c>
      <c r="E431" s="18">
        <v>22.32</v>
      </c>
      <c r="F431" s="19">
        <v>3794.4</v>
      </c>
      <c r="G431" s="16" t="s">
        <v>34</v>
      </c>
    </row>
    <row r="432" spans="2:7" s="14" customFormat="1" ht="13.35" customHeight="1" x14ac:dyDescent="0.2">
      <c r="B432" s="16" t="s">
        <v>10167</v>
      </c>
      <c r="C432" s="16" t="s">
        <v>10262</v>
      </c>
      <c r="D432" s="17">
        <v>35</v>
      </c>
      <c r="E432" s="18">
        <v>22.32</v>
      </c>
      <c r="F432" s="19">
        <v>781.2</v>
      </c>
      <c r="G432" s="16" t="s">
        <v>34</v>
      </c>
    </row>
    <row r="433" spans="2:7" s="14" customFormat="1" ht="13.35" customHeight="1" x14ac:dyDescent="0.2">
      <c r="B433" s="16" t="s">
        <v>10167</v>
      </c>
      <c r="C433" s="16" t="s">
        <v>10262</v>
      </c>
      <c r="D433" s="17">
        <v>121</v>
      </c>
      <c r="E433" s="18">
        <v>22.32</v>
      </c>
      <c r="F433" s="19">
        <v>2700.72</v>
      </c>
      <c r="G433" s="16" t="s">
        <v>34</v>
      </c>
    </row>
    <row r="434" spans="2:7" s="14" customFormat="1" ht="13.35" customHeight="1" x14ac:dyDescent="0.2">
      <c r="B434" s="16" t="s">
        <v>10167</v>
      </c>
      <c r="C434" s="16" t="s">
        <v>10262</v>
      </c>
      <c r="D434" s="17">
        <v>300</v>
      </c>
      <c r="E434" s="18">
        <v>22.32</v>
      </c>
      <c r="F434" s="19">
        <v>6696</v>
      </c>
      <c r="G434" s="16" t="s">
        <v>34</v>
      </c>
    </row>
    <row r="435" spans="2:7" s="14" customFormat="1" ht="13.35" customHeight="1" x14ac:dyDescent="0.2">
      <c r="B435" s="16" t="s">
        <v>10167</v>
      </c>
      <c r="C435" s="16" t="s">
        <v>10262</v>
      </c>
      <c r="D435" s="17">
        <v>107</v>
      </c>
      <c r="E435" s="18">
        <v>22.32</v>
      </c>
      <c r="F435" s="19">
        <v>2388.2399999999998</v>
      </c>
      <c r="G435" s="16" t="s">
        <v>34</v>
      </c>
    </row>
    <row r="436" spans="2:7" s="14" customFormat="1" ht="13.35" customHeight="1" x14ac:dyDescent="0.2">
      <c r="B436" s="16" t="s">
        <v>10167</v>
      </c>
      <c r="C436" s="16" t="s">
        <v>10263</v>
      </c>
      <c r="D436" s="17">
        <v>1153</v>
      </c>
      <c r="E436" s="18">
        <v>22.32</v>
      </c>
      <c r="F436" s="19">
        <v>25734.959999999999</v>
      </c>
      <c r="G436" s="16" t="s">
        <v>34</v>
      </c>
    </row>
    <row r="437" spans="2:7" s="14" customFormat="1" ht="13.35" customHeight="1" x14ac:dyDescent="0.2">
      <c r="B437" s="16" t="s">
        <v>10167</v>
      </c>
      <c r="C437" s="16" t="s">
        <v>10264</v>
      </c>
      <c r="D437" s="17">
        <v>12</v>
      </c>
      <c r="E437" s="18">
        <v>22.32</v>
      </c>
      <c r="F437" s="19">
        <v>267.83999999999997</v>
      </c>
      <c r="G437" s="16" t="s">
        <v>34</v>
      </c>
    </row>
    <row r="438" spans="2:7" s="14" customFormat="1" ht="13.35" customHeight="1" x14ac:dyDescent="0.2">
      <c r="B438" s="16" t="s">
        <v>10167</v>
      </c>
      <c r="C438" s="16" t="s">
        <v>10264</v>
      </c>
      <c r="D438" s="17">
        <v>230</v>
      </c>
      <c r="E438" s="18">
        <v>22.32</v>
      </c>
      <c r="F438" s="19">
        <v>5133.6000000000004</v>
      </c>
      <c r="G438" s="16" t="s">
        <v>34</v>
      </c>
    </row>
    <row r="439" spans="2:7" s="14" customFormat="1" ht="13.35" customHeight="1" x14ac:dyDescent="0.2">
      <c r="B439" s="16" t="s">
        <v>10167</v>
      </c>
      <c r="C439" s="16" t="s">
        <v>10264</v>
      </c>
      <c r="D439" s="17">
        <v>466</v>
      </c>
      <c r="E439" s="18">
        <v>22.32</v>
      </c>
      <c r="F439" s="19">
        <v>10401.120000000001</v>
      </c>
      <c r="G439" s="16" t="s">
        <v>34</v>
      </c>
    </row>
    <row r="440" spans="2:7" s="14" customFormat="1" ht="13.35" customHeight="1" x14ac:dyDescent="0.2">
      <c r="B440" s="16" t="s">
        <v>10167</v>
      </c>
      <c r="C440" s="16" t="s">
        <v>10264</v>
      </c>
      <c r="D440" s="17">
        <v>212</v>
      </c>
      <c r="E440" s="18">
        <v>22.32</v>
      </c>
      <c r="F440" s="19">
        <v>4731.84</v>
      </c>
      <c r="G440" s="16" t="s">
        <v>34</v>
      </c>
    </row>
    <row r="441" spans="2:7" s="14" customFormat="1" ht="13.35" customHeight="1" x14ac:dyDescent="0.2">
      <c r="B441" s="16" t="s">
        <v>10167</v>
      </c>
      <c r="C441" s="16" t="s">
        <v>10265</v>
      </c>
      <c r="D441" s="17">
        <v>422</v>
      </c>
      <c r="E441" s="18">
        <v>22.31</v>
      </c>
      <c r="F441" s="19">
        <v>9414.82</v>
      </c>
      <c r="G441" s="16" t="s">
        <v>34</v>
      </c>
    </row>
    <row r="442" spans="2:7" s="14" customFormat="1" ht="13.35" customHeight="1" x14ac:dyDescent="0.2">
      <c r="B442" s="16" t="s">
        <v>10167</v>
      </c>
      <c r="C442" s="16" t="s">
        <v>10265</v>
      </c>
      <c r="D442" s="17">
        <v>466</v>
      </c>
      <c r="E442" s="18">
        <v>22.31</v>
      </c>
      <c r="F442" s="19">
        <v>10396.459999999999</v>
      </c>
      <c r="G442" s="16" t="s">
        <v>34</v>
      </c>
    </row>
    <row r="443" spans="2:7" s="14" customFormat="1" ht="13.35" customHeight="1" x14ac:dyDescent="0.2">
      <c r="B443" s="16" t="s">
        <v>10167</v>
      </c>
      <c r="C443" s="16" t="s">
        <v>10265</v>
      </c>
      <c r="D443" s="17">
        <v>30</v>
      </c>
      <c r="E443" s="18">
        <v>22.31</v>
      </c>
      <c r="F443" s="19">
        <v>669.3</v>
      </c>
      <c r="G443" s="16" t="s">
        <v>34</v>
      </c>
    </row>
    <row r="444" spans="2:7" s="14" customFormat="1" ht="13.35" customHeight="1" x14ac:dyDescent="0.2">
      <c r="B444" s="16" t="s">
        <v>10167</v>
      </c>
      <c r="C444" s="16" t="s">
        <v>10265</v>
      </c>
      <c r="D444" s="17">
        <v>197</v>
      </c>
      <c r="E444" s="18">
        <v>22.31</v>
      </c>
      <c r="F444" s="19">
        <v>4395.07</v>
      </c>
      <c r="G444" s="16" t="s">
        <v>34</v>
      </c>
    </row>
    <row r="445" spans="2:7" s="14" customFormat="1" ht="13.35" customHeight="1" x14ac:dyDescent="0.2">
      <c r="B445" s="16" t="s">
        <v>10167</v>
      </c>
      <c r="C445" s="16" t="s">
        <v>6234</v>
      </c>
      <c r="D445" s="17">
        <v>186</v>
      </c>
      <c r="E445" s="18">
        <v>22.3</v>
      </c>
      <c r="F445" s="19">
        <v>4147.8</v>
      </c>
      <c r="G445" s="16" t="s">
        <v>34</v>
      </c>
    </row>
    <row r="446" spans="2:7" s="14" customFormat="1" ht="13.35" customHeight="1" x14ac:dyDescent="0.2">
      <c r="B446" s="16" t="s">
        <v>10167</v>
      </c>
      <c r="C446" s="16" t="s">
        <v>6234</v>
      </c>
      <c r="D446" s="17">
        <v>143</v>
      </c>
      <c r="E446" s="18">
        <v>22.3</v>
      </c>
      <c r="F446" s="19">
        <v>3188.9</v>
      </c>
      <c r="G446" s="16" t="s">
        <v>34</v>
      </c>
    </row>
    <row r="447" spans="2:7" s="14" customFormat="1" ht="13.35" customHeight="1" x14ac:dyDescent="0.2">
      <c r="B447" s="16" t="s">
        <v>10167</v>
      </c>
      <c r="C447" s="16" t="s">
        <v>6234</v>
      </c>
      <c r="D447" s="17">
        <v>187</v>
      </c>
      <c r="E447" s="18">
        <v>22.3</v>
      </c>
      <c r="F447" s="19">
        <v>4170.1000000000004</v>
      </c>
      <c r="G447" s="16" t="s">
        <v>34</v>
      </c>
    </row>
    <row r="448" spans="2:7" s="14" customFormat="1" ht="13.35" customHeight="1" x14ac:dyDescent="0.2">
      <c r="B448" s="16" t="s">
        <v>10167</v>
      </c>
      <c r="C448" s="16" t="s">
        <v>6234</v>
      </c>
      <c r="D448" s="17">
        <v>300</v>
      </c>
      <c r="E448" s="18">
        <v>22.3</v>
      </c>
      <c r="F448" s="19">
        <v>6690</v>
      </c>
      <c r="G448" s="16" t="s">
        <v>34</v>
      </c>
    </row>
    <row r="449" spans="2:7" s="14" customFormat="1" ht="13.35" customHeight="1" x14ac:dyDescent="0.2">
      <c r="B449" s="16" t="s">
        <v>10167</v>
      </c>
      <c r="C449" s="16" t="s">
        <v>6234</v>
      </c>
      <c r="D449" s="17">
        <v>133</v>
      </c>
      <c r="E449" s="18">
        <v>22.3</v>
      </c>
      <c r="F449" s="19">
        <v>2965.9</v>
      </c>
      <c r="G449" s="16" t="s">
        <v>34</v>
      </c>
    </row>
    <row r="450" spans="2:7" s="14" customFormat="1" ht="13.35" customHeight="1" x14ac:dyDescent="0.2">
      <c r="B450" s="16" t="s">
        <v>10167</v>
      </c>
      <c r="C450" s="16" t="s">
        <v>6234</v>
      </c>
      <c r="D450" s="17">
        <v>135</v>
      </c>
      <c r="E450" s="18">
        <v>22.3</v>
      </c>
      <c r="F450" s="19">
        <v>3010.5</v>
      </c>
      <c r="G450" s="16" t="s">
        <v>34</v>
      </c>
    </row>
    <row r="451" spans="2:7" s="14" customFormat="1" ht="13.35" customHeight="1" x14ac:dyDescent="0.2">
      <c r="B451" s="16" t="s">
        <v>10167</v>
      </c>
      <c r="C451" s="16" t="s">
        <v>2319</v>
      </c>
      <c r="D451" s="17">
        <v>357</v>
      </c>
      <c r="E451" s="18">
        <v>22.29</v>
      </c>
      <c r="F451" s="19">
        <v>7957.53</v>
      </c>
      <c r="G451" s="16" t="s">
        <v>34</v>
      </c>
    </row>
    <row r="452" spans="2:7" s="14" customFormat="1" ht="13.35" customHeight="1" x14ac:dyDescent="0.2">
      <c r="B452" s="16" t="s">
        <v>10167</v>
      </c>
      <c r="C452" s="16" t="s">
        <v>2319</v>
      </c>
      <c r="D452" s="17">
        <v>46</v>
      </c>
      <c r="E452" s="18">
        <v>22.29</v>
      </c>
      <c r="F452" s="19">
        <v>1025.3399999999999</v>
      </c>
      <c r="G452" s="16" t="s">
        <v>34</v>
      </c>
    </row>
    <row r="453" spans="2:7" s="14" customFormat="1" ht="13.35" customHeight="1" x14ac:dyDescent="0.2">
      <c r="B453" s="16" t="s">
        <v>10167</v>
      </c>
      <c r="C453" s="16" t="s">
        <v>7816</v>
      </c>
      <c r="D453" s="17">
        <v>79</v>
      </c>
      <c r="E453" s="18">
        <v>22.29</v>
      </c>
      <c r="F453" s="19">
        <v>1760.91</v>
      </c>
      <c r="G453" s="16" t="s">
        <v>34</v>
      </c>
    </row>
    <row r="454" spans="2:7" s="14" customFormat="1" ht="13.35" customHeight="1" x14ac:dyDescent="0.2">
      <c r="B454" s="16" t="s">
        <v>10167</v>
      </c>
      <c r="C454" s="16" t="s">
        <v>7816</v>
      </c>
      <c r="D454" s="17">
        <v>951</v>
      </c>
      <c r="E454" s="18">
        <v>22.29</v>
      </c>
      <c r="F454" s="19">
        <v>21197.79</v>
      </c>
      <c r="G454" s="16" t="s">
        <v>34</v>
      </c>
    </row>
    <row r="455" spans="2:7" s="14" customFormat="1" ht="13.35" customHeight="1" x14ac:dyDescent="0.2">
      <c r="B455" s="16" t="s">
        <v>10167</v>
      </c>
      <c r="C455" s="16" t="s">
        <v>7817</v>
      </c>
      <c r="D455" s="17">
        <v>483</v>
      </c>
      <c r="E455" s="18">
        <v>22.28</v>
      </c>
      <c r="F455" s="19">
        <v>10761.24</v>
      </c>
      <c r="G455" s="16" t="s">
        <v>34</v>
      </c>
    </row>
    <row r="456" spans="2:7" s="14" customFormat="1" ht="13.35" customHeight="1" x14ac:dyDescent="0.2">
      <c r="B456" s="16" t="s">
        <v>10167</v>
      </c>
      <c r="C456" s="16" t="s">
        <v>10266</v>
      </c>
      <c r="D456" s="17">
        <v>8</v>
      </c>
      <c r="E456" s="18">
        <v>22.29</v>
      </c>
      <c r="F456" s="19">
        <v>178.32</v>
      </c>
      <c r="G456" s="16" t="s">
        <v>34</v>
      </c>
    </row>
    <row r="457" spans="2:7" s="14" customFormat="1" ht="13.35" customHeight="1" x14ac:dyDescent="0.2">
      <c r="B457" s="16" t="s">
        <v>10167</v>
      </c>
      <c r="C457" s="16" t="s">
        <v>10266</v>
      </c>
      <c r="D457" s="17">
        <v>475</v>
      </c>
      <c r="E457" s="18">
        <v>22.29</v>
      </c>
      <c r="F457" s="19">
        <v>10587.75</v>
      </c>
      <c r="G457" s="16" t="s">
        <v>34</v>
      </c>
    </row>
    <row r="458" spans="2:7" s="14" customFormat="1" ht="13.35" customHeight="1" x14ac:dyDescent="0.2">
      <c r="B458" s="16" t="s">
        <v>10167</v>
      </c>
      <c r="C458" s="16" t="s">
        <v>10266</v>
      </c>
      <c r="D458" s="17">
        <v>72</v>
      </c>
      <c r="E458" s="18">
        <v>22.29</v>
      </c>
      <c r="F458" s="19">
        <v>1604.88</v>
      </c>
      <c r="G458" s="16" t="s">
        <v>34</v>
      </c>
    </row>
    <row r="459" spans="2:7" s="14" customFormat="1" ht="13.35" customHeight="1" x14ac:dyDescent="0.2">
      <c r="B459" s="16" t="s">
        <v>10167</v>
      </c>
      <c r="C459" s="16" t="s">
        <v>10266</v>
      </c>
      <c r="D459" s="17">
        <v>478</v>
      </c>
      <c r="E459" s="18">
        <v>22.29</v>
      </c>
      <c r="F459" s="19">
        <v>10654.62</v>
      </c>
      <c r="G459" s="16" t="s">
        <v>34</v>
      </c>
    </row>
    <row r="460" spans="2:7" s="14" customFormat="1" ht="13.35" customHeight="1" x14ac:dyDescent="0.2">
      <c r="B460" s="16" t="s">
        <v>10167</v>
      </c>
      <c r="C460" s="16" t="s">
        <v>10266</v>
      </c>
      <c r="D460" s="17">
        <v>196</v>
      </c>
      <c r="E460" s="18">
        <v>22.29</v>
      </c>
      <c r="F460" s="19">
        <v>4368.84</v>
      </c>
      <c r="G460" s="16" t="s">
        <v>34</v>
      </c>
    </row>
    <row r="461" spans="2:7" s="14" customFormat="1" ht="13.35" customHeight="1" x14ac:dyDescent="0.2">
      <c r="B461" s="16" t="s">
        <v>10167</v>
      </c>
      <c r="C461" s="16" t="s">
        <v>10267</v>
      </c>
      <c r="D461" s="17">
        <v>408</v>
      </c>
      <c r="E461" s="18">
        <v>22.28</v>
      </c>
      <c r="F461" s="19">
        <v>9090.24</v>
      </c>
      <c r="G461" s="16" t="s">
        <v>34</v>
      </c>
    </row>
    <row r="462" spans="2:7" s="14" customFormat="1" ht="13.35" customHeight="1" x14ac:dyDescent="0.2">
      <c r="B462" s="16" t="s">
        <v>10167</v>
      </c>
      <c r="C462" s="16" t="s">
        <v>10268</v>
      </c>
      <c r="D462" s="17">
        <v>1237</v>
      </c>
      <c r="E462" s="18">
        <v>22.28</v>
      </c>
      <c r="F462" s="19">
        <v>27560.36</v>
      </c>
      <c r="G462" s="16" t="s">
        <v>34</v>
      </c>
    </row>
    <row r="463" spans="2:7" s="14" customFormat="1" ht="13.35" customHeight="1" x14ac:dyDescent="0.2">
      <c r="B463" s="16" t="s">
        <v>10167</v>
      </c>
      <c r="C463" s="16" t="s">
        <v>6984</v>
      </c>
      <c r="D463" s="17">
        <v>485</v>
      </c>
      <c r="E463" s="18">
        <v>22.24</v>
      </c>
      <c r="F463" s="19">
        <v>10786.4</v>
      </c>
      <c r="G463" s="16" t="s">
        <v>34</v>
      </c>
    </row>
    <row r="464" spans="2:7" s="14" customFormat="1" ht="13.35" customHeight="1" x14ac:dyDescent="0.2">
      <c r="B464" s="16" t="s">
        <v>10167</v>
      </c>
      <c r="C464" s="16" t="s">
        <v>10269</v>
      </c>
      <c r="D464" s="17">
        <v>104</v>
      </c>
      <c r="E464" s="18">
        <v>22.24</v>
      </c>
      <c r="F464" s="19">
        <v>2312.96</v>
      </c>
      <c r="G464" s="16" t="s">
        <v>34</v>
      </c>
    </row>
    <row r="465" spans="2:7" s="14" customFormat="1" ht="13.35" customHeight="1" x14ac:dyDescent="0.2">
      <c r="B465" s="16" t="s">
        <v>10167</v>
      </c>
      <c r="C465" s="16" t="s">
        <v>10269</v>
      </c>
      <c r="D465" s="17">
        <v>130</v>
      </c>
      <c r="E465" s="18">
        <v>22.24</v>
      </c>
      <c r="F465" s="19">
        <v>2891.2</v>
      </c>
      <c r="G465" s="16" t="s">
        <v>34</v>
      </c>
    </row>
    <row r="466" spans="2:7" s="14" customFormat="1" ht="13.35" customHeight="1" x14ac:dyDescent="0.2">
      <c r="B466" s="16" t="s">
        <v>10167</v>
      </c>
      <c r="C466" s="16" t="s">
        <v>10269</v>
      </c>
      <c r="D466" s="17">
        <v>134</v>
      </c>
      <c r="E466" s="18">
        <v>22.24</v>
      </c>
      <c r="F466" s="19">
        <v>2980.16</v>
      </c>
      <c r="G466" s="16" t="s">
        <v>34</v>
      </c>
    </row>
    <row r="467" spans="2:7" s="14" customFormat="1" ht="13.35" customHeight="1" x14ac:dyDescent="0.2">
      <c r="B467" s="16" t="s">
        <v>10167</v>
      </c>
      <c r="C467" s="16" t="s">
        <v>10269</v>
      </c>
      <c r="D467" s="17">
        <v>138</v>
      </c>
      <c r="E467" s="18">
        <v>22.24</v>
      </c>
      <c r="F467" s="19">
        <v>3069.12</v>
      </c>
      <c r="G467" s="16" t="s">
        <v>34</v>
      </c>
    </row>
    <row r="468" spans="2:7" s="14" customFormat="1" ht="13.35" customHeight="1" x14ac:dyDescent="0.2">
      <c r="B468" s="16" t="s">
        <v>10167</v>
      </c>
      <c r="C468" s="16" t="s">
        <v>10269</v>
      </c>
      <c r="D468" s="17">
        <v>120</v>
      </c>
      <c r="E468" s="18">
        <v>22.24</v>
      </c>
      <c r="F468" s="19">
        <v>2668.8</v>
      </c>
      <c r="G468" s="16" t="s">
        <v>34</v>
      </c>
    </row>
    <row r="469" spans="2:7" s="14" customFormat="1" ht="13.35" customHeight="1" x14ac:dyDescent="0.2">
      <c r="B469" s="16" t="s">
        <v>10167</v>
      </c>
      <c r="C469" s="16" t="s">
        <v>10269</v>
      </c>
      <c r="D469" s="17">
        <v>133</v>
      </c>
      <c r="E469" s="18">
        <v>22.24</v>
      </c>
      <c r="F469" s="19">
        <v>2957.92</v>
      </c>
      <c r="G469" s="16" t="s">
        <v>34</v>
      </c>
    </row>
    <row r="470" spans="2:7" s="14" customFormat="1" ht="13.35" customHeight="1" x14ac:dyDescent="0.2">
      <c r="B470" s="16" t="s">
        <v>10167</v>
      </c>
      <c r="C470" s="16" t="s">
        <v>10269</v>
      </c>
      <c r="D470" s="17">
        <v>146</v>
      </c>
      <c r="E470" s="18">
        <v>22.24</v>
      </c>
      <c r="F470" s="19">
        <v>3247.04</v>
      </c>
      <c r="G470" s="16" t="s">
        <v>34</v>
      </c>
    </row>
    <row r="471" spans="2:7" s="14" customFormat="1" ht="13.35" customHeight="1" x14ac:dyDescent="0.2">
      <c r="B471" s="16" t="s">
        <v>10167</v>
      </c>
      <c r="C471" s="16" t="s">
        <v>10269</v>
      </c>
      <c r="D471" s="17">
        <v>135</v>
      </c>
      <c r="E471" s="18">
        <v>22.24</v>
      </c>
      <c r="F471" s="19">
        <v>3002.4</v>
      </c>
      <c r="G471" s="16" t="s">
        <v>34</v>
      </c>
    </row>
    <row r="472" spans="2:7" s="14" customFormat="1" ht="13.35" customHeight="1" x14ac:dyDescent="0.2">
      <c r="B472" s="16" t="s">
        <v>10167</v>
      </c>
      <c r="C472" s="16" t="s">
        <v>5258</v>
      </c>
      <c r="D472" s="17">
        <v>415</v>
      </c>
      <c r="E472" s="18">
        <v>22.24</v>
      </c>
      <c r="F472" s="19">
        <v>9229.6</v>
      </c>
      <c r="G472" s="16" t="s">
        <v>34</v>
      </c>
    </row>
    <row r="473" spans="2:7" s="14" customFormat="1" ht="13.35" customHeight="1" x14ac:dyDescent="0.2">
      <c r="B473" s="16" t="s">
        <v>10167</v>
      </c>
      <c r="C473" s="16" t="s">
        <v>10270</v>
      </c>
      <c r="D473" s="17">
        <v>540</v>
      </c>
      <c r="E473" s="18">
        <v>22.24</v>
      </c>
      <c r="F473" s="19">
        <v>12009.6</v>
      </c>
      <c r="G473" s="16" t="s">
        <v>34</v>
      </c>
    </row>
    <row r="474" spans="2:7" s="14" customFormat="1" ht="13.35" customHeight="1" x14ac:dyDescent="0.2">
      <c r="B474" s="16" t="s">
        <v>10167</v>
      </c>
      <c r="C474" s="16" t="s">
        <v>10270</v>
      </c>
      <c r="D474" s="17">
        <v>251</v>
      </c>
      <c r="E474" s="18">
        <v>22.24</v>
      </c>
      <c r="F474" s="19">
        <v>5582.24</v>
      </c>
      <c r="G474" s="16" t="s">
        <v>34</v>
      </c>
    </row>
    <row r="475" spans="2:7" s="14" customFormat="1" ht="13.35" customHeight="1" x14ac:dyDescent="0.2">
      <c r="B475" s="16" t="s">
        <v>10167</v>
      </c>
      <c r="C475" s="16" t="s">
        <v>10270</v>
      </c>
      <c r="D475" s="17">
        <v>300</v>
      </c>
      <c r="E475" s="18">
        <v>22.24</v>
      </c>
      <c r="F475" s="19">
        <v>6672</v>
      </c>
      <c r="G475" s="16" t="s">
        <v>34</v>
      </c>
    </row>
    <row r="476" spans="2:7" s="14" customFormat="1" ht="13.35" customHeight="1" x14ac:dyDescent="0.2">
      <c r="B476" s="16" t="s">
        <v>10167</v>
      </c>
      <c r="C476" s="16" t="s">
        <v>10271</v>
      </c>
      <c r="D476" s="17">
        <v>664</v>
      </c>
      <c r="E476" s="18">
        <v>22.24</v>
      </c>
      <c r="F476" s="19">
        <v>14767.36</v>
      </c>
      <c r="G476" s="16" t="s">
        <v>34</v>
      </c>
    </row>
    <row r="477" spans="2:7" s="14" customFormat="1" ht="13.35" customHeight="1" x14ac:dyDescent="0.2">
      <c r="B477" s="16" t="s">
        <v>10167</v>
      </c>
      <c r="C477" s="16" t="s">
        <v>10271</v>
      </c>
      <c r="D477" s="17">
        <v>529</v>
      </c>
      <c r="E477" s="18">
        <v>22.24</v>
      </c>
      <c r="F477" s="19">
        <v>11764.96</v>
      </c>
      <c r="G477" s="16" t="s">
        <v>34</v>
      </c>
    </row>
    <row r="478" spans="2:7" s="14" customFormat="1" ht="13.35" customHeight="1" x14ac:dyDescent="0.2">
      <c r="B478" s="16" t="s">
        <v>10167</v>
      </c>
      <c r="C478" s="16" t="s">
        <v>10272</v>
      </c>
      <c r="D478" s="17">
        <v>182</v>
      </c>
      <c r="E478" s="18">
        <v>22.25</v>
      </c>
      <c r="F478" s="19">
        <v>4049.5</v>
      </c>
      <c r="G478" s="16" t="s">
        <v>34</v>
      </c>
    </row>
    <row r="479" spans="2:7" s="14" customFormat="1" ht="13.35" customHeight="1" x14ac:dyDescent="0.2">
      <c r="B479" s="16" t="s">
        <v>10167</v>
      </c>
      <c r="C479" s="16" t="s">
        <v>10272</v>
      </c>
      <c r="D479" s="17">
        <v>353</v>
      </c>
      <c r="E479" s="18">
        <v>22.25</v>
      </c>
      <c r="F479" s="19">
        <v>7854.25</v>
      </c>
      <c r="G479" s="16" t="s">
        <v>34</v>
      </c>
    </row>
    <row r="480" spans="2:7" s="14" customFormat="1" ht="13.35" customHeight="1" x14ac:dyDescent="0.2">
      <c r="B480" s="16" t="s">
        <v>10167</v>
      </c>
      <c r="C480" s="16" t="s">
        <v>10272</v>
      </c>
      <c r="D480" s="17">
        <v>200</v>
      </c>
      <c r="E480" s="18">
        <v>22.25</v>
      </c>
      <c r="F480" s="19">
        <v>4450</v>
      </c>
      <c r="G480" s="16" t="s">
        <v>34</v>
      </c>
    </row>
    <row r="481" spans="2:7" s="14" customFormat="1" ht="13.35" customHeight="1" x14ac:dyDescent="0.2">
      <c r="B481" s="16" t="s">
        <v>10167</v>
      </c>
      <c r="C481" s="16" t="s">
        <v>10272</v>
      </c>
      <c r="D481" s="17">
        <v>87</v>
      </c>
      <c r="E481" s="18">
        <v>22.25</v>
      </c>
      <c r="F481" s="19">
        <v>1935.75</v>
      </c>
      <c r="G481" s="16" t="s">
        <v>34</v>
      </c>
    </row>
    <row r="482" spans="2:7" s="14" customFormat="1" ht="13.35" customHeight="1" x14ac:dyDescent="0.2">
      <c r="B482" s="16" t="s">
        <v>10167</v>
      </c>
      <c r="C482" s="16" t="s">
        <v>10272</v>
      </c>
      <c r="D482" s="17">
        <v>200</v>
      </c>
      <c r="E482" s="18">
        <v>22.25</v>
      </c>
      <c r="F482" s="19">
        <v>4450</v>
      </c>
      <c r="G482" s="16" t="s">
        <v>34</v>
      </c>
    </row>
    <row r="483" spans="2:7" s="14" customFormat="1" ht="13.35" customHeight="1" x14ac:dyDescent="0.2">
      <c r="B483" s="16" t="s">
        <v>10167</v>
      </c>
      <c r="C483" s="16" t="s">
        <v>10272</v>
      </c>
      <c r="D483" s="17">
        <v>87</v>
      </c>
      <c r="E483" s="18">
        <v>22.25</v>
      </c>
      <c r="F483" s="19">
        <v>1935.75</v>
      </c>
      <c r="G483" s="16" t="s">
        <v>34</v>
      </c>
    </row>
    <row r="484" spans="2:7" s="14" customFormat="1" ht="13.35" customHeight="1" x14ac:dyDescent="0.2">
      <c r="B484" s="16" t="s">
        <v>10167</v>
      </c>
      <c r="C484" s="16" t="s">
        <v>10272</v>
      </c>
      <c r="D484" s="17">
        <v>107</v>
      </c>
      <c r="E484" s="18">
        <v>22.25</v>
      </c>
      <c r="F484" s="19">
        <v>2380.75</v>
      </c>
      <c r="G484" s="16" t="s">
        <v>34</v>
      </c>
    </row>
    <row r="485" spans="2:7" s="14" customFormat="1" ht="13.35" customHeight="1" x14ac:dyDescent="0.2">
      <c r="B485" s="16" t="s">
        <v>10167</v>
      </c>
      <c r="C485" s="16" t="s">
        <v>10273</v>
      </c>
      <c r="D485" s="17">
        <v>1258</v>
      </c>
      <c r="E485" s="18">
        <v>22.28</v>
      </c>
      <c r="F485" s="19">
        <v>28028.240000000002</v>
      </c>
      <c r="G485" s="16" t="s">
        <v>34</v>
      </c>
    </row>
    <row r="486" spans="2:7" s="14" customFormat="1" ht="13.35" customHeight="1" x14ac:dyDescent="0.2">
      <c r="B486" s="16" t="s">
        <v>10167</v>
      </c>
      <c r="C486" s="16" t="s">
        <v>10274</v>
      </c>
      <c r="D486" s="17">
        <v>142</v>
      </c>
      <c r="E486" s="18">
        <v>22.27</v>
      </c>
      <c r="F486" s="19">
        <v>3162.34</v>
      </c>
      <c r="G486" s="16" t="s">
        <v>34</v>
      </c>
    </row>
    <row r="487" spans="2:7" s="14" customFormat="1" ht="13.35" customHeight="1" x14ac:dyDescent="0.2">
      <c r="B487" s="16" t="s">
        <v>10167</v>
      </c>
      <c r="C487" s="16" t="s">
        <v>10274</v>
      </c>
      <c r="D487" s="17">
        <v>134</v>
      </c>
      <c r="E487" s="18">
        <v>22.27</v>
      </c>
      <c r="F487" s="19">
        <v>2984.18</v>
      </c>
      <c r="G487" s="16" t="s">
        <v>34</v>
      </c>
    </row>
    <row r="488" spans="2:7" s="14" customFormat="1" ht="13.35" customHeight="1" x14ac:dyDescent="0.2">
      <c r="B488" s="16" t="s">
        <v>10167</v>
      </c>
      <c r="C488" s="16" t="s">
        <v>10274</v>
      </c>
      <c r="D488" s="17">
        <v>133</v>
      </c>
      <c r="E488" s="18">
        <v>22.27</v>
      </c>
      <c r="F488" s="19">
        <v>2961.91</v>
      </c>
      <c r="G488" s="16" t="s">
        <v>34</v>
      </c>
    </row>
    <row r="489" spans="2:7" s="14" customFormat="1" ht="13.35" customHeight="1" x14ac:dyDescent="0.2">
      <c r="B489" s="16" t="s">
        <v>10167</v>
      </c>
      <c r="C489" s="16" t="s">
        <v>10274</v>
      </c>
      <c r="D489" s="17">
        <v>137</v>
      </c>
      <c r="E489" s="18">
        <v>22.27</v>
      </c>
      <c r="F489" s="19">
        <v>3050.99</v>
      </c>
      <c r="G489" s="16" t="s">
        <v>34</v>
      </c>
    </row>
    <row r="490" spans="2:7" s="14" customFormat="1" ht="13.35" customHeight="1" x14ac:dyDescent="0.2">
      <c r="B490" s="16" t="s">
        <v>10167</v>
      </c>
      <c r="C490" s="16" t="s">
        <v>10274</v>
      </c>
      <c r="D490" s="17">
        <v>146</v>
      </c>
      <c r="E490" s="18">
        <v>22.27</v>
      </c>
      <c r="F490" s="19">
        <v>3251.42</v>
      </c>
      <c r="G490" s="16" t="s">
        <v>34</v>
      </c>
    </row>
    <row r="491" spans="2:7" s="14" customFormat="1" ht="13.35" customHeight="1" x14ac:dyDescent="0.2">
      <c r="B491" s="16" t="s">
        <v>10167</v>
      </c>
      <c r="C491" s="16" t="s">
        <v>10274</v>
      </c>
      <c r="D491" s="17">
        <v>138</v>
      </c>
      <c r="E491" s="18">
        <v>22.27</v>
      </c>
      <c r="F491" s="19">
        <v>3073.26</v>
      </c>
      <c r="G491" s="16" t="s">
        <v>34</v>
      </c>
    </row>
    <row r="492" spans="2:7" s="14" customFormat="1" ht="13.35" customHeight="1" x14ac:dyDescent="0.2">
      <c r="B492" s="16" t="s">
        <v>10167</v>
      </c>
      <c r="C492" s="16" t="s">
        <v>10274</v>
      </c>
      <c r="D492" s="17">
        <v>135</v>
      </c>
      <c r="E492" s="18">
        <v>22.27</v>
      </c>
      <c r="F492" s="19">
        <v>3006.45</v>
      </c>
      <c r="G492" s="16" t="s">
        <v>34</v>
      </c>
    </row>
    <row r="493" spans="2:7" s="14" customFormat="1" ht="13.35" customHeight="1" x14ac:dyDescent="0.2">
      <c r="B493" s="16" t="s">
        <v>10167</v>
      </c>
      <c r="C493" s="16" t="s">
        <v>10274</v>
      </c>
      <c r="D493" s="17">
        <v>128</v>
      </c>
      <c r="E493" s="18">
        <v>22.27</v>
      </c>
      <c r="F493" s="19">
        <v>2850.56</v>
      </c>
      <c r="G493" s="16" t="s">
        <v>34</v>
      </c>
    </row>
    <row r="494" spans="2:7" s="14" customFormat="1" ht="13.35" customHeight="1" x14ac:dyDescent="0.2">
      <c r="B494" s="16" t="s">
        <v>10167</v>
      </c>
      <c r="C494" s="16" t="s">
        <v>6736</v>
      </c>
      <c r="D494" s="17">
        <v>45</v>
      </c>
      <c r="E494" s="18">
        <v>22.26</v>
      </c>
      <c r="F494" s="19">
        <v>1001.7</v>
      </c>
      <c r="G494" s="16" t="s">
        <v>34</v>
      </c>
    </row>
    <row r="495" spans="2:7" s="14" customFormat="1" ht="13.35" customHeight="1" x14ac:dyDescent="0.2">
      <c r="B495" s="16" t="s">
        <v>10167</v>
      </c>
      <c r="C495" s="16" t="s">
        <v>6736</v>
      </c>
      <c r="D495" s="17">
        <v>137</v>
      </c>
      <c r="E495" s="18">
        <v>22.26</v>
      </c>
      <c r="F495" s="19">
        <v>3049.62</v>
      </c>
      <c r="G495" s="16" t="s">
        <v>34</v>
      </c>
    </row>
    <row r="496" spans="2:7" s="14" customFormat="1" ht="13.35" customHeight="1" x14ac:dyDescent="0.2">
      <c r="B496" s="16" t="s">
        <v>10167</v>
      </c>
      <c r="C496" s="16" t="s">
        <v>3828</v>
      </c>
      <c r="D496" s="17">
        <v>104</v>
      </c>
      <c r="E496" s="18">
        <v>22.28</v>
      </c>
      <c r="F496" s="19">
        <v>2317.12</v>
      </c>
      <c r="G496" s="16" t="s">
        <v>34</v>
      </c>
    </row>
    <row r="497" spans="2:7" s="14" customFormat="1" ht="13.35" customHeight="1" x14ac:dyDescent="0.2">
      <c r="B497" s="16" t="s">
        <v>10167</v>
      </c>
      <c r="C497" s="16" t="s">
        <v>3828</v>
      </c>
      <c r="D497" s="17">
        <v>130</v>
      </c>
      <c r="E497" s="18">
        <v>22.28</v>
      </c>
      <c r="F497" s="19">
        <v>2896.4</v>
      </c>
      <c r="G497" s="16" t="s">
        <v>34</v>
      </c>
    </row>
    <row r="498" spans="2:7" s="14" customFormat="1" ht="13.35" customHeight="1" x14ac:dyDescent="0.2">
      <c r="B498" s="16" t="s">
        <v>10167</v>
      </c>
      <c r="C498" s="16" t="s">
        <v>3828</v>
      </c>
      <c r="D498" s="17">
        <v>208</v>
      </c>
      <c r="E498" s="18">
        <v>22.28</v>
      </c>
      <c r="F498" s="19">
        <v>4634.24</v>
      </c>
      <c r="G498" s="16" t="s">
        <v>34</v>
      </c>
    </row>
    <row r="499" spans="2:7" s="14" customFormat="1" ht="13.35" customHeight="1" x14ac:dyDescent="0.2">
      <c r="B499" s="16" t="s">
        <v>10167</v>
      </c>
      <c r="C499" s="16" t="s">
        <v>3828</v>
      </c>
      <c r="D499" s="17">
        <v>137</v>
      </c>
      <c r="E499" s="18">
        <v>22.28</v>
      </c>
      <c r="F499" s="19">
        <v>3052.36</v>
      </c>
      <c r="G499" s="16" t="s">
        <v>34</v>
      </c>
    </row>
    <row r="500" spans="2:7" s="14" customFormat="1" ht="13.35" customHeight="1" x14ac:dyDescent="0.2">
      <c r="B500" s="16" t="s">
        <v>10167</v>
      </c>
      <c r="C500" s="16" t="s">
        <v>3828</v>
      </c>
      <c r="D500" s="17">
        <v>146</v>
      </c>
      <c r="E500" s="18">
        <v>22.28</v>
      </c>
      <c r="F500" s="19">
        <v>3252.88</v>
      </c>
      <c r="G500" s="16" t="s">
        <v>34</v>
      </c>
    </row>
    <row r="501" spans="2:7" s="14" customFormat="1" ht="13.35" customHeight="1" x14ac:dyDescent="0.2">
      <c r="B501" s="16" t="s">
        <v>10167</v>
      </c>
      <c r="C501" s="16" t="s">
        <v>3828</v>
      </c>
      <c r="D501" s="17">
        <v>138</v>
      </c>
      <c r="E501" s="18">
        <v>22.28</v>
      </c>
      <c r="F501" s="19">
        <v>3074.64</v>
      </c>
      <c r="G501" s="16" t="s">
        <v>34</v>
      </c>
    </row>
    <row r="502" spans="2:7" s="14" customFormat="1" ht="13.35" customHeight="1" x14ac:dyDescent="0.2">
      <c r="B502" s="16" t="s">
        <v>10167</v>
      </c>
      <c r="C502" s="16" t="s">
        <v>3828</v>
      </c>
      <c r="D502" s="17">
        <v>133</v>
      </c>
      <c r="E502" s="18">
        <v>22.28</v>
      </c>
      <c r="F502" s="19">
        <v>2963.24</v>
      </c>
      <c r="G502" s="16" t="s">
        <v>34</v>
      </c>
    </row>
    <row r="503" spans="2:7" s="14" customFormat="1" ht="13.35" customHeight="1" x14ac:dyDescent="0.2">
      <c r="B503" s="16" t="s">
        <v>10167</v>
      </c>
      <c r="C503" s="16" t="s">
        <v>3828</v>
      </c>
      <c r="D503" s="17">
        <v>135</v>
      </c>
      <c r="E503" s="18">
        <v>22.28</v>
      </c>
      <c r="F503" s="19">
        <v>3007.8</v>
      </c>
      <c r="G503" s="16" t="s">
        <v>34</v>
      </c>
    </row>
    <row r="504" spans="2:7" s="14" customFormat="1" ht="13.35" customHeight="1" x14ac:dyDescent="0.2">
      <c r="B504" s="16" t="s">
        <v>10167</v>
      </c>
      <c r="C504" s="16" t="s">
        <v>10275</v>
      </c>
      <c r="D504" s="17">
        <v>134</v>
      </c>
      <c r="E504" s="18">
        <v>22.29</v>
      </c>
      <c r="F504" s="19">
        <v>2986.86</v>
      </c>
      <c r="G504" s="16" t="s">
        <v>34</v>
      </c>
    </row>
    <row r="505" spans="2:7" s="14" customFormat="1" ht="13.35" customHeight="1" x14ac:dyDescent="0.2">
      <c r="B505" s="16" t="s">
        <v>10167</v>
      </c>
      <c r="C505" s="16" t="s">
        <v>10275</v>
      </c>
      <c r="D505" s="17">
        <v>100</v>
      </c>
      <c r="E505" s="18">
        <v>22.29</v>
      </c>
      <c r="F505" s="19">
        <v>2229</v>
      </c>
      <c r="G505" s="16" t="s">
        <v>34</v>
      </c>
    </row>
    <row r="506" spans="2:7" s="14" customFormat="1" ht="13.35" customHeight="1" x14ac:dyDescent="0.2">
      <c r="B506" s="16" t="s">
        <v>10167</v>
      </c>
      <c r="C506" s="16" t="s">
        <v>10275</v>
      </c>
      <c r="D506" s="17">
        <v>650</v>
      </c>
      <c r="E506" s="18">
        <v>22.29</v>
      </c>
      <c r="F506" s="19">
        <v>14488.5</v>
      </c>
      <c r="G506" s="16" t="s">
        <v>34</v>
      </c>
    </row>
    <row r="507" spans="2:7" s="14" customFormat="1" ht="13.35" customHeight="1" x14ac:dyDescent="0.2">
      <c r="B507" s="16" t="s">
        <v>10167</v>
      </c>
      <c r="C507" s="16" t="s">
        <v>10275</v>
      </c>
      <c r="D507" s="17">
        <v>35</v>
      </c>
      <c r="E507" s="18">
        <v>22.29</v>
      </c>
      <c r="F507" s="19">
        <v>780.15</v>
      </c>
      <c r="G507" s="16" t="s">
        <v>34</v>
      </c>
    </row>
    <row r="508" spans="2:7" s="14" customFormat="1" ht="13.35" customHeight="1" x14ac:dyDescent="0.2">
      <c r="B508" s="16" t="s">
        <v>10167</v>
      </c>
      <c r="C508" s="16" t="s">
        <v>10275</v>
      </c>
      <c r="D508" s="17">
        <v>229</v>
      </c>
      <c r="E508" s="18">
        <v>22.29</v>
      </c>
      <c r="F508" s="19">
        <v>5104.41</v>
      </c>
      <c r="G508" s="16" t="s">
        <v>34</v>
      </c>
    </row>
    <row r="509" spans="2:7" s="14" customFormat="1" ht="13.35" customHeight="1" x14ac:dyDescent="0.2">
      <c r="B509" s="16" t="s">
        <v>10167</v>
      </c>
      <c r="C509" s="16" t="s">
        <v>10276</v>
      </c>
      <c r="D509" s="17">
        <v>37</v>
      </c>
      <c r="E509" s="18">
        <v>22.3</v>
      </c>
      <c r="F509" s="19">
        <v>825.1</v>
      </c>
      <c r="G509" s="16" t="s">
        <v>34</v>
      </c>
    </row>
    <row r="510" spans="2:7" s="14" customFormat="1" ht="13.35" customHeight="1" x14ac:dyDescent="0.2">
      <c r="B510" s="16" t="s">
        <v>10167</v>
      </c>
      <c r="C510" s="16" t="s">
        <v>10276</v>
      </c>
      <c r="D510" s="17">
        <v>426</v>
      </c>
      <c r="E510" s="18">
        <v>22.3</v>
      </c>
      <c r="F510" s="19">
        <v>9499.7999999999993</v>
      </c>
      <c r="G510" s="16" t="s">
        <v>34</v>
      </c>
    </row>
    <row r="511" spans="2:7" s="14" customFormat="1" ht="13.35" customHeight="1" x14ac:dyDescent="0.2">
      <c r="B511" s="16" t="s">
        <v>10167</v>
      </c>
      <c r="C511" s="16" t="s">
        <v>10276</v>
      </c>
      <c r="D511" s="17">
        <v>209</v>
      </c>
      <c r="E511" s="18">
        <v>22.3</v>
      </c>
      <c r="F511" s="19">
        <v>4660.7</v>
      </c>
      <c r="G511" s="16" t="s">
        <v>34</v>
      </c>
    </row>
    <row r="512" spans="2:7" s="14" customFormat="1" ht="13.35" customHeight="1" x14ac:dyDescent="0.2">
      <c r="B512" s="16" t="s">
        <v>10167</v>
      </c>
      <c r="C512" s="16" t="s">
        <v>10276</v>
      </c>
      <c r="D512" s="17">
        <v>35</v>
      </c>
      <c r="E512" s="18">
        <v>22.3</v>
      </c>
      <c r="F512" s="19">
        <v>780.5</v>
      </c>
      <c r="G512" s="16" t="s">
        <v>34</v>
      </c>
    </row>
    <row r="513" spans="2:7" s="14" customFormat="1" ht="13.35" customHeight="1" x14ac:dyDescent="0.2">
      <c r="B513" s="16" t="s">
        <v>10167</v>
      </c>
      <c r="C513" s="16" t="s">
        <v>10276</v>
      </c>
      <c r="D513" s="17">
        <v>119</v>
      </c>
      <c r="E513" s="18">
        <v>22.3</v>
      </c>
      <c r="F513" s="19">
        <v>2653.7</v>
      </c>
      <c r="G513" s="16" t="s">
        <v>34</v>
      </c>
    </row>
    <row r="514" spans="2:7" s="14" customFormat="1" ht="13.35" customHeight="1" x14ac:dyDescent="0.2">
      <c r="B514" s="16" t="s">
        <v>10167</v>
      </c>
      <c r="C514" s="16" t="s">
        <v>10276</v>
      </c>
      <c r="D514" s="17">
        <v>323</v>
      </c>
      <c r="E514" s="18">
        <v>22.3</v>
      </c>
      <c r="F514" s="19">
        <v>7202.9</v>
      </c>
      <c r="G514" s="16" t="s">
        <v>34</v>
      </c>
    </row>
    <row r="515" spans="2:7" s="14" customFormat="1" ht="13.35" customHeight="1" x14ac:dyDescent="0.2">
      <c r="B515" s="16" t="s">
        <v>10167</v>
      </c>
      <c r="C515" s="16" t="s">
        <v>10277</v>
      </c>
      <c r="D515" s="17">
        <v>66</v>
      </c>
      <c r="E515" s="18">
        <v>22.3</v>
      </c>
      <c r="F515" s="19">
        <v>1471.8</v>
      </c>
      <c r="G515" s="16" t="s">
        <v>34</v>
      </c>
    </row>
    <row r="516" spans="2:7" s="14" customFormat="1" ht="13.35" customHeight="1" x14ac:dyDescent="0.2">
      <c r="B516" s="16" t="s">
        <v>10167</v>
      </c>
      <c r="C516" s="16" t="s">
        <v>10277</v>
      </c>
      <c r="D516" s="17">
        <v>133</v>
      </c>
      <c r="E516" s="18">
        <v>22.3</v>
      </c>
      <c r="F516" s="19">
        <v>2965.9</v>
      </c>
      <c r="G516" s="16" t="s">
        <v>34</v>
      </c>
    </row>
    <row r="517" spans="2:7" s="14" customFormat="1" ht="13.35" customHeight="1" x14ac:dyDescent="0.2">
      <c r="B517" s="16" t="s">
        <v>10167</v>
      </c>
      <c r="C517" s="16" t="s">
        <v>10277</v>
      </c>
      <c r="D517" s="17">
        <v>138</v>
      </c>
      <c r="E517" s="18">
        <v>22.3</v>
      </c>
      <c r="F517" s="19">
        <v>3077.4</v>
      </c>
      <c r="G517" s="16" t="s">
        <v>34</v>
      </c>
    </row>
    <row r="518" spans="2:7" s="14" customFormat="1" ht="13.35" customHeight="1" x14ac:dyDescent="0.2">
      <c r="B518" s="16" t="s">
        <v>10167</v>
      </c>
      <c r="C518" s="16" t="s">
        <v>10277</v>
      </c>
      <c r="D518" s="17">
        <v>146</v>
      </c>
      <c r="E518" s="18">
        <v>22.3</v>
      </c>
      <c r="F518" s="19">
        <v>3255.8</v>
      </c>
      <c r="G518" s="16" t="s">
        <v>34</v>
      </c>
    </row>
    <row r="519" spans="2:7" s="14" customFormat="1" ht="13.35" customHeight="1" x14ac:dyDescent="0.2">
      <c r="B519" s="16" t="s">
        <v>10167</v>
      </c>
      <c r="C519" s="16" t="s">
        <v>10277</v>
      </c>
      <c r="D519" s="17">
        <v>129</v>
      </c>
      <c r="E519" s="18">
        <v>22.3</v>
      </c>
      <c r="F519" s="19">
        <v>2876.7</v>
      </c>
      <c r="G519" s="16" t="s">
        <v>34</v>
      </c>
    </row>
    <row r="520" spans="2:7" s="14" customFormat="1" ht="13.35" customHeight="1" x14ac:dyDescent="0.2">
      <c r="B520" s="16" t="s">
        <v>10167</v>
      </c>
      <c r="C520" s="16" t="s">
        <v>10277</v>
      </c>
      <c r="D520" s="17">
        <v>300</v>
      </c>
      <c r="E520" s="18">
        <v>22.3</v>
      </c>
      <c r="F520" s="19">
        <v>6690</v>
      </c>
      <c r="G520" s="16" t="s">
        <v>34</v>
      </c>
    </row>
    <row r="521" spans="2:7" s="14" customFormat="1" ht="13.35" customHeight="1" x14ac:dyDescent="0.2">
      <c r="B521" s="16" t="s">
        <v>10167</v>
      </c>
      <c r="C521" s="16" t="s">
        <v>10277</v>
      </c>
      <c r="D521" s="17">
        <v>135</v>
      </c>
      <c r="E521" s="18">
        <v>22.3</v>
      </c>
      <c r="F521" s="19">
        <v>3010.5</v>
      </c>
      <c r="G521" s="16" t="s">
        <v>34</v>
      </c>
    </row>
    <row r="522" spans="2:7" s="14" customFormat="1" ht="13.35" customHeight="1" x14ac:dyDescent="0.2">
      <c r="B522" s="16" t="s">
        <v>10167</v>
      </c>
      <c r="C522" s="16" t="s">
        <v>10277</v>
      </c>
      <c r="D522" s="17">
        <v>134</v>
      </c>
      <c r="E522" s="18">
        <v>22.3</v>
      </c>
      <c r="F522" s="19">
        <v>2988.2</v>
      </c>
      <c r="G522" s="16" t="s">
        <v>34</v>
      </c>
    </row>
    <row r="523" spans="2:7" s="14" customFormat="1" ht="13.35" customHeight="1" x14ac:dyDescent="0.2">
      <c r="B523" s="16" t="s">
        <v>10167</v>
      </c>
      <c r="C523" s="16" t="s">
        <v>10278</v>
      </c>
      <c r="D523" s="17">
        <v>545</v>
      </c>
      <c r="E523" s="18">
        <v>22.29</v>
      </c>
      <c r="F523" s="19">
        <v>12148.05</v>
      </c>
      <c r="G523" s="16" t="s">
        <v>34</v>
      </c>
    </row>
    <row r="524" spans="2:7" s="14" customFormat="1" ht="13.35" customHeight="1" x14ac:dyDescent="0.2">
      <c r="B524" s="16" t="s">
        <v>10167</v>
      </c>
      <c r="C524" s="16" t="s">
        <v>10279</v>
      </c>
      <c r="D524" s="17">
        <v>40</v>
      </c>
      <c r="E524" s="18">
        <v>22.31</v>
      </c>
      <c r="F524" s="19">
        <v>892.4</v>
      </c>
      <c r="G524" s="16" t="s">
        <v>34</v>
      </c>
    </row>
    <row r="525" spans="2:7" s="14" customFormat="1" ht="13.35" customHeight="1" x14ac:dyDescent="0.2">
      <c r="B525" s="16" t="s">
        <v>10167</v>
      </c>
      <c r="C525" s="16" t="s">
        <v>10279</v>
      </c>
      <c r="D525" s="17">
        <v>543</v>
      </c>
      <c r="E525" s="18">
        <v>22.31</v>
      </c>
      <c r="F525" s="19">
        <v>12114.33</v>
      </c>
      <c r="G525" s="16" t="s">
        <v>34</v>
      </c>
    </row>
    <row r="526" spans="2:7" s="14" customFormat="1" ht="13.35" customHeight="1" x14ac:dyDescent="0.2">
      <c r="B526" s="16" t="s">
        <v>10167</v>
      </c>
      <c r="C526" s="16" t="s">
        <v>10279</v>
      </c>
      <c r="D526" s="17">
        <v>655</v>
      </c>
      <c r="E526" s="18">
        <v>22.31</v>
      </c>
      <c r="F526" s="19">
        <v>14613.05</v>
      </c>
      <c r="G526" s="16" t="s">
        <v>34</v>
      </c>
    </row>
    <row r="527" spans="2:7" s="14" customFormat="1" ht="13.35" customHeight="1" x14ac:dyDescent="0.2">
      <c r="B527" s="16" t="s">
        <v>10167</v>
      </c>
      <c r="C527" s="16" t="s">
        <v>10279</v>
      </c>
      <c r="D527" s="17">
        <v>134</v>
      </c>
      <c r="E527" s="18">
        <v>22.31</v>
      </c>
      <c r="F527" s="19">
        <v>2989.54</v>
      </c>
      <c r="G527" s="16" t="s">
        <v>34</v>
      </c>
    </row>
    <row r="528" spans="2:7" s="14" customFormat="1" ht="13.35" customHeight="1" x14ac:dyDescent="0.2">
      <c r="B528" s="16" t="s">
        <v>10167</v>
      </c>
      <c r="C528" s="16" t="s">
        <v>7571</v>
      </c>
      <c r="D528" s="17">
        <v>924</v>
      </c>
      <c r="E528" s="18">
        <v>22.33</v>
      </c>
      <c r="F528" s="19">
        <v>20632.919999999998</v>
      </c>
      <c r="G528" s="16" t="s">
        <v>34</v>
      </c>
    </row>
    <row r="529" spans="2:7" s="14" customFormat="1" ht="13.35" customHeight="1" x14ac:dyDescent="0.2">
      <c r="B529" s="16" t="s">
        <v>10167</v>
      </c>
      <c r="C529" s="16" t="s">
        <v>7571</v>
      </c>
      <c r="D529" s="17">
        <v>366</v>
      </c>
      <c r="E529" s="18">
        <v>22.33</v>
      </c>
      <c r="F529" s="19">
        <v>8172.78</v>
      </c>
      <c r="G529" s="16" t="s">
        <v>34</v>
      </c>
    </row>
    <row r="530" spans="2:7" s="14" customFormat="1" ht="13.35" customHeight="1" x14ac:dyDescent="0.2">
      <c r="B530" s="16" t="s">
        <v>10167</v>
      </c>
      <c r="C530" s="16" t="s">
        <v>10280</v>
      </c>
      <c r="D530" s="17">
        <v>89</v>
      </c>
      <c r="E530" s="18">
        <v>22.33</v>
      </c>
      <c r="F530" s="19">
        <v>1987.37</v>
      </c>
      <c r="G530" s="16" t="s">
        <v>34</v>
      </c>
    </row>
    <row r="531" spans="2:7" s="14" customFormat="1" ht="13.35" customHeight="1" x14ac:dyDescent="0.2">
      <c r="B531" s="16" t="s">
        <v>10167</v>
      </c>
      <c r="C531" s="16" t="s">
        <v>10280</v>
      </c>
      <c r="D531" s="17">
        <v>155</v>
      </c>
      <c r="E531" s="18">
        <v>22.33</v>
      </c>
      <c r="F531" s="19">
        <v>3461.15</v>
      </c>
      <c r="G531" s="16" t="s">
        <v>34</v>
      </c>
    </row>
    <row r="532" spans="2:7" s="14" customFormat="1" ht="13.35" customHeight="1" x14ac:dyDescent="0.2">
      <c r="B532" s="16" t="s">
        <v>10167</v>
      </c>
      <c r="C532" s="16" t="s">
        <v>10280</v>
      </c>
      <c r="D532" s="17">
        <v>146</v>
      </c>
      <c r="E532" s="18">
        <v>22.33</v>
      </c>
      <c r="F532" s="19">
        <v>3260.18</v>
      </c>
      <c r="G532" s="16" t="s">
        <v>34</v>
      </c>
    </row>
    <row r="533" spans="2:7" s="14" customFormat="1" ht="13.35" customHeight="1" x14ac:dyDescent="0.2">
      <c r="B533" s="16" t="s">
        <v>10167</v>
      </c>
      <c r="C533" s="16" t="s">
        <v>10280</v>
      </c>
      <c r="D533" s="17">
        <v>135</v>
      </c>
      <c r="E533" s="18">
        <v>22.33</v>
      </c>
      <c r="F533" s="19">
        <v>3014.55</v>
      </c>
      <c r="G533" s="16" t="s">
        <v>34</v>
      </c>
    </row>
    <row r="534" spans="2:7" s="14" customFormat="1" ht="13.35" customHeight="1" x14ac:dyDescent="0.2">
      <c r="B534" s="16" t="s">
        <v>10167</v>
      </c>
      <c r="C534" s="16" t="s">
        <v>10280</v>
      </c>
      <c r="D534" s="17">
        <v>137</v>
      </c>
      <c r="E534" s="18">
        <v>22.33</v>
      </c>
      <c r="F534" s="19">
        <v>3059.21</v>
      </c>
      <c r="G534" s="16" t="s">
        <v>34</v>
      </c>
    </row>
    <row r="535" spans="2:7" s="14" customFormat="1" ht="13.35" customHeight="1" x14ac:dyDescent="0.2">
      <c r="B535" s="16" t="s">
        <v>10167</v>
      </c>
      <c r="C535" s="16" t="s">
        <v>10280</v>
      </c>
      <c r="D535" s="17">
        <v>133</v>
      </c>
      <c r="E535" s="18">
        <v>22.33</v>
      </c>
      <c r="F535" s="19">
        <v>2969.89</v>
      </c>
      <c r="G535" s="16" t="s">
        <v>34</v>
      </c>
    </row>
    <row r="536" spans="2:7" s="14" customFormat="1" ht="13.35" customHeight="1" x14ac:dyDescent="0.2">
      <c r="B536" s="16" t="s">
        <v>10167</v>
      </c>
      <c r="C536" s="16" t="s">
        <v>10280</v>
      </c>
      <c r="D536" s="17">
        <v>135</v>
      </c>
      <c r="E536" s="18">
        <v>22.33</v>
      </c>
      <c r="F536" s="19">
        <v>3014.55</v>
      </c>
      <c r="G536" s="16" t="s">
        <v>34</v>
      </c>
    </row>
    <row r="537" spans="2:7" s="14" customFormat="1" ht="13.35" customHeight="1" x14ac:dyDescent="0.2">
      <c r="B537" s="16" t="s">
        <v>10167</v>
      </c>
      <c r="C537" s="16" t="s">
        <v>10280</v>
      </c>
      <c r="D537" s="17">
        <v>118</v>
      </c>
      <c r="E537" s="18">
        <v>22.33</v>
      </c>
      <c r="F537" s="19">
        <v>2634.94</v>
      </c>
      <c r="G537" s="16" t="s">
        <v>34</v>
      </c>
    </row>
    <row r="538" spans="2:7" s="14" customFormat="1" ht="13.35" customHeight="1" x14ac:dyDescent="0.2">
      <c r="B538" s="16" t="s">
        <v>10167</v>
      </c>
      <c r="C538" s="16" t="s">
        <v>10281</v>
      </c>
      <c r="D538" s="17">
        <v>91</v>
      </c>
      <c r="E538" s="18">
        <v>22.33</v>
      </c>
      <c r="F538" s="19">
        <v>2032.03</v>
      </c>
      <c r="G538" s="16" t="s">
        <v>34</v>
      </c>
    </row>
    <row r="539" spans="2:7" s="14" customFormat="1" ht="13.35" customHeight="1" x14ac:dyDescent="0.2">
      <c r="B539" s="16" t="s">
        <v>10167</v>
      </c>
      <c r="C539" s="16" t="s">
        <v>10281</v>
      </c>
      <c r="D539" s="17">
        <v>491</v>
      </c>
      <c r="E539" s="18">
        <v>22.33</v>
      </c>
      <c r="F539" s="19">
        <v>10964.03</v>
      </c>
      <c r="G539" s="16" t="s">
        <v>34</v>
      </c>
    </row>
    <row r="540" spans="2:7" s="14" customFormat="1" ht="13.35" customHeight="1" x14ac:dyDescent="0.2">
      <c r="B540" s="16" t="s">
        <v>10167</v>
      </c>
      <c r="C540" s="16" t="s">
        <v>10281</v>
      </c>
      <c r="D540" s="17">
        <v>237</v>
      </c>
      <c r="E540" s="18">
        <v>22.33</v>
      </c>
      <c r="F540" s="19">
        <v>5292.21</v>
      </c>
      <c r="G540" s="16" t="s">
        <v>34</v>
      </c>
    </row>
    <row r="541" spans="2:7" s="14" customFormat="1" ht="13.35" customHeight="1" x14ac:dyDescent="0.2">
      <c r="B541" s="16" t="s">
        <v>10167</v>
      </c>
      <c r="C541" s="16" t="s">
        <v>10281</v>
      </c>
      <c r="D541" s="17">
        <v>300</v>
      </c>
      <c r="E541" s="18">
        <v>22.33</v>
      </c>
      <c r="F541" s="19">
        <v>6699</v>
      </c>
      <c r="G541" s="16" t="s">
        <v>34</v>
      </c>
    </row>
    <row r="542" spans="2:7" s="14" customFormat="1" ht="13.35" customHeight="1" x14ac:dyDescent="0.2">
      <c r="B542" s="16" t="s">
        <v>10167</v>
      </c>
      <c r="C542" s="16" t="s">
        <v>10281</v>
      </c>
      <c r="D542" s="17">
        <v>165</v>
      </c>
      <c r="E542" s="18">
        <v>22.33</v>
      </c>
      <c r="F542" s="19">
        <v>3684.45</v>
      </c>
      <c r="G542" s="16" t="s">
        <v>34</v>
      </c>
    </row>
    <row r="543" spans="2:7" s="14" customFormat="1" ht="13.35" customHeight="1" x14ac:dyDescent="0.2">
      <c r="B543" s="16" t="s">
        <v>10167</v>
      </c>
      <c r="C543" s="16" t="s">
        <v>10281</v>
      </c>
      <c r="D543" s="17">
        <v>161</v>
      </c>
      <c r="E543" s="18">
        <v>22.33</v>
      </c>
      <c r="F543" s="19">
        <v>3595.13</v>
      </c>
      <c r="G543" s="16" t="s">
        <v>34</v>
      </c>
    </row>
    <row r="544" spans="2:7" s="14" customFormat="1" ht="13.35" customHeight="1" x14ac:dyDescent="0.2">
      <c r="B544" s="16" t="s">
        <v>10167</v>
      </c>
      <c r="C544" s="16" t="s">
        <v>10281</v>
      </c>
      <c r="D544" s="17">
        <v>190</v>
      </c>
      <c r="E544" s="18">
        <v>22.33</v>
      </c>
      <c r="F544" s="19">
        <v>4242.7</v>
      </c>
      <c r="G544" s="16" t="s">
        <v>34</v>
      </c>
    </row>
    <row r="545" spans="2:7" s="14" customFormat="1" ht="13.35" customHeight="1" x14ac:dyDescent="0.2">
      <c r="B545" s="16" t="s">
        <v>10167</v>
      </c>
      <c r="C545" s="16" t="s">
        <v>2333</v>
      </c>
      <c r="D545" s="17">
        <v>446</v>
      </c>
      <c r="E545" s="18">
        <v>22.31</v>
      </c>
      <c r="F545" s="19">
        <v>9950.26</v>
      </c>
      <c r="G545" s="16" t="s">
        <v>34</v>
      </c>
    </row>
    <row r="546" spans="2:7" s="14" customFormat="1" ht="13.35" customHeight="1" x14ac:dyDescent="0.2">
      <c r="B546" s="16" t="s">
        <v>10167</v>
      </c>
      <c r="C546" s="16" t="s">
        <v>10282</v>
      </c>
      <c r="D546" s="17">
        <v>224</v>
      </c>
      <c r="E546" s="18">
        <v>22.33</v>
      </c>
      <c r="F546" s="19">
        <v>5001.92</v>
      </c>
      <c r="G546" s="16" t="s">
        <v>34</v>
      </c>
    </row>
    <row r="547" spans="2:7" s="14" customFormat="1" ht="13.35" customHeight="1" x14ac:dyDescent="0.2">
      <c r="B547" s="16" t="s">
        <v>10167</v>
      </c>
      <c r="C547" s="16" t="s">
        <v>10282</v>
      </c>
      <c r="D547" s="17">
        <v>206</v>
      </c>
      <c r="E547" s="18">
        <v>22.33</v>
      </c>
      <c r="F547" s="19">
        <v>4599.9799999999996</v>
      </c>
      <c r="G547" s="16" t="s">
        <v>34</v>
      </c>
    </row>
    <row r="548" spans="2:7" s="14" customFormat="1" ht="13.35" customHeight="1" x14ac:dyDescent="0.2">
      <c r="B548" s="16" t="s">
        <v>10167</v>
      </c>
      <c r="C548" s="16" t="s">
        <v>10282</v>
      </c>
      <c r="D548" s="17">
        <v>146</v>
      </c>
      <c r="E548" s="18">
        <v>22.33</v>
      </c>
      <c r="F548" s="19">
        <v>3260.18</v>
      </c>
      <c r="G548" s="16" t="s">
        <v>34</v>
      </c>
    </row>
    <row r="549" spans="2:7" s="14" customFormat="1" ht="13.35" customHeight="1" x14ac:dyDescent="0.2">
      <c r="B549" s="16" t="s">
        <v>10167</v>
      </c>
      <c r="C549" s="16" t="s">
        <v>10282</v>
      </c>
      <c r="D549" s="17">
        <v>133</v>
      </c>
      <c r="E549" s="18">
        <v>22.33</v>
      </c>
      <c r="F549" s="19">
        <v>2969.89</v>
      </c>
      <c r="G549" s="16" t="s">
        <v>34</v>
      </c>
    </row>
    <row r="550" spans="2:7" s="14" customFormat="1" ht="13.35" customHeight="1" x14ac:dyDescent="0.2">
      <c r="B550" s="16" t="s">
        <v>10167</v>
      </c>
      <c r="C550" s="16" t="s">
        <v>10282</v>
      </c>
      <c r="D550" s="17">
        <v>138</v>
      </c>
      <c r="E550" s="18">
        <v>22.33</v>
      </c>
      <c r="F550" s="19">
        <v>3081.54</v>
      </c>
      <c r="G550" s="16" t="s">
        <v>34</v>
      </c>
    </row>
    <row r="551" spans="2:7" s="14" customFormat="1" ht="13.35" customHeight="1" x14ac:dyDescent="0.2">
      <c r="B551" s="16" t="s">
        <v>10167</v>
      </c>
      <c r="C551" s="16" t="s">
        <v>10282</v>
      </c>
      <c r="D551" s="17">
        <v>45</v>
      </c>
      <c r="E551" s="18">
        <v>22.33</v>
      </c>
      <c r="F551" s="19">
        <v>1004.85</v>
      </c>
      <c r="G551" s="16" t="s">
        <v>34</v>
      </c>
    </row>
    <row r="552" spans="2:7" s="14" customFormat="1" ht="13.35" customHeight="1" x14ac:dyDescent="0.2">
      <c r="B552" s="16" t="s">
        <v>10167</v>
      </c>
      <c r="C552" s="16" t="s">
        <v>10282</v>
      </c>
      <c r="D552" s="17">
        <v>135</v>
      </c>
      <c r="E552" s="18">
        <v>22.33</v>
      </c>
      <c r="F552" s="19">
        <v>3014.55</v>
      </c>
      <c r="G552" s="16" t="s">
        <v>34</v>
      </c>
    </row>
    <row r="553" spans="2:7" s="14" customFormat="1" ht="13.35" customHeight="1" x14ac:dyDescent="0.2">
      <c r="B553" s="16" t="s">
        <v>10167</v>
      </c>
      <c r="C553" s="16" t="s">
        <v>10282</v>
      </c>
      <c r="D553" s="17">
        <v>134</v>
      </c>
      <c r="E553" s="18">
        <v>22.33</v>
      </c>
      <c r="F553" s="19">
        <v>2992.22</v>
      </c>
      <c r="G553" s="16" t="s">
        <v>34</v>
      </c>
    </row>
    <row r="554" spans="2:7" s="14" customFormat="1" ht="13.35" customHeight="1" x14ac:dyDescent="0.2">
      <c r="B554" s="16" t="s">
        <v>10167</v>
      </c>
      <c r="C554" s="16" t="s">
        <v>10282</v>
      </c>
      <c r="D554" s="17">
        <v>300</v>
      </c>
      <c r="E554" s="18">
        <v>22.33</v>
      </c>
      <c r="F554" s="19">
        <v>6699</v>
      </c>
      <c r="G554" s="16" t="s">
        <v>34</v>
      </c>
    </row>
    <row r="555" spans="2:7" s="14" customFormat="1" ht="13.35" customHeight="1" x14ac:dyDescent="0.2">
      <c r="B555" s="16" t="s">
        <v>10167</v>
      </c>
      <c r="C555" s="16" t="s">
        <v>10283</v>
      </c>
      <c r="D555" s="17">
        <v>509</v>
      </c>
      <c r="E555" s="18">
        <v>22.32</v>
      </c>
      <c r="F555" s="19">
        <v>11360.88</v>
      </c>
      <c r="G555" s="16" t="s">
        <v>34</v>
      </c>
    </row>
    <row r="556" spans="2:7" s="14" customFormat="1" ht="13.35" customHeight="1" x14ac:dyDescent="0.2">
      <c r="B556" s="16" t="s">
        <v>10167</v>
      </c>
      <c r="C556" s="16" t="s">
        <v>10283</v>
      </c>
      <c r="D556" s="17">
        <v>146</v>
      </c>
      <c r="E556" s="18">
        <v>22.32</v>
      </c>
      <c r="F556" s="19">
        <v>3258.72</v>
      </c>
      <c r="G556" s="16" t="s">
        <v>34</v>
      </c>
    </row>
    <row r="557" spans="2:7" s="14" customFormat="1" ht="13.35" customHeight="1" x14ac:dyDescent="0.2">
      <c r="B557" s="16" t="s">
        <v>10167</v>
      </c>
      <c r="C557" s="16" t="s">
        <v>10283</v>
      </c>
      <c r="D557" s="17">
        <v>190</v>
      </c>
      <c r="E557" s="18">
        <v>22.32</v>
      </c>
      <c r="F557" s="19">
        <v>4240.8</v>
      </c>
      <c r="G557" s="16" t="s">
        <v>34</v>
      </c>
    </row>
    <row r="558" spans="2:7" s="14" customFormat="1" ht="13.35" customHeight="1" x14ac:dyDescent="0.2">
      <c r="B558" s="16" t="s">
        <v>10167</v>
      </c>
      <c r="C558" s="16" t="s">
        <v>10283</v>
      </c>
      <c r="D558" s="17">
        <v>154</v>
      </c>
      <c r="E558" s="18">
        <v>22.32</v>
      </c>
      <c r="F558" s="19">
        <v>3437.28</v>
      </c>
      <c r="G558" s="16" t="s">
        <v>34</v>
      </c>
    </row>
    <row r="559" spans="2:7" s="14" customFormat="1" ht="13.35" customHeight="1" x14ac:dyDescent="0.2">
      <c r="B559" s="16" t="s">
        <v>10167</v>
      </c>
      <c r="C559" s="16" t="s">
        <v>10283</v>
      </c>
      <c r="D559" s="17">
        <v>134</v>
      </c>
      <c r="E559" s="18">
        <v>22.32</v>
      </c>
      <c r="F559" s="19">
        <v>2990.88</v>
      </c>
      <c r="G559" s="16" t="s">
        <v>34</v>
      </c>
    </row>
    <row r="560" spans="2:7" s="14" customFormat="1" ht="13.35" customHeight="1" x14ac:dyDescent="0.2">
      <c r="B560" s="16" t="s">
        <v>10167</v>
      </c>
      <c r="C560" s="16" t="s">
        <v>10283</v>
      </c>
      <c r="D560" s="17">
        <v>134</v>
      </c>
      <c r="E560" s="18">
        <v>22.32</v>
      </c>
      <c r="F560" s="19">
        <v>2990.88</v>
      </c>
      <c r="G560" s="16" t="s">
        <v>34</v>
      </c>
    </row>
    <row r="561" spans="2:7" s="14" customFormat="1" ht="13.35" customHeight="1" x14ac:dyDescent="0.2">
      <c r="B561" s="16" t="s">
        <v>10167</v>
      </c>
      <c r="C561" s="16" t="s">
        <v>10283</v>
      </c>
      <c r="D561" s="17">
        <v>133</v>
      </c>
      <c r="E561" s="18">
        <v>22.32</v>
      </c>
      <c r="F561" s="19">
        <v>2968.56</v>
      </c>
      <c r="G561" s="16" t="s">
        <v>34</v>
      </c>
    </row>
    <row r="562" spans="2:7" s="14" customFormat="1" ht="13.35" customHeight="1" x14ac:dyDescent="0.2">
      <c r="B562" s="16" t="s">
        <v>10167</v>
      </c>
      <c r="C562" s="16" t="s">
        <v>10284</v>
      </c>
      <c r="D562" s="17">
        <v>136</v>
      </c>
      <c r="E562" s="18">
        <v>22.33</v>
      </c>
      <c r="F562" s="19">
        <v>3036.88</v>
      </c>
      <c r="G562" s="16" t="s">
        <v>34</v>
      </c>
    </row>
    <row r="563" spans="2:7" s="14" customFormat="1" ht="13.35" customHeight="1" x14ac:dyDescent="0.2">
      <c r="B563" s="16" t="s">
        <v>10167</v>
      </c>
      <c r="C563" s="16" t="s">
        <v>10284</v>
      </c>
      <c r="D563" s="17">
        <v>34</v>
      </c>
      <c r="E563" s="18">
        <v>22.33</v>
      </c>
      <c r="F563" s="19">
        <v>759.22</v>
      </c>
      <c r="G563" s="16" t="s">
        <v>34</v>
      </c>
    </row>
    <row r="564" spans="2:7" s="14" customFormat="1" ht="13.35" customHeight="1" x14ac:dyDescent="0.2">
      <c r="B564" s="16" t="s">
        <v>10167</v>
      </c>
      <c r="C564" s="16" t="s">
        <v>10284</v>
      </c>
      <c r="D564" s="17">
        <v>228</v>
      </c>
      <c r="E564" s="18">
        <v>22.33</v>
      </c>
      <c r="F564" s="19">
        <v>5091.24</v>
      </c>
      <c r="G564" s="16" t="s">
        <v>34</v>
      </c>
    </row>
    <row r="565" spans="2:7" s="14" customFormat="1" ht="13.35" customHeight="1" x14ac:dyDescent="0.2">
      <c r="B565" s="16" t="s">
        <v>10167</v>
      </c>
      <c r="C565" s="16" t="s">
        <v>10284</v>
      </c>
      <c r="D565" s="17">
        <v>461</v>
      </c>
      <c r="E565" s="18">
        <v>22.33</v>
      </c>
      <c r="F565" s="19">
        <v>10294.129999999999</v>
      </c>
      <c r="G565" s="16" t="s">
        <v>34</v>
      </c>
    </row>
    <row r="566" spans="2:7" s="14" customFormat="1" ht="13.35" customHeight="1" x14ac:dyDescent="0.2">
      <c r="B566" s="16" t="s">
        <v>10167</v>
      </c>
      <c r="C566" s="16" t="s">
        <v>8089</v>
      </c>
      <c r="D566" s="17">
        <v>199</v>
      </c>
      <c r="E566" s="18">
        <v>22.33</v>
      </c>
      <c r="F566" s="19">
        <v>4443.67</v>
      </c>
      <c r="G566" s="16" t="s">
        <v>34</v>
      </c>
    </row>
    <row r="567" spans="2:7" s="14" customFormat="1" ht="13.35" customHeight="1" x14ac:dyDescent="0.2">
      <c r="B567" s="16" t="s">
        <v>10167</v>
      </c>
      <c r="C567" s="16" t="s">
        <v>8089</v>
      </c>
      <c r="D567" s="17">
        <v>428</v>
      </c>
      <c r="E567" s="18">
        <v>22.33</v>
      </c>
      <c r="F567" s="19">
        <v>9557.24</v>
      </c>
      <c r="G567" s="16" t="s">
        <v>34</v>
      </c>
    </row>
    <row r="568" spans="2:7" s="14" customFormat="1" ht="13.35" customHeight="1" x14ac:dyDescent="0.2">
      <c r="B568" s="16" t="s">
        <v>10167</v>
      </c>
      <c r="C568" s="16" t="s">
        <v>8089</v>
      </c>
      <c r="D568" s="17">
        <v>557</v>
      </c>
      <c r="E568" s="18">
        <v>22.33</v>
      </c>
      <c r="F568" s="19">
        <v>12437.81</v>
      </c>
      <c r="G568" s="16" t="s">
        <v>34</v>
      </c>
    </row>
    <row r="569" spans="2:7" s="14" customFormat="1" ht="13.35" customHeight="1" x14ac:dyDescent="0.2">
      <c r="B569" s="16" t="s">
        <v>10167</v>
      </c>
      <c r="C569" s="16" t="s">
        <v>8089</v>
      </c>
      <c r="D569" s="17">
        <v>419</v>
      </c>
      <c r="E569" s="18">
        <v>22.33</v>
      </c>
      <c r="F569" s="19">
        <v>9356.27</v>
      </c>
      <c r="G569" s="16" t="s">
        <v>34</v>
      </c>
    </row>
    <row r="570" spans="2:7" s="14" customFormat="1" ht="13.35" customHeight="1" x14ac:dyDescent="0.2">
      <c r="B570" s="16" t="s">
        <v>10167</v>
      </c>
      <c r="C570" s="16" t="s">
        <v>8089</v>
      </c>
      <c r="D570" s="17">
        <v>73</v>
      </c>
      <c r="E570" s="18">
        <v>22.33</v>
      </c>
      <c r="F570" s="19">
        <v>1630.09</v>
      </c>
      <c r="G570" s="16" t="s">
        <v>34</v>
      </c>
    </row>
    <row r="571" spans="2:7" s="14" customFormat="1" ht="13.35" customHeight="1" x14ac:dyDescent="0.2">
      <c r="B571" s="16" t="s">
        <v>10167</v>
      </c>
      <c r="C571" s="16" t="s">
        <v>10285</v>
      </c>
      <c r="D571" s="17">
        <v>414</v>
      </c>
      <c r="E571" s="18">
        <v>22.33</v>
      </c>
      <c r="F571" s="19">
        <v>9244.6200000000008</v>
      </c>
      <c r="G571" s="16" t="s">
        <v>34</v>
      </c>
    </row>
    <row r="572" spans="2:7" s="14" customFormat="1" ht="13.35" customHeight="1" x14ac:dyDescent="0.2">
      <c r="B572" s="16" t="s">
        <v>10167</v>
      </c>
      <c r="C572" s="16" t="s">
        <v>10286</v>
      </c>
      <c r="D572" s="17">
        <v>352</v>
      </c>
      <c r="E572" s="18">
        <v>22.33</v>
      </c>
      <c r="F572" s="19">
        <v>7860.16</v>
      </c>
      <c r="G572" s="16" t="s">
        <v>34</v>
      </c>
    </row>
    <row r="573" spans="2:7" s="14" customFormat="1" ht="13.35" customHeight="1" x14ac:dyDescent="0.2">
      <c r="B573" s="16" t="s">
        <v>10167</v>
      </c>
      <c r="C573" s="16" t="s">
        <v>10287</v>
      </c>
      <c r="D573" s="17">
        <v>477</v>
      </c>
      <c r="E573" s="18">
        <v>22.33</v>
      </c>
      <c r="F573" s="19">
        <v>10651.41</v>
      </c>
      <c r="G573" s="16" t="s">
        <v>34</v>
      </c>
    </row>
    <row r="574" spans="2:7" s="14" customFormat="1" ht="13.35" customHeight="1" x14ac:dyDescent="0.2">
      <c r="B574" s="16" t="s">
        <v>10167</v>
      </c>
      <c r="C574" s="16" t="s">
        <v>10287</v>
      </c>
      <c r="D574" s="17">
        <v>20</v>
      </c>
      <c r="E574" s="18">
        <v>22.33</v>
      </c>
      <c r="F574" s="19">
        <v>446.6</v>
      </c>
      <c r="G574" s="16" t="s">
        <v>34</v>
      </c>
    </row>
    <row r="575" spans="2:7" s="14" customFormat="1" ht="13.35" customHeight="1" x14ac:dyDescent="0.2">
      <c r="B575" s="16" t="s">
        <v>10167</v>
      </c>
      <c r="C575" s="16" t="s">
        <v>10287</v>
      </c>
      <c r="D575" s="17">
        <v>140</v>
      </c>
      <c r="E575" s="18">
        <v>22.33</v>
      </c>
      <c r="F575" s="19">
        <v>3126.2</v>
      </c>
      <c r="G575" s="16" t="s">
        <v>34</v>
      </c>
    </row>
    <row r="576" spans="2:7" s="14" customFormat="1" ht="13.35" customHeight="1" x14ac:dyDescent="0.2">
      <c r="B576" s="16" t="s">
        <v>10167</v>
      </c>
      <c r="C576" s="16" t="s">
        <v>10287</v>
      </c>
      <c r="D576" s="17">
        <v>228</v>
      </c>
      <c r="E576" s="18">
        <v>22.33</v>
      </c>
      <c r="F576" s="19">
        <v>5091.24</v>
      </c>
      <c r="G576" s="16" t="s">
        <v>34</v>
      </c>
    </row>
    <row r="577" spans="2:7" s="14" customFormat="1" ht="13.35" customHeight="1" x14ac:dyDescent="0.2">
      <c r="B577" s="16" t="s">
        <v>10167</v>
      </c>
      <c r="C577" s="16" t="s">
        <v>10287</v>
      </c>
      <c r="D577" s="17">
        <v>212</v>
      </c>
      <c r="E577" s="18">
        <v>22.33</v>
      </c>
      <c r="F577" s="19">
        <v>4733.96</v>
      </c>
      <c r="G577" s="16" t="s">
        <v>34</v>
      </c>
    </row>
    <row r="578" spans="2:7" s="14" customFormat="1" ht="13.35" customHeight="1" x14ac:dyDescent="0.2">
      <c r="B578" s="16" t="s">
        <v>10167</v>
      </c>
      <c r="C578" s="16" t="s">
        <v>10288</v>
      </c>
      <c r="D578" s="17">
        <v>188</v>
      </c>
      <c r="E578" s="18">
        <v>22.33</v>
      </c>
      <c r="F578" s="19">
        <v>4198.04</v>
      </c>
      <c r="G578" s="16" t="s">
        <v>34</v>
      </c>
    </row>
    <row r="579" spans="2:7" s="14" customFormat="1" ht="13.35" customHeight="1" x14ac:dyDescent="0.2">
      <c r="B579" s="16" t="s">
        <v>10167</v>
      </c>
      <c r="C579" s="16" t="s">
        <v>10288</v>
      </c>
      <c r="D579" s="17">
        <v>129</v>
      </c>
      <c r="E579" s="18">
        <v>22.33</v>
      </c>
      <c r="F579" s="19">
        <v>2880.57</v>
      </c>
      <c r="G579" s="16" t="s">
        <v>34</v>
      </c>
    </row>
    <row r="580" spans="2:7" s="14" customFormat="1" ht="13.35" customHeight="1" x14ac:dyDescent="0.2">
      <c r="B580" s="16" t="s">
        <v>10167</v>
      </c>
      <c r="C580" s="16" t="s">
        <v>10288</v>
      </c>
      <c r="D580" s="17">
        <v>145</v>
      </c>
      <c r="E580" s="18">
        <v>22.33</v>
      </c>
      <c r="F580" s="19">
        <v>3237.85</v>
      </c>
      <c r="G580" s="16" t="s">
        <v>34</v>
      </c>
    </row>
    <row r="581" spans="2:7" s="14" customFormat="1" ht="13.35" customHeight="1" x14ac:dyDescent="0.2">
      <c r="B581" s="16" t="s">
        <v>10167</v>
      </c>
      <c r="C581" s="16" t="s">
        <v>10288</v>
      </c>
      <c r="D581" s="17">
        <v>137</v>
      </c>
      <c r="E581" s="18">
        <v>22.33</v>
      </c>
      <c r="F581" s="19">
        <v>3059.21</v>
      </c>
      <c r="G581" s="16" t="s">
        <v>34</v>
      </c>
    </row>
    <row r="582" spans="2:7" s="14" customFormat="1" ht="13.35" customHeight="1" x14ac:dyDescent="0.2">
      <c r="B582" s="16" t="s">
        <v>10167</v>
      </c>
      <c r="C582" s="16" t="s">
        <v>10288</v>
      </c>
      <c r="D582" s="17">
        <v>134</v>
      </c>
      <c r="E582" s="18">
        <v>22.33</v>
      </c>
      <c r="F582" s="19">
        <v>2992.22</v>
      </c>
      <c r="G582" s="16" t="s">
        <v>34</v>
      </c>
    </row>
    <row r="583" spans="2:7" s="14" customFormat="1" ht="13.35" customHeight="1" x14ac:dyDescent="0.2">
      <c r="B583" s="16" t="s">
        <v>10167</v>
      </c>
      <c r="C583" s="16" t="s">
        <v>10288</v>
      </c>
      <c r="D583" s="17">
        <v>137</v>
      </c>
      <c r="E583" s="18">
        <v>22.33</v>
      </c>
      <c r="F583" s="19">
        <v>3059.21</v>
      </c>
      <c r="G583" s="16" t="s">
        <v>34</v>
      </c>
    </row>
    <row r="584" spans="2:7" s="14" customFormat="1" ht="13.35" customHeight="1" x14ac:dyDescent="0.2">
      <c r="B584" s="16" t="s">
        <v>10167</v>
      </c>
      <c r="C584" s="16" t="s">
        <v>10288</v>
      </c>
      <c r="D584" s="17">
        <v>300</v>
      </c>
      <c r="E584" s="18">
        <v>22.33</v>
      </c>
      <c r="F584" s="19">
        <v>6699</v>
      </c>
      <c r="G584" s="16" t="s">
        <v>34</v>
      </c>
    </row>
    <row r="585" spans="2:7" s="14" customFormat="1" ht="13.35" customHeight="1" x14ac:dyDescent="0.2">
      <c r="B585" s="16" t="s">
        <v>10167</v>
      </c>
      <c r="C585" s="16" t="s">
        <v>10289</v>
      </c>
      <c r="D585" s="17">
        <v>449</v>
      </c>
      <c r="E585" s="18">
        <v>22.32</v>
      </c>
      <c r="F585" s="19">
        <v>10021.68</v>
      </c>
      <c r="G585" s="16" t="s">
        <v>34</v>
      </c>
    </row>
    <row r="586" spans="2:7" s="14" customFormat="1" ht="13.35" customHeight="1" x14ac:dyDescent="0.2">
      <c r="B586" s="16" t="s">
        <v>10167</v>
      </c>
      <c r="C586" s="16" t="s">
        <v>7029</v>
      </c>
      <c r="D586" s="17">
        <v>351</v>
      </c>
      <c r="E586" s="18">
        <v>22.32</v>
      </c>
      <c r="F586" s="19">
        <v>7834.32</v>
      </c>
      <c r="G586" s="16" t="s">
        <v>34</v>
      </c>
    </row>
    <row r="587" spans="2:7" s="14" customFormat="1" ht="13.35" customHeight="1" x14ac:dyDescent="0.2">
      <c r="B587" s="16" t="s">
        <v>10167</v>
      </c>
      <c r="C587" s="16" t="s">
        <v>7029</v>
      </c>
      <c r="D587" s="17">
        <v>85</v>
      </c>
      <c r="E587" s="18">
        <v>22.32</v>
      </c>
      <c r="F587" s="19">
        <v>1897.2</v>
      </c>
      <c r="G587" s="16" t="s">
        <v>34</v>
      </c>
    </row>
    <row r="588" spans="2:7" s="14" customFormat="1" ht="13.35" customHeight="1" x14ac:dyDescent="0.2">
      <c r="B588" s="16" t="s">
        <v>10167</v>
      </c>
      <c r="C588" s="16" t="s">
        <v>7029</v>
      </c>
      <c r="D588" s="17">
        <v>700</v>
      </c>
      <c r="E588" s="18">
        <v>22.32</v>
      </c>
      <c r="F588" s="19">
        <v>15624</v>
      </c>
      <c r="G588" s="16" t="s">
        <v>34</v>
      </c>
    </row>
    <row r="589" spans="2:7" s="14" customFormat="1" ht="13.35" customHeight="1" x14ac:dyDescent="0.2">
      <c r="B589" s="16" t="s">
        <v>10167</v>
      </c>
      <c r="C589" s="16" t="s">
        <v>7029</v>
      </c>
      <c r="D589" s="17">
        <v>144</v>
      </c>
      <c r="E589" s="18">
        <v>22.32</v>
      </c>
      <c r="F589" s="19">
        <v>3214.08</v>
      </c>
      <c r="G589" s="16" t="s">
        <v>34</v>
      </c>
    </row>
    <row r="590" spans="2:7" s="14" customFormat="1" ht="13.35" customHeight="1" x14ac:dyDescent="0.2">
      <c r="B590" s="16" t="s">
        <v>10167</v>
      </c>
      <c r="C590" s="16" t="s">
        <v>7029</v>
      </c>
      <c r="D590" s="17">
        <v>82</v>
      </c>
      <c r="E590" s="18">
        <v>22.32</v>
      </c>
      <c r="F590" s="19">
        <v>1830.24</v>
      </c>
      <c r="G590" s="16" t="s">
        <v>34</v>
      </c>
    </row>
    <row r="591" spans="2:7" s="14" customFormat="1" ht="13.35" customHeight="1" x14ac:dyDescent="0.2">
      <c r="B591" s="16" t="s">
        <v>10167</v>
      </c>
      <c r="C591" s="16" t="s">
        <v>7029</v>
      </c>
      <c r="D591" s="17">
        <v>449</v>
      </c>
      <c r="E591" s="18">
        <v>22.32</v>
      </c>
      <c r="F591" s="19">
        <v>10021.68</v>
      </c>
      <c r="G591" s="16" t="s">
        <v>34</v>
      </c>
    </row>
    <row r="592" spans="2:7" s="14" customFormat="1" ht="13.35" customHeight="1" x14ac:dyDescent="0.2">
      <c r="B592" s="16" t="s">
        <v>10167</v>
      </c>
      <c r="C592" s="16" t="s">
        <v>7029</v>
      </c>
      <c r="D592" s="17">
        <v>81</v>
      </c>
      <c r="E592" s="18">
        <v>22.32</v>
      </c>
      <c r="F592" s="19">
        <v>1807.92</v>
      </c>
      <c r="G592" s="16" t="s">
        <v>34</v>
      </c>
    </row>
    <row r="593" spans="2:7" s="14" customFormat="1" ht="13.35" customHeight="1" x14ac:dyDescent="0.2">
      <c r="B593" s="16" t="s">
        <v>10167</v>
      </c>
      <c r="C593" s="16" t="s">
        <v>5288</v>
      </c>
      <c r="D593" s="17">
        <v>389</v>
      </c>
      <c r="E593" s="18">
        <v>22.32</v>
      </c>
      <c r="F593" s="19">
        <v>8682.48</v>
      </c>
      <c r="G593" s="16" t="s">
        <v>34</v>
      </c>
    </row>
    <row r="594" spans="2:7" s="14" customFormat="1" ht="13.35" customHeight="1" x14ac:dyDescent="0.2">
      <c r="B594" s="16" t="s">
        <v>10167</v>
      </c>
      <c r="C594" s="16" t="s">
        <v>5288</v>
      </c>
      <c r="D594" s="17">
        <v>251</v>
      </c>
      <c r="E594" s="18">
        <v>22.32</v>
      </c>
      <c r="F594" s="19">
        <v>5602.32</v>
      </c>
      <c r="G594" s="16" t="s">
        <v>34</v>
      </c>
    </row>
    <row r="595" spans="2:7" s="14" customFormat="1" ht="13.35" customHeight="1" x14ac:dyDescent="0.2">
      <c r="B595" s="16" t="s">
        <v>10167</v>
      </c>
      <c r="C595" s="16" t="s">
        <v>5288</v>
      </c>
      <c r="D595" s="17">
        <v>134</v>
      </c>
      <c r="E595" s="18">
        <v>22.32</v>
      </c>
      <c r="F595" s="19">
        <v>2990.88</v>
      </c>
      <c r="G595" s="16" t="s">
        <v>34</v>
      </c>
    </row>
    <row r="596" spans="2:7" s="14" customFormat="1" ht="13.35" customHeight="1" x14ac:dyDescent="0.2">
      <c r="B596" s="16" t="s">
        <v>10167</v>
      </c>
      <c r="C596" s="16" t="s">
        <v>5288</v>
      </c>
      <c r="D596" s="17">
        <v>133</v>
      </c>
      <c r="E596" s="18">
        <v>22.32</v>
      </c>
      <c r="F596" s="19">
        <v>2968.56</v>
      </c>
      <c r="G596" s="16" t="s">
        <v>34</v>
      </c>
    </row>
    <row r="597" spans="2:7" s="14" customFormat="1" ht="13.35" customHeight="1" x14ac:dyDescent="0.2">
      <c r="B597" s="16" t="s">
        <v>10167</v>
      </c>
      <c r="C597" s="16" t="s">
        <v>5288</v>
      </c>
      <c r="D597" s="17">
        <v>138</v>
      </c>
      <c r="E597" s="18">
        <v>22.32</v>
      </c>
      <c r="F597" s="19">
        <v>3080.16</v>
      </c>
      <c r="G597" s="16" t="s">
        <v>34</v>
      </c>
    </row>
    <row r="598" spans="2:7" s="14" customFormat="1" ht="13.35" customHeight="1" x14ac:dyDescent="0.2">
      <c r="B598" s="16" t="s">
        <v>10167</v>
      </c>
      <c r="C598" s="16" t="s">
        <v>5288</v>
      </c>
      <c r="D598" s="17">
        <v>137</v>
      </c>
      <c r="E598" s="18">
        <v>22.32</v>
      </c>
      <c r="F598" s="19">
        <v>3057.84</v>
      </c>
      <c r="G598" s="16" t="s">
        <v>34</v>
      </c>
    </row>
    <row r="599" spans="2:7" s="14" customFormat="1" ht="13.35" customHeight="1" x14ac:dyDescent="0.2">
      <c r="B599" s="16" t="s">
        <v>10167</v>
      </c>
      <c r="C599" s="16" t="s">
        <v>5288</v>
      </c>
      <c r="D599" s="17">
        <v>146</v>
      </c>
      <c r="E599" s="18">
        <v>22.32</v>
      </c>
      <c r="F599" s="19">
        <v>3258.72</v>
      </c>
      <c r="G599" s="16" t="s">
        <v>34</v>
      </c>
    </row>
    <row r="600" spans="2:7" s="14" customFormat="1" ht="13.35" customHeight="1" x14ac:dyDescent="0.2">
      <c r="B600" s="16" t="s">
        <v>10167</v>
      </c>
      <c r="C600" s="16" t="s">
        <v>5288</v>
      </c>
      <c r="D600" s="17">
        <v>129</v>
      </c>
      <c r="E600" s="18">
        <v>22.32</v>
      </c>
      <c r="F600" s="19">
        <v>2879.28</v>
      </c>
      <c r="G600" s="16" t="s">
        <v>34</v>
      </c>
    </row>
    <row r="601" spans="2:7" s="14" customFormat="1" ht="13.35" customHeight="1" x14ac:dyDescent="0.2">
      <c r="B601" s="16" t="s">
        <v>10167</v>
      </c>
      <c r="C601" s="16" t="s">
        <v>5288</v>
      </c>
      <c r="D601" s="17">
        <v>300</v>
      </c>
      <c r="E601" s="18">
        <v>22.32</v>
      </c>
      <c r="F601" s="19">
        <v>6696</v>
      </c>
      <c r="G601" s="16" t="s">
        <v>34</v>
      </c>
    </row>
    <row r="602" spans="2:7" s="14" customFormat="1" ht="13.35" customHeight="1" x14ac:dyDescent="0.2">
      <c r="B602" s="16" t="s">
        <v>10167</v>
      </c>
      <c r="C602" s="16" t="s">
        <v>5288</v>
      </c>
      <c r="D602" s="17">
        <v>135</v>
      </c>
      <c r="E602" s="18">
        <v>22.32</v>
      </c>
      <c r="F602" s="19">
        <v>3013.2</v>
      </c>
      <c r="G602" s="16" t="s">
        <v>34</v>
      </c>
    </row>
    <row r="603" spans="2:7" s="14" customFormat="1" ht="13.35" customHeight="1" x14ac:dyDescent="0.2">
      <c r="B603" s="16" t="s">
        <v>10167</v>
      </c>
      <c r="C603" s="16" t="s">
        <v>2340</v>
      </c>
      <c r="D603" s="17">
        <v>131</v>
      </c>
      <c r="E603" s="18">
        <v>22.32</v>
      </c>
      <c r="F603" s="19">
        <v>2923.92</v>
      </c>
      <c r="G603" s="16" t="s">
        <v>34</v>
      </c>
    </row>
    <row r="604" spans="2:7" s="14" customFormat="1" ht="13.35" customHeight="1" x14ac:dyDescent="0.2">
      <c r="B604" s="16" t="s">
        <v>10167</v>
      </c>
      <c r="C604" s="16" t="s">
        <v>2340</v>
      </c>
      <c r="D604" s="17">
        <v>300</v>
      </c>
      <c r="E604" s="18">
        <v>22.32</v>
      </c>
      <c r="F604" s="19">
        <v>6696</v>
      </c>
      <c r="G604" s="16" t="s">
        <v>34</v>
      </c>
    </row>
    <row r="605" spans="2:7" s="14" customFormat="1" ht="13.35" customHeight="1" x14ac:dyDescent="0.2">
      <c r="B605" s="16" t="s">
        <v>10167</v>
      </c>
      <c r="C605" s="16" t="s">
        <v>2340</v>
      </c>
      <c r="D605" s="17">
        <v>251</v>
      </c>
      <c r="E605" s="18">
        <v>22.32</v>
      </c>
      <c r="F605" s="19">
        <v>5602.32</v>
      </c>
      <c r="G605" s="16" t="s">
        <v>34</v>
      </c>
    </row>
    <row r="606" spans="2:7" s="14" customFormat="1" ht="13.35" customHeight="1" x14ac:dyDescent="0.2">
      <c r="B606" s="16" t="s">
        <v>10167</v>
      </c>
      <c r="C606" s="16" t="s">
        <v>2340</v>
      </c>
      <c r="D606" s="17">
        <v>133</v>
      </c>
      <c r="E606" s="18">
        <v>22.32</v>
      </c>
      <c r="F606" s="19">
        <v>2968.56</v>
      </c>
      <c r="G606" s="16" t="s">
        <v>34</v>
      </c>
    </row>
    <row r="607" spans="2:7" s="14" customFormat="1" ht="13.35" customHeight="1" x14ac:dyDescent="0.2">
      <c r="B607" s="16" t="s">
        <v>10167</v>
      </c>
      <c r="C607" s="16" t="s">
        <v>2340</v>
      </c>
      <c r="D607" s="17">
        <v>129</v>
      </c>
      <c r="E607" s="18">
        <v>22.32</v>
      </c>
      <c r="F607" s="19">
        <v>2879.28</v>
      </c>
      <c r="G607" s="16" t="s">
        <v>34</v>
      </c>
    </row>
    <row r="608" spans="2:7" s="14" customFormat="1" ht="13.35" customHeight="1" x14ac:dyDescent="0.2">
      <c r="B608" s="16" t="s">
        <v>10167</v>
      </c>
      <c r="C608" s="16" t="s">
        <v>2340</v>
      </c>
      <c r="D608" s="17">
        <v>146</v>
      </c>
      <c r="E608" s="18">
        <v>22.32</v>
      </c>
      <c r="F608" s="19">
        <v>3258.72</v>
      </c>
      <c r="G608" s="16" t="s">
        <v>34</v>
      </c>
    </row>
    <row r="609" spans="2:7" s="14" customFormat="1" ht="13.35" customHeight="1" x14ac:dyDescent="0.2">
      <c r="B609" s="16" t="s">
        <v>10167</v>
      </c>
      <c r="C609" s="16" t="s">
        <v>2340</v>
      </c>
      <c r="D609" s="17">
        <v>138</v>
      </c>
      <c r="E609" s="18">
        <v>22.32</v>
      </c>
      <c r="F609" s="19">
        <v>3080.16</v>
      </c>
      <c r="G609" s="16" t="s">
        <v>34</v>
      </c>
    </row>
    <row r="610" spans="2:7" s="14" customFormat="1" ht="13.35" customHeight="1" x14ac:dyDescent="0.2">
      <c r="B610" s="16" t="s">
        <v>10167</v>
      </c>
      <c r="C610" s="16" t="s">
        <v>2340</v>
      </c>
      <c r="D610" s="17">
        <v>135</v>
      </c>
      <c r="E610" s="18">
        <v>22.32</v>
      </c>
      <c r="F610" s="19">
        <v>3013.2</v>
      </c>
      <c r="G610" s="16" t="s">
        <v>34</v>
      </c>
    </row>
    <row r="611" spans="2:7" s="14" customFormat="1" ht="13.35" customHeight="1" x14ac:dyDescent="0.2">
      <c r="B611" s="16" t="s">
        <v>10167</v>
      </c>
      <c r="C611" s="16" t="s">
        <v>2340</v>
      </c>
      <c r="D611" s="17">
        <v>135</v>
      </c>
      <c r="E611" s="18">
        <v>22.32</v>
      </c>
      <c r="F611" s="19">
        <v>3013.2</v>
      </c>
      <c r="G611" s="16" t="s">
        <v>34</v>
      </c>
    </row>
    <row r="612" spans="2:7" s="14" customFormat="1" ht="13.35" customHeight="1" x14ac:dyDescent="0.2">
      <c r="B612" s="16" t="s">
        <v>10167</v>
      </c>
      <c r="C612" s="16" t="s">
        <v>2340</v>
      </c>
      <c r="D612" s="17">
        <v>5</v>
      </c>
      <c r="E612" s="18">
        <v>22.32</v>
      </c>
      <c r="F612" s="19">
        <v>111.6</v>
      </c>
      <c r="G612" s="16" t="s">
        <v>34</v>
      </c>
    </row>
    <row r="613" spans="2:7" s="14" customFormat="1" ht="13.35" customHeight="1" x14ac:dyDescent="0.2">
      <c r="B613" s="16" t="s">
        <v>10167</v>
      </c>
      <c r="C613" s="16" t="s">
        <v>2340</v>
      </c>
      <c r="D613" s="17">
        <v>195</v>
      </c>
      <c r="E613" s="18">
        <v>22.32</v>
      </c>
      <c r="F613" s="19">
        <v>4352.3999999999996</v>
      </c>
      <c r="G613" s="16" t="s">
        <v>34</v>
      </c>
    </row>
    <row r="614" spans="2:7" s="14" customFormat="1" ht="13.35" customHeight="1" x14ac:dyDescent="0.2">
      <c r="B614" s="16" t="s">
        <v>10167</v>
      </c>
      <c r="C614" s="16" t="s">
        <v>10290</v>
      </c>
      <c r="D614" s="17">
        <v>35</v>
      </c>
      <c r="E614" s="18">
        <v>22.31</v>
      </c>
      <c r="F614" s="19">
        <v>780.85</v>
      </c>
      <c r="G614" s="16" t="s">
        <v>34</v>
      </c>
    </row>
    <row r="615" spans="2:7" s="14" customFormat="1" ht="13.35" customHeight="1" x14ac:dyDescent="0.2">
      <c r="B615" s="16" t="s">
        <v>10167</v>
      </c>
      <c r="C615" s="16" t="s">
        <v>10290</v>
      </c>
      <c r="D615" s="17">
        <v>135</v>
      </c>
      <c r="E615" s="18">
        <v>22.31</v>
      </c>
      <c r="F615" s="19">
        <v>3011.85</v>
      </c>
      <c r="G615" s="16" t="s">
        <v>34</v>
      </c>
    </row>
    <row r="616" spans="2:7" s="14" customFormat="1" ht="13.35" customHeight="1" x14ac:dyDescent="0.2">
      <c r="B616" s="16" t="s">
        <v>10167</v>
      </c>
      <c r="C616" s="16" t="s">
        <v>10290</v>
      </c>
      <c r="D616" s="17">
        <v>198</v>
      </c>
      <c r="E616" s="18">
        <v>22.31</v>
      </c>
      <c r="F616" s="19">
        <v>4417.38</v>
      </c>
      <c r="G616" s="16" t="s">
        <v>34</v>
      </c>
    </row>
    <row r="617" spans="2:7" s="14" customFormat="1" ht="13.35" customHeight="1" x14ac:dyDescent="0.2">
      <c r="B617" s="16" t="s">
        <v>10167</v>
      </c>
      <c r="C617" s="16" t="s">
        <v>10290</v>
      </c>
      <c r="D617" s="17">
        <v>145</v>
      </c>
      <c r="E617" s="18">
        <v>22.31</v>
      </c>
      <c r="F617" s="19">
        <v>3234.95</v>
      </c>
      <c r="G617" s="16" t="s">
        <v>34</v>
      </c>
    </row>
    <row r="618" spans="2:7" s="14" customFormat="1" ht="13.35" customHeight="1" x14ac:dyDescent="0.2">
      <c r="B618" s="16" t="s">
        <v>10167</v>
      </c>
      <c r="C618" s="16" t="s">
        <v>10290</v>
      </c>
      <c r="D618" s="17">
        <v>134</v>
      </c>
      <c r="E618" s="18">
        <v>22.31</v>
      </c>
      <c r="F618" s="19">
        <v>2989.54</v>
      </c>
      <c r="G618" s="16" t="s">
        <v>34</v>
      </c>
    </row>
    <row r="619" spans="2:7" s="14" customFormat="1" ht="13.35" customHeight="1" x14ac:dyDescent="0.2">
      <c r="B619" s="16" t="s">
        <v>10167</v>
      </c>
      <c r="C619" s="16" t="s">
        <v>10290</v>
      </c>
      <c r="D619" s="17">
        <v>138</v>
      </c>
      <c r="E619" s="18">
        <v>22.31</v>
      </c>
      <c r="F619" s="19">
        <v>3078.78</v>
      </c>
      <c r="G619" s="16" t="s">
        <v>34</v>
      </c>
    </row>
    <row r="620" spans="2:7" s="14" customFormat="1" ht="13.35" customHeight="1" x14ac:dyDescent="0.2">
      <c r="B620" s="16" t="s">
        <v>10167</v>
      </c>
      <c r="C620" s="16" t="s">
        <v>10290</v>
      </c>
      <c r="D620" s="17">
        <v>1</v>
      </c>
      <c r="E620" s="18">
        <v>22.31</v>
      </c>
      <c r="F620" s="19">
        <v>22.31</v>
      </c>
      <c r="G620" s="16" t="s">
        <v>34</v>
      </c>
    </row>
    <row r="621" spans="2:7" s="14" customFormat="1" ht="13.35" customHeight="1" x14ac:dyDescent="0.2">
      <c r="B621" s="16" t="s">
        <v>10167</v>
      </c>
      <c r="C621" s="16" t="s">
        <v>10290</v>
      </c>
      <c r="D621" s="17">
        <v>157</v>
      </c>
      <c r="E621" s="18">
        <v>22.31</v>
      </c>
      <c r="F621" s="19">
        <v>3502.67</v>
      </c>
      <c r="G621" s="16" t="s">
        <v>34</v>
      </c>
    </row>
    <row r="622" spans="2:7" s="14" customFormat="1" ht="13.35" customHeight="1" x14ac:dyDescent="0.2">
      <c r="B622" s="16" t="s">
        <v>10167</v>
      </c>
      <c r="C622" s="16" t="s">
        <v>164</v>
      </c>
      <c r="D622" s="17">
        <v>280</v>
      </c>
      <c r="E622" s="18">
        <v>22.31</v>
      </c>
      <c r="F622" s="19">
        <v>6246.8</v>
      </c>
      <c r="G622" s="16" t="s">
        <v>34</v>
      </c>
    </row>
    <row r="623" spans="2:7" s="14" customFormat="1" ht="13.35" customHeight="1" x14ac:dyDescent="0.2">
      <c r="B623" s="16" t="s">
        <v>10167</v>
      </c>
      <c r="C623" s="16" t="s">
        <v>164</v>
      </c>
      <c r="D623" s="17">
        <v>35</v>
      </c>
      <c r="E623" s="18">
        <v>22.31</v>
      </c>
      <c r="F623" s="19">
        <v>780.85</v>
      </c>
      <c r="G623" s="16" t="s">
        <v>34</v>
      </c>
    </row>
    <row r="624" spans="2:7" s="14" customFormat="1" ht="13.35" customHeight="1" x14ac:dyDescent="0.2">
      <c r="B624" s="16" t="s">
        <v>10167</v>
      </c>
      <c r="C624" s="16" t="s">
        <v>164</v>
      </c>
      <c r="D624" s="17">
        <v>300</v>
      </c>
      <c r="E624" s="18">
        <v>22.31</v>
      </c>
      <c r="F624" s="19">
        <v>6693</v>
      </c>
      <c r="G624" s="16" t="s">
        <v>34</v>
      </c>
    </row>
    <row r="625" spans="2:7" s="14" customFormat="1" ht="13.35" customHeight="1" x14ac:dyDescent="0.2">
      <c r="B625" s="16" t="s">
        <v>10167</v>
      </c>
      <c r="C625" s="16" t="s">
        <v>164</v>
      </c>
      <c r="D625" s="17">
        <v>204</v>
      </c>
      <c r="E625" s="18">
        <v>22.31</v>
      </c>
      <c r="F625" s="19">
        <v>4551.24</v>
      </c>
      <c r="G625" s="16" t="s">
        <v>34</v>
      </c>
    </row>
    <row r="626" spans="2:7" s="14" customFormat="1" ht="13.35" customHeight="1" x14ac:dyDescent="0.2">
      <c r="B626" s="16" t="s">
        <v>10167</v>
      </c>
      <c r="C626" s="16" t="s">
        <v>164</v>
      </c>
      <c r="D626" s="17">
        <v>155</v>
      </c>
      <c r="E626" s="18">
        <v>22.31</v>
      </c>
      <c r="F626" s="19">
        <v>3458.05</v>
      </c>
      <c r="G626" s="16" t="s">
        <v>34</v>
      </c>
    </row>
    <row r="627" spans="2:7" s="14" customFormat="1" ht="13.35" customHeight="1" x14ac:dyDescent="0.2">
      <c r="B627" s="16" t="s">
        <v>10167</v>
      </c>
      <c r="C627" s="16" t="s">
        <v>164</v>
      </c>
      <c r="D627" s="17">
        <v>129</v>
      </c>
      <c r="E627" s="18">
        <v>22.31</v>
      </c>
      <c r="F627" s="19">
        <v>2877.99</v>
      </c>
      <c r="G627" s="16" t="s">
        <v>34</v>
      </c>
    </row>
    <row r="628" spans="2:7" s="14" customFormat="1" ht="13.35" customHeight="1" x14ac:dyDescent="0.2">
      <c r="B628" s="16" t="s">
        <v>10167</v>
      </c>
      <c r="C628" s="16" t="s">
        <v>10291</v>
      </c>
      <c r="D628" s="17">
        <v>196</v>
      </c>
      <c r="E628" s="18">
        <v>22.31</v>
      </c>
      <c r="F628" s="19">
        <v>4372.76</v>
      </c>
      <c r="G628" s="16" t="s">
        <v>34</v>
      </c>
    </row>
    <row r="629" spans="2:7" s="14" customFormat="1" ht="13.35" customHeight="1" x14ac:dyDescent="0.2">
      <c r="B629" s="16" t="s">
        <v>10167</v>
      </c>
      <c r="C629" s="16" t="s">
        <v>10291</v>
      </c>
      <c r="D629" s="17">
        <v>137</v>
      </c>
      <c r="E629" s="18">
        <v>22.31</v>
      </c>
      <c r="F629" s="19">
        <v>3056.47</v>
      </c>
      <c r="G629" s="16" t="s">
        <v>34</v>
      </c>
    </row>
    <row r="630" spans="2:7" s="14" customFormat="1" ht="13.35" customHeight="1" x14ac:dyDescent="0.2">
      <c r="B630" s="16" t="s">
        <v>10167</v>
      </c>
      <c r="C630" s="16" t="s">
        <v>10291</v>
      </c>
      <c r="D630" s="17">
        <v>123</v>
      </c>
      <c r="E630" s="18">
        <v>22.31</v>
      </c>
      <c r="F630" s="19">
        <v>2744.13</v>
      </c>
      <c r="G630" s="16" t="s">
        <v>34</v>
      </c>
    </row>
    <row r="631" spans="2:7" s="14" customFormat="1" ht="13.35" customHeight="1" x14ac:dyDescent="0.2">
      <c r="B631" s="16" t="s">
        <v>10167</v>
      </c>
      <c r="C631" s="16" t="s">
        <v>10291</v>
      </c>
      <c r="D631" s="17">
        <v>134</v>
      </c>
      <c r="E631" s="18">
        <v>22.31</v>
      </c>
      <c r="F631" s="19">
        <v>2989.54</v>
      </c>
      <c r="G631" s="16" t="s">
        <v>34</v>
      </c>
    </row>
    <row r="632" spans="2:7" s="14" customFormat="1" ht="13.35" customHeight="1" x14ac:dyDescent="0.2">
      <c r="B632" s="16" t="s">
        <v>10167</v>
      </c>
      <c r="C632" s="16" t="s">
        <v>10291</v>
      </c>
      <c r="D632" s="17">
        <v>146</v>
      </c>
      <c r="E632" s="18">
        <v>22.31</v>
      </c>
      <c r="F632" s="19">
        <v>3257.26</v>
      </c>
      <c r="G632" s="16" t="s">
        <v>34</v>
      </c>
    </row>
    <row r="633" spans="2:7" s="14" customFormat="1" ht="13.35" customHeight="1" x14ac:dyDescent="0.2">
      <c r="B633" s="16" t="s">
        <v>10167</v>
      </c>
      <c r="C633" s="16" t="s">
        <v>10291</v>
      </c>
      <c r="D633" s="17">
        <v>129</v>
      </c>
      <c r="E633" s="18">
        <v>22.31</v>
      </c>
      <c r="F633" s="19">
        <v>2877.99</v>
      </c>
      <c r="G633" s="16" t="s">
        <v>34</v>
      </c>
    </row>
    <row r="634" spans="2:7" s="14" customFormat="1" ht="13.35" customHeight="1" x14ac:dyDescent="0.2">
      <c r="B634" s="16" t="s">
        <v>10167</v>
      </c>
      <c r="C634" s="16" t="s">
        <v>10291</v>
      </c>
      <c r="D634" s="17">
        <v>134</v>
      </c>
      <c r="E634" s="18">
        <v>22.31</v>
      </c>
      <c r="F634" s="19">
        <v>2989.54</v>
      </c>
      <c r="G634" s="16" t="s">
        <v>34</v>
      </c>
    </row>
    <row r="635" spans="2:7" s="14" customFormat="1" ht="13.35" customHeight="1" x14ac:dyDescent="0.2">
      <c r="B635" s="16" t="s">
        <v>10167</v>
      </c>
      <c r="C635" s="16" t="s">
        <v>10291</v>
      </c>
      <c r="D635" s="17">
        <v>159</v>
      </c>
      <c r="E635" s="18">
        <v>22.31</v>
      </c>
      <c r="F635" s="19">
        <v>3547.29</v>
      </c>
      <c r="G635" s="16" t="s">
        <v>34</v>
      </c>
    </row>
    <row r="636" spans="2:7" s="14" customFormat="1" ht="13.35" customHeight="1" x14ac:dyDescent="0.2">
      <c r="B636" s="16" t="s">
        <v>10167</v>
      </c>
      <c r="C636" s="16" t="s">
        <v>6763</v>
      </c>
      <c r="D636" s="17">
        <v>58</v>
      </c>
      <c r="E636" s="18">
        <v>22.31</v>
      </c>
      <c r="F636" s="19">
        <v>1293.98</v>
      </c>
      <c r="G636" s="16" t="s">
        <v>34</v>
      </c>
    </row>
    <row r="637" spans="2:7" s="14" customFormat="1" ht="13.35" customHeight="1" x14ac:dyDescent="0.2">
      <c r="B637" s="16" t="s">
        <v>10167</v>
      </c>
      <c r="C637" s="16" t="s">
        <v>6763</v>
      </c>
      <c r="D637" s="17">
        <v>146</v>
      </c>
      <c r="E637" s="18">
        <v>22.31</v>
      </c>
      <c r="F637" s="19">
        <v>3257.26</v>
      </c>
      <c r="G637" s="16" t="s">
        <v>34</v>
      </c>
    </row>
    <row r="638" spans="2:7" s="14" customFormat="1" ht="13.35" customHeight="1" x14ac:dyDescent="0.2">
      <c r="B638" s="16" t="s">
        <v>10167</v>
      </c>
      <c r="C638" s="16" t="s">
        <v>6763</v>
      </c>
      <c r="D638" s="17">
        <v>133</v>
      </c>
      <c r="E638" s="18">
        <v>22.31</v>
      </c>
      <c r="F638" s="19">
        <v>2967.23</v>
      </c>
      <c r="G638" s="16" t="s">
        <v>34</v>
      </c>
    </row>
    <row r="639" spans="2:7" s="14" customFormat="1" ht="13.35" customHeight="1" x14ac:dyDescent="0.2">
      <c r="B639" s="16" t="s">
        <v>10167</v>
      </c>
      <c r="C639" s="16" t="s">
        <v>6763</v>
      </c>
      <c r="D639" s="17">
        <v>134</v>
      </c>
      <c r="E639" s="18">
        <v>22.31</v>
      </c>
      <c r="F639" s="19">
        <v>2989.54</v>
      </c>
      <c r="G639" s="16" t="s">
        <v>34</v>
      </c>
    </row>
    <row r="640" spans="2:7" s="14" customFormat="1" ht="13.35" customHeight="1" x14ac:dyDescent="0.2">
      <c r="B640" s="16" t="s">
        <v>10167</v>
      </c>
      <c r="C640" s="16" t="s">
        <v>6763</v>
      </c>
      <c r="D640" s="17">
        <v>157</v>
      </c>
      <c r="E640" s="18">
        <v>22.31</v>
      </c>
      <c r="F640" s="19">
        <v>3502.67</v>
      </c>
      <c r="G640" s="16" t="s">
        <v>34</v>
      </c>
    </row>
    <row r="641" spans="2:7" s="14" customFormat="1" ht="13.35" customHeight="1" x14ac:dyDescent="0.2">
      <c r="B641" s="16" t="s">
        <v>10167</v>
      </c>
      <c r="C641" s="16" t="s">
        <v>6763</v>
      </c>
      <c r="D641" s="17">
        <v>190</v>
      </c>
      <c r="E641" s="18">
        <v>22.31</v>
      </c>
      <c r="F641" s="19">
        <v>4238.8999999999996</v>
      </c>
      <c r="G641" s="16" t="s">
        <v>34</v>
      </c>
    </row>
    <row r="642" spans="2:7" s="14" customFormat="1" ht="13.35" customHeight="1" x14ac:dyDescent="0.2">
      <c r="B642" s="16" t="s">
        <v>10167</v>
      </c>
      <c r="C642" s="16" t="s">
        <v>6763</v>
      </c>
      <c r="D642" s="17">
        <v>188</v>
      </c>
      <c r="E642" s="18">
        <v>22.31</v>
      </c>
      <c r="F642" s="19">
        <v>4194.28</v>
      </c>
      <c r="G642" s="16" t="s">
        <v>34</v>
      </c>
    </row>
    <row r="643" spans="2:7" s="14" customFormat="1" ht="13.35" customHeight="1" x14ac:dyDescent="0.2">
      <c r="B643" s="16" t="s">
        <v>10167</v>
      </c>
      <c r="C643" s="16" t="s">
        <v>6763</v>
      </c>
      <c r="D643" s="17">
        <v>300</v>
      </c>
      <c r="E643" s="18">
        <v>22.31</v>
      </c>
      <c r="F643" s="19">
        <v>6693</v>
      </c>
      <c r="G643" s="16" t="s">
        <v>34</v>
      </c>
    </row>
    <row r="644" spans="2:7" s="14" customFormat="1" ht="13.35" customHeight="1" x14ac:dyDescent="0.2">
      <c r="B644" s="16" t="s">
        <v>10167</v>
      </c>
      <c r="C644" s="16" t="s">
        <v>6763</v>
      </c>
      <c r="D644" s="17">
        <v>35</v>
      </c>
      <c r="E644" s="18">
        <v>22.31</v>
      </c>
      <c r="F644" s="19">
        <v>780.85</v>
      </c>
      <c r="G644" s="16" t="s">
        <v>34</v>
      </c>
    </row>
    <row r="645" spans="2:7" s="14" customFormat="1" ht="13.35" customHeight="1" x14ac:dyDescent="0.2">
      <c r="B645" s="16" t="s">
        <v>10167</v>
      </c>
      <c r="C645" s="16" t="s">
        <v>6763</v>
      </c>
      <c r="D645" s="17">
        <v>133</v>
      </c>
      <c r="E645" s="18">
        <v>22.31</v>
      </c>
      <c r="F645" s="19">
        <v>2967.23</v>
      </c>
      <c r="G645" s="16" t="s">
        <v>34</v>
      </c>
    </row>
    <row r="646" spans="2:7" s="14" customFormat="1" ht="13.35" customHeight="1" x14ac:dyDescent="0.2">
      <c r="B646" s="16" t="s">
        <v>10167</v>
      </c>
      <c r="C646" s="16" t="s">
        <v>6763</v>
      </c>
      <c r="D646" s="17">
        <v>138</v>
      </c>
      <c r="E646" s="18">
        <v>22.31</v>
      </c>
      <c r="F646" s="19">
        <v>3078.78</v>
      </c>
      <c r="G646" s="16" t="s">
        <v>34</v>
      </c>
    </row>
    <row r="647" spans="2:7" s="14" customFormat="1" ht="13.35" customHeight="1" x14ac:dyDescent="0.2">
      <c r="B647" s="16" t="s">
        <v>10167</v>
      </c>
      <c r="C647" s="16" t="s">
        <v>6763</v>
      </c>
      <c r="D647" s="17">
        <v>146</v>
      </c>
      <c r="E647" s="18">
        <v>22.31</v>
      </c>
      <c r="F647" s="19">
        <v>3257.26</v>
      </c>
      <c r="G647" s="16" t="s">
        <v>34</v>
      </c>
    </row>
    <row r="648" spans="2:7" s="14" customFormat="1" ht="13.35" customHeight="1" x14ac:dyDescent="0.2">
      <c r="B648" s="16" t="s">
        <v>10167</v>
      </c>
      <c r="C648" s="16" t="s">
        <v>6763</v>
      </c>
      <c r="D648" s="17">
        <v>134</v>
      </c>
      <c r="E648" s="18">
        <v>22.31</v>
      </c>
      <c r="F648" s="19">
        <v>2989.54</v>
      </c>
      <c r="G648" s="16" t="s">
        <v>34</v>
      </c>
    </row>
    <row r="649" spans="2:7" s="14" customFormat="1" ht="13.35" customHeight="1" x14ac:dyDescent="0.2">
      <c r="B649" s="16" t="s">
        <v>10167</v>
      </c>
      <c r="C649" s="16" t="s">
        <v>10292</v>
      </c>
      <c r="D649" s="17">
        <v>193</v>
      </c>
      <c r="E649" s="18">
        <v>22.31</v>
      </c>
      <c r="F649" s="19">
        <v>4305.83</v>
      </c>
      <c r="G649" s="16" t="s">
        <v>34</v>
      </c>
    </row>
    <row r="650" spans="2:7" s="14" customFormat="1" ht="13.35" customHeight="1" x14ac:dyDescent="0.2">
      <c r="B650" s="16" t="s">
        <v>10167</v>
      </c>
      <c r="C650" s="16" t="s">
        <v>10293</v>
      </c>
      <c r="D650" s="17">
        <v>404</v>
      </c>
      <c r="E650" s="18">
        <v>22.31</v>
      </c>
      <c r="F650" s="19">
        <v>9013.24</v>
      </c>
      <c r="G650" s="16" t="s">
        <v>34</v>
      </c>
    </row>
    <row r="651" spans="2:7" s="14" customFormat="1" ht="13.35" customHeight="1" x14ac:dyDescent="0.2">
      <c r="B651" s="16" t="s">
        <v>10167</v>
      </c>
      <c r="C651" s="16" t="s">
        <v>10294</v>
      </c>
      <c r="D651" s="17">
        <v>297</v>
      </c>
      <c r="E651" s="18">
        <v>22.31</v>
      </c>
      <c r="F651" s="19">
        <v>6626.07</v>
      </c>
      <c r="G651" s="16" t="s">
        <v>34</v>
      </c>
    </row>
    <row r="652" spans="2:7" s="14" customFormat="1" ht="13.35" customHeight="1" x14ac:dyDescent="0.2">
      <c r="B652" s="16" t="s">
        <v>10167</v>
      </c>
      <c r="C652" s="16" t="s">
        <v>10294</v>
      </c>
      <c r="D652" s="17">
        <v>262</v>
      </c>
      <c r="E652" s="18">
        <v>22.31</v>
      </c>
      <c r="F652" s="19">
        <v>5845.22</v>
      </c>
      <c r="G652" s="16" t="s">
        <v>34</v>
      </c>
    </row>
    <row r="653" spans="2:7" s="14" customFormat="1" ht="13.35" customHeight="1" x14ac:dyDescent="0.2">
      <c r="B653" s="16" t="s">
        <v>10167</v>
      </c>
      <c r="C653" s="16" t="s">
        <v>10294</v>
      </c>
      <c r="D653" s="17">
        <v>35</v>
      </c>
      <c r="E653" s="18">
        <v>22.31</v>
      </c>
      <c r="F653" s="19">
        <v>780.85</v>
      </c>
      <c r="G653" s="16" t="s">
        <v>34</v>
      </c>
    </row>
    <row r="654" spans="2:7" s="14" customFormat="1" ht="13.35" customHeight="1" x14ac:dyDescent="0.2">
      <c r="B654" s="16" t="s">
        <v>10167</v>
      </c>
      <c r="C654" s="16" t="s">
        <v>10294</v>
      </c>
      <c r="D654" s="17">
        <v>208</v>
      </c>
      <c r="E654" s="18">
        <v>22.31</v>
      </c>
      <c r="F654" s="19">
        <v>4640.4799999999996</v>
      </c>
      <c r="G654" s="16" t="s">
        <v>34</v>
      </c>
    </row>
    <row r="655" spans="2:7" s="14" customFormat="1" ht="13.35" customHeight="1" x14ac:dyDescent="0.2">
      <c r="B655" s="16" t="s">
        <v>10167</v>
      </c>
      <c r="C655" s="16" t="s">
        <v>10294</v>
      </c>
      <c r="D655" s="17">
        <v>300</v>
      </c>
      <c r="E655" s="18">
        <v>22.31</v>
      </c>
      <c r="F655" s="19">
        <v>6693</v>
      </c>
      <c r="G655" s="16" t="s">
        <v>34</v>
      </c>
    </row>
    <row r="656" spans="2:7" s="14" customFormat="1" ht="13.35" customHeight="1" x14ac:dyDescent="0.2">
      <c r="B656" s="16" t="s">
        <v>10167</v>
      </c>
      <c r="C656" s="16" t="s">
        <v>168</v>
      </c>
      <c r="D656" s="17">
        <v>387</v>
      </c>
      <c r="E656" s="18">
        <v>22.31</v>
      </c>
      <c r="F656" s="19">
        <v>8633.9699999999993</v>
      </c>
      <c r="G656" s="16" t="s">
        <v>34</v>
      </c>
    </row>
    <row r="657" spans="2:7" s="14" customFormat="1" ht="13.35" customHeight="1" x14ac:dyDescent="0.2">
      <c r="B657" s="16" t="s">
        <v>10167</v>
      </c>
      <c r="C657" s="16" t="s">
        <v>10295</v>
      </c>
      <c r="D657" s="17">
        <v>23</v>
      </c>
      <c r="E657" s="18">
        <v>22.31</v>
      </c>
      <c r="F657" s="19">
        <v>513.13</v>
      </c>
      <c r="G657" s="16" t="s">
        <v>34</v>
      </c>
    </row>
    <row r="658" spans="2:7" s="14" customFormat="1" ht="13.35" customHeight="1" x14ac:dyDescent="0.2">
      <c r="B658" s="16" t="s">
        <v>10167</v>
      </c>
      <c r="C658" s="16" t="s">
        <v>10295</v>
      </c>
      <c r="D658" s="17">
        <v>110</v>
      </c>
      <c r="E658" s="18">
        <v>22.31</v>
      </c>
      <c r="F658" s="19">
        <v>2454.1</v>
      </c>
      <c r="G658" s="16" t="s">
        <v>34</v>
      </c>
    </row>
    <row r="659" spans="2:7" s="14" customFormat="1" ht="13.35" customHeight="1" x14ac:dyDescent="0.2">
      <c r="B659" s="16" t="s">
        <v>10167</v>
      </c>
      <c r="C659" s="16" t="s">
        <v>10295</v>
      </c>
      <c r="D659" s="17">
        <v>222</v>
      </c>
      <c r="E659" s="18">
        <v>22.31</v>
      </c>
      <c r="F659" s="19">
        <v>4952.82</v>
      </c>
      <c r="G659" s="16" t="s">
        <v>34</v>
      </c>
    </row>
    <row r="660" spans="2:7" s="14" customFormat="1" ht="13.35" customHeight="1" x14ac:dyDescent="0.2">
      <c r="B660" s="16" t="s">
        <v>10167</v>
      </c>
      <c r="C660" s="16" t="s">
        <v>10295</v>
      </c>
      <c r="D660" s="17">
        <v>248</v>
      </c>
      <c r="E660" s="18">
        <v>22.31</v>
      </c>
      <c r="F660" s="19">
        <v>5532.88</v>
      </c>
      <c r="G660" s="16" t="s">
        <v>34</v>
      </c>
    </row>
    <row r="661" spans="2:7" s="14" customFormat="1" ht="13.35" customHeight="1" x14ac:dyDescent="0.2">
      <c r="B661" s="16" t="s">
        <v>10167</v>
      </c>
      <c r="C661" s="16" t="s">
        <v>10295</v>
      </c>
      <c r="D661" s="17">
        <v>134</v>
      </c>
      <c r="E661" s="18">
        <v>22.31</v>
      </c>
      <c r="F661" s="19">
        <v>2989.54</v>
      </c>
      <c r="G661" s="16" t="s">
        <v>34</v>
      </c>
    </row>
    <row r="662" spans="2:7" s="14" customFormat="1" ht="13.35" customHeight="1" x14ac:dyDescent="0.2">
      <c r="B662" s="16" t="s">
        <v>10167</v>
      </c>
      <c r="C662" s="16" t="s">
        <v>10295</v>
      </c>
      <c r="D662" s="17">
        <v>133</v>
      </c>
      <c r="E662" s="18">
        <v>22.31</v>
      </c>
      <c r="F662" s="19">
        <v>2967.23</v>
      </c>
      <c r="G662" s="16" t="s">
        <v>34</v>
      </c>
    </row>
    <row r="663" spans="2:7" s="14" customFormat="1" ht="13.35" customHeight="1" x14ac:dyDescent="0.2">
      <c r="B663" s="16" t="s">
        <v>10167</v>
      </c>
      <c r="C663" s="16" t="s">
        <v>10295</v>
      </c>
      <c r="D663" s="17">
        <v>135</v>
      </c>
      <c r="E663" s="18">
        <v>22.31</v>
      </c>
      <c r="F663" s="19">
        <v>3011.85</v>
      </c>
      <c r="G663" s="16" t="s">
        <v>34</v>
      </c>
    </row>
    <row r="664" spans="2:7" s="14" customFormat="1" ht="13.35" customHeight="1" x14ac:dyDescent="0.2">
      <c r="B664" s="16" t="s">
        <v>10167</v>
      </c>
      <c r="C664" s="16" t="s">
        <v>10295</v>
      </c>
      <c r="D664" s="17">
        <v>137</v>
      </c>
      <c r="E664" s="18">
        <v>22.31</v>
      </c>
      <c r="F664" s="19">
        <v>3056.47</v>
      </c>
      <c r="G664" s="16" t="s">
        <v>34</v>
      </c>
    </row>
    <row r="665" spans="2:7" s="14" customFormat="1" ht="13.35" customHeight="1" x14ac:dyDescent="0.2">
      <c r="B665" s="16" t="s">
        <v>10167</v>
      </c>
      <c r="C665" s="16" t="s">
        <v>10295</v>
      </c>
      <c r="D665" s="17">
        <v>129</v>
      </c>
      <c r="E665" s="18">
        <v>22.31</v>
      </c>
      <c r="F665" s="19">
        <v>2877.99</v>
      </c>
      <c r="G665" s="16" t="s">
        <v>34</v>
      </c>
    </row>
    <row r="666" spans="2:7" s="14" customFormat="1" ht="13.35" customHeight="1" x14ac:dyDescent="0.2">
      <c r="B666" s="16" t="s">
        <v>10167</v>
      </c>
      <c r="C666" s="16" t="s">
        <v>7871</v>
      </c>
      <c r="D666" s="17">
        <v>339</v>
      </c>
      <c r="E666" s="18">
        <v>22.3</v>
      </c>
      <c r="F666" s="19">
        <v>7559.7</v>
      </c>
      <c r="G666" s="16" t="s">
        <v>34</v>
      </c>
    </row>
    <row r="667" spans="2:7" s="14" customFormat="1" ht="13.35" customHeight="1" x14ac:dyDescent="0.2">
      <c r="B667" s="16" t="s">
        <v>10167</v>
      </c>
      <c r="C667" s="16" t="s">
        <v>10296</v>
      </c>
      <c r="D667" s="17">
        <v>315</v>
      </c>
      <c r="E667" s="18">
        <v>22.3</v>
      </c>
      <c r="F667" s="19">
        <v>7024.5</v>
      </c>
      <c r="G667" s="16" t="s">
        <v>34</v>
      </c>
    </row>
    <row r="668" spans="2:7" s="14" customFormat="1" ht="13.35" customHeight="1" x14ac:dyDescent="0.2">
      <c r="B668" s="16" t="s">
        <v>10167</v>
      </c>
      <c r="C668" s="16" t="s">
        <v>10297</v>
      </c>
      <c r="D668" s="17">
        <v>118</v>
      </c>
      <c r="E668" s="18">
        <v>22.3</v>
      </c>
      <c r="F668" s="19">
        <v>2631.4</v>
      </c>
      <c r="G668" s="16" t="s">
        <v>34</v>
      </c>
    </row>
    <row r="669" spans="2:7" s="14" customFormat="1" ht="13.35" customHeight="1" x14ac:dyDescent="0.2">
      <c r="B669" s="16" t="s">
        <v>10167</v>
      </c>
      <c r="C669" s="16" t="s">
        <v>10297</v>
      </c>
      <c r="D669" s="17">
        <v>96</v>
      </c>
      <c r="E669" s="18">
        <v>22.3</v>
      </c>
      <c r="F669" s="19">
        <v>2140.8000000000002</v>
      </c>
      <c r="G669" s="16" t="s">
        <v>34</v>
      </c>
    </row>
    <row r="670" spans="2:7" s="14" customFormat="1" ht="13.35" customHeight="1" x14ac:dyDescent="0.2">
      <c r="B670" s="16" t="s">
        <v>10167</v>
      </c>
      <c r="C670" s="16" t="s">
        <v>10297</v>
      </c>
      <c r="D670" s="17">
        <v>155</v>
      </c>
      <c r="E670" s="18">
        <v>22.3</v>
      </c>
      <c r="F670" s="19">
        <v>3456.5</v>
      </c>
      <c r="G670" s="16" t="s">
        <v>34</v>
      </c>
    </row>
    <row r="671" spans="2:7" s="14" customFormat="1" ht="13.35" customHeight="1" x14ac:dyDescent="0.2">
      <c r="B671" s="16" t="s">
        <v>10167</v>
      </c>
      <c r="C671" s="16" t="s">
        <v>10297</v>
      </c>
      <c r="D671" s="17">
        <v>284</v>
      </c>
      <c r="E671" s="18">
        <v>22.3</v>
      </c>
      <c r="F671" s="19">
        <v>6333.2</v>
      </c>
      <c r="G671" s="16" t="s">
        <v>34</v>
      </c>
    </row>
    <row r="672" spans="2:7" s="14" customFormat="1" ht="13.35" customHeight="1" x14ac:dyDescent="0.2">
      <c r="B672" s="16" t="s">
        <v>10167</v>
      </c>
      <c r="C672" s="16" t="s">
        <v>10297</v>
      </c>
      <c r="D672" s="17">
        <v>300</v>
      </c>
      <c r="E672" s="18">
        <v>22.3</v>
      </c>
      <c r="F672" s="19">
        <v>6690</v>
      </c>
      <c r="G672" s="16" t="s">
        <v>34</v>
      </c>
    </row>
    <row r="673" spans="2:7" s="14" customFormat="1" ht="13.35" customHeight="1" x14ac:dyDescent="0.2">
      <c r="B673" s="16" t="s">
        <v>10167</v>
      </c>
      <c r="C673" s="16" t="s">
        <v>10297</v>
      </c>
      <c r="D673" s="17">
        <v>187</v>
      </c>
      <c r="E673" s="18">
        <v>22.3</v>
      </c>
      <c r="F673" s="19">
        <v>4170.1000000000004</v>
      </c>
      <c r="G673" s="16" t="s">
        <v>34</v>
      </c>
    </row>
    <row r="674" spans="2:7" s="14" customFormat="1" ht="13.35" customHeight="1" x14ac:dyDescent="0.2">
      <c r="B674" s="16" t="s">
        <v>10167</v>
      </c>
      <c r="C674" s="16" t="s">
        <v>10298</v>
      </c>
      <c r="D674" s="17">
        <v>317</v>
      </c>
      <c r="E674" s="18">
        <v>22.3</v>
      </c>
      <c r="F674" s="19">
        <v>7069.1</v>
      </c>
      <c r="G674" s="16" t="s">
        <v>34</v>
      </c>
    </row>
    <row r="675" spans="2:7" s="14" customFormat="1" ht="13.35" customHeight="1" x14ac:dyDescent="0.2">
      <c r="B675" s="16" t="s">
        <v>10167</v>
      </c>
      <c r="C675" s="16" t="s">
        <v>2519</v>
      </c>
      <c r="D675" s="17">
        <v>152</v>
      </c>
      <c r="E675" s="18">
        <v>22.3</v>
      </c>
      <c r="F675" s="19">
        <v>3389.6</v>
      </c>
      <c r="G675" s="16" t="s">
        <v>34</v>
      </c>
    </row>
    <row r="676" spans="2:7" s="14" customFormat="1" ht="13.35" customHeight="1" x14ac:dyDescent="0.2">
      <c r="B676" s="16" t="s">
        <v>10167</v>
      </c>
      <c r="C676" s="16" t="s">
        <v>2519</v>
      </c>
      <c r="D676" s="17">
        <v>225</v>
      </c>
      <c r="E676" s="18">
        <v>22.3</v>
      </c>
      <c r="F676" s="19">
        <v>5017.5</v>
      </c>
      <c r="G676" s="16" t="s">
        <v>34</v>
      </c>
    </row>
    <row r="677" spans="2:7" s="14" customFormat="1" ht="13.35" customHeight="1" x14ac:dyDescent="0.2">
      <c r="B677" s="16" t="s">
        <v>10167</v>
      </c>
      <c r="C677" s="16" t="s">
        <v>2519</v>
      </c>
      <c r="D677" s="17">
        <v>146</v>
      </c>
      <c r="E677" s="18">
        <v>22.3</v>
      </c>
      <c r="F677" s="19">
        <v>3255.8</v>
      </c>
      <c r="G677" s="16" t="s">
        <v>34</v>
      </c>
    </row>
    <row r="678" spans="2:7" s="14" customFormat="1" ht="13.35" customHeight="1" x14ac:dyDescent="0.2">
      <c r="B678" s="16" t="s">
        <v>10167</v>
      </c>
      <c r="C678" s="16" t="s">
        <v>2519</v>
      </c>
      <c r="D678" s="17">
        <v>134</v>
      </c>
      <c r="E678" s="18">
        <v>22.3</v>
      </c>
      <c r="F678" s="19">
        <v>2988.2</v>
      </c>
      <c r="G678" s="16" t="s">
        <v>34</v>
      </c>
    </row>
    <row r="679" spans="2:7" s="14" customFormat="1" ht="13.35" customHeight="1" x14ac:dyDescent="0.2">
      <c r="B679" s="16" t="s">
        <v>10167</v>
      </c>
      <c r="C679" s="16" t="s">
        <v>2519</v>
      </c>
      <c r="D679" s="17">
        <v>135</v>
      </c>
      <c r="E679" s="18">
        <v>22.3</v>
      </c>
      <c r="F679" s="19">
        <v>3010.5</v>
      </c>
      <c r="G679" s="16" t="s">
        <v>34</v>
      </c>
    </row>
    <row r="680" spans="2:7" s="14" customFormat="1" ht="13.35" customHeight="1" x14ac:dyDescent="0.2">
      <c r="B680" s="16" t="s">
        <v>10167</v>
      </c>
      <c r="C680" s="16" t="s">
        <v>2519</v>
      </c>
      <c r="D680" s="17">
        <v>137</v>
      </c>
      <c r="E680" s="18">
        <v>22.3</v>
      </c>
      <c r="F680" s="19">
        <v>3055.1</v>
      </c>
      <c r="G680" s="16" t="s">
        <v>34</v>
      </c>
    </row>
    <row r="681" spans="2:7" s="14" customFormat="1" ht="13.35" customHeight="1" x14ac:dyDescent="0.2">
      <c r="B681" s="16" t="s">
        <v>10167</v>
      </c>
      <c r="C681" s="16" t="s">
        <v>2519</v>
      </c>
      <c r="D681" s="17">
        <v>221</v>
      </c>
      <c r="E681" s="18">
        <v>22.3</v>
      </c>
      <c r="F681" s="19">
        <v>4928.3</v>
      </c>
      <c r="G681" s="16" t="s">
        <v>34</v>
      </c>
    </row>
    <row r="682" spans="2:7" s="14" customFormat="1" ht="13.35" customHeight="1" x14ac:dyDescent="0.2">
      <c r="B682" s="16" t="s">
        <v>10167</v>
      </c>
      <c r="C682" s="16" t="s">
        <v>10061</v>
      </c>
      <c r="D682" s="17">
        <v>10</v>
      </c>
      <c r="E682" s="18">
        <v>22.3</v>
      </c>
      <c r="F682" s="19">
        <v>223</v>
      </c>
      <c r="G682" s="16" t="s">
        <v>34</v>
      </c>
    </row>
    <row r="683" spans="2:7" s="14" customFormat="1" ht="13.35" customHeight="1" x14ac:dyDescent="0.2">
      <c r="B683" s="16" t="s">
        <v>10167</v>
      </c>
      <c r="C683" s="16" t="s">
        <v>10061</v>
      </c>
      <c r="D683" s="17">
        <v>466</v>
      </c>
      <c r="E683" s="18">
        <v>22.3</v>
      </c>
      <c r="F683" s="19">
        <v>10391.799999999999</v>
      </c>
      <c r="G683" s="16" t="s">
        <v>34</v>
      </c>
    </row>
    <row r="684" spans="2:7" s="14" customFormat="1" ht="13.35" customHeight="1" x14ac:dyDescent="0.2">
      <c r="B684" s="16" t="s">
        <v>10167</v>
      </c>
      <c r="C684" s="16" t="s">
        <v>10061</v>
      </c>
      <c r="D684" s="17">
        <v>216</v>
      </c>
      <c r="E684" s="18">
        <v>22.3</v>
      </c>
      <c r="F684" s="19">
        <v>4816.8</v>
      </c>
      <c r="G684" s="16" t="s">
        <v>34</v>
      </c>
    </row>
    <row r="685" spans="2:7" s="14" customFormat="1" ht="13.35" customHeight="1" x14ac:dyDescent="0.2">
      <c r="B685" s="16" t="s">
        <v>10167</v>
      </c>
      <c r="C685" s="16" t="s">
        <v>10061</v>
      </c>
      <c r="D685" s="17">
        <v>256</v>
      </c>
      <c r="E685" s="18">
        <v>22.3</v>
      </c>
      <c r="F685" s="19">
        <v>5708.8</v>
      </c>
      <c r="G685" s="16" t="s">
        <v>34</v>
      </c>
    </row>
    <row r="686" spans="2:7" s="14" customFormat="1" ht="13.35" customHeight="1" x14ac:dyDescent="0.2">
      <c r="B686" s="16" t="s">
        <v>10167</v>
      </c>
      <c r="C686" s="16" t="s">
        <v>10061</v>
      </c>
      <c r="D686" s="17">
        <v>251</v>
      </c>
      <c r="E686" s="18">
        <v>22.3</v>
      </c>
      <c r="F686" s="19">
        <v>5597.3</v>
      </c>
      <c r="G686" s="16" t="s">
        <v>34</v>
      </c>
    </row>
    <row r="687" spans="2:7" s="14" customFormat="1" ht="13.35" customHeight="1" x14ac:dyDescent="0.2">
      <c r="B687" s="16" t="s">
        <v>10167</v>
      </c>
      <c r="C687" s="16" t="s">
        <v>10061</v>
      </c>
      <c r="D687" s="17">
        <v>27</v>
      </c>
      <c r="E687" s="18">
        <v>22.3</v>
      </c>
      <c r="F687" s="19">
        <v>602.1</v>
      </c>
      <c r="G687" s="16" t="s">
        <v>34</v>
      </c>
    </row>
    <row r="688" spans="2:7" s="14" customFormat="1" ht="13.35" customHeight="1" x14ac:dyDescent="0.2">
      <c r="B688" s="16" t="s">
        <v>10167</v>
      </c>
      <c r="C688" s="16" t="s">
        <v>10299</v>
      </c>
      <c r="D688" s="17">
        <v>108</v>
      </c>
      <c r="E688" s="18">
        <v>22.32</v>
      </c>
      <c r="F688" s="19">
        <v>2410.56</v>
      </c>
      <c r="G688" s="16" t="s">
        <v>34</v>
      </c>
    </row>
    <row r="689" spans="2:7" s="14" customFormat="1" ht="13.35" customHeight="1" x14ac:dyDescent="0.2">
      <c r="B689" s="16" t="s">
        <v>10167</v>
      </c>
      <c r="C689" s="16" t="s">
        <v>10299</v>
      </c>
      <c r="D689" s="17">
        <v>251</v>
      </c>
      <c r="E689" s="18">
        <v>22.32</v>
      </c>
      <c r="F689" s="19">
        <v>5602.32</v>
      </c>
      <c r="G689" s="16" t="s">
        <v>34</v>
      </c>
    </row>
    <row r="690" spans="2:7" s="14" customFormat="1" ht="13.35" customHeight="1" x14ac:dyDescent="0.2">
      <c r="B690" s="16" t="s">
        <v>10167</v>
      </c>
      <c r="C690" s="16" t="s">
        <v>10299</v>
      </c>
      <c r="D690" s="17">
        <v>196</v>
      </c>
      <c r="E690" s="18">
        <v>22.32</v>
      </c>
      <c r="F690" s="19">
        <v>4374.72</v>
      </c>
      <c r="G690" s="16" t="s">
        <v>34</v>
      </c>
    </row>
    <row r="691" spans="2:7" s="14" customFormat="1" ht="13.35" customHeight="1" x14ac:dyDescent="0.2">
      <c r="B691" s="16" t="s">
        <v>10167</v>
      </c>
      <c r="C691" s="16" t="s">
        <v>10299</v>
      </c>
      <c r="D691" s="17">
        <v>133</v>
      </c>
      <c r="E691" s="18">
        <v>22.32</v>
      </c>
      <c r="F691" s="19">
        <v>2968.56</v>
      </c>
      <c r="G691" s="16" t="s">
        <v>34</v>
      </c>
    </row>
    <row r="692" spans="2:7" s="14" customFormat="1" ht="13.35" customHeight="1" x14ac:dyDescent="0.2">
      <c r="B692" s="16" t="s">
        <v>10167</v>
      </c>
      <c r="C692" s="16" t="s">
        <v>10299</v>
      </c>
      <c r="D692" s="17">
        <v>137</v>
      </c>
      <c r="E692" s="18">
        <v>22.32</v>
      </c>
      <c r="F692" s="19">
        <v>3057.84</v>
      </c>
      <c r="G692" s="16" t="s">
        <v>34</v>
      </c>
    </row>
    <row r="693" spans="2:7" s="14" customFormat="1" ht="13.35" customHeight="1" x14ac:dyDescent="0.2">
      <c r="B693" s="16" t="s">
        <v>10167</v>
      </c>
      <c r="C693" s="16" t="s">
        <v>10299</v>
      </c>
      <c r="D693" s="17">
        <v>129</v>
      </c>
      <c r="E693" s="18">
        <v>22.32</v>
      </c>
      <c r="F693" s="19">
        <v>2879.28</v>
      </c>
      <c r="G693" s="16" t="s">
        <v>34</v>
      </c>
    </row>
    <row r="694" spans="2:7" s="14" customFormat="1" ht="13.35" customHeight="1" x14ac:dyDescent="0.2">
      <c r="B694" s="16" t="s">
        <v>10167</v>
      </c>
      <c r="C694" s="16" t="s">
        <v>10299</v>
      </c>
      <c r="D694" s="17">
        <v>135</v>
      </c>
      <c r="E694" s="18">
        <v>22.32</v>
      </c>
      <c r="F694" s="19">
        <v>3013.2</v>
      </c>
      <c r="G694" s="16" t="s">
        <v>34</v>
      </c>
    </row>
    <row r="695" spans="2:7" s="14" customFormat="1" ht="13.35" customHeight="1" x14ac:dyDescent="0.2">
      <c r="B695" s="16" t="s">
        <v>10167</v>
      </c>
      <c r="C695" s="16" t="s">
        <v>10299</v>
      </c>
      <c r="D695" s="17">
        <v>195</v>
      </c>
      <c r="E695" s="18">
        <v>22.32</v>
      </c>
      <c r="F695" s="19">
        <v>4352.3999999999996</v>
      </c>
      <c r="G695" s="16" t="s">
        <v>34</v>
      </c>
    </row>
    <row r="696" spans="2:7" s="14" customFormat="1" ht="13.35" customHeight="1" x14ac:dyDescent="0.2">
      <c r="B696" s="16" t="s">
        <v>10167</v>
      </c>
      <c r="C696" s="16" t="s">
        <v>10300</v>
      </c>
      <c r="D696" s="17">
        <v>139</v>
      </c>
      <c r="E696" s="18">
        <v>22.33</v>
      </c>
      <c r="F696" s="19">
        <v>3103.87</v>
      </c>
      <c r="G696" s="16" t="s">
        <v>34</v>
      </c>
    </row>
    <row r="697" spans="2:7" s="14" customFormat="1" ht="13.35" customHeight="1" x14ac:dyDescent="0.2">
      <c r="B697" s="16" t="s">
        <v>10167</v>
      </c>
      <c r="C697" s="16" t="s">
        <v>10300</v>
      </c>
      <c r="D697" s="17">
        <v>256</v>
      </c>
      <c r="E697" s="18">
        <v>22.33</v>
      </c>
      <c r="F697" s="19">
        <v>5716.48</v>
      </c>
      <c r="G697" s="16" t="s">
        <v>34</v>
      </c>
    </row>
    <row r="698" spans="2:7" s="14" customFormat="1" ht="13.35" customHeight="1" x14ac:dyDescent="0.2">
      <c r="B698" s="16" t="s">
        <v>10167</v>
      </c>
      <c r="C698" s="16" t="s">
        <v>10300</v>
      </c>
      <c r="D698" s="17">
        <v>18</v>
      </c>
      <c r="E698" s="18">
        <v>22.33</v>
      </c>
      <c r="F698" s="19">
        <v>401.94</v>
      </c>
      <c r="G698" s="16" t="s">
        <v>34</v>
      </c>
    </row>
    <row r="699" spans="2:7" s="14" customFormat="1" ht="13.35" customHeight="1" x14ac:dyDescent="0.2">
      <c r="B699" s="16" t="s">
        <v>10167</v>
      </c>
      <c r="C699" s="16" t="s">
        <v>10300</v>
      </c>
      <c r="D699" s="17">
        <v>344</v>
      </c>
      <c r="E699" s="18">
        <v>22.33</v>
      </c>
      <c r="F699" s="19">
        <v>7681.52</v>
      </c>
      <c r="G699" s="16" t="s">
        <v>34</v>
      </c>
    </row>
    <row r="700" spans="2:7" s="14" customFormat="1" ht="13.35" customHeight="1" x14ac:dyDescent="0.2">
      <c r="B700" s="16" t="s">
        <v>10167</v>
      </c>
      <c r="C700" s="16" t="s">
        <v>10300</v>
      </c>
      <c r="D700" s="17">
        <v>240</v>
      </c>
      <c r="E700" s="18">
        <v>22.33</v>
      </c>
      <c r="F700" s="19">
        <v>5359.2</v>
      </c>
      <c r="G700" s="16" t="s">
        <v>34</v>
      </c>
    </row>
    <row r="701" spans="2:7" s="14" customFormat="1" ht="13.35" customHeight="1" x14ac:dyDescent="0.2">
      <c r="B701" s="16" t="s">
        <v>10167</v>
      </c>
      <c r="C701" s="16" t="s">
        <v>10300</v>
      </c>
      <c r="D701" s="17">
        <v>246</v>
      </c>
      <c r="E701" s="18">
        <v>22.33</v>
      </c>
      <c r="F701" s="19">
        <v>5493.18</v>
      </c>
      <c r="G701" s="16" t="s">
        <v>34</v>
      </c>
    </row>
    <row r="702" spans="2:7" s="14" customFormat="1" ht="13.35" customHeight="1" x14ac:dyDescent="0.2">
      <c r="B702" s="16" t="s">
        <v>10167</v>
      </c>
      <c r="C702" s="16" t="s">
        <v>10301</v>
      </c>
      <c r="D702" s="17">
        <v>119</v>
      </c>
      <c r="E702" s="18">
        <v>22.32</v>
      </c>
      <c r="F702" s="19">
        <v>2656.08</v>
      </c>
      <c r="G702" s="16" t="s">
        <v>34</v>
      </c>
    </row>
    <row r="703" spans="2:7" s="14" customFormat="1" ht="13.35" customHeight="1" x14ac:dyDescent="0.2">
      <c r="B703" s="16" t="s">
        <v>10167</v>
      </c>
      <c r="C703" s="16" t="s">
        <v>10301</v>
      </c>
      <c r="D703" s="17">
        <v>906</v>
      </c>
      <c r="E703" s="18">
        <v>22.32</v>
      </c>
      <c r="F703" s="19">
        <v>20221.919999999998</v>
      </c>
      <c r="G703" s="16" t="s">
        <v>34</v>
      </c>
    </row>
    <row r="704" spans="2:7" s="14" customFormat="1" ht="13.35" customHeight="1" x14ac:dyDescent="0.2">
      <c r="B704" s="16" t="s">
        <v>10167</v>
      </c>
      <c r="C704" s="16" t="s">
        <v>10301</v>
      </c>
      <c r="D704" s="17">
        <v>130</v>
      </c>
      <c r="E704" s="18">
        <v>22.32</v>
      </c>
      <c r="F704" s="19">
        <v>2901.6</v>
      </c>
      <c r="G704" s="16" t="s">
        <v>34</v>
      </c>
    </row>
    <row r="705" spans="2:7" s="14" customFormat="1" ht="13.35" customHeight="1" x14ac:dyDescent="0.2">
      <c r="B705" s="16" t="s">
        <v>10167</v>
      </c>
      <c r="C705" s="16" t="s">
        <v>10302</v>
      </c>
      <c r="D705" s="17">
        <v>42</v>
      </c>
      <c r="E705" s="18">
        <v>22.33</v>
      </c>
      <c r="F705" s="19">
        <v>937.86</v>
      </c>
      <c r="G705" s="16" t="s">
        <v>34</v>
      </c>
    </row>
    <row r="706" spans="2:7" s="14" customFormat="1" ht="13.35" customHeight="1" x14ac:dyDescent="0.2">
      <c r="B706" s="16" t="s">
        <v>10167</v>
      </c>
      <c r="C706" s="16" t="s">
        <v>10302</v>
      </c>
      <c r="D706" s="17">
        <v>133</v>
      </c>
      <c r="E706" s="18">
        <v>22.33</v>
      </c>
      <c r="F706" s="19">
        <v>2969.89</v>
      </c>
      <c r="G706" s="16" t="s">
        <v>34</v>
      </c>
    </row>
    <row r="707" spans="2:7" s="14" customFormat="1" ht="13.35" customHeight="1" x14ac:dyDescent="0.2">
      <c r="B707" s="16" t="s">
        <v>10167</v>
      </c>
      <c r="C707" s="16" t="s">
        <v>10302</v>
      </c>
      <c r="D707" s="17">
        <v>137</v>
      </c>
      <c r="E707" s="18">
        <v>22.33</v>
      </c>
      <c r="F707" s="19">
        <v>3059.21</v>
      </c>
      <c r="G707" s="16" t="s">
        <v>34</v>
      </c>
    </row>
    <row r="708" spans="2:7" s="14" customFormat="1" ht="13.35" customHeight="1" x14ac:dyDescent="0.2">
      <c r="B708" s="16" t="s">
        <v>10167</v>
      </c>
      <c r="C708" s="16" t="s">
        <v>10302</v>
      </c>
      <c r="D708" s="17">
        <v>135</v>
      </c>
      <c r="E708" s="18">
        <v>22.33</v>
      </c>
      <c r="F708" s="19">
        <v>3014.55</v>
      </c>
      <c r="G708" s="16" t="s">
        <v>34</v>
      </c>
    </row>
    <row r="709" spans="2:7" s="14" customFormat="1" ht="13.35" customHeight="1" x14ac:dyDescent="0.2">
      <c r="B709" s="16" t="s">
        <v>10167</v>
      </c>
      <c r="C709" s="16" t="s">
        <v>10302</v>
      </c>
      <c r="D709" s="17">
        <v>109</v>
      </c>
      <c r="E709" s="18">
        <v>22.33</v>
      </c>
      <c r="F709" s="19">
        <v>2433.9699999999998</v>
      </c>
      <c r="G709" s="16" t="s">
        <v>34</v>
      </c>
    </row>
    <row r="710" spans="2:7" s="14" customFormat="1" ht="13.35" customHeight="1" x14ac:dyDescent="0.2">
      <c r="B710" s="16" t="s">
        <v>10167</v>
      </c>
      <c r="C710" s="16" t="s">
        <v>10302</v>
      </c>
      <c r="D710" s="17">
        <v>134</v>
      </c>
      <c r="E710" s="18">
        <v>22.33</v>
      </c>
      <c r="F710" s="19">
        <v>2992.22</v>
      </c>
      <c r="G710" s="16" t="s">
        <v>34</v>
      </c>
    </row>
    <row r="711" spans="2:7" s="14" customFormat="1" ht="13.35" customHeight="1" x14ac:dyDescent="0.2">
      <c r="B711" s="16" t="s">
        <v>10167</v>
      </c>
      <c r="C711" s="16" t="s">
        <v>10302</v>
      </c>
      <c r="D711" s="17">
        <v>191</v>
      </c>
      <c r="E711" s="18">
        <v>22.33</v>
      </c>
      <c r="F711" s="19">
        <v>4265.03</v>
      </c>
      <c r="G711" s="16" t="s">
        <v>34</v>
      </c>
    </row>
    <row r="712" spans="2:7" s="14" customFormat="1" ht="13.35" customHeight="1" x14ac:dyDescent="0.2">
      <c r="B712" s="16" t="s">
        <v>10167</v>
      </c>
      <c r="C712" s="16" t="s">
        <v>10302</v>
      </c>
      <c r="D712" s="17">
        <v>13</v>
      </c>
      <c r="E712" s="18">
        <v>22.33</v>
      </c>
      <c r="F712" s="19">
        <v>290.29000000000002</v>
      </c>
      <c r="G712" s="16" t="s">
        <v>34</v>
      </c>
    </row>
    <row r="713" spans="2:7" s="14" customFormat="1" ht="13.35" customHeight="1" x14ac:dyDescent="0.2">
      <c r="B713" s="16" t="s">
        <v>10167</v>
      </c>
      <c r="C713" s="16" t="s">
        <v>9456</v>
      </c>
      <c r="D713" s="17">
        <v>99</v>
      </c>
      <c r="E713" s="18">
        <v>22.35</v>
      </c>
      <c r="F713" s="19">
        <v>2212.65</v>
      </c>
      <c r="G713" s="16" t="s">
        <v>34</v>
      </c>
    </row>
    <row r="714" spans="2:7" s="14" customFormat="1" ht="13.35" customHeight="1" x14ac:dyDescent="0.2">
      <c r="B714" s="16" t="s">
        <v>10167</v>
      </c>
      <c r="C714" s="16" t="s">
        <v>9456</v>
      </c>
      <c r="D714" s="17">
        <v>86</v>
      </c>
      <c r="E714" s="18">
        <v>22.35</v>
      </c>
      <c r="F714" s="19">
        <v>1922.1</v>
      </c>
      <c r="G714" s="16" t="s">
        <v>34</v>
      </c>
    </row>
    <row r="715" spans="2:7" s="14" customFormat="1" ht="13.35" customHeight="1" x14ac:dyDescent="0.2">
      <c r="B715" s="16" t="s">
        <v>10167</v>
      </c>
      <c r="C715" s="16" t="s">
        <v>10303</v>
      </c>
      <c r="D715" s="17">
        <v>243</v>
      </c>
      <c r="E715" s="18">
        <v>22.35</v>
      </c>
      <c r="F715" s="19">
        <v>5431.05</v>
      </c>
      <c r="G715" s="16" t="s">
        <v>34</v>
      </c>
    </row>
    <row r="716" spans="2:7" s="14" customFormat="1" ht="13.35" customHeight="1" x14ac:dyDescent="0.2">
      <c r="B716" s="16" t="s">
        <v>10167</v>
      </c>
      <c r="C716" s="16" t="s">
        <v>10303</v>
      </c>
      <c r="D716" s="17">
        <v>138</v>
      </c>
      <c r="E716" s="18">
        <v>22.35</v>
      </c>
      <c r="F716" s="19">
        <v>3084.3</v>
      </c>
      <c r="G716" s="16" t="s">
        <v>34</v>
      </c>
    </row>
    <row r="717" spans="2:7" s="14" customFormat="1" ht="13.35" customHeight="1" x14ac:dyDescent="0.2">
      <c r="B717" s="16" t="s">
        <v>10167</v>
      </c>
      <c r="C717" s="16" t="s">
        <v>10303</v>
      </c>
      <c r="D717" s="17">
        <v>134</v>
      </c>
      <c r="E717" s="18">
        <v>22.35</v>
      </c>
      <c r="F717" s="19">
        <v>2994.9</v>
      </c>
      <c r="G717" s="16" t="s">
        <v>34</v>
      </c>
    </row>
    <row r="718" spans="2:7" s="14" customFormat="1" ht="13.35" customHeight="1" x14ac:dyDescent="0.2">
      <c r="B718" s="16" t="s">
        <v>10167</v>
      </c>
      <c r="C718" s="16" t="s">
        <v>10303</v>
      </c>
      <c r="D718" s="17">
        <v>226</v>
      </c>
      <c r="E718" s="18">
        <v>22.35</v>
      </c>
      <c r="F718" s="19">
        <v>5051.1000000000004</v>
      </c>
      <c r="G718" s="16" t="s">
        <v>34</v>
      </c>
    </row>
    <row r="719" spans="2:7" s="14" customFormat="1" ht="13.35" customHeight="1" x14ac:dyDescent="0.2">
      <c r="B719" s="16" t="s">
        <v>10167</v>
      </c>
      <c r="C719" s="16" t="s">
        <v>10303</v>
      </c>
      <c r="D719" s="17">
        <v>146</v>
      </c>
      <c r="E719" s="18">
        <v>22.35</v>
      </c>
      <c r="F719" s="19">
        <v>3263.1</v>
      </c>
      <c r="G719" s="16" t="s">
        <v>34</v>
      </c>
    </row>
    <row r="720" spans="2:7" s="14" customFormat="1" ht="13.35" customHeight="1" x14ac:dyDescent="0.2">
      <c r="B720" s="16" t="s">
        <v>10167</v>
      </c>
      <c r="C720" s="16" t="s">
        <v>10303</v>
      </c>
      <c r="D720" s="17">
        <v>133</v>
      </c>
      <c r="E720" s="18">
        <v>22.35</v>
      </c>
      <c r="F720" s="19">
        <v>2972.55</v>
      </c>
      <c r="G720" s="16" t="s">
        <v>34</v>
      </c>
    </row>
    <row r="721" spans="2:7" s="14" customFormat="1" ht="13.35" customHeight="1" x14ac:dyDescent="0.2">
      <c r="B721" s="16" t="s">
        <v>10167</v>
      </c>
      <c r="C721" s="16" t="s">
        <v>10303</v>
      </c>
      <c r="D721" s="17">
        <v>137</v>
      </c>
      <c r="E721" s="18">
        <v>22.35</v>
      </c>
      <c r="F721" s="19">
        <v>3061.95</v>
      </c>
      <c r="G721" s="16" t="s">
        <v>34</v>
      </c>
    </row>
    <row r="722" spans="2:7" s="14" customFormat="1" ht="13.35" customHeight="1" x14ac:dyDescent="0.2">
      <c r="B722" s="16" t="s">
        <v>10167</v>
      </c>
      <c r="C722" s="16" t="s">
        <v>10303</v>
      </c>
      <c r="D722" s="17">
        <v>1151</v>
      </c>
      <c r="E722" s="18">
        <v>22.35</v>
      </c>
      <c r="F722" s="19">
        <v>25724.85</v>
      </c>
      <c r="G722" s="16" t="s">
        <v>34</v>
      </c>
    </row>
    <row r="723" spans="2:7" s="14" customFormat="1" ht="13.35" customHeight="1" x14ac:dyDescent="0.2">
      <c r="B723" s="16" t="s">
        <v>10167</v>
      </c>
      <c r="C723" s="16" t="s">
        <v>10304</v>
      </c>
      <c r="D723" s="17">
        <v>465</v>
      </c>
      <c r="E723" s="18">
        <v>22.36</v>
      </c>
      <c r="F723" s="19">
        <v>10397.4</v>
      </c>
      <c r="G723" s="16" t="s">
        <v>34</v>
      </c>
    </row>
    <row r="724" spans="2:7" s="14" customFormat="1" ht="13.35" customHeight="1" x14ac:dyDescent="0.2">
      <c r="B724" s="16" t="s">
        <v>10167</v>
      </c>
      <c r="C724" s="16" t="s">
        <v>10305</v>
      </c>
      <c r="D724" s="17">
        <v>518</v>
      </c>
      <c r="E724" s="18">
        <v>22.36</v>
      </c>
      <c r="F724" s="19">
        <v>11582.48</v>
      </c>
      <c r="G724" s="16" t="s">
        <v>34</v>
      </c>
    </row>
    <row r="725" spans="2:7" s="14" customFormat="1" ht="13.35" customHeight="1" x14ac:dyDescent="0.2">
      <c r="B725" s="16" t="s">
        <v>10167</v>
      </c>
      <c r="C725" s="16" t="s">
        <v>10305</v>
      </c>
      <c r="D725" s="17">
        <v>392</v>
      </c>
      <c r="E725" s="18">
        <v>22.36</v>
      </c>
      <c r="F725" s="19">
        <v>8765.1200000000008</v>
      </c>
      <c r="G725" s="16" t="s">
        <v>34</v>
      </c>
    </row>
    <row r="726" spans="2:7" s="14" customFormat="1" ht="13.35" customHeight="1" x14ac:dyDescent="0.2">
      <c r="B726" s="16" t="s">
        <v>10167</v>
      </c>
      <c r="C726" s="16" t="s">
        <v>10305</v>
      </c>
      <c r="D726" s="17">
        <v>210</v>
      </c>
      <c r="E726" s="18">
        <v>22.36</v>
      </c>
      <c r="F726" s="19">
        <v>4695.6000000000004</v>
      </c>
      <c r="G726" s="16" t="s">
        <v>34</v>
      </c>
    </row>
    <row r="727" spans="2:7" s="14" customFormat="1" ht="13.35" customHeight="1" x14ac:dyDescent="0.2">
      <c r="B727" s="16" t="s">
        <v>10167</v>
      </c>
      <c r="C727" s="16" t="s">
        <v>10306</v>
      </c>
      <c r="D727" s="17">
        <v>1681</v>
      </c>
      <c r="E727" s="18">
        <v>22.37</v>
      </c>
      <c r="F727" s="19">
        <v>37603.97</v>
      </c>
      <c r="G727" s="16" t="s">
        <v>34</v>
      </c>
    </row>
    <row r="728" spans="2:7" s="14" customFormat="1" ht="13.35" customHeight="1" x14ac:dyDescent="0.2">
      <c r="B728" s="16" t="s">
        <v>10167</v>
      </c>
      <c r="C728" s="16" t="s">
        <v>10306</v>
      </c>
      <c r="D728" s="17">
        <v>100</v>
      </c>
      <c r="E728" s="18">
        <v>22.37</v>
      </c>
      <c r="F728" s="19">
        <v>2237</v>
      </c>
      <c r="G728" s="16" t="s">
        <v>34</v>
      </c>
    </row>
    <row r="729" spans="2:7" s="14" customFormat="1" ht="13.35" customHeight="1" x14ac:dyDescent="0.2">
      <c r="B729" s="16" t="s">
        <v>10167</v>
      </c>
      <c r="C729" s="16" t="s">
        <v>10307</v>
      </c>
      <c r="D729" s="17">
        <v>509</v>
      </c>
      <c r="E729" s="18">
        <v>22.39</v>
      </c>
      <c r="F729" s="19">
        <v>11396.51</v>
      </c>
      <c r="G729" s="16" t="s">
        <v>34</v>
      </c>
    </row>
    <row r="730" spans="2:7" s="14" customFormat="1" ht="13.35" customHeight="1" x14ac:dyDescent="0.2">
      <c r="B730" s="16" t="s">
        <v>10167</v>
      </c>
      <c r="C730" s="16" t="s">
        <v>10307</v>
      </c>
      <c r="D730" s="17">
        <v>150</v>
      </c>
      <c r="E730" s="18">
        <v>22.39</v>
      </c>
      <c r="F730" s="19">
        <v>3358.5</v>
      </c>
      <c r="G730" s="16" t="s">
        <v>34</v>
      </c>
    </row>
    <row r="731" spans="2:7" s="14" customFormat="1" ht="13.35" customHeight="1" x14ac:dyDescent="0.2">
      <c r="B731" s="16" t="s">
        <v>10167</v>
      </c>
      <c r="C731" s="16" t="s">
        <v>10307</v>
      </c>
      <c r="D731" s="17">
        <v>35</v>
      </c>
      <c r="E731" s="18">
        <v>22.39</v>
      </c>
      <c r="F731" s="19">
        <v>783.65</v>
      </c>
      <c r="G731" s="16" t="s">
        <v>34</v>
      </c>
    </row>
    <row r="732" spans="2:7" s="14" customFormat="1" ht="13.35" customHeight="1" x14ac:dyDescent="0.2">
      <c r="B732" s="16" t="s">
        <v>10167</v>
      </c>
      <c r="C732" s="16" t="s">
        <v>10307</v>
      </c>
      <c r="D732" s="17">
        <v>300</v>
      </c>
      <c r="E732" s="18">
        <v>22.39</v>
      </c>
      <c r="F732" s="19">
        <v>6717</v>
      </c>
      <c r="G732" s="16" t="s">
        <v>34</v>
      </c>
    </row>
    <row r="733" spans="2:7" s="14" customFormat="1" ht="13.35" customHeight="1" x14ac:dyDescent="0.2">
      <c r="B733" s="16" t="s">
        <v>10167</v>
      </c>
      <c r="C733" s="16" t="s">
        <v>10307</v>
      </c>
      <c r="D733" s="17">
        <v>247</v>
      </c>
      <c r="E733" s="18">
        <v>22.39</v>
      </c>
      <c r="F733" s="19">
        <v>5530.33</v>
      </c>
      <c r="G733" s="16" t="s">
        <v>34</v>
      </c>
    </row>
    <row r="734" spans="2:7" s="14" customFormat="1" ht="13.35" customHeight="1" x14ac:dyDescent="0.2">
      <c r="B734" s="16" t="s">
        <v>10167</v>
      </c>
      <c r="C734" s="16" t="s">
        <v>10308</v>
      </c>
      <c r="D734" s="17">
        <v>505</v>
      </c>
      <c r="E734" s="18">
        <v>22.38</v>
      </c>
      <c r="F734" s="19">
        <v>11301.9</v>
      </c>
      <c r="G734" s="16" t="s">
        <v>34</v>
      </c>
    </row>
    <row r="735" spans="2:7" s="14" customFormat="1" ht="13.35" customHeight="1" x14ac:dyDescent="0.2">
      <c r="B735" s="16" t="s">
        <v>10167</v>
      </c>
      <c r="C735" s="16" t="s">
        <v>8122</v>
      </c>
      <c r="D735" s="17">
        <v>459</v>
      </c>
      <c r="E735" s="18">
        <v>22.37</v>
      </c>
      <c r="F735" s="19">
        <v>10267.83</v>
      </c>
      <c r="G735" s="16" t="s">
        <v>34</v>
      </c>
    </row>
    <row r="736" spans="2:7" s="14" customFormat="1" ht="13.35" customHeight="1" x14ac:dyDescent="0.2">
      <c r="B736" s="16" t="s">
        <v>10167</v>
      </c>
      <c r="C736" s="16" t="s">
        <v>8122</v>
      </c>
      <c r="D736" s="17">
        <v>2</v>
      </c>
      <c r="E736" s="18">
        <v>22.37</v>
      </c>
      <c r="F736" s="19">
        <v>44.74</v>
      </c>
      <c r="G736" s="16" t="s">
        <v>34</v>
      </c>
    </row>
    <row r="737" spans="2:7" s="14" customFormat="1" ht="13.35" customHeight="1" x14ac:dyDescent="0.2">
      <c r="B737" s="16" t="s">
        <v>10167</v>
      </c>
      <c r="C737" s="16" t="s">
        <v>8122</v>
      </c>
      <c r="D737" s="17">
        <v>153</v>
      </c>
      <c r="E737" s="18">
        <v>22.37</v>
      </c>
      <c r="F737" s="19">
        <v>3422.61</v>
      </c>
      <c r="G737" s="16" t="s">
        <v>34</v>
      </c>
    </row>
    <row r="738" spans="2:7" s="14" customFormat="1" ht="13.35" customHeight="1" x14ac:dyDescent="0.2">
      <c r="B738" s="16" t="s">
        <v>10167</v>
      </c>
      <c r="C738" s="16" t="s">
        <v>10309</v>
      </c>
      <c r="D738" s="17">
        <v>224</v>
      </c>
      <c r="E738" s="18">
        <v>22.37</v>
      </c>
      <c r="F738" s="19">
        <v>5010.88</v>
      </c>
      <c r="G738" s="16" t="s">
        <v>34</v>
      </c>
    </row>
    <row r="739" spans="2:7" s="14" customFormat="1" ht="13.35" customHeight="1" x14ac:dyDescent="0.2">
      <c r="B739" s="16" t="s">
        <v>10167</v>
      </c>
      <c r="C739" s="16" t="s">
        <v>10309</v>
      </c>
      <c r="D739" s="17">
        <v>300</v>
      </c>
      <c r="E739" s="18">
        <v>22.37</v>
      </c>
      <c r="F739" s="19">
        <v>6711</v>
      </c>
      <c r="G739" s="16" t="s">
        <v>34</v>
      </c>
    </row>
    <row r="740" spans="2:7" s="14" customFormat="1" ht="13.35" customHeight="1" x14ac:dyDescent="0.2">
      <c r="B740" s="16" t="s">
        <v>10167</v>
      </c>
      <c r="C740" s="16" t="s">
        <v>10309</v>
      </c>
      <c r="D740" s="17">
        <v>133</v>
      </c>
      <c r="E740" s="18">
        <v>22.37</v>
      </c>
      <c r="F740" s="19">
        <v>2975.21</v>
      </c>
      <c r="G740" s="16" t="s">
        <v>34</v>
      </c>
    </row>
    <row r="741" spans="2:7" s="14" customFormat="1" ht="13.35" customHeight="1" x14ac:dyDescent="0.2">
      <c r="B741" s="16" t="s">
        <v>10167</v>
      </c>
      <c r="C741" s="16" t="s">
        <v>10309</v>
      </c>
      <c r="D741" s="17">
        <v>137</v>
      </c>
      <c r="E741" s="18">
        <v>22.37</v>
      </c>
      <c r="F741" s="19">
        <v>3064.69</v>
      </c>
      <c r="G741" s="16" t="s">
        <v>34</v>
      </c>
    </row>
    <row r="742" spans="2:7" s="14" customFormat="1" ht="13.35" customHeight="1" x14ac:dyDescent="0.2">
      <c r="B742" s="16" t="s">
        <v>10167</v>
      </c>
      <c r="C742" s="16" t="s">
        <v>10309</v>
      </c>
      <c r="D742" s="17">
        <v>145</v>
      </c>
      <c r="E742" s="18">
        <v>22.37</v>
      </c>
      <c r="F742" s="19">
        <v>3243.65</v>
      </c>
      <c r="G742" s="16" t="s">
        <v>34</v>
      </c>
    </row>
    <row r="743" spans="2:7" s="14" customFormat="1" ht="13.35" customHeight="1" x14ac:dyDescent="0.2">
      <c r="B743" s="16" t="s">
        <v>10167</v>
      </c>
      <c r="C743" s="16" t="s">
        <v>10309</v>
      </c>
      <c r="D743" s="17">
        <v>134</v>
      </c>
      <c r="E743" s="18">
        <v>22.37</v>
      </c>
      <c r="F743" s="19">
        <v>2997.58</v>
      </c>
      <c r="G743" s="16" t="s">
        <v>34</v>
      </c>
    </row>
    <row r="744" spans="2:7" s="14" customFormat="1" ht="13.35" customHeight="1" x14ac:dyDescent="0.2">
      <c r="B744" s="16" t="s">
        <v>10167</v>
      </c>
      <c r="C744" s="16" t="s">
        <v>10309</v>
      </c>
      <c r="D744" s="17">
        <v>226</v>
      </c>
      <c r="E744" s="18">
        <v>22.37</v>
      </c>
      <c r="F744" s="19">
        <v>5055.62</v>
      </c>
      <c r="G744" s="16" t="s">
        <v>34</v>
      </c>
    </row>
    <row r="745" spans="2:7" s="14" customFormat="1" ht="13.35" customHeight="1" x14ac:dyDescent="0.2">
      <c r="B745" s="16" t="s">
        <v>10167</v>
      </c>
      <c r="C745" s="16" t="s">
        <v>10310</v>
      </c>
      <c r="D745" s="17">
        <v>281</v>
      </c>
      <c r="E745" s="18">
        <v>22.38</v>
      </c>
      <c r="F745" s="19">
        <v>6288.78</v>
      </c>
      <c r="G745" s="16" t="s">
        <v>34</v>
      </c>
    </row>
    <row r="746" spans="2:7" s="14" customFormat="1" ht="13.35" customHeight="1" x14ac:dyDescent="0.2">
      <c r="B746" s="16" t="s">
        <v>10167</v>
      </c>
      <c r="C746" s="16" t="s">
        <v>10310</v>
      </c>
      <c r="D746" s="17">
        <v>236</v>
      </c>
      <c r="E746" s="18">
        <v>22.38</v>
      </c>
      <c r="F746" s="19">
        <v>5281.68</v>
      </c>
      <c r="G746" s="16" t="s">
        <v>34</v>
      </c>
    </row>
    <row r="747" spans="2:7" s="14" customFormat="1" ht="13.35" customHeight="1" x14ac:dyDescent="0.2">
      <c r="B747" s="16" t="s">
        <v>10167</v>
      </c>
      <c r="C747" s="16" t="s">
        <v>10310</v>
      </c>
      <c r="D747" s="17">
        <v>450</v>
      </c>
      <c r="E747" s="18">
        <v>22.38</v>
      </c>
      <c r="F747" s="19">
        <v>10071</v>
      </c>
      <c r="G747" s="16" t="s">
        <v>34</v>
      </c>
    </row>
    <row r="748" spans="2:7" s="14" customFormat="1" ht="13.35" customHeight="1" x14ac:dyDescent="0.2">
      <c r="B748" s="16" t="s">
        <v>10167</v>
      </c>
      <c r="C748" s="16" t="s">
        <v>7643</v>
      </c>
      <c r="D748" s="17">
        <v>456</v>
      </c>
      <c r="E748" s="18">
        <v>22.36</v>
      </c>
      <c r="F748" s="19">
        <v>10196.16</v>
      </c>
      <c r="G748" s="16" t="s">
        <v>34</v>
      </c>
    </row>
    <row r="749" spans="2:7" s="14" customFormat="1" ht="13.35" customHeight="1" x14ac:dyDescent="0.2">
      <c r="B749" s="16" t="s">
        <v>10167</v>
      </c>
      <c r="C749" s="16" t="s">
        <v>10311</v>
      </c>
      <c r="D749" s="17">
        <v>191</v>
      </c>
      <c r="E749" s="18">
        <v>22.36</v>
      </c>
      <c r="F749" s="19">
        <v>4270.76</v>
      </c>
      <c r="G749" s="16" t="s">
        <v>34</v>
      </c>
    </row>
    <row r="750" spans="2:7" s="14" customFormat="1" ht="13.35" customHeight="1" x14ac:dyDescent="0.2">
      <c r="B750" s="16" t="s">
        <v>10167</v>
      </c>
      <c r="C750" s="16" t="s">
        <v>10311</v>
      </c>
      <c r="D750" s="17">
        <v>300</v>
      </c>
      <c r="E750" s="18">
        <v>22.36</v>
      </c>
      <c r="F750" s="19">
        <v>6708</v>
      </c>
      <c r="G750" s="16" t="s">
        <v>34</v>
      </c>
    </row>
    <row r="751" spans="2:7" s="14" customFormat="1" ht="13.35" customHeight="1" x14ac:dyDescent="0.2">
      <c r="B751" s="16" t="s">
        <v>10167</v>
      </c>
      <c r="C751" s="16" t="s">
        <v>10311</v>
      </c>
      <c r="D751" s="17">
        <v>137</v>
      </c>
      <c r="E751" s="18">
        <v>22.36</v>
      </c>
      <c r="F751" s="19">
        <v>3063.32</v>
      </c>
      <c r="G751" s="16" t="s">
        <v>34</v>
      </c>
    </row>
    <row r="752" spans="2:7" s="14" customFormat="1" ht="13.35" customHeight="1" x14ac:dyDescent="0.2">
      <c r="B752" s="16" t="s">
        <v>10167</v>
      </c>
      <c r="C752" s="16" t="s">
        <v>10311</v>
      </c>
      <c r="D752" s="17">
        <v>132</v>
      </c>
      <c r="E752" s="18">
        <v>22.36</v>
      </c>
      <c r="F752" s="19">
        <v>2951.52</v>
      </c>
      <c r="G752" s="16" t="s">
        <v>34</v>
      </c>
    </row>
    <row r="753" spans="2:7" s="14" customFormat="1" ht="13.35" customHeight="1" x14ac:dyDescent="0.2">
      <c r="B753" s="16" t="s">
        <v>10167</v>
      </c>
      <c r="C753" s="16" t="s">
        <v>10311</v>
      </c>
      <c r="D753" s="17">
        <v>134</v>
      </c>
      <c r="E753" s="18">
        <v>22.36</v>
      </c>
      <c r="F753" s="19">
        <v>2996.24</v>
      </c>
      <c r="G753" s="16" t="s">
        <v>34</v>
      </c>
    </row>
    <row r="754" spans="2:7" s="14" customFormat="1" ht="13.35" customHeight="1" x14ac:dyDescent="0.2">
      <c r="B754" s="16" t="s">
        <v>10167</v>
      </c>
      <c r="C754" s="16" t="s">
        <v>10311</v>
      </c>
      <c r="D754" s="17">
        <v>145</v>
      </c>
      <c r="E754" s="18">
        <v>22.36</v>
      </c>
      <c r="F754" s="19">
        <v>3242.2</v>
      </c>
      <c r="G754" s="16" t="s">
        <v>34</v>
      </c>
    </row>
    <row r="755" spans="2:7" s="14" customFormat="1" ht="13.35" customHeight="1" x14ac:dyDescent="0.2">
      <c r="B755" s="16" t="s">
        <v>10167</v>
      </c>
      <c r="C755" s="16" t="s">
        <v>10311</v>
      </c>
      <c r="D755" s="17">
        <v>95</v>
      </c>
      <c r="E755" s="18">
        <v>22.36</v>
      </c>
      <c r="F755" s="19">
        <v>2124.1999999999998</v>
      </c>
      <c r="G755" s="16" t="s">
        <v>34</v>
      </c>
    </row>
    <row r="756" spans="2:7" s="14" customFormat="1" ht="13.35" customHeight="1" x14ac:dyDescent="0.2">
      <c r="B756" s="16" t="s">
        <v>10167</v>
      </c>
      <c r="C756" s="16" t="s">
        <v>10312</v>
      </c>
      <c r="D756" s="17">
        <v>228</v>
      </c>
      <c r="E756" s="18">
        <v>22.36</v>
      </c>
      <c r="F756" s="19">
        <v>5098.08</v>
      </c>
      <c r="G756" s="16" t="s">
        <v>34</v>
      </c>
    </row>
    <row r="757" spans="2:7" s="14" customFormat="1" ht="13.35" customHeight="1" x14ac:dyDescent="0.2">
      <c r="B757" s="16" t="s">
        <v>10167</v>
      </c>
      <c r="C757" s="16" t="s">
        <v>10312</v>
      </c>
      <c r="D757" s="17">
        <v>156</v>
      </c>
      <c r="E757" s="18">
        <v>22.36</v>
      </c>
      <c r="F757" s="19">
        <v>3488.16</v>
      </c>
      <c r="G757" s="16" t="s">
        <v>34</v>
      </c>
    </row>
    <row r="758" spans="2:7" s="14" customFormat="1" ht="13.35" customHeight="1" x14ac:dyDescent="0.2">
      <c r="B758" s="16" t="s">
        <v>10167</v>
      </c>
      <c r="C758" s="16" t="s">
        <v>10312</v>
      </c>
      <c r="D758" s="17">
        <v>162</v>
      </c>
      <c r="E758" s="18">
        <v>22.36</v>
      </c>
      <c r="F758" s="19">
        <v>3622.32</v>
      </c>
      <c r="G758" s="16" t="s">
        <v>34</v>
      </c>
    </row>
    <row r="759" spans="2:7" s="14" customFormat="1" ht="13.35" customHeight="1" x14ac:dyDescent="0.2">
      <c r="B759" s="16" t="s">
        <v>10167</v>
      </c>
      <c r="C759" s="16" t="s">
        <v>10312</v>
      </c>
      <c r="D759" s="17">
        <v>201</v>
      </c>
      <c r="E759" s="18">
        <v>22.36</v>
      </c>
      <c r="F759" s="19">
        <v>4494.3599999999997</v>
      </c>
      <c r="G759" s="16" t="s">
        <v>34</v>
      </c>
    </row>
    <row r="760" spans="2:7" s="14" customFormat="1" ht="13.35" customHeight="1" x14ac:dyDescent="0.2">
      <c r="B760" s="16" t="s">
        <v>10167</v>
      </c>
      <c r="C760" s="16" t="s">
        <v>10312</v>
      </c>
      <c r="D760" s="17">
        <v>293</v>
      </c>
      <c r="E760" s="18">
        <v>22.36</v>
      </c>
      <c r="F760" s="19">
        <v>6551.48</v>
      </c>
      <c r="G760" s="16" t="s">
        <v>34</v>
      </c>
    </row>
    <row r="761" spans="2:7" s="14" customFormat="1" ht="13.35" customHeight="1" x14ac:dyDescent="0.2">
      <c r="B761" s="16" t="s">
        <v>10167</v>
      </c>
      <c r="C761" s="16" t="s">
        <v>10312</v>
      </c>
      <c r="D761" s="17">
        <v>60</v>
      </c>
      <c r="E761" s="18">
        <v>22.36</v>
      </c>
      <c r="F761" s="19">
        <v>1341.6</v>
      </c>
      <c r="G761" s="16" t="s">
        <v>34</v>
      </c>
    </row>
    <row r="762" spans="2:7" s="14" customFormat="1" ht="13.35" customHeight="1" x14ac:dyDescent="0.2">
      <c r="B762" s="16" t="s">
        <v>10167</v>
      </c>
      <c r="C762" s="16" t="s">
        <v>8781</v>
      </c>
      <c r="D762" s="17">
        <v>1216</v>
      </c>
      <c r="E762" s="18">
        <v>22.35</v>
      </c>
      <c r="F762" s="19">
        <v>27177.599999999999</v>
      </c>
      <c r="G762" s="16" t="s">
        <v>34</v>
      </c>
    </row>
    <row r="763" spans="2:7" s="14" customFormat="1" ht="13.35" customHeight="1" x14ac:dyDescent="0.2">
      <c r="B763" s="16" t="s">
        <v>10167</v>
      </c>
      <c r="C763" s="16" t="s">
        <v>10313</v>
      </c>
      <c r="D763" s="17">
        <v>1167</v>
      </c>
      <c r="E763" s="18">
        <v>22.35</v>
      </c>
      <c r="F763" s="19">
        <v>26082.45</v>
      </c>
      <c r="G763" s="16" t="s">
        <v>34</v>
      </c>
    </row>
    <row r="764" spans="2:7" s="14" customFormat="1" ht="13.35" customHeight="1" x14ac:dyDescent="0.2">
      <c r="B764" s="16" t="s">
        <v>10167</v>
      </c>
      <c r="C764" s="16" t="s">
        <v>3779</v>
      </c>
      <c r="D764" s="17">
        <v>186</v>
      </c>
      <c r="E764" s="18">
        <v>22.35</v>
      </c>
      <c r="F764" s="19">
        <v>4157.1000000000004</v>
      </c>
      <c r="G764" s="16" t="s">
        <v>34</v>
      </c>
    </row>
    <row r="765" spans="2:7" s="14" customFormat="1" ht="13.35" customHeight="1" x14ac:dyDescent="0.2">
      <c r="B765" s="16" t="s">
        <v>10167</v>
      </c>
      <c r="C765" s="16" t="s">
        <v>3779</v>
      </c>
      <c r="D765" s="17">
        <v>200</v>
      </c>
      <c r="E765" s="18">
        <v>22.35</v>
      </c>
      <c r="F765" s="19">
        <v>4470</v>
      </c>
      <c r="G765" s="16" t="s">
        <v>34</v>
      </c>
    </row>
    <row r="766" spans="2:7" s="14" customFormat="1" ht="13.35" customHeight="1" x14ac:dyDescent="0.2">
      <c r="B766" s="16" t="s">
        <v>10167</v>
      </c>
      <c r="C766" s="16" t="s">
        <v>3779</v>
      </c>
      <c r="D766" s="17">
        <v>200</v>
      </c>
      <c r="E766" s="18">
        <v>22.35</v>
      </c>
      <c r="F766" s="19">
        <v>4470</v>
      </c>
      <c r="G766" s="16" t="s">
        <v>34</v>
      </c>
    </row>
    <row r="767" spans="2:7" s="14" customFormat="1" ht="13.35" customHeight="1" x14ac:dyDescent="0.2">
      <c r="B767" s="16" t="s">
        <v>10167</v>
      </c>
      <c r="C767" s="16" t="s">
        <v>3779</v>
      </c>
      <c r="D767" s="17">
        <v>200</v>
      </c>
      <c r="E767" s="18">
        <v>22.35</v>
      </c>
      <c r="F767" s="19">
        <v>4470</v>
      </c>
      <c r="G767" s="16" t="s">
        <v>34</v>
      </c>
    </row>
    <row r="768" spans="2:7" s="14" customFormat="1" ht="13.35" customHeight="1" x14ac:dyDescent="0.2">
      <c r="B768" s="16" t="s">
        <v>10167</v>
      </c>
      <c r="C768" s="16" t="s">
        <v>3779</v>
      </c>
      <c r="D768" s="17">
        <v>200</v>
      </c>
      <c r="E768" s="18">
        <v>22.35</v>
      </c>
      <c r="F768" s="19">
        <v>4470</v>
      </c>
      <c r="G768" s="16" t="s">
        <v>34</v>
      </c>
    </row>
    <row r="769" spans="2:7" s="14" customFormat="1" ht="13.35" customHeight="1" x14ac:dyDescent="0.2">
      <c r="B769" s="16" t="s">
        <v>10167</v>
      </c>
      <c r="C769" s="16" t="s">
        <v>3779</v>
      </c>
      <c r="D769" s="17">
        <v>200</v>
      </c>
      <c r="E769" s="18">
        <v>22.35</v>
      </c>
      <c r="F769" s="19">
        <v>4470</v>
      </c>
      <c r="G769" s="16" t="s">
        <v>34</v>
      </c>
    </row>
    <row r="770" spans="2:7" s="14" customFormat="1" ht="13.35" customHeight="1" x14ac:dyDescent="0.2">
      <c r="B770" s="16" t="s">
        <v>10167</v>
      </c>
      <c r="C770" s="16" t="s">
        <v>3779</v>
      </c>
      <c r="D770" s="17">
        <v>200</v>
      </c>
      <c r="E770" s="18">
        <v>22.35</v>
      </c>
      <c r="F770" s="19">
        <v>4470</v>
      </c>
      <c r="G770" s="16" t="s">
        <v>34</v>
      </c>
    </row>
    <row r="771" spans="2:7" s="14" customFormat="1" ht="13.35" customHeight="1" x14ac:dyDescent="0.2">
      <c r="B771" s="16" t="s">
        <v>10167</v>
      </c>
      <c r="C771" s="16" t="s">
        <v>3779</v>
      </c>
      <c r="D771" s="17">
        <v>200</v>
      </c>
      <c r="E771" s="18">
        <v>22.35</v>
      </c>
      <c r="F771" s="19">
        <v>4470</v>
      </c>
      <c r="G771" s="16" t="s">
        <v>34</v>
      </c>
    </row>
    <row r="772" spans="2:7" s="14" customFormat="1" ht="13.35" customHeight="1" x14ac:dyDescent="0.2">
      <c r="B772" s="16" t="s">
        <v>10167</v>
      </c>
      <c r="C772" s="16" t="s">
        <v>3779</v>
      </c>
      <c r="D772" s="17">
        <v>300</v>
      </c>
      <c r="E772" s="18">
        <v>22.35</v>
      </c>
      <c r="F772" s="19">
        <v>6705</v>
      </c>
      <c r="G772" s="16" t="s">
        <v>34</v>
      </c>
    </row>
    <row r="773" spans="2:7" s="14" customFormat="1" ht="13.35" customHeight="1" x14ac:dyDescent="0.2">
      <c r="B773" s="16" t="s">
        <v>10167</v>
      </c>
      <c r="C773" s="16" t="s">
        <v>10314</v>
      </c>
      <c r="D773" s="17">
        <v>305</v>
      </c>
      <c r="E773" s="18">
        <v>22.35</v>
      </c>
      <c r="F773" s="19">
        <v>6816.75</v>
      </c>
      <c r="G773" s="16" t="s">
        <v>34</v>
      </c>
    </row>
    <row r="774" spans="2:7" s="14" customFormat="1" ht="13.35" customHeight="1" x14ac:dyDescent="0.2">
      <c r="B774" s="16" t="s">
        <v>10167</v>
      </c>
      <c r="C774" s="16" t="s">
        <v>10314</v>
      </c>
      <c r="D774" s="17">
        <v>200</v>
      </c>
      <c r="E774" s="18">
        <v>22.35</v>
      </c>
      <c r="F774" s="19">
        <v>4470</v>
      </c>
      <c r="G774" s="16" t="s">
        <v>34</v>
      </c>
    </row>
    <row r="775" spans="2:7" s="14" customFormat="1" ht="13.35" customHeight="1" x14ac:dyDescent="0.2">
      <c r="B775" s="16" t="s">
        <v>10167</v>
      </c>
      <c r="C775" s="16" t="s">
        <v>10314</v>
      </c>
      <c r="D775" s="17">
        <v>300</v>
      </c>
      <c r="E775" s="18">
        <v>22.35</v>
      </c>
      <c r="F775" s="19">
        <v>6705</v>
      </c>
      <c r="G775" s="16" t="s">
        <v>34</v>
      </c>
    </row>
    <row r="776" spans="2:7" s="14" customFormat="1" ht="13.35" customHeight="1" x14ac:dyDescent="0.2">
      <c r="B776" s="16" t="s">
        <v>10167</v>
      </c>
      <c r="C776" s="16" t="s">
        <v>10314</v>
      </c>
      <c r="D776" s="17">
        <v>200</v>
      </c>
      <c r="E776" s="18">
        <v>22.35</v>
      </c>
      <c r="F776" s="19">
        <v>4470</v>
      </c>
      <c r="G776" s="16" t="s">
        <v>34</v>
      </c>
    </row>
    <row r="777" spans="2:7" s="14" customFormat="1" ht="13.35" customHeight="1" x14ac:dyDescent="0.2">
      <c r="B777" s="16" t="s">
        <v>10167</v>
      </c>
      <c r="C777" s="16" t="s">
        <v>10314</v>
      </c>
      <c r="D777" s="17">
        <v>200</v>
      </c>
      <c r="E777" s="18">
        <v>22.35</v>
      </c>
      <c r="F777" s="19">
        <v>4470</v>
      </c>
      <c r="G777" s="16" t="s">
        <v>34</v>
      </c>
    </row>
    <row r="778" spans="2:7" s="14" customFormat="1" ht="13.35" customHeight="1" x14ac:dyDescent="0.2">
      <c r="B778" s="16" t="s">
        <v>10167</v>
      </c>
      <c r="C778" s="16" t="s">
        <v>3776</v>
      </c>
      <c r="D778" s="17">
        <v>10</v>
      </c>
      <c r="E778" s="18">
        <v>22.36</v>
      </c>
      <c r="F778" s="19">
        <v>223.6</v>
      </c>
      <c r="G778" s="16" t="s">
        <v>34</v>
      </c>
    </row>
    <row r="779" spans="2:7" s="14" customFormat="1" ht="13.35" customHeight="1" x14ac:dyDescent="0.2">
      <c r="B779" s="16" t="s">
        <v>10167</v>
      </c>
      <c r="C779" s="16" t="s">
        <v>3776</v>
      </c>
      <c r="D779" s="17">
        <v>82</v>
      </c>
      <c r="E779" s="18">
        <v>22.36</v>
      </c>
      <c r="F779" s="19">
        <v>1833.52</v>
      </c>
      <c r="G779" s="16" t="s">
        <v>34</v>
      </c>
    </row>
    <row r="780" spans="2:7" s="14" customFormat="1" ht="13.35" customHeight="1" x14ac:dyDescent="0.2">
      <c r="B780" s="16" t="s">
        <v>10167</v>
      </c>
      <c r="C780" s="16" t="s">
        <v>3776</v>
      </c>
      <c r="D780" s="17">
        <v>251</v>
      </c>
      <c r="E780" s="18">
        <v>22.36</v>
      </c>
      <c r="F780" s="19">
        <v>5612.36</v>
      </c>
      <c r="G780" s="16" t="s">
        <v>34</v>
      </c>
    </row>
    <row r="781" spans="2:7" s="14" customFormat="1" ht="13.35" customHeight="1" x14ac:dyDescent="0.2">
      <c r="B781" s="16" t="s">
        <v>10167</v>
      </c>
      <c r="C781" s="16" t="s">
        <v>3776</v>
      </c>
      <c r="D781" s="17">
        <v>960</v>
      </c>
      <c r="E781" s="18">
        <v>22.36</v>
      </c>
      <c r="F781" s="19">
        <v>21465.599999999999</v>
      </c>
      <c r="G781" s="16" t="s">
        <v>34</v>
      </c>
    </row>
    <row r="782" spans="2:7" s="14" customFormat="1" ht="13.35" customHeight="1" x14ac:dyDescent="0.2">
      <c r="B782" s="16" t="s">
        <v>10167</v>
      </c>
      <c r="C782" s="16" t="s">
        <v>10315</v>
      </c>
      <c r="D782" s="17">
        <v>1317</v>
      </c>
      <c r="E782" s="18">
        <v>22.37</v>
      </c>
      <c r="F782" s="19">
        <v>29461.29</v>
      </c>
      <c r="G782" s="16" t="s">
        <v>34</v>
      </c>
    </row>
    <row r="783" spans="2:7" s="14" customFormat="1" ht="13.35" customHeight="1" x14ac:dyDescent="0.2">
      <c r="B783" s="16" t="s">
        <v>10167</v>
      </c>
      <c r="C783" s="16" t="s">
        <v>10316</v>
      </c>
      <c r="D783" s="17">
        <v>200</v>
      </c>
      <c r="E783" s="18">
        <v>22.38</v>
      </c>
      <c r="F783" s="19">
        <v>4476</v>
      </c>
      <c r="G783" s="16" t="s">
        <v>34</v>
      </c>
    </row>
    <row r="784" spans="2:7" s="14" customFormat="1" ht="13.35" customHeight="1" x14ac:dyDescent="0.2">
      <c r="B784" s="16" t="s">
        <v>10167</v>
      </c>
      <c r="C784" s="16" t="s">
        <v>10316</v>
      </c>
      <c r="D784" s="17">
        <v>554</v>
      </c>
      <c r="E784" s="18">
        <v>22.38</v>
      </c>
      <c r="F784" s="19">
        <v>12398.52</v>
      </c>
      <c r="G784" s="16" t="s">
        <v>34</v>
      </c>
    </row>
    <row r="785" spans="2:7" s="14" customFormat="1" ht="13.35" customHeight="1" x14ac:dyDescent="0.2">
      <c r="B785" s="16" t="s">
        <v>10167</v>
      </c>
      <c r="C785" s="16" t="s">
        <v>10316</v>
      </c>
      <c r="D785" s="17">
        <v>28</v>
      </c>
      <c r="E785" s="18">
        <v>22.38</v>
      </c>
      <c r="F785" s="19">
        <v>626.64</v>
      </c>
      <c r="G785" s="16" t="s">
        <v>34</v>
      </c>
    </row>
    <row r="786" spans="2:7" s="14" customFormat="1" ht="13.35" customHeight="1" x14ac:dyDescent="0.2">
      <c r="B786" s="16" t="s">
        <v>10167</v>
      </c>
      <c r="C786" s="16" t="s">
        <v>10316</v>
      </c>
      <c r="D786" s="17">
        <v>200</v>
      </c>
      <c r="E786" s="18">
        <v>22.38</v>
      </c>
      <c r="F786" s="19">
        <v>4476</v>
      </c>
      <c r="G786" s="16" t="s">
        <v>34</v>
      </c>
    </row>
    <row r="787" spans="2:7" s="14" customFormat="1" ht="13.35" customHeight="1" x14ac:dyDescent="0.2">
      <c r="B787" s="16" t="s">
        <v>10167</v>
      </c>
      <c r="C787" s="16" t="s">
        <v>10316</v>
      </c>
      <c r="D787" s="17">
        <v>200</v>
      </c>
      <c r="E787" s="18">
        <v>22.38</v>
      </c>
      <c r="F787" s="19">
        <v>4476</v>
      </c>
      <c r="G787" s="16" t="s">
        <v>34</v>
      </c>
    </row>
    <row r="788" spans="2:7" s="14" customFormat="1" ht="13.35" customHeight="1" x14ac:dyDescent="0.2">
      <c r="B788" s="16" t="s">
        <v>10167</v>
      </c>
      <c r="C788" s="16" t="s">
        <v>10317</v>
      </c>
      <c r="D788" s="17">
        <v>16</v>
      </c>
      <c r="E788" s="18">
        <v>22.39</v>
      </c>
      <c r="F788" s="19">
        <v>358.24</v>
      </c>
      <c r="G788" s="16" t="s">
        <v>34</v>
      </c>
    </row>
    <row r="789" spans="2:7" s="14" customFormat="1" ht="13.35" customHeight="1" x14ac:dyDescent="0.2">
      <c r="B789" s="16" t="s">
        <v>10167</v>
      </c>
      <c r="C789" s="16" t="s">
        <v>10317</v>
      </c>
      <c r="D789" s="17">
        <v>127</v>
      </c>
      <c r="E789" s="18">
        <v>22.39</v>
      </c>
      <c r="F789" s="19">
        <v>2843.53</v>
      </c>
      <c r="G789" s="16" t="s">
        <v>34</v>
      </c>
    </row>
    <row r="790" spans="2:7" s="14" customFormat="1" ht="13.35" customHeight="1" x14ac:dyDescent="0.2">
      <c r="B790" s="16" t="s">
        <v>10167</v>
      </c>
      <c r="C790" s="16" t="s">
        <v>10317</v>
      </c>
      <c r="D790" s="17">
        <v>1221</v>
      </c>
      <c r="E790" s="18">
        <v>22.39</v>
      </c>
      <c r="F790" s="19">
        <v>27338.19</v>
      </c>
      <c r="G790" s="16" t="s">
        <v>34</v>
      </c>
    </row>
    <row r="791" spans="2:7" s="14" customFormat="1" ht="13.35" customHeight="1" x14ac:dyDescent="0.2">
      <c r="B791" s="16" t="s">
        <v>10167</v>
      </c>
      <c r="C791" s="16" t="s">
        <v>10318</v>
      </c>
      <c r="D791" s="17">
        <v>235</v>
      </c>
      <c r="E791" s="18">
        <v>22.38</v>
      </c>
      <c r="F791" s="19">
        <v>5259.3</v>
      </c>
      <c r="G791" s="16" t="s">
        <v>34</v>
      </c>
    </row>
    <row r="792" spans="2:7" s="14" customFormat="1" ht="13.35" customHeight="1" x14ac:dyDescent="0.2">
      <c r="B792" s="16" t="s">
        <v>10167</v>
      </c>
      <c r="C792" s="16" t="s">
        <v>10318</v>
      </c>
      <c r="D792" s="17">
        <v>426</v>
      </c>
      <c r="E792" s="18">
        <v>22.38</v>
      </c>
      <c r="F792" s="19">
        <v>9533.8799999999992</v>
      </c>
      <c r="G792" s="16" t="s">
        <v>34</v>
      </c>
    </row>
    <row r="793" spans="2:7" s="14" customFormat="1" ht="13.35" customHeight="1" x14ac:dyDescent="0.2">
      <c r="B793" s="16" t="s">
        <v>10167</v>
      </c>
      <c r="C793" s="16" t="s">
        <v>10318</v>
      </c>
      <c r="D793" s="17">
        <v>101</v>
      </c>
      <c r="E793" s="18">
        <v>22.38</v>
      </c>
      <c r="F793" s="19">
        <v>2260.38</v>
      </c>
      <c r="G793" s="16" t="s">
        <v>34</v>
      </c>
    </row>
    <row r="794" spans="2:7" s="14" customFormat="1" ht="13.35" customHeight="1" x14ac:dyDescent="0.2">
      <c r="B794" s="16" t="s">
        <v>10167</v>
      </c>
      <c r="C794" s="16" t="s">
        <v>10318</v>
      </c>
      <c r="D794" s="17">
        <v>433</v>
      </c>
      <c r="E794" s="18">
        <v>22.38</v>
      </c>
      <c r="F794" s="19">
        <v>9690.5400000000009</v>
      </c>
      <c r="G794" s="16" t="s">
        <v>34</v>
      </c>
    </row>
    <row r="795" spans="2:7" s="14" customFormat="1" ht="13.35" customHeight="1" x14ac:dyDescent="0.2">
      <c r="B795" s="16" t="s">
        <v>10167</v>
      </c>
      <c r="C795" s="16" t="s">
        <v>8793</v>
      </c>
      <c r="D795" s="17">
        <v>128</v>
      </c>
      <c r="E795" s="18">
        <v>22.4</v>
      </c>
      <c r="F795" s="19">
        <v>2867.2</v>
      </c>
      <c r="G795" s="16" t="s">
        <v>34</v>
      </c>
    </row>
    <row r="796" spans="2:7" s="14" customFormat="1" ht="13.35" customHeight="1" x14ac:dyDescent="0.2">
      <c r="B796" s="16" t="s">
        <v>10167</v>
      </c>
      <c r="C796" s="16" t="s">
        <v>8793</v>
      </c>
      <c r="D796" s="17">
        <v>200</v>
      </c>
      <c r="E796" s="18">
        <v>22.4</v>
      </c>
      <c r="F796" s="19">
        <v>4480</v>
      </c>
      <c r="G796" s="16" t="s">
        <v>34</v>
      </c>
    </row>
    <row r="797" spans="2:7" s="14" customFormat="1" ht="13.35" customHeight="1" x14ac:dyDescent="0.2">
      <c r="B797" s="16" t="s">
        <v>10167</v>
      </c>
      <c r="C797" s="16" t="s">
        <v>8793</v>
      </c>
      <c r="D797" s="17">
        <v>596</v>
      </c>
      <c r="E797" s="18">
        <v>22.4</v>
      </c>
      <c r="F797" s="19">
        <v>13350.4</v>
      </c>
      <c r="G797" s="16" t="s">
        <v>34</v>
      </c>
    </row>
    <row r="798" spans="2:7" s="14" customFormat="1" ht="13.35" customHeight="1" x14ac:dyDescent="0.2">
      <c r="B798" s="16" t="s">
        <v>10167</v>
      </c>
      <c r="C798" s="16" t="s">
        <v>8793</v>
      </c>
      <c r="D798" s="17">
        <v>186</v>
      </c>
      <c r="E798" s="18">
        <v>22.4</v>
      </c>
      <c r="F798" s="19">
        <v>4166.3999999999996</v>
      </c>
      <c r="G798" s="16" t="s">
        <v>34</v>
      </c>
    </row>
    <row r="799" spans="2:7" s="14" customFormat="1" ht="13.35" customHeight="1" x14ac:dyDescent="0.2">
      <c r="B799" s="16" t="s">
        <v>10167</v>
      </c>
      <c r="C799" s="16" t="s">
        <v>205</v>
      </c>
      <c r="D799" s="17">
        <v>404</v>
      </c>
      <c r="E799" s="18">
        <v>22.4</v>
      </c>
      <c r="F799" s="19">
        <v>9049.6</v>
      </c>
      <c r="G799" s="16" t="s">
        <v>34</v>
      </c>
    </row>
    <row r="800" spans="2:7" s="14" customFormat="1" ht="13.35" customHeight="1" x14ac:dyDescent="0.2">
      <c r="B800" s="16" t="s">
        <v>10167</v>
      </c>
      <c r="C800" s="16" t="s">
        <v>10319</v>
      </c>
      <c r="D800" s="17">
        <v>180</v>
      </c>
      <c r="E800" s="18">
        <v>22.4</v>
      </c>
      <c r="F800" s="19">
        <v>4032</v>
      </c>
      <c r="G800" s="16" t="s">
        <v>34</v>
      </c>
    </row>
    <row r="801" spans="2:7" s="14" customFormat="1" ht="13.35" customHeight="1" x14ac:dyDescent="0.2">
      <c r="B801" s="16" t="s">
        <v>10167</v>
      </c>
      <c r="C801" s="16" t="s">
        <v>10319</v>
      </c>
      <c r="D801" s="17">
        <v>200</v>
      </c>
      <c r="E801" s="18">
        <v>22.4</v>
      </c>
      <c r="F801" s="19">
        <v>4480</v>
      </c>
      <c r="G801" s="16" t="s">
        <v>34</v>
      </c>
    </row>
    <row r="802" spans="2:7" s="14" customFormat="1" ht="13.35" customHeight="1" x14ac:dyDescent="0.2">
      <c r="B802" s="16" t="s">
        <v>10167</v>
      </c>
      <c r="C802" s="16" t="s">
        <v>10319</v>
      </c>
      <c r="D802" s="17">
        <v>200</v>
      </c>
      <c r="E802" s="18">
        <v>22.4</v>
      </c>
      <c r="F802" s="19">
        <v>4480</v>
      </c>
      <c r="G802" s="16" t="s">
        <v>34</v>
      </c>
    </row>
    <row r="803" spans="2:7" s="14" customFormat="1" ht="13.35" customHeight="1" x14ac:dyDescent="0.2">
      <c r="B803" s="16" t="s">
        <v>10167</v>
      </c>
      <c r="C803" s="16" t="s">
        <v>10319</v>
      </c>
      <c r="D803" s="17">
        <v>200</v>
      </c>
      <c r="E803" s="18">
        <v>22.4</v>
      </c>
      <c r="F803" s="19">
        <v>4480</v>
      </c>
      <c r="G803" s="16" t="s">
        <v>34</v>
      </c>
    </row>
    <row r="804" spans="2:7" s="14" customFormat="1" ht="13.35" customHeight="1" x14ac:dyDescent="0.2">
      <c r="B804" s="16" t="s">
        <v>10167</v>
      </c>
      <c r="C804" s="16" t="s">
        <v>10319</v>
      </c>
      <c r="D804" s="17">
        <v>200</v>
      </c>
      <c r="E804" s="18">
        <v>22.4</v>
      </c>
      <c r="F804" s="19">
        <v>4480</v>
      </c>
      <c r="G804" s="16" t="s">
        <v>34</v>
      </c>
    </row>
    <row r="805" spans="2:7" s="14" customFormat="1" ht="13.35" customHeight="1" x14ac:dyDescent="0.2">
      <c r="B805" s="16" t="s">
        <v>10167</v>
      </c>
      <c r="C805" s="16" t="s">
        <v>10320</v>
      </c>
      <c r="D805" s="17">
        <v>333</v>
      </c>
      <c r="E805" s="18">
        <v>22.38</v>
      </c>
      <c r="F805" s="19">
        <v>7452.54</v>
      </c>
      <c r="G805" s="16" t="s">
        <v>34</v>
      </c>
    </row>
    <row r="806" spans="2:7" s="14" customFormat="1" ht="13.35" customHeight="1" x14ac:dyDescent="0.2">
      <c r="B806" s="16" t="s">
        <v>10167</v>
      </c>
      <c r="C806" s="16" t="s">
        <v>10321</v>
      </c>
      <c r="D806" s="17">
        <v>15</v>
      </c>
      <c r="E806" s="18">
        <v>22.38</v>
      </c>
      <c r="F806" s="19">
        <v>335.7</v>
      </c>
      <c r="G806" s="16" t="s">
        <v>34</v>
      </c>
    </row>
    <row r="807" spans="2:7" s="14" customFormat="1" ht="13.35" customHeight="1" x14ac:dyDescent="0.2">
      <c r="B807" s="16" t="s">
        <v>10167</v>
      </c>
      <c r="C807" s="16" t="s">
        <v>10321</v>
      </c>
      <c r="D807" s="17">
        <v>219</v>
      </c>
      <c r="E807" s="18">
        <v>22.38</v>
      </c>
      <c r="F807" s="19">
        <v>4901.22</v>
      </c>
      <c r="G807" s="16" t="s">
        <v>34</v>
      </c>
    </row>
    <row r="808" spans="2:7" s="14" customFormat="1" ht="13.35" customHeight="1" x14ac:dyDescent="0.2">
      <c r="B808" s="16" t="s">
        <v>10167</v>
      </c>
      <c r="C808" s="16" t="s">
        <v>10321</v>
      </c>
      <c r="D808" s="17">
        <v>228</v>
      </c>
      <c r="E808" s="18">
        <v>22.38</v>
      </c>
      <c r="F808" s="19">
        <v>5102.6400000000003</v>
      </c>
      <c r="G808" s="16" t="s">
        <v>34</v>
      </c>
    </row>
    <row r="809" spans="2:7" s="14" customFormat="1" ht="13.35" customHeight="1" x14ac:dyDescent="0.2">
      <c r="B809" s="16" t="s">
        <v>10167</v>
      </c>
      <c r="C809" s="16" t="s">
        <v>10321</v>
      </c>
      <c r="D809" s="17">
        <v>428</v>
      </c>
      <c r="E809" s="18">
        <v>22.38</v>
      </c>
      <c r="F809" s="19">
        <v>9578.64</v>
      </c>
      <c r="G809" s="16" t="s">
        <v>34</v>
      </c>
    </row>
    <row r="810" spans="2:7" s="14" customFormat="1" ht="13.35" customHeight="1" x14ac:dyDescent="0.2">
      <c r="B810" s="16" t="s">
        <v>10167</v>
      </c>
      <c r="C810" s="16" t="s">
        <v>10321</v>
      </c>
      <c r="D810" s="17">
        <v>257</v>
      </c>
      <c r="E810" s="18">
        <v>22.38</v>
      </c>
      <c r="F810" s="19">
        <v>5751.66</v>
      </c>
      <c r="G810" s="16" t="s">
        <v>34</v>
      </c>
    </row>
    <row r="811" spans="2:7" s="14" customFormat="1" ht="13.35" customHeight="1" x14ac:dyDescent="0.2">
      <c r="B811" s="16" t="s">
        <v>10167</v>
      </c>
      <c r="C811" s="16" t="s">
        <v>10322</v>
      </c>
      <c r="D811" s="17">
        <v>75</v>
      </c>
      <c r="E811" s="18">
        <v>22.37</v>
      </c>
      <c r="F811" s="19">
        <v>1677.75</v>
      </c>
      <c r="G811" s="16" t="s">
        <v>34</v>
      </c>
    </row>
    <row r="812" spans="2:7" s="14" customFormat="1" ht="13.35" customHeight="1" x14ac:dyDescent="0.2">
      <c r="B812" s="16" t="s">
        <v>10167</v>
      </c>
      <c r="C812" s="16" t="s">
        <v>10322</v>
      </c>
      <c r="D812" s="17">
        <v>150</v>
      </c>
      <c r="E812" s="18">
        <v>22.37</v>
      </c>
      <c r="F812" s="19">
        <v>3355.5</v>
      </c>
      <c r="G812" s="16" t="s">
        <v>34</v>
      </c>
    </row>
    <row r="813" spans="2:7" s="14" customFormat="1" ht="13.35" customHeight="1" x14ac:dyDescent="0.2">
      <c r="B813" s="16" t="s">
        <v>10167</v>
      </c>
      <c r="C813" s="16" t="s">
        <v>10322</v>
      </c>
      <c r="D813" s="17">
        <v>92</v>
      </c>
      <c r="E813" s="18">
        <v>22.37</v>
      </c>
      <c r="F813" s="19">
        <v>2058.04</v>
      </c>
      <c r="G813" s="16" t="s">
        <v>34</v>
      </c>
    </row>
    <row r="814" spans="2:7" s="14" customFormat="1" ht="13.35" customHeight="1" x14ac:dyDescent="0.2">
      <c r="B814" s="16" t="s">
        <v>10167</v>
      </c>
      <c r="C814" s="16" t="s">
        <v>10323</v>
      </c>
      <c r="D814" s="17">
        <v>37</v>
      </c>
      <c r="E814" s="18">
        <v>22.37</v>
      </c>
      <c r="F814" s="19">
        <v>827.69</v>
      </c>
      <c r="G814" s="16" t="s">
        <v>34</v>
      </c>
    </row>
    <row r="815" spans="2:7" s="14" customFormat="1" ht="13.35" customHeight="1" x14ac:dyDescent="0.2">
      <c r="B815" s="16" t="s">
        <v>10167</v>
      </c>
      <c r="C815" s="16" t="s">
        <v>10324</v>
      </c>
      <c r="D815" s="17">
        <v>1</v>
      </c>
      <c r="E815" s="18">
        <v>22.37</v>
      </c>
      <c r="F815" s="19">
        <v>22.37</v>
      </c>
      <c r="G815" s="16" t="s">
        <v>34</v>
      </c>
    </row>
    <row r="816" spans="2:7" s="14" customFormat="1" ht="13.35" customHeight="1" x14ac:dyDescent="0.2">
      <c r="B816" s="16" t="s">
        <v>10167</v>
      </c>
      <c r="C816" s="16" t="s">
        <v>10324</v>
      </c>
      <c r="D816" s="17">
        <v>87</v>
      </c>
      <c r="E816" s="18">
        <v>22.37</v>
      </c>
      <c r="F816" s="19">
        <v>1946.19</v>
      </c>
      <c r="G816" s="16" t="s">
        <v>34</v>
      </c>
    </row>
    <row r="817" spans="2:7" s="14" customFormat="1" ht="13.35" customHeight="1" x14ac:dyDescent="0.2">
      <c r="B817" s="16" t="s">
        <v>10167</v>
      </c>
      <c r="C817" s="16" t="s">
        <v>10324</v>
      </c>
      <c r="D817" s="17">
        <v>191</v>
      </c>
      <c r="E817" s="18">
        <v>22.37</v>
      </c>
      <c r="F817" s="19">
        <v>4272.67</v>
      </c>
      <c r="G817" s="16" t="s">
        <v>34</v>
      </c>
    </row>
    <row r="818" spans="2:7" s="14" customFormat="1" ht="13.35" customHeight="1" x14ac:dyDescent="0.2">
      <c r="B818" s="16" t="s">
        <v>10167</v>
      </c>
      <c r="C818" s="16" t="s">
        <v>10324</v>
      </c>
      <c r="D818" s="17">
        <v>736</v>
      </c>
      <c r="E818" s="18">
        <v>22.37</v>
      </c>
      <c r="F818" s="19">
        <v>16464.32</v>
      </c>
      <c r="G818" s="16" t="s">
        <v>34</v>
      </c>
    </row>
    <row r="819" spans="2:7" s="14" customFormat="1" ht="13.35" customHeight="1" x14ac:dyDescent="0.2">
      <c r="B819" s="16" t="s">
        <v>10167</v>
      </c>
      <c r="C819" s="16" t="s">
        <v>10324</v>
      </c>
      <c r="D819" s="17">
        <v>23</v>
      </c>
      <c r="E819" s="18">
        <v>22.37</v>
      </c>
      <c r="F819" s="19">
        <v>514.51</v>
      </c>
      <c r="G819" s="16" t="s">
        <v>34</v>
      </c>
    </row>
    <row r="820" spans="2:7" s="14" customFormat="1" ht="13.35" customHeight="1" x14ac:dyDescent="0.2">
      <c r="B820" s="16" t="s">
        <v>10167</v>
      </c>
      <c r="C820" s="16" t="s">
        <v>10325</v>
      </c>
      <c r="D820" s="17">
        <v>69</v>
      </c>
      <c r="E820" s="18">
        <v>22.37</v>
      </c>
      <c r="F820" s="19">
        <v>1543.53</v>
      </c>
      <c r="G820" s="16" t="s">
        <v>34</v>
      </c>
    </row>
    <row r="821" spans="2:7" s="14" customFormat="1" ht="13.35" customHeight="1" x14ac:dyDescent="0.2">
      <c r="B821" s="16" t="s">
        <v>10167</v>
      </c>
      <c r="C821" s="16" t="s">
        <v>10325</v>
      </c>
      <c r="D821" s="17">
        <v>492</v>
      </c>
      <c r="E821" s="18">
        <v>22.37</v>
      </c>
      <c r="F821" s="19">
        <v>11006.04</v>
      </c>
      <c r="G821" s="16" t="s">
        <v>34</v>
      </c>
    </row>
    <row r="822" spans="2:7" s="14" customFormat="1" ht="13.35" customHeight="1" x14ac:dyDescent="0.2">
      <c r="B822" s="16" t="s">
        <v>10167</v>
      </c>
      <c r="C822" s="16" t="s">
        <v>10325</v>
      </c>
      <c r="D822" s="17">
        <v>517</v>
      </c>
      <c r="E822" s="18">
        <v>22.37</v>
      </c>
      <c r="F822" s="19">
        <v>11565.29</v>
      </c>
      <c r="G822" s="16" t="s">
        <v>34</v>
      </c>
    </row>
    <row r="823" spans="2:7" s="14" customFormat="1" ht="13.35" customHeight="1" x14ac:dyDescent="0.2">
      <c r="B823" s="16" t="s">
        <v>10167</v>
      </c>
      <c r="C823" s="16" t="s">
        <v>10325</v>
      </c>
      <c r="D823" s="17">
        <v>498</v>
      </c>
      <c r="E823" s="18">
        <v>22.37</v>
      </c>
      <c r="F823" s="19">
        <v>11140.26</v>
      </c>
      <c r="G823" s="16" t="s">
        <v>34</v>
      </c>
    </row>
    <row r="824" spans="2:7" s="14" customFormat="1" ht="13.35" customHeight="1" x14ac:dyDescent="0.2">
      <c r="B824" s="16" t="s">
        <v>10167</v>
      </c>
      <c r="C824" s="16" t="s">
        <v>10326</v>
      </c>
      <c r="D824" s="17">
        <v>180</v>
      </c>
      <c r="E824" s="18">
        <v>22.36</v>
      </c>
      <c r="F824" s="19">
        <v>4024.8</v>
      </c>
      <c r="G824" s="16" t="s">
        <v>34</v>
      </c>
    </row>
    <row r="825" spans="2:7" s="14" customFormat="1" ht="13.35" customHeight="1" x14ac:dyDescent="0.2">
      <c r="B825" s="16" t="s">
        <v>10167</v>
      </c>
      <c r="C825" s="16" t="s">
        <v>10326</v>
      </c>
      <c r="D825" s="17">
        <v>200</v>
      </c>
      <c r="E825" s="18">
        <v>22.36</v>
      </c>
      <c r="F825" s="19">
        <v>4472</v>
      </c>
      <c r="G825" s="16" t="s">
        <v>34</v>
      </c>
    </row>
    <row r="826" spans="2:7" s="14" customFormat="1" ht="13.35" customHeight="1" x14ac:dyDescent="0.2">
      <c r="B826" s="16" t="s">
        <v>10167</v>
      </c>
      <c r="C826" s="16" t="s">
        <v>10326</v>
      </c>
      <c r="D826" s="17">
        <v>197</v>
      </c>
      <c r="E826" s="18">
        <v>22.36</v>
      </c>
      <c r="F826" s="19">
        <v>4404.92</v>
      </c>
      <c r="G826" s="16" t="s">
        <v>34</v>
      </c>
    </row>
    <row r="827" spans="2:7" s="14" customFormat="1" ht="13.35" customHeight="1" x14ac:dyDescent="0.2">
      <c r="B827" s="16" t="s">
        <v>10167</v>
      </c>
      <c r="C827" s="16" t="s">
        <v>4542</v>
      </c>
      <c r="D827" s="17">
        <v>151</v>
      </c>
      <c r="E827" s="18">
        <v>22.37</v>
      </c>
      <c r="F827" s="19">
        <v>3377.87</v>
      </c>
      <c r="G827" s="16" t="s">
        <v>34</v>
      </c>
    </row>
    <row r="828" spans="2:7" s="14" customFormat="1" ht="13.35" customHeight="1" x14ac:dyDescent="0.2">
      <c r="B828" s="16" t="s">
        <v>10167</v>
      </c>
      <c r="C828" s="16" t="s">
        <v>4542</v>
      </c>
      <c r="D828" s="17">
        <v>200</v>
      </c>
      <c r="E828" s="18">
        <v>22.37</v>
      </c>
      <c r="F828" s="19">
        <v>4474</v>
      </c>
      <c r="G828" s="16" t="s">
        <v>34</v>
      </c>
    </row>
    <row r="829" spans="2:7" s="14" customFormat="1" ht="13.35" customHeight="1" x14ac:dyDescent="0.2">
      <c r="B829" s="16" t="s">
        <v>10167</v>
      </c>
      <c r="C829" s="16" t="s">
        <v>4542</v>
      </c>
      <c r="D829" s="17">
        <v>200</v>
      </c>
      <c r="E829" s="18">
        <v>22.37</v>
      </c>
      <c r="F829" s="19">
        <v>4474</v>
      </c>
      <c r="G829" s="16" t="s">
        <v>34</v>
      </c>
    </row>
    <row r="830" spans="2:7" s="14" customFormat="1" ht="13.35" customHeight="1" x14ac:dyDescent="0.2">
      <c r="B830" s="16" t="s">
        <v>10167</v>
      </c>
      <c r="C830" s="16" t="s">
        <v>6812</v>
      </c>
      <c r="D830" s="17">
        <v>42</v>
      </c>
      <c r="E830" s="18">
        <v>22.36</v>
      </c>
      <c r="F830" s="19">
        <v>939.12</v>
      </c>
      <c r="G830" s="16" t="s">
        <v>34</v>
      </c>
    </row>
    <row r="831" spans="2:7" s="14" customFormat="1" ht="13.35" customHeight="1" x14ac:dyDescent="0.2">
      <c r="B831" s="16" t="s">
        <v>10167</v>
      </c>
      <c r="C831" s="16" t="s">
        <v>6812</v>
      </c>
      <c r="D831" s="17">
        <v>300</v>
      </c>
      <c r="E831" s="18">
        <v>22.36</v>
      </c>
      <c r="F831" s="19">
        <v>6708</v>
      </c>
      <c r="G831" s="16" t="s">
        <v>34</v>
      </c>
    </row>
    <row r="832" spans="2:7" s="14" customFormat="1" ht="13.35" customHeight="1" x14ac:dyDescent="0.2">
      <c r="B832" s="16" t="s">
        <v>10167</v>
      </c>
      <c r="C832" s="16" t="s">
        <v>6812</v>
      </c>
      <c r="D832" s="17">
        <v>200</v>
      </c>
      <c r="E832" s="18">
        <v>22.36</v>
      </c>
      <c r="F832" s="19">
        <v>4472</v>
      </c>
      <c r="G832" s="16" t="s">
        <v>34</v>
      </c>
    </row>
    <row r="833" spans="2:7" s="14" customFormat="1" ht="13.35" customHeight="1" x14ac:dyDescent="0.2">
      <c r="B833" s="16" t="s">
        <v>10167</v>
      </c>
      <c r="C833" s="16" t="s">
        <v>6812</v>
      </c>
      <c r="D833" s="17">
        <v>51</v>
      </c>
      <c r="E833" s="18">
        <v>22.36</v>
      </c>
      <c r="F833" s="19">
        <v>1140.3599999999999</v>
      </c>
      <c r="G833" s="16" t="s">
        <v>34</v>
      </c>
    </row>
    <row r="834" spans="2:7" s="14" customFormat="1" ht="13.35" customHeight="1" x14ac:dyDescent="0.2">
      <c r="B834" s="16" t="s">
        <v>10167</v>
      </c>
      <c r="C834" s="16" t="s">
        <v>10327</v>
      </c>
      <c r="D834" s="17">
        <v>401</v>
      </c>
      <c r="E834" s="18">
        <v>22.35</v>
      </c>
      <c r="F834" s="19">
        <v>8962.35</v>
      </c>
      <c r="G834" s="16" t="s">
        <v>34</v>
      </c>
    </row>
    <row r="835" spans="2:7" s="14" customFormat="1" ht="13.35" customHeight="1" x14ac:dyDescent="0.2">
      <c r="B835" s="16" t="s">
        <v>10167</v>
      </c>
      <c r="C835" s="16" t="s">
        <v>10328</v>
      </c>
      <c r="D835" s="17">
        <v>145</v>
      </c>
      <c r="E835" s="18">
        <v>22.36</v>
      </c>
      <c r="F835" s="19">
        <v>3242.2</v>
      </c>
      <c r="G835" s="16" t="s">
        <v>34</v>
      </c>
    </row>
    <row r="836" spans="2:7" s="14" customFormat="1" ht="13.35" customHeight="1" x14ac:dyDescent="0.2">
      <c r="B836" s="16" t="s">
        <v>10167</v>
      </c>
      <c r="C836" s="16" t="s">
        <v>10328</v>
      </c>
      <c r="D836" s="17">
        <v>272</v>
      </c>
      <c r="E836" s="18">
        <v>22.36</v>
      </c>
      <c r="F836" s="19">
        <v>6081.92</v>
      </c>
      <c r="G836" s="16" t="s">
        <v>34</v>
      </c>
    </row>
    <row r="837" spans="2:7" s="14" customFormat="1" ht="13.35" customHeight="1" x14ac:dyDescent="0.2">
      <c r="B837" s="16" t="s">
        <v>10167</v>
      </c>
      <c r="C837" s="16" t="s">
        <v>10328</v>
      </c>
      <c r="D837" s="17">
        <v>328</v>
      </c>
      <c r="E837" s="18">
        <v>22.36</v>
      </c>
      <c r="F837" s="19">
        <v>7334.08</v>
      </c>
      <c r="G837" s="16" t="s">
        <v>34</v>
      </c>
    </row>
    <row r="838" spans="2:7" s="14" customFormat="1" ht="13.35" customHeight="1" x14ac:dyDescent="0.2">
      <c r="B838" s="16" t="s">
        <v>10167</v>
      </c>
      <c r="C838" s="16" t="s">
        <v>10328</v>
      </c>
      <c r="D838" s="17">
        <v>573</v>
      </c>
      <c r="E838" s="18">
        <v>22.36</v>
      </c>
      <c r="F838" s="19">
        <v>12812.28</v>
      </c>
      <c r="G838" s="16" t="s">
        <v>34</v>
      </c>
    </row>
    <row r="839" spans="2:7" s="14" customFormat="1" ht="13.35" customHeight="1" x14ac:dyDescent="0.2">
      <c r="B839" s="16" t="s">
        <v>10167</v>
      </c>
      <c r="C839" s="16" t="s">
        <v>10329</v>
      </c>
      <c r="D839" s="17">
        <v>1159</v>
      </c>
      <c r="E839" s="18">
        <v>22.37</v>
      </c>
      <c r="F839" s="19">
        <v>25926.83</v>
      </c>
      <c r="G839" s="16" t="s">
        <v>34</v>
      </c>
    </row>
    <row r="840" spans="2:7" s="14" customFormat="1" ht="13.35" customHeight="1" x14ac:dyDescent="0.2">
      <c r="B840" s="16" t="s">
        <v>10167</v>
      </c>
      <c r="C840" s="16" t="s">
        <v>10330</v>
      </c>
      <c r="D840" s="17">
        <v>3</v>
      </c>
      <c r="E840" s="18">
        <v>22.39</v>
      </c>
      <c r="F840" s="19">
        <v>67.17</v>
      </c>
      <c r="G840" s="16" t="s">
        <v>34</v>
      </c>
    </row>
    <row r="841" spans="2:7" s="14" customFormat="1" ht="13.35" customHeight="1" x14ac:dyDescent="0.2">
      <c r="B841" s="16" t="s">
        <v>10167</v>
      </c>
      <c r="C841" s="16" t="s">
        <v>10330</v>
      </c>
      <c r="D841" s="17">
        <v>200</v>
      </c>
      <c r="E841" s="18">
        <v>22.39</v>
      </c>
      <c r="F841" s="19">
        <v>4478</v>
      </c>
      <c r="G841" s="16" t="s">
        <v>34</v>
      </c>
    </row>
    <row r="842" spans="2:7" s="14" customFormat="1" ht="13.35" customHeight="1" x14ac:dyDescent="0.2">
      <c r="B842" s="16" t="s">
        <v>10167</v>
      </c>
      <c r="C842" s="16" t="s">
        <v>10330</v>
      </c>
      <c r="D842" s="17">
        <v>200</v>
      </c>
      <c r="E842" s="18">
        <v>22.39</v>
      </c>
      <c r="F842" s="19">
        <v>4478</v>
      </c>
      <c r="G842" s="16" t="s">
        <v>34</v>
      </c>
    </row>
    <row r="843" spans="2:7" s="14" customFormat="1" ht="13.35" customHeight="1" x14ac:dyDescent="0.2">
      <c r="B843" s="16" t="s">
        <v>10167</v>
      </c>
      <c r="C843" s="16" t="s">
        <v>10330</v>
      </c>
      <c r="D843" s="17">
        <v>188</v>
      </c>
      <c r="E843" s="18">
        <v>22.39</v>
      </c>
      <c r="F843" s="19">
        <v>4209.32</v>
      </c>
      <c r="G843" s="16" t="s">
        <v>34</v>
      </c>
    </row>
    <row r="844" spans="2:7" s="14" customFormat="1" ht="13.35" customHeight="1" x14ac:dyDescent="0.2">
      <c r="B844" s="16" t="s">
        <v>10167</v>
      </c>
      <c r="C844" s="16" t="s">
        <v>10331</v>
      </c>
      <c r="D844" s="17">
        <v>180</v>
      </c>
      <c r="E844" s="18">
        <v>22.39</v>
      </c>
      <c r="F844" s="19">
        <v>4030.2</v>
      </c>
      <c r="G844" s="16" t="s">
        <v>34</v>
      </c>
    </row>
    <row r="845" spans="2:7" s="14" customFormat="1" ht="13.35" customHeight="1" x14ac:dyDescent="0.2">
      <c r="B845" s="16" t="s">
        <v>10167</v>
      </c>
      <c r="C845" s="16" t="s">
        <v>10331</v>
      </c>
      <c r="D845" s="17">
        <v>200</v>
      </c>
      <c r="E845" s="18">
        <v>22.39</v>
      </c>
      <c r="F845" s="19">
        <v>4478</v>
      </c>
      <c r="G845" s="16" t="s">
        <v>34</v>
      </c>
    </row>
    <row r="846" spans="2:7" s="14" customFormat="1" ht="13.35" customHeight="1" x14ac:dyDescent="0.2">
      <c r="B846" s="16" t="s">
        <v>10167</v>
      </c>
      <c r="C846" s="16" t="s">
        <v>10331</v>
      </c>
      <c r="D846" s="17">
        <v>200</v>
      </c>
      <c r="E846" s="18">
        <v>22.39</v>
      </c>
      <c r="F846" s="19">
        <v>4478</v>
      </c>
      <c r="G846" s="16" t="s">
        <v>34</v>
      </c>
    </row>
    <row r="847" spans="2:7" s="14" customFormat="1" ht="13.35" customHeight="1" x14ac:dyDescent="0.2">
      <c r="B847" s="16" t="s">
        <v>10167</v>
      </c>
      <c r="C847" s="16" t="s">
        <v>10332</v>
      </c>
      <c r="D847" s="17">
        <v>52</v>
      </c>
      <c r="E847" s="18">
        <v>22.39</v>
      </c>
      <c r="F847" s="19">
        <v>1164.28</v>
      </c>
      <c r="G847" s="16" t="s">
        <v>34</v>
      </c>
    </row>
    <row r="848" spans="2:7" s="14" customFormat="1" ht="13.35" customHeight="1" x14ac:dyDescent="0.2">
      <c r="B848" s="16" t="s">
        <v>10167</v>
      </c>
      <c r="C848" s="16" t="s">
        <v>10332</v>
      </c>
      <c r="D848" s="17">
        <v>135</v>
      </c>
      <c r="E848" s="18">
        <v>22.39</v>
      </c>
      <c r="F848" s="19">
        <v>3022.65</v>
      </c>
      <c r="G848" s="16" t="s">
        <v>34</v>
      </c>
    </row>
    <row r="849" spans="2:7" s="14" customFormat="1" ht="13.35" customHeight="1" x14ac:dyDescent="0.2">
      <c r="B849" s="16" t="s">
        <v>10167</v>
      </c>
      <c r="C849" s="16" t="s">
        <v>10332</v>
      </c>
      <c r="D849" s="17">
        <v>200</v>
      </c>
      <c r="E849" s="18">
        <v>22.39</v>
      </c>
      <c r="F849" s="19">
        <v>4478</v>
      </c>
      <c r="G849" s="16" t="s">
        <v>34</v>
      </c>
    </row>
    <row r="850" spans="2:7" s="14" customFormat="1" ht="13.35" customHeight="1" x14ac:dyDescent="0.2">
      <c r="B850" s="16" t="s">
        <v>10167</v>
      </c>
      <c r="C850" s="16" t="s">
        <v>10332</v>
      </c>
      <c r="D850" s="17">
        <v>200</v>
      </c>
      <c r="E850" s="18">
        <v>22.39</v>
      </c>
      <c r="F850" s="19">
        <v>4478</v>
      </c>
      <c r="G850" s="16" t="s">
        <v>34</v>
      </c>
    </row>
    <row r="851" spans="2:7" s="14" customFormat="1" ht="13.35" customHeight="1" x14ac:dyDescent="0.2">
      <c r="B851" s="16" t="s">
        <v>10167</v>
      </c>
      <c r="C851" s="16" t="s">
        <v>10333</v>
      </c>
      <c r="D851" s="17">
        <v>283</v>
      </c>
      <c r="E851" s="18">
        <v>22.39</v>
      </c>
      <c r="F851" s="19">
        <v>6336.37</v>
      </c>
      <c r="G851" s="16" t="s">
        <v>34</v>
      </c>
    </row>
    <row r="852" spans="2:7" s="14" customFormat="1" ht="13.35" customHeight="1" x14ac:dyDescent="0.2">
      <c r="B852" s="16" t="s">
        <v>10167</v>
      </c>
      <c r="C852" s="16" t="s">
        <v>10333</v>
      </c>
      <c r="D852" s="17">
        <v>139</v>
      </c>
      <c r="E852" s="18">
        <v>22.39</v>
      </c>
      <c r="F852" s="19">
        <v>3112.21</v>
      </c>
      <c r="G852" s="16" t="s">
        <v>34</v>
      </c>
    </row>
    <row r="853" spans="2:7" s="14" customFormat="1" ht="13.35" customHeight="1" x14ac:dyDescent="0.2">
      <c r="B853" s="16" t="s">
        <v>10167</v>
      </c>
      <c r="C853" s="16" t="s">
        <v>10333</v>
      </c>
      <c r="D853" s="17">
        <v>433</v>
      </c>
      <c r="E853" s="18">
        <v>22.39</v>
      </c>
      <c r="F853" s="19">
        <v>9694.8700000000008</v>
      </c>
      <c r="G853" s="16" t="s">
        <v>34</v>
      </c>
    </row>
    <row r="854" spans="2:7" s="14" customFormat="1" ht="13.35" customHeight="1" x14ac:dyDescent="0.2">
      <c r="B854" s="16" t="s">
        <v>10167</v>
      </c>
      <c r="C854" s="16" t="s">
        <v>10333</v>
      </c>
      <c r="D854" s="17">
        <v>211</v>
      </c>
      <c r="E854" s="18">
        <v>22.39</v>
      </c>
      <c r="F854" s="19">
        <v>4724.29</v>
      </c>
      <c r="G854" s="16" t="s">
        <v>34</v>
      </c>
    </row>
    <row r="855" spans="2:7" s="14" customFormat="1" ht="13.35" customHeight="1" x14ac:dyDescent="0.2">
      <c r="B855" s="16" t="s">
        <v>10167</v>
      </c>
      <c r="C855" s="16" t="s">
        <v>7924</v>
      </c>
      <c r="D855" s="17">
        <v>169</v>
      </c>
      <c r="E855" s="18">
        <v>22.39</v>
      </c>
      <c r="F855" s="19">
        <v>3783.91</v>
      </c>
      <c r="G855" s="16" t="s">
        <v>34</v>
      </c>
    </row>
    <row r="856" spans="2:7" s="14" customFormat="1" ht="13.35" customHeight="1" x14ac:dyDescent="0.2">
      <c r="B856" s="16" t="s">
        <v>10167</v>
      </c>
      <c r="C856" s="16" t="s">
        <v>7924</v>
      </c>
      <c r="D856" s="17">
        <v>459</v>
      </c>
      <c r="E856" s="18">
        <v>22.39</v>
      </c>
      <c r="F856" s="19">
        <v>10277.01</v>
      </c>
      <c r="G856" s="16" t="s">
        <v>34</v>
      </c>
    </row>
    <row r="857" spans="2:7" s="14" customFormat="1" ht="13.35" customHeight="1" x14ac:dyDescent="0.2">
      <c r="B857" s="16" t="s">
        <v>10167</v>
      </c>
      <c r="C857" s="16" t="s">
        <v>7924</v>
      </c>
      <c r="D857" s="17">
        <v>440</v>
      </c>
      <c r="E857" s="18">
        <v>22.39</v>
      </c>
      <c r="F857" s="19">
        <v>9851.6</v>
      </c>
      <c r="G857" s="16" t="s">
        <v>34</v>
      </c>
    </row>
    <row r="858" spans="2:7" s="14" customFormat="1" ht="13.35" customHeight="1" x14ac:dyDescent="0.2">
      <c r="B858" s="16" t="s">
        <v>10167</v>
      </c>
      <c r="C858" s="16" t="s">
        <v>1944</v>
      </c>
      <c r="D858" s="17">
        <v>206</v>
      </c>
      <c r="E858" s="18">
        <v>22.41</v>
      </c>
      <c r="F858" s="19">
        <v>4616.46</v>
      </c>
      <c r="G858" s="16" t="s">
        <v>34</v>
      </c>
    </row>
    <row r="859" spans="2:7" s="14" customFormat="1" ht="13.35" customHeight="1" x14ac:dyDescent="0.2">
      <c r="B859" s="16" t="s">
        <v>10167</v>
      </c>
      <c r="C859" s="16" t="s">
        <v>1944</v>
      </c>
      <c r="D859" s="17">
        <v>135</v>
      </c>
      <c r="E859" s="18">
        <v>22.41</v>
      </c>
      <c r="F859" s="19">
        <v>3025.35</v>
      </c>
      <c r="G859" s="16" t="s">
        <v>34</v>
      </c>
    </row>
    <row r="860" spans="2:7" s="14" customFormat="1" ht="13.35" customHeight="1" x14ac:dyDescent="0.2">
      <c r="B860" s="16" t="s">
        <v>10167</v>
      </c>
      <c r="C860" s="16" t="s">
        <v>1944</v>
      </c>
      <c r="D860" s="17">
        <v>320</v>
      </c>
      <c r="E860" s="18">
        <v>22.41</v>
      </c>
      <c r="F860" s="19">
        <v>7171.2</v>
      </c>
      <c r="G860" s="16" t="s">
        <v>34</v>
      </c>
    </row>
    <row r="861" spans="2:7" s="14" customFormat="1" ht="13.35" customHeight="1" x14ac:dyDescent="0.2">
      <c r="B861" s="16" t="s">
        <v>10167</v>
      </c>
      <c r="C861" s="16" t="s">
        <v>1944</v>
      </c>
      <c r="D861" s="17">
        <v>250</v>
      </c>
      <c r="E861" s="18">
        <v>22.41</v>
      </c>
      <c r="F861" s="19">
        <v>5602.5</v>
      </c>
      <c r="G861" s="16" t="s">
        <v>34</v>
      </c>
    </row>
    <row r="862" spans="2:7" s="14" customFormat="1" ht="13.35" customHeight="1" x14ac:dyDescent="0.2">
      <c r="B862" s="16" t="s">
        <v>10167</v>
      </c>
      <c r="C862" s="16" t="s">
        <v>1944</v>
      </c>
      <c r="D862" s="17">
        <v>137</v>
      </c>
      <c r="E862" s="18">
        <v>22.41</v>
      </c>
      <c r="F862" s="19">
        <v>3070.17</v>
      </c>
      <c r="G862" s="16" t="s">
        <v>34</v>
      </c>
    </row>
    <row r="863" spans="2:7" s="14" customFormat="1" ht="13.35" customHeight="1" x14ac:dyDescent="0.2">
      <c r="B863" s="16" t="s">
        <v>10167</v>
      </c>
      <c r="C863" s="16" t="s">
        <v>1944</v>
      </c>
      <c r="D863" s="17">
        <v>133</v>
      </c>
      <c r="E863" s="18">
        <v>22.41</v>
      </c>
      <c r="F863" s="19">
        <v>2980.53</v>
      </c>
      <c r="G863" s="16" t="s">
        <v>34</v>
      </c>
    </row>
    <row r="864" spans="2:7" s="14" customFormat="1" ht="13.35" customHeight="1" x14ac:dyDescent="0.2">
      <c r="B864" s="16" t="s">
        <v>10167</v>
      </c>
      <c r="C864" s="16" t="s">
        <v>1944</v>
      </c>
      <c r="D864" s="17">
        <v>146</v>
      </c>
      <c r="E864" s="18">
        <v>22.41</v>
      </c>
      <c r="F864" s="19">
        <v>3271.86</v>
      </c>
      <c r="G864" s="16" t="s">
        <v>34</v>
      </c>
    </row>
    <row r="865" spans="2:7" s="14" customFormat="1" ht="13.35" customHeight="1" x14ac:dyDescent="0.2">
      <c r="B865" s="16" t="s">
        <v>10167</v>
      </c>
      <c r="C865" s="16" t="s">
        <v>1944</v>
      </c>
      <c r="D865" s="17">
        <v>135</v>
      </c>
      <c r="E865" s="18">
        <v>22.41</v>
      </c>
      <c r="F865" s="19">
        <v>3025.35</v>
      </c>
      <c r="G865" s="16" t="s">
        <v>34</v>
      </c>
    </row>
    <row r="866" spans="2:7" s="14" customFormat="1" ht="13.35" customHeight="1" x14ac:dyDescent="0.2">
      <c r="B866" s="16" t="s">
        <v>10167</v>
      </c>
      <c r="C866" s="16" t="s">
        <v>1944</v>
      </c>
      <c r="D866" s="17">
        <v>96</v>
      </c>
      <c r="E866" s="18">
        <v>22.41</v>
      </c>
      <c r="F866" s="19">
        <v>2151.36</v>
      </c>
      <c r="G866" s="16" t="s">
        <v>34</v>
      </c>
    </row>
    <row r="867" spans="2:7" s="14" customFormat="1" ht="13.35" customHeight="1" x14ac:dyDescent="0.2">
      <c r="B867" s="16" t="s">
        <v>10167</v>
      </c>
      <c r="C867" s="16" t="s">
        <v>5343</v>
      </c>
      <c r="D867" s="17">
        <v>147</v>
      </c>
      <c r="E867" s="18">
        <v>22.39</v>
      </c>
      <c r="F867" s="19">
        <v>3291.33</v>
      </c>
      <c r="G867" s="16" t="s">
        <v>34</v>
      </c>
    </row>
    <row r="868" spans="2:7" s="14" customFormat="1" ht="13.35" customHeight="1" x14ac:dyDescent="0.2">
      <c r="B868" s="16" t="s">
        <v>10167</v>
      </c>
      <c r="C868" s="16" t="s">
        <v>5343</v>
      </c>
      <c r="D868" s="17">
        <v>200</v>
      </c>
      <c r="E868" s="18">
        <v>22.39</v>
      </c>
      <c r="F868" s="19">
        <v>4478</v>
      </c>
      <c r="G868" s="16" t="s">
        <v>34</v>
      </c>
    </row>
    <row r="869" spans="2:7" s="14" customFormat="1" ht="13.35" customHeight="1" x14ac:dyDescent="0.2">
      <c r="B869" s="16" t="s">
        <v>10167</v>
      </c>
      <c r="C869" s="16" t="s">
        <v>5343</v>
      </c>
      <c r="D869" s="17">
        <v>200</v>
      </c>
      <c r="E869" s="18">
        <v>22.39</v>
      </c>
      <c r="F869" s="19">
        <v>4478</v>
      </c>
      <c r="G869" s="16" t="s">
        <v>34</v>
      </c>
    </row>
    <row r="870" spans="2:7" s="14" customFormat="1" ht="13.35" customHeight="1" x14ac:dyDescent="0.2">
      <c r="B870" s="16" t="s">
        <v>10167</v>
      </c>
      <c r="C870" s="16" t="s">
        <v>5343</v>
      </c>
      <c r="D870" s="17">
        <v>200</v>
      </c>
      <c r="E870" s="18">
        <v>22.39</v>
      </c>
      <c r="F870" s="19">
        <v>4478</v>
      </c>
      <c r="G870" s="16" t="s">
        <v>34</v>
      </c>
    </row>
    <row r="871" spans="2:7" s="14" customFormat="1" ht="13.35" customHeight="1" x14ac:dyDescent="0.2">
      <c r="B871" s="16" t="s">
        <v>10167</v>
      </c>
      <c r="C871" s="16" t="s">
        <v>5343</v>
      </c>
      <c r="D871" s="17">
        <v>200</v>
      </c>
      <c r="E871" s="18">
        <v>22.39</v>
      </c>
      <c r="F871" s="19">
        <v>4478</v>
      </c>
      <c r="G871" s="16" t="s">
        <v>34</v>
      </c>
    </row>
    <row r="872" spans="2:7" s="14" customFormat="1" ht="13.35" customHeight="1" x14ac:dyDescent="0.2">
      <c r="B872" s="16" t="s">
        <v>10167</v>
      </c>
      <c r="C872" s="16" t="s">
        <v>5343</v>
      </c>
      <c r="D872" s="17">
        <v>42</v>
      </c>
      <c r="E872" s="18">
        <v>22.39</v>
      </c>
      <c r="F872" s="19">
        <v>940.38</v>
      </c>
      <c r="G872" s="16" t="s">
        <v>34</v>
      </c>
    </row>
    <row r="873" spans="2:7" s="14" customFormat="1" ht="13.35" customHeight="1" x14ac:dyDescent="0.2">
      <c r="B873" s="16" t="s">
        <v>10167</v>
      </c>
      <c r="C873" s="16" t="s">
        <v>10334</v>
      </c>
      <c r="D873" s="17">
        <v>114</v>
      </c>
      <c r="E873" s="18">
        <v>22.4</v>
      </c>
      <c r="F873" s="19">
        <v>2553.6</v>
      </c>
      <c r="G873" s="16" t="s">
        <v>34</v>
      </c>
    </row>
    <row r="874" spans="2:7" s="14" customFormat="1" ht="13.35" customHeight="1" x14ac:dyDescent="0.2">
      <c r="B874" s="16" t="s">
        <v>10167</v>
      </c>
      <c r="C874" s="16" t="s">
        <v>10334</v>
      </c>
      <c r="D874" s="17">
        <v>200</v>
      </c>
      <c r="E874" s="18">
        <v>22.4</v>
      </c>
      <c r="F874" s="19">
        <v>4480</v>
      </c>
      <c r="G874" s="16" t="s">
        <v>34</v>
      </c>
    </row>
    <row r="875" spans="2:7" s="14" customFormat="1" ht="13.35" customHeight="1" x14ac:dyDescent="0.2">
      <c r="B875" s="16" t="s">
        <v>10167</v>
      </c>
      <c r="C875" s="16" t="s">
        <v>10334</v>
      </c>
      <c r="D875" s="17">
        <v>200</v>
      </c>
      <c r="E875" s="18">
        <v>22.4</v>
      </c>
      <c r="F875" s="19">
        <v>4480</v>
      </c>
      <c r="G875" s="16" t="s">
        <v>34</v>
      </c>
    </row>
    <row r="876" spans="2:7" s="14" customFormat="1" ht="13.35" customHeight="1" x14ac:dyDescent="0.2">
      <c r="B876" s="16" t="s">
        <v>10167</v>
      </c>
      <c r="C876" s="16" t="s">
        <v>10334</v>
      </c>
      <c r="D876" s="17">
        <v>353</v>
      </c>
      <c r="E876" s="18">
        <v>22.4</v>
      </c>
      <c r="F876" s="19">
        <v>7907.2</v>
      </c>
      <c r="G876" s="16" t="s">
        <v>34</v>
      </c>
    </row>
    <row r="877" spans="2:7" s="14" customFormat="1" ht="13.35" customHeight="1" x14ac:dyDescent="0.2">
      <c r="B877" s="16" t="s">
        <v>10167</v>
      </c>
      <c r="C877" s="16" t="s">
        <v>10334</v>
      </c>
      <c r="D877" s="17">
        <v>200</v>
      </c>
      <c r="E877" s="18">
        <v>22.4</v>
      </c>
      <c r="F877" s="19">
        <v>4480</v>
      </c>
      <c r="G877" s="16" t="s">
        <v>34</v>
      </c>
    </row>
    <row r="878" spans="2:7" s="14" customFormat="1" ht="13.35" customHeight="1" x14ac:dyDescent="0.2">
      <c r="B878" s="16" t="s">
        <v>10167</v>
      </c>
      <c r="C878" s="16" t="s">
        <v>10334</v>
      </c>
      <c r="D878" s="17">
        <v>300</v>
      </c>
      <c r="E878" s="18">
        <v>22.4</v>
      </c>
      <c r="F878" s="19">
        <v>6720</v>
      </c>
      <c r="G878" s="16" t="s">
        <v>34</v>
      </c>
    </row>
    <row r="879" spans="2:7" s="14" customFormat="1" ht="13.35" customHeight="1" x14ac:dyDescent="0.2">
      <c r="B879" s="16" t="s">
        <v>10167</v>
      </c>
      <c r="C879" s="16" t="s">
        <v>10334</v>
      </c>
      <c r="D879" s="17">
        <v>200</v>
      </c>
      <c r="E879" s="18">
        <v>22.4</v>
      </c>
      <c r="F879" s="19">
        <v>4480</v>
      </c>
      <c r="G879" s="16" t="s">
        <v>34</v>
      </c>
    </row>
    <row r="880" spans="2:7" s="14" customFormat="1" ht="13.35" customHeight="1" x14ac:dyDescent="0.2">
      <c r="B880" s="16" t="s">
        <v>10167</v>
      </c>
      <c r="C880" s="16" t="s">
        <v>3041</v>
      </c>
      <c r="D880" s="17">
        <v>380</v>
      </c>
      <c r="E880" s="18">
        <v>22.39</v>
      </c>
      <c r="F880" s="19">
        <v>8508.2000000000007</v>
      </c>
      <c r="G880" s="16" t="s">
        <v>34</v>
      </c>
    </row>
    <row r="881" spans="2:7" s="14" customFormat="1" ht="13.35" customHeight="1" x14ac:dyDescent="0.2">
      <c r="B881" s="16" t="s">
        <v>10167</v>
      </c>
      <c r="C881" s="16" t="s">
        <v>10335</v>
      </c>
      <c r="D881" s="17">
        <v>386</v>
      </c>
      <c r="E881" s="18">
        <v>22.38</v>
      </c>
      <c r="F881" s="19">
        <v>8638.68</v>
      </c>
      <c r="G881" s="16" t="s">
        <v>34</v>
      </c>
    </row>
    <row r="882" spans="2:7" s="14" customFormat="1" ht="13.35" customHeight="1" x14ac:dyDescent="0.2">
      <c r="B882" s="16" t="s">
        <v>10167</v>
      </c>
      <c r="C882" s="16" t="s">
        <v>4831</v>
      </c>
      <c r="D882" s="17">
        <v>454</v>
      </c>
      <c r="E882" s="18">
        <v>22.37</v>
      </c>
      <c r="F882" s="19">
        <v>10155.98</v>
      </c>
      <c r="G882" s="16" t="s">
        <v>34</v>
      </c>
    </row>
    <row r="883" spans="2:7" s="14" customFormat="1" ht="13.35" customHeight="1" x14ac:dyDescent="0.2">
      <c r="B883" s="16" t="s">
        <v>10167</v>
      </c>
      <c r="C883" s="16" t="s">
        <v>4831</v>
      </c>
      <c r="D883" s="17">
        <v>24</v>
      </c>
      <c r="E883" s="18">
        <v>22.37</v>
      </c>
      <c r="F883" s="19">
        <v>536.88</v>
      </c>
      <c r="G883" s="16" t="s">
        <v>34</v>
      </c>
    </row>
    <row r="884" spans="2:7" s="14" customFormat="1" ht="13.35" customHeight="1" x14ac:dyDescent="0.2">
      <c r="B884" s="16" t="s">
        <v>10167</v>
      </c>
      <c r="C884" s="16" t="s">
        <v>2146</v>
      </c>
      <c r="D884" s="17">
        <v>55</v>
      </c>
      <c r="E884" s="18">
        <v>22.38</v>
      </c>
      <c r="F884" s="19">
        <v>1230.9000000000001</v>
      </c>
      <c r="G884" s="16" t="s">
        <v>34</v>
      </c>
    </row>
    <row r="885" spans="2:7" s="14" customFormat="1" ht="13.35" customHeight="1" x14ac:dyDescent="0.2">
      <c r="B885" s="16" t="s">
        <v>10167</v>
      </c>
      <c r="C885" s="16" t="s">
        <v>2146</v>
      </c>
      <c r="D885" s="17">
        <v>200</v>
      </c>
      <c r="E885" s="18">
        <v>22.38</v>
      </c>
      <c r="F885" s="19">
        <v>4476</v>
      </c>
      <c r="G885" s="16" t="s">
        <v>34</v>
      </c>
    </row>
    <row r="886" spans="2:7" s="14" customFormat="1" ht="13.35" customHeight="1" x14ac:dyDescent="0.2">
      <c r="B886" s="16" t="s">
        <v>10167</v>
      </c>
      <c r="C886" s="16" t="s">
        <v>2146</v>
      </c>
      <c r="D886" s="17">
        <v>200</v>
      </c>
      <c r="E886" s="18">
        <v>22.38</v>
      </c>
      <c r="F886" s="19">
        <v>4476</v>
      </c>
      <c r="G886" s="16" t="s">
        <v>34</v>
      </c>
    </row>
    <row r="887" spans="2:7" s="14" customFormat="1" ht="13.35" customHeight="1" x14ac:dyDescent="0.2">
      <c r="B887" s="16" t="s">
        <v>10167</v>
      </c>
      <c r="C887" s="16" t="s">
        <v>2146</v>
      </c>
      <c r="D887" s="17">
        <v>200</v>
      </c>
      <c r="E887" s="18">
        <v>22.38</v>
      </c>
      <c r="F887" s="19">
        <v>4476</v>
      </c>
      <c r="G887" s="16" t="s">
        <v>34</v>
      </c>
    </row>
    <row r="888" spans="2:7" s="14" customFormat="1" ht="13.35" customHeight="1" x14ac:dyDescent="0.2">
      <c r="B888" s="16" t="s">
        <v>10167</v>
      </c>
      <c r="C888" s="16" t="s">
        <v>2146</v>
      </c>
      <c r="D888" s="17">
        <v>200</v>
      </c>
      <c r="E888" s="18">
        <v>22.38</v>
      </c>
      <c r="F888" s="19">
        <v>4476</v>
      </c>
      <c r="G888" s="16" t="s">
        <v>34</v>
      </c>
    </row>
    <row r="889" spans="2:7" s="14" customFormat="1" ht="13.35" customHeight="1" x14ac:dyDescent="0.2">
      <c r="B889" s="16" t="s">
        <v>10167</v>
      </c>
      <c r="C889" s="16" t="s">
        <v>2146</v>
      </c>
      <c r="D889" s="17">
        <v>200</v>
      </c>
      <c r="E889" s="18">
        <v>22.38</v>
      </c>
      <c r="F889" s="19">
        <v>4476</v>
      </c>
      <c r="G889" s="16" t="s">
        <v>34</v>
      </c>
    </row>
    <row r="890" spans="2:7" s="14" customFormat="1" ht="13.35" customHeight="1" x14ac:dyDescent="0.2">
      <c r="B890" s="16" t="s">
        <v>10167</v>
      </c>
      <c r="C890" s="16" t="s">
        <v>2146</v>
      </c>
      <c r="D890" s="17">
        <v>120</v>
      </c>
      <c r="E890" s="18">
        <v>22.38</v>
      </c>
      <c r="F890" s="19">
        <v>2685.6</v>
      </c>
      <c r="G890" s="16" t="s">
        <v>34</v>
      </c>
    </row>
    <row r="891" spans="2:7" s="14" customFormat="1" ht="13.35" customHeight="1" x14ac:dyDescent="0.2">
      <c r="B891" s="16" t="s">
        <v>10167</v>
      </c>
      <c r="C891" s="16" t="s">
        <v>2146</v>
      </c>
      <c r="D891" s="17">
        <v>54</v>
      </c>
      <c r="E891" s="18">
        <v>22.38</v>
      </c>
      <c r="F891" s="19">
        <v>1208.52</v>
      </c>
      <c r="G891" s="16" t="s">
        <v>34</v>
      </c>
    </row>
    <row r="892" spans="2:7" s="14" customFormat="1" ht="13.35" customHeight="1" x14ac:dyDescent="0.2">
      <c r="B892" s="16" t="s">
        <v>10167</v>
      </c>
      <c r="C892" s="16" t="s">
        <v>2146</v>
      </c>
      <c r="D892" s="17">
        <v>34</v>
      </c>
      <c r="E892" s="18">
        <v>22.38</v>
      </c>
      <c r="F892" s="19">
        <v>760.92</v>
      </c>
      <c r="G892" s="16" t="s">
        <v>34</v>
      </c>
    </row>
    <row r="893" spans="2:7" s="14" customFormat="1" ht="13.35" customHeight="1" x14ac:dyDescent="0.2">
      <c r="B893" s="16" t="s">
        <v>10167</v>
      </c>
      <c r="C893" s="16" t="s">
        <v>10336</v>
      </c>
      <c r="D893" s="17">
        <v>200</v>
      </c>
      <c r="E893" s="18">
        <v>22.4</v>
      </c>
      <c r="F893" s="19">
        <v>4480</v>
      </c>
      <c r="G893" s="16" t="s">
        <v>34</v>
      </c>
    </row>
    <row r="894" spans="2:7" s="14" customFormat="1" ht="13.35" customHeight="1" x14ac:dyDescent="0.2">
      <c r="B894" s="16" t="s">
        <v>10167</v>
      </c>
      <c r="C894" s="16" t="s">
        <v>10336</v>
      </c>
      <c r="D894" s="17">
        <v>200</v>
      </c>
      <c r="E894" s="18">
        <v>22.4</v>
      </c>
      <c r="F894" s="19">
        <v>4480</v>
      </c>
      <c r="G894" s="16" t="s">
        <v>34</v>
      </c>
    </row>
    <row r="895" spans="2:7" s="14" customFormat="1" ht="13.35" customHeight="1" x14ac:dyDescent="0.2">
      <c r="B895" s="16" t="s">
        <v>10167</v>
      </c>
      <c r="C895" s="16" t="s">
        <v>10336</v>
      </c>
      <c r="D895" s="17">
        <v>200</v>
      </c>
      <c r="E895" s="18">
        <v>22.4</v>
      </c>
      <c r="F895" s="19">
        <v>4480</v>
      </c>
      <c r="G895" s="16" t="s">
        <v>34</v>
      </c>
    </row>
    <row r="896" spans="2:7" s="14" customFormat="1" ht="13.35" customHeight="1" x14ac:dyDescent="0.2">
      <c r="B896" s="16" t="s">
        <v>10167</v>
      </c>
      <c r="C896" s="16" t="s">
        <v>10336</v>
      </c>
      <c r="D896" s="17">
        <v>200</v>
      </c>
      <c r="E896" s="18">
        <v>22.4</v>
      </c>
      <c r="F896" s="19">
        <v>4480</v>
      </c>
      <c r="G896" s="16" t="s">
        <v>34</v>
      </c>
    </row>
    <row r="897" spans="2:7" s="14" customFormat="1" ht="13.35" customHeight="1" x14ac:dyDescent="0.2">
      <c r="B897" s="16" t="s">
        <v>10167</v>
      </c>
      <c r="C897" s="16" t="s">
        <v>10336</v>
      </c>
      <c r="D897" s="17">
        <v>251</v>
      </c>
      <c r="E897" s="18">
        <v>22.4</v>
      </c>
      <c r="F897" s="19">
        <v>5622.4</v>
      </c>
      <c r="G897" s="16" t="s">
        <v>34</v>
      </c>
    </row>
    <row r="898" spans="2:7" s="14" customFormat="1" ht="13.35" customHeight="1" x14ac:dyDescent="0.2">
      <c r="B898" s="16" t="s">
        <v>10167</v>
      </c>
      <c r="C898" s="16" t="s">
        <v>10336</v>
      </c>
      <c r="D898" s="17">
        <v>200</v>
      </c>
      <c r="E898" s="18">
        <v>22.4</v>
      </c>
      <c r="F898" s="19">
        <v>4480</v>
      </c>
      <c r="G898" s="16" t="s">
        <v>34</v>
      </c>
    </row>
    <row r="899" spans="2:7" s="14" customFormat="1" ht="13.35" customHeight="1" x14ac:dyDescent="0.2">
      <c r="B899" s="16" t="s">
        <v>10167</v>
      </c>
      <c r="C899" s="16" t="s">
        <v>10336</v>
      </c>
      <c r="D899" s="17">
        <v>200</v>
      </c>
      <c r="E899" s="18">
        <v>22.4</v>
      </c>
      <c r="F899" s="19">
        <v>4480</v>
      </c>
      <c r="G899" s="16" t="s">
        <v>34</v>
      </c>
    </row>
    <row r="900" spans="2:7" s="14" customFormat="1" ht="13.35" customHeight="1" x14ac:dyDescent="0.2">
      <c r="B900" s="16" t="s">
        <v>10167</v>
      </c>
      <c r="C900" s="16" t="s">
        <v>10336</v>
      </c>
      <c r="D900" s="17">
        <v>200</v>
      </c>
      <c r="E900" s="18">
        <v>22.4</v>
      </c>
      <c r="F900" s="19">
        <v>4480</v>
      </c>
      <c r="G900" s="16" t="s">
        <v>34</v>
      </c>
    </row>
    <row r="901" spans="2:7" s="14" customFormat="1" ht="13.35" customHeight="1" x14ac:dyDescent="0.2">
      <c r="B901" s="16" t="s">
        <v>10167</v>
      </c>
      <c r="C901" s="16" t="s">
        <v>10337</v>
      </c>
      <c r="D901" s="17">
        <v>265</v>
      </c>
      <c r="E901" s="18">
        <v>22.4</v>
      </c>
      <c r="F901" s="19">
        <v>5936</v>
      </c>
      <c r="G901" s="16" t="s">
        <v>34</v>
      </c>
    </row>
    <row r="902" spans="2:7" s="14" customFormat="1" ht="13.35" customHeight="1" x14ac:dyDescent="0.2">
      <c r="B902" s="16" t="s">
        <v>10167</v>
      </c>
      <c r="C902" s="16" t="s">
        <v>10338</v>
      </c>
      <c r="D902" s="17">
        <v>591</v>
      </c>
      <c r="E902" s="18">
        <v>22.4</v>
      </c>
      <c r="F902" s="19">
        <v>13238.4</v>
      </c>
      <c r="G902" s="16" t="s">
        <v>34</v>
      </c>
    </row>
    <row r="903" spans="2:7" s="14" customFormat="1" ht="13.35" customHeight="1" x14ac:dyDescent="0.2">
      <c r="B903" s="16" t="s">
        <v>10167</v>
      </c>
      <c r="C903" s="16" t="s">
        <v>10338</v>
      </c>
      <c r="D903" s="17">
        <v>336</v>
      </c>
      <c r="E903" s="18">
        <v>22.4</v>
      </c>
      <c r="F903" s="19">
        <v>7526.4</v>
      </c>
      <c r="G903" s="16" t="s">
        <v>34</v>
      </c>
    </row>
    <row r="904" spans="2:7" s="14" customFormat="1" ht="13.35" customHeight="1" x14ac:dyDescent="0.2">
      <c r="B904" s="16" t="s">
        <v>10167</v>
      </c>
      <c r="C904" s="16" t="s">
        <v>1938</v>
      </c>
      <c r="D904" s="17">
        <v>450</v>
      </c>
      <c r="E904" s="18">
        <v>22.4</v>
      </c>
      <c r="F904" s="19">
        <v>10080</v>
      </c>
      <c r="G904" s="16" t="s">
        <v>34</v>
      </c>
    </row>
    <row r="905" spans="2:7" s="14" customFormat="1" ht="13.35" customHeight="1" x14ac:dyDescent="0.2">
      <c r="B905" s="16" t="s">
        <v>10167</v>
      </c>
      <c r="C905" s="16" t="s">
        <v>8370</v>
      </c>
      <c r="D905" s="17">
        <v>141</v>
      </c>
      <c r="E905" s="18">
        <v>22.41</v>
      </c>
      <c r="F905" s="19">
        <v>3159.81</v>
      </c>
      <c r="G905" s="16" t="s">
        <v>34</v>
      </c>
    </row>
    <row r="906" spans="2:7" s="14" customFormat="1" ht="13.35" customHeight="1" x14ac:dyDescent="0.2">
      <c r="B906" s="16" t="s">
        <v>10167</v>
      </c>
      <c r="C906" s="16" t="s">
        <v>8370</v>
      </c>
      <c r="D906" s="17">
        <v>200</v>
      </c>
      <c r="E906" s="18">
        <v>22.41</v>
      </c>
      <c r="F906" s="19">
        <v>4482</v>
      </c>
      <c r="G906" s="16" t="s">
        <v>34</v>
      </c>
    </row>
    <row r="907" spans="2:7" s="14" customFormat="1" ht="13.35" customHeight="1" x14ac:dyDescent="0.2">
      <c r="B907" s="16" t="s">
        <v>10167</v>
      </c>
      <c r="C907" s="16" t="s">
        <v>8370</v>
      </c>
      <c r="D907" s="17">
        <v>200</v>
      </c>
      <c r="E907" s="18">
        <v>22.41</v>
      </c>
      <c r="F907" s="19">
        <v>4482</v>
      </c>
      <c r="G907" s="16" t="s">
        <v>34</v>
      </c>
    </row>
    <row r="908" spans="2:7" s="14" customFormat="1" ht="13.35" customHeight="1" x14ac:dyDescent="0.2">
      <c r="B908" s="16" t="s">
        <v>10167</v>
      </c>
      <c r="C908" s="16" t="s">
        <v>8370</v>
      </c>
      <c r="D908" s="17">
        <v>300</v>
      </c>
      <c r="E908" s="18">
        <v>22.41</v>
      </c>
      <c r="F908" s="19">
        <v>6723</v>
      </c>
      <c r="G908" s="16" t="s">
        <v>34</v>
      </c>
    </row>
    <row r="909" spans="2:7" s="14" customFormat="1" ht="13.35" customHeight="1" x14ac:dyDescent="0.2">
      <c r="B909" s="16" t="s">
        <v>10167</v>
      </c>
      <c r="C909" s="16" t="s">
        <v>8370</v>
      </c>
      <c r="D909" s="17">
        <v>200</v>
      </c>
      <c r="E909" s="18">
        <v>22.41</v>
      </c>
      <c r="F909" s="19">
        <v>4482</v>
      </c>
      <c r="G909" s="16" t="s">
        <v>34</v>
      </c>
    </row>
    <row r="910" spans="2:7" s="14" customFormat="1" ht="13.35" customHeight="1" x14ac:dyDescent="0.2">
      <c r="B910" s="16" t="s">
        <v>10167</v>
      </c>
      <c r="C910" s="16" t="s">
        <v>8370</v>
      </c>
      <c r="D910" s="17">
        <v>200</v>
      </c>
      <c r="E910" s="18">
        <v>22.41</v>
      </c>
      <c r="F910" s="19">
        <v>4482</v>
      </c>
      <c r="G910" s="16" t="s">
        <v>34</v>
      </c>
    </row>
    <row r="911" spans="2:7" s="14" customFormat="1" ht="13.35" customHeight="1" x14ac:dyDescent="0.2">
      <c r="B911" s="16" t="s">
        <v>10167</v>
      </c>
      <c r="C911" s="16" t="s">
        <v>955</v>
      </c>
      <c r="D911" s="17">
        <v>292</v>
      </c>
      <c r="E911" s="18">
        <v>22.45</v>
      </c>
      <c r="F911" s="19">
        <v>6555.4</v>
      </c>
      <c r="G911" s="16" t="s">
        <v>34</v>
      </c>
    </row>
    <row r="912" spans="2:7" s="14" customFormat="1" ht="13.35" customHeight="1" x14ac:dyDescent="0.2">
      <c r="B912" s="16" t="s">
        <v>10167</v>
      </c>
      <c r="C912" s="16" t="s">
        <v>955</v>
      </c>
      <c r="D912" s="17">
        <v>874</v>
      </c>
      <c r="E912" s="18">
        <v>22.45</v>
      </c>
      <c r="F912" s="19">
        <v>19621.3</v>
      </c>
      <c r="G912" s="16" t="s">
        <v>34</v>
      </c>
    </row>
    <row r="913" spans="2:7" s="14" customFormat="1" ht="13.35" customHeight="1" x14ac:dyDescent="0.2">
      <c r="B913" s="16" t="s">
        <v>10167</v>
      </c>
      <c r="C913" s="16" t="s">
        <v>10339</v>
      </c>
      <c r="D913" s="17">
        <v>249</v>
      </c>
      <c r="E913" s="18">
        <v>22.47</v>
      </c>
      <c r="F913" s="19">
        <v>5595.03</v>
      </c>
      <c r="G913" s="16" t="s">
        <v>34</v>
      </c>
    </row>
    <row r="914" spans="2:7" s="14" customFormat="1" ht="13.35" customHeight="1" x14ac:dyDescent="0.2">
      <c r="B914" s="16" t="s">
        <v>10167</v>
      </c>
      <c r="C914" s="16" t="s">
        <v>10339</v>
      </c>
      <c r="D914" s="17">
        <v>20</v>
      </c>
      <c r="E914" s="18">
        <v>22.47</v>
      </c>
      <c r="F914" s="19">
        <v>449.4</v>
      </c>
      <c r="G914" s="16" t="s">
        <v>34</v>
      </c>
    </row>
    <row r="915" spans="2:7" s="14" customFormat="1" ht="13.35" customHeight="1" x14ac:dyDescent="0.2">
      <c r="B915" s="16" t="s">
        <v>10167</v>
      </c>
      <c r="C915" s="16" t="s">
        <v>10339</v>
      </c>
      <c r="D915" s="17">
        <v>110</v>
      </c>
      <c r="E915" s="18">
        <v>22.47</v>
      </c>
      <c r="F915" s="19">
        <v>2471.6999999999998</v>
      </c>
      <c r="G915" s="16" t="s">
        <v>34</v>
      </c>
    </row>
    <row r="916" spans="2:7" s="14" customFormat="1" ht="13.35" customHeight="1" x14ac:dyDescent="0.2">
      <c r="B916" s="16" t="s">
        <v>10167</v>
      </c>
      <c r="C916" s="16" t="s">
        <v>10339</v>
      </c>
      <c r="D916" s="17">
        <v>264</v>
      </c>
      <c r="E916" s="18">
        <v>22.47</v>
      </c>
      <c r="F916" s="19">
        <v>5932.08</v>
      </c>
      <c r="G916" s="16" t="s">
        <v>34</v>
      </c>
    </row>
    <row r="917" spans="2:7" s="14" customFormat="1" ht="13.35" customHeight="1" x14ac:dyDescent="0.2">
      <c r="B917" s="16" t="s">
        <v>10167</v>
      </c>
      <c r="C917" s="16" t="s">
        <v>10339</v>
      </c>
      <c r="D917" s="17">
        <v>130</v>
      </c>
      <c r="E917" s="18">
        <v>22.47</v>
      </c>
      <c r="F917" s="19">
        <v>2921.1</v>
      </c>
      <c r="G917" s="16" t="s">
        <v>34</v>
      </c>
    </row>
    <row r="918" spans="2:7" s="14" customFormat="1" ht="13.35" customHeight="1" x14ac:dyDescent="0.2">
      <c r="B918" s="16" t="s">
        <v>10167</v>
      </c>
      <c r="C918" s="16" t="s">
        <v>9034</v>
      </c>
      <c r="D918" s="17">
        <v>29</v>
      </c>
      <c r="E918" s="18">
        <v>22.46</v>
      </c>
      <c r="F918" s="19">
        <v>651.34</v>
      </c>
      <c r="G918" s="16" t="s">
        <v>34</v>
      </c>
    </row>
    <row r="919" spans="2:7" s="14" customFormat="1" ht="13.35" customHeight="1" x14ac:dyDescent="0.2">
      <c r="B919" s="16" t="s">
        <v>10167</v>
      </c>
      <c r="C919" s="16" t="s">
        <v>9034</v>
      </c>
      <c r="D919" s="17">
        <v>200</v>
      </c>
      <c r="E919" s="18">
        <v>22.46</v>
      </c>
      <c r="F919" s="19">
        <v>4492</v>
      </c>
      <c r="G919" s="16" t="s">
        <v>34</v>
      </c>
    </row>
    <row r="920" spans="2:7" s="14" customFormat="1" ht="13.35" customHeight="1" x14ac:dyDescent="0.2">
      <c r="B920" s="16" t="s">
        <v>10167</v>
      </c>
      <c r="C920" s="16" t="s">
        <v>9034</v>
      </c>
      <c r="D920" s="17">
        <v>200</v>
      </c>
      <c r="E920" s="18">
        <v>22.46</v>
      </c>
      <c r="F920" s="19">
        <v>4492</v>
      </c>
      <c r="G920" s="16" t="s">
        <v>34</v>
      </c>
    </row>
    <row r="921" spans="2:7" s="14" customFormat="1" ht="13.35" customHeight="1" x14ac:dyDescent="0.2">
      <c r="B921" s="16" t="s">
        <v>10167</v>
      </c>
      <c r="C921" s="16" t="s">
        <v>9034</v>
      </c>
      <c r="D921" s="17">
        <v>200</v>
      </c>
      <c r="E921" s="18">
        <v>22.46</v>
      </c>
      <c r="F921" s="19">
        <v>4492</v>
      </c>
      <c r="G921" s="16" t="s">
        <v>34</v>
      </c>
    </row>
    <row r="922" spans="2:7" s="14" customFormat="1" ht="13.35" customHeight="1" x14ac:dyDescent="0.2">
      <c r="B922" s="16" t="s">
        <v>10167</v>
      </c>
      <c r="C922" s="16" t="s">
        <v>9034</v>
      </c>
      <c r="D922" s="17">
        <v>284</v>
      </c>
      <c r="E922" s="18">
        <v>22.46</v>
      </c>
      <c r="F922" s="19">
        <v>6378.64</v>
      </c>
      <c r="G922" s="16" t="s">
        <v>34</v>
      </c>
    </row>
    <row r="923" spans="2:7" s="14" customFormat="1" ht="13.35" customHeight="1" x14ac:dyDescent="0.2">
      <c r="B923" s="16" t="s">
        <v>10167</v>
      </c>
      <c r="C923" s="16" t="s">
        <v>10340</v>
      </c>
      <c r="D923" s="17">
        <v>870</v>
      </c>
      <c r="E923" s="18">
        <v>22.48</v>
      </c>
      <c r="F923" s="19">
        <v>19557.599999999999</v>
      </c>
      <c r="G923" s="16" t="s">
        <v>34</v>
      </c>
    </row>
    <row r="924" spans="2:7" s="14" customFormat="1" ht="13.35" customHeight="1" x14ac:dyDescent="0.2">
      <c r="B924" s="16" t="s">
        <v>10167</v>
      </c>
      <c r="C924" s="16" t="s">
        <v>10340</v>
      </c>
      <c r="D924" s="17">
        <v>638</v>
      </c>
      <c r="E924" s="18">
        <v>22.48</v>
      </c>
      <c r="F924" s="19">
        <v>14342.24</v>
      </c>
      <c r="G924" s="16" t="s">
        <v>34</v>
      </c>
    </row>
    <row r="925" spans="2:7" s="14" customFormat="1" ht="13.35" customHeight="1" x14ac:dyDescent="0.2">
      <c r="B925" s="16" t="s">
        <v>10167</v>
      </c>
      <c r="C925" s="16" t="s">
        <v>10340</v>
      </c>
      <c r="D925" s="17">
        <v>300</v>
      </c>
      <c r="E925" s="18">
        <v>22.48</v>
      </c>
      <c r="F925" s="19">
        <v>6744</v>
      </c>
      <c r="G925" s="16" t="s">
        <v>34</v>
      </c>
    </row>
    <row r="926" spans="2:7" s="14" customFormat="1" ht="13.35" customHeight="1" x14ac:dyDescent="0.2">
      <c r="B926" s="16" t="s">
        <v>10167</v>
      </c>
      <c r="C926" s="16" t="s">
        <v>8149</v>
      </c>
      <c r="D926" s="17">
        <v>92</v>
      </c>
      <c r="E926" s="18">
        <v>22.48</v>
      </c>
      <c r="F926" s="19">
        <v>2068.16</v>
      </c>
      <c r="G926" s="16" t="s">
        <v>34</v>
      </c>
    </row>
    <row r="927" spans="2:7" s="14" customFormat="1" ht="13.35" customHeight="1" x14ac:dyDescent="0.2">
      <c r="B927" s="16" t="s">
        <v>10167</v>
      </c>
      <c r="C927" s="16" t="s">
        <v>8149</v>
      </c>
      <c r="D927" s="17">
        <v>300</v>
      </c>
      <c r="E927" s="18">
        <v>22.48</v>
      </c>
      <c r="F927" s="19">
        <v>6744</v>
      </c>
      <c r="G927" s="16" t="s">
        <v>34</v>
      </c>
    </row>
    <row r="928" spans="2:7" s="14" customFormat="1" ht="13.35" customHeight="1" x14ac:dyDescent="0.2">
      <c r="B928" s="16" t="s">
        <v>10167</v>
      </c>
      <c r="C928" s="16" t="s">
        <v>10341</v>
      </c>
      <c r="D928" s="17">
        <v>1369</v>
      </c>
      <c r="E928" s="18">
        <v>22.5</v>
      </c>
      <c r="F928" s="19">
        <v>30802.5</v>
      </c>
      <c r="G928" s="16" t="s">
        <v>34</v>
      </c>
    </row>
    <row r="929" spans="2:7" s="14" customFormat="1" ht="13.35" customHeight="1" x14ac:dyDescent="0.2">
      <c r="B929" s="16" t="s">
        <v>10167</v>
      </c>
      <c r="C929" s="16" t="s">
        <v>4839</v>
      </c>
      <c r="D929" s="17">
        <v>243</v>
      </c>
      <c r="E929" s="18">
        <v>22.48</v>
      </c>
      <c r="F929" s="19">
        <v>5462.64</v>
      </c>
      <c r="G929" s="16" t="s">
        <v>34</v>
      </c>
    </row>
    <row r="930" spans="2:7" s="14" customFormat="1" ht="13.35" customHeight="1" x14ac:dyDescent="0.2">
      <c r="B930" s="16" t="s">
        <v>10167</v>
      </c>
      <c r="C930" s="16" t="s">
        <v>4839</v>
      </c>
      <c r="D930" s="17">
        <v>191</v>
      </c>
      <c r="E930" s="18">
        <v>22.48</v>
      </c>
      <c r="F930" s="19">
        <v>4293.68</v>
      </c>
      <c r="G930" s="16" t="s">
        <v>34</v>
      </c>
    </row>
    <row r="931" spans="2:7" s="14" customFormat="1" ht="13.35" customHeight="1" x14ac:dyDescent="0.2">
      <c r="B931" s="16" t="s">
        <v>10167</v>
      </c>
      <c r="C931" s="16" t="s">
        <v>4839</v>
      </c>
      <c r="D931" s="17">
        <v>196</v>
      </c>
      <c r="E931" s="18">
        <v>22.48</v>
      </c>
      <c r="F931" s="19">
        <v>4406.08</v>
      </c>
      <c r="G931" s="16" t="s">
        <v>34</v>
      </c>
    </row>
    <row r="932" spans="2:7" s="14" customFormat="1" ht="13.35" customHeight="1" x14ac:dyDescent="0.2">
      <c r="B932" s="16" t="s">
        <v>10167</v>
      </c>
      <c r="C932" s="16" t="s">
        <v>4839</v>
      </c>
      <c r="D932" s="17">
        <v>290</v>
      </c>
      <c r="E932" s="18">
        <v>22.48</v>
      </c>
      <c r="F932" s="19">
        <v>6519.2</v>
      </c>
      <c r="G932" s="16" t="s">
        <v>34</v>
      </c>
    </row>
    <row r="933" spans="2:7" s="14" customFormat="1" ht="13.35" customHeight="1" x14ac:dyDescent="0.2">
      <c r="B933" s="16" t="s">
        <v>10167</v>
      </c>
      <c r="C933" s="16" t="s">
        <v>4839</v>
      </c>
      <c r="D933" s="17">
        <v>265</v>
      </c>
      <c r="E933" s="18">
        <v>22.48</v>
      </c>
      <c r="F933" s="19">
        <v>5957.2</v>
      </c>
      <c r="G933" s="16" t="s">
        <v>34</v>
      </c>
    </row>
    <row r="934" spans="2:7" s="14" customFormat="1" ht="13.35" customHeight="1" x14ac:dyDescent="0.2">
      <c r="B934" s="16" t="s">
        <v>10167</v>
      </c>
      <c r="C934" s="16" t="s">
        <v>960</v>
      </c>
      <c r="D934" s="17">
        <v>275</v>
      </c>
      <c r="E934" s="18">
        <v>22.48</v>
      </c>
      <c r="F934" s="19">
        <v>6182</v>
      </c>
      <c r="G934" s="16" t="s">
        <v>34</v>
      </c>
    </row>
    <row r="935" spans="2:7" s="14" customFormat="1" ht="13.35" customHeight="1" x14ac:dyDescent="0.2">
      <c r="B935" s="16" t="s">
        <v>10167</v>
      </c>
      <c r="C935" s="16" t="s">
        <v>960</v>
      </c>
      <c r="D935" s="17">
        <v>300</v>
      </c>
      <c r="E935" s="18">
        <v>22.48</v>
      </c>
      <c r="F935" s="19">
        <v>6744</v>
      </c>
      <c r="G935" s="16" t="s">
        <v>34</v>
      </c>
    </row>
    <row r="936" spans="2:7" s="14" customFormat="1" ht="13.35" customHeight="1" x14ac:dyDescent="0.2">
      <c r="B936" s="16" t="s">
        <v>10167</v>
      </c>
      <c r="C936" s="16" t="s">
        <v>1684</v>
      </c>
      <c r="D936" s="17">
        <v>662</v>
      </c>
      <c r="E936" s="18">
        <v>22.48</v>
      </c>
      <c r="F936" s="19">
        <v>14881.76</v>
      </c>
      <c r="G936" s="16" t="s">
        <v>34</v>
      </c>
    </row>
    <row r="937" spans="2:7" s="14" customFormat="1" ht="13.35" customHeight="1" x14ac:dyDescent="0.2">
      <c r="B937" s="16" t="s">
        <v>10167</v>
      </c>
      <c r="C937" s="16" t="s">
        <v>1684</v>
      </c>
      <c r="D937" s="17">
        <v>300</v>
      </c>
      <c r="E937" s="18">
        <v>22.48</v>
      </c>
      <c r="F937" s="19">
        <v>6744</v>
      </c>
      <c r="G937" s="16" t="s">
        <v>34</v>
      </c>
    </row>
    <row r="938" spans="2:7" s="14" customFormat="1" ht="13.35" customHeight="1" x14ac:dyDescent="0.2">
      <c r="B938" s="16" t="s">
        <v>10167</v>
      </c>
      <c r="C938" s="16" t="s">
        <v>1684</v>
      </c>
      <c r="D938" s="17">
        <v>135</v>
      </c>
      <c r="E938" s="18">
        <v>22.48</v>
      </c>
      <c r="F938" s="19">
        <v>3034.8</v>
      </c>
      <c r="G938" s="16" t="s">
        <v>34</v>
      </c>
    </row>
    <row r="939" spans="2:7" s="14" customFormat="1" ht="13.35" customHeight="1" x14ac:dyDescent="0.2">
      <c r="B939" s="16" t="s">
        <v>10167</v>
      </c>
      <c r="C939" s="16" t="s">
        <v>10342</v>
      </c>
      <c r="D939" s="17">
        <v>1029</v>
      </c>
      <c r="E939" s="18">
        <v>22.48</v>
      </c>
      <c r="F939" s="19">
        <v>23131.919999999998</v>
      </c>
      <c r="G939" s="16" t="s">
        <v>34</v>
      </c>
    </row>
    <row r="940" spans="2:7" s="14" customFormat="1" ht="13.35" customHeight="1" x14ac:dyDescent="0.2">
      <c r="B940" s="16" t="s">
        <v>10167</v>
      </c>
      <c r="C940" s="16" t="s">
        <v>10342</v>
      </c>
      <c r="D940" s="17">
        <v>80</v>
      </c>
      <c r="E940" s="18">
        <v>22.48</v>
      </c>
      <c r="F940" s="19">
        <v>1798.4</v>
      </c>
      <c r="G940" s="16" t="s">
        <v>34</v>
      </c>
    </row>
    <row r="941" spans="2:7" s="14" customFormat="1" ht="13.35" customHeight="1" x14ac:dyDescent="0.2">
      <c r="B941" s="16" t="s">
        <v>10167</v>
      </c>
      <c r="C941" s="16" t="s">
        <v>10342</v>
      </c>
      <c r="D941" s="17">
        <v>482</v>
      </c>
      <c r="E941" s="18">
        <v>22.48</v>
      </c>
      <c r="F941" s="19">
        <v>10835.36</v>
      </c>
      <c r="G941" s="16" t="s">
        <v>34</v>
      </c>
    </row>
    <row r="942" spans="2:7" s="14" customFormat="1" ht="13.35" customHeight="1" x14ac:dyDescent="0.2">
      <c r="B942" s="16" t="s">
        <v>10167</v>
      </c>
      <c r="C942" s="16" t="s">
        <v>10342</v>
      </c>
      <c r="D942" s="17">
        <v>295</v>
      </c>
      <c r="E942" s="18">
        <v>22.48</v>
      </c>
      <c r="F942" s="19">
        <v>6631.6</v>
      </c>
      <c r="G942" s="16" t="s">
        <v>34</v>
      </c>
    </row>
    <row r="943" spans="2:7" s="14" customFormat="1" ht="13.35" customHeight="1" x14ac:dyDescent="0.2">
      <c r="B943" s="16" t="s">
        <v>10167</v>
      </c>
      <c r="C943" s="16" t="s">
        <v>3425</v>
      </c>
      <c r="D943" s="17">
        <v>93</v>
      </c>
      <c r="E943" s="18">
        <v>22.48</v>
      </c>
      <c r="F943" s="19">
        <v>2090.64</v>
      </c>
      <c r="G943" s="16" t="s">
        <v>34</v>
      </c>
    </row>
    <row r="944" spans="2:7" s="14" customFormat="1" ht="13.35" customHeight="1" x14ac:dyDescent="0.2">
      <c r="B944" s="16" t="s">
        <v>10167</v>
      </c>
      <c r="C944" s="16" t="s">
        <v>3425</v>
      </c>
      <c r="D944" s="17">
        <v>300</v>
      </c>
      <c r="E944" s="18">
        <v>22.48</v>
      </c>
      <c r="F944" s="19">
        <v>6744</v>
      </c>
      <c r="G944" s="16" t="s">
        <v>34</v>
      </c>
    </row>
    <row r="945" spans="2:7" s="14" customFormat="1" ht="13.35" customHeight="1" x14ac:dyDescent="0.2">
      <c r="B945" s="16" t="s">
        <v>10167</v>
      </c>
      <c r="C945" s="16" t="s">
        <v>3425</v>
      </c>
      <c r="D945" s="17">
        <v>34</v>
      </c>
      <c r="E945" s="18">
        <v>22.48</v>
      </c>
      <c r="F945" s="19">
        <v>764.32</v>
      </c>
      <c r="G945" s="16" t="s">
        <v>34</v>
      </c>
    </row>
    <row r="946" spans="2:7" s="14" customFormat="1" ht="13.35" customHeight="1" x14ac:dyDescent="0.2">
      <c r="B946" s="16" t="s">
        <v>10167</v>
      </c>
      <c r="C946" s="16" t="s">
        <v>3425</v>
      </c>
      <c r="D946" s="17">
        <v>291</v>
      </c>
      <c r="E946" s="18">
        <v>22.48</v>
      </c>
      <c r="F946" s="19">
        <v>6541.68</v>
      </c>
      <c r="G946" s="16" t="s">
        <v>34</v>
      </c>
    </row>
    <row r="947" spans="2:7" s="14" customFormat="1" ht="13.35" customHeight="1" x14ac:dyDescent="0.2">
      <c r="B947" s="16" t="s">
        <v>10167</v>
      </c>
      <c r="C947" s="16" t="s">
        <v>3425</v>
      </c>
      <c r="D947" s="17">
        <v>300</v>
      </c>
      <c r="E947" s="18">
        <v>22.48</v>
      </c>
      <c r="F947" s="19">
        <v>6744</v>
      </c>
      <c r="G947" s="16" t="s">
        <v>34</v>
      </c>
    </row>
    <row r="948" spans="2:7" s="14" customFormat="1" ht="13.35" customHeight="1" x14ac:dyDescent="0.2">
      <c r="B948" s="16" t="s">
        <v>10167</v>
      </c>
      <c r="C948" s="16" t="s">
        <v>3425</v>
      </c>
      <c r="D948" s="17">
        <v>194</v>
      </c>
      <c r="E948" s="18">
        <v>22.48</v>
      </c>
      <c r="F948" s="19">
        <v>4361.12</v>
      </c>
      <c r="G948" s="16" t="s">
        <v>34</v>
      </c>
    </row>
    <row r="949" spans="2:7" s="14" customFormat="1" ht="13.35" customHeight="1" x14ac:dyDescent="0.2">
      <c r="B949" s="16" t="s">
        <v>10167</v>
      </c>
      <c r="C949" s="16" t="s">
        <v>10343</v>
      </c>
      <c r="D949" s="17">
        <v>242</v>
      </c>
      <c r="E949" s="18">
        <v>22.48</v>
      </c>
      <c r="F949" s="19">
        <v>5440.16</v>
      </c>
      <c r="G949" s="16" t="s">
        <v>34</v>
      </c>
    </row>
    <row r="950" spans="2:7" s="14" customFormat="1" ht="13.35" customHeight="1" x14ac:dyDescent="0.2">
      <c r="B950" s="16" t="s">
        <v>10167</v>
      </c>
      <c r="C950" s="16" t="s">
        <v>10343</v>
      </c>
      <c r="D950" s="17">
        <v>291</v>
      </c>
      <c r="E950" s="18">
        <v>22.48</v>
      </c>
      <c r="F950" s="19">
        <v>6541.68</v>
      </c>
      <c r="G950" s="16" t="s">
        <v>34</v>
      </c>
    </row>
    <row r="951" spans="2:7" s="14" customFormat="1" ht="13.35" customHeight="1" x14ac:dyDescent="0.2">
      <c r="B951" s="16" t="s">
        <v>10167</v>
      </c>
      <c r="C951" s="16" t="s">
        <v>10343</v>
      </c>
      <c r="D951" s="17">
        <v>1</v>
      </c>
      <c r="E951" s="18">
        <v>22.48</v>
      </c>
      <c r="F951" s="19">
        <v>22.48</v>
      </c>
      <c r="G951" s="16" t="s">
        <v>34</v>
      </c>
    </row>
    <row r="952" spans="2:7" s="14" customFormat="1" ht="13.35" customHeight="1" x14ac:dyDescent="0.2">
      <c r="B952" s="16" t="s">
        <v>10167</v>
      </c>
      <c r="C952" s="16" t="s">
        <v>10343</v>
      </c>
      <c r="D952" s="17">
        <v>300</v>
      </c>
      <c r="E952" s="18">
        <v>22.48</v>
      </c>
      <c r="F952" s="19">
        <v>6744</v>
      </c>
      <c r="G952" s="16" t="s">
        <v>34</v>
      </c>
    </row>
    <row r="953" spans="2:7" s="14" customFormat="1" ht="13.35" customHeight="1" x14ac:dyDescent="0.2">
      <c r="B953" s="16" t="s">
        <v>10167</v>
      </c>
      <c r="C953" s="16" t="s">
        <v>10343</v>
      </c>
      <c r="D953" s="17">
        <v>450</v>
      </c>
      <c r="E953" s="18">
        <v>22.48</v>
      </c>
      <c r="F953" s="19">
        <v>10116</v>
      </c>
      <c r="G953" s="16" t="s">
        <v>34</v>
      </c>
    </row>
    <row r="954" spans="2:7" s="14" customFormat="1" ht="13.35" customHeight="1" x14ac:dyDescent="0.2">
      <c r="B954" s="16" t="s">
        <v>10167</v>
      </c>
      <c r="C954" s="16" t="s">
        <v>235</v>
      </c>
      <c r="D954" s="17">
        <v>99</v>
      </c>
      <c r="E954" s="18">
        <v>22.49</v>
      </c>
      <c r="F954" s="19">
        <v>2226.5100000000002</v>
      </c>
      <c r="G954" s="16" t="s">
        <v>34</v>
      </c>
    </row>
    <row r="955" spans="2:7" s="14" customFormat="1" ht="13.35" customHeight="1" x14ac:dyDescent="0.2">
      <c r="B955" s="16" t="s">
        <v>10167</v>
      </c>
      <c r="C955" s="16" t="s">
        <v>235</v>
      </c>
      <c r="D955" s="17">
        <v>200</v>
      </c>
      <c r="E955" s="18">
        <v>22.49</v>
      </c>
      <c r="F955" s="19">
        <v>4498</v>
      </c>
      <c r="G955" s="16" t="s">
        <v>34</v>
      </c>
    </row>
    <row r="956" spans="2:7" s="14" customFormat="1" ht="13.35" customHeight="1" x14ac:dyDescent="0.2">
      <c r="B956" s="16" t="s">
        <v>10167</v>
      </c>
      <c r="C956" s="16" t="s">
        <v>235</v>
      </c>
      <c r="D956" s="17">
        <v>200</v>
      </c>
      <c r="E956" s="18">
        <v>22.49</v>
      </c>
      <c r="F956" s="19">
        <v>4498</v>
      </c>
      <c r="G956" s="16" t="s">
        <v>34</v>
      </c>
    </row>
    <row r="957" spans="2:7" s="14" customFormat="1" ht="13.35" customHeight="1" x14ac:dyDescent="0.2">
      <c r="B957" s="16" t="s">
        <v>10167</v>
      </c>
      <c r="C957" s="16" t="s">
        <v>235</v>
      </c>
      <c r="D957" s="17">
        <v>200</v>
      </c>
      <c r="E957" s="18">
        <v>22.49</v>
      </c>
      <c r="F957" s="19">
        <v>4498</v>
      </c>
      <c r="G957" s="16" t="s">
        <v>34</v>
      </c>
    </row>
    <row r="958" spans="2:7" s="14" customFormat="1" ht="13.35" customHeight="1" x14ac:dyDescent="0.2">
      <c r="B958" s="16" t="s">
        <v>10167</v>
      </c>
      <c r="C958" s="16" t="s">
        <v>235</v>
      </c>
      <c r="D958" s="17">
        <v>300</v>
      </c>
      <c r="E958" s="18">
        <v>22.49</v>
      </c>
      <c r="F958" s="19">
        <v>6747</v>
      </c>
      <c r="G958" s="16" t="s">
        <v>34</v>
      </c>
    </row>
    <row r="959" spans="2:7" s="14" customFormat="1" ht="13.35" customHeight="1" x14ac:dyDescent="0.2">
      <c r="B959" s="16" t="s">
        <v>10167</v>
      </c>
      <c r="C959" s="16" t="s">
        <v>235</v>
      </c>
      <c r="D959" s="17">
        <v>200</v>
      </c>
      <c r="E959" s="18">
        <v>22.49</v>
      </c>
      <c r="F959" s="19">
        <v>4498</v>
      </c>
      <c r="G959" s="16" t="s">
        <v>34</v>
      </c>
    </row>
    <row r="960" spans="2:7" s="14" customFormat="1" ht="13.35" customHeight="1" x14ac:dyDescent="0.2">
      <c r="B960" s="16" t="s">
        <v>10167</v>
      </c>
      <c r="C960" s="16" t="s">
        <v>235</v>
      </c>
      <c r="D960" s="17">
        <v>200</v>
      </c>
      <c r="E960" s="18">
        <v>22.49</v>
      </c>
      <c r="F960" s="19">
        <v>4498</v>
      </c>
      <c r="G960" s="16" t="s">
        <v>34</v>
      </c>
    </row>
    <row r="961" spans="2:7" s="14" customFormat="1" ht="13.35" customHeight="1" x14ac:dyDescent="0.2">
      <c r="B961" s="16" t="s">
        <v>10167</v>
      </c>
      <c r="C961" s="16" t="s">
        <v>235</v>
      </c>
      <c r="D961" s="17">
        <v>173</v>
      </c>
      <c r="E961" s="18">
        <v>22.49</v>
      </c>
      <c r="F961" s="19">
        <v>3890.77</v>
      </c>
      <c r="G961" s="16" t="s">
        <v>34</v>
      </c>
    </row>
    <row r="962" spans="2:7" s="14" customFormat="1" ht="13.35" customHeight="1" x14ac:dyDescent="0.2">
      <c r="B962" s="16" t="s">
        <v>10167</v>
      </c>
      <c r="C962" s="16" t="s">
        <v>10344</v>
      </c>
      <c r="D962" s="17">
        <v>200</v>
      </c>
      <c r="E962" s="18">
        <v>22.5</v>
      </c>
      <c r="F962" s="19">
        <v>4500</v>
      </c>
      <c r="G962" s="16" t="s">
        <v>34</v>
      </c>
    </row>
    <row r="963" spans="2:7" s="14" customFormat="1" ht="13.35" customHeight="1" x14ac:dyDescent="0.2">
      <c r="B963" s="16" t="s">
        <v>10167</v>
      </c>
      <c r="C963" s="16" t="s">
        <v>10344</v>
      </c>
      <c r="D963" s="17">
        <v>594</v>
      </c>
      <c r="E963" s="18">
        <v>22.5</v>
      </c>
      <c r="F963" s="19">
        <v>13365</v>
      </c>
      <c r="G963" s="16" t="s">
        <v>34</v>
      </c>
    </row>
    <row r="964" spans="2:7" s="14" customFormat="1" ht="13.35" customHeight="1" x14ac:dyDescent="0.2">
      <c r="B964" s="16" t="s">
        <v>10167</v>
      </c>
      <c r="C964" s="16" t="s">
        <v>10344</v>
      </c>
      <c r="D964" s="17">
        <v>200</v>
      </c>
      <c r="E964" s="18">
        <v>22.5</v>
      </c>
      <c r="F964" s="19">
        <v>4500</v>
      </c>
      <c r="G964" s="16" t="s">
        <v>34</v>
      </c>
    </row>
    <row r="965" spans="2:7" s="14" customFormat="1" ht="13.35" customHeight="1" x14ac:dyDescent="0.2">
      <c r="B965" s="16" t="s">
        <v>10167</v>
      </c>
      <c r="C965" s="16" t="s">
        <v>10344</v>
      </c>
      <c r="D965" s="17">
        <v>300</v>
      </c>
      <c r="E965" s="18">
        <v>22.5</v>
      </c>
      <c r="F965" s="19">
        <v>6750</v>
      </c>
      <c r="G965" s="16" t="s">
        <v>34</v>
      </c>
    </row>
    <row r="966" spans="2:7" s="14" customFormat="1" ht="13.35" customHeight="1" x14ac:dyDescent="0.2">
      <c r="B966" s="16" t="s">
        <v>10167</v>
      </c>
      <c r="C966" s="16" t="s">
        <v>10345</v>
      </c>
      <c r="D966" s="17">
        <v>9</v>
      </c>
      <c r="E966" s="18">
        <v>22.49</v>
      </c>
      <c r="F966" s="19">
        <v>202.41</v>
      </c>
      <c r="G966" s="16" t="s">
        <v>34</v>
      </c>
    </row>
    <row r="967" spans="2:7" s="14" customFormat="1" ht="13.35" customHeight="1" x14ac:dyDescent="0.2">
      <c r="B967" s="16" t="s">
        <v>10167</v>
      </c>
      <c r="C967" s="16" t="s">
        <v>10345</v>
      </c>
      <c r="D967" s="17">
        <v>200</v>
      </c>
      <c r="E967" s="18">
        <v>22.49</v>
      </c>
      <c r="F967" s="19">
        <v>4498</v>
      </c>
      <c r="G967" s="16" t="s">
        <v>34</v>
      </c>
    </row>
    <row r="968" spans="2:7" s="14" customFormat="1" ht="13.35" customHeight="1" x14ac:dyDescent="0.2">
      <c r="B968" s="16" t="s">
        <v>10167</v>
      </c>
      <c r="C968" s="16" t="s">
        <v>10345</v>
      </c>
      <c r="D968" s="17">
        <v>200</v>
      </c>
      <c r="E968" s="18">
        <v>22.49</v>
      </c>
      <c r="F968" s="19">
        <v>4498</v>
      </c>
      <c r="G968" s="16" t="s">
        <v>34</v>
      </c>
    </row>
    <row r="969" spans="2:7" s="14" customFormat="1" ht="13.35" customHeight="1" x14ac:dyDescent="0.2">
      <c r="B969" s="16" t="s">
        <v>10167</v>
      </c>
      <c r="C969" s="16" t="s">
        <v>10345</v>
      </c>
      <c r="D969" s="17">
        <v>200</v>
      </c>
      <c r="E969" s="18">
        <v>22.49</v>
      </c>
      <c r="F969" s="19">
        <v>4498</v>
      </c>
      <c r="G969" s="16" t="s">
        <v>34</v>
      </c>
    </row>
    <row r="970" spans="2:7" s="14" customFormat="1" ht="13.35" customHeight="1" x14ac:dyDescent="0.2">
      <c r="B970" s="16" t="s">
        <v>10167</v>
      </c>
      <c r="C970" s="16" t="s">
        <v>10345</v>
      </c>
      <c r="D970" s="17">
        <v>200</v>
      </c>
      <c r="E970" s="18">
        <v>22.49</v>
      </c>
      <c r="F970" s="19">
        <v>4498</v>
      </c>
      <c r="G970" s="16" t="s">
        <v>34</v>
      </c>
    </row>
    <row r="971" spans="2:7" s="14" customFormat="1" ht="13.35" customHeight="1" x14ac:dyDescent="0.2">
      <c r="B971" s="16" t="s">
        <v>10167</v>
      </c>
      <c r="C971" s="16" t="s">
        <v>10345</v>
      </c>
      <c r="D971" s="17">
        <v>200</v>
      </c>
      <c r="E971" s="18">
        <v>22.49</v>
      </c>
      <c r="F971" s="19">
        <v>4498</v>
      </c>
      <c r="G971" s="16" t="s">
        <v>34</v>
      </c>
    </row>
    <row r="972" spans="2:7" s="14" customFormat="1" ht="13.35" customHeight="1" x14ac:dyDescent="0.2">
      <c r="B972" s="16" t="s">
        <v>10167</v>
      </c>
      <c r="C972" s="16" t="s">
        <v>10345</v>
      </c>
      <c r="D972" s="17">
        <v>210</v>
      </c>
      <c r="E972" s="18">
        <v>22.49</v>
      </c>
      <c r="F972" s="19">
        <v>4722.8999999999996</v>
      </c>
      <c r="G972" s="16" t="s">
        <v>34</v>
      </c>
    </row>
    <row r="973" spans="2:7" s="14" customFormat="1" ht="13.35" customHeight="1" x14ac:dyDescent="0.2">
      <c r="B973" s="16" t="s">
        <v>10167</v>
      </c>
      <c r="C973" s="16" t="s">
        <v>9502</v>
      </c>
      <c r="D973" s="17">
        <v>95</v>
      </c>
      <c r="E973" s="18">
        <v>22.5</v>
      </c>
      <c r="F973" s="19">
        <v>2137.5</v>
      </c>
      <c r="G973" s="16" t="s">
        <v>34</v>
      </c>
    </row>
    <row r="974" spans="2:7" s="14" customFormat="1" ht="13.35" customHeight="1" x14ac:dyDescent="0.2">
      <c r="B974" s="16" t="s">
        <v>10167</v>
      </c>
      <c r="C974" s="16" t="s">
        <v>9502</v>
      </c>
      <c r="D974" s="17">
        <v>200</v>
      </c>
      <c r="E974" s="18">
        <v>22.5</v>
      </c>
      <c r="F974" s="19">
        <v>4500</v>
      </c>
      <c r="G974" s="16" t="s">
        <v>34</v>
      </c>
    </row>
    <row r="975" spans="2:7" s="14" customFormat="1" ht="13.35" customHeight="1" x14ac:dyDescent="0.2">
      <c r="B975" s="16" t="s">
        <v>10167</v>
      </c>
      <c r="C975" s="16" t="s">
        <v>9502</v>
      </c>
      <c r="D975" s="17">
        <v>200</v>
      </c>
      <c r="E975" s="18">
        <v>22.5</v>
      </c>
      <c r="F975" s="19">
        <v>4500</v>
      </c>
      <c r="G975" s="16" t="s">
        <v>34</v>
      </c>
    </row>
    <row r="976" spans="2:7" s="14" customFormat="1" ht="13.35" customHeight="1" x14ac:dyDescent="0.2">
      <c r="B976" s="16" t="s">
        <v>10167</v>
      </c>
      <c r="C976" s="16" t="s">
        <v>9502</v>
      </c>
      <c r="D976" s="17">
        <v>200</v>
      </c>
      <c r="E976" s="18">
        <v>22.5</v>
      </c>
      <c r="F976" s="19">
        <v>4500</v>
      </c>
      <c r="G976" s="16" t="s">
        <v>34</v>
      </c>
    </row>
    <row r="977" spans="2:7" s="14" customFormat="1" ht="13.35" customHeight="1" x14ac:dyDescent="0.2">
      <c r="B977" s="16" t="s">
        <v>10167</v>
      </c>
      <c r="C977" s="16" t="s">
        <v>9502</v>
      </c>
      <c r="D977" s="17">
        <v>300</v>
      </c>
      <c r="E977" s="18">
        <v>22.5</v>
      </c>
      <c r="F977" s="19">
        <v>6750</v>
      </c>
      <c r="G977" s="16" t="s">
        <v>34</v>
      </c>
    </row>
    <row r="978" spans="2:7" s="14" customFormat="1" ht="13.35" customHeight="1" x14ac:dyDescent="0.2">
      <c r="B978" s="16" t="s">
        <v>10167</v>
      </c>
      <c r="C978" s="16" t="s">
        <v>10346</v>
      </c>
      <c r="D978" s="17">
        <v>522</v>
      </c>
      <c r="E978" s="18">
        <v>22.49</v>
      </c>
      <c r="F978" s="19">
        <v>11739.78</v>
      </c>
      <c r="G978" s="16" t="s">
        <v>34</v>
      </c>
    </row>
    <row r="979" spans="2:7" s="14" customFormat="1" ht="13.35" customHeight="1" x14ac:dyDescent="0.2">
      <c r="B979" s="16" t="s">
        <v>10167</v>
      </c>
      <c r="C979" s="16" t="s">
        <v>3750</v>
      </c>
      <c r="D979" s="17">
        <v>169</v>
      </c>
      <c r="E979" s="18">
        <v>22.5</v>
      </c>
      <c r="F979" s="19">
        <v>3802.5</v>
      </c>
      <c r="G979" s="16" t="s">
        <v>34</v>
      </c>
    </row>
    <row r="980" spans="2:7" s="14" customFormat="1" ht="13.35" customHeight="1" x14ac:dyDescent="0.2">
      <c r="B980" s="16" t="s">
        <v>10167</v>
      </c>
      <c r="C980" s="16" t="s">
        <v>3750</v>
      </c>
      <c r="D980" s="17">
        <v>35</v>
      </c>
      <c r="E980" s="18">
        <v>22.5</v>
      </c>
      <c r="F980" s="19">
        <v>787.5</v>
      </c>
      <c r="G980" s="16" t="s">
        <v>34</v>
      </c>
    </row>
    <row r="981" spans="2:7" s="14" customFormat="1" ht="13.35" customHeight="1" x14ac:dyDescent="0.2">
      <c r="B981" s="16" t="s">
        <v>10167</v>
      </c>
      <c r="C981" s="16" t="s">
        <v>3750</v>
      </c>
      <c r="D981" s="17">
        <v>189</v>
      </c>
      <c r="E981" s="18">
        <v>22.5</v>
      </c>
      <c r="F981" s="19">
        <v>4252.5</v>
      </c>
      <c r="G981" s="16" t="s">
        <v>34</v>
      </c>
    </row>
    <row r="982" spans="2:7" s="14" customFormat="1" ht="13.35" customHeight="1" x14ac:dyDescent="0.2">
      <c r="B982" s="16" t="s">
        <v>10167</v>
      </c>
      <c r="C982" s="16" t="s">
        <v>3750</v>
      </c>
      <c r="D982" s="17">
        <v>111</v>
      </c>
      <c r="E982" s="18">
        <v>22.5</v>
      </c>
      <c r="F982" s="19">
        <v>2497.5</v>
      </c>
      <c r="G982" s="16" t="s">
        <v>34</v>
      </c>
    </row>
    <row r="983" spans="2:7" s="14" customFormat="1" ht="13.35" customHeight="1" x14ac:dyDescent="0.2">
      <c r="B983" s="16" t="s">
        <v>10167</v>
      </c>
      <c r="C983" s="16" t="s">
        <v>3750</v>
      </c>
      <c r="D983" s="17">
        <v>100</v>
      </c>
      <c r="E983" s="18">
        <v>22.5</v>
      </c>
      <c r="F983" s="19">
        <v>2250</v>
      </c>
      <c r="G983" s="16" t="s">
        <v>34</v>
      </c>
    </row>
    <row r="984" spans="2:7" s="14" customFormat="1" ht="13.35" customHeight="1" x14ac:dyDescent="0.2">
      <c r="B984" s="16" t="s">
        <v>10167</v>
      </c>
      <c r="C984" s="16" t="s">
        <v>3750</v>
      </c>
      <c r="D984" s="17">
        <v>310</v>
      </c>
      <c r="E984" s="18">
        <v>22.5</v>
      </c>
      <c r="F984" s="19">
        <v>6975</v>
      </c>
      <c r="G984" s="16" t="s">
        <v>34</v>
      </c>
    </row>
    <row r="985" spans="2:7" s="14" customFormat="1" ht="13.35" customHeight="1" x14ac:dyDescent="0.2">
      <c r="B985" s="16" t="s">
        <v>10167</v>
      </c>
      <c r="C985" s="16" t="s">
        <v>10347</v>
      </c>
      <c r="D985" s="17">
        <v>181</v>
      </c>
      <c r="E985" s="18">
        <v>22.5</v>
      </c>
      <c r="F985" s="19">
        <v>4072.5</v>
      </c>
      <c r="G985" s="16" t="s">
        <v>34</v>
      </c>
    </row>
    <row r="986" spans="2:7" s="14" customFormat="1" ht="13.35" customHeight="1" x14ac:dyDescent="0.2">
      <c r="B986" s="16" t="s">
        <v>10167</v>
      </c>
      <c r="C986" s="16" t="s">
        <v>7104</v>
      </c>
      <c r="D986" s="17">
        <v>1054</v>
      </c>
      <c r="E986" s="18">
        <v>22.5</v>
      </c>
      <c r="F986" s="19">
        <v>23715</v>
      </c>
      <c r="G986" s="16" t="s">
        <v>34</v>
      </c>
    </row>
    <row r="987" spans="2:7" s="14" customFormat="1" ht="13.35" customHeight="1" x14ac:dyDescent="0.2">
      <c r="B987" s="16" t="s">
        <v>10167</v>
      </c>
      <c r="C987" s="16" t="s">
        <v>9051</v>
      </c>
      <c r="D987" s="17">
        <v>185</v>
      </c>
      <c r="E987" s="18">
        <v>22.52</v>
      </c>
      <c r="F987" s="19">
        <v>4166.2</v>
      </c>
      <c r="G987" s="16" t="s">
        <v>34</v>
      </c>
    </row>
    <row r="988" spans="2:7" s="14" customFormat="1" ht="13.35" customHeight="1" x14ac:dyDescent="0.2">
      <c r="B988" s="16" t="s">
        <v>10167</v>
      </c>
      <c r="C988" s="16" t="s">
        <v>9051</v>
      </c>
      <c r="D988" s="17">
        <v>200</v>
      </c>
      <c r="E988" s="18">
        <v>22.52</v>
      </c>
      <c r="F988" s="19">
        <v>4504</v>
      </c>
      <c r="G988" s="16" t="s">
        <v>34</v>
      </c>
    </row>
    <row r="989" spans="2:7" s="14" customFormat="1" ht="13.35" customHeight="1" x14ac:dyDescent="0.2">
      <c r="B989" s="16" t="s">
        <v>10167</v>
      </c>
      <c r="C989" s="16" t="s">
        <v>9051</v>
      </c>
      <c r="D989" s="17">
        <v>200</v>
      </c>
      <c r="E989" s="18">
        <v>22.52</v>
      </c>
      <c r="F989" s="19">
        <v>4504</v>
      </c>
      <c r="G989" s="16" t="s">
        <v>34</v>
      </c>
    </row>
    <row r="990" spans="2:7" s="14" customFormat="1" ht="13.35" customHeight="1" x14ac:dyDescent="0.2">
      <c r="B990" s="16" t="s">
        <v>10167</v>
      </c>
      <c r="C990" s="16" t="s">
        <v>9051</v>
      </c>
      <c r="D990" s="17">
        <v>200</v>
      </c>
      <c r="E990" s="18">
        <v>22.52</v>
      </c>
      <c r="F990" s="19">
        <v>4504</v>
      </c>
      <c r="G990" s="16" t="s">
        <v>34</v>
      </c>
    </row>
    <row r="991" spans="2:7" s="14" customFormat="1" ht="13.35" customHeight="1" x14ac:dyDescent="0.2">
      <c r="B991" s="16" t="s">
        <v>10167</v>
      </c>
      <c r="C991" s="16" t="s">
        <v>9051</v>
      </c>
      <c r="D991" s="17">
        <v>200</v>
      </c>
      <c r="E991" s="18">
        <v>22.52</v>
      </c>
      <c r="F991" s="19">
        <v>4504</v>
      </c>
      <c r="G991" s="16" t="s">
        <v>34</v>
      </c>
    </row>
    <row r="992" spans="2:7" s="14" customFormat="1" ht="13.35" customHeight="1" x14ac:dyDescent="0.2">
      <c r="B992" s="16" t="s">
        <v>10167</v>
      </c>
      <c r="C992" s="16" t="s">
        <v>9051</v>
      </c>
      <c r="D992" s="17">
        <v>291</v>
      </c>
      <c r="E992" s="18">
        <v>22.52</v>
      </c>
      <c r="F992" s="19">
        <v>6553.32</v>
      </c>
      <c r="G992" s="16" t="s">
        <v>34</v>
      </c>
    </row>
    <row r="993" spans="2:7" s="14" customFormat="1" ht="13.35" customHeight="1" x14ac:dyDescent="0.2">
      <c r="B993" s="16" t="s">
        <v>10167</v>
      </c>
      <c r="C993" s="16" t="s">
        <v>9051</v>
      </c>
      <c r="D993" s="17">
        <v>200</v>
      </c>
      <c r="E993" s="18">
        <v>22.52</v>
      </c>
      <c r="F993" s="19">
        <v>4504</v>
      </c>
      <c r="G993" s="16" t="s">
        <v>34</v>
      </c>
    </row>
    <row r="994" spans="2:7" s="14" customFormat="1" ht="13.35" customHeight="1" x14ac:dyDescent="0.2">
      <c r="B994" s="16" t="s">
        <v>10167</v>
      </c>
      <c r="C994" s="16" t="s">
        <v>9051</v>
      </c>
      <c r="D994" s="17">
        <v>200</v>
      </c>
      <c r="E994" s="18">
        <v>22.52</v>
      </c>
      <c r="F994" s="19">
        <v>4504</v>
      </c>
      <c r="G994" s="16" t="s">
        <v>34</v>
      </c>
    </row>
    <row r="995" spans="2:7" s="14" customFormat="1" ht="13.35" customHeight="1" x14ac:dyDescent="0.2">
      <c r="B995" s="16" t="s">
        <v>10167</v>
      </c>
      <c r="C995" s="16" t="s">
        <v>10348</v>
      </c>
      <c r="D995" s="17">
        <v>71</v>
      </c>
      <c r="E995" s="18">
        <v>22.52</v>
      </c>
      <c r="F995" s="19">
        <v>1598.92</v>
      </c>
      <c r="G995" s="16" t="s">
        <v>34</v>
      </c>
    </row>
    <row r="996" spans="2:7" s="14" customFormat="1" ht="13.35" customHeight="1" x14ac:dyDescent="0.2">
      <c r="B996" s="16" t="s">
        <v>10167</v>
      </c>
      <c r="C996" s="16" t="s">
        <v>10348</v>
      </c>
      <c r="D996" s="17">
        <v>200</v>
      </c>
      <c r="E996" s="18">
        <v>22.52</v>
      </c>
      <c r="F996" s="19">
        <v>4504</v>
      </c>
      <c r="G996" s="16" t="s">
        <v>34</v>
      </c>
    </row>
    <row r="997" spans="2:7" s="14" customFormat="1" ht="13.35" customHeight="1" x14ac:dyDescent="0.2">
      <c r="B997" s="16" t="s">
        <v>10167</v>
      </c>
      <c r="C997" s="16" t="s">
        <v>10348</v>
      </c>
      <c r="D997" s="17">
        <v>200</v>
      </c>
      <c r="E997" s="18">
        <v>22.52</v>
      </c>
      <c r="F997" s="19">
        <v>4504</v>
      </c>
      <c r="G997" s="16" t="s">
        <v>34</v>
      </c>
    </row>
    <row r="998" spans="2:7" s="14" customFormat="1" ht="13.35" customHeight="1" x14ac:dyDescent="0.2">
      <c r="B998" s="16" t="s">
        <v>10167</v>
      </c>
      <c r="C998" s="16" t="s">
        <v>10348</v>
      </c>
      <c r="D998" s="17">
        <v>200</v>
      </c>
      <c r="E998" s="18">
        <v>22.52</v>
      </c>
      <c r="F998" s="19">
        <v>4504</v>
      </c>
      <c r="G998" s="16" t="s">
        <v>34</v>
      </c>
    </row>
    <row r="999" spans="2:7" s="14" customFormat="1" ht="13.35" customHeight="1" x14ac:dyDescent="0.2">
      <c r="B999" s="16" t="s">
        <v>10167</v>
      </c>
      <c r="C999" s="16" t="s">
        <v>10348</v>
      </c>
      <c r="D999" s="17">
        <v>200</v>
      </c>
      <c r="E999" s="18">
        <v>22.52</v>
      </c>
      <c r="F999" s="19">
        <v>4504</v>
      </c>
      <c r="G999" s="16" t="s">
        <v>34</v>
      </c>
    </row>
    <row r="1000" spans="2:7" s="14" customFormat="1" ht="13.35" customHeight="1" x14ac:dyDescent="0.2">
      <c r="B1000" s="16" t="s">
        <v>10167</v>
      </c>
      <c r="C1000" s="16" t="s">
        <v>10348</v>
      </c>
      <c r="D1000" s="17">
        <v>138</v>
      </c>
      <c r="E1000" s="18">
        <v>22.52</v>
      </c>
      <c r="F1000" s="19">
        <v>3107.76</v>
      </c>
      <c r="G1000" s="16" t="s">
        <v>34</v>
      </c>
    </row>
    <row r="1001" spans="2:7" s="14" customFormat="1" ht="13.35" customHeight="1" x14ac:dyDescent="0.2">
      <c r="B1001" s="16" t="s">
        <v>10167</v>
      </c>
      <c r="C1001" s="16" t="s">
        <v>10349</v>
      </c>
      <c r="D1001" s="17">
        <v>7</v>
      </c>
      <c r="E1001" s="18">
        <v>22.52</v>
      </c>
      <c r="F1001" s="19">
        <v>157.63999999999999</v>
      </c>
      <c r="G1001" s="16" t="s">
        <v>34</v>
      </c>
    </row>
    <row r="1002" spans="2:7" s="14" customFormat="1" ht="13.35" customHeight="1" x14ac:dyDescent="0.2">
      <c r="B1002" s="16" t="s">
        <v>10167</v>
      </c>
      <c r="C1002" s="16" t="s">
        <v>10349</v>
      </c>
      <c r="D1002" s="17">
        <v>460</v>
      </c>
      <c r="E1002" s="18">
        <v>22.52</v>
      </c>
      <c r="F1002" s="19">
        <v>10359.200000000001</v>
      </c>
      <c r="G1002" s="16" t="s">
        <v>34</v>
      </c>
    </row>
    <row r="1003" spans="2:7" s="14" customFormat="1" ht="13.35" customHeight="1" x14ac:dyDescent="0.2">
      <c r="B1003" s="16" t="s">
        <v>10167</v>
      </c>
      <c r="C1003" s="16" t="s">
        <v>10349</v>
      </c>
      <c r="D1003" s="17">
        <v>133</v>
      </c>
      <c r="E1003" s="18">
        <v>22.52</v>
      </c>
      <c r="F1003" s="19">
        <v>2995.16</v>
      </c>
      <c r="G1003" s="16" t="s">
        <v>34</v>
      </c>
    </row>
    <row r="1004" spans="2:7" s="14" customFormat="1" ht="13.35" customHeight="1" x14ac:dyDescent="0.2">
      <c r="B1004" s="16" t="s">
        <v>10167</v>
      </c>
      <c r="C1004" s="16" t="s">
        <v>10349</v>
      </c>
      <c r="D1004" s="17">
        <v>300</v>
      </c>
      <c r="E1004" s="18">
        <v>22.52</v>
      </c>
      <c r="F1004" s="19">
        <v>6756</v>
      </c>
      <c r="G1004" s="16" t="s">
        <v>34</v>
      </c>
    </row>
    <row r="1005" spans="2:7" s="14" customFormat="1" ht="13.35" customHeight="1" x14ac:dyDescent="0.2">
      <c r="B1005" s="16" t="s">
        <v>10167</v>
      </c>
      <c r="C1005" s="16" t="s">
        <v>10349</v>
      </c>
      <c r="D1005" s="17">
        <v>81</v>
      </c>
      <c r="E1005" s="18">
        <v>22.52</v>
      </c>
      <c r="F1005" s="19">
        <v>1824.12</v>
      </c>
      <c r="G1005" s="16" t="s">
        <v>34</v>
      </c>
    </row>
    <row r="1006" spans="2:7" s="14" customFormat="1" ht="13.35" customHeight="1" x14ac:dyDescent="0.2">
      <c r="B1006" s="16" t="s">
        <v>10167</v>
      </c>
      <c r="C1006" s="16" t="s">
        <v>10349</v>
      </c>
      <c r="D1006" s="17">
        <v>35</v>
      </c>
      <c r="E1006" s="18">
        <v>22.52</v>
      </c>
      <c r="F1006" s="19">
        <v>788.2</v>
      </c>
      <c r="G1006" s="16" t="s">
        <v>34</v>
      </c>
    </row>
    <row r="1007" spans="2:7" s="14" customFormat="1" ht="13.35" customHeight="1" x14ac:dyDescent="0.2">
      <c r="B1007" s="16" t="s">
        <v>10167</v>
      </c>
      <c r="C1007" s="16" t="s">
        <v>10349</v>
      </c>
      <c r="D1007" s="17">
        <v>50</v>
      </c>
      <c r="E1007" s="18">
        <v>22.52</v>
      </c>
      <c r="F1007" s="19">
        <v>1126</v>
      </c>
      <c r="G1007" s="16" t="s">
        <v>34</v>
      </c>
    </row>
    <row r="1008" spans="2:7" s="14" customFormat="1" ht="13.35" customHeight="1" x14ac:dyDescent="0.2">
      <c r="B1008" s="16" t="s">
        <v>10167</v>
      </c>
      <c r="C1008" s="16" t="s">
        <v>10350</v>
      </c>
      <c r="D1008" s="17">
        <v>122</v>
      </c>
      <c r="E1008" s="18">
        <v>22.53</v>
      </c>
      <c r="F1008" s="19">
        <v>2748.66</v>
      </c>
      <c r="G1008" s="16" t="s">
        <v>34</v>
      </c>
    </row>
    <row r="1009" spans="2:7" s="14" customFormat="1" ht="13.35" customHeight="1" x14ac:dyDescent="0.2">
      <c r="B1009" s="16" t="s">
        <v>10167</v>
      </c>
      <c r="C1009" s="16" t="s">
        <v>10350</v>
      </c>
      <c r="D1009" s="17">
        <v>285</v>
      </c>
      <c r="E1009" s="18">
        <v>22.53</v>
      </c>
      <c r="F1009" s="19">
        <v>6421.05</v>
      </c>
      <c r="G1009" s="16" t="s">
        <v>34</v>
      </c>
    </row>
    <row r="1010" spans="2:7" s="14" customFormat="1" ht="13.35" customHeight="1" x14ac:dyDescent="0.2">
      <c r="B1010" s="16" t="s">
        <v>10167</v>
      </c>
      <c r="C1010" s="16" t="s">
        <v>10350</v>
      </c>
      <c r="D1010" s="17">
        <v>200</v>
      </c>
      <c r="E1010" s="18">
        <v>22.53</v>
      </c>
      <c r="F1010" s="19">
        <v>4506</v>
      </c>
      <c r="G1010" s="16" t="s">
        <v>34</v>
      </c>
    </row>
    <row r="1011" spans="2:7" s="14" customFormat="1" ht="13.35" customHeight="1" x14ac:dyDescent="0.2">
      <c r="B1011" s="16" t="s">
        <v>10167</v>
      </c>
      <c r="C1011" s="16" t="s">
        <v>10350</v>
      </c>
      <c r="D1011" s="17">
        <v>200</v>
      </c>
      <c r="E1011" s="18">
        <v>22.53</v>
      </c>
      <c r="F1011" s="19">
        <v>4506</v>
      </c>
      <c r="G1011" s="16" t="s">
        <v>34</v>
      </c>
    </row>
    <row r="1012" spans="2:7" s="14" customFormat="1" ht="13.35" customHeight="1" x14ac:dyDescent="0.2">
      <c r="B1012" s="16" t="s">
        <v>10167</v>
      </c>
      <c r="C1012" s="16" t="s">
        <v>10350</v>
      </c>
      <c r="D1012" s="17">
        <v>200</v>
      </c>
      <c r="E1012" s="18">
        <v>22.53</v>
      </c>
      <c r="F1012" s="19">
        <v>4506</v>
      </c>
      <c r="G1012" s="16" t="s">
        <v>34</v>
      </c>
    </row>
    <row r="1013" spans="2:7" s="14" customFormat="1" ht="13.35" customHeight="1" x14ac:dyDescent="0.2">
      <c r="B1013" s="16" t="s">
        <v>10167</v>
      </c>
      <c r="C1013" s="16" t="s">
        <v>10350</v>
      </c>
      <c r="D1013" s="17">
        <v>300</v>
      </c>
      <c r="E1013" s="18">
        <v>22.53</v>
      </c>
      <c r="F1013" s="19">
        <v>6759</v>
      </c>
      <c r="G1013" s="16" t="s">
        <v>34</v>
      </c>
    </row>
    <row r="1014" spans="2:7" s="14" customFormat="1" ht="13.35" customHeight="1" x14ac:dyDescent="0.2">
      <c r="B1014" s="16" t="s">
        <v>10167</v>
      </c>
      <c r="C1014" s="16" t="s">
        <v>522</v>
      </c>
      <c r="D1014" s="17">
        <v>451</v>
      </c>
      <c r="E1014" s="18">
        <v>22.53</v>
      </c>
      <c r="F1014" s="19">
        <v>10161.030000000001</v>
      </c>
      <c r="G1014" s="16" t="s">
        <v>34</v>
      </c>
    </row>
    <row r="1015" spans="2:7" s="14" customFormat="1" ht="13.35" customHeight="1" x14ac:dyDescent="0.2">
      <c r="B1015" s="16" t="s">
        <v>10167</v>
      </c>
      <c r="C1015" s="16" t="s">
        <v>5368</v>
      </c>
      <c r="D1015" s="17">
        <v>186</v>
      </c>
      <c r="E1015" s="18">
        <v>22.53</v>
      </c>
      <c r="F1015" s="19">
        <v>4190.58</v>
      </c>
      <c r="G1015" s="16" t="s">
        <v>34</v>
      </c>
    </row>
    <row r="1016" spans="2:7" s="14" customFormat="1" ht="13.35" customHeight="1" x14ac:dyDescent="0.2">
      <c r="B1016" s="16" t="s">
        <v>10167</v>
      </c>
      <c r="C1016" s="16" t="s">
        <v>5368</v>
      </c>
      <c r="D1016" s="17">
        <v>200</v>
      </c>
      <c r="E1016" s="18">
        <v>22.53</v>
      </c>
      <c r="F1016" s="19">
        <v>4506</v>
      </c>
      <c r="G1016" s="16" t="s">
        <v>34</v>
      </c>
    </row>
    <row r="1017" spans="2:7" s="14" customFormat="1" ht="13.35" customHeight="1" x14ac:dyDescent="0.2">
      <c r="B1017" s="16" t="s">
        <v>10167</v>
      </c>
      <c r="C1017" s="16" t="s">
        <v>5368</v>
      </c>
      <c r="D1017" s="17">
        <v>200</v>
      </c>
      <c r="E1017" s="18">
        <v>22.53</v>
      </c>
      <c r="F1017" s="19">
        <v>4506</v>
      </c>
      <c r="G1017" s="16" t="s">
        <v>34</v>
      </c>
    </row>
    <row r="1018" spans="2:7" s="14" customFormat="1" ht="13.35" customHeight="1" x14ac:dyDescent="0.2">
      <c r="B1018" s="16" t="s">
        <v>10167</v>
      </c>
      <c r="C1018" s="16" t="s">
        <v>5368</v>
      </c>
      <c r="D1018" s="17">
        <v>200</v>
      </c>
      <c r="E1018" s="18">
        <v>22.53</v>
      </c>
      <c r="F1018" s="19">
        <v>4506</v>
      </c>
      <c r="G1018" s="16" t="s">
        <v>34</v>
      </c>
    </row>
    <row r="1019" spans="2:7" s="14" customFormat="1" ht="13.35" customHeight="1" x14ac:dyDescent="0.2">
      <c r="B1019" s="16" t="s">
        <v>10167</v>
      </c>
      <c r="C1019" s="16" t="s">
        <v>5368</v>
      </c>
      <c r="D1019" s="17">
        <v>200</v>
      </c>
      <c r="E1019" s="18">
        <v>22.53</v>
      </c>
      <c r="F1019" s="19">
        <v>4506</v>
      </c>
      <c r="G1019" s="16" t="s">
        <v>34</v>
      </c>
    </row>
    <row r="1020" spans="2:7" s="14" customFormat="1" ht="13.35" customHeight="1" x14ac:dyDescent="0.2">
      <c r="B1020" s="16" t="s">
        <v>10167</v>
      </c>
      <c r="C1020" s="16" t="s">
        <v>5368</v>
      </c>
      <c r="D1020" s="17">
        <v>200</v>
      </c>
      <c r="E1020" s="18">
        <v>22.53</v>
      </c>
      <c r="F1020" s="19">
        <v>4506</v>
      </c>
      <c r="G1020" s="16" t="s">
        <v>34</v>
      </c>
    </row>
    <row r="1021" spans="2:7" s="14" customFormat="1" ht="13.35" customHeight="1" x14ac:dyDescent="0.2">
      <c r="B1021" s="16" t="s">
        <v>10167</v>
      </c>
      <c r="C1021" s="16" t="s">
        <v>3075</v>
      </c>
      <c r="D1021" s="17">
        <v>195</v>
      </c>
      <c r="E1021" s="18">
        <v>22.53</v>
      </c>
      <c r="F1021" s="19">
        <v>4393.3500000000004</v>
      </c>
      <c r="G1021" s="16" t="s">
        <v>34</v>
      </c>
    </row>
    <row r="1022" spans="2:7" s="14" customFormat="1" ht="13.35" customHeight="1" x14ac:dyDescent="0.2">
      <c r="B1022" s="16" t="s">
        <v>10167</v>
      </c>
      <c r="C1022" s="16" t="s">
        <v>3075</v>
      </c>
      <c r="D1022" s="17">
        <v>497</v>
      </c>
      <c r="E1022" s="18">
        <v>22.53</v>
      </c>
      <c r="F1022" s="19">
        <v>11197.41</v>
      </c>
      <c r="G1022" s="16" t="s">
        <v>34</v>
      </c>
    </row>
    <row r="1023" spans="2:7" s="14" customFormat="1" ht="13.35" customHeight="1" x14ac:dyDescent="0.2">
      <c r="B1023" s="16" t="s">
        <v>10167</v>
      </c>
      <c r="C1023" s="16" t="s">
        <v>3075</v>
      </c>
      <c r="D1023" s="17">
        <v>253</v>
      </c>
      <c r="E1023" s="18">
        <v>22.53</v>
      </c>
      <c r="F1023" s="19">
        <v>5700.09</v>
      </c>
      <c r="G1023" s="16" t="s">
        <v>34</v>
      </c>
    </row>
    <row r="1024" spans="2:7" s="14" customFormat="1" ht="13.35" customHeight="1" x14ac:dyDescent="0.2">
      <c r="B1024" s="16" t="s">
        <v>10167</v>
      </c>
      <c r="C1024" s="16" t="s">
        <v>3075</v>
      </c>
      <c r="D1024" s="17">
        <v>206</v>
      </c>
      <c r="E1024" s="18">
        <v>22.53</v>
      </c>
      <c r="F1024" s="19">
        <v>4641.18</v>
      </c>
      <c r="G1024" s="16" t="s">
        <v>34</v>
      </c>
    </row>
    <row r="1025" spans="2:7" s="14" customFormat="1" ht="13.35" customHeight="1" x14ac:dyDescent="0.2">
      <c r="B1025" s="16" t="s">
        <v>10167</v>
      </c>
      <c r="C1025" s="16" t="s">
        <v>3075</v>
      </c>
      <c r="D1025" s="17">
        <v>94</v>
      </c>
      <c r="E1025" s="18">
        <v>22.53</v>
      </c>
      <c r="F1025" s="19">
        <v>2117.8200000000002</v>
      </c>
      <c r="G1025" s="16" t="s">
        <v>34</v>
      </c>
    </row>
    <row r="1026" spans="2:7" s="14" customFormat="1" ht="13.35" customHeight="1" x14ac:dyDescent="0.2">
      <c r="B1026" s="16" t="s">
        <v>10167</v>
      </c>
      <c r="C1026" s="16" t="s">
        <v>10351</v>
      </c>
      <c r="D1026" s="17">
        <v>119</v>
      </c>
      <c r="E1026" s="18">
        <v>22.53</v>
      </c>
      <c r="F1026" s="19">
        <v>2681.07</v>
      </c>
      <c r="G1026" s="16" t="s">
        <v>34</v>
      </c>
    </row>
    <row r="1027" spans="2:7" s="14" customFormat="1" ht="13.35" customHeight="1" x14ac:dyDescent="0.2">
      <c r="B1027" s="16" t="s">
        <v>10167</v>
      </c>
      <c r="C1027" s="16" t="s">
        <v>10351</v>
      </c>
      <c r="D1027" s="17">
        <v>182</v>
      </c>
      <c r="E1027" s="18">
        <v>22.53</v>
      </c>
      <c r="F1027" s="19">
        <v>4100.46</v>
      </c>
      <c r="G1027" s="16" t="s">
        <v>34</v>
      </c>
    </row>
    <row r="1028" spans="2:7" s="14" customFormat="1" ht="13.35" customHeight="1" x14ac:dyDescent="0.2">
      <c r="B1028" s="16" t="s">
        <v>10167</v>
      </c>
      <c r="C1028" s="16" t="s">
        <v>10351</v>
      </c>
      <c r="D1028" s="17">
        <v>193</v>
      </c>
      <c r="E1028" s="18">
        <v>22.53</v>
      </c>
      <c r="F1028" s="19">
        <v>4348.29</v>
      </c>
      <c r="G1028" s="16" t="s">
        <v>34</v>
      </c>
    </row>
    <row r="1029" spans="2:7" s="14" customFormat="1" ht="13.35" customHeight="1" x14ac:dyDescent="0.2">
      <c r="B1029" s="16" t="s">
        <v>10167</v>
      </c>
      <c r="C1029" s="16" t="s">
        <v>10351</v>
      </c>
      <c r="D1029" s="17">
        <v>498</v>
      </c>
      <c r="E1029" s="18">
        <v>22.53</v>
      </c>
      <c r="F1029" s="19">
        <v>11219.94</v>
      </c>
      <c r="G1029" s="16" t="s">
        <v>34</v>
      </c>
    </row>
    <row r="1030" spans="2:7" s="14" customFormat="1" ht="13.35" customHeight="1" x14ac:dyDescent="0.2">
      <c r="B1030" s="16" t="s">
        <v>10167</v>
      </c>
      <c r="C1030" s="16" t="s">
        <v>10351</v>
      </c>
      <c r="D1030" s="17">
        <v>23</v>
      </c>
      <c r="E1030" s="18">
        <v>22.53</v>
      </c>
      <c r="F1030" s="19">
        <v>518.19000000000005</v>
      </c>
      <c r="G1030" s="16" t="s">
        <v>34</v>
      </c>
    </row>
    <row r="1031" spans="2:7" s="14" customFormat="1" ht="13.35" customHeight="1" x14ac:dyDescent="0.2">
      <c r="B1031" s="16" t="s">
        <v>10167</v>
      </c>
      <c r="C1031" s="16" t="s">
        <v>10352</v>
      </c>
      <c r="D1031" s="17">
        <v>700</v>
      </c>
      <c r="E1031" s="18">
        <v>22.55</v>
      </c>
      <c r="F1031" s="19">
        <v>15785</v>
      </c>
      <c r="G1031" s="16" t="s">
        <v>34</v>
      </c>
    </row>
    <row r="1032" spans="2:7" s="14" customFormat="1" ht="13.35" customHeight="1" x14ac:dyDescent="0.2">
      <c r="B1032" s="16" t="s">
        <v>10167</v>
      </c>
      <c r="C1032" s="16" t="s">
        <v>10352</v>
      </c>
      <c r="D1032" s="17">
        <v>300</v>
      </c>
      <c r="E1032" s="18">
        <v>22.55</v>
      </c>
      <c r="F1032" s="19">
        <v>6765</v>
      </c>
      <c r="G1032" s="16" t="s">
        <v>34</v>
      </c>
    </row>
    <row r="1033" spans="2:7" s="14" customFormat="1" ht="13.35" customHeight="1" x14ac:dyDescent="0.2">
      <c r="B1033" s="16" t="s">
        <v>10167</v>
      </c>
      <c r="C1033" s="16" t="s">
        <v>10352</v>
      </c>
      <c r="D1033" s="17">
        <v>193</v>
      </c>
      <c r="E1033" s="18">
        <v>22.55</v>
      </c>
      <c r="F1033" s="19">
        <v>4352.1499999999996</v>
      </c>
      <c r="G1033" s="16" t="s">
        <v>34</v>
      </c>
    </row>
    <row r="1034" spans="2:7" s="14" customFormat="1" ht="13.35" customHeight="1" x14ac:dyDescent="0.2">
      <c r="B1034" s="16" t="s">
        <v>10167</v>
      </c>
      <c r="C1034" s="16" t="s">
        <v>2546</v>
      </c>
      <c r="D1034" s="17">
        <v>264</v>
      </c>
      <c r="E1034" s="18">
        <v>22.55</v>
      </c>
      <c r="F1034" s="19">
        <v>5953.2</v>
      </c>
      <c r="G1034" s="16" t="s">
        <v>34</v>
      </c>
    </row>
    <row r="1035" spans="2:7" s="14" customFormat="1" ht="13.35" customHeight="1" x14ac:dyDescent="0.2">
      <c r="B1035" s="16" t="s">
        <v>10167</v>
      </c>
      <c r="C1035" s="16" t="s">
        <v>2546</v>
      </c>
      <c r="D1035" s="17">
        <v>146</v>
      </c>
      <c r="E1035" s="18">
        <v>22.55</v>
      </c>
      <c r="F1035" s="19">
        <v>3292.3</v>
      </c>
      <c r="G1035" s="16" t="s">
        <v>34</v>
      </c>
    </row>
    <row r="1036" spans="2:7" s="14" customFormat="1" ht="13.35" customHeight="1" x14ac:dyDescent="0.2">
      <c r="B1036" s="16" t="s">
        <v>10167</v>
      </c>
      <c r="C1036" s="16" t="s">
        <v>2546</v>
      </c>
      <c r="D1036" s="17">
        <v>414</v>
      </c>
      <c r="E1036" s="18">
        <v>22.55</v>
      </c>
      <c r="F1036" s="19">
        <v>9335.7000000000007</v>
      </c>
      <c r="G1036" s="16" t="s">
        <v>34</v>
      </c>
    </row>
    <row r="1037" spans="2:7" s="14" customFormat="1" ht="13.35" customHeight="1" x14ac:dyDescent="0.2">
      <c r="B1037" s="16" t="s">
        <v>10167</v>
      </c>
      <c r="C1037" s="16" t="s">
        <v>10353</v>
      </c>
      <c r="D1037" s="17">
        <v>157</v>
      </c>
      <c r="E1037" s="18">
        <v>22.56</v>
      </c>
      <c r="F1037" s="19">
        <v>3541.92</v>
      </c>
      <c r="G1037" s="16" t="s">
        <v>34</v>
      </c>
    </row>
    <row r="1038" spans="2:7" s="14" customFormat="1" ht="13.35" customHeight="1" x14ac:dyDescent="0.2">
      <c r="B1038" s="16" t="s">
        <v>10167</v>
      </c>
      <c r="C1038" s="16" t="s">
        <v>10353</v>
      </c>
      <c r="D1038" s="17">
        <v>200</v>
      </c>
      <c r="E1038" s="18">
        <v>22.56</v>
      </c>
      <c r="F1038" s="19">
        <v>4512</v>
      </c>
      <c r="G1038" s="16" t="s">
        <v>34</v>
      </c>
    </row>
    <row r="1039" spans="2:7" s="14" customFormat="1" ht="13.35" customHeight="1" x14ac:dyDescent="0.2">
      <c r="B1039" s="16" t="s">
        <v>10167</v>
      </c>
      <c r="C1039" s="16" t="s">
        <v>10353</v>
      </c>
      <c r="D1039" s="17">
        <v>200</v>
      </c>
      <c r="E1039" s="18">
        <v>22.56</v>
      </c>
      <c r="F1039" s="19">
        <v>4512</v>
      </c>
      <c r="G1039" s="16" t="s">
        <v>34</v>
      </c>
    </row>
    <row r="1040" spans="2:7" s="14" customFormat="1" ht="13.35" customHeight="1" x14ac:dyDescent="0.2">
      <c r="B1040" s="16" t="s">
        <v>10167</v>
      </c>
      <c r="C1040" s="16" t="s">
        <v>10353</v>
      </c>
      <c r="D1040" s="17">
        <v>200</v>
      </c>
      <c r="E1040" s="18">
        <v>22.56</v>
      </c>
      <c r="F1040" s="19">
        <v>4512</v>
      </c>
      <c r="G1040" s="16" t="s">
        <v>34</v>
      </c>
    </row>
    <row r="1041" spans="2:7" s="14" customFormat="1" ht="13.35" customHeight="1" x14ac:dyDescent="0.2">
      <c r="B1041" s="16" t="s">
        <v>10167</v>
      </c>
      <c r="C1041" s="16" t="s">
        <v>10353</v>
      </c>
      <c r="D1041" s="17">
        <v>316</v>
      </c>
      <c r="E1041" s="18">
        <v>22.56</v>
      </c>
      <c r="F1041" s="19">
        <v>7128.96</v>
      </c>
      <c r="G1041" s="16" t="s">
        <v>34</v>
      </c>
    </row>
    <row r="1042" spans="2:7" s="14" customFormat="1" ht="13.35" customHeight="1" x14ac:dyDescent="0.2">
      <c r="B1042" s="16" t="s">
        <v>10167</v>
      </c>
      <c r="C1042" s="16" t="s">
        <v>10354</v>
      </c>
      <c r="D1042" s="17">
        <v>74</v>
      </c>
      <c r="E1042" s="18">
        <v>22.54</v>
      </c>
      <c r="F1042" s="19">
        <v>1667.96</v>
      </c>
      <c r="G1042" s="16" t="s">
        <v>34</v>
      </c>
    </row>
    <row r="1043" spans="2:7" s="14" customFormat="1" ht="13.35" customHeight="1" x14ac:dyDescent="0.2">
      <c r="B1043" s="16" t="s">
        <v>10167</v>
      </c>
      <c r="C1043" s="16" t="s">
        <v>10354</v>
      </c>
      <c r="D1043" s="17">
        <v>200</v>
      </c>
      <c r="E1043" s="18">
        <v>22.54</v>
      </c>
      <c r="F1043" s="19">
        <v>4508</v>
      </c>
      <c r="G1043" s="16" t="s">
        <v>34</v>
      </c>
    </row>
    <row r="1044" spans="2:7" s="14" customFormat="1" ht="13.35" customHeight="1" x14ac:dyDescent="0.2">
      <c r="B1044" s="16" t="s">
        <v>10167</v>
      </c>
      <c r="C1044" s="16" t="s">
        <v>10354</v>
      </c>
      <c r="D1044" s="17">
        <v>200</v>
      </c>
      <c r="E1044" s="18">
        <v>22.54</v>
      </c>
      <c r="F1044" s="19">
        <v>4508</v>
      </c>
      <c r="G1044" s="16" t="s">
        <v>34</v>
      </c>
    </row>
    <row r="1045" spans="2:7" s="14" customFormat="1" ht="13.35" customHeight="1" x14ac:dyDescent="0.2">
      <c r="B1045" s="16" t="s">
        <v>10167</v>
      </c>
      <c r="C1045" s="16" t="s">
        <v>10354</v>
      </c>
      <c r="D1045" s="17">
        <v>200</v>
      </c>
      <c r="E1045" s="18">
        <v>22.54</v>
      </c>
      <c r="F1045" s="19">
        <v>4508</v>
      </c>
      <c r="G1045" s="16" t="s">
        <v>34</v>
      </c>
    </row>
    <row r="1046" spans="2:7" s="14" customFormat="1" ht="13.35" customHeight="1" x14ac:dyDescent="0.2">
      <c r="B1046" s="16" t="s">
        <v>10167</v>
      </c>
      <c r="C1046" s="16" t="s">
        <v>10354</v>
      </c>
      <c r="D1046" s="17">
        <v>200</v>
      </c>
      <c r="E1046" s="18">
        <v>22.54</v>
      </c>
      <c r="F1046" s="19">
        <v>4508</v>
      </c>
      <c r="G1046" s="16" t="s">
        <v>34</v>
      </c>
    </row>
    <row r="1047" spans="2:7" s="14" customFormat="1" ht="13.35" customHeight="1" x14ac:dyDescent="0.2">
      <c r="B1047" s="16" t="s">
        <v>10167</v>
      </c>
      <c r="C1047" s="16" t="s">
        <v>10355</v>
      </c>
      <c r="D1047" s="17">
        <v>130</v>
      </c>
      <c r="E1047" s="18">
        <v>22.54</v>
      </c>
      <c r="F1047" s="19">
        <v>2930.2</v>
      </c>
      <c r="G1047" s="16" t="s">
        <v>34</v>
      </c>
    </row>
    <row r="1048" spans="2:7" s="14" customFormat="1" ht="13.35" customHeight="1" x14ac:dyDescent="0.2">
      <c r="B1048" s="16" t="s">
        <v>10167</v>
      </c>
      <c r="C1048" s="16" t="s">
        <v>10355</v>
      </c>
      <c r="D1048" s="17">
        <v>228</v>
      </c>
      <c r="E1048" s="18">
        <v>22.54</v>
      </c>
      <c r="F1048" s="19">
        <v>5139.12</v>
      </c>
      <c r="G1048" s="16" t="s">
        <v>34</v>
      </c>
    </row>
    <row r="1049" spans="2:7" s="14" customFormat="1" ht="13.35" customHeight="1" x14ac:dyDescent="0.2">
      <c r="B1049" s="16" t="s">
        <v>10167</v>
      </c>
      <c r="C1049" s="16" t="s">
        <v>10355</v>
      </c>
      <c r="D1049" s="17">
        <v>132</v>
      </c>
      <c r="E1049" s="18">
        <v>22.54</v>
      </c>
      <c r="F1049" s="19">
        <v>2975.28</v>
      </c>
      <c r="G1049" s="16" t="s">
        <v>34</v>
      </c>
    </row>
    <row r="1050" spans="2:7" s="14" customFormat="1" ht="13.35" customHeight="1" x14ac:dyDescent="0.2">
      <c r="B1050" s="16" t="s">
        <v>10167</v>
      </c>
      <c r="C1050" s="16" t="s">
        <v>10355</v>
      </c>
      <c r="D1050" s="17">
        <v>251</v>
      </c>
      <c r="E1050" s="18">
        <v>22.54</v>
      </c>
      <c r="F1050" s="19">
        <v>5657.54</v>
      </c>
      <c r="G1050" s="16" t="s">
        <v>34</v>
      </c>
    </row>
    <row r="1051" spans="2:7" s="14" customFormat="1" ht="13.35" customHeight="1" x14ac:dyDescent="0.2">
      <c r="B1051" s="16" t="s">
        <v>10167</v>
      </c>
      <c r="C1051" s="16" t="s">
        <v>10355</v>
      </c>
      <c r="D1051" s="17">
        <v>200</v>
      </c>
      <c r="E1051" s="18">
        <v>22.54</v>
      </c>
      <c r="F1051" s="19">
        <v>4508</v>
      </c>
      <c r="G1051" s="16" t="s">
        <v>34</v>
      </c>
    </row>
    <row r="1052" spans="2:7" s="14" customFormat="1" ht="13.35" customHeight="1" x14ac:dyDescent="0.2">
      <c r="B1052" s="16" t="s">
        <v>10167</v>
      </c>
      <c r="C1052" s="16" t="s">
        <v>10355</v>
      </c>
      <c r="D1052" s="17">
        <v>126</v>
      </c>
      <c r="E1052" s="18">
        <v>22.54</v>
      </c>
      <c r="F1052" s="19">
        <v>2840.04</v>
      </c>
      <c r="G1052" s="16" t="s">
        <v>34</v>
      </c>
    </row>
    <row r="1053" spans="2:7" s="14" customFormat="1" ht="13.35" customHeight="1" x14ac:dyDescent="0.2">
      <c r="B1053" s="16" t="s">
        <v>10167</v>
      </c>
      <c r="C1053" s="16" t="s">
        <v>9270</v>
      </c>
      <c r="D1053" s="17">
        <v>347</v>
      </c>
      <c r="E1053" s="18">
        <v>22.54</v>
      </c>
      <c r="F1053" s="19">
        <v>7821.38</v>
      </c>
      <c r="G1053" s="16" t="s">
        <v>34</v>
      </c>
    </row>
    <row r="1054" spans="2:7" s="14" customFormat="1" ht="13.35" customHeight="1" x14ac:dyDescent="0.2">
      <c r="B1054" s="16" t="s">
        <v>10167</v>
      </c>
      <c r="C1054" s="16" t="s">
        <v>9270</v>
      </c>
      <c r="D1054" s="17">
        <v>331</v>
      </c>
      <c r="E1054" s="18">
        <v>22.54</v>
      </c>
      <c r="F1054" s="19">
        <v>7460.74</v>
      </c>
      <c r="G1054" s="16" t="s">
        <v>34</v>
      </c>
    </row>
    <row r="1055" spans="2:7" s="14" customFormat="1" ht="13.35" customHeight="1" x14ac:dyDescent="0.2">
      <c r="B1055" s="16" t="s">
        <v>10167</v>
      </c>
      <c r="C1055" s="16" t="s">
        <v>9270</v>
      </c>
      <c r="D1055" s="17">
        <v>300</v>
      </c>
      <c r="E1055" s="18">
        <v>22.54</v>
      </c>
      <c r="F1055" s="19">
        <v>6762</v>
      </c>
      <c r="G1055" s="16" t="s">
        <v>34</v>
      </c>
    </row>
    <row r="1056" spans="2:7" s="14" customFormat="1" ht="13.35" customHeight="1" x14ac:dyDescent="0.2">
      <c r="B1056" s="16" t="s">
        <v>10167</v>
      </c>
      <c r="C1056" s="16" t="s">
        <v>9270</v>
      </c>
      <c r="D1056" s="17">
        <v>200</v>
      </c>
      <c r="E1056" s="18">
        <v>22.54</v>
      </c>
      <c r="F1056" s="19">
        <v>4508</v>
      </c>
      <c r="G1056" s="16" t="s">
        <v>34</v>
      </c>
    </row>
    <row r="1057" spans="2:7" s="14" customFormat="1" ht="13.35" customHeight="1" x14ac:dyDescent="0.2">
      <c r="B1057" s="16" t="s">
        <v>10167</v>
      </c>
      <c r="C1057" s="16" t="s">
        <v>6329</v>
      </c>
      <c r="D1057" s="17">
        <v>1090</v>
      </c>
      <c r="E1057" s="18">
        <v>22.56</v>
      </c>
      <c r="F1057" s="19">
        <v>24590.400000000001</v>
      </c>
      <c r="G1057" s="16" t="s">
        <v>34</v>
      </c>
    </row>
    <row r="1058" spans="2:7" s="14" customFormat="1" ht="13.35" customHeight="1" x14ac:dyDescent="0.2">
      <c r="B1058" s="16" t="s">
        <v>10167</v>
      </c>
      <c r="C1058" s="16" t="s">
        <v>3326</v>
      </c>
      <c r="D1058" s="17">
        <v>485</v>
      </c>
      <c r="E1058" s="18">
        <v>22.55</v>
      </c>
      <c r="F1058" s="19">
        <v>10936.75</v>
      </c>
      <c r="G1058" s="16" t="s">
        <v>34</v>
      </c>
    </row>
    <row r="1059" spans="2:7" s="14" customFormat="1" ht="13.35" customHeight="1" x14ac:dyDescent="0.2">
      <c r="B1059" s="16" t="s">
        <v>10167</v>
      </c>
      <c r="C1059" s="16" t="s">
        <v>3326</v>
      </c>
      <c r="D1059" s="17">
        <v>151</v>
      </c>
      <c r="E1059" s="18">
        <v>22.55</v>
      </c>
      <c r="F1059" s="19">
        <v>3405.05</v>
      </c>
      <c r="G1059" s="16" t="s">
        <v>34</v>
      </c>
    </row>
    <row r="1060" spans="2:7" s="14" customFormat="1" ht="13.35" customHeight="1" x14ac:dyDescent="0.2">
      <c r="B1060" s="16" t="s">
        <v>10167</v>
      </c>
      <c r="C1060" s="16" t="s">
        <v>3326</v>
      </c>
      <c r="D1060" s="17">
        <v>219</v>
      </c>
      <c r="E1060" s="18">
        <v>22.55</v>
      </c>
      <c r="F1060" s="19">
        <v>4938.45</v>
      </c>
      <c r="G1060" s="16" t="s">
        <v>34</v>
      </c>
    </row>
    <row r="1061" spans="2:7" s="14" customFormat="1" ht="13.35" customHeight="1" x14ac:dyDescent="0.2">
      <c r="B1061" s="16" t="s">
        <v>10167</v>
      </c>
      <c r="C1061" s="16" t="s">
        <v>3326</v>
      </c>
      <c r="D1061" s="17">
        <v>300</v>
      </c>
      <c r="E1061" s="18">
        <v>22.55</v>
      </c>
      <c r="F1061" s="19">
        <v>6765</v>
      </c>
      <c r="G1061" s="16" t="s">
        <v>34</v>
      </c>
    </row>
    <row r="1062" spans="2:7" s="14" customFormat="1" ht="13.35" customHeight="1" x14ac:dyDescent="0.2">
      <c r="B1062" s="16" t="s">
        <v>10167</v>
      </c>
      <c r="C1062" s="16" t="s">
        <v>10356</v>
      </c>
      <c r="D1062" s="17">
        <v>155</v>
      </c>
      <c r="E1062" s="18">
        <v>22.55</v>
      </c>
      <c r="F1062" s="19">
        <v>3495.25</v>
      </c>
      <c r="G1062" s="16" t="s">
        <v>34</v>
      </c>
    </row>
    <row r="1063" spans="2:7" s="14" customFormat="1" ht="13.35" customHeight="1" x14ac:dyDescent="0.2">
      <c r="B1063" s="16" t="s">
        <v>10167</v>
      </c>
      <c r="C1063" s="16" t="s">
        <v>10356</v>
      </c>
      <c r="D1063" s="17">
        <v>133</v>
      </c>
      <c r="E1063" s="18">
        <v>22.55</v>
      </c>
      <c r="F1063" s="19">
        <v>2999.15</v>
      </c>
      <c r="G1063" s="16" t="s">
        <v>34</v>
      </c>
    </row>
    <row r="1064" spans="2:7" s="14" customFormat="1" ht="13.35" customHeight="1" x14ac:dyDescent="0.2">
      <c r="B1064" s="16" t="s">
        <v>10167</v>
      </c>
      <c r="C1064" s="16" t="s">
        <v>10356</v>
      </c>
      <c r="D1064" s="17">
        <v>805</v>
      </c>
      <c r="E1064" s="18">
        <v>22.55</v>
      </c>
      <c r="F1064" s="19">
        <v>18152.75</v>
      </c>
      <c r="G1064" s="16" t="s">
        <v>34</v>
      </c>
    </row>
    <row r="1065" spans="2:7" s="14" customFormat="1" ht="13.35" customHeight="1" x14ac:dyDescent="0.2">
      <c r="B1065" s="16" t="s">
        <v>10167</v>
      </c>
      <c r="C1065" s="16" t="s">
        <v>10356</v>
      </c>
      <c r="D1065" s="17">
        <v>15</v>
      </c>
      <c r="E1065" s="18">
        <v>22.55</v>
      </c>
      <c r="F1065" s="19">
        <v>338.25</v>
      </c>
      <c r="G1065" s="16" t="s">
        <v>34</v>
      </c>
    </row>
    <row r="1066" spans="2:7" s="14" customFormat="1" ht="13.35" customHeight="1" x14ac:dyDescent="0.2">
      <c r="B1066" s="16" t="s">
        <v>10167</v>
      </c>
      <c r="C1066" s="16" t="s">
        <v>9516</v>
      </c>
      <c r="D1066" s="17">
        <v>318</v>
      </c>
      <c r="E1066" s="18">
        <v>22.55</v>
      </c>
      <c r="F1066" s="19">
        <v>7170.9</v>
      </c>
      <c r="G1066" s="16" t="s">
        <v>34</v>
      </c>
    </row>
    <row r="1067" spans="2:7" s="14" customFormat="1" ht="13.35" customHeight="1" x14ac:dyDescent="0.2">
      <c r="B1067" s="16" t="s">
        <v>10167</v>
      </c>
      <c r="C1067" s="16" t="s">
        <v>9516</v>
      </c>
      <c r="D1067" s="17">
        <v>180</v>
      </c>
      <c r="E1067" s="18">
        <v>22.55</v>
      </c>
      <c r="F1067" s="19">
        <v>4059</v>
      </c>
      <c r="G1067" s="16" t="s">
        <v>34</v>
      </c>
    </row>
    <row r="1068" spans="2:7" s="14" customFormat="1" ht="13.35" customHeight="1" x14ac:dyDescent="0.2">
      <c r="B1068" s="16" t="s">
        <v>10167</v>
      </c>
      <c r="C1068" s="16" t="s">
        <v>9516</v>
      </c>
      <c r="D1068" s="17">
        <v>497</v>
      </c>
      <c r="E1068" s="18">
        <v>22.55</v>
      </c>
      <c r="F1068" s="19">
        <v>11207.35</v>
      </c>
      <c r="G1068" s="16" t="s">
        <v>34</v>
      </c>
    </row>
    <row r="1069" spans="2:7" s="14" customFormat="1" ht="13.35" customHeight="1" x14ac:dyDescent="0.2">
      <c r="B1069" s="16" t="s">
        <v>10167</v>
      </c>
      <c r="C1069" s="16" t="s">
        <v>9516</v>
      </c>
      <c r="D1069" s="17">
        <v>113</v>
      </c>
      <c r="E1069" s="18">
        <v>22.55</v>
      </c>
      <c r="F1069" s="19">
        <v>2548.15</v>
      </c>
      <c r="G1069" s="16" t="s">
        <v>34</v>
      </c>
    </row>
    <row r="1070" spans="2:7" s="14" customFormat="1" ht="13.35" customHeight="1" x14ac:dyDescent="0.2">
      <c r="B1070" s="16" t="s">
        <v>10167</v>
      </c>
      <c r="C1070" s="16" t="s">
        <v>10357</v>
      </c>
      <c r="D1070" s="17">
        <v>14</v>
      </c>
      <c r="E1070" s="18">
        <v>22.55</v>
      </c>
      <c r="F1070" s="19">
        <v>315.7</v>
      </c>
      <c r="G1070" s="16" t="s">
        <v>34</v>
      </c>
    </row>
    <row r="1071" spans="2:7" s="14" customFormat="1" ht="13.35" customHeight="1" x14ac:dyDescent="0.2">
      <c r="B1071" s="16" t="s">
        <v>10167</v>
      </c>
      <c r="C1071" s="16" t="s">
        <v>10357</v>
      </c>
      <c r="D1071" s="17">
        <v>200</v>
      </c>
      <c r="E1071" s="18">
        <v>22.55</v>
      </c>
      <c r="F1071" s="19">
        <v>4510</v>
      </c>
      <c r="G1071" s="16" t="s">
        <v>34</v>
      </c>
    </row>
    <row r="1072" spans="2:7" s="14" customFormat="1" ht="13.35" customHeight="1" x14ac:dyDescent="0.2">
      <c r="B1072" s="16" t="s">
        <v>10167</v>
      </c>
      <c r="C1072" s="16" t="s">
        <v>10357</v>
      </c>
      <c r="D1072" s="17">
        <v>200</v>
      </c>
      <c r="E1072" s="18">
        <v>22.55</v>
      </c>
      <c r="F1072" s="19">
        <v>4510</v>
      </c>
      <c r="G1072" s="16" t="s">
        <v>34</v>
      </c>
    </row>
    <row r="1073" spans="2:7" s="14" customFormat="1" ht="13.35" customHeight="1" x14ac:dyDescent="0.2">
      <c r="B1073" s="16" t="s">
        <v>10167</v>
      </c>
      <c r="C1073" s="16" t="s">
        <v>10357</v>
      </c>
      <c r="D1073" s="17">
        <v>200</v>
      </c>
      <c r="E1073" s="18">
        <v>22.55</v>
      </c>
      <c r="F1073" s="19">
        <v>4510</v>
      </c>
      <c r="G1073" s="16" t="s">
        <v>34</v>
      </c>
    </row>
    <row r="1074" spans="2:7" s="14" customFormat="1" ht="13.35" customHeight="1" x14ac:dyDescent="0.2">
      <c r="B1074" s="16" t="s">
        <v>10167</v>
      </c>
      <c r="C1074" s="16" t="s">
        <v>10357</v>
      </c>
      <c r="D1074" s="17">
        <v>200</v>
      </c>
      <c r="E1074" s="18">
        <v>22.55</v>
      </c>
      <c r="F1074" s="19">
        <v>4510</v>
      </c>
      <c r="G1074" s="16" t="s">
        <v>34</v>
      </c>
    </row>
    <row r="1075" spans="2:7" s="14" customFormat="1" ht="13.35" customHeight="1" x14ac:dyDescent="0.2">
      <c r="B1075" s="16" t="s">
        <v>10167</v>
      </c>
      <c r="C1075" s="16" t="s">
        <v>10357</v>
      </c>
      <c r="D1075" s="17">
        <v>200</v>
      </c>
      <c r="E1075" s="18">
        <v>22.55</v>
      </c>
      <c r="F1075" s="19">
        <v>4510</v>
      </c>
      <c r="G1075" s="16" t="s">
        <v>34</v>
      </c>
    </row>
    <row r="1076" spans="2:7" s="14" customFormat="1" ht="13.35" customHeight="1" x14ac:dyDescent="0.2">
      <c r="B1076" s="16" t="s">
        <v>10167</v>
      </c>
      <c r="C1076" s="16" t="s">
        <v>10357</v>
      </c>
      <c r="D1076" s="17">
        <v>300</v>
      </c>
      <c r="E1076" s="18">
        <v>22.55</v>
      </c>
      <c r="F1076" s="19">
        <v>6765</v>
      </c>
      <c r="G1076" s="16" t="s">
        <v>34</v>
      </c>
    </row>
    <row r="1077" spans="2:7" s="14" customFormat="1" ht="13.35" customHeight="1" x14ac:dyDescent="0.2">
      <c r="B1077" s="16" t="s">
        <v>10167</v>
      </c>
      <c r="C1077" s="16" t="s">
        <v>9061</v>
      </c>
      <c r="D1077" s="17">
        <v>150</v>
      </c>
      <c r="E1077" s="18">
        <v>22.52</v>
      </c>
      <c r="F1077" s="19">
        <v>3378</v>
      </c>
      <c r="G1077" s="16" t="s">
        <v>34</v>
      </c>
    </row>
    <row r="1078" spans="2:7" s="14" customFormat="1" ht="13.35" customHeight="1" x14ac:dyDescent="0.2">
      <c r="B1078" s="16" t="s">
        <v>10167</v>
      </c>
      <c r="C1078" s="16" t="s">
        <v>9061</v>
      </c>
      <c r="D1078" s="17">
        <v>240</v>
      </c>
      <c r="E1078" s="18">
        <v>22.52</v>
      </c>
      <c r="F1078" s="19">
        <v>5404.8</v>
      </c>
      <c r="G1078" s="16" t="s">
        <v>34</v>
      </c>
    </row>
    <row r="1079" spans="2:7" s="14" customFormat="1" ht="13.35" customHeight="1" x14ac:dyDescent="0.2">
      <c r="B1079" s="16" t="s">
        <v>10167</v>
      </c>
      <c r="C1079" s="16" t="s">
        <v>10358</v>
      </c>
      <c r="D1079" s="17">
        <v>613</v>
      </c>
      <c r="E1079" s="18">
        <v>22.52</v>
      </c>
      <c r="F1079" s="19">
        <v>13804.76</v>
      </c>
      <c r="G1079" s="16" t="s">
        <v>34</v>
      </c>
    </row>
    <row r="1080" spans="2:7" s="14" customFormat="1" ht="13.35" customHeight="1" x14ac:dyDescent="0.2">
      <c r="B1080" s="16" t="s">
        <v>10167</v>
      </c>
      <c r="C1080" s="16" t="s">
        <v>10358</v>
      </c>
      <c r="D1080" s="17">
        <v>251</v>
      </c>
      <c r="E1080" s="18">
        <v>22.52</v>
      </c>
      <c r="F1080" s="19">
        <v>5652.52</v>
      </c>
      <c r="G1080" s="16" t="s">
        <v>34</v>
      </c>
    </row>
    <row r="1081" spans="2:7" s="14" customFormat="1" ht="13.35" customHeight="1" x14ac:dyDescent="0.2">
      <c r="B1081" s="16" t="s">
        <v>10167</v>
      </c>
      <c r="C1081" s="16" t="s">
        <v>10358</v>
      </c>
      <c r="D1081" s="17">
        <v>517</v>
      </c>
      <c r="E1081" s="18">
        <v>22.52</v>
      </c>
      <c r="F1081" s="19">
        <v>11642.84</v>
      </c>
      <c r="G1081" s="16" t="s">
        <v>34</v>
      </c>
    </row>
    <row r="1082" spans="2:7" s="14" customFormat="1" ht="13.35" customHeight="1" x14ac:dyDescent="0.2">
      <c r="B1082" s="16" t="s">
        <v>10167</v>
      </c>
      <c r="C1082" s="16" t="s">
        <v>3087</v>
      </c>
      <c r="D1082" s="17">
        <v>180</v>
      </c>
      <c r="E1082" s="18">
        <v>22.52</v>
      </c>
      <c r="F1082" s="19">
        <v>4053.6</v>
      </c>
      <c r="G1082" s="16" t="s">
        <v>34</v>
      </c>
    </row>
    <row r="1083" spans="2:7" s="14" customFormat="1" ht="13.35" customHeight="1" x14ac:dyDescent="0.2">
      <c r="B1083" s="16" t="s">
        <v>10167</v>
      </c>
      <c r="C1083" s="16" t="s">
        <v>10359</v>
      </c>
      <c r="D1083" s="17">
        <v>108</v>
      </c>
      <c r="E1083" s="18">
        <v>22.52</v>
      </c>
      <c r="F1083" s="19">
        <v>2432.16</v>
      </c>
      <c r="G1083" s="16" t="s">
        <v>34</v>
      </c>
    </row>
    <row r="1084" spans="2:7" s="14" customFormat="1" ht="13.35" customHeight="1" x14ac:dyDescent="0.2">
      <c r="B1084" s="16" t="s">
        <v>10167</v>
      </c>
      <c r="C1084" s="16" t="s">
        <v>10359</v>
      </c>
      <c r="D1084" s="17">
        <v>43</v>
      </c>
      <c r="E1084" s="18">
        <v>22.52</v>
      </c>
      <c r="F1084" s="19">
        <v>968.36</v>
      </c>
      <c r="G1084" s="16" t="s">
        <v>34</v>
      </c>
    </row>
    <row r="1085" spans="2:7" s="14" customFormat="1" ht="13.35" customHeight="1" x14ac:dyDescent="0.2">
      <c r="B1085" s="16" t="s">
        <v>10167</v>
      </c>
      <c r="C1085" s="16" t="s">
        <v>10359</v>
      </c>
      <c r="D1085" s="17">
        <v>136</v>
      </c>
      <c r="E1085" s="18">
        <v>22.52</v>
      </c>
      <c r="F1085" s="19">
        <v>3062.72</v>
      </c>
      <c r="G1085" s="16" t="s">
        <v>34</v>
      </c>
    </row>
    <row r="1086" spans="2:7" s="14" customFormat="1" ht="13.35" customHeight="1" x14ac:dyDescent="0.2">
      <c r="B1086" s="16" t="s">
        <v>10167</v>
      </c>
      <c r="C1086" s="16" t="s">
        <v>10359</v>
      </c>
      <c r="D1086" s="17">
        <v>171</v>
      </c>
      <c r="E1086" s="18">
        <v>22.52</v>
      </c>
      <c r="F1086" s="19">
        <v>3850.92</v>
      </c>
      <c r="G1086" s="16" t="s">
        <v>34</v>
      </c>
    </row>
    <row r="1087" spans="2:7" s="14" customFormat="1" ht="13.35" customHeight="1" x14ac:dyDescent="0.2">
      <c r="B1087" s="16" t="s">
        <v>10167</v>
      </c>
      <c r="C1087" s="16" t="s">
        <v>10359</v>
      </c>
      <c r="D1087" s="17">
        <v>200</v>
      </c>
      <c r="E1087" s="18">
        <v>22.52</v>
      </c>
      <c r="F1087" s="19">
        <v>4504</v>
      </c>
      <c r="G1087" s="16" t="s">
        <v>34</v>
      </c>
    </row>
    <row r="1088" spans="2:7" s="14" customFormat="1" ht="13.35" customHeight="1" x14ac:dyDescent="0.2">
      <c r="B1088" s="16" t="s">
        <v>10167</v>
      </c>
      <c r="C1088" s="16" t="s">
        <v>10359</v>
      </c>
      <c r="D1088" s="17">
        <v>200</v>
      </c>
      <c r="E1088" s="18">
        <v>22.52</v>
      </c>
      <c r="F1088" s="19">
        <v>4504</v>
      </c>
      <c r="G1088" s="16" t="s">
        <v>34</v>
      </c>
    </row>
    <row r="1089" spans="2:7" s="14" customFormat="1" ht="13.35" customHeight="1" x14ac:dyDescent="0.2">
      <c r="B1089" s="16" t="s">
        <v>10167</v>
      </c>
      <c r="C1089" s="16" t="s">
        <v>6337</v>
      </c>
      <c r="D1089" s="17">
        <v>421</v>
      </c>
      <c r="E1089" s="18">
        <v>22.52</v>
      </c>
      <c r="F1089" s="19">
        <v>9480.92</v>
      </c>
      <c r="G1089" s="16" t="s">
        <v>34</v>
      </c>
    </row>
    <row r="1090" spans="2:7" s="14" customFormat="1" ht="13.35" customHeight="1" x14ac:dyDescent="0.2">
      <c r="B1090" s="16" t="s">
        <v>10167</v>
      </c>
      <c r="C1090" s="16" t="s">
        <v>10360</v>
      </c>
      <c r="D1090" s="17">
        <v>174</v>
      </c>
      <c r="E1090" s="18">
        <v>22.55</v>
      </c>
      <c r="F1090" s="19">
        <v>3923.7</v>
      </c>
      <c r="G1090" s="16" t="s">
        <v>34</v>
      </c>
    </row>
    <row r="1091" spans="2:7" s="14" customFormat="1" ht="13.35" customHeight="1" x14ac:dyDescent="0.2">
      <c r="B1091" s="16" t="s">
        <v>10167</v>
      </c>
      <c r="C1091" s="16" t="s">
        <v>10360</v>
      </c>
      <c r="D1091" s="17">
        <v>200</v>
      </c>
      <c r="E1091" s="18">
        <v>22.55</v>
      </c>
      <c r="F1091" s="19">
        <v>4510</v>
      </c>
      <c r="G1091" s="16" t="s">
        <v>34</v>
      </c>
    </row>
    <row r="1092" spans="2:7" s="14" customFormat="1" ht="13.35" customHeight="1" x14ac:dyDescent="0.2">
      <c r="B1092" s="16" t="s">
        <v>10167</v>
      </c>
      <c r="C1092" s="16" t="s">
        <v>10360</v>
      </c>
      <c r="D1092" s="17">
        <v>200</v>
      </c>
      <c r="E1092" s="18">
        <v>22.55</v>
      </c>
      <c r="F1092" s="19">
        <v>4510</v>
      </c>
      <c r="G1092" s="16" t="s">
        <v>34</v>
      </c>
    </row>
    <row r="1093" spans="2:7" s="14" customFormat="1" ht="13.35" customHeight="1" x14ac:dyDescent="0.2">
      <c r="B1093" s="16" t="s">
        <v>10167</v>
      </c>
      <c r="C1093" s="16" t="s">
        <v>10360</v>
      </c>
      <c r="D1093" s="17">
        <v>200</v>
      </c>
      <c r="E1093" s="18">
        <v>22.55</v>
      </c>
      <c r="F1093" s="19">
        <v>4510</v>
      </c>
      <c r="G1093" s="16" t="s">
        <v>34</v>
      </c>
    </row>
    <row r="1094" spans="2:7" s="14" customFormat="1" ht="13.35" customHeight="1" x14ac:dyDescent="0.2">
      <c r="B1094" s="16" t="s">
        <v>10167</v>
      </c>
      <c r="C1094" s="16" t="s">
        <v>10360</v>
      </c>
      <c r="D1094" s="17">
        <v>300</v>
      </c>
      <c r="E1094" s="18">
        <v>22.55</v>
      </c>
      <c r="F1094" s="19">
        <v>6765</v>
      </c>
      <c r="G1094" s="16" t="s">
        <v>34</v>
      </c>
    </row>
    <row r="1095" spans="2:7" s="14" customFormat="1" ht="13.35" customHeight="1" x14ac:dyDescent="0.2">
      <c r="B1095" s="16" t="s">
        <v>10167</v>
      </c>
      <c r="C1095" s="16" t="s">
        <v>10360</v>
      </c>
      <c r="D1095" s="17">
        <v>44</v>
      </c>
      <c r="E1095" s="18">
        <v>22.55</v>
      </c>
      <c r="F1095" s="19">
        <v>992.2</v>
      </c>
      <c r="G1095" s="16" t="s">
        <v>34</v>
      </c>
    </row>
    <row r="1096" spans="2:7" s="14" customFormat="1" ht="13.35" customHeight="1" x14ac:dyDescent="0.2">
      <c r="B1096" s="16" t="s">
        <v>10167</v>
      </c>
      <c r="C1096" s="16" t="s">
        <v>5867</v>
      </c>
      <c r="D1096" s="17">
        <v>510</v>
      </c>
      <c r="E1096" s="18">
        <v>22.54</v>
      </c>
      <c r="F1096" s="19">
        <v>11495.4</v>
      </c>
      <c r="G1096" s="16" t="s">
        <v>34</v>
      </c>
    </row>
    <row r="1097" spans="2:7" s="14" customFormat="1" ht="13.35" customHeight="1" x14ac:dyDescent="0.2">
      <c r="B1097" s="16" t="s">
        <v>10167</v>
      </c>
      <c r="C1097" s="16" t="s">
        <v>3938</v>
      </c>
      <c r="D1097" s="17">
        <v>168</v>
      </c>
      <c r="E1097" s="18">
        <v>22.54</v>
      </c>
      <c r="F1097" s="19">
        <v>3786.72</v>
      </c>
      <c r="G1097" s="16" t="s">
        <v>34</v>
      </c>
    </row>
    <row r="1098" spans="2:7" s="14" customFormat="1" ht="13.35" customHeight="1" x14ac:dyDescent="0.2">
      <c r="B1098" s="16" t="s">
        <v>10167</v>
      </c>
      <c r="C1098" s="16" t="s">
        <v>3938</v>
      </c>
      <c r="D1098" s="17">
        <v>289</v>
      </c>
      <c r="E1098" s="18">
        <v>22.54</v>
      </c>
      <c r="F1098" s="19">
        <v>6514.06</v>
      </c>
      <c r="G1098" s="16" t="s">
        <v>34</v>
      </c>
    </row>
    <row r="1099" spans="2:7" s="14" customFormat="1" ht="13.35" customHeight="1" x14ac:dyDescent="0.2">
      <c r="B1099" s="16" t="s">
        <v>10167</v>
      </c>
      <c r="C1099" s="16" t="s">
        <v>3938</v>
      </c>
      <c r="D1099" s="17">
        <v>80</v>
      </c>
      <c r="E1099" s="18">
        <v>22.54</v>
      </c>
      <c r="F1099" s="19">
        <v>1803.2</v>
      </c>
      <c r="G1099" s="16" t="s">
        <v>34</v>
      </c>
    </row>
    <row r="1100" spans="2:7" s="14" customFormat="1" ht="13.35" customHeight="1" x14ac:dyDescent="0.2">
      <c r="B1100" s="16" t="s">
        <v>10167</v>
      </c>
      <c r="C1100" s="16" t="s">
        <v>3938</v>
      </c>
      <c r="D1100" s="17">
        <v>253</v>
      </c>
      <c r="E1100" s="18">
        <v>22.54</v>
      </c>
      <c r="F1100" s="19">
        <v>5702.62</v>
      </c>
      <c r="G1100" s="16" t="s">
        <v>34</v>
      </c>
    </row>
    <row r="1101" spans="2:7" s="14" customFormat="1" ht="13.35" customHeight="1" x14ac:dyDescent="0.2">
      <c r="B1101" s="16" t="s">
        <v>10167</v>
      </c>
      <c r="C1101" s="16" t="s">
        <v>3938</v>
      </c>
      <c r="D1101" s="17">
        <v>139</v>
      </c>
      <c r="E1101" s="18">
        <v>22.54</v>
      </c>
      <c r="F1101" s="19">
        <v>3133.06</v>
      </c>
      <c r="G1101" s="16" t="s">
        <v>34</v>
      </c>
    </row>
    <row r="1102" spans="2:7" s="14" customFormat="1" ht="13.35" customHeight="1" x14ac:dyDescent="0.2">
      <c r="B1102" s="16" t="s">
        <v>10167</v>
      </c>
      <c r="C1102" s="16" t="s">
        <v>3938</v>
      </c>
      <c r="D1102" s="17">
        <v>251</v>
      </c>
      <c r="E1102" s="18">
        <v>22.54</v>
      </c>
      <c r="F1102" s="19">
        <v>5657.54</v>
      </c>
      <c r="G1102" s="16" t="s">
        <v>34</v>
      </c>
    </row>
    <row r="1103" spans="2:7" s="14" customFormat="1" ht="13.35" customHeight="1" x14ac:dyDescent="0.2">
      <c r="B1103" s="16" t="s">
        <v>10167</v>
      </c>
      <c r="C1103" s="16" t="s">
        <v>1907</v>
      </c>
      <c r="D1103" s="17">
        <v>449</v>
      </c>
      <c r="E1103" s="18">
        <v>22.53</v>
      </c>
      <c r="F1103" s="19">
        <v>10115.969999999999</v>
      </c>
      <c r="G1103" s="16" t="s">
        <v>34</v>
      </c>
    </row>
    <row r="1104" spans="2:7" s="14" customFormat="1" ht="13.35" customHeight="1" x14ac:dyDescent="0.2">
      <c r="B1104" s="16" t="s">
        <v>10167</v>
      </c>
      <c r="C1104" s="16" t="s">
        <v>10361</v>
      </c>
      <c r="D1104" s="17">
        <v>487</v>
      </c>
      <c r="E1104" s="18">
        <v>22.55</v>
      </c>
      <c r="F1104" s="19">
        <v>10981.85</v>
      </c>
      <c r="G1104" s="16" t="s">
        <v>34</v>
      </c>
    </row>
    <row r="1105" spans="2:7" s="14" customFormat="1" ht="13.35" customHeight="1" x14ac:dyDescent="0.2">
      <c r="B1105" s="16" t="s">
        <v>10167</v>
      </c>
      <c r="C1105" s="16" t="s">
        <v>10361</v>
      </c>
      <c r="D1105" s="17">
        <v>574</v>
      </c>
      <c r="E1105" s="18">
        <v>22.55</v>
      </c>
      <c r="F1105" s="19">
        <v>12943.7</v>
      </c>
      <c r="G1105" s="16" t="s">
        <v>34</v>
      </c>
    </row>
    <row r="1106" spans="2:7" s="14" customFormat="1" ht="13.35" customHeight="1" x14ac:dyDescent="0.2">
      <c r="B1106" s="16" t="s">
        <v>10167</v>
      </c>
      <c r="C1106" s="16" t="s">
        <v>10361</v>
      </c>
      <c r="D1106" s="17">
        <v>292</v>
      </c>
      <c r="E1106" s="18">
        <v>22.55</v>
      </c>
      <c r="F1106" s="19">
        <v>6584.6</v>
      </c>
      <c r="G1106" s="16" t="s">
        <v>34</v>
      </c>
    </row>
    <row r="1107" spans="2:7" s="14" customFormat="1" ht="13.35" customHeight="1" x14ac:dyDescent="0.2">
      <c r="B1107" s="16" t="s">
        <v>10167</v>
      </c>
      <c r="C1107" s="16" t="s">
        <v>10361</v>
      </c>
      <c r="D1107" s="17">
        <v>300</v>
      </c>
      <c r="E1107" s="18">
        <v>22.55</v>
      </c>
      <c r="F1107" s="19">
        <v>6765</v>
      </c>
      <c r="G1107" s="16" t="s">
        <v>34</v>
      </c>
    </row>
    <row r="1108" spans="2:7" s="14" customFormat="1" ht="13.35" customHeight="1" x14ac:dyDescent="0.2">
      <c r="B1108" s="16" t="s">
        <v>10167</v>
      </c>
      <c r="C1108" s="16" t="s">
        <v>10361</v>
      </c>
      <c r="D1108" s="17">
        <v>449</v>
      </c>
      <c r="E1108" s="18">
        <v>22.55</v>
      </c>
      <c r="F1108" s="19">
        <v>10124.950000000001</v>
      </c>
      <c r="G1108" s="16" t="s">
        <v>34</v>
      </c>
    </row>
    <row r="1109" spans="2:7" s="14" customFormat="1" ht="13.35" customHeight="1" x14ac:dyDescent="0.2">
      <c r="B1109" s="16" t="s">
        <v>10167</v>
      </c>
      <c r="C1109" s="16" t="s">
        <v>1444</v>
      </c>
      <c r="D1109" s="17">
        <v>180</v>
      </c>
      <c r="E1109" s="18">
        <v>22.56</v>
      </c>
      <c r="F1109" s="19">
        <v>4060.8</v>
      </c>
      <c r="G1109" s="16" t="s">
        <v>34</v>
      </c>
    </row>
    <row r="1110" spans="2:7" s="14" customFormat="1" ht="13.35" customHeight="1" x14ac:dyDescent="0.2">
      <c r="B1110" s="16" t="s">
        <v>10167</v>
      </c>
      <c r="C1110" s="16" t="s">
        <v>1444</v>
      </c>
      <c r="D1110" s="17">
        <v>985</v>
      </c>
      <c r="E1110" s="18">
        <v>22.56</v>
      </c>
      <c r="F1110" s="19">
        <v>22221.599999999999</v>
      </c>
      <c r="G1110" s="16" t="s">
        <v>34</v>
      </c>
    </row>
    <row r="1111" spans="2:7" s="14" customFormat="1" ht="13.35" customHeight="1" x14ac:dyDescent="0.2">
      <c r="B1111" s="16" t="s">
        <v>10167</v>
      </c>
      <c r="C1111" s="16" t="s">
        <v>1444</v>
      </c>
      <c r="D1111" s="17">
        <v>300</v>
      </c>
      <c r="E1111" s="18">
        <v>22.56</v>
      </c>
      <c r="F1111" s="19">
        <v>6768</v>
      </c>
      <c r="G1111" s="16" t="s">
        <v>34</v>
      </c>
    </row>
    <row r="1112" spans="2:7" s="14" customFormat="1" ht="13.35" customHeight="1" x14ac:dyDescent="0.2">
      <c r="B1112" s="16" t="s">
        <v>10167</v>
      </c>
      <c r="C1112" s="16" t="s">
        <v>3578</v>
      </c>
      <c r="D1112" s="17">
        <v>1154</v>
      </c>
      <c r="E1112" s="18">
        <v>22.56</v>
      </c>
      <c r="F1112" s="19">
        <v>26034.240000000002</v>
      </c>
      <c r="G1112" s="16" t="s">
        <v>34</v>
      </c>
    </row>
    <row r="1113" spans="2:7" s="14" customFormat="1" ht="13.35" customHeight="1" x14ac:dyDescent="0.2">
      <c r="B1113" s="16" t="s">
        <v>10167</v>
      </c>
      <c r="C1113" s="16" t="s">
        <v>9913</v>
      </c>
      <c r="D1113" s="17">
        <v>85</v>
      </c>
      <c r="E1113" s="18">
        <v>22.56</v>
      </c>
      <c r="F1113" s="19">
        <v>1917.6</v>
      </c>
      <c r="G1113" s="16" t="s">
        <v>34</v>
      </c>
    </row>
    <row r="1114" spans="2:7" s="14" customFormat="1" ht="13.35" customHeight="1" x14ac:dyDescent="0.2">
      <c r="B1114" s="16" t="s">
        <v>10167</v>
      </c>
      <c r="C1114" s="16" t="s">
        <v>9913</v>
      </c>
      <c r="D1114" s="17">
        <v>489</v>
      </c>
      <c r="E1114" s="18">
        <v>22.56</v>
      </c>
      <c r="F1114" s="19">
        <v>11031.84</v>
      </c>
      <c r="G1114" s="16" t="s">
        <v>34</v>
      </c>
    </row>
    <row r="1115" spans="2:7" s="14" customFormat="1" ht="13.35" customHeight="1" x14ac:dyDescent="0.2">
      <c r="B1115" s="16" t="s">
        <v>10167</v>
      </c>
      <c r="C1115" s="16" t="s">
        <v>9913</v>
      </c>
      <c r="D1115" s="17">
        <v>200</v>
      </c>
      <c r="E1115" s="18">
        <v>22.56</v>
      </c>
      <c r="F1115" s="19">
        <v>4512</v>
      </c>
      <c r="G1115" s="16" t="s">
        <v>34</v>
      </c>
    </row>
    <row r="1116" spans="2:7" s="14" customFormat="1" ht="13.35" customHeight="1" x14ac:dyDescent="0.2">
      <c r="B1116" s="16" t="s">
        <v>10167</v>
      </c>
      <c r="C1116" s="16" t="s">
        <v>9913</v>
      </c>
      <c r="D1116" s="17">
        <v>200</v>
      </c>
      <c r="E1116" s="18">
        <v>22.56</v>
      </c>
      <c r="F1116" s="19">
        <v>4512</v>
      </c>
      <c r="G1116" s="16" t="s">
        <v>34</v>
      </c>
    </row>
    <row r="1117" spans="2:7" s="14" customFormat="1" ht="13.35" customHeight="1" x14ac:dyDescent="0.2">
      <c r="B1117" s="16" t="s">
        <v>10167</v>
      </c>
      <c r="C1117" s="16" t="s">
        <v>9913</v>
      </c>
      <c r="D1117" s="17">
        <v>210</v>
      </c>
      <c r="E1117" s="18">
        <v>22.56</v>
      </c>
      <c r="F1117" s="19">
        <v>4737.6000000000004</v>
      </c>
      <c r="G1117" s="16" t="s">
        <v>34</v>
      </c>
    </row>
    <row r="1118" spans="2:7" s="14" customFormat="1" ht="13.35" customHeight="1" x14ac:dyDescent="0.2">
      <c r="B1118" s="16" t="s">
        <v>10167</v>
      </c>
      <c r="C1118" s="16" t="s">
        <v>1214</v>
      </c>
      <c r="D1118" s="17">
        <v>554</v>
      </c>
      <c r="E1118" s="18">
        <v>22.56</v>
      </c>
      <c r="F1118" s="19">
        <v>12498.24</v>
      </c>
      <c r="G1118" s="16" t="s">
        <v>34</v>
      </c>
    </row>
    <row r="1119" spans="2:7" s="14" customFormat="1" ht="13.35" customHeight="1" x14ac:dyDescent="0.2">
      <c r="B1119" s="16" t="s">
        <v>10167</v>
      </c>
      <c r="C1119" s="16" t="s">
        <v>1214</v>
      </c>
      <c r="D1119" s="17">
        <v>300</v>
      </c>
      <c r="E1119" s="18">
        <v>22.56</v>
      </c>
      <c r="F1119" s="19">
        <v>6768</v>
      </c>
      <c r="G1119" s="16" t="s">
        <v>34</v>
      </c>
    </row>
    <row r="1120" spans="2:7" s="14" customFormat="1" ht="13.35" customHeight="1" x14ac:dyDescent="0.2">
      <c r="B1120" s="16" t="s">
        <v>10167</v>
      </c>
      <c r="C1120" s="16" t="s">
        <v>1214</v>
      </c>
      <c r="D1120" s="17">
        <v>320</v>
      </c>
      <c r="E1120" s="18">
        <v>22.56</v>
      </c>
      <c r="F1120" s="19">
        <v>7219.2</v>
      </c>
      <c r="G1120" s="16" t="s">
        <v>34</v>
      </c>
    </row>
    <row r="1121" spans="2:7" s="14" customFormat="1" ht="13.35" customHeight="1" x14ac:dyDescent="0.2">
      <c r="B1121" s="16" t="s">
        <v>10167</v>
      </c>
      <c r="C1121" s="16" t="s">
        <v>3732</v>
      </c>
      <c r="D1121" s="17">
        <v>245</v>
      </c>
      <c r="E1121" s="18">
        <v>22.56</v>
      </c>
      <c r="F1121" s="19">
        <v>5527.2</v>
      </c>
      <c r="G1121" s="16" t="s">
        <v>34</v>
      </c>
    </row>
    <row r="1122" spans="2:7" s="14" customFormat="1" ht="13.35" customHeight="1" x14ac:dyDescent="0.2">
      <c r="B1122" s="16" t="s">
        <v>10167</v>
      </c>
      <c r="C1122" s="16" t="s">
        <v>3732</v>
      </c>
      <c r="D1122" s="17">
        <v>200</v>
      </c>
      <c r="E1122" s="18">
        <v>22.56</v>
      </c>
      <c r="F1122" s="19">
        <v>4512</v>
      </c>
      <c r="G1122" s="16" t="s">
        <v>34</v>
      </c>
    </row>
    <row r="1123" spans="2:7" s="14" customFormat="1" ht="13.35" customHeight="1" x14ac:dyDescent="0.2">
      <c r="B1123" s="16" t="s">
        <v>10167</v>
      </c>
      <c r="C1123" s="16" t="s">
        <v>3732</v>
      </c>
      <c r="D1123" s="17">
        <v>200</v>
      </c>
      <c r="E1123" s="18">
        <v>22.56</v>
      </c>
      <c r="F1123" s="19">
        <v>4512</v>
      </c>
      <c r="G1123" s="16" t="s">
        <v>34</v>
      </c>
    </row>
    <row r="1124" spans="2:7" s="14" customFormat="1" ht="13.35" customHeight="1" x14ac:dyDescent="0.2">
      <c r="B1124" s="16" t="s">
        <v>10167</v>
      </c>
      <c r="C1124" s="16" t="s">
        <v>3732</v>
      </c>
      <c r="D1124" s="17">
        <v>200</v>
      </c>
      <c r="E1124" s="18">
        <v>22.56</v>
      </c>
      <c r="F1124" s="19">
        <v>4512</v>
      </c>
      <c r="G1124" s="16" t="s">
        <v>34</v>
      </c>
    </row>
    <row r="1125" spans="2:7" s="14" customFormat="1" ht="13.35" customHeight="1" x14ac:dyDescent="0.2">
      <c r="B1125" s="16" t="s">
        <v>10167</v>
      </c>
      <c r="C1125" s="16" t="s">
        <v>3732</v>
      </c>
      <c r="D1125" s="17">
        <v>283</v>
      </c>
      <c r="E1125" s="18">
        <v>22.56</v>
      </c>
      <c r="F1125" s="19">
        <v>6384.48</v>
      </c>
      <c r="G1125" s="16" t="s">
        <v>34</v>
      </c>
    </row>
    <row r="1126" spans="2:7" s="14" customFormat="1" ht="13.35" customHeight="1" x14ac:dyDescent="0.2">
      <c r="B1126" s="16" t="s">
        <v>10167</v>
      </c>
      <c r="C1126" s="16" t="s">
        <v>10362</v>
      </c>
      <c r="D1126" s="17">
        <v>94</v>
      </c>
      <c r="E1126" s="18">
        <v>22.58</v>
      </c>
      <c r="F1126" s="19">
        <v>2122.52</v>
      </c>
      <c r="G1126" s="16" t="s">
        <v>34</v>
      </c>
    </row>
    <row r="1127" spans="2:7" s="14" customFormat="1" ht="13.35" customHeight="1" x14ac:dyDescent="0.2">
      <c r="B1127" s="16" t="s">
        <v>10167</v>
      </c>
      <c r="C1127" s="16" t="s">
        <v>10362</v>
      </c>
      <c r="D1127" s="17">
        <v>200</v>
      </c>
      <c r="E1127" s="18">
        <v>22.58</v>
      </c>
      <c r="F1127" s="19">
        <v>4516</v>
      </c>
      <c r="G1127" s="16" t="s">
        <v>34</v>
      </c>
    </row>
    <row r="1128" spans="2:7" s="14" customFormat="1" ht="13.35" customHeight="1" x14ac:dyDescent="0.2">
      <c r="B1128" s="16" t="s">
        <v>10167</v>
      </c>
      <c r="C1128" s="16" t="s">
        <v>10362</v>
      </c>
      <c r="D1128" s="17">
        <v>100</v>
      </c>
      <c r="E1128" s="18">
        <v>22.58</v>
      </c>
      <c r="F1128" s="19">
        <v>2258</v>
      </c>
      <c r="G1128" s="16" t="s">
        <v>34</v>
      </c>
    </row>
    <row r="1129" spans="2:7" s="14" customFormat="1" ht="13.35" customHeight="1" x14ac:dyDescent="0.2">
      <c r="B1129" s="16" t="s">
        <v>10167</v>
      </c>
      <c r="C1129" s="16" t="s">
        <v>10362</v>
      </c>
      <c r="D1129" s="17">
        <v>200</v>
      </c>
      <c r="E1129" s="18">
        <v>22.58</v>
      </c>
      <c r="F1129" s="19">
        <v>4516</v>
      </c>
      <c r="G1129" s="16" t="s">
        <v>34</v>
      </c>
    </row>
    <row r="1130" spans="2:7" s="14" customFormat="1" ht="13.35" customHeight="1" x14ac:dyDescent="0.2">
      <c r="B1130" s="16" t="s">
        <v>10167</v>
      </c>
      <c r="C1130" s="16" t="s">
        <v>10362</v>
      </c>
      <c r="D1130" s="17">
        <v>554</v>
      </c>
      <c r="E1130" s="18">
        <v>22.58</v>
      </c>
      <c r="F1130" s="19">
        <v>12509.32</v>
      </c>
      <c r="G1130" s="16" t="s">
        <v>34</v>
      </c>
    </row>
    <row r="1131" spans="2:7" s="14" customFormat="1" ht="13.35" customHeight="1" x14ac:dyDescent="0.2">
      <c r="B1131" s="16" t="s">
        <v>10167</v>
      </c>
      <c r="C1131" s="16" t="s">
        <v>10362</v>
      </c>
      <c r="D1131" s="17">
        <v>147</v>
      </c>
      <c r="E1131" s="18">
        <v>22.58</v>
      </c>
      <c r="F1131" s="19">
        <v>3319.26</v>
      </c>
      <c r="G1131" s="16" t="s">
        <v>34</v>
      </c>
    </row>
    <row r="1132" spans="2:7" s="14" customFormat="1" ht="13.35" customHeight="1" x14ac:dyDescent="0.2">
      <c r="B1132" s="16" t="s">
        <v>10167</v>
      </c>
      <c r="C1132" s="16" t="s">
        <v>5874</v>
      </c>
      <c r="D1132" s="17">
        <v>155</v>
      </c>
      <c r="E1132" s="18">
        <v>22.58</v>
      </c>
      <c r="F1132" s="19">
        <v>3499.9</v>
      </c>
      <c r="G1132" s="16" t="s">
        <v>34</v>
      </c>
    </row>
    <row r="1133" spans="2:7" s="14" customFormat="1" ht="13.35" customHeight="1" x14ac:dyDescent="0.2">
      <c r="B1133" s="16" t="s">
        <v>10167</v>
      </c>
      <c r="C1133" s="16" t="s">
        <v>5874</v>
      </c>
      <c r="D1133" s="17">
        <v>200</v>
      </c>
      <c r="E1133" s="18">
        <v>22.58</v>
      </c>
      <c r="F1133" s="19">
        <v>4516</v>
      </c>
      <c r="G1133" s="16" t="s">
        <v>34</v>
      </c>
    </row>
    <row r="1134" spans="2:7" s="14" customFormat="1" ht="13.35" customHeight="1" x14ac:dyDescent="0.2">
      <c r="B1134" s="16" t="s">
        <v>10167</v>
      </c>
      <c r="C1134" s="16" t="s">
        <v>5874</v>
      </c>
      <c r="D1134" s="17">
        <v>1099</v>
      </c>
      <c r="E1134" s="18">
        <v>22.58</v>
      </c>
      <c r="F1134" s="19">
        <v>24815.42</v>
      </c>
      <c r="G1134" s="16" t="s">
        <v>34</v>
      </c>
    </row>
    <row r="1135" spans="2:7" s="14" customFormat="1" ht="13.35" customHeight="1" x14ac:dyDescent="0.2">
      <c r="B1135" s="16" t="s">
        <v>10167</v>
      </c>
      <c r="C1135" s="16" t="s">
        <v>10363</v>
      </c>
      <c r="D1135" s="17">
        <v>508</v>
      </c>
      <c r="E1135" s="18">
        <v>22.58</v>
      </c>
      <c r="F1135" s="19">
        <v>11470.64</v>
      </c>
      <c r="G1135" s="16" t="s">
        <v>34</v>
      </c>
    </row>
    <row r="1136" spans="2:7" s="14" customFormat="1" ht="13.35" customHeight="1" x14ac:dyDescent="0.2">
      <c r="B1136" s="16" t="s">
        <v>10167</v>
      </c>
      <c r="C1136" s="16" t="s">
        <v>10364</v>
      </c>
      <c r="D1136" s="17">
        <v>495</v>
      </c>
      <c r="E1136" s="18">
        <v>22.57</v>
      </c>
      <c r="F1136" s="19">
        <v>11172.15</v>
      </c>
      <c r="G1136" s="16" t="s">
        <v>34</v>
      </c>
    </row>
    <row r="1137" spans="2:7" s="14" customFormat="1" ht="13.35" customHeight="1" x14ac:dyDescent="0.2">
      <c r="B1137" s="16" t="s">
        <v>10167</v>
      </c>
      <c r="C1137" s="16" t="s">
        <v>5133</v>
      </c>
      <c r="D1137" s="17">
        <v>173</v>
      </c>
      <c r="E1137" s="18">
        <v>22.57</v>
      </c>
      <c r="F1137" s="19">
        <v>3904.61</v>
      </c>
      <c r="G1137" s="16" t="s">
        <v>34</v>
      </c>
    </row>
    <row r="1138" spans="2:7" s="14" customFormat="1" ht="13.35" customHeight="1" x14ac:dyDescent="0.2">
      <c r="B1138" s="16" t="s">
        <v>10167</v>
      </c>
      <c r="C1138" s="16" t="s">
        <v>5133</v>
      </c>
      <c r="D1138" s="17">
        <v>200</v>
      </c>
      <c r="E1138" s="18">
        <v>22.57</v>
      </c>
      <c r="F1138" s="19">
        <v>4514</v>
      </c>
      <c r="G1138" s="16" t="s">
        <v>34</v>
      </c>
    </row>
    <row r="1139" spans="2:7" s="14" customFormat="1" ht="13.35" customHeight="1" x14ac:dyDescent="0.2">
      <c r="B1139" s="16" t="s">
        <v>10167</v>
      </c>
      <c r="C1139" s="16" t="s">
        <v>5133</v>
      </c>
      <c r="D1139" s="17">
        <v>200</v>
      </c>
      <c r="E1139" s="18">
        <v>22.57</v>
      </c>
      <c r="F1139" s="19">
        <v>4514</v>
      </c>
      <c r="G1139" s="16" t="s">
        <v>34</v>
      </c>
    </row>
    <row r="1140" spans="2:7" s="14" customFormat="1" ht="13.35" customHeight="1" x14ac:dyDescent="0.2">
      <c r="B1140" s="16" t="s">
        <v>10167</v>
      </c>
      <c r="C1140" s="16" t="s">
        <v>5133</v>
      </c>
      <c r="D1140" s="17">
        <v>300</v>
      </c>
      <c r="E1140" s="18">
        <v>22.57</v>
      </c>
      <c r="F1140" s="19">
        <v>6771</v>
      </c>
      <c r="G1140" s="16" t="s">
        <v>34</v>
      </c>
    </row>
    <row r="1141" spans="2:7" s="14" customFormat="1" ht="13.35" customHeight="1" x14ac:dyDescent="0.2">
      <c r="B1141" s="16" t="s">
        <v>10167</v>
      </c>
      <c r="C1141" s="16" t="s">
        <v>5133</v>
      </c>
      <c r="D1141" s="17">
        <v>200</v>
      </c>
      <c r="E1141" s="18">
        <v>22.57</v>
      </c>
      <c r="F1141" s="19">
        <v>4514</v>
      </c>
      <c r="G1141" s="16" t="s">
        <v>34</v>
      </c>
    </row>
    <row r="1142" spans="2:7" s="14" customFormat="1" ht="13.35" customHeight="1" x14ac:dyDescent="0.2">
      <c r="B1142" s="16" t="s">
        <v>10167</v>
      </c>
      <c r="C1142" s="16" t="s">
        <v>5133</v>
      </c>
      <c r="D1142" s="17">
        <v>200</v>
      </c>
      <c r="E1142" s="18">
        <v>22.57</v>
      </c>
      <c r="F1142" s="19">
        <v>4514</v>
      </c>
      <c r="G1142" s="16" t="s">
        <v>34</v>
      </c>
    </row>
    <row r="1143" spans="2:7" s="14" customFormat="1" ht="13.35" customHeight="1" x14ac:dyDescent="0.2">
      <c r="B1143" s="16" t="s">
        <v>10167</v>
      </c>
      <c r="C1143" s="16" t="s">
        <v>10365</v>
      </c>
      <c r="D1143" s="17">
        <v>430</v>
      </c>
      <c r="E1143" s="18">
        <v>22.56</v>
      </c>
      <c r="F1143" s="19">
        <v>9700.7999999999993</v>
      </c>
      <c r="G1143" s="16" t="s">
        <v>34</v>
      </c>
    </row>
    <row r="1144" spans="2:7" s="14" customFormat="1" ht="13.35" customHeight="1" x14ac:dyDescent="0.2">
      <c r="B1144" s="16" t="s">
        <v>10167</v>
      </c>
      <c r="C1144" s="16" t="s">
        <v>10366</v>
      </c>
      <c r="D1144" s="17">
        <v>31</v>
      </c>
      <c r="E1144" s="18">
        <v>22.56</v>
      </c>
      <c r="F1144" s="19">
        <v>699.36</v>
      </c>
      <c r="G1144" s="16" t="s">
        <v>34</v>
      </c>
    </row>
    <row r="1145" spans="2:7" s="14" customFormat="1" ht="13.35" customHeight="1" x14ac:dyDescent="0.2">
      <c r="B1145" s="16" t="s">
        <v>10167</v>
      </c>
      <c r="C1145" s="16" t="s">
        <v>10366</v>
      </c>
      <c r="D1145" s="17">
        <v>200</v>
      </c>
      <c r="E1145" s="18">
        <v>22.56</v>
      </c>
      <c r="F1145" s="19">
        <v>4512</v>
      </c>
      <c r="G1145" s="16" t="s">
        <v>34</v>
      </c>
    </row>
    <row r="1146" spans="2:7" s="14" customFormat="1" ht="13.35" customHeight="1" x14ac:dyDescent="0.2">
      <c r="B1146" s="16" t="s">
        <v>10167</v>
      </c>
      <c r="C1146" s="16" t="s">
        <v>10366</v>
      </c>
      <c r="D1146" s="17">
        <v>200</v>
      </c>
      <c r="E1146" s="18">
        <v>22.56</v>
      </c>
      <c r="F1146" s="19">
        <v>4512</v>
      </c>
      <c r="G1146" s="16" t="s">
        <v>34</v>
      </c>
    </row>
    <row r="1147" spans="2:7" s="14" customFormat="1" ht="13.35" customHeight="1" x14ac:dyDescent="0.2">
      <c r="B1147" s="16" t="s">
        <v>10167</v>
      </c>
      <c r="C1147" s="16" t="s">
        <v>10366</v>
      </c>
      <c r="D1147" s="17">
        <v>200</v>
      </c>
      <c r="E1147" s="18">
        <v>22.56</v>
      </c>
      <c r="F1147" s="19">
        <v>4512</v>
      </c>
      <c r="G1147" s="16" t="s">
        <v>34</v>
      </c>
    </row>
    <row r="1148" spans="2:7" s="14" customFormat="1" ht="13.35" customHeight="1" x14ac:dyDescent="0.2">
      <c r="B1148" s="16" t="s">
        <v>10167</v>
      </c>
      <c r="C1148" s="16" t="s">
        <v>10366</v>
      </c>
      <c r="D1148" s="17">
        <v>200</v>
      </c>
      <c r="E1148" s="18">
        <v>22.56</v>
      </c>
      <c r="F1148" s="19">
        <v>4512</v>
      </c>
      <c r="G1148" s="16" t="s">
        <v>34</v>
      </c>
    </row>
    <row r="1149" spans="2:7" s="14" customFormat="1" ht="13.35" customHeight="1" x14ac:dyDescent="0.2">
      <c r="B1149" s="16" t="s">
        <v>10167</v>
      </c>
      <c r="C1149" s="16" t="s">
        <v>10366</v>
      </c>
      <c r="D1149" s="17">
        <v>300</v>
      </c>
      <c r="E1149" s="18">
        <v>22.56</v>
      </c>
      <c r="F1149" s="19">
        <v>6768</v>
      </c>
      <c r="G1149" s="16" t="s">
        <v>34</v>
      </c>
    </row>
    <row r="1150" spans="2:7" s="14" customFormat="1" ht="13.35" customHeight="1" x14ac:dyDescent="0.2">
      <c r="B1150" s="16" t="s">
        <v>10167</v>
      </c>
      <c r="C1150" s="16" t="s">
        <v>10367</v>
      </c>
      <c r="D1150" s="17">
        <v>104</v>
      </c>
      <c r="E1150" s="18">
        <v>22.56</v>
      </c>
      <c r="F1150" s="19">
        <v>2346.2399999999998</v>
      </c>
      <c r="G1150" s="16" t="s">
        <v>34</v>
      </c>
    </row>
    <row r="1151" spans="2:7" s="14" customFormat="1" ht="13.35" customHeight="1" x14ac:dyDescent="0.2">
      <c r="B1151" s="16" t="s">
        <v>10167</v>
      </c>
      <c r="C1151" s="16" t="s">
        <v>10367</v>
      </c>
      <c r="D1151" s="17">
        <v>304</v>
      </c>
      <c r="E1151" s="18">
        <v>22.56</v>
      </c>
      <c r="F1151" s="19">
        <v>6858.24</v>
      </c>
      <c r="G1151" s="16" t="s">
        <v>34</v>
      </c>
    </row>
    <row r="1152" spans="2:7" s="14" customFormat="1" ht="13.35" customHeight="1" x14ac:dyDescent="0.2">
      <c r="B1152" s="16" t="s">
        <v>10167</v>
      </c>
      <c r="C1152" s="16" t="s">
        <v>10367</v>
      </c>
      <c r="D1152" s="17">
        <v>300</v>
      </c>
      <c r="E1152" s="18">
        <v>22.56</v>
      </c>
      <c r="F1152" s="19">
        <v>6768</v>
      </c>
      <c r="G1152" s="16" t="s">
        <v>34</v>
      </c>
    </row>
    <row r="1153" spans="2:7" s="14" customFormat="1" ht="13.35" customHeight="1" x14ac:dyDescent="0.2">
      <c r="B1153" s="16" t="s">
        <v>10167</v>
      </c>
      <c r="C1153" s="16" t="s">
        <v>10367</v>
      </c>
      <c r="D1153" s="17">
        <v>491</v>
      </c>
      <c r="E1153" s="18">
        <v>22.56</v>
      </c>
      <c r="F1153" s="19">
        <v>11076.96</v>
      </c>
      <c r="G1153" s="16" t="s">
        <v>34</v>
      </c>
    </row>
    <row r="1154" spans="2:7" s="14" customFormat="1" ht="13.35" customHeight="1" x14ac:dyDescent="0.2">
      <c r="B1154" s="16" t="s">
        <v>10167</v>
      </c>
      <c r="C1154" s="16" t="s">
        <v>3929</v>
      </c>
      <c r="D1154" s="17">
        <v>1122</v>
      </c>
      <c r="E1154" s="18">
        <v>22.55</v>
      </c>
      <c r="F1154" s="19">
        <v>25301.1</v>
      </c>
      <c r="G1154" s="16" t="s">
        <v>34</v>
      </c>
    </row>
    <row r="1155" spans="2:7" s="14" customFormat="1" ht="13.35" customHeight="1" x14ac:dyDescent="0.2">
      <c r="B1155" s="16" t="s">
        <v>10167</v>
      </c>
      <c r="C1155" s="16" t="s">
        <v>985</v>
      </c>
      <c r="D1155" s="17">
        <v>226</v>
      </c>
      <c r="E1155" s="18">
        <v>22.55</v>
      </c>
      <c r="F1155" s="19">
        <v>5096.3</v>
      </c>
      <c r="G1155" s="16" t="s">
        <v>34</v>
      </c>
    </row>
    <row r="1156" spans="2:7" s="14" customFormat="1" ht="13.35" customHeight="1" x14ac:dyDescent="0.2">
      <c r="B1156" s="16" t="s">
        <v>10167</v>
      </c>
      <c r="C1156" s="16" t="s">
        <v>985</v>
      </c>
      <c r="D1156" s="17">
        <v>991</v>
      </c>
      <c r="E1156" s="18">
        <v>22.55</v>
      </c>
      <c r="F1156" s="19">
        <v>22347.05</v>
      </c>
      <c r="G1156" s="16" t="s">
        <v>34</v>
      </c>
    </row>
    <row r="1157" spans="2:7" s="14" customFormat="1" ht="13.35" customHeight="1" x14ac:dyDescent="0.2">
      <c r="B1157" s="16" t="s">
        <v>10167</v>
      </c>
      <c r="C1157" s="16" t="s">
        <v>9076</v>
      </c>
      <c r="D1157" s="17">
        <v>412</v>
      </c>
      <c r="E1157" s="18">
        <v>22.55</v>
      </c>
      <c r="F1157" s="19">
        <v>9290.6</v>
      </c>
      <c r="G1157" s="16" t="s">
        <v>34</v>
      </c>
    </row>
    <row r="1158" spans="2:7" s="14" customFormat="1" ht="13.35" customHeight="1" x14ac:dyDescent="0.2">
      <c r="B1158" s="16" t="s">
        <v>10167</v>
      </c>
      <c r="C1158" s="16" t="s">
        <v>9076</v>
      </c>
      <c r="D1158" s="17">
        <v>208</v>
      </c>
      <c r="E1158" s="18">
        <v>22.55</v>
      </c>
      <c r="F1158" s="19">
        <v>4690.3999999999996</v>
      </c>
      <c r="G1158" s="16" t="s">
        <v>34</v>
      </c>
    </row>
    <row r="1159" spans="2:7" s="14" customFormat="1" ht="13.35" customHeight="1" x14ac:dyDescent="0.2">
      <c r="B1159" s="16" t="s">
        <v>10167</v>
      </c>
      <c r="C1159" s="16" t="s">
        <v>9076</v>
      </c>
      <c r="D1159" s="17">
        <v>199</v>
      </c>
      <c r="E1159" s="18">
        <v>22.55</v>
      </c>
      <c r="F1159" s="19">
        <v>4487.45</v>
      </c>
      <c r="G1159" s="16" t="s">
        <v>34</v>
      </c>
    </row>
    <row r="1160" spans="2:7" s="14" customFormat="1" ht="13.35" customHeight="1" x14ac:dyDescent="0.2">
      <c r="B1160" s="16" t="s">
        <v>10167</v>
      </c>
      <c r="C1160" s="16" t="s">
        <v>9076</v>
      </c>
      <c r="D1160" s="17">
        <v>200</v>
      </c>
      <c r="E1160" s="18">
        <v>22.55</v>
      </c>
      <c r="F1160" s="19">
        <v>4510</v>
      </c>
      <c r="G1160" s="16" t="s">
        <v>34</v>
      </c>
    </row>
    <row r="1161" spans="2:7" s="14" customFormat="1" ht="13.35" customHeight="1" x14ac:dyDescent="0.2">
      <c r="B1161" s="16" t="s">
        <v>10167</v>
      </c>
      <c r="C1161" s="16" t="s">
        <v>9076</v>
      </c>
      <c r="D1161" s="17">
        <v>200</v>
      </c>
      <c r="E1161" s="18">
        <v>22.55</v>
      </c>
      <c r="F1161" s="19">
        <v>4510</v>
      </c>
      <c r="G1161" s="16" t="s">
        <v>34</v>
      </c>
    </row>
    <row r="1162" spans="2:7" s="14" customFormat="1" ht="13.35" customHeight="1" x14ac:dyDescent="0.2">
      <c r="B1162" s="16" t="s">
        <v>10167</v>
      </c>
      <c r="C1162" s="16" t="s">
        <v>5878</v>
      </c>
      <c r="D1162" s="17">
        <v>166</v>
      </c>
      <c r="E1162" s="18">
        <v>22.55</v>
      </c>
      <c r="F1162" s="19">
        <v>3743.3</v>
      </c>
      <c r="G1162" s="16" t="s">
        <v>34</v>
      </c>
    </row>
    <row r="1163" spans="2:7" s="14" customFormat="1" ht="13.35" customHeight="1" x14ac:dyDescent="0.2">
      <c r="B1163" s="16" t="s">
        <v>10167</v>
      </c>
      <c r="C1163" s="16" t="s">
        <v>5878</v>
      </c>
      <c r="D1163" s="17">
        <v>51</v>
      </c>
      <c r="E1163" s="18">
        <v>22.55</v>
      </c>
      <c r="F1163" s="19">
        <v>1150.05</v>
      </c>
      <c r="G1163" s="16" t="s">
        <v>34</v>
      </c>
    </row>
    <row r="1164" spans="2:7" s="14" customFormat="1" ht="13.35" customHeight="1" x14ac:dyDescent="0.2">
      <c r="B1164" s="16" t="s">
        <v>10167</v>
      </c>
      <c r="C1164" s="16" t="s">
        <v>5878</v>
      </c>
      <c r="D1164" s="17">
        <v>188</v>
      </c>
      <c r="E1164" s="18">
        <v>22.55</v>
      </c>
      <c r="F1164" s="19">
        <v>4239.3999999999996</v>
      </c>
      <c r="G1164" s="16" t="s">
        <v>34</v>
      </c>
    </row>
    <row r="1165" spans="2:7" s="14" customFormat="1" ht="13.35" customHeight="1" x14ac:dyDescent="0.2">
      <c r="B1165" s="16" t="s">
        <v>10167</v>
      </c>
      <c r="C1165" s="16" t="s">
        <v>5878</v>
      </c>
      <c r="D1165" s="17">
        <v>493</v>
      </c>
      <c r="E1165" s="18">
        <v>22.55</v>
      </c>
      <c r="F1165" s="19">
        <v>11117.15</v>
      </c>
      <c r="G1165" s="16" t="s">
        <v>34</v>
      </c>
    </row>
    <row r="1166" spans="2:7" s="14" customFormat="1" ht="13.35" customHeight="1" x14ac:dyDescent="0.2">
      <c r="B1166" s="16" t="s">
        <v>10167</v>
      </c>
      <c r="C1166" s="16" t="s">
        <v>5878</v>
      </c>
      <c r="D1166" s="17">
        <v>229</v>
      </c>
      <c r="E1166" s="18">
        <v>22.55</v>
      </c>
      <c r="F1166" s="19">
        <v>5163.95</v>
      </c>
      <c r="G1166" s="16" t="s">
        <v>34</v>
      </c>
    </row>
    <row r="1167" spans="2:7" s="14" customFormat="1" ht="13.35" customHeight="1" x14ac:dyDescent="0.2">
      <c r="B1167" s="16" t="s">
        <v>10167</v>
      </c>
      <c r="C1167" s="16" t="s">
        <v>986</v>
      </c>
      <c r="D1167" s="17">
        <v>72</v>
      </c>
      <c r="E1167" s="18">
        <v>22.56</v>
      </c>
      <c r="F1167" s="19">
        <v>1624.32</v>
      </c>
      <c r="G1167" s="16" t="s">
        <v>34</v>
      </c>
    </row>
    <row r="1168" spans="2:7" s="14" customFormat="1" ht="13.35" customHeight="1" x14ac:dyDescent="0.2">
      <c r="B1168" s="16" t="s">
        <v>10167</v>
      </c>
      <c r="C1168" s="16" t="s">
        <v>986</v>
      </c>
      <c r="D1168" s="17">
        <v>251</v>
      </c>
      <c r="E1168" s="18">
        <v>22.56</v>
      </c>
      <c r="F1168" s="19">
        <v>5662.56</v>
      </c>
      <c r="G1168" s="16" t="s">
        <v>34</v>
      </c>
    </row>
    <row r="1169" spans="2:7" s="14" customFormat="1" ht="13.35" customHeight="1" x14ac:dyDescent="0.2">
      <c r="B1169" s="16" t="s">
        <v>10167</v>
      </c>
      <c r="C1169" s="16" t="s">
        <v>986</v>
      </c>
      <c r="D1169" s="17">
        <v>200</v>
      </c>
      <c r="E1169" s="18">
        <v>22.56</v>
      </c>
      <c r="F1169" s="19">
        <v>4512</v>
      </c>
      <c r="G1169" s="16" t="s">
        <v>34</v>
      </c>
    </row>
    <row r="1170" spans="2:7" s="14" customFormat="1" ht="13.35" customHeight="1" x14ac:dyDescent="0.2">
      <c r="B1170" s="16" t="s">
        <v>10167</v>
      </c>
      <c r="C1170" s="16" t="s">
        <v>986</v>
      </c>
      <c r="D1170" s="17">
        <v>200</v>
      </c>
      <c r="E1170" s="18">
        <v>22.56</v>
      </c>
      <c r="F1170" s="19">
        <v>4512</v>
      </c>
      <c r="G1170" s="16" t="s">
        <v>34</v>
      </c>
    </row>
    <row r="1171" spans="2:7" s="14" customFormat="1" ht="13.35" customHeight="1" x14ac:dyDescent="0.2">
      <c r="B1171" s="16" t="s">
        <v>10167</v>
      </c>
      <c r="C1171" s="16" t="s">
        <v>986</v>
      </c>
      <c r="D1171" s="17">
        <v>200</v>
      </c>
      <c r="E1171" s="18">
        <v>22.56</v>
      </c>
      <c r="F1171" s="19">
        <v>4512</v>
      </c>
      <c r="G1171" s="16" t="s">
        <v>34</v>
      </c>
    </row>
    <row r="1172" spans="2:7" s="14" customFormat="1" ht="13.35" customHeight="1" x14ac:dyDescent="0.2">
      <c r="B1172" s="16" t="s">
        <v>10167</v>
      </c>
      <c r="C1172" s="16" t="s">
        <v>986</v>
      </c>
      <c r="D1172" s="17">
        <v>200</v>
      </c>
      <c r="E1172" s="18">
        <v>22.56</v>
      </c>
      <c r="F1172" s="19">
        <v>4512</v>
      </c>
      <c r="G1172" s="16" t="s">
        <v>34</v>
      </c>
    </row>
    <row r="1173" spans="2:7" s="14" customFormat="1" ht="13.35" customHeight="1" x14ac:dyDescent="0.2">
      <c r="B1173" s="16" t="s">
        <v>10167</v>
      </c>
      <c r="C1173" s="16" t="s">
        <v>986</v>
      </c>
      <c r="D1173" s="17">
        <v>200</v>
      </c>
      <c r="E1173" s="18">
        <v>22.56</v>
      </c>
      <c r="F1173" s="19">
        <v>4512</v>
      </c>
      <c r="G1173" s="16" t="s">
        <v>34</v>
      </c>
    </row>
    <row r="1174" spans="2:7" s="14" customFormat="1" ht="13.35" customHeight="1" x14ac:dyDescent="0.2">
      <c r="B1174" s="16" t="s">
        <v>10167</v>
      </c>
      <c r="C1174" s="16" t="s">
        <v>986</v>
      </c>
      <c r="D1174" s="17">
        <v>200</v>
      </c>
      <c r="E1174" s="18">
        <v>22.56</v>
      </c>
      <c r="F1174" s="19">
        <v>4512</v>
      </c>
      <c r="G1174" s="16" t="s">
        <v>34</v>
      </c>
    </row>
    <row r="1175" spans="2:7" s="14" customFormat="1" ht="13.35" customHeight="1" x14ac:dyDescent="0.2">
      <c r="B1175" s="16" t="s">
        <v>10167</v>
      </c>
      <c r="C1175" s="16" t="s">
        <v>986</v>
      </c>
      <c r="D1175" s="17">
        <v>200</v>
      </c>
      <c r="E1175" s="18">
        <v>22.56</v>
      </c>
      <c r="F1175" s="19">
        <v>4512</v>
      </c>
      <c r="G1175" s="16" t="s">
        <v>34</v>
      </c>
    </row>
    <row r="1176" spans="2:7" s="14" customFormat="1" ht="13.35" customHeight="1" x14ac:dyDescent="0.2">
      <c r="B1176" s="16" t="s">
        <v>10167</v>
      </c>
      <c r="C1176" s="16" t="s">
        <v>8419</v>
      </c>
      <c r="D1176" s="17">
        <v>139</v>
      </c>
      <c r="E1176" s="18">
        <v>22.56</v>
      </c>
      <c r="F1176" s="19">
        <v>3135.84</v>
      </c>
      <c r="G1176" s="16" t="s">
        <v>34</v>
      </c>
    </row>
    <row r="1177" spans="2:7" s="14" customFormat="1" ht="13.35" customHeight="1" x14ac:dyDescent="0.2">
      <c r="B1177" s="16" t="s">
        <v>10167</v>
      </c>
      <c r="C1177" s="16" t="s">
        <v>8419</v>
      </c>
      <c r="D1177" s="17">
        <v>88</v>
      </c>
      <c r="E1177" s="18">
        <v>22.56</v>
      </c>
      <c r="F1177" s="19">
        <v>1985.28</v>
      </c>
      <c r="G1177" s="16" t="s">
        <v>34</v>
      </c>
    </row>
    <row r="1178" spans="2:7" s="14" customFormat="1" ht="13.35" customHeight="1" x14ac:dyDescent="0.2">
      <c r="B1178" s="16" t="s">
        <v>10167</v>
      </c>
      <c r="C1178" s="16" t="s">
        <v>8419</v>
      </c>
      <c r="D1178" s="17">
        <v>97</v>
      </c>
      <c r="E1178" s="18">
        <v>22.56</v>
      </c>
      <c r="F1178" s="19">
        <v>2188.3200000000002</v>
      </c>
      <c r="G1178" s="16" t="s">
        <v>34</v>
      </c>
    </row>
    <row r="1179" spans="2:7" s="14" customFormat="1" ht="13.35" customHeight="1" x14ac:dyDescent="0.2">
      <c r="B1179" s="16" t="s">
        <v>10167</v>
      </c>
      <c r="C1179" s="16" t="s">
        <v>8419</v>
      </c>
      <c r="D1179" s="17">
        <v>428</v>
      </c>
      <c r="E1179" s="18">
        <v>22.56</v>
      </c>
      <c r="F1179" s="19">
        <v>9655.68</v>
      </c>
      <c r="G1179" s="16" t="s">
        <v>34</v>
      </c>
    </row>
    <row r="1180" spans="2:7" s="14" customFormat="1" ht="13.35" customHeight="1" x14ac:dyDescent="0.2">
      <c r="B1180" s="16" t="s">
        <v>10167</v>
      </c>
      <c r="C1180" s="16" t="s">
        <v>8419</v>
      </c>
      <c r="D1180" s="17">
        <v>256</v>
      </c>
      <c r="E1180" s="18">
        <v>22.56</v>
      </c>
      <c r="F1180" s="19">
        <v>5775.36</v>
      </c>
      <c r="G1180" s="16" t="s">
        <v>34</v>
      </c>
    </row>
    <row r="1181" spans="2:7" s="14" customFormat="1" ht="13.35" customHeight="1" x14ac:dyDescent="0.2">
      <c r="B1181" s="16" t="s">
        <v>10167</v>
      </c>
      <c r="C1181" s="16" t="s">
        <v>8419</v>
      </c>
      <c r="D1181" s="17">
        <v>200</v>
      </c>
      <c r="E1181" s="18">
        <v>22.56</v>
      </c>
      <c r="F1181" s="19">
        <v>4512</v>
      </c>
      <c r="G1181" s="16" t="s">
        <v>34</v>
      </c>
    </row>
    <row r="1182" spans="2:7" s="14" customFormat="1" ht="13.35" customHeight="1" x14ac:dyDescent="0.2">
      <c r="B1182" s="16" t="s">
        <v>10167</v>
      </c>
      <c r="C1182" s="16" t="s">
        <v>6861</v>
      </c>
      <c r="D1182" s="17">
        <v>1454</v>
      </c>
      <c r="E1182" s="18">
        <v>22.57</v>
      </c>
      <c r="F1182" s="19">
        <v>32816.78</v>
      </c>
      <c r="G1182" s="16" t="s">
        <v>34</v>
      </c>
    </row>
    <row r="1183" spans="2:7" s="14" customFormat="1" ht="13.35" customHeight="1" x14ac:dyDescent="0.2">
      <c r="B1183" s="16" t="s">
        <v>10167</v>
      </c>
      <c r="C1183" s="16" t="s">
        <v>10368</v>
      </c>
      <c r="D1183" s="17">
        <v>41</v>
      </c>
      <c r="E1183" s="18">
        <v>22.57</v>
      </c>
      <c r="F1183" s="19">
        <v>925.37</v>
      </c>
      <c r="G1183" s="16" t="s">
        <v>34</v>
      </c>
    </row>
    <row r="1184" spans="2:7" s="14" customFormat="1" ht="13.35" customHeight="1" x14ac:dyDescent="0.2">
      <c r="B1184" s="16" t="s">
        <v>10167</v>
      </c>
      <c r="C1184" s="16" t="s">
        <v>10368</v>
      </c>
      <c r="D1184" s="17">
        <v>200</v>
      </c>
      <c r="E1184" s="18">
        <v>22.57</v>
      </c>
      <c r="F1184" s="19">
        <v>4514</v>
      </c>
      <c r="G1184" s="16" t="s">
        <v>34</v>
      </c>
    </row>
    <row r="1185" spans="2:7" s="14" customFormat="1" ht="13.35" customHeight="1" x14ac:dyDescent="0.2">
      <c r="B1185" s="16" t="s">
        <v>10167</v>
      </c>
      <c r="C1185" s="16" t="s">
        <v>10368</v>
      </c>
      <c r="D1185" s="17">
        <v>200</v>
      </c>
      <c r="E1185" s="18">
        <v>22.57</v>
      </c>
      <c r="F1185" s="19">
        <v>4514</v>
      </c>
      <c r="G1185" s="16" t="s">
        <v>34</v>
      </c>
    </row>
    <row r="1186" spans="2:7" s="14" customFormat="1" ht="13.35" customHeight="1" x14ac:dyDescent="0.2">
      <c r="B1186" s="16" t="s">
        <v>10167</v>
      </c>
      <c r="C1186" s="16" t="s">
        <v>10368</v>
      </c>
      <c r="D1186" s="17">
        <v>200</v>
      </c>
      <c r="E1186" s="18">
        <v>22.57</v>
      </c>
      <c r="F1186" s="19">
        <v>4514</v>
      </c>
      <c r="G1186" s="16" t="s">
        <v>34</v>
      </c>
    </row>
    <row r="1187" spans="2:7" s="14" customFormat="1" ht="13.35" customHeight="1" x14ac:dyDescent="0.2">
      <c r="B1187" s="16" t="s">
        <v>10167</v>
      </c>
      <c r="C1187" s="16" t="s">
        <v>10368</v>
      </c>
      <c r="D1187" s="17">
        <v>200</v>
      </c>
      <c r="E1187" s="18">
        <v>22.57</v>
      </c>
      <c r="F1187" s="19">
        <v>4514</v>
      </c>
      <c r="G1187" s="16" t="s">
        <v>34</v>
      </c>
    </row>
    <row r="1188" spans="2:7" s="14" customFormat="1" ht="13.35" customHeight="1" x14ac:dyDescent="0.2">
      <c r="B1188" s="16" t="s">
        <v>10167</v>
      </c>
      <c r="C1188" s="16" t="s">
        <v>10369</v>
      </c>
      <c r="D1188" s="17">
        <v>624</v>
      </c>
      <c r="E1188" s="18">
        <v>22.57</v>
      </c>
      <c r="F1188" s="19">
        <v>14083.68</v>
      </c>
      <c r="G1188" s="16" t="s">
        <v>34</v>
      </c>
    </row>
    <row r="1189" spans="2:7" s="14" customFormat="1" ht="13.35" customHeight="1" x14ac:dyDescent="0.2">
      <c r="B1189" s="16" t="s">
        <v>10167</v>
      </c>
      <c r="C1189" s="16" t="s">
        <v>10369</v>
      </c>
      <c r="D1189" s="17">
        <v>178</v>
      </c>
      <c r="E1189" s="18">
        <v>22.57</v>
      </c>
      <c r="F1189" s="19">
        <v>4017.46</v>
      </c>
      <c r="G1189" s="16" t="s">
        <v>34</v>
      </c>
    </row>
    <row r="1190" spans="2:7" s="14" customFormat="1" ht="13.35" customHeight="1" x14ac:dyDescent="0.2">
      <c r="B1190" s="16" t="s">
        <v>10167</v>
      </c>
      <c r="C1190" s="16" t="s">
        <v>987</v>
      </c>
      <c r="D1190" s="17">
        <v>219</v>
      </c>
      <c r="E1190" s="18">
        <v>22.58</v>
      </c>
      <c r="F1190" s="19">
        <v>4945.0200000000004</v>
      </c>
      <c r="G1190" s="16" t="s">
        <v>34</v>
      </c>
    </row>
    <row r="1191" spans="2:7" s="14" customFormat="1" ht="13.35" customHeight="1" x14ac:dyDescent="0.2">
      <c r="B1191" s="16" t="s">
        <v>10167</v>
      </c>
      <c r="C1191" s="16" t="s">
        <v>987</v>
      </c>
      <c r="D1191" s="17">
        <v>144</v>
      </c>
      <c r="E1191" s="18">
        <v>22.58</v>
      </c>
      <c r="F1191" s="19">
        <v>3251.52</v>
      </c>
      <c r="G1191" s="16" t="s">
        <v>34</v>
      </c>
    </row>
    <row r="1192" spans="2:7" s="14" customFormat="1" ht="13.35" customHeight="1" x14ac:dyDescent="0.2">
      <c r="B1192" s="16" t="s">
        <v>10167</v>
      </c>
      <c r="C1192" s="16" t="s">
        <v>987</v>
      </c>
      <c r="D1192" s="17">
        <v>100</v>
      </c>
      <c r="E1192" s="18">
        <v>22.58</v>
      </c>
      <c r="F1192" s="19">
        <v>2258</v>
      </c>
      <c r="G1192" s="16" t="s">
        <v>34</v>
      </c>
    </row>
    <row r="1193" spans="2:7" s="14" customFormat="1" ht="13.35" customHeight="1" x14ac:dyDescent="0.2">
      <c r="B1193" s="16" t="s">
        <v>10167</v>
      </c>
      <c r="C1193" s="16" t="s">
        <v>987</v>
      </c>
      <c r="D1193" s="17">
        <v>358</v>
      </c>
      <c r="E1193" s="18">
        <v>22.58</v>
      </c>
      <c r="F1193" s="19">
        <v>8083.64</v>
      </c>
      <c r="G1193" s="16" t="s">
        <v>34</v>
      </c>
    </row>
    <row r="1194" spans="2:7" s="14" customFormat="1" ht="13.35" customHeight="1" x14ac:dyDescent="0.2">
      <c r="B1194" s="16" t="s">
        <v>10167</v>
      </c>
      <c r="C1194" s="16" t="s">
        <v>987</v>
      </c>
      <c r="D1194" s="17">
        <v>139</v>
      </c>
      <c r="E1194" s="18">
        <v>22.58</v>
      </c>
      <c r="F1194" s="19">
        <v>3138.62</v>
      </c>
      <c r="G1194" s="16" t="s">
        <v>34</v>
      </c>
    </row>
    <row r="1195" spans="2:7" s="14" customFormat="1" ht="13.35" customHeight="1" x14ac:dyDescent="0.2">
      <c r="B1195" s="16" t="s">
        <v>10167</v>
      </c>
      <c r="C1195" s="16" t="s">
        <v>987</v>
      </c>
      <c r="D1195" s="17">
        <v>200</v>
      </c>
      <c r="E1195" s="18">
        <v>22.58</v>
      </c>
      <c r="F1195" s="19">
        <v>4516</v>
      </c>
      <c r="G1195" s="16" t="s">
        <v>34</v>
      </c>
    </row>
    <row r="1196" spans="2:7" s="14" customFormat="1" ht="13.35" customHeight="1" x14ac:dyDescent="0.2">
      <c r="B1196" s="16" t="s">
        <v>10167</v>
      </c>
      <c r="C1196" s="16" t="s">
        <v>987</v>
      </c>
      <c r="D1196" s="17">
        <v>9</v>
      </c>
      <c r="E1196" s="18">
        <v>22.58</v>
      </c>
      <c r="F1196" s="19">
        <v>203.22</v>
      </c>
      <c r="G1196" s="16" t="s">
        <v>34</v>
      </c>
    </row>
    <row r="1197" spans="2:7" s="14" customFormat="1" ht="13.35" customHeight="1" x14ac:dyDescent="0.2">
      <c r="B1197" s="16" t="s">
        <v>10167</v>
      </c>
      <c r="C1197" s="16" t="s">
        <v>987</v>
      </c>
      <c r="D1197" s="17">
        <v>151</v>
      </c>
      <c r="E1197" s="18">
        <v>22.58</v>
      </c>
      <c r="F1197" s="19">
        <v>3409.58</v>
      </c>
      <c r="G1197" s="16" t="s">
        <v>34</v>
      </c>
    </row>
    <row r="1198" spans="2:7" s="14" customFormat="1" ht="13.35" customHeight="1" x14ac:dyDescent="0.2">
      <c r="B1198" s="16" t="s">
        <v>10167</v>
      </c>
      <c r="C1198" s="16" t="s">
        <v>4880</v>
      </c>
      <c r="D1198" s="17">
        <v>444</v>
      </c>
      <c r="E1198" s="18">
        <v>22.57</v>
      </c>
      <c r="F1198" s="19">
        <v>10021.08</v>
      </c>
      <c r="G1198" s="16" t="s">
        <v>34</v>
      </c>
    </row>
    <row r="1199" spans="2:7" s="14" customFormat="1" ht="13.35" customHeight="1" x14ac:dyDescent="0.2">
      <c r="B1199" s="16" t="s">
        <v>10167</v>
      </c>
      <c r="C1199" s="16" t="s">
        <v>5148</v>
      </c>
      <c r="D1199" s="17">
        <v>1279</v>
      </c>
      <c r="E1199" s="18">
        <v>22.56</v>
      </c>
      <c r="F1199" s="19">
        <v>28854.240000000002</v>
      </c>
      <c r="G1199" s="16" t="s">
        <v>34</v>
      </c>
    </row>
    <row r="1200" spans="2:7" s="14" customFormat="1" ht="13.35" customHeight="1" x14ac:dyDescent="0.2">
      <c r="B1200" s="16" t="s">
        <v>10167</v>
      </c>
      <c r="C1200" s="16" t="s">
        <v>10370</v>
      </c>
      <c r="D1200" s="17">
        <v>107</v>
      </c>
      <c r="E1200" s="18">
        <v>22.56</v>
      </c>
      <c r="F1200" s="19">
        <v>2413.92</v>
      </c>
      <c r="G1200" s="16" t="s">
        <v>34</v>
      </c>
    </row>
    <row r="1201" spans="2:7" s="14" customFormat="1" ht="13.35" customHeight="1" x14ac:dyDescent="0.2">
      <c r="B1201" s="16" t="s">
        <v>10167</v>
      </c>
      <c r="C1201" s="16" t="s">
        <v>10370</v>
      </c>
      <c r="D1201" s="17">
        <v>200</v>
      </c>
      <c r="E1201" s="18">
        <v>22.56</v>
      </c>
      <c r="F1201" s="19">
        <v>4512</v>
      </c>
      <c r="G1201" s="16" t="s">
        <v>34</v>
      </c>
    </row>
    <row r="1202" spans="2:7" s="14" customFormat="1" ht="13.35" customHeight="1" x14ac:dyDescent="0.2">
      <c r="B1202" s="16" t="s">
        <v>10167</v>
      </c>
      <c r="C1202" s="16" t="s">
        <v>10370</v>
      </c>
      <c r="D1202" s="17">
        <v>300</v>
      </c>
      <c r="E1202" s="18">
        <v>22.56</v>
      </c>
      <c r="F1202" s="19">
        <v>6768</v>
      </c>
      <c r="G1202" s="16" t="s">
        <v>34</v>
      </c>
    </row>
    <row r="1203" spans="2:7" s="14" customFormat="1" ht="13.35" customHeight="1" x14ac:dyDescent="0.2">
      <c r="B1203" s="16" t="s">
        <v>10167</v>
      </c>
      <c r="C1203" s="16" t="s">
        <v>10370</v>
      </c>
      <c r="D1203" s="17">
        <v>200</v>
      </c>
      <c r="E1203" s="18">
        <v>22.56</v>
      </c>
      <c r="F1203" s="19">
        <v>4512</v>
      </c>
      <c r="G1203" s="16" t="s">
        <v>34</v>
      </c>
    </row>
    <row r="1204" spans="2:7" s="14" customFormat="1" ht="13.35" customHeight="1" x14ac:dyDescent="0.2">
      <c r="B1204" s="16" t="s">
        <v>10167</v>
      </c>
      <c r="C1204" s="16" t="s">
        <v>10370</v>
      </c>
      <c r="D1204" s="17">
        <v>200</v>
      </c>
      <c r="E1204" s="18">
        <v>22.56</v>
      </c>
      <c r="F1204" s="19">
        <v>4512</v>
      </c>
      <c r="G1204" s="16" t="s">
        <v>34</v>
      </c>
    </row>
    <row r="1205" spans="2:7" s="14" customFormat="1" ht="13.35" customHeight="1" x14ac:dyDescent="0.2">
      <c r="B1205" s="16" t="s">
        <v>10167</v>
      </c>
      <c r="C1205" s="16" t="s">
        <v>10370</v>
      </c>
      <c r="D1205" s="17">
        <v>200</v>
      </c>
      <c r="E1205" s="18">
        <v>22.56</v>
      </c>
      <c r="F1205" s="19">
        <v>4512</v>
      </c>
      <c r="G1205" s="16" t="s">
        <v>34</v>
      </c>
    </row>
    <row r="1206" spans="2:7" s="14" customFormat="1" ht="13.35" customHeight="1" x14ac:dyDescent="0.2">
      <c r="B1206" s="16" t="s">
        <v>10167</v>
      </c>
      <c r="C1206" s="16" t="s">
        <v>10370</v>
      </c>
      <c r="D1206" s="17">
        <v>200</v>
      </c>
      <c r="E1206" s="18">
        <v>22.56</v>
      </c>
      <c r="F1206" s="19">
        <v>4512</v>
      </c>
      <c r="G1206" s="16" t="s">
        <v>34</v>
      </c>
    </row>
    <row r="1207" spans="2:7" s="14" customFormat="1" ht="13.35" customHeight="1" x14ac:dyDescent="0.2">
      <c r="B1207" s="16" t="s">
        <v>10167</v>
      </c>
      <c r="C1207" s="16" t="s">
        <v>10370</v>
      </c>
      <c r="D1207" s="17">
        <v>200</v>
      </c>
      <c r="E1207" s="18">
        <v>22.56</v>
      </c>
      <c r="F1207" s="19">
        <v>4512</v>
      </c>
      <c r="G1207" s="16" t="s">
        <v>34</v>
      </c>
    </row>
    <row r="1208" spans="2:7" s="14" customFormat="1" ht="13.35" customHeight="1" x14ac:dyDescent="0.2">
      <c r="B1208" s="16" t="s">
        <v>10167</v>
      </c>
      <c r="C1208" s="16" t="s">
        <v>10370</v>
      </c>
      <c r="D1208" s="17">
        <v>100</v>
      </c>
      <c r="E1208" s="18">
        <v>22.56</v>
      </c>
      <c r="F1208" s="19">
        <v>2256</v>
      </c>
      <c r="G1208" s="16" t="s">
        <v>34</v>
      </c>
    </row>
    <row r="1209" spans="2:7" s="14" customFormat="1" ht="13.35" customHeight="1" x14ac:dyDescent="0.2">
      <c r="B1209" s="16" t="s">
        <v>10167</v>
      </c>
      <c r="C1209" s="16" t="s">
        <v>10371</v>
      </c>
      <c r="D1209" s="17">
        <v>470</v>
      </c>
      <c r="E1209" s="18">
        <v>22.56</v>
      </c>
      <c r="F1209" s="19">
        <v>10603.2</v>
      </c>
      <c r="G1209" s="16" t="s">
        <v>34</v>
      </c>
    </row>
    <row r="1210" spans="2:7" s="14" customFormat="1" ht="13.35" customHeight="1" x14ac:dyDescent="0.2">
      <c r="B1210" s="16" t="s">
        <v>10167</v>
      </c>
      <c r="C1210" s="16" t="s">
        <v>10371</v>
      </c>
      <c r="D1210" s="17">
        <v>110</v>
      </c>
      <c r="E1210" s="18">
        <v>22.56</v>
      </c>
      <c r="F1210" s="19">
        <v>2481.6</v>
      </c>
      <c r="G1210" s="16" t="s">
        <v>34</v>
      </c>
    </row>
    <row r="1211" spans="2:7" s="14" customFormat="1" ht="13.35" customHeight="1" x14ac:dyDescent="0.2">
      <c r="B1211" s="16" t="s">
        <v>10167</v>
      </c>
      <c r="C1211" s="16" t="s">
        <v>10371</v>
      </c>
      <c r="D1211" s="17">
        <v>324</v>
      </c>
      <c r="E1211" s="18">
        <v>22.56</v>
      </c>
      <c r="F1211" s="19">
        <v>7309.44</v>
      </c>
      <c r="G1211" s="16" t="s">
        <v>34</v>
      </c>
    </row>
    <row r="1212" spans="2:7" s="14" customFormat="1" ht="13.35" customHeight="1" x14ac:dyDescent="0.2">
      <c r="B1212" s="16" t="s">
        <v>10167</v>
      </c>
      <c r="C1212" s="16" t="s">
        <v>10371</v>
      </c>
      <c r="D1212" s="17">
        <v>15</v>
      </c>
      <c r="E1212" s="18">
        <v>22.56</v>
      </c>
      <c r="F1212" s="19">
        <v>338.4</v>
      </c>
      <c r="G1212" s="16" t="s">
        <v>34</v>
      </c>
    </row>
    <row r="1213" spans="2:7" s="14" customFormat="1" ht="13.35" customHeight="1" x14ac:dyDescent="0.2">
      <c r="B1213" s="16" t="s">
        <v>10167</v>
      </c>
      <c r="C1213" s="16" t="s">
        <v>1428</v>
      </c>
      <c r="D1213" s="17">
        <v>1292</v>
      </c>
      <c r="E1213" s="18">
        <v>22.56</v>
      </c>
      <c r="F1213" s="19">
        <v>29147.52</v>
      </c>
      <c r="G1213" s="16" t="s">
        <v>34</v>
      </c>
    </row>
    <row r="1214" spans="2:7" s="14" customFormat="1" ht="13.35" customHeight="1" x14ac:dyDescent="0.2">
      <c r="B1214" s="16" t="s">
        <v>10167</v>
      </c>
      <c r="C1214" s="16" t="s">
        <v>10372</v>
      </c>
      <c r="D1214" s="17">
        <v>109</v>
      </c>
      <c r="E1214" s="18">
        <v>22.56</v>
      </c>
      <c r="F1214" s="19">
        <v>2459.04</v>
      </c>
      <c r="G1214" s="16" t="s">
        <v>34</v>
      </c>
    </row>
    <row r="1215" spans="2:7" s="14" customFormat="1" ht="13.35" customHeight="1" x14ac:dyDescent="0.2">
      <c r="B1215" s="16" t="s">
        <v>10167</v>
      </c>
      <c r="C1215" s="16" t="s">
        <v>10372</v>
      </c>
      <c r="D1215" s="17">
        <v>300</v>
      </c>
      <c r="E1215" s="18">
        <v>22.56</v>
      </c>
      <c r="F1215" s="19">
        <v>6768</v>
      </c>
      <c r="G1215" s="16" t="s">
        <v>34</v>
      </c>
    </row>
    <row r="1216" spans="2:7" s="14" customFormat="1" ht="13.35" customHeight="1" x14ac:dyDescent="0.2">
      <c r="B1216" s="16" t="s">
        <v>10167</v>
      </c>
      <c r="C1216" s="16" t="s">
        <v>10372</v>
      </c>
      <c r="D1216" s="17">
        <v>200</v>
      </c>
      <c r="E1216" s="18">
        <v>22.56</v>
      </c>
      <c r="F1216" s="19">
        <v>4512</v>
      </c>
      <c r="G1216" s="16" t="s">
        <v>34</v>
      </c>
    </row>
    <row r="1217" spans="2:7" s="14" customFormat="1" ht="13.35" customHeight="1" x14ac:dyDescent="0.2">
      <c r="B1217" s="16" t="s">
        <v>10167</v>
      </c>
      <c r="C1217" s="16" t="s">
        <v>10372</v>
      </c>
      <c r="D1217" s="17">
        <v>200</v>
      </c>
      <c r="E1217" s="18">
        <v>22.56</v>
      </c>
      <c r="F1217" s="19">
        <v>4512</v>
      </c>
      <c r="G1217" s="16" t="s">
        <v>34</v>
      </c>
    </row>
    <row r="1218" spans="2:7" s="14" customFormat="1" ht="13.35" customHeight="1" x14ac:dyDescent="0.2">
      <c r="B1218" s="16" t="s">
        <v>10167</v>
      </c>
      <c r="C1218" s="16" t="s">
        <v>10373</v>
      </c>
      <c r="D1218" s="17">
        <v>192</v>
      </c>
      <c r="E1218" s="18">
        <v>22.56</v>
      </c>
      <c r="F1218" s="19">
        <v>4331.5200000000004</v>
      </c>
      <c r="G1218" s="16" t="s">
        <v>34</v>
      </c>
    </row>
    <row r="1219" spans="2:7" s="14" customFormat="1" ht="13.35" customHeight="1" x14ac:dyDescent="0.2">
      <c r="B1219" s="16" t="s">
        <v>10167</v>
      </c>
      <c r="C1219" s="16" t="s">
        <v>4129</v>
      </c>
      <c r="D1219" s="17">
        <v>191</v>
      </c>
      <c r="E1219" s="18">
        <v>22.56</v>
      </c>
      <c r="F1219" s="19">
        <v>4308.96</v>
      </c>
      <c r="G1219" s="16" t="s">
        <v>34</v>
      </c>
    </row>
    <row r="1220" spans="2:7" s="14" customFormat="1" ht="13.35" customHeight="1" x14ac:dyDescent="0.2">
      <c r="B1220" s="16" t="s">
        <v>10167</v>
      </c>
      <c r="C1220" s="16" t="s">
        <v>3356</v>
      </c>
      <c r="D1220" s="17">
        <v>115</v>
      </c>
      <c r="E1220" s="18">
        <v>22.56</v>
      </c>
      <c r="F1220" s="19">
        <v>2594.4</v>
      </c>
      <c r="G1220" s="16" t="s">
        <v>34</v>
      </c>
    </row>
    <row r="1221" spans="2:7" s="14" customFormat="1" ht="13.35" customHeight="1" x14ac:dyDescent="0.2">
      <c r="B1221" s="16" t="s">
        <v>10167</v>
      </c>
      <c r="C1221" s="16" t="s">
        <v>3356</v>
      </c>
      <c r="D1221" s="17">
        <v>200</v>
      </c>
      <c r="E1221" s="18">
        <v>22.56</v>
      </c>
      <c r="F1221" s="19">
        <v>4512</v>
      </c>
      <c r="G1221" s="16" t="s">
        <v>34</v>
      </c>
    </row>
    <row r="1222" spans="2:7" s="14" customFormat="1" ht="13.35" customHeight="1" x14ac:dyDescent="0.2">
      <c r="B1222" s="16" t="s">
        <v>10167</v>
      </c>
      <c r="C1222" s="16" t="s">
        <v>3356</v>
      </c>
      <c r="D1222" s="17">
        <v>200</v>
      </c>
      <c r="E1222" s="18">
        <v>22.56</v>
      </c>
      <c r="F1222" s="19">
        <v>4512</v>
      </c>
      <c r="G1222" s="16" t="s">
        <v>34</v>
      </c>
    </row>
    <row r="1223" spans="2:7" s="14" customFormat="1" ht="13.35" customHeight="1" x14ac:dyDescent="0.2">
      <c r="B1223" s="16" t="s">
        <v>10167</v>
      </c>
      <c r="C1223" s="16" t="s">
        <v>3356</v>
      </c>
      <c r="D1223" s="17">
        <v>200</v>
      </c>
      <c r="E1223" s="18">
        <v>22.56</v>
      </c>
      <c r="F1223" s="19">
        <v>4512</v>
      </c>
      <c r="G1223" s="16" t="s">
        <v>34</v>
      </c>
    </row>
    <row r="1224" spans="2:7" s="14" customFormat="1" ht="13.35" customHeight="1" x14ac:dyDescent="0.2">
      <c r="B1224" s="16" t="s">
        <v>10167</v>
      </c>
      <c r="C1224" s="16" t="s">
        <v>3356</v>
      </c>
      <c r="D1224" s="17">
        <v>200</v>
      </c>
      <c r="E1224" s="18">
        <v>22.56</v>
      </c>
      <c r="F1224" s="19">
        <v>4512</v>
      </c>
      <c r="G1224" s="16" t="s">
        <v>34</v>
      </c>
    </row>
    <row r="1225" spans="2:7" s="14" customFormat="1" ht="13.35" customHeight="1" x14ac:dyDescent="0.2">
      <c r="B1225" s="16" t="s">
        <v>10167</v>
      </c>
      <c r="C1225" s="16" t="s">
        <v>3356</v>
      </c>
      <c r="D1225" s="17">
        <v>200</v>
      </c>
      <c r="E1225" s="18">
        <v>22.56</v>
      </c>
      <c r="F1225" s="19">
        <v>4512</v>
      </c>
      <c r="G1225" s="16" t="s">
        <v>34</v>
      </c>
    </row>
    <row r="1226" spans="2:7" s="14" customFormat="1" ht="13.35" customHeight="1" x14ac:dyDescent="0.2">
      <c r="B1226" s="16" t="s">
        <v>10167</v>
      </c>
      <c r="C1226" s="16" t="s">
        <v>3356</v>
      </c>
      <c r="D1226" s="17">
        <v>200</v>
      </c>
      <c r="E1226" s="18">
        <v>22.56</v>
      </c>
      <c r="F1226" s="19">
        <v>4512</v>
      </c>
      <c r="G1226" s="16" t="s">
        <v>34</v>
      </c>
    </row>
    <row r="1227" spans="2:7" s="14" customFormat="1" ht="13.35" customHeight="1" x14ac:dyDescent="0.2">
      <c r="B1227" s="16" t="s">
        <v>10167</v>
      </c>
      <c r="C1227" s="16" t="s">
        <v>3356</v>
      </c>
      <c r="D1227" s="17">
        <v>200</v>
      </c>
      <c r="E1227" s="18">
        <v>22.56</v>
      </c>
      <c r="F1227" s="19">
        <v>4512</v>
      </c>
      <c r="G1227" s="16" t="s">
        <v>34</v>
      </c>
    </row>
    <row r="1228" spans="2:7" s="14" customFormat="1" ht="13.35" customHeight="1" x14ac:dyDescent="0.2">
      <c r="B1228" s="16" t="s">
        <v>10167</v>
      </c>
      <c r="C1228" s="16" t="s">
        <v>3356</v>
      </c>
      <c r="D1228" s="17">
        <v>72</v>
      </c>
      <c r="E1228" s="18">
        <v>22.56</v>
      </c>
      <c r="F1228" s="19">
        <v>1624.32</v>
      </c>
      <c r="G1228" s="16" t="s">
        <v>34</v>
      </c>
    </row>
    <row r="1229" spans="2:7" s="14" customFormat="1" ht="13.35" customHeight="1" x14ac:dyDescent="0.2">
      <c r="B1229" s="16" t="s">
        <v>10167</v>
      </c>
      <c r="C1229" s="16" t="s">
        <v>9293</v>
      </c>
      <c r="D1229" s="17">
        <v>580</v>
      </c>
      <c r="E1229" s="18">
        <v>22.55</v>
      </c>
      <c r="F1229" s="19">
        <v>13079</v>
      </c>
      <c r="G1229" s="16" t="s">
        <v>34</v>
      </c>
    </row>
    <row r="1230" spans="2:7" s="14" customFormat="1" ht="13.35" customHeight="1" x14ac:dyDescent="0.2">
      <c r="B1230" s="16" t="s">
        <v>10167</v>
      </c>
      <c r="C1230" s="16" t="s">
        <v>9293</v>
      </c>
      <c r="D1230" s="17">
        <v>731</v>
      </c>
      <c r="E1230" s="18">
        <v>22.55</v>
      </c>
      <c r="F1230" s="19">
        <v>16484.05</v>
      </c>
      <c r="G1230" s="16" t="s">
        <v>34</v>
      </c>
    </row>
    <row r="1231" spans="2:7" s="14" customFormat="1" ht="13.35" customHeight="1" x14ac:dyDescent="0.2">
      <c r="B1231" s="16" t="s">
        <v>10167</v>
      </c>
      <c r="C1231" s="16" t="s">
        <v>5644</v>
      </c>
      <c r="D1231" s="17">
        <v>79</v>
      </c>
      <c r="E1231" s="18">
        <v>22.56</v>
      </c>
      <c r="F1231" s="19">
        <v>1782.24</v>
      </c>
      <c r="G1231" s="16" t="s">
        <v>34</v>
      </c>
    </row>
    <row r="1232" spans="2:7" s="14" customFormat="1" ht="13.35" customHeight="1" x14ac:dyDescent="0.2">
      <c r="B1232" s="16" t="s">
        <v>10167</v>
      </c>
      <c r="C1232" s="16" t="s">
        <v>5644</v>
      </c>
      <c r="D1232" s="17">
        <v>339</v>
      </c>
      <c r="E1232" s="18">
        <v>22.56</v>
      </c>
      <c r="F1232" s="19">
        <v>7647.84</v>
      </c>
      <c r="G1232" s="16" t="s">
        <v>34</v>
      </c>
    </row>
    <row r="1233" spans="2:7" s="14" customFormat="1" ht="13.35" customHeight="1" x14ac:dyDescent="0.2">
      <c r="B1233" s="16" t="s">
        <v>10167</v>
      </c>
      <c r="C1233" s="16" t="s">
        <v>5644</v>
      </c>
      <c r="D1233" s="17">
        <v>197</v>
      </c>
      <c r="E1233" s="18">
        <v>22.56</v>
      </c>
      <c r="F1233" s="19">
        <v>4444.32</v>
      </c>
      <c r="G1233" s="16" t="s">
        <v>34</v>
      </c>
    </row>
    <row r="1234" spans="2:7" s="14" customFormat="1" ht="13.35" customHeight="1" x14ac:dyDescent="0.2">
      <c r="B1234" s="16" t="s">
        <v>10167</v>
      </c>
      <c r="C1234" s="16" t="s">
        <v>5644</v>
      </c>
      <c r="D1234" s="17">
        <v>432</v>
      </c>
      <c r="E1234" s="18">
        <v>22.56</v>
      </c>
      <c r="F1234" s="19">
        <v>9745.92</v>
      </c>
      <c r="G1234" s="16" t="s">
        <v>34</v>
      </c>
    </row>
    <row r="1235" spans="2:7" s="14" customFormat="1" ht="13.35" customHeight="1" x14ac:dyDescent="0.2">
      <c r="B1235" s="16" t="s">
        <v>10167</v>
      </c>
      <c r="C1235" s="16" t="s">
        <v>5644</v>
      </c>
      <c r="D1235" s="17">
        <v>120</v>
      </c>
      <c r="E1235" s="18">
        <v>22.56</v>
      </c>
      <c r="F1235" s="19">
        <v>2707.2</v>
      </c>
      <c r="G1235" s="16" t="s">
        <v>34</v>
      </c>
    </row>
    <row r="1236" spans="2:7" s="14" customFormat="1" ht="13.35" customHeight="1" x14ac:dyDescent="0.2">
      <c r="B1236" s="16" t="s">
        <v>10167</v>
      </c>
      <c r="C1236" s="16" t="s">
        <v>5644</v>
      </c>
      <c r="D1236" s="17">
        <v>188</v>
      </c>
      <c r="E1236" s="18">
        <v>22.56</v>
      </c>
      <c r="F1236" s="19">
        <v>4241.28</v>
      </c>
      <c r="G1236" s="16" t="s">
        <v>34</v>
      </c>
    </row>
    <row r="1237" spans="2:7" s="14" customFormat="1" ht="13.35" customHeight="1" x14ac:dyDescent="0.2">
      <c r="B1237" s="16" t="s">
        <v>10167</v>
      </c>
      <c r="C1237" s="16" t="s">
        <v>5644</v>
      </c>
      <c r="D1237" s="17">
        <v>208</v>
      </c>
      <c r="E1237" s="18">
        <v>22.56</v>
      </c>
      <c r="F1237" s="19">
        <v>4692.4799999999996</v>
      </c>
      <c r="G1237" s="16" t="s">
        <v>34</v>
      </c>
    </row>
    <row r="1238" spans="2:7" s="14" customFormat="1" ht="13.35" customHeight="1" x14ac:dyDescent="0.2">
      <c r="B1238" s="16" t="s">
        <v>10167</v>
      </c>
      <c r="C1238" s="16" t="s">
        <v>10374</v>
      </c>
      <c r="D1238" s="17">
        <v>555</v>
      </c>
      <c r="E1238" s="18">
        <v>22.56</v>
      </c>
      <c r="F1238" s="19">
        <v>12520.8</v>
      </c>
      <c r="G1238" s="16" t="s">
        <v>34</v>
      </c>
    </row>
    <row r="1239" spans="2:7" s="14" customFormat="1" ht="13.35" customHeight="1" x14ac:dyDescent="0.2">
      <c r="B1239" s="16" t="s">
        <v>10167</v>
      </c>
      <c r="C1239" s="16" t="s">
        <v>2821</v>
      </c>
      <c r="D1239" s="17">
        <v>104</v>
      </c>
      <c r="E1239" s="18">
        <v>22.56</v>
      </c>
      <c r="F1239" s="19">
        <v>2346.2399999999998</v>
      </c>
      <c r="G1239" s="16" t="s">
        <v>34</v>
      </c>
    </row>
    <row r="1240" spans="2:7" s="14" customFormat="1" ht="13.35" customHeight="1" x14ac:dyDescent="0.2">
      <c r="B1240" s="16" t="s">
        <v>10167</v>
      </c>
      <c r="C1240" s="16" t="s">
        <v>2821</v>
      </c>
      <c r="D1240" s="17">
        <v>200</v>
      </c>
      <c r="E1240" s="18">
        <v>22.56</v>
      </c>
      <c r="F1240" s="19">
        <v>4512</v>
      </c>
      <c r="G1240" s="16" t="s">
        <v>34</v>
      </c>
    </row>
    <row r="1241" spans="2:7" s="14" customFormat="1" ht="13.35" customHeight="1" x14ac:dyDescent="0.2">
      <c r="B1241" s="16" t="s">
        <v>10167</v>
      </c>
      <c r="C1241" s="16" t="s">
        <v>2821</v>
      </c>
      <c r="D1241" s="17">
        <v>200</v>
      </c>
      <c r="E1241" s="18">
        <v>22.56</v>
      </c>
      <c r="F1241" s="19">
        <v>4512</v>
      </c>
      <c r="G1241" s="16" t="s">
        <v>34</v>
      </c>
    </row>
    <row r="1242" spans="2:7" s="14" customFormat="1" ht="13.35" customHeight="1" x14ac:dyDescent="0.2">
      <c r="B1242" s="16" t="s">
        <v>10167</v>
      </c>
      <c r="C1242" s="16" t="s">
        <v>2821</v>
      </c>
      <c r="D1242" s="17">
        <v>200</v>
      </c>
      <c r="E1242" s="18">
        <v>22.56</v>
      </c>
      <c r="F1242" s="19">
        <v>4512</v>
      </c>
      <c r="G1242" s="16" t="s">
        <v>34</v>
      </c>
    </row>
    <row r="1243" spans="2:7" s="14" customFormat="1" ht="13.35" customHeight="1" x14ac:dyDescent="0.2">
      <c r="B1243" s="16" t="s">
        <v>10167</v>
      </c>
      <c r="C1243" s="16" t="s">
        <v>2821</v>
      </c>
      <c r="D1243" s="17">
        <v>200</v>
      </c>
      <c r="E1243" s="18">
        <v>22.56</v>
      </c>
      <c r="F1243" s="19">
        <v>4512</v>
      </c>
      <c r="G1243" s="16" t="s">
        <v>34</v>
      </c>
    </row>
    <row r="1244" spans="2:7" s="14" customFormat="1" ht="13.35" customHeight="1" x14ac:dyDescent="0.2">
      <c r="B1244" s="16" t="s">
        <v>10167</v>
      </c>
      <c r="C1244" s="16" t="s">
        <v>2821</v>
      </c>
      <c r="D1244" s="17">
        <v>200</v>
      </c>
      <c r="E1244" s="18">
        <v>22.56</v>
      </c>
      <c r="F1244" s="19">
        <v>4512</v>
      </c>
      <c r="G1244" s="16" t="s">
        <v>34</v>
      </c>
    </row>
    <row r="1245" spans="2:7" s="14" customFormat="1" ht="13.35" customHeight="1" x14ac:dyDescent="0.2">
      <c r="B1245" s="16" t="s">
        <v>10167</v>
      </c>
      <c r="C1245" s="16" t="s">
        <v>2821</v>
      </c>
      <c r="D1245" s="17">
        <v>200</v>
      </c>
      <c r="E1245" s="18">
        <v>22.56</v>
      </c>
      <c r="F1245" s="19">
        <v>4512</v>
      </c>
      <c r="G1245" s="16" t="s">
        <v>34</v>
      </c>
    </row>
    <row r="1246" spans="2:7" s="14" customFormat="1" ht="13.35" customHeight="1" x14ac:dyDescent="0.2">
      <c r="B1246" s="16" t="s">
        <v>10167</v>
      </c>
      <c r="C1246" s="16" t="s">
        <v>2821</v>
      </c>
      <c r="D1246" s="17">
        <v>200</v>
      </c>
      <c r="E1246" s="18">
        <v>22.56</v>
      </c>
      <c r="F1246" s="19">
        <v>4512</v>
      </c>
      <c r="G1246" s="16" t="s">
        <v>34</v>
      </c>
    </row>
    <row r="1247" spans="2:7" s="14" customFormat="1" ht="13.35" customHeight="1" x14ac:dyDescent="0.2">
      <c r="B1247" s="16" t="s">
        <v>10167</v>
      </c>
      <c r="C1247" s="16" t="s">
        <v>6616</v>
      </c>
      <c r="D1247" s="17">
        <v>544</v>
      </c>
      <c r="E1247" s="18">
        <v>22.55</v>
      </c>
      <c r="F1247" s="19">
        <v>12267.2</v>
      </c>
      <c r="G1247" s="16" t="s">
        <v>34</v>
      </c>
    </row>
    <row r="1248" spans="2:7" s="14" customFormat="1" ht="13.35" customHeight="1" x14ac:dyDescent="0.2">
      <c r="B1248" s="16" t="s">
        <v>10167</v>
      </c>
      <c r="C1248" s="16" t="s">
        <v>7706</v>
      </c>
      <c r="D1248" s="17">
        <v>191</v>
      </c>
      <c r="E1248" s="18">
        <v>22.56</v>
      </c>
      <c r="F1248" s="19">
        <v>4308.96</v>
      </c>
      <c r="G1248" s="16" t="s">
        <v>34</v>
      </c>
    </row>
    <row r="1249" spans="2:7" s="14" customFormat="1" ht="13.35" customHeight="1" x14ac:dyDescent="0.2">
      <c r="B1249" s="16" t="s">
        <v>10167</v>
      </c>
      <c r="C1249" s="16" t="s">
        <v>7706</v>
      </c>
      <c r="D1249" s="17">
        <v>300</v>
      </c>
      <c r="E1249" s="18">
        <v>22.56</v>
      </c>
      <c r="F1249" s="19">
        <v>6768</v>
      </c>
      <c r="G1249" s="16" t="s">
        <v>34</v>
      </c>
    </row>
    <row r="1250" spans="2:7" s="14" customFormat="1" ht="13.35" customHeight="1" x14ac:dyDescent="0.2">
      <c r="B1250" s="16" t="s">
        <v>10167</v>
      </c>
      <c r="C1250" s="16" t="s">
        <v>7706</v>
      </c>
      <c r="D1250" s="17">
        <v>250</v>
      </c>
      <c r="E1250" s="18">
        <v>22.56</v>
      </c>
      <c r="F1250" s="19">
        <v>5640</v>
      </c>
      <c r="G1250" s="16" t="s">
        <v>34</v>
      </c>
    </row>
    <row r="1251" spans="2:7" s="14" customFormat="1" ht="13.35" customHeight="1" x14ac:dyDescent="0.2">
      <c r="B1251" s="16" t="s">
        <v>10167</v>
      </c>
      <c r="C1251" s="16" t="s">
        <v>7706</v>
      </c>
      <c r="D1251" s="17">
        <v>15</v>
      </c>
      <c r="E1251" s="18">
        <v>22.56</v>
      </c>
      <c r="F1251" s="19">
        <v>338.4</v>
      </c>
      <c r="G1251" s="16" t="s">
        <v>34</v>
      </c>
    </row>
    <row r="1252" spans="2:7" s="14" customFormat="1" ht="13.35" customHeight="1" x14ac:dyDescent="0.2">
      <c r="B1252" s="16" t="s">
        <v>10167</v>
      </c>
      <c r="C1252" s="16" t="s">
        <v>7706</v>
      </c>
      <c r="D1252" s="17">
        <v>400</v>
      </c>
      <c r="E1252" s="18">
        <v>22.56</v>
      </c>
      <c r="F1252" s="19">
        <v>9024</v>
      </c>
      <c r="G1252" s="16" t="s">
        <v>34</v>
      </c>
    </row>
    <row r="1253" spans="2:7" s="14" customFormat="1" ht="13.35" customHeight="1" x14ac:dyDescent="0.2">
      <c r="B1253" s="16" t="s">
        <v>10167</v>
      </c>
      <c r="C1253" s="16" t="s">
        <v>7706</v>
      </c>
      <c r="D1253" s="17">
        <v>500</v>
      </c>
      <c r="E1253" s="18">
        <v>22.56</v>
      </c>
      <c r="F1253" s="19">
        <v>11280</v>
      </c>
      <c r="G1253" s="16" t="s">
        <v>34</v>
      </c>
    </row>
    <row r="1254" spans="2:7" s="14" customFormat="1" ht="13.35" customHeight="1" x14ac:dyDescent="0.2">
      <c r="B1254" s="16" t="s">
        <v>10167</v>
      </c>
      <c r="C1254" s="16" t="s">
        <v>7706</v>
      </c>
      <c r="D1254" s="17">
        <v>100</v>
      </c>
      <c r="E1254" s="18">
        <v>22.56</v>
      </c>
      <c r="F1254" s="19">
        <v>2256</v>
      </c>
      <c r="G1254" s="16" t="s">
        <v>34</v>
      </c>
    </row>
    <row r="1255" spans="2:7" s="14" customFormat="1" ht="13.35" customHeight="1" x14ac:dyDescent="0.2">
      <c r="B1255" s="16" t="s">
        <v>10167</v>
      </c>
      <c r="C1255" s="16" t="s">
        <v>7706</v>
      </c>
      <c r="D1255" s="17">
        <v>203</v>
      </c>
      <c r="E1255" s="18">
        <v>22.56</v>
      </c>
      <c r="F1255" s="19">
        <v>4579.68</v>
      </c>
      <c r="G1255" s="16" t="s">
        <v>34</v>
      </c>
    </row>
    <row r="1256" spans="2:7" s="14" customFormat="1" ht="13.35" customHeight="1" x14ac:dyDescent="0.2">
      <c r="B1256" s="16" t="s">
        <v>10167</v>
      </c>
      <c r="C1256" s="16" t="s">
        <v>10375</v>
      </c>
      <c r="D1256" s="17">
        <v>118</v>
      </c>
      <c r="E1256" s="18">
        <v>22.57</v>
      </c>
      <c r="F1256" s="19">
        <v>2663.26</v>
      </c>
      <c r="G1256" s="16" t="s">
        <v>34</v>
      </c>
    </row>
    <row r="1257" spans="2:7" s="14" customFormat="1" ht="13.35" customHeight="1" x14ac:dyDescent="0.2">
      <c r="B1257" s="16" t="s">
        <v>10167</v>
      </c>
      <c r="C1257" s="16" t="s">
        <v>10375</v>
      </c>
      <c r="D1257" s="17">
        <v>200</v>
      </c>
      <c r="E1257" s="18">
        <v>22.57</v>
      </c>
      <c r="F1257" s="19">
        <v>4514</v>
      </c>
      <c r="G1257" s="16" t="s">
        <v>34</v>
      </c>
    </row>
    <row r="1258" spans="2:7" s="14" customFormat="1" ht="13.35" customHeight="1" x14ac:dyDescent="0.2">
      <c r="B1258" s="16" t="s">
        <v>10167</v>
      </c>
      <c r="C1258" s="16" t="s">
        <v>10375</v>
      </c>
      <c r="D1258" s="17">
        <v>200</v>
      </c>
      <c r="E1258" s="18">
        <v>22.57</v>
      </c>
      <c r="F1258" s="19">
        <v>4514</v>
      </c>
      <c r="G1258" s="16" t="s">
        <v>34</v>
      </c>
    </row>
    <row r="1259" spans="2:7" s="14" customFormat="1" ht="13.35" customHeight="1" x14ac:dyDescent="0.2">
      <c r="B1259" s="16" t="s">
        <v>10167</v>
      </c>
      <c r="C1259" s="16" t="s">
        <v>10375</v>
      </c>
      <c r="D1259" s="17">
        <v>200</v>
      </c>
      <c r="E1259" s="18">
        <v>22.57</v>
      </c>
      <c r="F1259" s="19">
        <v>4514</v>
      </c>
      <c r="G1259" s="16" t="s">
        <v>34</v>
      </c>
    </row>
    <row r="1260" spans="2:7" s="14" customFormat="1" ht="13.35" customHeight="1" x14ac:dyDescent="0.2">
      <c r="B1260" s="16" t="s">
        <v>10167</v>
      </c>
      <c r="C1260" s="16" t="s">
        <v>10375</v>
      </c>
      <c r="D1260" s="17">
        <v>200</v>
      </c>
      <c r="E1260" s="18">
        <v>22.57</v>
      </c>
      <c r="F1260" s="19">
        <v>4514</v>
      </c>
      <c r="G1260" s="16" t="s">
        <v>34</v>
      </c>
    </row>
    <row r="1261" spans="2:7" s="14" customFormat="1" ht="13.35" customHeight="1" x14ac:dyDescent="0.2">
      <c r="B1261" s="16" t="s">
        <v>10167</v>
      </c>
      <c r="C1261" s="16" t="s">
        <v>10375</v>
      </c>
      <c r="D1261" s="17">
        <v>200</v>
      </c>
      <c r="E1261" s="18">
        <v>22.57</v>
      </c>
      <c r="F1261" s="19">
        <v>4514</v>
      </c>
      <c r="G1261" s="16" t="s">
        <v>34</v>
      </c>
    </row>
    <row r="1262" spans="2:7" s="14" customFormat="1" ht="13.35" customHeight="1" x14ac:dyDescent="0.2">
      <c r="B1262" s="16" t="s">
        <v>10167</v>
      </c>
      <c r="C1262" s="16" t="s">
        <v>10375</v>
      </c>
      <c r="D1262" s="17">
        <v>300</v>
      </c>
      <c r="E1262" s="18">
        <v>22.57</v>
      </c>
      <c r="F1262" s="19">
        <v>6771</v>
      </c>
      <c r="G1262" s="16" t="s">
        <v>34</v>
      </c>
    </row>
    <row r="1263" spans="2:7" s="14" customFormat="1" ht="13.35" customHeight="1" x14ac:dyDescent="0.2">
      <c r="B1263" s="16" t="s">
        <v>10167</v>
      </c>
      <c r="C1263" s="16" t="s">
        <v>10376</v>
      </c>
      <c r="D1263" s="17">
        <v>21</v>
      </c>
      <c r="E1263" s="18">
        <v>22.57</v>
      </c>
      <c r="F1263" s="19">
        <v>473.97</v>
      </c>
      <c r="G1263" s="16" t="s">
        <v>34</v>
      </c>
    </row>
    <row r="1264" spans="2:7" s="14" customFormat="1" ht="13.35" customHeight="1" x14ac:dyDescent="0.2">
      <c r="B1264" s="16" t="s">
        <v>10167</v>
      </c>
      <c r="C1264" s="16" t="s">
        <v>10376</v>
      </c>
      <c r="D1264" s="17">
        <v>200</v>
      </c>
      <c r="E1264" s="18">
        <v>22.57</v>
      </c>
      <c r="F1264" s="19">
        <v>4514</v>
      </c>
      <c r="G1264" s="16" t="s">
        <v>34</v>
      </c>
    </row>
    <row r="1265" spans="2:7" s="14" customFormat="1" ht="13.35" customHeight="1" x14ac:dyDescent="0.2">
      <c r="B1265" s="16" t="s">
        <v>10167</v>
      </c>
      <c r="C1265" s="16" t="s">
        <v>10376</v>
      </c>
      <c r="D1265" s="17">
        <v>200</v>
      </c>
      <c r="E1265" s="18">
        <v>22.57</v>
      </c>
      <c r="F1265" s="19">
        <v>4514</v>
      </c>
      <c r="G1265" s="16" t="s">
        <v>34</v>
      </c>
    </row>
    <row r="1266" spans="2:7" s="14" customFormat="1" ht="13.35" customHeight="1" x14ac:dyDescent="0.2">
      <c r="B1266" s="16" t="s">
        <v>10167</v>
      </c>
      <c r="C1266" s="16" t="s">
        <v>10376</v>
      </c>
      <c r="D1266" s="17">
        <v>200</v>
      </c>
      <c r="E1266" s="18">
        <v>22.57</v>
      </c>
      <c r="F1266" s="19">
        <v>4514</v>
      </c>
      <c r="G1266" s="16" t="s">
        <v>34</v>
      </c>
    </row>
    <row r="1267" spans="2:7" s="14" customFormat="1" ht="13.35" customHeight="1" x14ac:dyDescent="0.2">
      <c r="B1267" s="16" t="s">
        <v>10167</v>
      </c>
      <c r="C1267" s="16" t="s">
        <v>10376</v>
      </c>
      <c r="D1267" s="17">
        <v>200</v>
      </c>
      <c r="E1267" s="18">
        <v>22.57</v>
      </c>
      <c r="F1267" s="19">
        <v>4514</v>
      </c>
      <c r="G1267" s="16" t="s">
        <v>34</v>
      </c>
    </row>
    <row r="1268" spans="2:7" s="14" customFormat="1" ht="13.35" customHeight="1" x14ac:dyDescent="0.2">
      <c r="B1268" s="16" t="s">
        <v>10167</v>
      </c>
      <c r="C1268" s="16" t="s">
        <v>10376</v>
      </c>
      <c r="D1268" s="17">
        <v>200</v>
      </c>
      <c r="E1268" s="18">
        <v>22.57</v>
      </c>
      <c r="F1268" s="19">
        <v>4514</v>
      </c>
      <c r="G1268" s="16" t="s">
        <v>34</v>
      </c>
    </row>
    <row r="1269" spans="2:7" s="14" customFormat="1" ht="13.35" customHeight="1" x14ac:dyDescent="0.2">
      <c r="B1269" s="16" t="s">
        <v>10167</v>
      </c>
      <c r="C1269" s="16" t="s">
        <v>10376</v>
      </c>
      <c r="D1269" s="17">
        <v>200</v>
      </c>
      <c r="E1269" s="18">
        <v>22.57</v>
      </c>
      <c r="F1269" s="19">
        <v>4514</v>
      </c>
      <c r="G1269" s="16" t="s">
        <v>34</v>
      </c>
    </row>
    <row r="1270" spans="2:7" s="14" customFormat="1" ht="13.35" customHeight="1" x14ac:dyDescent="0.2">
      <c r="B1270" s="16" t="s">
        <v>10167</v>
      </c>
      <c r="C1270" s="16" t="s">
        <v>10376</v>
      </c>
      <c r="D1270" s="17">
        <v>3</v>
      </c>
      <c r="E1270" s="18">
        <v>22.57</v>
      </c>
      <c r="F1270" s="19">
        <v>67.709999999999994</v>
      </c>
      <c r="G1270" s="16" t="s">
        <v>34</v>
      </c>
    </row>
    <row r="1271" spans="2:7" s="14" customFormat="1" ht="13.35" customHeight="1" x14ac:dyDescent="0.2">
      <c r="B1271" s="16" t="s">
        <v>10167</v>
      </c>
      <c r="C1271" s="16" t="s">
        <v>10377</v>
      </c>
      <c r="D1271" s="17">
        <v>1318</v>
      </c>
      <c r="E1271" s="18">
        <v>22.56</v>
      </c>
      <c r="F1271" s="19">
        <v>29734.080000000002</v>
      </c>
      <c r="G1271" s="16" t="s">
        <v>34</v>
      </c>
    </row>
    <row r="1272" spans="2:7" s="14" customFormat="1" ht="13.35" customHeight="1" x14ac:dyDescent="0.2">
      <c r="B1272" s="16" t="s">
        <v>10167</v>
      </c>
      <c r="C1272" s="16" t="s">
        <v>10378</v>
      </c>
      <c r="D1272" s="17">
        <v>581</v>
      </c>
      <c r="E1272" s="18">
        <v>22.55</v>
      </c>
      <c r="F1272" s="19">
        <v>13101.55</v>
      </c>
      <c r="G1272" s="16" t="s">
        <v>34</v>
      </c>
    </row>
    <row r="1273" spans="2:7" s="14" customFormat="1" ht="13.35" customHeight="1" x14ac:dyDescent="0.2">
      <c r="B1273" s="16" t="s">
        <v>10167</v>
      </c>
      <c r="C1273" s="16" t="s">
        <v>6873</v>
      </c>
      <c r="D1273" s="17">
        <v>135</v>
      </c>
      <c r="E1273" s="18">
        <v>22.55</v>
      </c>
      <c r="F1273" s="19">
        <v>3044.25</v>
      </c>
      <c r="G1273" s="16" t="s">
        <v>34</v>
      </c>
    </row>
    <row r="1274" spans="2:7" s="14" customFormat="1" ht="13.35" customHeight="1" x14ac:dyDescent="0.2">
      <c r="B1274" s="16" t="s">
        <v>10167</v>
      </c>
      <c r="C1274" s="16" t="s">
        <v>6873</v>
      </c>
      <c r="D1274" s="17">
        <v>200</v>
      </c>
      <c r="E1274" s="18">
        <v>22.55</v>
      </c>
      <c r="F1274" s="19">
        <v>4510</v>
      </c>
      <c r="G1274" s="16" t="s">
        <v>34</v>
      </c>
    </row>
    <row r="1275" spans="2:7" s="14" customFormat="1" ht="13.35" customHeight="1" x14ac:dyDescent="0.2">
      <c r="B1275" s="16" t="s">
        <v>10167</v>
      </c>
      <c r="C1275" s="16" t="s">
        <v>6873</v>
      </c>
      <c r="D1275" s="17">
        <v>200</v>
      </c>
      <c r="E1275" s="18">
        <v>22.55</v>
      </c>
      <c r="F1275" s="19">
        <v>4510</v>
      </c>
      <c r="G1275" s="16" t="s">
        <v>34</v>
      </c>
    </row>
    <row r="1276" spans="2:7" s="14" customFormat="1" ht="13.35" customHeight="1" x14ac:dyDescent="0.2">
      <c r="B1276" s="16" t="s">
        <v>10167</v>
      </c>
      <c r="C1276" s="16" t="s">
        <v>6873</v>
      </c>
      <c r="D1276" s="17">
        <v>200</v>
      </c>
      <c r="E1276" s="18">
        <v>22.55</v>
      </c>
      <c r="F1276" s="19">
        <v>4510</v>
      </c>
      <c r="G1276" s="16" t="s">
        <v>34</v>
      </c>
    </row>
    <row r="1277" spans="2:7" s="14" customFormat="1" ht="13.35" customHeight="1" x14ac:dyDescent="0.2">
      <c r="B1277" s="16" t="s">
        <v>10167</v>
      </c>
      <c r="C1277" s="16" t="s">
        <v>6873</v>
      </c>
      <c r="D1277" s="17">
        <v>200</v>
      </c>
      <c r="E1277" s="18">
        <v>22.55</v>
      </c>
      <c r="F1277" s="19">
        <v>4510</v>
      </c>
      <c r="G1277" s="16" t="s">
        <v>34</v>
      </c>
    </row>
    <row r="1278" spans="2:7" s="14" customFormat="1" ht="13.35" customHeight="1" x14ac:dyDescent="0.2">
      <c r="B1278" s="16" t="s">
        <v>10167</v>
      </c>
      <c r="C1278" s="16" t="s">
        <v>6873</v>
      </c>
      <c r="D1278" s="17">
        <v>200</v>
      </c>
      <c r="E1278" s="18">
        <v>22.55</v>
      </c>
      <c r="F1278" s="19">
        <v>4510</v>
      </c>
      <c r="G1278" s="16" t="s">
        <v>34</v>
      </c>
    </row>
    <row r="1279" spans="2:7" s="14" customFormat="1" ht="13.35" customHeight="1" x14ac:dyDescent="0.2">
      <c r="B1279" s="16" t="s">
        <v>10167</v>
      </c>
      <c r="C1279" s="16" t="s">
        <v>6873</v>
      </c>
      <c r="D1279" s="17">
        <v>200</v>
      </c>
      <c r="E1279" s="18">
        <v>22.55</v>
      </c>
      <c r="F1279" s="19">
        <v>4510</v>
      </c>
      <c r="G1279" s="16" t="s">
        <v>34</v>
      </c>
    </row>
    <row r="1280" spans="2:7" s="14" customFormat="1" ht="13.35" customHeight="1" x14ac:dyDescent="0.2">
      <c r="B1280" s="16" t="s">
        <v>10167</v>
      </c>
      <c r="C1280" s="16" t="s">
        <v>6873</v>
      </c>
      <c r="D1280" s="17">
        <v>87</v>
      </c>
      <c r="E1280" s="18">
        <v>22.55</v>
      </c>
      <c r="F1280" s="19">
        <v>1961.85</v>
      </c>
      <c r="G1280" s="16" t="s">
        <v>34</v>
      </c>
    </row>
    <row r="1281" spans="2:7" s="14" customFormat="1" ht="13.35" customHeight="1" x14ac:dyDescent="0.2">
      <c r="B1281" s="16" t="s">
        <v>10167</v>
      </c>
      <c r="C1281" s="16" t="s">
        <v>8196</v>
      </c>
      <c r="D1281" s="17">
        <v>1054</v>
      </c>
      <c r="E1281" s="18">
        <v>22.56</v>
      </c>
      <c r="F1281" s="19">
        <v>23778.240000000002</v>
      </c>
      <c r="G1281" s="16" t="s">
        <v>34</v>
      </c>
    </row>
    <row r="1282" spans="2:7" s="14" customFormat="1" ht="13.35" customHeight="1" x14ac:dyDescent="0.2">
      <c r="B1282" s="16" t="s">
        <v>10167</v>
      </c>
      <c r="C1282" s="16" t="s">
        <v>8196</v>
      </c>
      <c r="D1282" s="17">
        <v>203</v>
      </c>
      <c r="E1282" s="18">
        <v>22.56</v>
      </c>
      <c r="F1282" s="19">
        <v>4579.68</v>
      </c>
      <c r="G1282" s="16" t="s">
        <v>34</v>
      </c>
    </row>
    <row r="1283" spans="2:7" s="14" customFormat="1" ht="13.35" customHeight="1" x14ac:dyDescent="0.2">
      <c r="B1283" s="16" t="s">
        <v>10167</v>
      </c>
      <c r="C1283" s="16" t="s">
        <v>10379</v>
      </c>
      <c r="D1283" s="17">
        <v>72</v>
      </c>
      <c r="E1283" s="18">
        <v>22.56</v>
      </c>
      <c r="F1283" s="19">
        <v>1624.32</v>
      </c>
      <c r="G1283" s="16" t="s">
        <v>34</v>
      </c>
    </row>
    <row r="1284" spans="2:7" s="14" customFormat="1" ht="13.35" customHeight="1" x14ac:dyDescent="0.2">
      <c r="B1284" s="16" t="s">
        <v>10167</v>
      </c>
      <c r="C1284" s="16" t="s">
        <v>10379</v>
      </c>
      <c r="D1284" s="17">
        <v>120</v>
      </c>
      <c r="E1284" s="18">
        <v>22.56</v>
      </c>
      <c r="F1284" s="19">
        <v>2707.2</v>
      </c>
      <c r="G1284" s="16" t="s">
        <v>34</v>
      </c>
    </row>
    <row r="1285" spans="2:7" s="14" customFormat="1" ht="13.35" customHeight="1" x14ac:dyDescent="0.2">
      <c r="B1285" s="16" t="s">
        <v>10167</v>
      </c>
      <c r="C1285" s="16" t="s">
        <v>10379</v>
      </c>
      <c r="D1285" s="17">
        <v>200</v>
      </c>
      <c r="E1285" s="18">
        <v>22.56</v>
      </c>
      <c r="F1285" s="19">
        <v>4512</v>
      </c>
      <c r="G1285" s="16" t="s">
        <v>34</v>
      </c>
    </row>
    <row r="1286" spans="2:7" s="14" customFormat="1" ht="13.35" customHeight="1" x14ac:dyDescent="0.2">
      <c r="B1286" s="16" t="s">
        <v>10167</v>
      </c>
      <c r="C1286" s="16" t="s">
        <v>10379</v>
      </c>
      <c r="D1286" s="17">
        <v>200</v>
      </c>
      <c r="E1286" s="18">
        <v>22.56</v>
      </c>
      <c r="F1286" s="19">
        <v>4512</v>
      </c>
      <c r="G1286" s="16" t="s">
        <v>34</v>
      </c>
    </row>
    <row r="1287" spans="2:7" s="14" customFormat="1" ht="13.35" customHeight="1" x14ac:dyDescent="0.2">
      <c r="B1287" s="16" t="s">
        <v>10167</v>
      </c>
      <c r="C1287" s="16" t="s">
        <v>10379</v>
      </c>
      <c r="D1287" s="17">
        <v>200</v>
      </c>
      <c r="E1287" s="18">
        <v>22.56</v>
      </c>
      <c r="F1287" s="19">
        <v>4512</v>
      </c>
      <c r="G1287" s="16" t="s">
        <v>34</v>
      </c>
    </row>
    <row r="1288" spans="2:7" s="14" customFormat="1" ht="13.35" customHeight="1" x14ac:dyDescent="0.2">
      <c r="B1288" s="16" t="s">
        <v>10167</v>
      </c>
      <c r="C1288" s="16" t="s">
        <v>10379</v>
      </c>
      <c r="D1288" s="17">
        <v>200</v>
      </c>
      <c r="E1288" s="18">
        <v>22.56</v>
      </c>
      <c r="F1288" s="19">
        <v>4512</v>
      </c>
      <c r="G1288" s="16" t="s">
        <v>34</v>
      </c>
    </row>
    <row r="1289" spans="2:7" s="14" customFormat="1" ht="13.35" customHeight="1" x14ac:dyDescent="0.2">
      <c r="B1289" s="16" t="s">
        <v>10167</v>
      </c>
      <c r="C1289" s="16" t="s">
        <v>10379</v>
      </c>
      <c r="D1289" s="17">
        <v>200</v>
      </c>
      <c r="E1289" s="18">
        <v>22.56</v>
      </c>
      <c r="F1289" s="19">
        <v>4512</v>
      </c>
      <c r="G1289" s="16" t="s">
        <v>34</v>
      </c>
    </row>
    <row r="1290" spans="2:7" s="14" customFormat="1" ht="13.35" customHeight="1" x14ac:dyDescent="0.2">
      <c r="B1290" s="16" t="s">
        <v>10167</v>
      </c>
      <c r="C1290" s="16" t="s">
        <v>10379</v>
      </c>
      <c r="D1290" s="17">
        <v>200</v>
      </c>
      <c r="E1290" s="18">
        <v>22.56</v>
      </c>
      <c r="F1290" s="19">
        <v>4512</v>
      </c>
      <c r="G1290" s="16" t="s">
        <v>34</v>
      </c>
    </row>
    <row r="1291" spans="2:7" s="14" customFormat="1" ht="13.35" customHeight="1" x14ac:dyDescent="0.2">
      <c r="B1291" s="16" t="s">
        <v>10167</v>
      </c>
      <c r="C1291" s="16" t="s">
        <v>10379</v>
      </c>
      <c r="D1291" s="17">
        <v>200</v>
      </c>
      <c r="E1291" s="18">
        <v>22.56</v>
      </c>
      <c r="F1291" s="19">
        <v>4512</v>
      </c>
      <c r="G1291" s="16" t="s">
        <v>34</v>
      </c>
    </row>
    <row r="1292" spans="2:7" s="14" customFormat="1" ht="13.35" customHeight="1" x14ac:dyDescent="0.2">
      <c r="B1292" s="16" t="s">
        <v>10167</v>
      </c>
      <c r="C1292" s="16" t="s">
        <v>10380</v>
      </c>
      <c r="D1292" s="17">
        <v>22</v>
      </c>
      <c r="E1292" s="18">
        <v>22.57</v>
      </c>
      <c r="F1292" s="19">
        <v>496.54</v>
      </c>
      <c r="G1292" s="16" t="s">
        <v>34</v>
      </c>
    </row>
    <row r="1293" spans="2:7" s="14" customFormat="1" ht="13.35" customHeight="1" x14ac:dyDescent="0.2">
      <c r="B1293" s="16" t="s">
        <v>10167</v>
      </c>
      <c r="C1293" s="16" t="s">
        <v>10380</v>
      </c>
      <c r="D1293" s="17">
        <v>220</v>
      </c>
      <c r="E1293" s="18">
        <v>22.57</v>
      </c>
      <c r="F1293" s="19">
        <v>4965.3999999999996</v>
      </c>
      <c r="G1293" s="16" t="s">
        <v>34</v>
      </c>
    </row>
    <row r="1294" spans="2:7" s="14" customFormat="1" ht="13.35" customHeight="1" x14ac:dyDescent="0.2">
      <c r="B1294" s="16" t="s">
        <v>10167</v>
      </c>
      <c r="C1294" s="16" t="s">
        <v>10380</v>
      </c>
      <c r="D1294" s="17">
        <v>200</v>
      </c>
      <c r="E1294" s="18">
        <v>22.57</v>
      </c>
      <c r="F1294" s="19">
        <v>4514</v>
      </c>
      <c r="G1294" s="16" t="s">
        <v>34</v>
      </c>
    </row>
    <row r="1295" spans="2:7" s="14" customFormat="1" ht="13.35" customHeight="1" x14ac:dyDescent="0.2">
      <c r="B1295" s="16" t="s">
        <v>10167</v>
      </c>
      <c r="C1295" s="16" t="s">
        <v>10380</v>
      </c>
      <c r="D1295" s="17">
        <v>200</v>
      </c>
      <c r="E1295" s="18">
        <v>22.57</v>
      </c>
      <c r="F1295" s="19">
        <v>4514</v>
      </c>
      <c r="G1295" s="16" t="s">
        <v>34</v>
      </c>
    </row>
    <row r="1296" spans="2:7" s="14" customFormat="1" ht="13.35" customHeight="1" x14ac:dyDescent="0.2">
      <c r="B1296" s="16" t="s">
        <v>10167</v>
      </c>
      <c r="C1296" s="16" t="s">
        <v>10380</v>
      </c>
      <c r="D1296" s="17">
        <v>200</v>
      </c>
      <c r="E1296" s="18">
        <v>22.57</v>
      </c>
      <c r="F1296" s="19">
        <v>4514</v>
      </c>
      <c r="G1296" s="16" t="s">
        <v>34</v>
      </c>
    </row>
    <row r="1297" spans="2:7" s="14" customFormat="1" ht="13.35" customHeight="1" x14ac:dyDescent="0.2">
      <c r="B1297" s="16" t="s">
        <v>10167</v>
      </c>
      <c r="C1297" s="16" t="s">
        <v>10380</v>
      </c>
      <c r="D1297" s="17">
        <v>748</v>
      </c>
      <c r="E1297" s="18">
        <v>22.57</v>
      </c>
      <c r="F1297" s="19">
        <v>16882.36</v>
      </c>
      <c r="G1297" s="16" t="s">
        <v>34</v>
      </c>
    </row>
    <row r="1298" spans="2:7" s="14" customFormat="1" ht="13.35" customHeight="1" x14ac:dyDescent="0.2">
      <c r="B1298" s="16" t="s">
        <v>10167</v>
      </c>
      <c r="C1298" s="16" t="s">
        <v>10381</v>
      </c>
      <c r="D1298" s="17">
        <v>318</v>
      </c>
      <c r="E1298" s="18">
        <v>22.58</v>
      </c>
      <c r="F1298" s="19">
        <v>7180.44</v>
      </c>
      <c r="G1298" s="16" t="s">
        <v>34</v>
      </c>
    </row>
    <row r="1299" spans="2:7" s="14" customFormat="1" ht="13.35" customHeight="1" x14ac:dyDescent="0.2">
      <c r="B1299" s="16" t="s">
        <v>10167</v>
      </c>
      <c r="C1299" s="16" t="s">
        <v>10381</v>
      </c>
      <c r="D1299" s="17">
        <v>600</v>
      </c>
      <c r="E1299" s="18">
        <v>22.58</v>
      </c>
      <c r="F1299" s="19">
        <v>13548</v>
      </c>
      <c r="G1299" s="16" t="s">
        <v>34</v>
      </c>
    </row>
    <row r="1300" spans="2:7" s="14" customFormat="1" ht="13.35" customHeight="1" x14ac:dyDescent="0.2">
      <c r="B1300" s="16" t="s">
        <v>10167</v>
      </c>
      <c r="C1300" s="16" t="s">
        <v>10381</v>
      </c>
      <c r="D1300" s="17">
        <v>200</v>
      </c>
      <c r="E1300" s="18">
        <v>22.58</v>
      </c>
      <c r="F1300" s="19">
        <v>4516</v>
      </c>
      <c r="G1300" s="16" t="s">
        <v>34</v>
      </c>
    </row>
    <row r="1301" spans="2:7" s="14" customFormat="1" ht="13.35" customHeight="1" x14ac:dyDescent="0.2">
      <c r="B1301" s="16" t="s">
        <v>10167</v>
      </c>
      <c r="C1301" s="16" t="s">
        <v>10381</v>
      </c>
      <c r="D1301" s="17">
        <v>126</v>
      </c>
      <c r="E1301" s="18">
        <v>22.58</v>
      </c>
      <c r="F1301" s="19">
        <v>2845.08</v>
      </c>
      <c r="G1301" s="16" t="s">
        <v>34</v>
      </c>
    </row>
    <row r="1302" spans="2:7" s="14" customFormat="1" ht="13.35" customHeight="1" x14ac:dyDescent="0.2">
      <c r="B1302" s="16" t="s">
        <v>10167</v>
      </c>
      <c r="C1302" s="16" t="s">
        <v>10381</v>
      </c>
      <c r="D1302" s="17">
        <v>89</v>
      </c>
      <c r="E1302" s="18">
        <v>22.58</v>
      </c>
      <c r="F1302" s="19">
        <v>2009.62</v>
      </c>
      <c r="G1302" s="16" t="s">
        <v>34</v>
      </c>
    </row>
    <row r="1303" spans="2:7" s="14" customFormat="1" ht="13.35" customHeight="1" x14ac:dyDescent="0.2">
      <c r="B1303" s="16" t="s">
        <v>10167</v>
      </c>
      <c r="C1303" s="16" t="s">
        <v>2433</v>
      </c>
      <c r="D1303" s="17">
        <v>1295</v>
      </c>
      <c r="E1303" s="18">
        <v>22.58</v>
      </c>
      <c r="F1303" s="19">
        <v>29241.1</v>
      </c>
      <c r="G1303" s="16" t="s">
        <v>34</v>
      </c>
    </row>
    <row r="1304" spans="2:7" s="14" customFormat="1" ht="13.35" customHeight="1" x14ac:dyDescent="0.2">
      <c r="B1304" s="16" t="s">
        <v>10167</v>
      </c>
      <c r="C1304" s="16" t="s">
        <v>2096</v>
      </c>
      <c r="D1304" s="17">
        <v>540</v>
      </c>
      <c r="E1304" s="18">
        <v>22.57</v>
      </c>
      <c r="F1304" s="19">
        <v>12187.8</v>
      </c>
      <c r="G1304" s="16" t="s">
        <v>34</v>
      </c>
    </row>
    <row r="1305" spans="2:7" s="14" customFormat="1" ht="13.35" customHeight="1" x14ac:dyDescent="0.2">
      <c r="B1305" s="16" t="s">
        <v>10167</v>
      </c>
      <c r="C1305" s="16" t="s">
        <v>571</v>
      </c>
      <c r="D1305" s="17">
        <v>600</v>
      </c>
      <c r="E1305" s="18">
        <v>22.57</v>
      </c>
      <c r="F1305" s="19">
        <v>13542</v>
      </c>
      <c r="G1305" s="16" t="s">
        <v>34</v>
      </c>
    </row>
    <row r="1306" spans="2:7" s="14" customFormat="1" ht="13.35" customHeight="1" x14ac:dyDescent="0.2">
      <c r="B1306" s="16" t="s">
        <v>10167</v>
      </c>
      <c r="C1306" s="16" t="s">
        <v>571</v>
      </c>
      <c r="D1306" s="17">
        <v>1065</v>
      </c>
      <c r="E1306" s="18">
        <v>22.57</v>
      </c>
      <c r="F1306" s="19">
        <v>24037.05</v>
      </c>
      <c r="G1306" s="16" t="s">
        <v>34</v>
      </c>
    </row>
    <row r="1307" spans="2:7" s="14" customFormat="1" ht="13.35" customHeight="1" x14ac:dyDescent="0.2">
      <c r="B1307" s="16" t="s">
        <v>10167</v>
      </c>
      <c r="C1307" s="16" t="s">
        <v>1177</v>
      </c>
      <c r="D1307" s="17">
        <v>289</v>
      </c>
      <c r="E1307" s="18">
        <v>22.57</v>
      </c>
      <c r="F1307" s="19">
        <v>6522.73</v>
      </c>
      <c r="G1307" s="16" t="s">
        <v>34</v>
      </c>
    </row>
    <row r="1308" spans="2:7" s="14" customFormat="1" ht="13.35" customHeight="1" x14ac:dyDescent="0.2">
      <c r="B1308" s="16" t="s">
        <v>10167</v>
      </c>
      <c r="C1308" s="16" t="s">
        <v>1178</v>
      </c>
      <c r="D1308" s="17">
        <v>200</v>
      </c>
      <c r="E1308" s="18">
        <v>22.57</v>
      </c>
      <c r="F1308" s="19">
        <v>4514</v>
      </c>
      <c r="G1308" s="16" t="s">
        <v>34</v>
      </c>
    </row>
    <row r="1309" spans="2:7" s="14" customFormat="1" ht="13.35" customHeight="1" x14ac:dyDescent="0.2">
      <c r="B1309" s="16" t="s">
        <v>10167</v>
      </c>
      <c r="C1309" s="16" t="s">
        <v>1178</v>
      </c>
      <c r="D1309" s="17">
        <v>11</v>
      </c>
      <c r="E1309" s="18">
        <v>22.57</v>
      </c>
      <c r="F1309" s="19">
        <v>248.27</v>
      </c>
      <c r="G1309" s="16" t="s">
        <v>34</v>
      </c>
    </row>
    <row r="1310" spans="2:7" s="14" customFormat="1" ht="13.35" customHeight="1" x14ac:dyDescent="0.2">
      <c r="B1310" s="16" t="s">
        <v>10167</v>
      </c>
      <c r="C1310" s="16" t="s">
        <v>1178</v>
      </c>
      <c r="D1310" s="17">
        <v>117</v>
      </c>
      <c r="E1310" s="18">
        <v>22.57</v>
      </c>
      <c r="F1310" s="19">
        <v>2640.69</v>
      </c>
      <c r="G1310" s="16" t="s">
        <v>34</v>
      </c>
    </row>
    <row r="1311" spans="2:7" s="14" customFormat="1" ht="13.35" customHeight="1" x14ac:dyDescent="0.2">
      <c r="B1311" s="16" t="s">
        <v>10167</v>
      </c>
      <c r="C1311" s="16" t="s">
        <v>573</v>
      </c>
      <c r="D1311" s="17">
        <v>51</v>
      </c>
      <c r="E1311" s="18">
        <v>22.57</v>
      </c>
      <c r="F1311" s="19">
        <v>1151.07</v>
      </c>
      <c r="G1311" s="16" t="s">
        <v>34</v>
      </c>
    </row>
    <row r="1312" spans="2:7" s="14" customFormat="1" ht="13.35" customHeight="1" x14ac:dyDescent="0.2">
      <c r="B1312" s="16" t="s">
        <v>10167</v>
      </c>
      <c r="C1312" s="16" t="s">
        <v>1179</v>
      </c>
      <c r="D1312" s="17">
        <v>116</v>
      </c>
      <c r="E1312" s="18">
        <v>22.57</v>
      </c>
      <c r="F1312" s="19">
        <v>2618.12</v>
      </c>
      <c r="G1312" s="16" t="s">
        <v>34</v>
      </c>
    </row>
    <row r="1313" spans="2:7" s="14" customFormat="1" ht="13.35" customHeight="1" x14ac:dyDescent="0.2">
      <c r="B1313" s="16" t="s">
        <v>10167</v>
      </c>
      <c r="C1313" s="16" t="s">
        <v>1179</v>
      </c>
      <c r="D1313" s="17">
        <v>149</v>
      </c>
      <c r="E1313" s="18">
        <v>22.57</v>
      </c>
      <c r="F1313" s="19">
        <v>3362.93</v>
      </c>
      <c r="G1313" s="16" t="s">
        <v>34</v>
      </c>
    </row>
    <row r="1314" spans="2:7" s="14" customFormat="1" ht="13.35" customHeight="1" x14ac:dyDescent="0.2">
      <c r="B1314" s="16" t="s">
        <v>10167</v>
      </c>
      <c r="C1314" s="16" t="s">
        <v>5163</v>
      </c>
      <c r="D1314" s="17">
        <v>20</v>
      </c>
      <c r="E1314" s="18">
        <v>22.57</v>
      </c>
      <c r="F1314" s="19">
        <v>451.4</v>
      </c>
      <c r="G1314" s="16" t="s">
        <v>34</v>
      </c>
    </row>
    <row r="1315" spans="2:7" s="14" customFormat="1" ht="13.35" customHeight="1" x14ac:dyDescent="0.2">
      <c r="B1315" s="16" t="s">
        <v>10167</v>
      </c>
      <c r="C1315" s="16" t="s">
        <v>8874</v>
      </c>
      <c r="D1315" s="17">
        <v>34</v>
      </c>
      <c r="E1315" s="18">
        <v>22.57</v>
      </c>
      <c r="F1315" s="19">
        <v>767.38</v>
      </c>
      <c r="G1315" s="16" t="s">
        <v>34</v>
      </c>
    </row>
    <row r="1316" spans="2:7" s="14" customFormat="1" ht="13.35" customHeight="1" x14ac:dyDescent="0.2">
      <c r="B1316" s="16" t="s">
        <v>10167</v>
      </c>
      <c r="C1316" s="16" t="s">
        <v>8874</v>
      </c>
      <c r="D1316" s="17">
        <v>157</v>
      </c>
      <c r="E1316" s="18">
        <v>22.57</v>
      </c>
      <c r="F1316" s="19">
        <v>3543.49</v>
      </c>
      <c r="G1316" s="16" t="s">
        <v>34</v>
      </c>
    </row>
    <row r="1317" spans="2:7" s="14" customFormat="1" ht="13.35" customHeight="1" x14ac:dyDescent="0.2">
      <c r="B1317" s="16" t="s">
        <v>10167</v>
      </c>
      <c r="C1317" s="16" t="s">
        <v>8874</v>
      </c>
      <c r="D1317" s="17">
        <v>185</v>
      </c>
      <c r="E1317" s="18">
        <v>22.57</v>
      </c>
      <c r="F1317" s="19">
        <v>4175.45</v>
      </c>
      <c r="G1317" s="16" t="s">
        <v>34</v>
      </c>
    </row>
    <row r="1318" spans="2:7" s="14" customFormat="1" ht="13.35" customHeight="1" x14ac:dyDescent="0.2">
      <c r="B1318" s="16" t="s">
        <v>10167</v>
      </c>
      <c r="C1318" s="16" t="s">
        <v>10382</v>
      </c>
      <c r="D1318" s="17">
        <v>41</v>
      </c>
      <c r="E1318" s="18">
        <v>22.57</v>
      </c>
      <c r="F1318" s="19">
        <v>925.37</v>
      </c>
      <c r="G1318" s="16" t="s">
        <v>34</v>
      </c>
    </row>
    <row r="1319" spans="2:7" s="14" customFormat="1" ht="13.35" customHeight="1" x14ac:dyDescent="0.2">
      <c r="B1319" s="16" t="s">
        <v>10167</v>
      </c>
      <c r="C1319" s="16" t="s">
        <v>10382</v>
      </c>
      <c r="D1319" s="17">
        <v>159</v>
      </c>
      <c r="E1319" s="18">
        <v>22.57</v>
      </c>
      <c r="F1319" s="19">
        <v>3588.63</v>
      </c>
      <c r="G1319" s="16" t="s">
        <v>34</v>
      </c>
    </row>
    <row r="1320" spans="2:7" s="14" customFormat="1" ht="13.35" customHeight="1" x14ac:dyDescent="0.2">
      <c r="B1320" s="16" t="s">
        <v>10383</v>
      </c>
      <c r="C1320" s="16" t="s">
        <v>2264</v>
      </c>
      <c r="D1320" s="17">
        <v>545</v>
      </c>
      <c r="E1320" s="18">
        <v>22.6</v>
      </c>
      <c r="F1320" s="19">
        <v>12317</v>
      </c>
      <c r="G1320" s="16" t="s">
        <v>34</v>
      </c>
    </row>
    <row r="1321" spans="2:7" s="14" customFormat="1" ht="13.35" customHeight="1" x14ac:dyDescent="0.2">
      <c r="B1321" s="16" t="s">
        <v>10383</v>
      </c>
      <c r="C1321" s="16" t="s">
        <v>9306</v>
      </c>
      <c r="D1321" s="17">
        <v>641</v>
      </c>
      <c r="E1321" s="18">
        <v>22.6</v>
      </c>
      <c r="F1321" s="19">
        <v>14486.6</v>
      </c>
      <c r="G1321" s="16" t="s">
        <v>34</v>
      </c>
    </row>
    <row r="1322" spans="2:7" s="14" customFormat="1" ht="13.35" customHeight="1" x14ac:dyDescent="0.2">
      <c r="B1322" s="16" t="s">
        <v>10383</v>
      </c>
      <c r="C1322" s="16" t="s">
        <v>1618</v>
      </c>
      <c r="D1322" s="17">
        <v>695</v>
      </c>
      <c r="E1322" s="18">
        <v>22.64</v>
      </c>
      <c r="F1322" s="19">
        <v>15734.8</v>
      </c>
      <c r="G1322" s="16" t="s">
        <v>34</v>
      </c>
    </row>
    <row r="1323" spans="2:7" s="14" customFormat="1" ht="13.35" customHeight="1" x14ac:dyDescent="0.2">
      <c r="B1323" s="16" t="s">
        <v>10383</v>
      </c>
      <c r="C1323" s="16" t="s">
        <v>10384</v>
      </c>
      <c r="D1323" s="17">
        <v>999</v>
      </c>
      <c r="E1323" s="18">
        <v>22.64</v>
      </c>
      <c r="F1323" s="19">
        <v>22617.360000000001</v>
      </c>
      <c r="G1323" s="16" t="s">
        <v>34</v>
      </c>
    </row>
    <row r="1324" spans="2:7" s="14" customFormat="1" ht="13.35" customHeight="1" x14ac:dyDescent="0.2">
      <c r="B1324" s="16" t="s">
        <v>10383</v>
      </c>
      <c r="C1324" s="16" t="s">
        <v>10385</v>
      </c>
      <c r="D1324" s="17">
        <v>488</v>
      </c>
      <c r="E1324" s="18">
        <v>22.65</v>
      </c>
      <c r="F1324" s="19">
        <v>11053.2</v>
      </c>
      <c r="G1324" s="16" t="s">
        <v>34</v>
      </c>
    </row>
    <row r="1325" spans="2:7" s="14" customFormat="1" ht="13.35" customHeight="1" x14ac:dyDescent="0.2">
      <c r="B1325" s="16" t="s">
        <v>10383</v>
      </c>
      <c r="C1325" s="16" t="s">
        <v>10385</v>
      </c>
      <c r="D1325" s="17">
        <v>1255</v>
      </c>
      <c r="E1325" s="18">
        <v>22.65</v>
      </c>
      <c r="F1325" s="19">
        <v>28425.75</v>
      </c>
      <c r="G1325" s="16" t="s">
        <v>34</v>
      </c>
    </row>
    <row r="1326" spans="2:7" s="14" customFormat="1" ht="13.35" customHeight="1" x14ac:dyDescent="0.2">
      <c r="B1326" s="16" t="s">
        <v>10383</v>
      </c>
      <c r="C1326" s="16" t="s">
        <v>10386</v>
      </c>
      <c r="D1326" s="17">
        <v>1412</v>
      </c>
      <c r="E1326" s="18">
        <v>22.67</v>
      </c>
      <c r="F1326" s="19">
        <v>32010.04</v>
      </c>
      <c r="G1326" s="16" t="s">
        <v>34</v>
      </c>
    </row>
    <row r="1327" spans="2:7" s="14" customFormat="1" ht="13.35" customHeight="1" x14ac:dyDescent="0.2">
      <c r="B1327" s="16" t="s">
        <v>10383</v>
      </c>
      <c r="C1327" s="16" t="s">
        <v>10387</v>
      </c>
      <c r="D1327" s="17">
        <v>746</v>
      </c>
      <c r="E1327" s="18">
        <v>22.67</v>
      </c>
      <c r="F1327" s="19">
        <v>16911.82</v>
      </c>
      <c r="G1327" s="16" t="s">
        <v>34</v>
      </c>
    </row>
    <row r="1328" spans="2:7" s="14" customFormat="1" ht="13.35" customHeight="1" x14ac:dyDescent="0.2">
      <c r="B1328" s="16" t="s">
        <v>10383</v>
      </c>
      <c r="C1328" s="16" t="s">
        <v>3142</v>
      </c>
      <c r="D1328" s="17">
        <v>962</v>
      </c>
      <c r="E1328" s="18">
        <v>22.66</v>
      </c>
      <c r="F1328" s="19">
        <v>21798.92</v>
      </c>
      <c r="G1328" s="16" t="s">
        <v>34</v>
      </c>
    </row>
    <row r="1329" spans="2:7" s="14" customFormat="1" ht="13.35" customHeight="1" x14ac:dyDescent="0.2">
      <c r="B1329" s="16" t="s">
        <v>10383</v>
      </c>
      <c r="C1329" s="16" t="s">
        <v>3142</v>
      </c>
      <c r="D1329" s="17">
        <v>500</v>
      </c>
      <c r="E1329" s="18">
        <v>22.66</v>
      </c>
      <c r="F1329" s="19">
        <v>11330</v>
      </c>
      <c r="G1329" s="16" t="s">
        <v>34</v>
      </c>
    </row>
    <row r="1330" spans="2:7" s="14" customFormat="1" ht="13.35" customHeight="1" x14ac:dyDescent="0.2">
      <c r="B1330" s="16" t="s">
        <v>10383</v>
      </c>
      <c r="C1330" s="16" t="s">
        <v>3143</v>
      </c>
      <c r="D1330" s="17">
        <v>886</v>
      </c>
      <c r="E1330" s="18">
        <v>22.66</v>
      </c>
      <c r="F1330" s="19">
        <v>20076.759999999998</v>
      </c>
      <c r="G1330" s="16" t="s">
        <v>34</v>
      </c>
    </row>
    <row r="1331" spans="2:7" s="14" customFormat="1" ht="13.35" customHeight="1" x14ac:dyDescent="0.2">
      <c r="B1331" s="16" t="s">
        <v>10383</v>
      </c>
      <c r="C1331" s="16" t="s">
        <v>10388</v>
      </c>
      <c r="D1331" s="17">
        <v>300</v>
      </c>
      <c r="E1331" s="18">
        <v>22.69</v>
      </c>
      <c r="F1331" s="19">
        <v>6807</v>
      </c>
      <c r="G1331" s="16" t="s">
        <v>34</v>
      </c>
    </row>
    <row r="1332" spans="2:7" s="14" customFormat="1" ht="13.35" customHeight="1" x14ac:dyDescent="0.2">
      <c r="B1332" s="16" t="s">
        <v>10383</v>
      </c>
      <c r="C1332" s="16" t="s">
        <v>10389</v>
      </c>
      <c r="D1332" s="17">
        <v>989</v>
      </c>
      <c r="E1332" s="18">
        <v>22.69</v>
      </c>
      <c r="F1332" s="19">
        <v>22440.41</v>
      </c>
      <c r="G1332" s="16" t="s">
        <v>34</v>
      </c>
    </row>
    <row r="1333" spans="2:7" s="14" customFormat="1" ht="13.35" customHeight="1" x14ac:dyDescent="0.2">
      <c r="B1333" s="16" t="s">
        <v>10383</v>
      </c>
      <c r="C1333" s="16" t="s">
        <v>587</v>
      </c>
      <c r="D1333" s="17">
        <v>170</v>
      </c>
      <c r="E1333" s="18">
        <v>22.74</v>
      </c>
      <c r="F1333" s="19">
        <v>3865.8</v>
      </c>
      <c r="G1333" s="16" t="s">
        <v>34</v>
      </c>
    </row>
    <row r="1334" spans="2:7" s="14" customFormat="1" ht="13.35" customHeight="1" x14ac:dyDescent="0.2">
      <c r="B1334" s="16" t="s">
        <v>10383</v>
      </c>
      <c r="C1334" s="16" t="s">
        <v>587</v>
      </c>
      <c r="D1334" s="17">
        <v>576</v>
      </c>
      <c r="E1334" s="18">
        <v>22.74</v>
      </c>
      <c r="F1334" s="19">
        <v>13098.24</v>
      </c>
      <c r="G1334" s="16" t="s">
        <v>34</v>
      </c>
    </row>
    <row r="1335" spans="2:7" s="14" customFormat="1" ht="13.35" customHeight="1" x14ac:dyDescent="0.2">
      <c r="B1335" s="16" t="s">
        <v>10383</v>
      </c>
      <c r="C1335" s="16" t="s">
        <v>587</v>
      </c>
      <c r="D1335" s="17">
        <v>315</v>
      </c>
      <c r="E1335" s="18">
        <v>22.74</v>
      </c>
      <c r="F1335" s="19">
        <v>7163.1</v>
      </c>
      <c r="G1335" s="16" t="s">
        <v>34</v>
      </c>
    </row>
    <row r="1336" spans="2:7" s="14" customFormat="1" ht="13.35" customHeight="1" x14ac:dyDescent="0.2">
      <c r="B1336" s="16" t="s">
        <v>10383</v>
      </c>
      <c r="C1336" s="16" t="s">
        <v>8884</v>
      </c>
      <c r="D1336" s="17">
        <v>1315</v>
      </c>
      <c r="E1336" s="18">
        <v>22.75</v>
      </c>
      <c r="F1336" s="19">
        <v>29916.25</v>
      </c>
      <c r="G1336" s="16" t="s">
        <v>34</v>
      </c>
    </row>
    <row r="1337" spans="2:7" s="14" customFormat="1" ht="13.35" customHeight="1" x14ac:dyDescent="0.2">
      <c r="B1337" s="16" t="s">
        <v>10383</v>
      </c>
      <c r="C1337" s="16" t="s">
        <v>5913</v>
      </c>
      <c r="D1337" s="17">
        <v>298</v>
      </c>
      <c r="E1337" s="18">
        <v>22.75</v>
      </c>
      <c r="F1337" s="19">
        <v>6779.5</v>
      </c>
      <c r="G1337" s="16" t="s">
        <v>34</v>
      </c>
    </row>
    <row r="1338" spans="2:7" s="14" customFormat="1" ht="13.35" customHeight="1" x14ac:dyDescent="0.2">
      <c r="B1338" s="16" t="s">
        <v>10383</v>
      </c>
      <c r="C1338" s="16" t="s">
        <v>5913</v>
      </c>
      <c r="D1338" s="17">
        <v>440</v>
      </c>
      <c r="E1338" s="18">
        <v>22.75</v>
      </c>
      <c r="F1338" s="19">
        <v>10010</v>
      </c>
      <c r="G1338" s="16" t="s">
        <v>34</v>
      </c>
    </row>
    <row r="1339" spans="2:7" s="14" customFormat="1" ht="13.35" customHeight="1" x14ac:dyDescent="0.2">
      <c r="B1339" s="16" t="s">
        <v>10383</v>
      </c>
      <c r="C1339" s="16" t="s">
        <v>5913</v>
      </c>
      <c r="D1339" s="17">
        <v>585</v>
      </c>
      <c r="E1339" s="18">
        <v>22.75</v>
      </c>
      <c r="F1339" s="19">
        <v>13308.75</v>
      </c>
      <c r="G1339" s="16" t="s">
        <v>34</v>
      </c>
    </row>
    <row r="1340" spans="2:7" s="14" customFormat="1" ht="13.35" customHeight="1" x14ac:dyDescent="0.2">
      <c r="B1340" s="16" t="s">
        <v>10383</v>
      </c>
      <c r="C1340" s="16" t="s">
        <v>5426</v>
      </c>
      <c r="D1340" s="17">
        <v>814</v>
      </c>
      <c r="E1340" s="18">
        <v>22.69</v>
      </c>
      <c r="F1340" s="19">
        <v>18469.66</v>
      </c>
      <c r="G1340" s="16" t="s">
        <v>34</v>
      </c>
    </row>
    <row r="1341" spans="2:7" s="14" customFormat="1" ht="13.35" customHeight="1" x14ac:dyDescent="0.2">
      <c r="B1341" s="16" t="s">
        <v>10383</v>
      </c>
      <c r="C1341" s="16" t="s">
        <v>10390</v>
      </c>
      <c r="D1341" s="17">
        <v>654</v>
      </c>
      <c r="E1341" s="18">
        <v>22.69</v>
      </c>
      <c r="F1341" s="19">
        <v>14839.26</v>
      </c>
      <c r="G1341" s="16" t="s">
        <v>34</v>
      </c>
    </row>
    <row r="1342" spans="2:7" s="14" customFormat="1" ht="13.35" customHeight="1" x14ac:dyDescent="0.2">
      <c r="B1342" s="16" t="s">
        <v>10383</v>
      </c>
      <c r="C1342" s="16" t="s">
        <v>10391</v>
      </c>
      <c r="D1342" s="17">
        <v>795</v>
      </c>
      <c r="E1342" s="18">
        <v>22.68</v>
      </c>
      <c r="F1342" s="19">
        <v>18030.599999999999</v>
      </c>
      <c r="G1342" s="16" t="s">
        <v>34</v>
      </c>
    </row>
    <row r="1343" spans="2:7" s="14" customFormat="1" ht="13.35" customHeight="1" x14ac:dyDescent="0.2">
      <c r="B1343" s="16" t="s">
        <v>10383</v>
      </c>
      <c r="C1343" s="16" t="s">
        <v>8002</v>
      </c>
      <c r="D1343" s="17">
        <v>637</v>
      </c>
      <c r="E1343" s="18">
        <v>22.68</v>
      </c>
      <c r="F1343" s="19">
        <v>14447.16</v>
      </c>
      <c r="G1343" s="16" t="s">
        <v>34</v>
      </c>
    </row>
    <row r="1344" spans="2:7" s="14" customFormat="1" ht="13.35" customHeight="1" x14ac:dyDescent="0.2">
      <c r="B1344" s="16" t="s">
        <v>10383</v>
      </c>
      <c r="C1344" s="16" t="s">
        <v>4376</v>
      </c>
      <c r="D1344" s="17">
        <v>200</v>
      </c>
      <c r="E1344" s="18">
        <v>22.69</v>
      </c>
      <c r="F1344" s="19">
        <v>4538</v>
      </c>
      <c r="G1344" s="16" t="s">
        <v>34</v>
      </c>
    </row>
    <row r="1345" spans="2:7" s="14" customFormat="1" ht="13.35" customHeight="1" x14ac:dyDescent="0.2">
      <c r="B1345" s="16" t="s">
        <v>10383</v>
      </c>
      <c r="C1345" s="16" t="s">
        <v>4376</v>
      </c>
      <c r="D1345" s="17">
        <v>200</v>
      </c>
      <c r="E1345" s="18">
        <v>22.69</v>
      </c>
      <c r="F1345" s="19">
        <v>4538</v>
      </c>
      <c r="G1345" s="16" t="s">
        <v>34</v>
      </c>
    </row>
    <row r="1346" spans="2:7" s="14" customFormat="1" ht="13.35" customHeight="1" x14ac:dyDescent="0.2">
      <c r="B1346" s="16" t="s">
        <v>10383</v>
      </c>
      <c r="C1346" s="16" t="s">
        <v>4376</v>
      </c>
      <c r="D1346" s="17">
        <v>300</v>
      </c>
      <c r="E1346" s="18">
        <v>22.69</v>
      </c>
      <c r="F1346" s="19">
        <v>6807</v>
      </c>
      <c r="G1346" s="16" t="s">
        <v>34</v>
      </c>
    </row>
    <row r="1347" spans="2:7" s="14" customFormat="1" ht="13.35" customHeight="1" x14ac:dyDescent="0.2">
      <c r="B1347" s="16" t="s">
        <v>10383</v>
      </c>
      <c r="C1347" s="16" t="s">
        <v>7727</v>
      </c>
      <c r="D1347" s="17">
        <v>615</v>
      </c>
      <c r="E1347" s="18">
        <v>22.68</v>
      </c>
      <c r="F1347" s="19">
        <v>13948.2</v>
      </c>
      <c r="G1347" s="16" t="s">
        <v>34</v>
      </c>
    </row>
    <row r="1348" spans="2:7" s="14" customFormat="1" ht="13.35" customHeight="1" x14ac:dyDescent="0.2">
      <c r="B1348" s="16" t="s">
        <v>10383</v>
      </c>
      <c r="C1348" s="16" t="s">
        <v>10392</v>
      </c>
      <c r="D1348" s="17">
        <v>200</v>
      </c>
      <c r="E1348" s="18">
        <v>22.71</v>
      </c>
      <c r="F1348" s="19">
        <v>4542</v>
      </c>
      <c r="G1348" s="16" t="s">
        <v>34</v>
      </c>
    </row>
    <row r="1349" spans="2:7" s="14" customFormat="1" ht="13.35" customHeight="1" x14ac:dyDescent="0.2">
      <c r="B1349" s="16" t="s">
        <v>10383</v>
      </c>
      <c r="C1349" s="16" t="s">
        <v>10392</v>
      </c>
      <c r="D1349" s="17">
        <v>200</v>
      </c>
      <c r="E1349" s="18">
        <v>22.71</v>
      </c>
      <c r="F1349" s="19">
        <v>4542</v>
      </c>
      <c r="G1349" s="16" t="s">
        <v>34</v>
      </c>
    </row>
    <row r="1350" spans="2:7" s="14" customFormat="1" ht="13.35" customHeight="1" x14ac:dyDescent="0.2">
      <c r="B1350" s="16" t="s">
        <v>10383</v>
      </c>
      <c r="C1350" s="16" t="s">
        <v>10393</v>
      </c>
      <c r="D1350" s="17">
        <v>1076</v>
      </c>
      <c r="E1350" s="18">
        <v>22.71</v>
      </c>
      <c r="F1350" s="19">
        <v>24435.96</v>
      </c>
      <c r="G1350" s="16" t="s">
        <v>34</v>
      </c>
    </row>
    <row r="1351" spans="2:7" s="14" customFormat="1" ht="13.35" customHeight="1" x14ac:dyDescent="0.2">
      <c r="B1351" s="16" t="s">
        <v>10383</v>
      </c>
      <c r="C1351" s="16" t="s">
        <v>9321</v>
      </c>
      <c r="D1351" s="17">
        <v>1347</v>
      </c>
      <c r="E1351" s="18">
        <v>22.75</v>
      </c>
      <c r="F1351" s="19">
        <v>30644.25</v>
      </c>
      <c r="G1351" s="16" t="s">
        <v>34</v>
      </c>
    </row>
    <row r="1352" spans="2:7" s="14" customFormat="1" ht="13.35" customHeight="1" x14ac:dyDescent="0.2">
      <c r="B1352" s="16" t="s">
        <v>10383</v>
      </c>
      <c r="C1352" s="16" t="s">
        <v>10394</v>
      </c>
      <c r="D1352" s="17">
        <v>1029</v>
      </c>
      <c r="E1352" s="18">
        <v>22.76</v>
      </c>
      <c r="F1352" s="19">
        <v>23420.04</v>
      </c>
      <c r="G1352" s="16" t="s">
        <v>34</v>
      </c>
    </row>
    <row r="1353" spans="2:7" s="14" customFormat="1" ht="13.35" customHeight="1" x14ac:dyDescent="0.2">
      <c r="B1353" s="16" t="s">
        <v>10383</v>
      </c>
      <c r="C1353" s="16" t="s">
        <v>1843</v>
      </c>
      <c r="D1353" s="17">
        <v>18</v>
      </c>
      <c r="E1353" s="18">
        <v>22.76</v>
      </c>
      <c r="F1353" s="19">
        <v>409.68</v>
      </c>
      <c r="G1353" s="16" t="s">
        <v>34</v>
      </c>
    </row>
    <row r="1354" spans="2:7" s="14" customFormat="1" ht="13.35" customHeight="1" x14ac:dyDescent="0.2">
      <c r="B1354" s="16" t="s">
        <v>10383</v>
      </c>
      <c r="C1354" s="16" t="s">
        <v>1843</v>
      </c>
      <c r="D1354" s="17">
        <v>171</v>
      </c>
      <c r="E1354" s="18">
        <v>22.76</v>
      </c>
      <c r="F1354" s="19">
        <v>3891.96</v>
      </c>
      <c r="G1354" s="16" t="s">
        <v>34</v>
      </c>
    </row>
    <row r="1355" spans="2:7" s="14" customFormat="1" ht="13.35" customHeight="1" x14ac:dyDescent="0.2">
      <c r="B1355" s="16" t="s">
        <v>10383</v>
      </c>
      <c r="C1355" s="16" t="s">
        <v>8892</v>
      </c>
      <c r="D1355" s="17">
        <v>303</v>
      </c>
      <c r="E1355" s="18">
        <v>22.75</v>
      </c>
      <c r="F1355" s="19">
        <v>6893.25</v>
      </c>
      <c r="G1355" s="16" t="s">
        <v>34</v>
      </c>
    </row>
    <row r="1356" spans="2:7" s="14" customFormat="1" ht="13.35" customHeight="1" x14ac:dyDescent="0.2">
      <c r="B1356" s="16" t="s">
        <v>10383</v>
      </c>
      <c r="C1356" s="16" t="s">
        <v>8892</v>
      </c>
      <c r="D1356" s="17">
        <v>93</v>
      </c>
      <c r="E1356" s="18">
        <v>22.75</v>
      </c>
      <c r="F1356" s="19">
        <v>2115.75</v>
      </c>
      <c r="G1356" s="16" t="s">
        <v>34</v>
      </c>
    </row>
    <row r="1357" spans="2:7" s="14" customFormat="1" ht="13.35" customHeight="1" x14ac:dyDescent="0.2">
      <c r="B1357" s="16" t="s">
        <v>10383</v>
      </c>
      <c r="C1357" s="16" t="s">
        <v>10395</v>
      </c>
      <c r="D1357" s="17">
        <v>46</v>
      </c>
      <c r="E1357" s="18">
        <v>22.75</v>
      </c>
      <c r="F1357" s="19">
        <v>1046.5</v>
      </c>
      <c r="G1357" s="16" t="s">
        <v>34</v>
      </c>
    </row>
    <row r="1358" spans="2:7" s="14" customFormat="1" ht="13.35" customHeight="1" x14ac:dyDescent="0.2">
      <c r="B1358" s="16" t="s">
        <v>10383</v>
      </c>
      <c r="C1358" s="16" t="s">
        <v>10395</v>
      </c>
      <c r="D1358" s="17">
        <v>200</v>
      </c>
      <c r="E1358" s="18">
        <v>22.75</v>
      </c>
      <c r="F1358" s="19">
        <v>4550</v>
      </c>
      <c r="G1358" s="16" t="s">
        <v>34</v>
      </c>
    </row>
    <row r="1359" spans="2:7" s="14" customFormat="1" ht="13.35" customHeight="1" x14ac:dyDescent="0.2">
      <c r="B1359" s="16" t="s">
        <v>10383</v>
      </c>
      <c r="C1359" s="16" t="s">
        <v>10395</v>
      </c>
      <c r="D1359" s="17">
        <v>200</v>
      </c>
      <c r="E1359" s="18">
        <v>22.75</v>
      </c>
      <c r="F1359" s="19">
        <v>4550</v>
      </c>
      <c r="G1359" s="16" t="s">
        <v>34</v>
      </c>
    </row>
    <row r="1360" spans="2:7" s="14" customFormat="1" ht="13.35" customHeight="1" x14ac:dyDescent="0.2">
      <c r="B1360" s="16" t="s">
        <v>10383</v>
      </c>
      <c r="C1360" s="16" t="s">
        <v>10395</v>
      </c>
      <c r="D1360" s="17">
        <v>200</v>
      </c>
      <c r="E1360" s="18">
        <v>22.75</v>
      </c>
      <c r="F1360" s="19">
        <v>4550</v>
      </c>
      <c r="G1360" s="16" t="s">
        <v>34</v>
      </c>
    </row>
    <row r="1361" spans="2:7" s="14" customFormat="1" ht="13.35" customHeight="1" x14ac:dyDescent="0.2">
      <c r="B1361" s="16" t="s">
        <v>10383</v>
      </c>
      <c r="C1361" s="16" t="s">
        <v>10396</v>
      </c>
      <c r="D1361" s="17">
        <v>172</v>
      </c>
      <c r="E1361" s="18">
        <v>22.75</v>
      </c>
      <c r="F1361" s="19">
        <v>3913</v>
      </c>
      <c r="G1361" s="16" t="s">
        <v>34</v>
      </c>
    </row>
    <row r="1362" spans="2:7" s="14" customFormat="1" ht="13.35" customHeight="1" x14ac:dyDescent="0.2">
      <c r="B1362" s="16" t="s">
        <v>10383</v>
      </c>
      <c r="C1362" s="16" t="s">
        <v>10396</v>
      </c>
      <c r="D1362" s="17">
        <v>378</v>
      </c>
      <c r="E1362" s="18">
        <v>22.75</v>
      </c>
      <c r="F1362" s="19">
        <v>8599.5</v>
      </c>
      <c r="G1362" s="16" t="s">
        <v>34</v>
      </c>
    </row>
    <row r="1363" spans="2:7" s="14" customFormat="1" ht="13.35" customHeight="1" x14ac:dyDescent="0.2">
      <c r="B1363" s="16" t="s">
        <v>10383</v>
      </c>
      <c r="C1363" s="16" t="s">
        <v>10396</v>
      </c>
      <c r="D1363" s="17">
        <v>125</v>
      </c>
      <c r="E1363" s="18">
        <v>22.75</v>
      </c>
      <c r="F1363" s="19">
        <v>2843.75</v>
      </c>
      <c r="G1363" s="16" t="s">
        <v>34</v>
      </c>
    </row>
    <row r="1364" spans="2:7" s="14" customFormat="1" ht="13.35" customHeight="1" x14ac:dyDescent="0.2">
      <c r="B1364" s="16" t="s">
        <v>10383</v>
      </c>
      <c r="C1364" s="16" t="s">
        <v>10396</v>
      </c>
      <c r="D1364" s="17">
        <v>192</v>
      </c>
      <c r="E1364" s="18">
        <v>22.75</v>
      </c>
      <c r="F1364" s="19">
        <v>4368</v>
      </c>
      <c r="G1364" s="16" t="s">
        <v>34</v>
      </c>
    </row>
    <row r="1365" spans="2:7" s="14" customFormat="1" ht="13.35" customHeight="1" x14ac:dyDescent="0.2">
      <c r="B1365" s="16" t="s">
        <v>10383</v>
      </c>
      <c r="C1365" s="16" t="s">
        <v>10396</v>
      </c>
      <c r="D1365" s="17">
        <v>94</v>
      </c>
      <c r="E1365" s="18">
        <v>22.75</v>
      </c>
      <c r="F1365" s="19">
        <v>2138.5</v>
      </c>
      <c r="G1365" s="16" t="s">
        <v>34</v>
      </c>
    </row>
    <row r="1366" spans="2:7" s="14" customFormat="1" ht="13.35" customHeight="1" x14ac:dyDescent="0.2">
      <c r="B1366" s="16" t="s">
        <v>10383</v>
      </c>
      <c r="C1366" s="16" t="s">
        <v>6643</v>
      </c>
      <c r="D1366" s="17">
        <v>332</v>
      </c>
      <c r="E1366" s="18">
        <v>22.75</v>
      </c>
      <c r="F1366" s="19">
        <v>7553</v>
      </c>
      <c r="G1366" s="16" t="s">
        <v>34</v>
      </c>
    </row>
    <row r="1367" spans="2:7" s="14" customFormat="1" ht="13.35" customHeight="1" x14ac:dyDescent="0.2">
      <c r="B1367" s="16" t="s">
        <v>10383</v>
      </c>
      <c r="C1367" s="16" t="s">
        <v>6643</v>
      </c>
      <c r="D1367" s="17">
        <v>300</v>
      </c>
      <c r="E1367" s="18">
        <v>22.75</v>
      </c>
      <c r="F1367" s="19">
        <v>6825</v>
      </c>
      <c r="G1367" s="16" t="s">
        <v>34</v>
      </c>
    </row>
    <row r="1368" spans="2:7" s="14" customFormat="1" ht="13.35" customHeight="1" x14ac:dyDescent="0.2">
      <c r="B1368" s="16" t="s">
        <v>10383</v>
      </c>
      <c r="C1368" s="16" t="s">
        <v>6643</v>
      </c>
      <c r="D1368" s="17">
        <v>200</v>
      </c>
      <c r="E1368" s="18">
        <v>22.75</v>
      </c>
      <c r="F1368" s="19">
        <v>4550</v>
      </c>
      <c r="G1368" s="16" t="s">
        <v>34</v>
      </c>
    </row>
    <row r="1369" spans="2:7" s="14" customFormat="1" ht="13.35" customHeight="1" x14ac:dyDescent="0.2">
      <c r="B1369" s="16" t="s">
        <v>10383</v>
      </c>
      <c r="C1369" s="16" t="s">
        <v>10397</v>
      </c>
      <c r="D1369" s="17">
        <v>393</v>
      </c>
      <c r="E1369" s="18">
        <v>22.74</v>
      </c>
      <c r="F1369" s="19">
        <v>8936.82</v>
      </c>
      <c r="G1369" s="16" t="s">
        <v>34</v>
      </c>
    </row>
    <row r="1370" spans="2:7" s="14" customFormat="1" ht="13.35" customHeight="1" x14ac:dyDescent="0.2">
      <c r="B1370" s="16" t="s">
        <v>10383</v>
      </c>
      <c r="C1370" s="16" t="s">
        <v>10397</v>
      </c>
      <c r="D1370" s="17">
        <v>165</v>
      </c>
      <c r="E1370" s="18">
        <v>22.74</v>
      </c>
      <c r="F1370" s="19">
        <v>3752.1</v>
      </c>
      <c r="G1370" s="16" t="s">
        <v>34</v>
      </c>
    </row>
    <row r="1371" spans="2:7" s="14" customFormat="1" ht="13.35" customHeight="1" x14ac:dyDescent="0.2">
      <c r="B1371" s="16" t="s">
        <v>10383</v>
      </c>
      <c r="C1371" s="16" t="s">
        <v>10398</v>
      </c>
      <c r="D1371" s="17">
        <v>656</v>
      </c>
      <c r="E1371" s="18">
        <v>22.73</v>
      </c>
      <c r="F1371" s="19">
        <v>14910.88</v>
      </c>
      <c r="G1371" s="16" t="s">
        <v>34</v>
      </c>
    </row>
    <row r="1372" spans="2:7" s="14" customFormat="1" ht="13.35" customHeight="1" x14ac:dyDescent="0.2">
      <c r="B1372" s="16" t="s">
        <v>10383</v>
      </c>
      <c r="C1372" s="16" t="s">
        <v>10399</v>
      </c>
      <c r="D1372" s="17">
        <v>599</v>
      </c>
      <c r="E1372" s="18">
        <v>22.73</v>
      </c>
      <c r="F1372" s="19">
        <v>13615.27</v>
      </c>
      <c r="G1372" s="16" t="s">
        <v>34</v>
      </c>
    </row>
    <row r="1373" spans="2:7" s="14" customFormat="1" ht="13.35" customHeight="1" x14ac:dyDescent="0.2">
      <c r="B1373" s="16" t="s">
        <v>10383</v>
      </c>
      <c r="C1373" s="16" t="s">
        <v>6646</v>
      </c>
      <c r="D1373" s="17">
        <v>72</v>
      </c>
      <c r="E1373" s="18">
        <v>22.72</v>
      </c>
      <c r="F1373" s="19">
        <v>1635.84</v>
      </c>
      <c r="G1373" s="16" t="s">
        <v>34</v>
      </c>
    </row>
    <row r="1374" spans="2:7" s="14" customFormat="1" ht="13.35" customHeight="1" x14ac:dyDescent="0.2">
      <c r="B1374" s="16" t="s">
        <v>10383</v>
      </c>
      <c r="C1374" s="16" t="s">
        <v>10400</v>
      </c>
      <c r="D1374" s="17">
        <v>29</v>
      </c>
      <c r="E1374" s="18">
        <v>22.73</v>
      </c>
      <c r="F1374" s="19">
        <v>659.17</v>
      </c>
      <c r="G1374" s="16" t="s">
        <v>34</v>
      </c>
    </row>
    <row r="1375" spans="2:7" s="14" customFormat="1" ht="13.35" customHeight="1" x14ac:dyDescent="0.2">
      <c r="B1375" s="16" t="s">
        <v>10383</v>
      </c>
      <c r="C1375" s="16" t="s">
        <v>10400</v>
      </c>
      <c r="D1375" s="17">
        <v>300</v>
      </c>
      <c r="E1375" s="18">
        <v>22.73</v>
      </c>
      <c r="F1375" s="19">
        <v>6819</v>
      </c>
      <c r="G1375" s="16" t="s">
        <v>34</v>
      </c>
    </row>
    <row r="1376" spans="2:7" s="14" customFormat="1" ht="13.35" customHeight="1" x14ac:dyDescent="0.2">
      <c r="B1376" s="16" t="s">
        <v>10383</v>
      </c>
      <c r="C1376" s="16" t="s">
        <v>10400</v>
      </c>
      <c r="D1376" s="17">
        <v>200</v>
      </c>
      <c r="E1376" s="18">
        <v>22.73</v>
      </c>
      <c r="F1376" s="19">
        <v>4546</v>
      </c>
      <c r="G1376" s="16" t="s">
        <v>34</v>
      </c>
    </row>
    <row r="1377" spans="2:7" s="14" customFormat="1" ht="13.35" customHeight="1" x14ac:dyDescent="0.2">
      <c r="B1377" s="16" t="s">
        <v>10383</v>
      </c>
      <c r="C1377" s="16" t="s">
        <v>603</v>
      </c>
      <c r="D1377" s="17">
        <v>95</v>
      </c>
      <c r="E1377" s="18">
        <v>22.73</v>
      </c>
      <c r="F1377" s="19">
        <v>2159.35</v>
      </c>
      <c r="G1377" s="16" t="s">
        <v>34</v>
      </c>
    </row>
    <row r="1378" spans="2:7" s="14" customFormat="1" ht="13.35" customHeight="1" x14ac:dyDescent="0.2">
      <c r="B1378" s="16" t="s">
        <v>10383</v>
      </c>
      <c r="C1378" s="16" t="s">
        <v>603</v>
      </c>
      <c r="D1378" s="17">
        <v>156</v>
      </c>
      <c r="E1378" s="18">
        <v>22.73</v>
      </c>
      <c r="F1378" s="19">
        <v>3545.88</v>
      </c>
      <c r="G1378" s="16" t="s">
        <v>34</v>
      </c>
    </row>
    <row r="1379" spans="2:7" s="14" customFormat="1" ht="13.35" customHeight="1" x14ac:dyDescent="0.2">
      <c r="B1379" s="16" t="s">
        <v>10383</v>
      </c>
      <c r="C1379" s="16" t="s">
        <v>603</v>
      </c>
      <c r="D1379" s="17">
        <v>300</v>
      </c>
      <c r="E1379" s="18">
        <v>22.73</v>
      </c>
      <c r="F1379" s="19">
        <v>6819</v>
      </c>
      <c r="G1379" s="16" t="s">
        <v>34</v>
      </c>
    </row>
    <row r="1380" spans="2:7" s="14" customFormat="1" ht="13.35" customHeight="1" x14ac:dyDescent="0.2">
      <c r="B1380" s="16" t="s">
        <v>10383</v>
      </c>
      <c r="C1380" s="16" t="s">
        <v>4096</v>
      </c>
      <c r="D1380" s="17">
        <v>185</v>
      </c>
      <c r="E1380" s="18">
        <v>22.72</v>
      </c>
      <c r="F1380" s="19">
        <v>4203.2</v>
      </c>
      <c r="G1380" s="16" t="s">
        <v>34</v>
      </c>
    </row>
    <row r="1381" spans="2:7" s="14" customFormat="1" ht="13.35" customHeight="1" x14ac:dyDescent="0.2">
      <c r="B1381" s="16" t="s">
        <v>10383</v>
      </c>
      <c r="C1381" s="16" t="s">
        <v>4096</v>
      </c>
      <c r="D1381" s="17">
        <v>300</v>
      </c>
      <c r="E1381" s="18">
        <v>22.72</v>
      </c>
      <c r="F1381" s="19">
        <v>6816</v>
      </c>
      <c r="G1381" s="16" t="s">
        <v>34</v>
      </c>
    </row>
    <row r="1382" spans="2:7" s="14" customFormat="1" ht="13.35" customHeight="1" x14ac:dyDescent="0.2">
      <c r="B1382" s="16" t="s">
        <v>10383</v>
      </c>
      <c r="C1382" s="16" t="s">
        <v>10401</v>
      </c>
      <c r="D1382" s="17">
        <v>200</v>
      </c>
      <c r="E1382" s="18">
        <v>22.67</v>
      </c>
      <c r="F1382" s="19">
        <v>4534</v>
      </c>
      <c r="G1382" s="16" t="s">
        <v>34</v>
      </c>
    </row>
    <row r="1383" spans="2:7" s="14" customFormat="1" ht="13.35" customHeight="1" x14ac:dyDescent="0.2">
      <c r="B1383" s="16" t="s">
        <v>10383</v>
      </c>
      <c r="C1383" s="16" t="s">
        <v>10401</v>
      </c>
      <c r="D1383" s="17">
        <v>144</v>
      </c>
      <c r="E1383" s="18">
        <v>22.67</v>
      </c>
      <c r="F1383" s="19">
        <v>3264.48</v>
      </c>
      <c r="G1383" s="16" t="s">
        <v>34</v>
      </c>
    </row>
    <row r="1384" spans="2:7" s="14" customFormat="1" ht="13.35" customHeight="1" x14ac:dyDescent="0.2">
      <c r="B1384" s="16" t="s">
        <v>10383</v>
      </c>
      <c r="C1384" s="16" t="s">
        <v>10401</v>
      </c>
      <c r="D1384" s="17">
        <v>35</v>
      </c>
      <c r="E1384" s="18">
        <v>22.67</v>
      </c>
      <c r="F1384" s="19">
        <v>793.45</v>
      </c>
      <c r="G1384" s="16" t="s">
        <v>34</v>
      </c>
    </row>
    <row r="1385" spans="2:7" s="14" customFormat="1" ht="13.35" customHeight="1" x14ac:dyDescent="0.2">
      <c r="B1385" s="16" t="s">
        <v>10383</v>
      </c>
      <c r="C1385" s="16" t="s">
        <v>10401</v>
      </c>
      <c r="D1385" s="17">
        <v>200</v>
      </c>
      <c r="E1385" s="18">
        <v>22.67</v>
      </c>
      <c r="F1385" s="19">
        <v>4534</v>
      </c>
      <c r="G1385" s="16" t="s">
        <v>34</v>
      </c>
    </row>
    <row r="1386" spans="2:7" s="14" customFormat="1" ht="13.35" customHeight="1" x14ac:dyDescent="0.2">
      <c r="B1386" s="16" t="s">
        <v>10383</v>
      </c>
      <c r="C1386" s="16" t="s">
        <v>10401</v>
      </c>
      <c r="D1386" s="17">
        <v>200</v>
      </c>
      <c r="E1386" s="18">
        <v>22.67</v>
      </c>
      <c r="F1386" s="19">
        <v>4534</v>
      </c>
      <c r="G1386" s="16" t="s">
        <v>34</v>
      </c>
    </row>
    <row r="1387" spans="2:7" s="14" customFormat="1" ht="13.35" customHeight="1" x14ac:dyDescent="0.2">
      <c r="B1387" s="16" t="s">
        <v>10383</v>
      </c>
      <c r="C1387" s="16" t="s">
        <v>10401</v>
      </c>
      <c r="D1387" s="17">
        <v>300</v>
      </c>
      <c r="E1387" s="18">
        <v>22.67</v>
      </c>
      <c r="F1387" s="19">
        <v>6801</v>
      </c>
      <c r="G1387" s="16" t="s">
        <v>34</v>
      </c>
    </row>
    <row r="1388" spans="2:7" s="14" customFormat="1" ht="13.35" customHeight="1" x14ac:dyDescent="0.2">
      <c r="B1388" s="16" t="s">
        <v>10383</v>
      </c>
      <c r="C1388" s="16" t="s">
        <v>10401</v>
      </c>
      <c r="D1388" s="17">
        <v>200</v>
      </c>
      <c r="E1388" s="18">
        <v>22.67</v>
      </c>
      <c r="F1388" s="19">
        <v>4534</v>
      </c>
      <c r="G1388" s="16" t="s">
        <v>34</v>
      </c>
    </row>
    <row r="1389" spans="2:7" s="14" customFormat="1" ht="13.35" customHeight="1" x14ac:dyDescent="0.2">
      <c r="B1389" s="16" t="s">
        <v>10383</v>
      </c>
      <c r="C1389" s="16" t="s">
        <v>10402</v>
      </c>
      <c r="D1389" s="17">
        <v>300</v>
      </c>
      <c r="E1389" s="18">
        <v>22.66</v>
      </c>
      <c r="F1389" s="19">
        <v>6798</v>
      </c>
      <c r="G1389" s="16" t="s">
        <v>34</v>
      </c>
    </row>
    <row r="1390" spans="2:7" s="14" customFormat="1" ht="13.35" customHeight="1" x14ac:dyDescent="0.2">
      <c r="B1390" s="16" t="s">
        <v>10383</v>
      </c>
      <c r="C1390" s="16" t="s">
        <v>10403</v>
      </c>
      <c r="D1390" s="17">
        <v>585</v>
      </c>
      <c r="E1390" s="18">
        <v>22.66</v>
      </c>
      <c r="F1390" s="19">
        <v>13256.1</v>
      </c>
      <c r="G1390" s="16" t="s">
        <v>34</v>
      </c>
    </row>
    <row r="1391" spans="2:7" s="14" customFormat="1" ht="13.35" customHeight="1" x14ac:dyDescent="0.2">
      <c r="B1391" s="16" t="s">
        <v>10383</v>
      </c>
      <c r="C1391" s="16" t="s">
        <v>10404</v>
      </c>
      <c r="D1391" s="17">
        <v>671</v>
      </c>
      <c r="E1391" s="18">
        <v>22.65</v>
      </c>
      <c r="F1391" s="19">
        <v>15198.15</v>
      </c>
      <c r="G1391" s="16" t="s">
        <v>34</v>
      </c>
    </row>
    <row r="1392" spans="2:7" s="14" customFormat="1" ht="13.35" customHeight="1" x14ac:dyDescent="0.2">
      <c r="B1392" s="16" t="s">
        <v>10383</v>
      </c>
      <c r="C1392" s="16" t="s">
        <v>8452</v>
      </c>
      <c r="D1392" s="17">
        <v>499</v>
      </c>
      <c r="E1392" s="18">
        <v>22.64</v>
      </c>
      <c r="F1392" s="19">
        <v>11297.36</v>
      </c>
      <c r="G1392" s="16" t="s">
        <v>34</v>
      </c>
    </row>
    <row r="1393" spans="2:7" s="14" customFormat="1" ht="13.35" customHeight="1" x14ac:dyDescent="0.2">
      <c r="B1393" s="16" t="s">
        <v>10383</v>
      </c>
      <c r="C1393" s="16" t="s">
        <v>4093</v>
      </c>
      <c r="D1393" s="17">
        <v>680</v>
      </c>
      <c r="E1393" s="18">
        <v>22.64</v>
      </c>
      <c r="F1393" s="19">
        <v>15395.2</v>
      </c>
      <c r="G1393" s="16" t="s">
        <v>34</v>
      </c>
    </row>
    <row r="1394" spans="2:7" s="14" customFormat="1" ht="13.35" customHeight="1" x14ac:dyDescent="0.2">
      <c r="B1394" s="16" t="s">
        <v>10383</v>
      </c>
      <c r="C1394" s="16" t="s">
        <v>10405</v>
      </c>
      <c r="D1394" s="17">
        <v>531</v>
      </c>
      <c r="E1394" s="18">
        <v>22.67</v>
      </c>
      <c r="F1394" s="19">
        <v>12037.77</v>
      </c>
      <c r="G1394" s="16" t="s">
        <v>34</v>
      </c>
    </row>
    <row r="1395" spans="2:7" s="14" customFormat="1" ht="13.35" customHeight="1" x14ac:dyDescent="0.2">
      <c r="B1395" s="16" t="s">
        <v>10383</v>
      </c>
      <c r="C1395" s="16" t="s">
        <v>10405</v>
      </c>
      <c r="D1395" s="17">
        <v>497</v>
      </c>
      <c r="E1395" s="18">
        <v>22.67</v>
      </c>
      <c r="F1395" s="19">
        <v>11266.99</v>
      </c>
      <c r="G1395" s="16" t="s">
        <v>34</v>
      </c>
    </row>
    <row r="1396" spans="2:7" s="14" customFormat="1" ht="13.35" customHeight="1" x14ac:dyDescent="0.2">
      <c r="B1396" s="16" t="s">
        <v>10383</v>
      </c>
      <c r="C1396" s="16" t="s">
        <v>10405</v>
      </c>
      <c r="D1396" s="17">
        <v>200</v>
      </c>
      <c r="E1396" s="18">
        <v>22.67</v>
      </c>
      <c r="F1396" s="19">
        <v>4534</v>
      </c>
      <c r="G1396" s="16" t="s">
        <v>34</v>
      </c>
    </row>
    <row r="1397" spans="2:7" s="14" customFormat="1" ht="13.35" customHeight="1" x14ac:dyDescent="0.2">
      <c r="B1397" s="16" t="s">
        <v>10383</v>
      </c>
      <c r="C1397" s="16" t="s">
        <v>10406</v>
      </c>
      <c r="D1397" s="17">
        <v>85</v>
      </c>
      <c r="E1397" s="18">
        <v>22.68</v>
      </c>
      <c r="F1397" s="19">
        <v>1927.8</v>
      </c>
      <c r="G1397" s="16" t="s">
        <v>34</v>
      </c>
    </row>
    <row r="1398" spans="2:7" s="14" customFormat="1" ht="13.35" customHeight="1" x14ac:dyDescent="0.2">
      <c r="B1398" s="16" t="s">
        <v>10383</v>
      </c>
      <c r="C1398" s="16" t="s">
        <v>10406</v>
      </c>
      <c r="D1398" s="17">
        <v>200</v>
      </c>
      <c r="E1398" s="18">
        <v>22.68</v>
      </c>
      <c r="F1398" s="19">
        <v>4536</v>
      </c>
      <c r="G1398" s="16" t="s">
        <v>34</v>
      </c>
    </row>
    <row r="1399" spans="2:7" s="14" customFormat="1" ht="13.35" customHeight="1" x14ac:dyDescent="0.2">
      <c r="B1399" s="16" t="s">
        <v>10383</v>
      </c>
      <c r="C1399" s="16" t="s">
        <v>10406</v>
      </c>
      <c r="D1399" s="17">
        <v>200</v>
      </c>
      <c r="E1399" s="18">
        <v>22.68</v>
      </c>
      <c r="F1399" s="19">
        <v>4536</v>
      </c>
      <c r="G1399" s="16" t="s">
        <v>34</v>
      </c>
    </row>
    <row r="1400" spans="2:7" s="14" customFormat="1" ht="13.35" customHeight="1" x14ac:dyDescent="0.2">
      <c r="B1400" s="16" t="s">
        <v>10383</v>
      </c>
      <c r="C1400" s="16" t="s">
        <v>10406</v>
      </c>
      <c r="D1400" s="17">
        <v>200</v>
      </c>
      <c r="E1400" s="18">
        <v>22.68</v>
      </c>
      <c r="F1400" s="19">
        <v>4536</v>
      </c>
      <c r="G1400" s="16" t="s">
        <v>34</v>
      </c>
    </row>
    <row r="1401" spans="2:7" s="14" customFormat="1" ht="13.35" customHeight="1" x14ac:dyDescent="0.2">
      <c r="B1401" s="16" t="s">
        <v>10383</v>
      </c>
      <c r="C1401" s="16" t="s">
        <v>10406</v>
      </c>
      <c r="D1401" s="17">
        <v>200</v>
      </c>
      <c r="E1401" s="18">
        <v>22.68</v>
      </c>
      <c r="F1401" s="19">
        <v>4536</v>
      </c>
      <c r="G1401" s="16" t="s">
        <v>34</v>
      </c>
    </row>
    <row r="1402" spans="2:7" s="14" customFormat="1" ht="13.35" customHeight="1" x14ac:dyDescent="0.2">
      <c r="B1402" s="16" t="s">
        <v>10383</v>
      </c>
      <c r="C1402" s="16" t="s">
        <v>10406</v>
      </c>
      <c r="D1402" s="17">
        <v>200</v>
      </c>
      <c r="E1402" s="18">
        <v>22.68</v>
      </c>
      <c r="F1402" s="19">
        <v>4536</v>
      </c>
      <c r="G1402" s="16" t="s">
        <v>34</v>
      </c>
    </row>
    <row r="1403" spans="2:7" s="14" customFormat="1" ht="13.35" customHeight="1" x14ac:dyDescent="0.2">
      <c r="B1403" s="16" t="s">
        <v>10383</v>
      </c>
      <c r="C1403" s="16" t="s">
        <v>10407</v>
      </c>
      <c r="D1403" s="17">
        <v>531</v>
      </c>
      <c r="E1403" s="18">
        <v>22.67</v>
      </c>
      <c r="F1403" s="19">
        <v>12037.77</v>
      </c>
      <c r="G1403" s="16" t="s">
        <v>34</v>
      </c>
    </row>
    <row r="1404" spans="2:7" s="14" customFormat="1" ht="13.35" customHeight="1" x14ac:dyDescent="0.2">
      <c r="B1404" s="16" t="s">
        <v>10383</v>
      </c>
      <c r="C1404" s="16" t="s">
        <v>10408</v>
      </c>
      <c r="D1404" s="17">
        <v>454</v>
      </c>
      <c r="E1404" s="18">
        <v>22.68</v>
      </c>
      <c r="F1404" s="19">
        <v>10296.719999999999</v>
      </c>
      <c r="G1404" s="16" t="s">
        <v>34</v>
      </c>
    </row>
    <row r="1405" spans="2:7" s="14" customFormat="1" ht="13.35" customHeight="1" x14ac:dyDescent="0.2">
      <c r="B1405" s="16" t="s">
        <v>10383</v>
      </c>
      <c r="C1405" s="16" t="s">
        <v>10408</v>
      </c>
      <c r="D1405" s="17">
        <v>440</v>
      </c>
      <c r="E1405" s="18">
        <v>22.68</v>
      </c>
      <c r="F1405" s="19">
        <v>9979.2000000000007</v>
      </c>
      <c r="G1405" s="16" t="s">
        <v>34</v>
      </c>
    </row>
    <row r="1406" spans="2:7" s="14" customFormat="1" ht="13.35" customHeight="1" x14ac:dyDescent="0.2">
      <c r="B1406" s="16" t="s">
        <v>10383</v>
      </c>
      <c r="C1406" s="16" t="s">
        <v>10408</v>
      </c>
      <c r="D1406" s="17">
        <v>251</v>
      </c>
      <c r="E1406" s="18">
        <v>22.68</v>
      </c>
      <c r="F1406" s="19">
        <v>5692.68</v>
      </c>
      <c r="G1406" s="16" t="s">
        <v>34</v>
      </c>
    </row>
    <row r="1407" spans="2:7" s="14" customFormat="1" ht="13.35" customHeight="1" x14ac:dyDescent="0.2">
      <c r="B1407" s="16" t="s">
        <v>10383</v>
      </c>
      <c r="C1407" s="16" t="s">
        <v>10408</v>
      </c>
      <c r="D1407" s="17">
        <v>115</v>
      </c>
      <c r="E1407" s="18">
        <v>22.68</v>
      </c>
      <c r="F1407" s="19">
        <v>2608.1999999999998</v>
      </c>
      <c r="G1407" s="16" t="s">
        <v>34</v>
      </c>
    </row>
    <row r="1408" spans="2:7" s="14" customFormat="1" ht="13.35" customHeight="1" x14ac:dyDescent="0.2">
      <c r="B1408" s="16" t="s">
        <v>10383</v>
      </c>
      <c r="C1408" s="16" t="s">
        <v>10409</v>
      </c>
      <c r="D1408" s="17">
        <v>527</v>
      </c>
      <c r="E1408" s="18">
        <v>22.68</v>
      </c>
      <c r="F1408" s="19">
        <v>11952.36</v>
      </c>
      <c r="G1408" s="16" t="s">
        <v>34</v>
      </c>
    </row>
    <row r="1409" spans="2:7" s="14" customFormat="1" ht="13.35" customHeight="1" x14ac:dyDescent="0.2">
      <c r="B1409" s="16" t="s">
        <v>10383</v>
      </c>
      <c r="C1409" s="16" t="s">
        <v>10409</v>
      </c>
      <c r="D1409" s="17">
        <v>530</v>
      </c>
      <c r="E1409" s="18">
        <v>22.68</v>
      </c>
      <c r="F1409" s="19">
        <v>12020.4</v>
      </c>
      <c r="G1409" s="16" t="s">
        <v>34</v>
      </c>
    </row>
    <row r="1410" spans="2:7" s="14" customFormat="1" ht="13.35" customHeight="1" x14ac:dyDescent="0.2">
      <c r="B1410" s="16" t="s">
        <v>10383</v>
      </c>
      <c r="C1410" s="16" t="s">
        <v>1021</v>
      </c>
      <c r="D1410" s="17">
        <v>130</v>
      </c>
      <c r="E1410" s="18">
        <v>22.69</v>
      </c>
      <c r="F1410" s="19">
        <v>2949.7</v>
      </c>
      <c r="G1410" s="16" t="s">
        <v>34</v>
      </c>
    </row>
    <row r="1411" spans="2:7" s="14" customFormat="1" ht="13.35" customHeight="1" x14ac:dyDescent="0.2">
      <c r="B1411" s="16" t="s">
        <v>10383</v>
      </c>
      <c r="C1411" s="16" t="s">
        <v>1021</v>
      </c>
      <c r="D1411" s="17">
        <v>251</v>
      </c>
      <c r="E1411" s="18">
        <v>22.69</v>
      </c>
      <c r="F1411" s="19">
        <v>5695.19</v>
      </c>
      <c r="G1411" s="16" t="s">
        <v>34</v>
      </c>
    </row>
    <row r="1412" spans="2:7" s="14" customFormat="1" ht="13.35" customHeight="1" x14ac:dyDescent="0.2">
      <c r="B1412" s="16" t="s">
        <v>10383</v>
      </c>
      <c r="C1412" s="16" t="s">
        <v>1021</v>
      </c>
      <c r="D1412" s="17">
        <v>200</v>
      </c>
      <c r="E1412" s="18">
        <v>22.69</v>
      </c>
      <c r="F1412" s="19">
        <v>4538</v>
      </c>
      <c r="G1412" s="16" t="s">
        <v>34</v>
      </c>
    </row>
    <row r="1413" spans="2:7" s="14" customFormat="1" ht="13.35" customHeight="1" x14ac:dyDescent="0.2">
      <c r="B1413" s="16" t="s">
        <v>10383</v>
      </c>
      <c r="C1413" s="16" t="s">
        <v>1021</v>
      </c>
      <c r="D1413" s="17">
        <v>200</v>
      </c>
      <c r="E1413" s="18">
        <v>22.69</v>
      </c>
      <c r="F1413" s="19">
        <v>4538</v>
      </c>
      <c r="G1413" s="16" t="s">
        <v>34</v>
      </c>
    </row>
    <row r="1414" spans="2:7" s="14" customFormat="1" ht="13.35" customHeight="1" x14ac:dyDescent="0.2">
      <c r="B1414" s="16" t="s">
        <v>10383</v>
      </c>
      <c r="C1414" s="16" t="s">
        <v>1021</v>
      </c>
      <c r="D1414" s="17">
        <v>198</v>
      </c>
      <c r="E1414" s="18">
        <v>22.69</v>
      </c>
      <c r="F1414" s="19">
        <v>4492.62</v>
      </c>
      <c r="G1414" s="16" t="s">
        <v>34</v>
      </c>
    </row>
    <row r="1415" spans="2:7" s="14" customFormat="1" ht="13.35" customHeight="1" x14ac:dyDescent="0.2">
      <c r="B1415" s="16" t="s">
        <v>10383</v>
      </c>
      <c r="C1415" s="16" t="s">
        <v>10410</v>
      </c>
      <c r="D1415" s="17">
        <v>190</v>
      </c>
      <c r="E1415" s="18">
        <v>22.68</v>
      </c>
      <c r="F1415" s="19">
        <v>4309.2</v>
      </c>
      <c r="G1415" s="16" t="s">
        <v>34</v>
      </c>
    </row>
    <row r="1416" spans="2:7" s="14" customFormat="1" ht="13.35" customHeight="1" x14ac:dyDescent="0.2">
      <c r="B1416" s="16" t="s">
        <v>10383</v>
      </c>
      <c r="C1416" s="16" t="s">
        <v>4671</v>
      </c>
      <c r="D1416" s="17">
        <v>210</v>
      </c>
      <c r="E1416" s="18">
        <v>22.68</v>
      </c>
      <c r="F1416" s="19">
        <v>4762.8</v>
      </c>
      <c r="G1416" s="16" t="s">
        <v>34</v>
      </c>
    </row>
    <row r="1417" spans="2:7" s="14" customFormat="1" ht="13.35" customHeight="1" x14ac:dyDescent="0.2">
      <c r="B1417" s="16" t="s">
        <v>10383</v>
      </c>
      <c r="C1417" s="16" t="s">
        <v>4671</v>
      </c>
      <c r="D1417" s="17">
        <v>259</v>
      </c>
      <c r="E1417" s="18">
        <v>22.68</v>
      </c>
      <c r="F1417" s="19">
        <v>5874.12</v>
      </c>
      <c r="G1417" s="16" t="s">
        <v>34</v>
      </c>
    </row>
    <row r="1418" spans="2:7" s="14" customFormat="1" ht="13.35" customHeight="1" x14ac:dyDescent="0.2">
      <c r="B1418" s="16" t="s">
        <v>10383</v>
      </c>
      <c r="C1418" s="16" t="s">
        <v>10411</v>
      </c>
      <c r="D1418" s="17">
        <v>400</v>
      </c>
      <c r="E1418" s="18">
        <v>22.68</v>
      </c>
      <c r="F1418" s="19">
        <v>9072</v>
      </c>
      <c r="G1418" s="16" t="s">
        <v>34</v>
      </c>
    </row>
    <row r="1419" spans="2:7" s="14" customFormat="1" ht="13.35" customHeight="1" x14ac:dyDescent="0.2">
      <c r="B1419" s="16" t="s">
        <v>10383</v>
      </c>
      <c r="C1419" s="16" t="s">
        <v>10411</v>
      </c>
      <c r="D1419" s="17">
        <v>132</v>
      </c>
      <c r="E1419" s="18">
        <v>22.68</v>
      </c>
      <c r="F1419" s="19">
        <v>2993.76</v>
      </c>
      <c r="G1419" s="16" t="s">
        <v>34</v>
      </c>
    </row>
    <row r="1420" spans="2:7" s="14" customFormat="1" ht="13.35" customHeight="1" x14ac:dyDescent="0.2">
      <c r="B1420" s="16" t="s">
        <v>10383</v>
      </c>
      <c r="C1420" s="16" t="s">
        <v>10412</v>
      </c>
      <c r="D1420" s="17">
        <v>471</v>
      </c>
      <c r="E1420" s="18">
        <v>22.68</v>
      </c>
      <c r="F1420" s="19">
        <v>10682.28</v>
      </c>
      <c r="G1420" s="16" t="s">
        <v>34</v>
      </c>
    </row>
    <row r="1421" spans="2:7" s="14" customFormat="1" ht="13.35" customHeight="1" x14ac:dyDescent="0.2">
      <c r="B1421" s="16" t="s">
        <v>10383</v>
      </c>
      <c r="C1421" s="16" t="s">
        <v>5939</v>
      </c>
      <c r="D1421" s="17">
        <v>560</v>
      </c>
      <c r="E1421" s="18">
        <v>22.69</v>
      </c>
      <c r="F1421" s="19">
        <v>12706.4</v>
      </c>
      <c r="G1421" s="16" t="s">
        <v>34</v>
      </c>
    </row>
    <row r="1422" spans="2:7" s="14" customFormat="1" ht="13.35" customHeight="1" x14ac:dyDescent="0.2">
      <c r="B1422" s="16" t="s">
        <v>10383</v>
      </c>
      <c r="C1422" s="16" t="s">
        <v>5939</v>
      </c>
      <c r="D1422" s="17">
        <v>130</v>
      </c>
      <c r="E1422" s="18">
        <v>22.69</v>
      </c>
      <c r="F1422" s="19">
        <v>2949.7</v>
      </c>
      <c r="G1422" s="16" t="s">
        <v>34</v>
      </c>
    </row>
    <row r="1423" spans="2:7" s="14" customFormat="1" ht="13.35" customHeight="1" x14ac:dyDescent="0.2">
      <c r="B1423" s="16" t="s">
        <v>10383</v>
      </c>
      <c r="C1423" s="16" t="s">
        <v>5939</v>
      </c>
      <c r="D1423" s="17">
        <v>293</v>
      </c>
      <c r="E1423" s="18">
        <v>22.69</v>
      </c>
      <c r="F1423" s="19">
        <v>6648.17</v>
      </c>
      <c r="G1423" s="16" t="s">
        <v>34</v>
      </c>
    </row>
    <row r="1424" spans="2:7" s="14" customFormat="1" ht="13.35" customHeight="1" x14ac:dyDescent="0.2">
      <c r="B1424" s="16" t="s">
        <v>10383</v>
      </c>
      <c r="C1424" s="16" t="s">
        <v>10413</v>
      </c>
      <c r="D1424" s="17">
        <v>641</v>
      </c>
      <c r="E1424" s="18">
        <v>22.7</v>
      </c>
      <c r="F1424" s="19">
        <v>14550.7</v>
      </c>
      <c r="G1424" s="16" t="s">
        <v>34</v>
      </c>
    </row>
    <row r="1425" spans="2:7" s="14" customFormat="1" ht="13.35" customHeight="1" x14ac:dyDescent="0.2">
      <c r="B1425" s="16" t="s">
        <v>10383</v>
      </c>
      <c r="C1425" s="16" t="s">
        <v>7460</v>
      </c>
      <c r="D1425" s="17">
        <v>877</v>
      </c>
      <c r="E1425" s="18">
        <v>22.7</v>
      </c>
      <c r="F1425" s="19">
        <v>19907.900000000001</v>
      </c>
      <c r="G1425" s="16" t="s">
        <v>34</v>
      </c>
    </row>
    <row r="1426" spans="2:7" s="14" customFormat="1" ht="13.35" customHeight="1" x14ac:dyDescent="0.2">
      <c r="B1426" s="16" t="s">
        <v>10383</v>
      </c>
      <c r="C1426" s="16" t="s">
        <v>10414</v>
      </c>
      <c r="D1426" s="17">
        <v>474</v>
      </c>
      <c r="E1426" s="18">
        <v>22.69</v>
      </c>
      <c r="F1426" s="19">
        <v>10755.06</v>
      </c>
      <c r="G1426" s="16" t="s">
        <v>34</v>
      </c>
    </row>
    <row r="1427" spans="2:7" s="14" customFormat="1" ht="13.35" customHeight="1" x14ac:dyDescent="0.2">
      <c r="B1427" s="16" t="s">
        <v>10383</v>
      </c>
      <c r="C1427" s="16" t="s">
        <v>10415</v>
      </c>
      <c r="D1427" s="17">
        <v>384</v>
      </c>
      <c r="E1427" s="18">
        <v>22.7</v>
      </c>
      <c r="F1427" s="19">
        <v>8716.7999999999993</v>
      </c>
      <c r="G1427" s="16" t="s">
        <v>34</v>
      </c>
    </row>
    <row r="1428" spans="2:7" s="14" customFormat="1" ht="13.35" customHeight="1" x14ac:dyDescent="0.2">
      <c r="B1428" s="16" t="s">
        <v>10383</v>
      </c>
      <c r="C1428" s="16" t="s">
        <v>10415</v>
      </c>
      <c r="D1428" s="17">
        <v>112</v>
      </c>
      <c r="E1428" s="18">
        <v>22.7</v>
      </c>
      <c r="F1428" s="19">
        <v>2542.4</v>
      </c>
      <c r="G1428" s="16" t="s">
        <v>34</v>
      </c>
    </row>
    <row r="1429" spans="2:7" s="14" customFormat="1" ht="13.35" customHeight="1" x14ac:dyDescent="0.2">
      <c r="B1429" s="16" t="s">
        <v>10383</v>
      </c>
      <c r="C1429" s="16" t="s">
        <v>10415</v>
      </c>
      <c r="D1429" s="17">
        <v>300</v>
      </c>
      <c r="E1429" s="18">
        <v>22.7</v>
      </c>
      <c r="F1429" s="19">
        <v>6810</v>
      </c>
      <c r="G1429" s="16" t="s">
        <v>34</v>
      </c>
    </row>
    <row r="1430" spans="2:7" s="14" customFormat="1" ht="13.35" customHeight="1" x14ac:dyDescent="0.2">
      <c r="B1430" s="16" t="s">
        <v>10383</v>
      </c>
      <c r="C1430" s="16" t="s">
        <v>10415</v>
      </c>
      <c r="D1430" s="17">
        <v>200</v>
      </c>
      <c r="E1430" s="18">
        <v>22.7</v>
      </c>
      <c r="F1430" s="19">
        <v>4540</v>
      </c>
      <c r="G1430" s="16" t="s">
        <v>34</v>
      </c>
    </row>
    <row r="1431" spans="2:7" s="14" customFormat="1" ht="13.35" customHeight="1" x14ac:dyDescent="0.2">
      <c r="B1431" s="16" t="s">
        <v>10383</v>
      </c>
      <c r="C1431" s="16" t="s">
        <v>10415</v>
      </c>
      <c r="D1431" s="17">
        <v>200</v>
      </c>
      <c r="E1431" s="18">
        <v>22.7</v>
      </c>
      <c r="F1431" s="19">
        <v>4540</v>
      </c>
      <c r="G1431" s="16" t="s">
        <v>34</v>
      </c>
    </row>
    <row r="1432" spans="2:7" s="14" customFormat="1" ht="13.35" customHeight="1" x14ac:dyDescent="0.2">
      <c r="B1432" s="16" t="s">
        <v>10383</v>
      </c>
      <c r="C1432" s="16" t="s">
        <v>10415</v>
      </c>
      <c r="D1432" s="17">
        <v>125</v>
      </c>
      <c r="E1432" s="18">
        <v>22.7</v>
      </c>
      <c r="F1432" s="19">
        <v>2837.5</v>
      </c>
      <c r="G1432" s="16" t="s">
        <v>34</v>
      </c>
    </row>
    <row r="1433" spans="2:7" s="14" customFormat="1" ht="13.35" customHeight="1" x14ac:dyDescent="0.2">
      <c r="B1433" s="16" t="s">
        <v>10383</v>
      </c>
      <c r="C1433" s="16" t="s">
        <v>10416</v>
      </c>
      <c r="D1433" s="17">
        <v>475</v>
      </c>
      <c r="E1433" s="18">
        <v>22.67</v>
      </c>
      <c r="F1433" s="19">
        <v>10768.25</v>
      </c>
      <c r="G1433" s="16" t="s">
        <v>34</v>
      </c>
    </row>
    <row r="1434" spans="2:7" s="14" customFormat="1" ht="13.35" customHeight="1" x14ac:dyDescent="0.2">
      <c r="B1434" s="16" t="s">
        <v>10383</v>
      </c>
      <c r="C1434" s="16" t="s">
        <v>6913</v>
      </c>
      <c r="D1434" s="17">
        <v>261</v>
      </c>
      <c r="E1434" s="18">
        <v>22.67</v>
      </c>
      <c r="F1434" s="19">
        <v>5916.87</v>
      </c>
      <c r="G1434" s="16" t="s">
        <v>34</v>
      </c>
    </row>
    <row r="1435" spans="2:7" s="14" customFormat="1" ht="13.35" customHeight="1" x14ac:dyDescent="0.2">
      <c r="B1435" s="16" t="s">
        <v>10383</v>
      </c>
      <c r="C1435" s="16" t="s">
        <v>3170</v>
      </c>
      <c r="D1435" s="17">
        <v>191</v>
      </c>
      <c r="E1435" s="18">
        <v>22.69</v>
      </c>
      <c r="F1435" s="19">
        <v>4333.79</v>
      </c>
      <c r="G1435" s="16" t="s">
        <v>34</v>
      </c>
    </row>
    <row r="1436" spans="2:7" s="14" customFormat="1" ht="13.35" customHeight="1" x14ac:dyDescent="0.2">
      <c r="B1436" s="16" t="s">
        <v>10383</v>
      </c>
      <c r="C1436" s="16" t="s">
        <v>3170</v>
      </c>
      <c r="D1436" s="17">
        <v>200</v>
      </c>
      <c r="E1436" s="18">
        <v>22.69</v>
      </c>
      <c r="F1436" s="19">
        <v>4538</v>
      </c>
      <c r="G1436" s="16" t="s">
        <v>34</v>
      </c>
    </row>
    <row r="1437" spans="2:7" s="14" customFormat="1" ht="13.35" customHeight="1" x14ac:dyDescent="0.2">
      <c r="B1437" s="16" t="s">
        <v>10383</v>
      </c>
      <c r="C1437" s="16" t="s">
        <v>3170</v>
      </c>
      <c r="D1437" s="17">
        <v>200</v>
      </c>
      <c r="E1437" s="18">
        <v>22.69</v>
      </c>
      <c r="F1437" s="19">
        <v>4538</v>
      </c>
      <c r="G1437" s="16" t="s">
        <v>34</v>
      </c>
    </row>
    <row r="1438" spans="2:7" s="14" customFormat="1" ht="13.35" customHeight="1" x14ac:dyDescent="0.2">
      <c r="B1438" s="16" t="s">
        <v>10383</v>
      </c>
      <c r="C1438" s="16" t="s">
        <v>3170</v>
      </c>
      <c r="D1438" s="17">
        <v>305</v>
      </c>
      <c r="E1438" s="18">
        <v>22.69</v>
      </c>
      <c r="F1438" s="19">
        <v>6920.45</v>
      </c>
      <c r="G1438" s="16" t="s">
        <v>34</v>
      </c>
    </row>
    <row r="1439" spans="2:7" s="14" customFormat="1" ht="13.35" customHeight="1" x14ac:dyDescent="0.2">
      <c r="B1439" s="16" t="s">
        <v>10383</v>
      </c>
      <c r="C1439" s="16" t="s">
        <v>10417</v>
      </c>
      <c r="D1439" s="17">
        <v>474</v>
      </c>
      <c r="E1439" s="18">
        <v>22.68</v>
      </c>
      <c r="F1439" s="19">
        <v>10750.32</v>
      </c>
      <c r="G1439" s="16" t="s">
        <v>34</v>
      </c>
    </row>
    <row r="1440" spans="2:7" s="14" customFormat="1" ht="13.35" customHeight="1" x14ac:dyDescent="0.2">
      <c r="B1440" s="16" t="s">
        <v>10383</v>
      </c>
      <c r="C1440" s="16" t="s">
        <v>10418</v>
      </c>
      <c r="D1440" s="17">
        <v>200</v>
      </c>
      <c r="E1440" s="18">
        <v>22.67</v>
      </c>
      <c r="F1440" s="19">
        <v>4534</v>
      </c>
      <c r="G1440" s="16" t="s">
        <v>34</v>
      </c>
    </row>
    <row r="1441" spans="2:7" s="14" customFormat="1" ht="13.35" customHeight="1" x14ac:dyDescent="0.2">
      <c r="B1441" s="16" t="s">
        <v>10383</v>
      </c>
      <c r="C1441" s="16" t="s">
        <v>9344</v>
      </c>
      <c r="D1441" s="17">
        <v>415</v>
      </c>
      <c r="E1441" s="18">
        <v>22.68</v>
      </c>
      <c r="F1441" s="19">
        <v>9412.2000000000007</v>
      </c>
      <c r="G1441" s="16" t="s">
        <v>34</v>
      </c>
    </row>
    <row r="1442" spans="2:7" s="14" customFormat="1" ht="13.35" customHeight="1" x14ac:dyDescent="0.2">
      <c r="B1442" s="16" t="s">
        <v>10383</v>
      </c>
      <c r="C1442" s="16" t="s">
        <v>9344</v>
      </c>
      <c r="D1442" s="17">
        <v>490</v>
      </c>
      <c r="E1442" s="18">
        <v>22.68</v>
      </c>
      <c r="F1442" s="19">
        <v>11113.2</v>
      </c>
      <c r="G1442" s="16" t="s">
        <v>34</v>
      </c>
    </row>
    <row r="1443" spans="2:7" s="14" customFormat="1" ht="13.35" customHeight="1" x14ac:dyDescent="0.2">
      <c r="B1443" s="16" t="s">
        <v>10383</v>
      </c>
      <c r="C1443" s="16" t="s">
        <v>9344</v>
      </c>
      <c r="D1443" s="17">
        <v>180</v>
      </c>
      <c r="E1443" s="18">
        <v>22.68</v>
      </c>
      <c r="F1443" s="19">
        <v>4082.4</v>
      </c>
      <c r="G1443" s="16" t="s">
        <v>34</v>
      </c>
    </row>
    <row r="1444" spans="2:7" s="14" customFormat="1" ht="13.35" customHeight="1" x14ac:dyDescent="0.2">
      <c r="B1444" s="16" t="s">
        <v>10383</v>
      </c>
      <c r="C1444" s="16" t="s">
        <v>9344</v>
      </c>
      <c r="D1444" s="17">
        <v>59</v>
      </c>
      <c r="E1444" s="18">
        <v>22.68</v>
      </c>
      <c r="F1444" s="19">
        <v>1338.12</v>
      </c>
      <c r="G1444" s="16" t="s">
        <v>34</v>
      </c>
    </row>
    <row r="1445" spans="2:7" s="14" customFormat="1" ht="13.35" customHeight="1" x14ac:dyDescent="0.2">
      <c r="B1445" s="16" t="s">
        <v>10383</v>
      </c>
      <c r="C1445" s="16" t="s">
        <v>10419</v>
      </c>
      <c r="D1445" s="17">
        <v>461</v>
      </c>
      <c r="E1445" s="18">
        <v>22.67</v>
      </c>
      <c r="F1445" s="19">
        <v>10450.870000000001</v>
      </c>
      <c r="G1445" s="16" t="s">
        <v>34</v>
      </c>
    </row>
    <row r="1446" spans="2:7" s="14" customFormat="1" ht="13.35" customHeight="1" x14ac:dyDescent="0.2">
      <c r="B1446" s="16" t="s">
        <v>10383</v>
      </c>
      <c r="C1446" s="16" t="s">
        <v>10420</v>
      </c>
      <c r="D1446" s="17">
        <v>498</v>
      </c>
      <c r="E1446" s="18">
        <v>22.66</v>
      </c>
      <c r="F1446" s="19">
        <v>11284.68</v>
      </c>
      <c r="G1446" s="16" t="s">
        <v>34</v>
      </c>
    </row>
    <row r="1447" spans="2:7" s="14" customFormat="1" ht="13.35" customHeight="1" x14ac:dyDescent="0.2">
      <c r="B1447" s="16" t="s">
        <v>10383</v>
      </c>
      <c r="C1447" s="16" t="s">
        <v>10421</v>
      </c>
      <c r="D1447" s="17">
        <v>494</v>
      </c>
      <c r="E1447" s="18">
        <v>22.67</v>
      </c>
      <c r="F1447" s="19">
        <v>11198.98</v>
      </c>
      <c r="G1447" s="16" t="s">
        <v>34</v>
      </c>
    </row>
    <row r="1448" spans="2:7" s="14" customFormat="1" ht="13.35" customHeight="1" x14ac:dyDescent="0.2">
      <c r="B1448" s="16" t="s">
        <v>10383</v>
      </c>
      <c r="C1448" s="16" t="s">
        <v>10422</v>
      </c>
      <c r="D1448" s="17">
        <v>170</v>
      </c>
      <c r="E1448" s="18">
        <v>22.67</v>
      </c>
      <c r="F1448" s="19">
        <v>3853.9</v>
      </c>
      <c r="G1448" s="16" t="s">
        <v>34</v>
      </c>
    </row>
    <row r="1449" spans="2:7" s="14" customFormat="1" ht="13.35" customHeight="1" x14ac:dyDescent="0.2">
      <c r="B1449" s="16" t="s">
        <v>10383</v>
      </c>
      <c r="C1449" s="16" t="s">
        <v>10422</v>
      </c>
      <c r="D1449" s="17">
        <v>300</v>
      </c>
      <c r="E1449" s="18">
        <v>22.67</v>
      </c>
      <c r="F1449" s="19">
        <v>6801</v>
      </c>
      <c r="G1449" s="16" t="s">
        <v>34</v>
      </c>
    </row>
    <row r="1450" spans="2:7" s="14" customFormat="1" ht="13.35" customHeight="1" x14ac:dyDescent="0.2">
      <c r="B1450" s="16" t="s">
        <v>10383</v>
      </c>
      <c r="C1450" s="16" t="s">
        <v>10422</v>
      </c>
      <c r="D1450" s="17">
        <v>300</v>
      </c>
      <c r="E1450" s="18">
        <v>22.67</v>
      </c>
      <c r="F1450" s="19">
        <v>6801</v>
      </c>
      <c r="G1450" s="16" t="s">
        <v>34</v>
      </c>
    </row>
    <row r="1451" spans="2:7" s="14" customFormat="1" ht="13.35" customHeight="1" x14ac:dyDescent="0.2">
      <c r="B1451" s="16" t="s">
        <v>10383</v>
      </c>
      <c r="C1451" s="16" t="s">
        <v>10422</v>
      </c>
      <c r="D1451" s="17">
        <v>300</v>
      </c>
      <c r="E1451" s="18">
        <v>22.67</v>
      </c>
      <c r="F1451" s="19">
        <v>6801</v>
      </c>
      <c r="G1451" s="16" t="s">
        <v>34</v>
      </c>
    </row>
    <row r="1452" spans="2:7" s="14" customFormat="1" ht="13.35" customHeight="1" x14ac:dyDescent="0.2">
      <c r="B1452" s="16" t="s">
        <v>10383</v>
      </c>
      <c r="C1452" s="16" t="s">
        <v>10423</v>
      </c>
      <c r="D1452" s="17">
        <v>452</v>
      </c>
      <c r="E1452" s="18">
        <v>22.66</v>
      </c>
      <c r="F1452" s="19">
        <v>10242.32</v>
      </c>
      <c r="G1452" s="16" t="s">
        <v>34</v>
      </c>
    </row>
    <row r="1453" spans="2:7" s="14" customFormat="1" ht="13.35" customHeight="1" x14ac:dyDescent="0.2">
      <c r="B1453" s="16" t="s">
        <v>10383</v>
      </c>
      <c r="C1453" s="16" t="s">
        <v>10424</v>
      </c>
      <c r="D1453" s="17">
        <v>231</v>
      </c>
      <c r="E1453" s="18">
        <v>22.66</v>
      </c>
      <c r="F1453" s="19">
        <v>5234.46</v>
      </c>
      <c r="G1453" s="16" t="s">
        <v>34</v>
      </c>
    </row>
    <row r="1454" spans="2:7" s="14" customFormat="1" ht="13.35" customHeight="1" x14ac:dyDescent="0.2">
      <c r="B1454" s="16" t="s">
        <v>10383</v>
      </c>
      <c r="C1454" s="16" t="s">
        <v>10424</v>
      </c>
      <c r="D1454" s="17">
        <v>292</v>
      </c>
      <c r="E1454" s="18">
        <v>22.66</v>
      </c>
      <c r="F1454" s="19">
        <v>6616.72</v>
      </c>
      <c r="G1454" s="16" t="s">
        <v>34</v>
      </c>
    </row>
    <row r="1455" spans="2:7" s="14" customFormat="1" ht="13.35" customHeight="1" x14ac:dyDescent="0.2">
      <c r="B1455" s="16" t="s">
        <v>10383</v>
      </c>
      <c r="C1455" s="16" t="s">
        <v>10425</v>
      </c>
      <c r="D1455" s="17">
        <v>180</v>
      </c>
      <c r="E1455" s="18">
        <v>22.66</v>
      </c>
      <c r="F1455" s="19">
        <v>4078.8</v>
      </c>
      <c r="G1455" s="16" t="s">
        <v>34</v>
      </c>
    </row>
    <row r="1456" spans="2:7" s="14" customFormat="1" ht="13.35" customHeight="1" x14ac:dyDescent="0.2">
      <c r="B1456" s="16" t="s">
        <v>10383</v>
      </c>
      <c r="C1456" s="16" t="s">
        <v>10425</v>
      </c>
      <c r="D1456" s="17">
        <v>200</v>
      </c>
      <c r="E1456" s="18">
        <v>22.66</v>
      </c>
      <c r="F1456" s="19">
        <v>4532</v>
      </c>
      <c r="G1456" s="16" t="s">
        <v>34</v>
      </c>
    </row>
    <row r="1457" spans="2:7" s="14" customFormat="1" ht="13.35" customHeight="1" x14ac:dyDescent="0.2">
      <c r="B1457" s="16" t="s">
        <v>10383</v>
      </c>
      <c r="C1457" s="16" t="s">
        <v>10425</v>
      </c>
      <c r="D1457" s="17">
        <v>200</v>
      </c>
      <c r="E1457" s="18">
        <v>22.66</v>
      </c>
      <c r="F1457" s="19">
        <v>4532</v>
      </c>
      <c r="G1457" s="16" t="s">
        <v>34</v>
      </c>
    </row>
    <row r="1458" spans="2:7" s="14" customFormat="1" ht="13.35" customHeight="1" x14ac:dyDescent="0.2">
      <c r="B1458" s="16" t="s">
        <v>10383</v>
      </c>
      <c r="C1458" s="16" t="s">
        <v>10425</v>
      </c>
      <c r="D1458" s="17">
        <v>200</v>
      </c>
      <c r="E1458" s="18">
        <v>22.66</v>
      </c>
      <c r="F1458" s="19">
        <v>4532</v>
      </c>
      <c r="G1458" s="16" t="s">
        <v>34</v>
      </c>
    </row>
    <row r="1459" spans="2:7" s="14" customFormat="1" ht="13.35" customHeight="1" x14ac:dyDescent="0.2">
      <c r="B1459" s="16" t="s">
        <v>10383</v>
      </c>
      <c r="C1459" s="16" t="s">
        <v>10425</v>
      </c>
      <c r="D1459" s="17">
        <v>200</v>
      </c>
      <c r="E1459" s="18">
        <v>22.66</v>
      </c>
      <c r="F1459" s="19">
        <v>4532</v>
      </c>
      <c r="G1459" s="16" t="s">
        <v>34</v>
      </c>
    </row>
    <row r="1460" spans="2:7" s="14" customFormat="1" ht="13.35" customHeight="1" x14ac:dyDescent="0.2">
      <c r="B1460" s="16" t="s">
        <v>10383</v>
      </c>
      <c r="C1460" s="16" t="s">
        <v>10426</v>
      </c>
      <c r="D1460" s="17">
        <v>470</v>
      </c>
      <c r="E1460" s="18">
        <v>22.65</v>
      </c>
      <c r="F1460" s="19">
        <v>10645.5</v>
      </c>
      <c r="G1460" s="16" t="s">
        <v>34</v>
      </c>
    </row>
    <row r="1461" spans="2:7" s="14" customFormat="1" ht="13.35" customHeight="1" x14ac:dyDescent="0.2">
      <c r="B1461" s="16" t="s">
        <v>10383</v>
      </c>
      <c r="C1461" s="16" t="s">
        <v>10427</v>
      </c>
      <c r="D1461" s="17">
        <v>491</v>
      </c>
      <c r="E1461" s="18">
        <v>22.65</v>
      </c>
      <c r="F1461" s="19">
        <v>11121.15</v>
      </c>
      <c r="G1461" s="16" t="s">
        <v>34</v>
      </c>
    </row>
    <row r="1462" spans="2:7" s="14" customFormat="1" ht="13.35" customHeight="1" x14ac:dyDescent="0.2">
      <c r="B1462" s="16" t="s">
        <v>10383</v>
      </c>
      <c r="C1462" s="16" t="s">
        <v>10428</v>
      </c>
      <c r="D1462" s="17">
        <v>480</v>
      </c>
      <c r="E1462" s="18">
        <v>22.65</v>
      </c>
      <c r="F1462" s="19">
        <v>10872</v>
      </c>
      <c r="G1462" s="16" t="s">
        <v>34</v>
      </c>
    </row>
    <row r="1463" spans="2:7" s="14" customFormat="1" ht="13.35" customHeight="1" x14ac:dyDescent="0.2">
      <c r="B1463" s="16" t="s">
        <v>10383</v>
      </c>
      <c r="C1463" s="16" t="s">
        <v>1365</v>
      </c>
      <c r="D1463" s="17">
        <v>538</v>
      </c>
      <c r="E1463" s="18">
        <v>22.65</v>
      </c>
      <c r="F1463" s="19">
        <v>12185.7</v>
      </c>
      <c r="G1463" s="16" t="s">
        <v>34</v>
      </c>
    </row>
    <row r="1464" spans="2:7" s="14" customFormat="1" ht="13.35" customHeight="1" x14ac:dyDescent="0.2">
      <c r="B1464" s="16" t="s">
        <v>10383</v>
      </c>
      <c r="C1464" s="16" t="s">
        <v>1365</v>
      </c>
      <c r="D1464" s="17">
        <v>200</v>
      </c>
      <c r="E1464" s="18">
        <v>22.65</v>
      </c>
      <c r="F1464" s="19">
        <v>4530</v>
      </c>
      <c r="G1464" s="16" t="s">
        <v>34</v>
      </c>
    </row>
    <row r="1465" spans="2:7" s="14" customFormat="1" ht="13.35" customHeight="1" x14ac:dyDescent="0.2">
      <c r="B1465" s="16" t="s">
        <v>10383</v>
      </c>
      <c r="C1465" s="16" t="s">
        <v>1365</v>
      </c>
      <c r="D1465" s="17">
        <v>200</v>
      </c>
      <c r="E1465" s="18">
        <v>22.65</v>
      </c>
      <c r="F1465" s="19">
        <v>4530</v>
      </c>
      <c r="G1465" s="16" t="s">
        <v>34</v>
      </c>
    </row>
    <row r="1466" spans="2:7" s="14" customFormat="1" ht="13.35" customHeight="1" x14ac:dyDescent="0.2">
      <c r="B1466" s="16" t="s">
        <v>10383</v>
      </c>
      <c r="C1466" s="16" t="s">
        <v>1365</v>
      </c>
      <c r="D1466" s="17">
        <v>300</v>
      </c>
      <c r="E1466" s="18">
        <v>22.65</v>
      </c>
      <c r="F1466" s="19">
        <v>6795</v>
      </c>
      <c r="G1466" s="16" t="s">
        <v>34</v>
      </c>
    </row>
    <row r="1467" spans="2:7" s="14" customFormat="1" ht="13.35" customHeight="1" x14ac:dyDescent="0.2">
      <c r="B1467" s="16" t="s">
        <v>10383</v>
      </c>
      <c r="C1467" s="16" t="s">
        <v>10429</v>
      </c>
      <c r="D1467" s="17">
        <v>1366</v>
      </c>
      <c r="E1467" s="18">
        <v>22.65</v>
      </c>
      <c r="F1467" s="19">
        <v>30939.9</v>
      </c>
      <c r="G1467" s="16" t="s">
        <v>34</v>
      </c>
    </row>
    <row r="1468" spans="2:7" s="14" customFormat="1" ht="13.35" customHeight="1" x14ac:dyDescent="0.2">
      <c r="B1468" s="16" t="s">
        <v>10383</v>
      </c>
      <c r="C1468" s="16" t="s">
        <v>10217</v>
      </c>
      <c r="D1468" s="17">
        <v>587</v>
      </c>
      <c r="E1468" s="18">
        <v>22.62</v>
      </c>
      <c r="F1468" s="19">
        <v>13277.94</v>
      </c>
      <c r="G1468" s="16" t="s">
        <v>34</v>
      </c>
    </row>
    <row r="1469" spans="2:7" s="14" customFormat="1" ht="13.35" customHeight="1" x14ac:dyDescent="0.2">
      <c r="B1469" s="16" t="s">
        <v>10383</v>
      </c>
      <c r="C1469" s="16" t="s">
        <v>10430</v>
      </c>
      <c r="D1469" s="17">
        <v>757</v>
      </c>
      <c r="E1469" s="18">
        <v>22.62</v>
      </c>
      <c r="F1469" s="19">
        <v>17123.34</v>
      </c>
      <c r="G1469" s="16" t="s">
        <v>34</v>
      </c>
    </row>
    <row r="1470" spans="2:7" s="14" customFormat="1" ht="13.35" customHeight="1" x14ac:dyDescent="0.2">
      <c r="B1470" s="16" t="s">
        <v>10383</v>
      </c>
      <c r="C1470" s="16" t="s">
        <v>10430</v>
      </c>
      <c r="D1470" s="17">
        <v>130</v>
      </c>
      <c r="E1470" s="18">
        <v>22.62</v>
      </c>
      <c r="F1470" s="19">
        <v>2940.6</v>
      </c>
      <c r="G1470" s="16" t="s">
        <v>34</v>
      </c>
    </row>
    <row r="1471" spans="2:7" s="14" customFormat="1" ht="13.35" customHeight="1" x14ac:dyDescent="0.2">
      <c r="B1471" s="16" t="s">
        <v>10383</v>
      </c>
      <c r="C1471" s="16" t="s">
        <v>10431</v>
      </c>
      <c r="D1471" s="17">
        <v>194</v>
      </c>
      <c r="E1471" s="18">
        <v>22.63</v>
      </c>
      <c r="F1471" s="19">
        <v>4390.22</v>
      </c>
      <c r="G1471" s="16" t="s">
        <v>34</v>
      </c>
    </row>
    <row r="1472" spans="2:7" s="14" customFormat="1" ht="13.35" customHeight="1" x14ac:dyDescent="0.2">
      <c r="B1472" s="16" t="s">
        <v>10383</v>
      </c>
      <c r="C1472" s="16" t="s">
        <v>10431</v>
      </c>
      <c r="D1472" s="17">
        <v>200</v>
      </c>
      <c r="E1472" s="18">
        <v>22.63</v>
      </c>
      <c r="F1472" s="19">
        <v>4526</v>
      </c>
      <c r="G1472" s="16" t="s">
        <v>34</v>
      </c>
    </row>
    <row r="1473" spans="2:7" s="14" customFormat="1" ht="13.35" customHeight="1" x14ac:dyDescent="0.2">
      <c r="B1473" s="16" t="s">
        <v>10383</v>
      </c>
      <c r="C1473" s="16" t="s">
        <v>10431</v>
      </c>
      <c r="D1473" s="17">
        <v>200</v>
      </c>
      <c r="E1473" s="18">
        <v>22.63</v>
      </c>
      <c r="F1473" s="19">
        <v>4526</v>
      </c>
      <c r="G1473" s="16" t="s">
        <v>34</v>
      </c>
    </row>
    <row r="1474" spans="2:7" s="14" customFormat="1" ht="13.35" customHeight="1" x14ac:dyDescent="0.2">
      <c r="B1474" s="16" t="s">
        <v>10383</v>
      </c>
      <c r="C1474" s="16" t="s">
        <v>10431</v>
      </c>
      <c r="D1474" s="17">
        <v>250</v>
      </c>
      <c r="E1474" s="18">
        <v>22.63</v>
      </c>
      <c r="F1474" s="19">
        <v>5657.5</v>
      </c>
      <c r="G1474" s="16" t="s">
        <v>34</v>
      </c>
    </row>
    <row r="1475" spans="2:7" s="14" customFormat="1" ht="13.35" customHeight="1" x14ac:dyDescent="0.2">
      <c r="B1475" s="16" t="s">
        <v>10383</v>
      </c>
      <c r="C1475" s="16" t="s">
        <v>10432</v>
      </c>
      <c r="D1475" s="17">
        <v>293</v>
      </c>
      <c r="E1475" s="18">
        <v>22.64</v>
      </c>
      <c r="F1475" s="19">
        <v>6633.52</v>
      </c>
      <c r="G1475" s="16" t="s">
        <v>34</v>
      </c>
    </row>
    <row r="1476" spans="2:7" s="14" customFormat="1" ht="13.35" customHeight="1" x14ac:dyDescent="0.2">
      <c r="B1476" s="16" t="s">
        <v>10383</v>
      </c>
      <c r="C1476" s="16" t="s">
        <v>10432</v>
      </c>
      <c r="D1476" s="17">
        <v>200</v>
      </c>
      <c r="E1476" s="18">
        <v>22.64</v>
      </c>
      <c r="F1476" s="19">
        <v>4528</v>
      </c>
      <c r="G1476" s="16" t="s">
        <v>34</v>
      </c>
    </row>
    <row r="1477" spans="2:7" s="14" customFormat="1" ht="13.35" customHeight="1" x14ac:dyDescent="0.2">
      <c r="B1477" s="16" t="s">
        <v>10383</v>
      </c>
      <c r="C1477" s="16" t="s">
        <v>10432</v>
      </c>
      <c r="D1477" s="17">
        <v>300</v>
      </c>
      <c r="E1477" s="18">
        <v>22.64</v>
      </c>
      <c r="F1477" s="19">
        <v>6792</v>
      </c>
      <c r="G1477" s="16" t="s">
        <v>34</v>
      </c>
    </row>
    <row r="1478" spans="2:7" s="14" customFormat="1" ht="13.35" customHeight="1" x14ac:dyDescent="0.2">
      <c r="B1478" s="16" t="s">
        <v>10383</v>
      </c>
      <c r="C1478" s="16" t="s">
        <v>10432</v>
      </c>
      <c r="D1478" s="17">
        <v>200</v>
      </c>
      <c r="E1478" s="18">
        <v>22.64</v>
      </c>
      <c r="F1478" s="19">
        <v>4528</v>
      </c>
      <c r="G1478" s="16" t="s">
        <v>34</v>
      </c>
    </row>
    <row r="1479" spans="2:7" s="14" customFormat="1" ht="13.35" customHeight="1" x14ac:dyDescent="0.2">
      <c r="B1479" s="16" t="s">
        <v>10383</v>
      </c>
      <c r="C1479" s="16" t="s">
        <v>10432</v>
      </c>
      <c r="D1479" s="17">
        <v>200</v>
      </c>
      <c r="E1479" s="18">
        <v>22.64</v>
      </c>
      <c r="F1479" s="19">
        <v>4528</v>
      </c>
      <c r="G1479" s="16" t="s">
        <v>34</v>
      </c>
    </row>
    <row r="1480" spans="2:7" s="14" customFormat="1" ht="13.35" customHeight="1" x14ac:dyDescent="0.2">
      <c r="B1480" s="16" t="s">
        <v>10383</v>
      </c>
      <c r="C1480" s="16" t="s">
        <v>10433</v>
      </c>
      <c r="D1480" s="17">
        <v>9</v>
      </c>
      <c r="E1480" s="18">
        <v>22.64</v>
      </c>
      <c r="F1480" s="19">
        <v>203.76</v>
      </c>
      <c r="G1480" s="16" t="s">
        <v>34</v>
      </c>
    </row>
    <row r="1481" spans="2:7" s="14" customFormat="1" ht="13.35" customHeight="1" x14ac:dyDescent="0.2">
      <c r="B1481" s="16" t="s">
        <v>10383</v>
      </c>
      <c r="C1481" s="16" t="s">
        <v>10433</v>
      </c>
      <c r="D1481" s="17">
        <v>567</v>
      </c>
      <c r="E1481" s="18">
        <v>22.64</v>
      </c>
      <c r="F1481" s="19">
        <v>12836.88</v>
      </c>
      <c r="G1481" s="16" t="s">
        <v>34</v>
      </c>
    </row>
    <row r="1482" spans="2:7" s="14" customFormat="1" ht="13.35" customHeight="1" x14ac:dyDescent="0.2">
      <c r="B1482" s="16" t="s">
        <v>10383</v>
      </c>
      <c r="C1482" s="16" t="s">
        <v>10433</v>
      </c>
      <c r="D1482" s="17">
        <v>739</v>
      </c>
      <c r="E1482" s="18">
        <v>22.64</v>
      </c>
      <c r="F1482" s="19">
        <v>16730.96</v>
      </c>
      <c r="G1482" s="16" t="s">
        <v>34</v>
      </c>
    </row>
    <row r="1483" spans="2:7" s="14" customFormat="1" ht="13.35" customHeight="1" x14ac:dyDescent="0.2">
      <c r="B1483" s="16" t="s">
        <v>10383</v>
      </c>
      <c r="C1483" s="16" t="s">
        <v>9982</v>
      </c>
      <c r="D1483" s="17">
        <v>316</v>
      </c>
      <c r="E1483" s="18">
        <v>22.63</v>
      </c>
      <c r="F1483" s="19">
        <v>7151.08</v>
      </c>
      <c r="G1483" s="16" t="s">
        <v>34</v>
      </c>
    </row>
    <row r="1484" spans="2:7" s="14" customFormat="1" ht="13.35" customHeight="1" x14ac:dyDescent="0.2">
      <c r="B1484" s="16" t="s">
        <v>10383</v>
      </c>
      <c r="C1484" s="16" t="s">
        <v>9982</v>
      </c>
      <c r="D1484" s="17">
        <v>234</v>
      </c>
      <c r="E1484" s="18">
        <v>22.63</v>
      </c>
      <c r="F1484" s="19">
        <v>5295.42</v>
      </c>
      <c r="G1484" s="16" t="s">
        <v>34</v>
      </c>
    </row>
    <row r="1485" spans="2:7" s="14" customFormat="1" ht="13.35" customHeight="1" x14ac:dyDescent="0.2">
      <c r="B1485" s="16" t="s">
        <v>10383</v>
      </c>
      <c r="C1485" s="16" t="s">
        <v>8031</v>
      </c>
      <c r="D1485" s="17">
        <v>2</v>
      </c>
      <c r="E1485" s="18">
        <v>22.64</v>
      </c>
      <c r="F1485" s="19">
        <v>45.28</v>
      </c>
      <c r="G1485" s="16" t="s">
        <v>34</v>
      </c>
    </row>
    <row r="1486" spans="2:7" s="14" customFormat="1" ht="13.35" customHeight="1" x14ac:dyDescent="0.2">
      <c r="B1486" s="16" t="s">
        <v>10383</v>
      </c>
      <c r="C1486" s="16" t="s">
        <v>8031</v>
      </c>
      <c r="D1486" s="17">
        <v>682</v>
      </c>
      <c r="E1486" s="18">
        <v>22.64</v>
      </c>
      <c r="F1486" s="19">
        <v>15440.48</v>
      </c>
      <c r="G1486" s="16" t="s">
        <v>34</v>
      </c>
    </row>
    <row r="1487" spans="2:7" s="14" customFormat="1" ht="13.35" customHeight="1" x14ac:dyDescent="0.2">
      <c r="B1487" s="16" t="s">
        <v>10383</v>
      </c>
      <c r="C1487" s="16" t="s">
        <v>8031</v>
      </c>
      <c r="D1487" s="17">
        <v>166</v>
      </c>
      <c r="E1487" s="18">
        <v>22.64</v>
      </c>
      <c r="F1487" s="19">
        <v>3758.24</v>
      </c>
      <c r="G1487" s="16" t="s">
        <v>34</v>
      </c>
    </row>
    <row r="1488" spans="2:7" s="14" customFormat="1" ht="13.35" customHeight="1" x14ac:dyDescent="0.2">
      <c r="B1488" s="16" t="s">
        <v>10383</v>
      </c>
      <c r="C1488" s="16" t="s">
        <v>7479</v>
      </c>
      <c r="D1488" s="17">
        <v>1136</v>
      </c>
      <c r="E1488" s="18">
        <v>22.66</v>
      </c>
      <c r="F1488" s="19">
        <v>25741.759999999998</v>
      </c>
      <c r="G1488" s="16" t="s">
        <v>34</v>
      </c>
    </row>
    <row r="1489" spans="2:7" s="14" customFormat="1" ht="13.35" customHeight="1" x14ac:dyDescent="0.2">
      <c r="B1489" s="16" t="s">
        <v>10383</v>
      </c>
      <c r="C1489" s="16" t="s">
        <v>7480</v>
      </c>
      <c r="D1489" s="17">
        <v>1305</v>
      </c>
      <c r="E1489" s="18">
        <v>22.66</v>
      </c>
      <c r="F1489" s="19">
        <v>29571.3</v>
      </c>
      <c r="G1489" s="16" t="s">
        <v>34</v>
      </c>
    </row>
    <row r="1490" spans="2:7" s="14" customFormat="1" ht="13.35" customHeight="1" x14ac:dyDescent="0.2">
      <c r="B1490" s="16" t="s">
        <v>10383</v>
      </c>
      <c r="C1490" s="16" t="s">
        <v>3188</v>
      </c>
      <c r="D1490" s="17">
        <v>89</v>
      </c>
      <c r="E1490" s="18">
        <v>22.66</v>
      </c>
      <c r="F1490" s="19">
        <v>2016.74</v>
      </c>
      <c r="G1490" s="16" t="s">
        <v>34</v>
      </c>
    </row>
    <row r="1491" spans="2:7" s="14" customFormat="1" ht="13.35" customHeight="1" x14ac:dyDescent="0.2">
      <c r="B1491" s="16" t="s">
        <v>10383</v>
      </c>
      <c r="C1491" s="16" t="s">
        <v>3188</v>
      </c>
      <c r="D1491" s="17">
        <v>200</v>
      </c>
      <c r="E1491" s="18">
        <v>22.66</v>
      </c>
      <c r="F1491" s="19">
        <v>4532</v>
      </c>
      <c r="G1491" s="16" t="s">
        <v>34</v>
      </c>
    </row>
    <row r="1492" spans="2:7" s="14" customFormat="1" ht="13.35" customHeight="1" x14ac:dyDescent="0.2">
      <c r="B1492" s="16" t="s">
        <v>10383</v>
      </c>
      <c r="C1492" s="16" t="s">
        <v>3188</v>
      </c>
      <c r="D1492" s="17">
        <v>200</v>
      </c>
      <c r="E1492" s="18">
        <v>22.66</v>
      </c>
      <c r="F1492" s="19">
        <v>4532</v>
      </c>
      <c r="G1492" s="16" t="s">
        <v>34</v>
      </c>
    </row>
    <row r="1493" spans="2:7" s="14" customFormat="1" ht="13.35" customHeight="1" x14ac:dyDescent="0.2">
      <c r="B1493" s="16" t="s">
        <v>10383</v>
      </c>
      <c r="C1493" s="16" t="s">
        <v>3188</v>
      </c>
      <c r="D1493" s="17">
        <v>300</v>
      </c>
      <c r="E1493" s="18">
        <v>22.66</v>
      </c>
      <c r="F1493" s="19">
        <v>6798</v>
      </c>
      <c r="G1493" s="16" t="s">
        <v>34</v>
      </c>
    </row>
    <row r="1494" spans="2:7" s="14" customFormat="1" ht="13.35" customHeight="1" x14ac:dyDescent="0.2">
      <c r="B1494" s="16" t="s">
        <v>10383</v>
      </c>
      <c r="C1494" s="16" t="s">
        <v>10434</v>
      </c>
      <c r="D1494" s="17">
        <v>369</v>
      </c>
      <c r="E1494" s="18">
        <v>22.65</v>
      </c>
      <c r="F1494" s="19">
        <v>8357.85</v>
      </c>
      <c r="G1494" s="16" t="s">
        <v>34</v>
      </c>
    </row>
    <row r="1495" spans="2:7" s="14" customFormat="1" ht="13.35" customHeight="1" x14ac:dyDescent="0.2">
      <c r="B1495" s="16" t="s">
        <v>10383</v>
      </c>
      <c r="C1495" s="16" t="s">
        <v>10435</v>
      </c>
      <c r="D1495" s="17">
        <v>48</v>
      </c>
      <c r="E1495" s="18">
        <v>22.65</v>
      </c>
      <c r="F1495" s="19">
        <v>1087.2</v>
      </c>
      <c r="G1495" s="16" t="s">
        <v>34</v>
      </c>
    </row>
    <row r="1496" spans="2:7" s="14" customFormat="1" ht="13.35" customHeight="1" x14ac:dyDescent="0.2">
      <c r="B1496" s="16" t="s">
        <v>10383</v>
      </c>
      <c r="C1496" s="16" t="s">
        <v>10435</v>
      </c>
      <c r="D1496" s="17">
        <v>200</v>
      </c>
      <c r="E1496" s="18">
        <v>22.65</v>
      </c>
      <c r="F1496" s="19">
        <v>4530</v>
      </c>
      <c r="G1496" s="16" t="s">
        <v>34</v>
      </c>
    </row>
    <row r="1497" spans="2:7" s="14" customFormat="1" ht="13.35" customHeight="1" x14ac:dyDescent="0.2">
      <c r="B1497" s="16" t="s">
        <v>10383</v>
      </c>
      <c r="C1497" s="16" t="s">
        <v>10435</v>
      </c>
      <c r="D1497" s="17">
        <v>200</v>
      </c>
      <c r="E1497" s="18">
        <v>22.65</v>
      </c>
      <c r="F1497" s="19">
        <v>4530</v>
      </c>
      <c r="G1497" s="16" t="s">
        <v>34</v>
      </c>
    </row>
    <row r="1498" spans="2:7" s="14" customFormat="1" ht="13.35" customHeight="1" x14ac:dyDescent="0.2">
      <c r="B1498" s="16" t="s">
        <v>10383</v>
      </c>
      <c r="C1498" s="16" t="s">
        <v>10435</v>
      </c>
      <c r="D1498" s="17">
        <v>200</v>
      </c>
      <c r="E1498" s="18">
        <v>22.65</v>
      </c>
      <c r="F1498" s="19">
        <v>4530</v>
      </c>
      <c r="G1498" s="16" t="s">
        <v>34</v>
      </c>
    </row>
    <row r="1499" spans="2:7" s="14" customFormat="1" ht="13.35" customHeight="1" x14ac:dyDescent="0.2">
      <c r="B1499" s="16" t="s">
        <v>10383</v>
      </c>
      <c r="C1499" s="16" t="s">
        <v>10435</v>
      </c>
      <c r="D1499" s="17">
        <v>200</v>
      </c>
      <c r="E1499" s="18">
        <v>22.65</v>
      </c>
      <c r="F1499" s="19">
        <v>4530</v>
      </c>
      <c r="G1499" s="16" t="s">
        <v>34</v>
      </c>
    </row>
    <row r="1500" spans="2:7" s="14" customFormat="1" ht="13.35" customHeight="1" x14ac:dyDescent="0.2">
      <c r="B1500" s="16" t="s">
        <v>10383</v>
      </c>
      <c r="C1500" s="16" t="s">
        <v>10435</v>
      </c>
      <c r="D1500" s="17">
        <v>200</v>
      </c>
      <c r="E1500" s="18">
        <v>22.65</v>
      </c>
      <c r="F1500" s="19">
        <v>4530</v>
      </c>
      <c r="G1500" s="16" t="s">
        <v>34</v>
      </c>
    </row>
    <row r="1501" spans="2:7" s="14" customFormat="1" ht="13.35" customHeight="1" x14ac:dyDescent="0.2">
      <c r="B1501" s="16" t="s">
        <v>10383</v>
      </c>
      <c r="C1501" s="16" t="s">
        <v>10436</v>
      </c>
      <c r="D1501" s="17">
        <v>201</v>
      </c>
      <c r="E1501" s="18">
        <v>22.63</v>
      </c>
      <c r="F1501" s="19">
        <v>4548.63</v>
      </c>
      <c r="G1501" s="16" t="s">
        <v>34</v>
      </c>
    </row>
    <row r="1502" spans="2:7" s="14" customFormat="1" ht="13.35" customHeight="1" x14ac:dyDescent="0.2">
      <c r="B1502" s="16" t="s">
        <v>10383</v>
      </c>
      <c r="C1502" s="16" t="s">
        <v>10437</v>
      </c>
      <c r="D1502" s="17">
        <v>442</v>
      </c>
      <c r="E1502" s="18">
        <v>22.62</v>
      </c>
      <c r="F1502" s="19">
        <v>9998.0400000000009</v>
      </c>
      <c r="G1502" s="16" t="s">
        <v>34</v>
      </c>
    </row>
    <row r="1503" spans="2:7" s="14" customFormat="1" ht="13.35" customHeight="1" x14ac:dyDescent="0.2">
      <c r="B1503" s="16" t="s">
        <v>10383</v>
      </c>
      <c r="C1503" s="16" t="s">
        <v>10438</v>
      </c>
      <c r="D1503" s="17">
        <v>161</v>
      </c>
      <c r="E1503" s="18">
        <v>22.62</v>
      </c>
      <c r="F1503" s="19">
        <v>3641.82</v>
      </c>
      <c r="G1503" s="16" t="s">
        <v>34</v>
      </c>
    </row>
    <row r="1504" spans="2:7" s="14" customFormat="1" ht="13.35" customHeight="1" x14ac:dyDescent="0.2">
      <c r="B1504" s="16" t="s">
        <v>10383</v>
      </c>
      <c r="C1504" s="16" t="s">
        <v>10438</v>
      </c>
      <c r="D1504" s="17">
        <v>200</v>
      </c>
      <c r="E1504" s="18">
        <v>22.62</v>
      </c>
      <c r="F1504" s="19">
        <v>4524</v>
      </c>
      <c r="G1504" s="16" t="s">
        <v>34</v>
      </c>
    </row>
    <row r="1505" spans="2:7" s="14" customFormat="1" ht="13.35" customHeight="1" x14ac:dyDescent="0.2">
      <c r="B1505" s="16" t="s">
        <v>10383</v>
      </c>
      <c r="C1505" s="16" t="s">
        <v>10438</v>
      </c>
      <c r="D1505" s="17">
        <v>200</v>
      </c>
      <c r="E1505" s="18">
        <v>22.62</v>
      </c>
      <c r="F1505" s="19">
        <v>4524</v>
      </c>
      <c r="G1505" s="16" t="s">
        <v>34</v>
      </c>
    </row>
    <row r="1506" spans="2:7" s="14" customFormat="1" ht="13.35" customHeight="1" x14ac:dyDescent="0.2">
      <c r="B1506" s="16" t="s">
        <v>10383</v>
      </c>
      <c r="C1506" s="16" t="s">
        <v>10438</v>
      </c>
      <c r="D1506" s="17">
        <v>200</v>
      </c>
      <c r="E1506" s="18">
        <v>22.62</v>
      </c>
      <c r="F1506" s="19">
        <v>4524</v>
      </c>
      <c r="G1506" s="16" t="s">
        <v>34</v>
      </c>
    </row>
    <row r="1507" spans="2:7" s="14" customFormat="1" ht="13.35" customHeight="1" x14ac:dyDescent="0.2">
      <c r="B1507" s="16" t="s">
        <v>10383</v>
      </c>
      <c r="C1507" s="16" t="s">
        <v>10438</v>
      </c>
      <c r="D1507" s="17">
        <v>300</v>
      </c>
      <c r="E1507" s="18">
        <v>22.62</v>
      </c>
      <c r="F1507" s="19">
        <v>6786</v>
      </c>
      <c r="G1507" s="16" t="s">
        <v>34</v>
      </c>
    </row>
    <row r="1508" spans="2:7" s="14" customFormat="1" ht="13.35" customHeight="1" x14ac:dyDescent="0.2">
      <c r="B1508" s="16" t="s">
        <v>10383</v>
      </c>
      <c r="C1508" s="16" t="s">
        <v>10439</v>
      </c>
      <c r="D1508" s="17">
        <v>580</v>
      </c>
      <c r="E1508" s="18">
        <v>22.61</v>
      </c>
      <c r="F1508" s="19">
        <v>13113.8</v>
      </c>
      <c r="G1508" s="16" t="s">
        <v>34</v>
      </c>
    </row>
    <row r="1509" spans="2:7" s="14" customFormat="1" ht="13.35" customHeight="1" x14ac:dyDescent="0.2">
      <c r="B1509" s="16" t="s">
        <v>10383</v>
      </c>
      <c r="C1509" s="16" t="s">
        <v>10440</v>
      </c>
      <c r="D1509" s="17">
        <v>428</v>
      </c>
      <c r="E1509" s="18">
        <v>22.61</v>
      </c>
      <c r="F1509" s="19">
        <v>9677.08</v>
      </c>
      <c r="G1509" s="16" t="s">
        <v>34</v>
      </c>
    </row>
    <row r="1510" spans="2:7" s="14" customFormat="1" ht="13.35" customHeight="1" x14ac:dyDescent="0.2">
      <c r="B1510" s="16" t="s">
        <v>10383</v>
      </c>
      <c r="C1510" s="16" t="s">
        <v>10441</v>
      </c>
      <c r="D1510" s="17">
        <v>371</v>
      </c>
      <c r="E1510" s="18">
        <v>22.62</v>
      </c>
      <c r="F1510" s="19">
        <v>8392.02</v>
      </c>
      <c r="G1510" s="16" t="s">
        <v>34</v>
      </c>
    </row>
    <row r="1511" spans="2:7" s="14" customFormat="1" ht="13.35" customHeight="1" x14ac:dyDescent="0.2">
      <c r="B1511" s="16" t="s">
        <v>10383</v>
      </c>
      <c r="C1511" s="16" t="s">
        <v>10441</v>
      </c>
      <c r="D1511" s="17">
        <v>1195</v>
      </c>
      <c r="E1511" s="18">
        <v>22.62</v>
      </c>
      <c r="F1511" s="19">
        <v>27030.9</v>
      </c>
      <c r="G1511" s="16" t="s">
        <v>34</v>
      </c>
    </row>
    <row r="1512" spans="2:7" s="14" customFormat="1" ht="13.35" customHeight="1" x14ac:dyDescent="0.2">
      <c r="B1512" s="16" t="s">
        <v>10383</v>
      </c>
      <c r="C1512" s="16" t="s">
        <v>6690</v>
      </c>
      <c r="D1512" s="17">
        <v>2348</v>
      </c>
      <c r="E1512" s="18">
        <v>22.66</v>
      </c>
      <c r="F1512" s="19">
        <v>53205.68</v>
      </c>
      <c r="G1512" s="16" t="s">
        <v>34</v>
      </c>
    </row>
    <row r="1513" spans="2:7" s="14" customFormat="1" ht="13.35" customHeight="1" x14ac:dyDescent="0.2">
      <c r="B1513" s="16" t="s">
        <v>10383</v>
      </c>
      <c r="C1513" s="16" t="s">
        <v>636</v>
      </c>
      <c r="D1513" s="17">
        <v>1076</v>
      </c>
      <c r="E1513" s="18">
        <v>22.65</v>
      </c>
      <c r="F1513" s="19">
        <v>24371.4</v>
      </c>
      <c r="G1513" s="16" t="s">
        <v>34</v>
      </c>
    </row>
    <row r="1514" spans="2:7" s="14" customFormat="1" ht="13.35" customHeight="1" x14ac:dyDescent="0.2">
      <c r="B1514" s="16" t="s">
        <v>10383</v>
      </c>
      <c r="C1514" s="16" t="s">
        <v>5228</v>
      </c>
      <c r="D1514" s="17">
        <v>417</v>
      </c>
      <c r="E1514" s="18">
        <v>22.64</v>
      </c>
      <c r="F1514" s="19">
        <v>9440.8799999999992</v>
      </c>
      <c r="G1514" s="16" t="s">
        <v>34</v>
      </c>
    </row>
    <row r="1515" spans="2:7" s="14" customFormat="1" ht="13.35" customHeight="1" x14ac:dyDescent="0.2">
      <c r="B1515" s="16" t="s">
        <v>10383</v>
      </c>
      <c r="C1515" s="16" t="s">
        <v>10442</v>
      </c>
      <c r="D1515" s="17">
        <v>506</v>
      </c>
      <c r="E1515" s="18">
        <v>22.63</v>
      </c>
      <c r="F1515" s="19">
        <v>11450.78</v>
      </c>
      <c r="G1515" s="16" t="s">
        <v>34</v>
      </c>
    </row>
    <row r="1516" spans="2:7" s="14" customFormat="1" ht="13.35" customHeight="1" x14ac:dyDescent="0.2">
      <c r="B1516" s="16" t="s">
        <v>10383</v>
      </c>
      <c r="C1516" s="16" t="s">
        <v>10443</v>
      </c>
      <c r="D1516" s="17">
        <v>1126</v>
      </c>
      <c r="E1516" s="18">
        <v>22.63</v>
      </c>
      <c r="F1516" s="19">
        <v>25481.38</v>
      </c>
      <c r="G1516" s="16" t="s">
        <v>34</v>
      </c>
    </row>
    <row r="1517" spans="2:7" s="14" customFormat="1" ht="13.35" customHeight="1" x14ac:dyDescent="0.2">
      <c r="B1517" s="16" t="s">
        <v>10383</v>
      </c>
      <c r="C1517" s="16" t="s">
        <v>10444</v>
      </c>
      <c r="D1517" s="17">
        <v>1186</v>
      </c>
      <c r="E1517" s="18">
        <v>22.62</v>
      </c>
      <c r="F1517" s="19">
        <v>26827.32</v>
      </c>
      <c r="G1517" s="16" t="s">
        <v>34</v>
      </c>
    </row>
    <row r="1518" spans="2:7" s="14" customFormat="1" ht="13.35" customHeight="1" x14ac:dyDescent="0.2">
      <c r="B1518" s="16" t="s">
        <v>10383</v>
      </c>
      <c r="C1518" s="16" t="s">
        <v>10445</v>
      </c>
      <c r="D1518" s="17">
        <v>62</v>
      </c>
      <c r="E1518" s="18">
        <v>22.6</v>
      </c>
      <c r="F1518" s="19">
        <v>1401.2</v>
      </c>
      <c r="G1518" s="16" t="s">
        <v>34</v>
      </c>
    </row>
    <row r="1519" spans="2:7" s="14" customFormat="1" ht="13.35" customHeight="1" x14ac:dyDescent="0.2">
      <c r="B1519" s="16" t="s">
        <v>10383</v>
      </c>
      <c r="C1519" s="16" t="s">
        <v>10445</v>
      </c>
      <c r="D1519" s="17">
        <v>200</v>
      </c>
      <c r="E1519" s="18">
        <v>22.6</v>
      </c>
      <c r="F1519" s="19">
        <v>4520</v>
      </c>
      <c r="G1519" s="16" t="s">
        <v>34</v>
      </c>
    </row>
    <row r="1520" spans="2:7" s="14" customFormat="1" ht="13.35" customHeight="1" x14ac:dyDescent="0.2">
      <c r="B1520" s="16" t="s">
        <v>10383</v>
      </c>
      <c r="C1520" s="16" t="s">
        <v>10445</v>
      </c>
      <c r="D1520" s="17">
        <v>200</v>
      </c>
      <c r="E1520" s="18">
        <v>22.6</v>
      </c>
      <c r="F1520" s="19">
        <v>4520</v>
      </c>
      <c r="G1520" s="16" t="s">
        <v>34</v>
      </c>
    </row>
    <row r="1521" spans="2:7" s="14" customFormat="1" ht="13.35" customHeight="1" x14ac:dyDescent="0.2">
      <c r="B1521" s="16" t="s">
        <v>10383</v>
      </c>
      <c r="C1521" s="16" t="s">
        <v>10445</v>
      </c>
      <c r="D1521" s="17">
        <v>300</v>
      </c>
      <c r="E1521" s="18">
        <v>22.6</v>
      </c>
      <c r="F1521" s="19">
        <v>6780</v>
      </c>
      <c r="G1521" s="16" t="s">
        <v>34</v>
      </c>
    </row>
    <row r="1522" spans="2:7" s="14" customFormat="1" ht="13.35" customHeight="1" x14ac:dyDescent="0.2">
      <c r="B1522" s="16" t="s">
        <v>10383</v>
      </c>
      <c r="C1522" s="16" t="s">
        <v>10445</v>
      </c>
      <c r="D1522" s="17">
        <v>200</v>
      </c>
      <c r="E1522" s="18">
        <v>22.6</v>
      </c>
      <c r="F1522" s="19">
        <v>4520</v>
      </c>
      <c r="G1522" s="16" t="s">
        <v>34</v>
      </c>
    </row>
    <row r="1523" spans="2:7" s="14" customFormat="1" ht="13.35" customHeight="1" x14ac:dyDescent="0.2">
      <c r="B1523" s="16" t="s">
        <v>10383</v>
      </c>
      <c r="C1523" s="16" t="s">
        <v>10445</v>
      </c>
      <c r="D1523" s="17">
        <v>200</v>
      </c>
      <c r="E1523" s="18">
        <v>22.6</v>
      </c>
      <c r="F1523" s="19">
        <v>4520</v>
      </c>
      <c r="G1523" s="16" t="s">
        <v>34</v>
      </c>
    </row>
    <row r="1524" spans="2:7" s="14" customFormat="1" ht="13.35" customHeight="1" x14ac:dyDescent="0.2">
      <c r="B1524" s="16" t="s">
        <v>10383</v>
      </c>
      <c r="C1524" s="16" t="s">
        <v>6440</v>
      </c>
      <c r="D1524" s="17">
        <v>1000</v>
      </c>
      <c r="E1524" s="18">
        <v>22.61</v>
      </c>
      <c r="F1524" s="19">
        <v>22610</v>
      </c>
      <c r="G1524" s="16" t="s">
        <v>34</v>
      </c>
    </row>
    <row r="1525" spans="2:7" s="14" customFormat="1" ht="13.35" customHeight="1" x14ac:dyDescent="0.2">
      <c r="B1525" s="16" t="s">
        <v>10383</v>
      </c>
      <c r="C1525" s="16" t="s">
        <v>10446</v>
      </c>
      <c r="D1525" s="17">
        <v>462</v>
      </c>
      <c r="E1525" s="18">
        <v>22.61</v>
      </c>
      <c r="F1525" s="19">
        <v>10445.82</v>
      </c>
      <c r="G1525" s="16" t="s">
        <v>34</v>
      </c>
    </row>
    <row r="1526" spans="2:7" s="14" customFormat="1" ht="13.35" customHeight="1" x14ac:dyDescent="0.2">
      <c r="B1526" s="16" t="s">
        <v>10383</v>
      </c>
      <c r="C1526" s="16" t="s">
        <v>5728</v>
      </c>
      <c r="D1526" s="17">
        <v>117</v>
      </c>
      <c r="E1526" s="18">
        <v>22.61</v>
      </c>
      <c r="F1526" s="19">
        <v>2645.37</v>
      </c>
      <c r="G1526" s="16" t="s">
        <v>34</v>
      </c>
    </row>
    <row r="1527" spans="2:7" s="14" customFormat="1" ht="13.35" customHeight="1" x14ac:dyDescent="0.2">
      <c r="B1527" s="16" t="s">
        <v>10383</v>
      </c>
      <c r="C1527" s="16" t="s">
        <v>5728</v>
      </c>
      <c r="D1527" s="17">
        <v>460</v>
      </c>
      <c r="E1527" s="18">
        <v>22.61</v>
      </c>
      <c r="F1527" s="19">
        <v>10400.6</v>
      </c>
      <c r="G1527" s="16" t="s">
        <v>34</v>
      </c>
    </row>
    <row r="1528" spans="2:7" s="14" customFormat="1" ht="13.35" customHeight="1" x14ac:dyDescent="0.2">
      <c r="B1528" s="16" t="s">
        <v>10383</v>
      </c>
      <c r="C1528" s="16" t="s">
        <v>5728</v>
      </c>
      <c r="D1528" s="17">
        <v>251</v>
      </c>
      <c r="E1528" s="18">
        <v>22.61</v>
      </c>
      <c r="F1528" s="19">
        <v>5675.11</v>
      </c>
      <c r="G1528" s="16" t="s">
        <v>34</v>
      </c>
    </row>
    <row r="1529" spans="2:7" s="14" customFormat="1" ht="13.35" customHeight="1" x14ac:dyDescent="0.2">
      <c r="B1529" s="16" t="s">
        <v>10383</v>
      </c>
      <c r="C1529" s="16" t="s">
        <v>5728</v>
      </c>
      <c r="D1529" s="17">
        <v>259</v>
      </c>
      <c r="E1529" s="18">
        <v>22.61</v>
      </c>
      <c r="F1529" s="19">
        <v>5855.99</v>
      </c>
      <c r="G1529" s="16" t="s">
        <v>34</v>
      </c>
    </row>
    <row r="1530" spans="2:7" s="14" customFormat="1" ht="13.35" customHeight="1" x14ac:dyDescent="0.2">
      <c r="B1530" s="16" t="s">
        <v>10383</v>
      </c>
      <c r="C1530" s="16" t="s">
        <v>3512</v>
      </c>
      <c r="D1530" s="17">
        <v>747</v>
      </c>
      <c r="E1530" s="18">
        <v>22.61</v>
      </c>
      <c r="F1530" s="19">
        <v>16889.669999999998</v>
      </c>
      <c r="G1530" s="16" t="s">
        <v>34</v>
      </c>
    </row>
    <row r="1531" spans="2:7" s="14" customFormat="1" ht="13.35" customHeight="1" x14ac:dyDescent="0.2">
      <c r="B1531" s="16" t="s">
        <v>10383</v>
      </c>
      <c r="C1531" s="16" t="s">
        <v>10447</v>
      </c>
      <c r="D1531" s="17">
        <v>605</v>
      </c>
      <c r="E1531" s="18">
        <v>22.63</v>
      </c>
      <c r="F1531" s="19">
        <v>13691.15</v>
      </c>
      <c r="G1531" s="16" t="s">
        <v>34</v>
      </c>
    </row>
    <row r="1532" spans="2:7" s="14" customFormat="1" ht="13.35" customHeight="1" x14ac:dyDescent="0.2">
      <c r="B1532" s="16" t="s">
        <v>10383</v>
      </c>
      <c r="C1532" s="16" t="s">
        <v>10447</v>
      </c>
      <c r="D1532" s="17">
        <v>173</v>
      </c>
      <c r="E1532" s="18">
        <v>22.63</v>
      </c>
      <c r="F1532" s="19">
        <v>3914.99</v>
      </c>
      <c r="G1532" s="16" t="s">
        <v>34</v>
      </c>
    </row>
    <row r="1533" spans="2:7" s="14" customFormat="1" ht="13.35" customHeight="1" x14ac:dyDescent="0.2">
      <c r="B1533" s="16" t="s">
        <v>10383</v>
      </c>
      <c r="C1533" s="16" t="s">
        <v>6701</v>
      </c>
      <c r="D1533" s="17">
        <v>71</v>
      </c>
      <c r="E1533" s="18">
        <v>22.61</v>
      </c>
      <c r="F1533" s="19">
        <v>1605.31</v>
      </c>
      <c r="G1533" s="16" t="s">
        <v>34</v>
      </c>
    </row>
    <row r="1534" spans="2:7" s="14" customFormat="1" ht="13.35" customHeight="1" x14ac:dyDescent="0.2">
      <c r="B1534" s="16" t="s">
        <v>10383</v>
      </c>
      <c r="C1534" s="16" t="s">
        <v>6701</v>
      </c>
      <c r="D1534" s="17">
        <v>300</v>
      </c>
      <c r="E1534" s="18">
        <v>22.61</v>
      </c>
      <c r="F1534" s="19">
        <v>6783</v>
      </c>
      <c r="G1534" s="16" t="s">
        <v>34</v>
      </c>
    </row>
    <row r="1535" spans="2:7" s="14" customFormat="1" ht="13.35" customHeight="1" x14ac:dyDescent="0.2">
      <c r="B1535" s="16" t="s">
        <v>10383</v>
      </c>
      <c r="C1535" s="16" t="s">
        <v>6701</v>
      </c>
      <c r="D1535" s="17">
        <v>1189</v>
      </c>
      <c r="E1535" s="18">
        <v>22.61</v>
      </c>
      <c r="F1535" s="19">
        <v>26883.29</v>
      </c>
      <c r="G1535" s="16" t="s">
        <v>34</v>
      </c>
    </row>
    <row r="1536" spans="2:7" s="14" customFormat="1" ht="13.35" customHeight="1" x14ac:dyDescent="0.2">
      <c r="B1536" s="16" t="s">
        <v>10383</v>
      </c>
      <c r="C1536" s="16" t="s">
        <v>10448</v>
      </c>
      <c r="D1536" s="17">
        <v>174</v>
      </c>
      <c r="E1536" s="18">
        <v>22.61</v>
      </c>
      <c r="F1536" s="19">
        <v>3934.14</v>
      </c>
      <c r="G1536" s="16" t="s">
        <v>34</v>
      </c>
    </row>
    <row r="1537" spans="2:7" s="14" customFormat="1" ht="13.35" customHeight="1" x14ac:dyDescent="0.2">
      <c r="B1537" s="16" t="s">
        <v>10383</v>
      </c>
      <c r="C1537" s="16" t="s">
        <v>10448</v>
      </c>
      <c r="D1537" s="17">
        <v>196</v>
      </c>
      <c r="E1537" s="18">
        <v>22.61</v>
      </c>
      <c r="F1537" s="19">
        <v>4431.5600000000004</v>
      </c>
      <c r="G1537" s="16" t="s">
        <v>34</v>
      </c>
    </row>
    <row r="1538" spans="2:7" s="14" customFormat="1" ht="13.35" customHeight="1" x14ac:dyDescent="0.2">
      <c r="B1538" s="16" t="s">
        <v>10383</v>
      </c>
      <c r="C1538" s="16" t="s">
        <v>10448</v>
      </c>
      <c r="D1538" s="17">
        <v>167</v>
      </c>
      <c r="E1538" s="18">
        <v>22.61</v>
      </c>
      <c r="F1538" s="19">
        <v>3775.87</v>
      </c>
      <c r="G1538" s="16" t="s">
        <v>34</v>
      </c>
    </row>
    <row r="1539" spans="2:7" s="14" customFormat="1" ht="13.35" customHeight="1" x14ac:dyDescent="0.2">
      <c r="B1539" s="16" t="s">
        <v>10383</v>
      </c>
      <c r="C1539" s="16" t="s">
        <v>10448</v>
      </c>
      <c r="D1539" s="17">
        <v>251</v>
      </c>
      <c r="E1539" s="18">
        <v>22.61</v>
      </c>
      <c r="F1539" s="19">
        <v>5675.11</v>
      </c>
      <c r="G1539" s="16" t="s">
        <v>34</v>
      </c>
    </row>
    <row r="1540" spans="2:7" s="14" customFormat="1" ht="13.35" customHeight="1" x14ac:dyDescent="0.2">
      <c r="B1540" s="16" t="s">
        <v>10383</v>
      </c>
      <c r="C1540" s="16" t="s">
        <v>10449</v>
      </c>
      <c r="D1540" s="17">
        <v>100</v>
      </c>
      <c r="E1540" s="18">
        <v>22.61</v>
      </c>
      <c r="F1540" s="19">
        <v>2261</v>
      </c>
      <c r="G1540" s="16" t="s">
        <v>34</v>
      </c>
    </row>
    <row r="1541" spans="2:7" s="14" customFormat="1" ht="13.35" customHeight="1" x14ac:dyDescent="0.2">
      <c r="B1541" s="16" t="s">
        <v>10383</v>
      </c>
      <c r="C1541" s="16" t="s">
        <v>10449</v>
      </c>
      <c r="D1541" s="17">
        <v>123</v>
      </c>
      <c r="E1541" s="18">
        <v>22.61</v>
      </c>
      <c r="F1541" s="19">
        <v>2781.03</v>
      </c>
      <c r="G1541" s="16" t="s">
        <v>34</v>
      </c>
    </row>
    <row r="1542" spans="2:7" s="14" customFormat="1" ht="13.35" customHeight="1" x14ac:dyDescent="0.2">
      <c r="B1542" s="16" t="s">
        <v>10383</v>
      </c>
      <c r="C1542" s="16" t="s">
        <v>10449</v>
      </c>
      <c r="D1542" s="17">
        <v>115</v>
      </c>
      <c r="E1542" s="18">
        <v>22.61</v>
      </c>
      <c r="F1542" s="19">
        <v>2600.15</v>
      </c>
      <c r="G1542" s="16" t="s">
        <v>34</v>
      </c>
    </row>
    <row r="1543" spans="2:7" s="14" customFormat="1" ht="13.35" customHeight="1" x14ac:dyDescent="0.2">
      <c r="B1543" s="16" t="s">
        <v>10383</v>
      </c>
      <c r="C1543" s="16" t="s">
        <v>10449</v>
      </c>
      <c r="D1543" s="17">
        <v>157</v>
      </c>
      <c r="E1543" s="18">
        <v>22.61</v>
      </c>
      <c r="F1543" s="19">
        <v>3549.77</v>
      </c>
      <c r="G1543" s="16" t="s">
        <v>34</v>
      </c>
    </row>
    <row r="1544" spans="2:7" s="14" customFormat="1" ht="13.35" customHeight="1" x14ac:dyDescent="0.2">
      <c r="B1544" s="16" t="s">
        <v>10383</v>
      </c>
      <c r="C1544" s="16" t="s">
        <v>10449</v>
      </c>
      <c r="D1544" s="17">
        <v>169</v>
      </c>
      <c r="E1544" s="18">
        <v>22.61</v>
      </c>
      <c r="F1544" s="19">
        <v>3821.09</v>
      </c>
      <c r="G1544" s="16" t="s">
        <v>34</v>
      </c>
    </row>
    <row r="1545" spans="2:7" s="14" customFormat="1" ht="13.35" customHeight="1" x14ac:dyDescent="0.2">
      <c r="B1545" s="16" t="s">
        <v>10383</v>
      </c>
      <c r="C1545" s="16" t="s">
        <v>10449</v>
      </c>
      <c r="D1545" s="17">
        <v>1</v>
      </c>
      <c r="E1545" s="18">
        <v>22.61</v>
      </c>
      <c r="F1545" s="19">
        <v>22.61</v>
      </c>
      <c r="G1545" s="16" t="s">
        <v>34</v>
      </c>
    </row>
    <row r="1546" spans="2:7" s="14" customFormat="1" ht="13.35" customHeight="1" x14ac:dyDescent="0.2">
      <c r="B1546" s="16" t="s">
        <v>10383</v>
      </c>
      <c r="C1546" s="16" t="s">
        <v>10449</v>
      </c>
      <c r="D1546" s="17">
        <v>126</v>
      </c>
      <c r="E1546" s="18">
        <v>22.61</v>
      </c>
      <c r="F1546" s="19">
        <v>2848.86</v>
      </c>
      <c r="G1546" s="16" t="s">
        <v>34</v>
      </c>
    </row>
    <row r="1547" spans="2:7" s="14" customFormat="1" ht="13.35" customHeight="1" x14ac:dyDescent="0.2">
      <c r="B1547" s="16" t="s">
        <v>10383</v>
      </c>
      <c r="C1547" s="16" t="s">
        <v>7510</v>
      </c>
      <c r="D1547" s="17">
        <v>17</v>
      </c>
      <c r="E1547" s="18">
        <v>22.62</v>
      </c>
      <c r="F1547" s="19">
        <v>384.54</v>
      </c>
      <c r="G1547" s="16" t="s">
        <v>34</v>
      </c>
    </row>
    <row r="1548" spans="2:7" s="14" customFormat="1" ht="13.35" customHeight="1" x14ac:dyDescent="0.2">
      <c r="B1548" s="16" t="s">
        <v>10383</v>
      </c>
      <c r="C1548" s="16" t="s">
        <v>7510</v>
      </c>
      <c r="D1548" s="17">
        <v>167</v>
      </c>
      <c r="E1548" s="18">
        <v>22.62</v>
      </c>
      <c r="F1548" s="19">
        <v>3777.54</v>
      </c>
      <c r="G1548" s="16" t="s">
        <v>34</v>
      </c>
    </row>
    <row r="1549" spans="2:7" s="14" customFormat="1" ht="13.35" customHeight="1" x14ac:dyDescent="0.2">
      <c r="B1549" s="16" t="s">
        <v>10383</v>
      </c>
      <c r="C1549" s="16" t="s">
        <v>7510</v>
      </c>
      <c r="D1549" s="17">
        <v>203</v>
      </c>
      <c r="E1549" s="18">
        <v>22.62</v>
      </c>
      <c r="F1549" s="19">
        <v>4591.8599999999997</v>
      </c>
      <c r="G1549" s="16" t="s">
        <v>34</v>
      </c>
    </row>
    <row r="1550" spans="2:7" s="14" customFormat="1" ht="13.35" customHeight="1" x14ac:dyDescent="0.2">
      <c r="B1550" s="16" t="s">
        <v>10383</v>
      </c>
      <c r="C1550" s="16" t="s">
        <v>7510</v>
      </c>
      <c r="D1550" s="17">
        <v>251</v>
      </c>
      <c r="E1550" s="18">
        <v>22.62</v>
      </c>
      <c r="F1550" s="19">
        <v>5677.62</v>
      </c>
      <c r="G1550" s="16" t="s">
        <v>34</v>
      </c>
    </row>
    <row r="1551" spans="2:7" s="14" customFormat="1" ht="13.35" customHeight="1" x14ac:dyDescent="0.2">
      <c r="B1551" s="16" t="s">
        <v>10383</v>
      </c>
      <c r="C1551" s="16" t="s">
        <v>7510</v>
      </c>
      <c r="D1551" s="17">
        <v>203</v>
      </c>
      <c r="E1551" s="18">
        <v>22.62</v>
      </c>
      <c r="F1551" s="19">
        <v>4591.8599999999997</v>
      </c>
      <c r="G1551" s="16" t="s">
        <v>34</v>
      </c>
    </row>
    <row r="1552" spans="2:7" s="14" customFormat="1" ht="13.35" customHeight="1" x14ac:dyDescent="0.2">
      <c r="B1552" s="16" t="s">
        <v>10383</v>
      </c>
      <c r="C1552" s="16" t="s">
        <v>7510</v>
      </c>
      <c r="D1552" s="17">
        <v>187</v>
      </c>
      <c r="E1552" s="18">
        <v>22.62</v>
      </c>
      <c r="F1552" s="19">
        <v>4229.9399999999996</v>
      </c>
      <c r="G1552" s="16" t="s">
        <v>34</v>
      </c>
    </row>
    <row r="1553" spans="2:7" s="14" customFormat="1" ht="13.35" customHeight="1" x14ac:dyDescent="0.2">
      <c r="B1553" s="16" t="s">
        <v>10383</v>
      </c>
      <c r="C1553" s="16" t="s">
        <v>10450</v>
      </c>
      <c r="D1553" s="17">
        <v>109</v>
      </c>
      <c r="E1553" s="18">
        <v>22.61</v>
      </c>
      <c r="F1553" s="19">
        <v>2464.4899999999998</v>
      </c>
      <c r="G1553" s="16" t="s">
        <v>34</v>
      </c>
    </row>
    <row r="1554" spans="2:7" s="14" customFormat="1" ht="13.35" customHeight="1" x14ac:dyDescent="0.2">
      <c r="B1554" s="16" t="s">
        <v>10383</v>
      </c>
      <c r="C1554" s="16" t="s">
        <v>10450</v>
      </c>
      <c r="D1554" s="17">
        <v>300</v>
      </c>
      <c r="E1554" s="18">
        <v>22.61</v>
      </c>
      <c r="F1554" s="19">
        <v>6783</v>
      </c>
      <c r="G1554" s="16" t="s">
        <v>34</v>
      </c>
    </row>
    <row r="1555" spans="2:7" s="14" customFormat="1" ht="13.35" customHeight="1" x14ac:dyDescent="0.2">
      <c r="B1555" s="16" t="s">
        <v>10383</v>
      </c>
      <c r="C1555" s="16" t="s">
        <v>10450</v>
      </c>
      <c r="D1555" s="17">
        <v>35</v>
      </c>
      <c r="E1555" s="18">
        <v>22.61</v>
      </c>
      <c r="F1555" s="19">
        <v>791.35</v>
      </c>
      <c r="G1555" s="16" t="s">
        <v>34</v>
      </c>
    </row>
    <row r="1556" spans="2:7" s="14" customFormat="1" ht="13.35" customHeight="1" x14ac:dyDescent="0.2">
      <c r="B1556" s="16" t="s">
        <v>10383</v>
      </c>
      <c r="C1556" s="16" t="s">
        <v>10450</v>
      </c>
      <c r="D1556" s="17">
        <v>251</v>
      </c>
      <c r="E1556" s="18">
        <v>22.61</v>
      </c>
      <c r="F1556" s="19">
        <v>5675.11</v>
      </c>
      <c r="G1556" s="16" t="s">
        <v>34</v>
      </c>
    </row>
    <row r="1557" spans="2:7" s="14" customFormat="1" ht="13.35" customHeight="1" x14ac:dyDescent="0.2">
      <c r="B1557" s="16" t="s">
        <v>10383</v>
      </c>
      <c r="C1557" s="16" t="s">
        <v>10450</v>
      </c>
      <c r="D1557" s="17">
        <v>135</v>
      </c>
      <c r="E1557" s="18">
        <v>22.61</v>
      </c>
      <c r="F1557" s="19">
        <v>3052.35</v>
      </c>
      <c r="G1557" s="16" t="s">
        <v>34</v>
      </c>
    </row>
    <row r="1558" spans="2:7" s="14" customFormat="1" ht="13.35" customHeight="1" x14ac:dyDescent="0.2">
      <c r="B1558" s="16" t="s">
        <v>10383</v>
      </c>
      <c r="C1558" s="16" t="s">
        <v>10450</v>
      </c>
      <c r="D1558" s="17">
        <v>86</v>
      </c>
      <c r="E1558" s="18">
        <v>22.61</v>
      </c>
      <c r="F1558" s="19">
        <v>1944.46</v>
      </c>
      <c r="G1558" s="16" t="s">
        <v>34</v>
      </c>
    </row>
    <row r="1559" spans="2:7" s="14" customFormat="1" ht="13.35" customHeight="1" x14ac:dyDescent="0.2">
      <c r="B1559" s="16" t="s">
        <v>10383</v>
      </c>
      <c r="C1559" s="16" t="s">
        <v>8262</v>
      </c>
      <c r="D1559" s="17">
        <v>180</v>
      </c>
      <c r="E1559" s="18">
        <v>22.6</v>
      </c>
      <c r="F1559" s="19">
        <v>4068</v>
      </c>
      <c r="G1559" s="16" t="s">
        <v>34</v>
      </c>
    </row>
    <row r="1560" spans="2:7" s="14" customFormat="1" ht="13.35" customHeight="1" x14ac:dyDescent="0.2">
      <c r="B1560" s="16" t="s">
        <v>10383</v>
      </c>
      <c r="C1560" s="16" t="s">
        <v>10451</v>
      </c>
      <c r="D1560" s="17">
        <v>97</v>
      </c>
      <c r="E1560" s="18">
        <v>22.6</v>
      </c>
      <c r="F1560" s="19">
        <v>2192.1999999999998</v>
      </c>
      <c r="G1560" s="16" t="s">
        <v>34</v>
      </c>
    </row>
    <row r="1561" spans="2:7" s="14" customFormat="1" ht="13.35" customHeight="1" x14ac:dyDescent="0.2">
      <c r="B1561" s="16" t="s">
        <v>10383</v>
      </c>
      <c r="C1561" s="16" t="s">
        <v>10452</v>
      </c>
      <c r="D1561" s="17">
        <v>298</v>
      </c>
      <c r="E1561" s="18">
        <v>22.6</v>
      </c>
      <c r="F1561" s="19">
        <v>6734.8</v>
      </c>
      <c r="G1561" s="16" t="s">
        <v>34</v>
      </c>
    </row>
    <row r="1562" spans="2:7" s="14" customFormat="1" ht="13.35" customHeight="1" x14ac:dyDescent="0.2">
      <c r="B1562" s="16" t="s">
        <v>10383</v>
      </c>
      <c r="C1562" s="16" t="s">
        <v>10452</v>
      </c>
      <c r="D1562" s="17">
        <v>143</v>
      </c>
      <c r="E1562" s="18">
        <v>22.6</v>
      </c>
      <c r="F1562" s="19">
        <v>3231.8</v>
      </c>
      <c r="G1562" s="16" t="s">
        <v>34</v>
      </c>
    </row>
    <row r="1563" spans="2:7" s="14" customFormat="1" ht="13.35" customHeight="1" x14ac:dyDescent="0.2">
      <c r="B1563" s="16" t="s">
        <v>10383</v>
      </c>
      <c r="C1563" s="16" t="s">
        <v>10452</v>
      </c>
      <c r="D1563" s="17">
        <v>132</v>
      </c>
      <c r="E1563" s="18">
        <v>22.6</v>
      </c>
      <c r="F1563" s="19">
        <v>2983.2</v>
      </c>
      <c r="G1563" s="16" t="s">
        <v>34</v>
      </c>
    </row>
    <row r="1564" spans="2:7" s="14" customFormat="1" ht="13.35" customHeight="1" x14ac:dyDescent="0.2">
      <c r="B1564" s="16" t="s">
        <v>10383</v>
      </c>
      <c r="C1564" s="16" t="s">
        <v>10452</v>
      </c>
      <c r="D1564" s="17">
        <v>126</v>
      </c>
      <c r="E1564" s="18">
        <v>22.6</v>
      </c>
      <c r="F1564" s="19">
        <v>2847.6</v>
      </c>
      <c r="G1564" s="16" t="s">
        <v>34</v>
      </c>
    </row>
    <row r="1565" spans="2:7" s="14" customFormat="1" ht="13.35" customHeight="1" x14ac:dyDescent="0.2">
      <c r="B1565" s="16" t="s">
        <v>10383</v>
      </c>
      <c r="C1565" s="16" t="s">
        <v>10452</v>
      </c>
      <c r="D1565" s="17">
        <v>300</v>
      </c>
      <c r="E1565" s="18">
        <v>22.6</v>
      </c>
      <c r="F1565" s="19">
        <v>6780</v>
      </c>
      <c r="G1565" s="16" t="s">
        <v>34</v>
      </c>
    </row>
    <row r="1566" spans="2:7" s="14" customFormat="1" ht="13.35" customHeight="1" x14ac:dyDescent="0.2">
      <c r="B1566" s="16" t="s">
        <v>10383</v>
      </c>
      <c r="C1566" s="16" t="s">
        <v>10453</v>
      </c>
      <c r="D1566" s="17">
        <v>85</v>
      </c>
      <c r="E1566" s="18">
        <v>22.6</v>
      </c>
      <c r="F1566" s="19">
        <v>1921</v>
      </c>
      <c r="G1566" s="16" t="s">
        <v>34</v>
      </c>
    </row>
    <row r="1567" spans="2:7" s="14" customFormat="1" ht="13.35" customHeight="1" x14ac:dyDescent="0.2">
      <c r="B1567" s="16" t="s">
        <v>10383</v>
      </c>
      <c r="C1567" s="16" t="s">
        <v>10453</v>
      </c>
      <c r="D1567" s="17">
        <v>448</v>
      </c>
      <c r="E1567" s="18">
        <v>22.6</v>
      </c>
      <c r="F1567" s="19">
        <v>10124.799999999999</v>
      </c>
      <c r="G1567" s="16" t="s">
        <v>34</v>
      </c>
    </row>
    <row r="1568" spans="2:7" s="14" customFormat="1" ht="13.35" customHeight="1" x14ac:dyDescent="0.2">
      <c r="B1568" s="16" t="s">
        <v>10383</v>
      </c>
      <c r="C1568" s="16" t="s">
        <v>10453</v>
      </c>
      <c r="D1568" s="17">
        <v>200</v>
      </c>
      <c r="E1568" s="18">
        <v>22.6</v>
      </c>
      <c r="F1568" s="19">
        <v>4520</v>
      </c>
      <c r="G1568" s="16" t="s">
        <v>34</v>
      </c>
    </row>
    <row r="1569" spans="2:7" s="14" customFormat="1" ht="13.35" customHeight="1" x14ac:dyDescent="0.2">
      <c r="B1569" s="16" t="s">
        <v>10383</v>
      </c>
      <c r="C1569" s="16" t="s">
        <v>10453</v>
      </c>
      <c r="D1569" s="17">
        <v>132</v>
      </c>
      <c r="E1569" s="18">
        <v>22.6</v>
      </c>
      <c r="F1569" s="19">
        <v>2983.2</v>
      </c>
      <c r="G1569" s="16" t="s">
        <v>34</v>
      </c>
    </row>
    <row r="1570" spans="2:7" s="14" customFormat="1" ht="13.35" customHeight="1" x14ac:dyDescent="0.2">
      <c r="B1570" s="16" t="s">
        <v>10383</v>
      </c>
      <c r="C1570" s="16" t="s">
        <v>10454</v>
      </c>
      <c r="D1570" s="17">
        <v>50</v>
      </c>
      <c r="E1570" s="18">
        <v>22.6</v>
      </c>
      <c r="F1570" s="19">
        <v>1130</v>
      </c>
      <c r="G1570" s="16" t="s">
        <v>34</v>
      </c>
    </row>
    <row r="1571" spans="2:7" s="14" customFormat="1" ht="13.35" customHeight="1" x14ac:dyDescent="0.2">
      <c r="B1571" s="16" t="s">
        <v>10383</v>
      </c>
      <c r="C1571" s="16" t="s">
        <v>10454</v>
      </c>
      <c r="D1571" s="17">
        <v>687</v>
      </c>
      <c r="E1571" s="18">
        <v>22.6</v>
      </c>
      <c r="F1571" s="19">
        <v>15526.2</v>
      </c>
      <c r="G1571" s="16" t="s">
        <v>34</v>
      </c>
    </row>
    <row r="1572" spans="2:7" s="14" customFormat="1" ht="13.35" customHeight="1" x14ac:dyDescent="0.2">
      <c r="B1572" s="16" t="s">
        <v>10383</v>
      </c>
      <c r="C1572" s="16" t="s">
        <v>10454</v>
      </c>
      <c r="D1572" s="17">
        <v>300</v>
      </c>
      <c r="E1572" s="18">
        <v>22.6</v>
      </c>
      <c r="F1572" s="19">
        <v>6780</v>
      </c>
      <c r="G1572" s="16" t="s">
        <v>34</v>
      </c>
    </row>
    <row r="1573" spans="2:7" s="14" customFormat="1" ht="13.35" customHeight="1" x14ac:dyDescent="0.2">
      <c r="B1573" s="16" t="s">
        <v>10383</v>
      </c>
      <c r="C1573" s="16" t="s">
        <v>4057</v>
      </c>
      <c r="D1573" s="17">
        <v>369</v>
      </c>
      <c r="E1573" s="18">
        <v>22.59</v>
      </c>
      <c r="F1573" s="19">
        <v>8335.7099999999991</v>
      </c>
      <c r="G1573" s="16" t="s">
        <v>34</v>
      </c>
    </row>
    <row r="1574" spans="2:7" s="14" customFormat="1" ht="13.35" customHeight="1" x14ac:dyDescent="0.2">
      <c r="B1574" s="16" t="s">
        <v>10383</v>
      </c>
      <c r="C1574" s="16" t="s">
        <v>10455</v>
      </c>
      <c r="D1574" s="17">
        <v>367</v>
      </c>
      <c r="E1574" s="18">
        <v>22.59</v>
      </c>
      <c r="F1574" s="19">
        <v>8290.5300000000007</v>
      </c>
      <c r="G1574" s="16" t="s">
        <v>34</v>
      </c>
    </row>
    <row r="1575" spans="2:7" s="14" customFormat="1" ht="13.35" customHeight="1" x14ac:dyDescent="0.2">
      <c r="B1575" s="16" t="s">
        <v>10383</v>
      </c>
      <c r="C1575" s="16" t="s">
        <v>6709</v>
      </c>
      <c r="D1575" s="17">
        <v>397</v>
      </c>
      <c r="E1575" s="18">
        <v>22.59</v>
      </c>
      <c r="F1575" s="19">
        <v>8968.23</v>
      </c>
      <c r="G1575" s="16" t="s">
        <v>34</v>
      </c>
    </row>
    <row r="1576" spans="2:7" s="14" customFormat="1" ht="13.35" customHeight="1" x14ac:dyDescent="0.2">
      <c r="B1576" s="16" t="s">
        <v>10383</v>
      </c>
      <c r="C1576" s="16" t="s">
        <v>6709</v>
      </c>
      <c r="D1576" s="17">
        <v>300</v>
      </c>
      <c r="E1576" s="18">
        <v>22.59</v>
      </c>
      <c r="F1576" s="19">
        <v>6777</v>
      </c>
      <c r="G1576" s="16" t="s">
        <v>34</v>
      </c>
    </row>
    <row r="1577" spans="2:7" s="14" customFormat="1" ht="13.35" customHeight="1" x14ac:dyDescent="0.2">
      <c r="B1577" s="16" t="s">
        <v>10383</v>
      </c>
      <c r="C1577" s="16" t="s">
        <v>9810</v>
      </c>
      <c r="D1577" s="17">
        <v>37</v>
      </c>
      <c r="E1577" s="18">
        <v>22.63</v>
      </c>
      <c r="F1577" s="19">
        <v>837.31</v>
      </c>
      <c r="G1577" s="16" t="s">
        <v>34</v>
      </c>
    </row>
    <row r="1578" spans="2:7" s="14" customFormat="1" ht="13.35" customHeight="1" x14ac:dyDescent="0.2">
      <c r="B1578" s="16" t="s">
        <v>10383</v>
      </c>
      <c r="C1578" s="16" t="s">
        <v>9810</v>
      </c>
      <c r="D1578" s="17">
        <v>127</v>
      </c>
      <c r="E1578" s="18">
        <v>22.63</v>
      </c>
      <c r="F1578" s="19">
        <v>2874.01</v>
      </c>
      <c r="G1578" s="16" t="s">
        <v>34</v>
      </c>
    </row>
    <row r="1579" spans="2:7" s="14" customFormat="1" ht="13.35" customHeight="1" x14ac:dyDescent="0.2">
      <c r="B1579" s="16" t="s">
        <v>10383</v>
      </c>
      <c r="C1579" s="16" t="s">
        <v>9810</v>
      </c>
      <c r="D1579" s="17">
        <v>144</v>
      </c>
      <c r="E1579" s="18">
        <v>22.63</v>
      </c>
      <c r="F1579" s="19">
        <v>3258.72</v>
      </c>
      <c r="G1579" s="16" t="s">
        <v>34</v>
      </c>
    </row>
    <row r="1580" spans="2:7" s="14" customFormat="1" ht="13.35" customHeight="1" x14ac:dyDescent="0.2">
      <c r="B1580" s="16" t="s">
        <v>10383</v>
      </c>
      <c r="C1580" s="16" t="s">
        <v>9810</v>
      </c>
      <c r="D1580" s="17">
        <v>136</v>
      </c>
      <c r="E1580" s="18">
        <v>22.63</v>
      </c>
      <c r="F1580" s="19">
        <v>3077.68</v>
      </c>
      <c r="G1580" s="16" t="s">
        <v>34</v>
      </c>
    </row>
    <row r="1581" spans="2:7" s="14" customFormat="1" ht="13.35" customHeight="1" x14ac:dyDescent="0.2">
      <c r="B1581" s="16" t="s">
        <v>10383</v>
      </c>
      <c r="C1581" s="16" t="s">
        <v>9810</v>
      </c>
      <c r="D1581" s="17">
        <v>251</v>
      </c>
      <c r="E1581" s="18">
        <v>22.63</v>
      </c>
      <c r="F1581" s="19">
        <v>5680.13</v>
      </c>
      <c r="G1581" s="16" t="s">
        <v>34</v>
      </c>
    </row>
    <row r="1582" spans="2:7" s="14" customFormat="1" ht="13.35" customHeight="1" x14ac:dyDescent="0.2">
      <c r="B1582" s="16" t="s">
        <v>10383</v>
      </c>
      <c r="C1582" s="16" t="s">
        <v>9810</v>
      </c>
      <c r="D1582" s="17">
        <v>297</v>
      </c>
      <c r="E1582" s="18">
        <v>22.63</v>
      </c>
      <c r="F1582" s="19">
        <v>6721.11</v>
      </c>
      <c r="G1582" s="16" t="s">
        <v>34</v>
      </c>
    </row>
    <row r="1583" spans="2:7" s="14" customFormat="1" ht="13.35" customHeight="1" x14ac:dyDescent="0.2">
      <c r="B1583" s="16" t="s">
        <v>10383</v>
      </c>
      <c r="C1583" s="16" t="s">
        <v>4285</v>
      </c>
      <c r="D1583" s="17">
        <v>1257</v>
      </c>
      <c r="E1583" s="18">
        <v>22.63</v>
      </c>
      <c r="F1583" s="19">
        <v>28445.91</v>
      </c>
      <c r="G1583" s="16" t="s">
        <v>34</v>
      </c>
    </row>
    <row r="1584" spans="2:7" s="14" customFormat="1" ht="13.35" customHeight="1" x14ac:dyDescent="0.2">
      <c r="B1584" s="16" t="s">
        <v>10383</v>
      </c>
      <c r="C1584" s="16" t="s">
        <v>10456</v>
      </c>
      <c r="D1584" s="17">
        <v>131</v>
      </c>
      <c r="E1584" s="18">
        <v>22.64</v>
      </c>
      <c r="F1584" s="19">
        <v>2965.84</v>
      </c>
      <c r="G1584" s="16" t="s">
        <v>34</v>
      </c>
    </row>
    <row r="1585" spans="2:7" s="14" customFormat="1" ht="13.35" customHeight="1" x14ac:dyDescent="0.2">
      <c r="B1585" s="16" t="s">
        <v>10383</v>
      </c>
      <c r="C1585" s="16" t="s">
        <v>10456</v>
      </c>
      <c r="D1585" s="17">
        <v>405</v>
      </c>
      <c r="E1585" s="18">
        <v>22.64</v>
      </c>
      <c r="F1585" s="19">
        <v>9169.2000000000007</v>
      </c>
      <c r="G1585" s="16" t="s">
        <v>34</v>
      </c>
    </row>
    <row r="1586" spans="2:7" s="14" customFormat="1" ht="13.35" customHeight="1" x14ac:dyDescent="0.2">
      <c r="B1586" s="16" t="s">
        <v>10383</v>
      </c>
      <c r="C1586" s="16" t="s">
        <v>10456</v>
      </c>
      <c r="D1586" s="17">
        <v>107</v>
      </c>
      <c r="E1586" s="18">
        <v>22.64</v>
      </c>
      <c r="F1586" s="19">
        <v>2422.48</v>
      </c>
      <c r="G1586" s="16" t="s">
        <v>34</v>
      </c>
    </row>
    <row r="1587" spans="2:7" s="14" customFormat="1" ht="13.35" customHeight="1" x14ac:dyDescent="0.2">
      <c r="B1587" s="16" t="s">
        <v>10383</v>
      </c>
      <c r="C1587" s="16" t="s">
        <v>10456</v>
      </c>
      <c r="D1587" s="17">
        <v>132</v>
      </c>
      <c r="E1587" s="18">
        <v>22.64</v>
      </c>
      <c r="F1587" s="19">
        <v>2988.48</v>
      </c>
      <c r="G1587" s="16" t="s">
        <v>34</v>
      </c>
    </row>
    <row r="1588" spans="2:7" s="14" customFormat="1" ht="13.35" customHeight="1" x14ac:dyDescent="0.2">
      <c r="B1588" s="16" t="s">
        <v>10383</v>
      </c>
      <c r="C1588" s="16" t="s">
        <v>10456</v>
      </c>
      <c r="D1588" s="17">
        <v>133</v>
      </c>
      <c r="E1588" s="18">
        <v>22.64</v>
      </c>
      <c r="F1588" s="19">
        <v>3011.12</v>
      </c>
      <c r="G1588" s="16" t="s">
        <v>34</v>
      </c>
    </row>
    <row r="1589" spans="2:7" s="14" customFormat="1" ht="13.35" customHeight="1" x14ac:dyDescent="0.2">
      <c r="B1589" s="16" t="s">
        <v>10383</v>
      </c>
      <c r="C1589" s="16" t="s">
        <v>10456</v>
      </c>
      <c r="D1589" s="17">
        <v>100</v>
      </c>
      <c r="E1589" s="18">
        <v>22.64</v>
      </c>
      <c r="F1589" s="19">
        <v>2264</v>
      </c>
      <c r="G1589" s="16" t="s">
        <v>34</v>
      </c>
    </row>
    <row r="1590" spans="2:7" s="14" customFormat="1" ht="13.35" customHeight="1" x14ac:dyDescent="0.2">
      <c r="B1590" s="16" t="s">
        <v>10383</v>
      </c>
      <c r="C1590" s="16" t="s">
        <v>10456</v>
      </c>
      <c r="D1590" s="17">
        <v>193</v>
      </c>
      <c r="E1590" s="18">
        <v>22.64</v>
      </c>
      <c r="F1590" s="19">
        <v>4369.5200000000004</v>
      </c>
      <c r="G1590" s="16" t="s">
        <v>34</v>
      </c>
    </row>
    <row r="1591" spans="2:7" s="14" customFormat="1" ht="13.35" customHeight="1" x14ac:dyDescent="0.2">
      <c r="B1591" s="16" t="s">
        <v>10383</v>
      </c>
      <c r="C1591" s="16" t="s">
        <v>10457</v>
      </c>
      <c r="D1591" s="17">
        <v>68</v>
      </c>
      <c r="E1591" s="18">
        <v>22.64</v>
      </c>
      <c r="F1591" s="19">
        <v>1539.52</v>
      </c>
      <c r="G1591" s="16" t="s">
        <v>34</v>
      </c>
    </row>
    <row r="1592" spans="2:7" s="14" customFormat="1" ht="13.35" customHeight="1" x14ac:dyDescent="0.2">
      <c r="B1592" s="16" t="s">
        <v>10383</v>
      </c>
      <c r="C1592" s="16" t="s">
        <v>10457</v>
      </c>
      <c r="D1592" s="17">
        <v>818</v>
      </c>
      <c r="E1592" s="18">
        <v>22.64</v>
      </c>
      <c r="F1592" s="19">
        <v>18519.52</v>
      </c>
      <c r="G1592" s="16" t="s">
        <v>34</v>
      </c>
    </row>
    <row r="1593" spans="2:7" s="14" customFormat="1" ht="13.35" customHeight="1" x14ac:dyDescent="0.2">
      <c r="B1593" s="16" t="s">
        <v>10383</v>
      </c>
      <c r="C1593" s="16" t="s">
        <v>10458</v>
      </c>
      <c r="D1593" s="17">
        <v>203</v>
      </c>
      <c r="E1593" s="18">
        <v>22.63</v>
      </c>
      <c r="F1593" s="19">
        <v>4593.8900000000003</v>
      </c>
      <c r="G1593" s="16" t="s">
        <v>34</v>
      </c>
    </row>
    <row r="1594" spans="2:7" s="14" customFormat="1" ht="13.35" customHeight="1" x14ac:dyDescent="0.2">
      <c r="B1594" s="16" t="s">
        <v>10383</v>
      </c>
      <c r="C1594" s="16" t="s">
        <v>10459</v>
      </c>
      <c r="D1594" s="17">
        <v>82</v>
      </c>
      <c r="E1594" s="18">
        <v>22.63</v>
      </c>
      <c r="F1594" s="19">
        <v>1855.66</v>
      </c>
      <c r="G1594" s="16" t="s">
        <v>34</v>
      </c>
    </row>
    <row r="1595" spans="2:7" s="14" customFormat="1" ht="13.35" customHeight="1" x14ac:dyDescent="0.2">
      <c r="B1595" s="16" t="s">
        <v>10383</v>
      </c>
      <c r="C1595" s="16" t="s">
        <v>10459</v>
      </c>
      <c r="D1595" s="17">
        <v>144</v>
      </c>
      <c r="E1595" s="18">
        <v>22.63</v>
      </c>
      <c r="F1595" s="19">
        <v>3258.72</v>
      </c>
      <c r="G1595" s="16" t="s">
        <v>34</v>
      </c>
    </row>
    <row r="1596" spans="2:7" s="14" customFormat="1" ht="13.35" customHeight="1" x14ac:dyDescent="0.2">
      <c r="B1596" s="16" t="s">
        <v>10383</v>
      </c>
      <c r="C1596" s="16" t="s">
        <v>10459</v>
      </c>
      <c r="D1596" s="17">
        <v>133</v>
      </c>
      <c r="E1596" s="18">
        <v>22.63</v>
      </c>
      <c r="F1596" s="19">
        <v>3009.79</v>
      </c>
      <c r="G1596" s="16" t="s">
        <v>34</v>
      </c>
    </row>
    <row r="1597" spans="2:7" s="14" customFormat="1" ht="13.35" customHeight="1" x14ac:dyDescent="0.2">
      <c r="B1597" s="16" t="s">
        <v>10383</v>
      </c>
      <c r="C1597" s="16" t="s">
        <v>10459</v>
      </c>
      <c r="D1597" s="17">
        <v>131</v>
      </c>
      <c r="E1597" s="18">
        <v>22.63</v>
      </c>
      <c r="F1597" s="19">
        <v>2964.53</v>
      </c>
      <c r="G1597" s="16" t="s">
        <v>34</v>
      </c>
    </row>
    <row r="1598" spans="2:7" s="14" customFormat="1" ht="13.35" customHeight="1" x14ac:dyDescent="0.2">
      <c r="B1598" s="16" t="s">
        <v>10383</v>
      </c>
      <c r="C1598" s="16" t="s">
        <v>10459</v>
      </c>
      <c r="D1598" s="17">
        <v>135</v>
      </c>
      <c r="E1598" s="18">
        <v>22.63</v>
      </c>
      <c r="F1598" s="19">
        <v>3055.05</v>
      </c>
      <c r="G1598" s="16" t="s">
        <v>34</v>
      </c>
    </row>
    <row r="1599" spans="2:7" s="14" customFormat="1" ht="13.35" customHeight="1" x14ac:dyDescent="0.2">
      <c r="B1599" s="16" t="s">
        <v>10383</v>
      </c>
      <c r="C1599" s="16" t="s">
        <v>10459</v>
      </c>
      <c r="D1599" s="17">
        <v>132</v>
      </c>
      <c r="E1599" s="18">
        <v>22.63</v>
      </c>
      <c r="F1599" s="19">
        <v>2987.16</v>
      </c>
      <c r="G1599" s="16" t="s">
        <v>34</v>
      </c>
    </row>
    <row r="1600" spans="2:7" s="14" customFormat="1" ht="13.35" customHeight="1" x14ac:dyDescent="0.2">
      <c r="B1600" s="16" t="s">
        <v>10383</v>
      </c>
      <c r="C1600" s="16" t="s">
        <v>10459</v>
      </c>
      <c r="D1600" s="17">
        <v>110</v>
      </c>
      <c r="E1600" s="18">
        <v>22.63</v>
      </c>
      <c r="F1600" s="19">
        <v>2489.3000000000002</v>
      </c>
      <c r="G1600" s="16" t="s">
        <v>34</v>
      </c>
    </row>
    <row r="1601" spans="2:7" s="14" customFormat="1" ht="13.35" customHeight="1" x14ac:dyDescent="0.2">
      <c r="B1601" s="16" t="s">
        <v>10383</v>
      </c>
      <c r="C1601" s="16" t="s">
        <v>10460</v>
      </c>
      <c r="D1601" s="17">
        <v>314</v>
      </c>
      <c r="E1601" s="18">
        <v>22.62</v>
      </c>
      <c r="F1601" s="19">
        <v>7102.68</v>
      </c>
      <c r="G1601" s="16" t="s">
        <v>34</v>
      </c>
    </row>
    <row r="1602" spans="2:7" s="14" customFormat="1" ht="13.35" customHeight="1" x14ac:dyDescent="0.2">
      <c r="B1602" s="16" t="s">
        <v>10383</v>
      </c>
      <c r="C1602" s="16" t="s">
        <v>10461</v>
      </c>
      <c r="D1602" s="17">
        <v>474</v>
      </c>
      <c r="E1602" s="18">
        <v>22.62</v>
      </c>
      <c r="F1602" s="19">
        <v>10721.88</v>
      </c>
      <c r="G1602" s="16" t="s">
        <v>34</v>
      </c>
    </row>
    <row r="1603" spans="2:7" s="14" customFormat="1" ht="13.35" customHeight="1" x14ac:dyDescent="0.2">
      <c r="B1603" s="16" t="s">
        <v>10383</v>
      </c>
      <c r="C1603" s="16" t="s">
        <v>10461</v>
      </c>
      <c r="D1603" s="17">
        <v>555</v>
      </c>
      <c r="E1603" s="18">
        <v>22.62</v>
      </c>
      <c r="F1603" s="19">
        <v>12554.1</v>
      </c>
      <c r="G1603" s="16" t="s">
        <v>34</v>
      </c>
    </row>
    <row r="1604" spans="2:7" s="14" customFormat="1" ht="13.35" customHeight="1" x14ac:dyDescent="0.2">
      <c r="B1604" s="16" t="s">
        <v>10383</v>
      </c>
      <c r="C1604" s="16" t="s">
        <v>10462</v>
      </c>
      <c r="D1604" s="17">
        <v>1456</v>
      </c>
      <c r="E1604" s="18">
        <v>22.64</v>
      </c>
      <c r="F1604" s="19">
        <v>32963.839999999997</v>
      </c>
      <c r="G1604" s="16" t="s">
        <v>34</v>
      </c>
    </row>
    <row r="1605" spans="2:7" s="14" customFormat="1" ht="13.35" customHeight="1" x14ac:dyDescent="0.2">
      <c r="B1605" s="16" t="s">
        <v>10383</v>
      </c>
      <c r="C1605" s="16" t="s">
        <v>10463</v>
      </c>
      <c r="D1605" s="17">
        <v>448</v>
      </c>
      <c r="E1605" s="18">
        <v>22.64</v>
      </c>
      <c r="F1605" s="19">
        <v>10142.719999999999</v>
      </c>
      <c r="G1605" s="16" t="s">
        <v>34</v>
      </c>
    </row>
    <row r="1606" spans="2:7" s="14" customFormat="1" ht="13.35" customHeight="1" x14ac:dyDescent="0.2">
      <c r="B1606" s="16" t="s">
        <v>10383</v>
      </c>
      <c r="C1606" s="16" t="s">
        <v>10464</v>
      </c>
      <c r="D1606" s="17">
        <v>90</v>
      </c>
      <c r="E1606" s="18">
        <v>22.64</v>
      </c>
      <c r="F1606" s="19">
        <v>2037.6</v>
      </c>
      <c r="G1606" s="16" t="s">
        <v>34</v>
      </c>
    </row>
    <row r="1607" spans="2:7" s="14" customFormat="1" ht="13.35" customHeight="1" x14ac:dyDescent="0.2">
      <c r="B1607" s="16" t="s">
        <v>10383</v>
      </c>
      <c r="C1607" s="16" t="s">
        <v>10464</v>
      </c>
      <c r="D1607" s="17">
        <v>35</v>
      </c>
      <c r="E1607" s="18">
        <v>22.64</v>
      </c>
      <c r="F1607" s="19">
        <v>792.4</v>
      </c>
      <c r="G1607" s="16" t="s">
        <v>34</v>
      </c>
    </row>
    <row r="1608" spans="2:7" s="14" customFormat="1" ht="13.35" customHeight="1" x14ac:dyDescent="0.2">
      <c r="B1608" s="16" t="s">
        <v>10383</v>
      </c>
      <c r="C1608" s="16" t="s">
        <v>10464</v>
      </c>
      <c r="D1608" s="17">
        <v>369</v>
      </c>
      <c r="E1608" s="18">
        <v>22.64</v>
      </c>
      <c r="F1608" s="19">
        <v>8354.16</v>
      </c>
      <c r="G1608" s="16" t="s">
        <v>34</v>
      </c>
    </row>
    <row r="1609" spans="2:7" s="14" customFormat="1" ht="13.35" customHeight="1" x14ac:dyDescent="0.2">
      <c r="B1609" s="16" t="s">
        <v>10383</v>
      </c>
      <c r="C1609" s="16" t="s">
        <v>10464</v>
      </c>
      <c r="D1609" s="17">
        <v>398</v>
      </c>
      <c r="E1609" s="18">
        <v>22.64</v>
      </c>
      <c r="F1609" s="19">
        <v>9010.7199999999993</v>
      </c>
      <c r="G1609" s="16" t="s">
        <v>34</v>
      </c>
    </row>
    <row r="1610" spans="2:7" s="14" customFormat="1" ht="13.35" customHeight="1" x14ac:dyDescent="0.2">
      <c r="B1610" s="16" t="s">
        <v>10383</v>
      </c>
      <c r="C1610" s="16" t="s">
        <v>10464</v>
      </c>
      <c r="D1610" s="17">
        <v>157</v>
      </c>
      <c r="E1610" s="18">
        <v>22.64</v>
      </c>
      <c r="F1610" s="19">
        <v>3554.48</v>
      </c>
      <c r="G1610" s="16" t="s">
        <v>34</v>
      </c>
    </row>
    <row r="1611" spans="2:7" s="14" customFormat="1" ht="13.35" customHeight="1" x14ac:dyDescent="0.2">
      <c r="B1611" s="16" t="s">
        <v>10383</v>
      </c>
      <c r="C1611" s="16" t="s">
        <v>10464</v>
      </c>
      <c r="D1611" s="17">
        <v>138</v>
      </c>
      <c r="E1611" s="18">
        <v>22.64</v>
      </c>
      <c r="F1611" s="19">
        <v>3124.32</v>
      </c>
      <c r="G1611" s="16" t="s">
        <v>34</v>
      </c>
    </row>
    <row r="1612" spans="2:7" s="14" customFormat="1" ht="13.35" customHeight="1" x14ac:dyDescent="0.2">
      <c r="B1612" s="16" t="s">
        <v>10383</v>
      </c>
      <c r="C1612" s="16" t="s">
        <v>10465</v>
      </c>
      <c r="D1612" s="17">
        <v>27</v>
      </c>
      <c r="E1612" s="18">
        <v>22.64</v>
      </c>
      <c r="F1612" s="19">
        <v>611.28</v>
      </c>
      <c r="G1612" s="16" t="s">
        <v>34</v>
      </c>
    </row>
    <row r="1613" spans="2:7" s="14" customFormat="1" ht="13.35" customHeight="1" x14ac:dyDescent="0.2">
      <c r="B1613" s="16" t="s">
        <v>10383</v>
      </c>
      <c r="C1613" s="16" t="s">
        <v>10465</v>
      </c>
      <c r="D1613" s="17">
        <v>300</v>
      </c>
      <c r="E1613" s="18">
        <v>22.64</v>
      </c>
      <c r="F1613" s="19">
        <v>6792</v>
      </c>
      <c r="G1613" s="16" t="s">
        <v>34</v>
      </c>
    </row>
    <row r="1614" spans="2:7" s="14" customFormat="1" ht="13.35" customHeight="1" x14ac:dyDescent="0.2">
      <c r="B1614" s="16" t="s">
        <v>10383</v>
      </c>
      <c r="C1614" s="16" t="s">
        <v>10465</v>
      </c>
      <c r="D1614" s="17">
        <v>148</v>
      </c>
      <c r="E1614" s="18">
        <v>22.64</v>
      </c>
      <c r="F1614" s="19">
        <v>3350.72</v>
      </c>
      <c r="G1614" s="16" t="s">
        <v>34</v>
      </c>
    </row>
    <row r="1615" spans="2:7" s="14" customFormat="1" ht="13.35" customHeight="1" x14ac:dyDescent="0.2">
      <c r="B1615" s="16" t="s">
        <v>10383</v>
      </c>
      <c r="C1615" s="16" t="s">
        <v>10465</v>
      </c>
      <c r="D1615" s="17">
        <v>142</v>
      </c>
      <c r="E1615" s="18">
        <v>22.64</v>
      </c>
      <c r="F1615" s="19">
        <v>3214.88</v>
      </c>
      <c r="G1615" s="16" t="s">
        <v>34</v>
      </c>
    </row>
    <row r="1616" spans="2:7" s="14" customFormat="1" ht="13.35" customHeight="1" x14ac:dyDescent="0.2">
      <c r="B1616" s="16" t="s">
        <v>10383</v>
      </c>
      <c r="C1616" s="16" t="s">
        <v>10465</v>
      </c>
      <c r="D1616" s="17">
        <v>182</v>
      </c>
      <c r="E1616" s="18">
        <v>22.64</v>
      </c>
      <c r="F1616" s="19">
        <v>4120.4799999999996</v>
      </c>
      <c r="G1616" s="16" t="s">
        <v>34</v>
      </c>
    </row>
    <row r="1617" spans="2:7" s="14" customFormat="1" ht="13.35" customHeight="1" x14ac:dyDescent="0.2">
      <c r="B1617" s="16" t="s">
        <v>10383</v>
      </c>
      <c r="C1617" s="16" t="s">
        <v>10465</v>
      </c>
      <c r="D1617" s="17">
        <v>187</v>
      </c>
      <c r="E1617" s="18">
        <v>22.64</v>
      </c>
      <c r="F1617" s="19">
        <v>4233.68</v>
      </c>
      <c r="G1617" s="16" t="s">
        <v>34</v>
      </c>
    </row>
    <row r="1618" spans="2:7" s="14" customFormat="1" ht="13.35" customHeight="1" x14ac:dyDescent="0.2">
      <c r="B1618" s="16" t="s">
        <v>10383</v>
      </c>
      <c r="C1618" s="16" t="s">
        <v>9164</v>
      </c>
      <c r="D1618" s="17">
        <v>132</v>
      </c>
      <c r="E1618" s="18">
        <v>22.64</v>
      </c>
      <c r="F1618" s="19">
        <v>2988.48</v>
      </c>
      <c r="G1618" s="16" t="s">
        <v>34</v>
      </c>
    </row>
    <row r="1619" spans="2:7" s="14" customFormat="1" ht="13.35" customHeight="1" x14ac:dyDescent="0.2">
      <c r="B1619" s="16" t="s">
        <v>10383</v>
      </c>
      <c r="C1619" s="16" t="s">
        <v>9164</v>
      </c>
      <c r="D1619" s="17">
        <v>300</v>
      </c>
      <c r="E1619" s="18">
        <v>22.64</v>
      </c>
      <c r="F1619" s="19">
        <v>6792</v>
      </c>
      <c r="G1619" s="16" t="s">
        <v>34</v>
      </c>
    </row>
    <row r="1620" spans="2:7" s="14" customFormat="1" ht="13.35" customHeight="1" x14ac:dyDescent="0.2">
      <c r="B1620" s="16" t="s">
        <v>10383</v>
      </c>
      <c r="C1620" s="16" t="s">
        <v>9164</v>
      </c>
      <c r="D1620" s="17">
        <v>109</v>
      </c>
      <c r="E1620" s="18">
        <v>22.64</v>
      </c>
      <c r="F1620" s="19">
        <v>2467.7600000000002</v>
      </c>
      <c r="G1620" s="16" t="s">
        <v>34</v>
      </c>
    </row>
    <row r="1621" spans="2:7" s="14" customFormat="1" ht="13.35" customHeight="1" x14ac:dyDescent="0.2">
      <c r="B1621" s="16" t="s">
        <v>10383</v>
      </c>
      <c r="C1621" s="16" t="s">
        <v>9164</v>
      </c>
      <c r="D1621" s="17">
        <v>339</v>
      </c>
      <c r="E1621" s="18">
        <v>22.64</v>
      </c>
      <c r="F1621" s="19">
        <v>7674.96</v>
      </c>
      <c r="G1621" s="16" t="s">
        <v>34</v>
      </c>
    </row>
    <row r="1622" spans="2:7" s="14" customFormat="1" ht="13.35" customHeight="1" x14ac:dyDescent="0.2">
      <c r="B1622" s="16" t="s">
        <v>10383</v>
      </c>
      <c r="C1622" s="16" t="s">
        <v>9164</v>
      </c>
      <c r="D1622" s="17">
        <v>251</v>
      </c>
      <c r="E1622" s="18">
        <v>22.64</v>
      </c>
      <c r="F1622" s="19">
        <v>5682.64</v>
      </c>
      <c r="G1622" s="16" t="s">
        <v>34</v>
      </c>
    </row>
    <row r="1623" spans="2:7" s="14" customFormat="1" ht="13.35" customHeight="1" x14ac:dyDescent="0.2">
      <c r="B1623" s="16" t="s">
        <v>10383</v>
      </c>
      <c r="C1623" s="16" t="s">
        <v>9164</v>
      </c>
      <c r="D1623" s="17">
        <v>136</v>
      </c>
      <c r="E1623" s="18">
        <v>22.64</v>
      </c>
      <c r="F1623" s="19">
        <v>3079.04</v>
      </c>
      <c r="G1623" s="16" t="s">
        <v>34</v>
      </c>
    </row>
    <row r="1624" spans="2:7" s="14" customFormat="1" ht="13.35" customHeight="1" x14ac:dyDescent="0.2">
      <c r="B1624" s="16" t="s">
        <v>10383</v>
      </c>
      <c r="C1624" s="16" t="s">
        <v>9164</v>
      </c>
      <c r="D1624" s="17">
        <v>144</v>
      </c>
      <c r="E1624" s="18">
        <v>22.64</v>
      </c>
      <c r="F1624" s="19">
        <v>3260.16</v>
      </c>
      <c r="G1624" s="16" t="s">
        <v>34</v>
      </c>
    </row>
    <row r="1625" spans="2:7" s="14" customFormat="1" ht="13.35" customHeight="1" x14ac:dyDescent="0.2">
      <c r="B1625" s="16" t="s">
        <v>10383</v>
      </c>
      <c r="C1625" s="16" t="s">
        <v>9164</v>
      </c>
      <c r="D1625" s="17">
        <v>135</v>
      </c>
      <c r="E1625" s="18">
        <v>22.64</v>
      </c>
      <c r="F1625" s="19">
        <v>3056.4</v>
      </c>
      <c r="G1625" s="16" t="s">
        <v>34</v>
      </c>
    </row>
    <row r="1626" spans="2:7" s="14" customFormat="1" ht="13.35" customHeight="1" x14ac:dyDescent="0.2">
      <c r="B1626" s="16" t="s">
        <v>10383</v>
      </c>
      <c r="C1626" s="16" t="s">
        <v>9164</v>
      </c>
      <c r="D1626" s="17">
        <v>132</v>
      </c>
      <c r="E1626" s="18">
        <v>22.64</v>
      </c>
      <c r="F1626" s="19">
        <v>2988.48</v>
      </c>
      <c r="G1626" s="16" t="s">
        <v>34</v>
      </c>
    </row>
    <row r="1627" spans="2:7" s="14" customFormat="1" ht="13.35" customHeight="1" x14ac:dyDescent="0.2">
      <c r="B1627" s="16" t="s">
        <v>10383</v>
      </c>
      <c r="C1627" s="16" t="s">
        <v>9164</v>
      </c>
      <c r="D1627" s="17">
        <v>270</v>
      </c>
      <c r="E1627" s="18">
        <v>22.64</v>
      </c>
      <c r="F1627" s="19">
        <v>6112.8</v>
      </c>
      <c r="G1627" s="16" t="s">
        <v>34</v>
      </c>
    </row>
    <row r="1628" spans="2:7" s="14" customFormat="1" ht="13.35" customHeight="1" x14ac:dyDescent="0.2">
      <c r="B1628" s="16" t="s">
        <v>10383</v>
      </c>
      <c r="C1628" s="16" t="s">
        <v>9164</v>
      </c>
      <c r="D1628" s="17">
        <v>131</v>
      </c>
      <c r="E1628" s="18">
        <v>22.64</v>
      </c>
      <c r="F1628" s="19">
        <v>2965.84</v>
      </c>
      <c r="G1628" s="16" t="s">
        <v>34</v>
      </c>
    </row>
    <row r="1629" spans="2:7" s="14" customFormat="1" ht="13.35" customHeight="1" x14ac:dyDescent="0.2">
      <c r="B1629" s="16" t="s">
        <v>10383</v>
      </c>
      <c r="C1629" s="16" t="s">
        <v>10466</v>
      </c>
      <c r="D1629" s="17">
        <v>358</v>
      </c>
      <c r="E1629" s="18">
        <v>22.64</v>
      </c>
      <c r="F1629" s="19">
        <v>8105.12</v>
      </c>
      <c r="G1629" s="16" t="s">
        <v>34</v>
      </c>
    </row>
    <row r="1630" spans="2:7" s="14" customFormat="1" ht="13.35" customHeight="1" x14ac:dyDescent="0.2">
      <c r="B1630" s="16" t="s">
        <v>10383</v>
      </c>
      <c r="C1630" s="16" t="s">
        <v>10467</v>
      </c>
      <c r="D1630" s="17">
        <v>40</v>
      </c>
      <c r="E1630" s="18">
        <v>22.65</v>
      </c>
      <c r="F1630" s="19">
        <v>906</v>
      </c>
      <c r="G1630" s="16" t="s">
        <v>34</v>
      </c>
    </row>
    <row r="1631" spans="2:7" s="14" customFormat="1" ht="13.35" customHeight="1" x14ac:dyDescent="0.2">
      <c r="B1631" s="16" t="s">
        <v>10383</v>
      </c>
      <c r="C1631" s="16" t="s">
        <v>10467</v>
      </c>
      <c r="D1631" s="17">
        <v>144</v>
      </c>
      <c r="E1631" s="18">
        <v>22.65</v>
      </c>
      <c r="F1631" s="19">
        <v>3261.6</v>
      </c>
      <c r="G1631" s="16" t="s">
        <v>34</v>
      </c>
    </row>
    <row r="1632" spans="2:7" s="14" customFormat="1" ht="13.35" customHeight="1" x14ac:dyDescent="0.2">
      <c r="B1632" s="16" t="s">
        <v>10383</v>
      </c>
      <c r="C1632" s="16" t="s">
        <v>10467</v>
      </c>
      <c r="D1632" s="17">
        <v>261</v>
      </c>
      <c r="E1632" s="18">
        <v>22.65</v>
      </c>
      <c r="F1632" s="19">
        <v>5911.65</v>
      </c>
      <c r="G1632" s="16" t="s">
        <v>34</v>
      </c>
    </row>
    <row r="1633" spans="2:7" s="14" customFormat="1" ht="13.35" customHeight="1" x14ac:dyDescent="0.2">
      <c r="B1633" s="16" t="s">
        <v>10383</v>
      </c>
      <c r="C1633" s="16" t="s">
        <v>10467</v>
      </c>
      <c r="D1633" s="17">
        <v>261</v>
      </c>
      <c r="E1633" s="18">
        <v>22.65</v>
      </c>
      <c r="F1633" s="19">
        <v>5911.65</v>
      </c>
      <c r="G1633" s="16" t="s">
        <v>34</v>
      </c>
    </row>
    <row r="1634" spans="2:7" s="14" customFormat="1" ht="13.35" customHeight="1" x14ac:dyDescent="0.2">
      <c r="B1634" s="16" t="s">
        <v>10383</v>
      </c>
      <c r="C1634" s="16" t="s">
        <v>10467</v>
      </c>
      <c r="D1634" s="17">
        <v>131</v>
      </c>
      <c r="E1634" s="18">
        <v>22.65</v>
      </c>
      <c r="F1634" s="19">
        <v>2967.15</v>
      </c>
      <c r="G1634" s="16" t="s">
        <v>34</v>
      </c>
    </row>
    <row r="1635" spans="2:7" s="14" customFormat="1" ht="13.35" customHeight="1" x14ac:dyDescent="0.2">
      <c r="B1635" s="16" t="s">
        <v>10383</v>
      </c>
      <c r="C1635" s="16" t="s">
        <v>10467</v>
      </c>
      <c r="D1635" s="17">
        <v>144</v>
      </c>
      <c r="E1635" s="18">
        <v>22.65</v>
      </c>
      <c r="F1635" s="19">
        <v>3261.6</v>
      </c>
      <c r="G1635" s="16" t="s">
        <v>34</v>
      </c>
    </row>
    <row r="1636" spans="2:7" s="14" customFormat="1" ht="13.35" customHeight="1" x14ac:dyDescent="0.2">
      <c r="B1636" s="16" t="s">
        <v>10383</v>
      </c>
      <c r="C1636" s="16" t="s">
        <v>10467</v>
      </c>
      <c r="D1636" s="17">
        <v>209</v>
      </c>
      <c r="E1636" s="18">
        <v>22.65</v>
      </c>
      <c r="F1636" s="19">
        <v>4733.8500000000004</v>
      </c>
      <c r="G1636" s="16" t="s">
        <v>34</v>
      </c>
    </row>
    <row r="1637" spans="2:7" s="14" customFormat="1" ht="13.35" customHeight="1" x14ac:dyDescent="0.2">
      <c r="B1637" s="16" t="s">
        <v>10383</v>
      </c>
      <c r="C1637" s="16" t="s">
        <v>10468</v>
      </c>
      <c r="D1637" s="17">
        <v>309</v>
      </c>
      <c r="E1637" s="18">
        <v>22.69</v>
      </c>
      <c r="F1637" s="19">
        <v>7011.21</v>
      </c>
      <c r="G1637" s="16" t="s">
        <v>34</v>
      </c>
    </row>
    <row r="1638" spans="2:7" s="14" customFormat="1" ht="13.35" customHeight="1" x14ac:dyDescent="0.2">
      <c r="B1638" s="16" t="s">
        <v>10383</v>
      </c>
      <c r="C1638" s="16" t="s">
        <v>10468</v>
      </c>
      <c r="D1638" s="17">
        <v>326</v>
      </c>
      <c r="E1638" s="18">
        <v>22.69</v>
      </c>
      <c r="F1638" s="19">
        <v>7396.94</v>
      </c>
      <c r="G1638" s="16" t="s">
        <v>34</v>
      </c>
    </row>
    <row r="1639" spans="2:7" s="14" customFormat="1" ht="13.35" customHeight="1" x14ac:dyDescent="0.2">
      <c r="B1639" s="16" t="s">
        <v>10383</v>
      </c>
      <c r="C1639" s="16" t="s">
        <v>10468</v>
      </c>
      <c r="D1639" s="17">
        <v>300</v>
      </c>
      <c r="E1639" s="18">
        <v>22.69</v>
      </c>
      <c r="F1639" s="19">
        <v>6807</v>
      </c>
      <c r="G1639" s="16" t="s">
        <v>34</v>
      </c>
    </row>
    <row r="1640" spans="2:7" s="14" customFormat="1" ht="13.35" customHeight="1" x14ac:dyDescent="0.2">
      <c r="B1640" s="16" t="s">
        <v>10383</v>
      </c>
      <c r="C1640" s="16" t="s">
        <v>10468</v>
      </c>
      <c r="D1640" s="17">
        <v>196</v>
      </c>
      <c r="E1640" s="18">
        <v>22.69</v>
      </c>
      <c r="F1640" s="19">
        <v>4447.24</v>
      </c>
      <c r="G1640" s="16" t="s">
        <v>34</v>
      </c>
    </row>
    <row r="1641" spans="2:7" s="14" customFormat="1" ht="13.35" customHeight="1" x14ac:dyDescent="0.2">
      <c r="B1641" s="16" t="s">
        <v>10383</v>
      </c>
      <c r="C1641" s="16" t="s">
        <v>10469</v>
      </c>
      <c r="D1641" s="17">
        <v>82</v>
      </c>
      <c r="E1641" s="18">
        <v>22.7</v>
      </c>
      <c r="F1641" s="19">
        <v>1861.4</v>
      </c>
      <c r="G1641" s="16" t="s">
        <v>34</v>
      </c>
    </row>
    <row r="1642" spans="2:7" s="14" customFormat="1" ht="13.35" customHeight="1" x14ac:dyDescent="0.2">
      <c r="B1642" s="16" t="s">
        <v>10383</v>
      </c>
      <c r="C1642" s="16" t="s">
        <v>10469</v>
      </c>
      <c r="D1642" s="17">
        <v>125</v>
      </c>
      <c r="E1642" s="18">
        <v>22.7</v>
      </c>
      <c r="F1642" s="19">
        <v>2837.5</v>
      </c>
      <c r="G1642" s="16" t="s">
        <v>34</v>
      </c>
    </row>
    <row r="1643" spans="2:7" s="14" customFormat="1" ht="13.35" customHeight="1" x14ac:dyDescent="0.2">
      <c r="B1643" s="16" t="s">
        <v>10383</v>
      </c>
      <c r="C1643" s="16" t="s">
        <v>10469</v>
      </c>
      <c r="D1643" s="17">
        <v>85</v>
      </c>
      <c r="E1643" s="18">
        <v>22.7</v>
      </c>
      <c r="F1643" s="19">
        <v>1929.5</v>
      </c>
      <c r="G1643" s="16" t="s">
        <v>34</v>
      </c>
    </row>
    <row r="1644" spans="2:7" s="14" customFormat="1" ht="13.35" customHeight="1" x14ac:dyDescent="0.2">
      <c r="B1644" s="16" t="s">
        <v>10383</v>
      </c>
      <c r="C1644" s="16" t="s">
        <v>10469</v>
      </c>
      <c r="D1644" s="17">
        <v>500</v>
      </c>
      <c r="E1644" s="18">
        <v>22.7</v>
      </c>
      <c r="F1644" s="19">
        <v>11350</v>
      </c>
      <c r="G1644" s="16" t="s">
        <v>34</v>
      </c>
    </row>
    <row r="1645" spans="2:7" s="14" customFormat="1" ht="13.35" customHeight="1" x14ac:dyDescent="0.2">
      <c r="B1645" s="16" t="s">
        <v>10383</v>
      </c>
      <c r="C1645" s="16" t="s">
        <v>10469</v>
      </c>
      <c r="D1645" s="17">
        <v>125</v>
      </c>
      <c r="E1645" s="18">
        <v>22.7</v>
      </c>
      <c r="F1645" s="19">
        <v>2837.5</v>
      </c>
      <c r="G1645" s="16" t="s">
        <v>34</v>
      </c>
    </row>
    <row r="1646" spans="2:7" s="14" customFormat="1" ht="13.35" customHeight="1" x14ac:dyDescent="0.2">
      <c r="B1646" s="16" t="s">
        <v>10383</v>
      </c>
      <c r="C1646" s="16" t="s">
        <v>10470</v>
      </c>
      <c r="D1646" s="17">
        <v>187</v>
      </c>
      <c r="E1646" s="18">
        <v>22.69</v>
      </c>
      <c r="F1646" s="19">
        <v>4243.03</v>
      </c>
      <c r="G1646" s="16" t="s">
        <v>34</v>
      </c>
    </row>
    <row r="1647" spans="2:7" s="14" customFormat="1" ht="13.35" customHeight="1" x14ac:dyDescent="0.2">
      <c r="B1647" s="16" t="s">
        <v>10383</v>
      </c>
      <c r="C1647" s="16" t="s">
        <v>10471</v>
      </c>
      <c r="D1647" s="17">
        <v>20</v>
      </c>
      <c r="E1647" s="18">
        <v>22.68</v>
      </c>
      <c r="F1647" s="19">
        <v>453.6</v>
      </c>
      <c r="G1647" s="16" t="s">
        <v>34</v>
      </c>
    </row>
    <row r="1648" spans="2:7" s="14" customFormat="1" ht="13.35" customHeight="1" x14ac:dyDescent="0.2">
      <c r="B1648" s="16" t="s">
        <v>10383</v>
      </c>
      <c r="C1648" s="16" t="s">
        <v>10471</v>
      </c>
      <c r="D1648" s="17">
        <v>215</v>
      </c>
      <c r="E1648" s="18">
        <v>22.68</v>
      </c>
      <c r="F1648" s="19">
        <v>4876.2</v>
      </c>
      <c r="G1648" s="16" t="s">
        <v>34</v>
      </c>
    </row>
    <row r="1649" spans="2:7" s="14" customFormat="1" ht="13.35" customHeight="1" x14ac:dyDescent="0.2">
      <c r="B1649" s="16" t="s">
        <v>10383</v>
      </c>
      <c r="C1649" s="16" t="s">
        <v>10471</v>
      </c>
      <c r="D1649" s="17">
        <v>109</v>
      </c>
      <c r="E1649" s="18">
        <v>22.68</v>
      </c>
      <c r="F1649" s="19">
        <v>2472.12</v>
      </c>
      <c r="G1649" s="16" t="s">
        <v>34</v>
      </c>
    </row>
    <row r="1650" spans="2:7" s="14" customFormat="1" ht="13.35" customHeight="1" x14ac:dyDescent="0.2">
      <c r="B1650" s="16" t="s">
        <v>10383</v>
      </c>
      <c r="C1650" s="16" t="s">
        <v>10471</v>
      </c>
      <c r="D1650" s="17">
        <v>112</v>
      </c>
      <c r="E1650" s="18">
        <v>22.68</v>
      </c>
      <c r="F1650" s="19">
        <v>2540.16</v>
      </c>
      <c r="G1650" s="16" t="s">
        <v>34</v>
      </c>
    </row>
    <row r="1651" spans="2:7" s="14" customFormat="1" ht="13.35" customHeight="1" x14ac:dyDescent="0.2">
      <c r="B1651" s="16" t="s">
        <v>10383</v>
      </c>
      <c r="C1651" s="16" t="s">
        <v>10471</v>
      </c>
      <c r="D1651" s="17">
        <v>286</v>
      </c>
      <c r="E1651" s="18">
        <v>22.68</v>
      </c>
      <c r="F1651" s="19">
        <v>6486.48</v>
      </c>
      <c r="G1651" s="16" t="s">
        <v>34</v>
      </c>
    </row>
    <row r="1652" spans="2:7" s="14" customFormat="1" ht="13.35" customHeight="1" x14ac:dyDescent="0.2">
      <c r="B1652" s="16" t="s">
        <v>10383</v>
      </c>
      <c r="C1652" s="16" t="s">
        <v>10472</v>
      </c>
      <c r="D1652" s="17">
        <v>197</v>
      </c>
      <c r="E1652" s="18">
        <v>22.68</v>
      </c>
      <c r="F1652" s="19">
        <v>4467.96</v>
      </c>
      <c r="G1652" s="16" t="s">
        <v>34</v>
      </c>
    </row>
    <row r="1653" spans="2:7" s="14" customFormat="1" ht="13.35" customHeight="1" x14ac:dyDescent="0.2">
      <c r="B1653" s="16" t="s">
        <v>10383</v>
      </c>
      <c r="C1653" s="16" t="s">
        <v>10472</v>
      </c>
      <c r="D1653" s="17">
        <v>300</v>
      </c>
      <c r="E1653" s="18">
        <v>22.68</v>
      </c>
      <c r="F1653" s="19">
        <v>6804</v>
      </c>
      <c r="G1653" s="16" t="s">
        <v>34</v>
      </c>
    </row>
    <row r="1654" spans="2:7" s="14" customFormat="1" ht="13.35" customHeight="1" x14ac:dyDescent="0.2">
      <c r="B1654" s="16" t="s">
        <v>10383</v>
      </c>
      <c r="C1654" s="16" t="s">
        <v>10472</v>
      </c>
      <c r="D1654" s="17">
        <v>131</v>
      </c>
      <c r="E1654" s="18">
        <v>22.68</v>
      </c>
      <c r="F1654" s="19">
        <v>2971.08</v>
      </c>
      <c r="G1654" s="16" t="s">
        <v>34</v>
      </c>
    </row>
    <row r="1655" spans="2:7" s="14" customFormat="1" ht="13.35" customHeight="1" x14ac:dyDescent="0.2">
      <c r="B1655" s="16" t="s">
        <v>10383</v>
      </c>
      <c r="C1655" s="16" t="s">
        <v>10472</v>
      </c>
      <c r="D1655" s="17">
        <v>132</v>
      </c>
      <c r="E1655" s="18">
        <v>22.68</v>
      </c>
      <c r="F1655" s="19">
        <v>2993.76</v>
      </c>
      <c r="G1655" s="16" t="s">
        <v>34</v>
      </c>
    </row>
    <row r="1656" spans="2:7" s="14" customFormat="1" ht="13.35" customHeight="1" x14ac:dyDescent="0.2">
      <c r="B1656" s="16" t="s">
        <v>10383</v>
      </c>
      <c r="C1656" s="16" t="s">
        <v>10472</v>
      </c>
      <c r="D1656" s="17">
        <v>144</v>
      </c>
      <c r="E1656" s="18">
        <v>22.68</v>
      </c>
      <c r="F1656" s="19">
        <v>3265.92</v>
      </c>
      <c r="G1656" s="16" t="s">
        <v>34</v>
      </c>
    </row>
    <row r="1657" spans="2:7" s="14" customFormat="1" ht="13.35" customHeight="1" x14ac:dyDescent="0.2">
      <c r="B1657" s="16" t="s">
        <v>10383</v>
      </c>
      <c r="C1657" s="16" t="s">
        <v>10472</v>
      </c>
      <c r="D1657" s="17">
        <v>135</v>
      </c>
      <c r="E1657" s="18">
        <v>22.68</v>
      </c>
      <c r="F1657" s="19">
        <v>3061.8</v>
      </c>
      <c r="G1657" s="16" t="s">
        <v>34</v>
      </c>
    </row>
    <row r="1658" spans="2:7" s="14" customFormat="1" ht="13.35" customHeight="1" x14ac:dyDescent="0.2">
      <c r="B1658" s="16" t="s">
        <v>10383</v>
      </c>
      <c r="C1658" s="16" t="s">
        <v>10472</v>
      </c>
      <c r="D1658" s="17">
        <v>110</v>
      </c>
      <c r="E1658" s="18">
        <v>22.68</v>
      </c>
      <c r="F1658" s="19">
        <v>2494.8000000000002</v>
      </c>
      <c r="G1658" s="16" t="s">
        <v>34</v>
      </c>
    </row>
    <row r="1659" spans="2:7" s="14" customFormat="1" ht="13.35" customHeight="1" x14ac:dyDescent="0.2">
      <c r="B1659" s="16" t="s">
        <v>10383</v>
      </c>
      <c r="C1659" s="16" t="s">
        <v>10473</v>
      </c>
      <c r="D1659" s="17">
        <v>55</v>
      </c>
      <c r="E1659" s="18">
        <v>22.68</v>
      </c>
      <c r="F1659" s="19">
        <v>1247.4000000000001</v>
      </c>
      <c r="G1659" s="16" t="s">
        <v>34</v>
      </c>
    </row>
    <row r="1660" spans="2:7" s="14" customFormat="1" ht="13.35" customHeight="1" x14ac:dyDescent="0.2">
      <c r="B1660" s="16" t="s">
        <v>10383</v>
      </c>
      <c r="C1660" s="16" t="s">
        <v>10473</v>
      </c>
      <c r="D1660" s="17">
        <v>37</v>
      </c>
      <c r="E1660" s="18">
        <v>22.68</v>
      </c>
      <c r="F1660" s="19">
        <v>839.16</v>
      </c>
      <c r="G1660" s="16" t="s">
        <v>34</v>
      </c>
    </row>
    <row r="1661" spans="2:7" s="14" customFormat="1" ht="13.35" customHeight="1" x14ac:dyDescent="0.2">
      <c r="B1661" s="16" t="s">
        <v>10383</v>
      </c>
      <c r="C1661" s="16" t="s">
        <v>10473</v>
      </c>
      <c r="D1661" s="17">
        <v>37</v>
      </c>
      <c r="E1661" s="18">
        <v>22.68</v>
      </c>
      <c r="F1661" s="19">
        <v>839.16</v>
      </c>
      <c r="G1661" s="16" t="s">
        <v>34</v>
      </c>
    </row>
    <row r="1662" spans="2:7" s="14" customFormat="1" ht="13.35" customHeight="1" x14ac:dyDescent="0.2">
      <c r="B1662" s="16" t="s">
        <v>10383</v>
      </c>
      <c r="C1662" s="16" t="s">
        <v>10473</v>
      </c>
      <c r="D1662" s="17">
        <v>37</v>
      </c>
      <c r="E1662" s="18">
        <v>22.68</v>
      </c>
      <c r="F1662" s="19">
        <v>839.16</v>
      </c>
      <c r="G1662" s="16" t="s">
        <v>34</v>
      </c>
    </row>
    <row r="1663" spans="2:7" s="14" customFormat="1" ht="13.35" customHeight="1" x14ac:dyDescent="0.2">
      <c r="B1663" s="16" t="s">
        <v>10383</v>
      </c>
      <c r="C1663" s="16" t="s">
        <v>10473</v>
      </c>
      <c r="D1663" s="17">
        <v>37</v>
      </c>
      <c r="E1663" s="18">
        <v>22.68</v>
      </c>
      <c r="F1663" s="19">
        <v>839.16</v>
      </c>
      <c r="G1663" s="16" t="s">
        <v>34</v>
      </c>
    </row>
    <row r="1664" spans="2:7" s="14" customFormat="1" ht="13.35" customHeight="1" x14ac:dyDescent="0.2">
      <c r="B1664" s="16" t="s">
        <v>10383</v>
      </c>
      <c r="C1664" s="16" t="s">
        <v>10473</v>
      </c>
      <c r="D1664" s="17">
        <v>37</v>
      </c>
      <c r="E1664" s="18">
        <v>22.68</v>
      </c>
      <c r="F1664" s="19">
        <v>839.16</v>
      </c>
      <c r="G1664" s="16" t="s">
        <v>34</v>
      </c>
    </row>
    <row r="1665" spans="2:7" s="14" customFormat="1" ht="13.35" customHeight="1" x14ac:dyDescent="0.2">
      <c r="B1665" s="16" t="s">
        <v>10383</v>
      </c>
      <c r="C1665" s="16" t="s">
        <v>10473</v>
      </c>
      <c r="D1665" s="17">
        <v>37</v>
      </c>
      <c r="E1665" s="18">
        <v>22.68</v>
      </c>
      <c r="F1665" s="19">
        <v>839.16</v>
      </c>
      <c r="G1665" s="16" t="s">
        <v>34</v>
      </c>
    </row>
    <row r="1666" spans="2:7" s="14" customFormat="1" ht="13.35" customHeight="1" x14ac:dyDescent="0.2">
      <c r="B1666" s="16" t="s">
        <v>10383</v>
      </c>
      <c r="C1666" s="16" t="s">
        <v>10473</v>
      </c>
      <c r="D1666" s="17">
        <v>37</v>
      </c>
      <c r="E1666" s="18">
        <v>22.68</v>
      </c>
      <c r="F1666" s="19">
        <v>839.16</v>
      </c>
      <c r="G1666" s="16" t="s">
        <v>34</v>
      </c>
    </row>
    <row r="1667" spans="2:7" s="14" customFormat="1" ht="13.35" customHeight="1" x14ac:dyDescent="0.2">
      <c r="B1667" s="16" t="s">
        <v>10383</v>
      </c>
      <c r="C1667" s="16" t="s">
        <v>10473</v>
      </c>
      <c r="D1667" s="17">
        <v>37</v>
      </c>
      <c r="E1667" s="18">
        <v>22.68</v>
      </c>
      <c r="F1667" s="19">
        <v>839.16</v>
      </c>
      <c r="G1667" s="16" t="s">
        <v>34</v>
      </c>
    </row>
    <row r="1668" spans="2:7" s="14" customFormat="1" ht="13.35" customHeight="1" x14ac:dyDescent="0.2">
      <c r="B1668" s="16" t="s">
        <v>10383</v>
      </c>
      <c r="C1668" s="16" t="s">
        <v>10473</v>
      </c>
      <c r="D1668" s="17">
        <v>251</v>
      </c>
      <c r="E1668" s="18">
        <v>22.68</v>
      </c>
      <c r="F1668" s="19">
        <v>5692.68</v>
      </c>
      <c r="G1668" s="16" t="s">
        <v>34</v>
      </c>
    </row>
    <row r="1669" spans="2:7" s="14" customFormat="1" ht="13.35" customHeight="1" x14ac:dyDescent="0.2">
      <c r="B1669" s="16" t="s">
        <v>10383</v>
      </c>
      <c r="C1669" s="16" t="s">
        <v>10473</v>
      </c>
      <c r="D1669" s="17">
        <v>37</v>
      </c>
      <c r="E1669" s="18">
        <v>22.68</v>
      </c>
      <c r="F1669" s="19">
        <v>839.16</v>
      </c>
      <c r="G1669" s="16" t="s">
        <v>34</v>
      </c>
    </row>
    <row r="1670" spans="2:7" s="14" customFormat="1" ht="13.35" customHeight="1" x14ac:dyDescent="0.2">
      <c r="B1670" s="16" t="s">
        <v>10383</v>
      </c>
      <c r="C1670" s="16" t="s">
        <v>10473</v>
      </c>
      <c r="D1670" s="17">
        <v>37</v>
      </c>
      <c r="E1670" s="18">
        <v>22.68</v>
      </c>
      <c r="F1670" s="19">
        <v>839.16</v>
      </c>
      <c r="G1670" s="16" t="s">
        <v>34</v>
      </c>
    </row>
    <row r="1671" spans="2:7" s="14" customFormat="1" ht="13.35" customHeight="1" x14ac:dyDescent="0.2">
      <c r="B1671" s="16" t="s">
        <v>10383</v>
      </c>
      <c r="C1671" s="16" t="s">
        <v>10473</v>
      </c>
      <c r="D1671" s="17">
        <v>110</v>
      </c>
      <c r="E1671" s="18">
        <v>22.68</v>
      </c>
      <c r="F1671" s="19">
        <v>2494.8000000000002</v>
      </c>
      <c r="G1671" s="16" t="s">
        <v>34</v>
      </c>
    </row>
    <row r="1672" spans="2:7" s="14" customFormat="1" ht="13.35" customHeight="1" x14ac:dyDescent="0.2">
      <c r="B1672" s="16" t="s">
        <v>10383</v>
      </c>
      <c r="C1672" s="16" t="s">
        <v>10473</v>
      </c>
      <c r="D1672" s="17">
        <v>36</v>
      </c>
      <c r="E1672" s="18">
        <v>22.68</v>
      </c>
      <c r="F1672" s="19">
        <v>816.48</v>
      </c>
      <c r="G1672" s="16" t="s">
        <v>34</v>
      </c>
    </row>
    <row r="1673" spans="2:7" s="14" customFormat="1" ht="13.35" customHeight="1" x14ac:dyDescent="0.2">
      <c r="B1673" s="16" t="s">
        <v>10383</v>
      </c>
      <c r="C1673" s="16" t="s">
        <v>10474</v>
      </c>
      <c r="D1673" s="17">
        <v>114</v>
      </c>
      <c r="E1673" s="18">
        <v>22.67</v>
      </c>
      <c r="F1673" s="19">
        <v>2584.38</v>
      </c>
      <c r="G1673" s="16" t="s">
        <v>34</v>
      </c>
    </row>
    <row r="1674" spans="2:7" s="14" customFormat="1" ht="13.35" customHeight="1" x14ac:dyDescent="0.2">
      <c r="B1674" s="16" t="s">
        <v>10383</v>
      </c>
      <c r="C1674" s="16" t="s">
        <v>10475</v>
      </c>
      <c r="D1674" s="17">
        <v>1766</v>
      </c>
      <c r="E1674" s="18">
        <v>22.7</v>
      </c>
      <c r="F1674" s="19">
        <v>40088.199999999997</v>
      </c>
      <c r="G1674" s="16" t="s">
        <v>34</v>
      </c>
    </row>
    <row r="1675" spans="2:7" s="14" customFormat="1" ht="13.35" customHeight="1" x14ac:dyDescent="0.2">
      <c r="B1675" s="16" t="s">
        <v>10383</v>
      </c>
      <c r="C1675" s="16" t="s">
        <v>10475</v>
      </c>
      <c r="D1675" s="17">
        <v>66</v>
      </c>
      <c r="E1675" s="18">
        <v>22.7</v>
      </c>
      <c r="F1675" s="19">
        <v>1498.2</v>
      </c>
      <c r="G1675" s="16" t="s">
        <v>34</v>
      </c>
    </row>
    <row r="1676" spans="2:7" s="14" customFormat="1" ht="13.35" customHeight="1" x14ac:dyDescent="0.2">
      <c r="B1676" s="16" t="s">
        <v>10383</v>
      </c>
      <c r="C1676" s="16" t="s">
        <v>10476</v>
      </c>
      <c r="D1676" s="17">
        <v>300</v>
      </c>
      <c r="E1676" s="18">
        <v>22.72</v>
      </c>
      <c r="F1676" s="19">
        <v>6816</v>
      </c>
      <c r="G1676" s="16" t="s">
        <v>34</v>
      </c>
    </row>
    <row r="1677" spans="2:7" s="14" customFormat="1" ht="13.35" customHeight="1" x14ac:dyDescent="0.2">
      <c r="B1677" s="16" t="s">
        <v>10383</v>
      </c>
      <c r="C1677" s="16" t="s">
        <v>10476</v>
      </c>
      <c r="D1677" s="17">
        <v>815</v>
      </c>
      <c r="E1677" s="18">
        <v>22.72</v>
      </c>
      <c r="F1677" s="19">
        <v>18516.8</v>
      </c>
      <c r="G1677" s="16" t="s">
        <v>34</v>
      </c>
    </row>
    <row r="1678" spans="2:7" s="14" customFormat="1" ht="13.35" customHeight="1" x14ac:dyDescent="0.2">
      <c r="B1678" s="16" t="s">
        <v>10383</v>
      </c>
      <c r="C1678" s="16" t="s">
        <v>10477</v>
      </c>
      <c r="D1678" s="17">
        <v>1151</v>
      </c>
      <c r="E1678" s="18">
        <v>22.74</v>
      </c>
      <c r="F1678" s="19">
        <v>26173.74</v>
      </c>
      <c r="G1678" s="16" t="s">
        <v>34</v>
      </c>
    </row>
    <row r="1679" spans="2:7" s="14" customFormat="1" ht="13.35" customHeight="1" x14ac:dyDescent="0.2">
      <c r="B1679" s="16" t="s">
        <v>10383</v>
      </c>
      <c r="C1679" s="16" t="s">
        <v>10477</v>
      </c>
      <c r="D1679" s="17">
        <v>135</v>
      </c>
      <c r="E1679" s="18">
        <v>22.74</v>
      </c>
      <c r="F1679" s="19">
        <v>3069.9</v>
      </c>
      <c r="G1679" s="16" t="s">
        <v>34</v>
      </c>
    </row>
    <row r="1680" spans="2:7" s="14" customFormat="1" ht="13.35" customHeight="1" x14ac:dyDescent="0.2">
      <c r="B1680" s="16" t="s">
        <v>10383</v>
      </c>
      <c r="C1680" s="16" t="s">
        <v>10477</v>
      </c>
      <c r="D1680" s="17">
        <v>125</v>
      </c>
      <c r="E1680" s="18">
        <v>22.74</v>
      </c>
      <c r="F1680" s="19">
        <v>2842.5</v>
      </c>
      <c r="G1680" s="16" t="s">
        <v>34</v>
      </c>
    </row>
    <row r="1681" spans="2:7" s="14" customFormat="1" ht="13.35" customHeight="1" x14ac:dyDescent="0.2">
      <c r="B1681" s="16" t="s">
        <v>10383</v>
      </c>
      <c r="C1681" s="16" t="s">
        <v>10477</v>
      </c>
      <c r="D1681" s="17">
        <v>131</v>
      </c>
      <c r="E1681" s="18">
        <v>22.74</v>
      </c>
      <c r="F1681" s="19">
        <v>2978.94</v>
      </c>
      <c r="G1681" s="16" t="s">
        <v>34</v>
      </c>
    </row>
    <row r="1682" spans="2:7" s="14" customFormat="1" ht="13.35" customHeight="1" x14ac:dyDescent="0.2">
      <c r="B1682" s="16" t="s">
        <v>10383</v>
      </c>
      <c r="C1682" s="16" t="s">
        <v>10477</v>
      </c>
      <c r="D1682" s="17">
        <v>69</v>
      </c>
      <c r="E1682" s="18">
        <v>22.74</v>
      </c>
      <c r="F1682" s="19">
        <v>1569.06</v>
      </c>
      <c r="G1682" s="16" t="s">
        <v>34</v>
      </c>
    </row>
    <row r="1683" spans="2:7" s="14" customFormat="1" ht="13.35" customHeight="1" x14ac:dyDescent="0.2">
      <c r="B1683" s="16" t="s">
        <v>10383</v>
      </c>
      <c r="C1683" s="16" t="s">
        <v>10478</v>
      </c>
      <c r="D1683" s="17">
        <v>378</v>
      </c>
      <c r="E1683" s="18">
        <v>22.73</v>
      </c>
      <c r="F1683" s="19">
        <v>8591.94</v>
      </c>
      <c r="G1683" s="16" t="s">
        <v>34</v>
      </c>
    </row>
    <row r="1684" spans="2:7" s="14" customFormat="1" ht="13.35" customHeight="1" x14ac:dyDescent="0.2">
      <c r="B1684" s="16" t="s">
        <v>10383</v>
      </c>
      <c r="C1684" s="16" t="s">
        <v>135</v>
      </c>
      <c r="D1684" s="17">
        <v>294</v>
      </c>
      <c r="E1684" s="18">
        <v>22.73</v>
      </c>
      <c r="F1684" s="19">
        <v>6682.62</v>
      </c>
      <c r="G1684" s="16" t="s">
        <v>34</v>
      </c>
    </row>
    <row r="1685" spans="2:7" s="14" customFormat="1" ht="13.35" customHeight="1" x14ac:dyDescent="0.2">
      <c r="B1685" s="16" t="s">
        <v>10383</v>
      </c>
      <c r="C1685" s="16" t="s">
        <v>135</v>
      </c>
      <c r="D1685" s="17">
        <v>192</v>
      </c>
      <c r="E1685" s="18">
        <v>22.73</v>
      </c>
      <c r="F1685" s="19">
        <v>4364.16</v>
      </c>
      <c r="G1685" s="16" t="s">
        <v>34</v>
      </c>
    </row>
    <row r="1686" spans="2:7" s="14" customFormat="1" ht="13.35" customHeight="1" x14ac:dyDescent="0.2">
      <c r="B1686" s="16" t="s">
        <v>10383</v>
      </c>
      <c r="C1686" s="16" t="s">
        <v>135</v>
      </c>
      <c r="D1686" s="17">
        <v>183</v>
      </c>
      <c r="E1686" s="18">
        <v>22.73</v>
      </c>
      <c r="F1686" s="19">
        <v>4159.59</v>
      </c>
      <c r="G1686" s="16" t="s">
        <v>34</v>
      </c>
    </row>
    <row r="1687" spans="2:7" s="14" customFormat="1" ht="13.35" customHeight="1" x14ac:dyDescent="0.2">
      <c r="B1687" s="16" t="s">
        <v>10383</v>
      </c>
      <c r="C1687" s="16" t="s">
        <v>135</v>
      </c>
      <c r="D1687" s="17">
        <v>29</v>
      </c>
      <c r="E1687" s="18">
        <v>22.73</v>
      </c>
      <c r="F1687" s="19">
        <v>659.17</v>
      </c>
      <c r="G1687" s="16" t="s">
        <v>34</v>
      </c>
    </row>
    <row r="1688" spans="2:7" s="14" customFormat="1" ht="13.35" customHeight="1" x14ac:dyDescent="0.2">
      <c r="B1688" s="16" t="s">
        <v>10383</v>
      </c>
      <c r="C1688" s="16" t="s">
        <v>135</v>
      </c>
      <c r="D1688" s="17">
        <v>196</v>
      </c>
      <c r="E1688" s="18">
        <v>22.73</v>
      </c>
      <c r="F1688" s="19">
        <v>4455.08</v>
      </c>
      <c r="G1688" s="16" t="s">
        <v>34</v>
      </c>
    </row>
    <row r="1689" spans="2:7" s="14" customFormat="1" ht="13.35" customHeight="1" x14ac:dyDescent="0.2">
      <c r="B1689" s="16" t="s">
        <v>10383</v>
      </c>
      <c r="C1689" s="16" t="s">
        <v>135</v>
      </c>
      <c r="D1689" s="17">
        <v>117</v>
      </c>
      <c r="E1689" s="18">
        <v>22.73</v>
      </c>
      <c r="F1689" s="19">
        <v>2659.41</v>
      </c>
      <c r="G1689" s="16" t="s">
        <v>34</v>
      </c>
    </row>
    <row r="1690" spans="2:7" s="14" customFormat="1" ht="13.35" customHeight="1" x14ac:dyDescent="0.2">
      <c r="B1690" s="16" t="s">
        <v>10383</v>
      </c>
      <c r="C1690" s="16" t="s">
        <v>135</v>
      </c>
      <c r="D1690" s="17">
        <v>143</v>
      </c>
      <c r="E1690" s="18">
        <v>22.73</v>
      </c>
      <c r="F1690" s="19">
        <v>3250.39</v>
      </c>
      <c r="G1690" s="16" t="s">
        <v>34</v>
      </c>
    </row>
    <row r="1691" spans="2:7" s="14" customFormat="1" ht="13.35" customHeight="1" x14ac:dyDescent="0.2">
      <c r="B1691" s="16" t="s">
        <v>10383</v>
      </c>
      <c r="C1691" s="16" t="s">
        <v>135</v>
      </c>
      <c r="D1691" s="17">
        <v>161</v>
      </c>
      <c r="E1691" s="18">
        <v>22.73</v>
      </c>
      <c r="F1691" s="19">
        <v>3659.53</v>
      </c>
      <c r="G1691" s="16" t="s">
        <v>34</v>
      </c>
    </row>
    <row r="1692" spans="2:7" s="14" customFormat="1" ht="13.35" customHeight="1" x14ac:dyDescent="0.2">
      <c r="B1692" s="16" t="s">
        <v>10383</v>
      </c>
      <c r="C1692" s="16" t="s">
        <v>10479</v>
      </c>
      <c r="D1692" s="17">
        <v>222</v>
      </c>
      <c r="E1692" s="18">
        <v>22.71</v>
      </c>
      <c r="F1692" s="19">
        <v>5041.62</v>
      </c>
      <c r="G1692" s="16" t="s">
        <v>34</v>
      </c>
    </row>
    <row r="1693" spans="2:7" s="14" customFormat="1" ht="13.35" customHeight="1" x14ac:dyDescent="0.2">
      <c r="B1693" s="16" t="s">
        <v>10383</v>
      </c>
      <c r="C1693" s="16" t="s">
        <v>10479</v>
      </c>
      <c r="D1693" s="17">
        <v>146</v>
      </c>
      <c r="E1693" s="18">
        <v>22.71</v>
      </c>
      <c r="F1693" s="19">
        <v>3315.66</v>
      </c>
      <c r="G1693" s="16" t="s">
        <v>34</v>
      </c>
    </row>
    <row r="1694" spans="2:7" s="14" customFormat="1" ht="13.35" customHeight="1" x14ac:dyDescent="0.2">
      <c r="B1694" s="16" t="s">
        <v>10383</v>
      </c>
      <c r="C1694" s="16" t="s">
        <v>10479</v>
      </c>
      <c r="D1694" s="17">
        <v>131</v>
      </c>
      <c r="E1694" s="18">
        <v>22.71</v>
      </c>
      <c r="F1694" s="19">
        <v>2975.01</v>
      </c>
      <c r="G1694" s="16" t="s">
        <v>34</v>
      </c>
    </row>
    <row r="1695" spans="2:7" s="14" customFormat="1" ht="13.35" customHeight="1" x14ac:dyDescent="0.2">
      <c r="B1695" s="16" t="s">
        <v>10383</v>
      </c>
      <c r="C1695" s="16" t="s">
        <v>10479</v>
      </c>
      <c r="D1695" s="17">
        <v>132</v>
      </c>
      <c r="E1695" s="18">
        <v>22.71</v>
      </c>
      <c r="F1695" s="19">
        <v>2997.72</v>
      </c>
      <c r="G1695" s="16" t="s">
        <v>34</v>
      </c>
    </row>
    <row r="1696" spans="2:7" s="14" customFormat="1" ht="13.35" customHeight="1" x14ac:dyDescent="0.2">
      <c r="B1696" s="16" t="s">
        <v>10383</v>
      </c>
      <c r="C1696" s="16" t="s">
        <v>10479</v>
      </c>
      <c r="D1696" s="17">
        <v>143</v>
      </c>
      <c r="E1696" s="18">
        <v>22.71</v>
      </c>
      <c r="F1696" s="19">
        <v>3247.53</v>
      </c>
      <c r="G1696" s="16" t="s">
        <v>34</v>
      </c>
    </row>
    <row r="1697" spans="2:7" s="14" customFormat="1" ht="13.35" customHeight="1" x14ac:dyDescent="0.2">
      <c r="B1697" s="16" t="s">
        <v>10383</v>
      </c>
      <c r="C1697" s="16" t="s">
        <v>10479</v>
      </c>
      <c r="D1697" s="17">
        <v>135</v>
      </c>
      <c r="E1697" s="18">
        <v>22.71</v>
      </c>
      <c r="F1697" s="19">
        <v>3065.85</v>
      </c>
      <c r="G1697" s="16" t="s">
        <v>34</v>
      </c>
    </row>
    <row r="1698" spans="2:7" s="14" customFormat="1" ht="13.35" customHeight="1" x14ac:dyDescent="0.2">
      <c r="B1698" s="16" t="s">
        <v>10383</v>
      </c>
      <c r="C1698" s="16" t="s">
        <v>10479</v>
      </c>
      <c r="D1698" s="17">
        <v>135</v>
      </c>
      <c r="E1698" s="18">
        <v>22.71</v>
      </c>
      <c r="F1698" s="19">
        <v>3065.85</v>
      </c>
      <c r="G1698" s="16" t="s">
        <v>34</v>
      </c>
    </row>
    <row r="1699" spans="2:7" s="14" customFormat="1" ht="13.35" customHeight="1" x14ac:dyDescent="0.2">
      <c r="B1699" s="16" t="s">
        <v>10383</v>
      </c>
      <c r="C1699" s="16" t="s">
        <v>10479</v>
      </c>
      <c r="D1699" s="17">
        <v>169</v>
      </c>
      <c r="E1699" s="18">
        <v>22.71</v>
      </c>
      <c r="F1699" s="19">
        <v>3837.99</v>
      </c>
      <c r="G1699" s="16" t="s">
        <v>34</v>
      </c>
    </row>
    <row r="1700" spans="2:7" s="14" customFormat="1" ht="13.35" customHeight="1" x14ac:dyDescent="0.2">
      <c r="B1700" s="16" t="s">
        <v>10383</v>
      </c>
      <c r="C1700" s="16" t="s">
        <v>10480</v>
      </c>
      <c r="D1700" s="17">
        <v>1215</v>
      </c>
      <c r="E1700" s="18">
        <v>22.71</v>
      </c>
      <c r="F1700" s="19">
        <v>27592.65</v>
      </c>
      <c r="G1700" s="16" t="s">
        <v>34</v>
      </c>
    </row>
    <row r="1701" spans="2:7" s="14" customFormat="1" ht="13.35" customHeight="1" x14ac:dyDescent="0.2">
      <c r="B1701" s="16" t="s">
        <v>10383</v>
      </c>
      <c r="C1701" s="16" t="s">
        <v>10481</v>
      </c>
      <c r="D1701" s="17">
        <v>605</v>
      </c>
      <c r="E1701" s="18">
        <v>22.71</v>
      </c>
      <c r="F1701" s="19">
        <v>13739.55</v>
      </c>
      <c r="G1701" s="16" t="s">
        <v>34</v>
      </c>
    </row>
    <row r="1702" spans="2:7" s="14" customFormat="1" ht="13.35" customHeight="1" x14ac:dyDescent="0.2">
      <c r="B1702" s="16" t="s">
        <v>10383</v>
      </c>
      <c r="C1702" s="16" t="s">
        <v>10482</v>
      </c>
      <c r="D1702" s="17">
        <v>285</v>
      </c>
      <c r="E1702" s="18">
        <v>22.71</v>
      </c>
      <c r="F1702" s="19">
        <v>6472.35</v>
      </c>
      <c r="G1702" s="16" t="s">
        <v>34</v>
      </c>
    </row>
    <row r="1703" spans="2:7" s="14" customFormat="1" ht="13.35" customHeight="1" x14ac:dyDescent="0.2">
      <c r="B1703" s="16" t="s">
        <v>10383</v>
      </c>
      <c r="C1703" s="16" t="s">
        <v>10482</v>
      </c>
      <c r="D1703" s="17">
        <v>300</v>
      </c>
      <c r="E1703" s="18">
        <v>22.71</v>
      </c>
      <c r="F1703" s="19">
        <v>6813</v>
      </c>
      <c r="G1703" s="16" t="s">
        <v>34</v>
      </c>
    </row>
    <row r="1704" spans="2:7" s="14" customFormat="1" ht="13.35" customHeight="1" x14ac:dyDescent="0.2">
      <c r="B1704" s="16" t="s">
        <v>10383</v>
      </c>
      <c r="C1704" s="16" t="s">
        <v>10483</v>
      </c>
      <c r="D1704" s="17">
        <v>580</v>
      </c>
      <c r="E1704" s="18">
        <v>22.7</v>
      </c>
      <c r="F1704" s="19">
        <v>13166</v>
      </c>
      <c r="G1704" s="16" t="s">
        <v>34</v>
      </c>
    </row>
    <row r="1705" spans="2:7" s="14" customFormat="1" ht="13.35" customHeight="1" x14ac:dyDescent="0.2">
      <c r="B1705" s="16" t="s">
        <v>10383</v>
      </c>
      <c r="C1705" s="16" t="s">
        <v>6735</v>
      </c>
      <c r="D1705" s="17">
        <v>283</v>
      </c>
      <c r="E1705" s="18">
        <v>22.71</v>
      </c>
      <c r="F1705" s="19">
        <v>6426.93</v>
      </c>
      <c r="G1705" s="16" t="s">
        <v>34</v>
      </c>
    </row>
    <row r="1706" spans="2:7" s="14" customFormat="1" ht="13.35" customHeight="1" x14ac:dyDescent="0.2">
      <c r="B1706" s="16" t="s">
        <v>10383</v>
      </c>
      <c r="C1706" s="16" t="s">
        <v>4034</v>
      </c>
      <c r="D1706" s="17">
        <v>108</v>
      </c>
      <c r="E1706" s="18">
        <v>22.73</v>
      </c>
      <c r="F1706" s="19">
        <v>2454.84</v>
      </c>
      <c r="G1706" s="16" t="s">
        <v>34</v>
      </c>
    </row>
    <row r="1707" spans="2:7" s="14" customFormat="1" ht="13.35" customHeight="1" x14ac:dyDescent="0.2">
      <c r="B1707" s="16" t="s">
        <v>10383</v>
      </c>
      <c r="C1707" s="16" t="s">
        <v>4034</v>
      </c>
      <c r="D1707" s="17">
        <v>131</v>
      </c>
      <c r="E1707" s="18">
        <v>22.73</v>
      </c>
      <c r="F1707" s="19">
        <v>2977.63</v>
      </c>
      <c r="G1707" s="16" t="s">
        <v>34</v>
      </c>
    </row>
    <row r="1708" spans="2:7" s="14" customFormat="1" ht="13.35" customHeight="1" x14ac:dyDescent="0.2">
      <c r="B1708" s="16" t="s">
        <v>10383</v>
      </c>
      <c r="C1708" s="16" t="s">
        <v>4034</v>
      </c>
      <c r="D1708" s="17">
        <v>135</v>
      </c>
      <c r="E1708" s="18">
        <v>22.73</v>
      </c>
      <c r="F1708" s="19">
        <v>3068.55</v>
      </c>
      <c r="G1708" s="16" t="s">
        <v>34</v>
      </c>
    </row>
    <row r="1709" spans="2:7" s="14" customFormat="1" ht="13.35" customHeight="1" x14ac:dyDescent="0.2">
      <c r="B1709" s="16" t="s">
        <v>10383</v>
      </c>
      <c r="C1709" s="16" t="s">
        <v>4034</v>
      </c>
      <c r="D1709" s="17">
        <v>300</v>
      </c>
      <c r="E1709" s="18">
        <v>22.73</v>
      </c>
      <c r="F1709" s="19">
        <v>6819</v>
      </c>
      <c r="G1709" s="16" t="s">
        <v>34</v>
      </c>
    </row>
    <row r="1710" spans="2:7" s="14" customFormat="1" ht="13.35" customHeight="1" x14ac:dyDescent="0.2">
      <c r="B1710" s="16" t="s">
        <v>10383</v>
      </c>
      <c r="C1710" s="16" t="s">
        <v>4034</v>
      </c>
      <c r="D1710" s="17">
        <v>489</v>
      </c>
      <c r="E1710" s="18">
        <v>22.73</v>
      </c>
      <c r="F1710" s="19">
        <v>11114.97</v>
      </c>
      <c r="G1710" s="16" t="s">
        <v>34</v>
      </c>
    </row>
    <row r="1711" spans="2:7" s="14" customFormat="1" ht="13.35" customHeight="1" x14ac:dyDescent="0.2">
      <c r="B1711" s="16" t="s">
        <v>10383</v>
      </c>
      <c r="C1711" s="16" t="s">
        <v>4034</v>
      </c>
      <c r="D1711" s="17">
        <v>468</v>
      </c>
      <c r="E1711" s="18">
        <v>22.73</v>
      </c>
      <c r="F1711" s="19">
        <v>10637.64</v>
      </c>
      <c r="G1711" s="16" t="s">
        <v>34</v>
      </c>
    </row>
    <row r="1712" spans="2:7" s="14" customFormat="1" ht="13.35" customHeight="1" x14ac:dyDescent="0.2">
      <c r="B1712" s="16" t="s">
        <v>10383</v>
      </c>
      <c r="C1712" s="16" t="s">
        <v>4034</v>
      </c>
      <c r="D1712" s="17">
        <v>274</v>
      </c>
      <c r="E1712" s="18">
        <v>22.73</v>
      </c>
      <c r="F1712" s="19">
        <v>6228.02</v>
      </c>
      <c r="G1712" s="16" t="s">
        <v>34</v>
      </c>
    </row>
    <row r="1713" spans="2:7" s="14" customFormat="1" ht="13.35" customHeight="1" x14ac:dyDescent="0.2">
      <c r="B1713" s="16" t="s">
        <v>10383</v>
      </c>
      <c r="C1713" s="16" t="s">
        <v>4034</v>
      </c>
      <c r="D1713" s="17">
        <v>106</v>
      </c>
      <c r="E1713" s="18">
        <v>22.73</v>
      </c>
      <c r="F1713" s="19">
        <v>2409.38</v>
      </c>
      <c r="G1713" s="16" t="s">
        <v>34</v>
      </c>
    </row>
    <row r="1714" spans="2:7" s="14" customFormat="1" ht="13.35" customHeight="1" x14ac:dyDescent="0.2">
      <c r="B1714" s="16" t="s">
        <v>10383</v>
      </c>
      <c r="C1714" s="16" t="s">
        <v>4034</v>
      </c>
      <c r="D1714" s="17">
        <v>196</v>
      </c>
      <c r="E1714" s="18">
        <v>22.73</v>
      </c>
      <c r="F1714" s="19">
        <v>4455.08</v>
      </c>
      <c r="G1714" s="16" t="s">
        <v>34</v>
      </c>
    </row>
    <row r="1715" spans="2:7" s="14" customFormat="1" ht="13.35" customHeight="1" x14ac:dyDescent="0.2">
      <c r="B1715" s="16" t="s">
        <v>10383</v>
      </c>
      <c r="C1715" s="16" t="s">
        <v>10484</v>
      </c>
      <c r="D1715" s="17">
        <v>441</v>
      </c>
      <c r="E1715" s="18">
        <v>22.73</v>
      </c>
      <c r="F1715" s="19">
        <v>10023.93</v>
      </c>
      <c r="G1715" s="16" t="s">
        <v>34</v>
      </c>
    </row>
    <row r="1716" spans="2:7" s="14" customFormat="1" ht="13.35" customHeight="1" x14ac:dyDescent="0.2">
      <c r="B1716" s="16" t="s">
        <v>10383</v>
      </c>
      <c r="C1716" s="16" t="s">
        <v>10485</v>
      </c>
      <c r="D1716" s="17">
        <v>157</v>
      </c>
      <c r="E1716" s="18">
        <v>22.73</v>
      </c>
      <c r="F1716" s="19">
        <v>3568.61</v>
      </c>
      <c r="G1716" s="16" t="s">
        <v>34</v>
      </c>
    </row>
    <row r="1717" spans="2:7" s="14" customFormat="1" ht="13.35" customHeight="1" x14ac:dyDescent="0.2">
      <c r="B1717" s="16" t="s">
        <v>10383</v>
      </c>
      <c r="C1717" s="16" t="s">
        <v>10485</v>
      </c>
      <c r="D1717" s="17">
        <v>156</v>
      </c>
      <c r="E1717" s="18">
        <v>22.73</v>
      </c>
      <c r="F1717" s="19">
        <v>3545.88</v>
      </c>
      <c r="G1717" s="16" t="s">
        <v>34</v>
      </c>
    </row>
    <row r="1718" spans="2:7" s="14" customFormat="1" ht="13.35" customHeight="1" x14ac:dyDescent="0.2">
      <c r="B1718" s="16" t="s">
        <v>10383</v>
      </c>
      <c r="C1718" s="16" t="s">
        <v>10485</v>
      </c>
      <c r="D1718" s="17">
        <v>200</v>
      </c>
      <c r="E1718" s="18">
        <v>22.73</v>
      </c>
      <c r="F1718" s="19">
        <v>4546</v>
      </c>
      <c r="G1718" s="16" t="s">
        <v>34</v>
      </c>
    </row>
    <row r="1719" spans="2:7" s="14" customFormat="1" ht="13.35" customHeight="1" x14ac:dyDescent="0.2">
      <c r="B1719" s="16" t="s">
        <v>10383</v>
      </c>
      <c r="C1719" s="16" t="s">
        <v>10485</v>
      </c>
      <c r="D1719" s="17">
        <v>37</v>
      </c>
      <c r="E1719" s="18">
        <v>22.73</v>
      </c>
      <c r="F1719" s="19">
        <v>841.01</v>
      </c>
      <c r="G1719" s="16" t="s">
        <v>34</v>
      </c>
    </row>
    <row r="1720" spans="2:7" s="14" customFormat="1" ht="13.35" customHeight="1" x14ac:dyDescent="0.2">
      <c r="B1720" s="16" t="s">
        <v>10383</v>
      </c>
      <c r="C1720" s="16" t="s">
        <v>10485</v>
      </c>
      <c r="D1720" s="17">
        <v>283</v>
      </c>
      <c r="E1720" s="18">
        <v>22.73</v>
      </c>
      <c r="F1720" s="19">
        <v>6432.59</v>
      </c>
      <c r="G1720" s="16" t="s">
        <v>34</v>
      </c>
    </row>
    <row r="1721" spans="2:7" s="14" customFormat="1" ht="13.35" customHeight="1" x14ac:dyDescent="0.2">
      <c r="B1721" s="16" t="s">
        <v>10383</v>
      </c>
      <c r="C1721" s="16" t="s">
        <v>10485</v>
      </c>
      <c r="D1721" s="17">
        <v>29</v>
      </c>
      <c r="E1721" s="18">
        <v>22.73</v>
      </c>
      <c r="F1721" s="19">
        <v>659.17</v>
      </c>
      <c r="G1721" s="16" t="s">
        <v>34</v>
      </c>
    </row>
    <row r="1722" spans="2:7" s="14" customFormat="1" ht="13.35" customHeight="1" x14ac:dyDescent="0.2">
      <c r="B1722" s="16" t="s">
        <v>10383</v>
      </c>
      <c r="C1722" s="16" t="s">
        <v>10485</v>
      </c>
      <c r="D1722" s="17">
        <v>293</v>
      </c>
      <c r="E1722" s="18">
        <v>22.73</v>
      </c>
      <c r="F1722" s="19">
        <v>6659.89</v>
      </c>
      <c r="G1722" s="16" t="s">
        <v>34</v>
      </c>
    </row>
    <row r="1723" spans="2:7" s="14" customFormat="1" ht="13.35" customHeight="1" x14ac:dyDescent="0.2">
      <c r="B1723" s="16" t="s">
        <v>10383</v>
      </c>
      <c r="C1723" s="16" t="s">
        <v>2002</v>
      </c>
      <c r="D1723" s="17">
        <v>259</v>
      </c>
      <c r="E1723" s="18">
        <v>22.72</v>
      </c>
      <c r="F1723" s="19">
        <v>5884.48</v>
      </c>
      <c r="G1723" s="16" t="s">
        <v>34</v>
      </c>
    </row>
    <row r="1724" spans="2:7" s="14" customFormat="1" ht="13.35" customHeight="1" x14ac:dyDescent="0.2">
      <c r="B1724" s="16" t="s">
        <v>10383</v>
      </c>
      <c r="C1724" s="16" t="s">
        <v>2002</v>
      </c>
      <c r="D1724" s="17">
        <v>132</v>
      </c>
      <c r="E1724" s="18">
        <v>22.72</v>
      </c>
      <c r="F1724" s="19">
        <v>2999.04</v>
      </c>
      <c r="G1724" s="16" t="s">
        <v>34</v>
      </c>
    </row>
    <row r="1725" spans="2:7" s="14" customFormat="1" ht="13.35" customHeight="1" x14ac:dyDescent="0.2">
      <c r="B1725" s="16" t="s">
        <v>10383</v>
      </c>
      <c r="C1725" s="16" t="s">
        <v>2002</v>
      </c>
      <c r="D1725" s="17">
        <v>130</v>
      </c>
      <c r="E1725" s="18">
        <v>22.72</v>
      </c>
      <c r="F1725" s="19">
        <v>2953.6</v>
      </c>
      <c r="G1725" s="16" t="s">
        <v>34</v>
      </c>
    </row>
    <row r="1726" spans="2:7" s="14" customFormat="1" ht="13.35" customHeight="1" x14ac:dyDescent="0.2">
      <c r="B1726" s="16" t="s">
        <v>10383</v>
      </c>
      <c r="C1726" s="16" t="s">
        <v>2002</v>
      </c>
      <c r="D1726" s="17">
        <v>135</v>
      </c>
      <c r="E1726" s="18">
        <v>22.72</v>
      </c>
      <c r="F1726" s="19">
        <v>3067.2</v>
      </c>
      <c r="G1726" s="16" t="s">
        <v>34</v>
      </c>
    </row>
    <row r="1727" spans="2:7" s="14" customFormat="1" ht="13.35" customHeight="1" x14ac:dyDescent="0.2">
      <c r="B1727" s="16" t="s">
        <v>10383</v>
      </c>
      <c r="C1727" s="16" t="s">
        <v>2002</v>
      </c>
      <c r="D1727" s="17">
        <v>143</v>
      </c>
      <c r="E1727" s="18">
        <v>22.72</v>
      </c>
      <c r="F1727" s="19">
        <v>3248.96</v>
      </c>
      <c r="G1727" s="16" t="s">
        <v>34</v>
      </c>
    </row>
    <row r="1728" spans="2:7" s="14" customFormat="1" ht="13.35" customHeight="1" x14ac:dyDescent="0.2">
      <c r="B1728" s="16" t="s">
        <v>10383</v>
      </c>
      <c r="C1728" s="16" t="s">
        <v>2002</v>
      </c>
      <c r="D1728" s="17">
        <v>135</v>
      </c>
      <c r="E1728" s="18">
        <v>22.72</v>
      </c>
      <c r="F1728" s="19">
        <v>3067.2</v>
      </c>
      <c r="G1728" s="16" t="s">
        <v>34</v>
      </c>
    </row>
    <row r="1729" spans="2:7" s="14" customFormat="1" ht="13.35" customHeight="1" x14ac:dyDescent="0.2">
      <c r="B1729" s="16" t="s">
        <v>10383</v>
      </c>
      <c r="C1729" s="16" t="s">
        <v>2002</v>
      </c>
      <c r="D1729" s="17">
        <v>131</v>
      </c>
      <c r="E1729" s="18">
        <v>22.72</v>
      </c>
      <c r="F1729" s="19">
        <v>2976.32</v>
      </c>
      <c r="G1729" s="16" t="s">
        <v>34</v>
      </c>
    </row>
    <row r="1730" spans="2:7" s="14" customFormat="1" ht="13.35" customHeight="1" x14ac:dyDescent="0.2">
      <c r="B1730" s="16" t="s">
        <v>10383</v>
      </c>
      <c r="C1730" s="16" t="s">
        <v>2002</v>
      </c>
      <c r="D1730" s="17">
        <v>126</v>
      </c>
      <c r="E1730" s="18">
        <v>22.72</v>
      </c>
      <c r="F1730" s="19">
        <v>2862.72</v>
      </c>
      <c r="G1730" s="16" t="s">
        <v>34</v>
      </c>
    </row>
    <row r="1731" spans="2:7" s="14" customFormat="1" ht="13.35" customHeight="1" x14ac:dyDescent="0.2">
      <c r="B1731" s="16" t="s">
        <v>10383</v>
      </c>
      <c r="C1731" s="16" t="s">
        <v>10486</v>
      </c>
      <c r="D1731" s="17">
        <v>80</v>
      </c>
      <c r="E1731" s="18">
        <v>22.72</v>
      </c>
      <c r="F1731" s="19">
        <v>1817.6</v>
      </c>
      <c r="G1731" s="16" t="s">
        <v>34</v>
      </c>
    </row>
    <row r="1732" spans="2:7" s="14" customFormat="1" ht="13.35" customHeight="1" x14ac:dyDescent="0.2">
      <c r="B1732" s="16" t="s">
        <v>10383</v>
      </c>
      <c r="C1732" s="16" t="s">
        <v>10486</v>
      </c>
      <c r="D1732" s="17">
        <v>131</v>
      </c>
      <c r="E1732" s="18">
        <v>22.72</v>
      </c>
      <c r="F1732" s="19">
        <v>2976.32</v>
      </c>
      <c r="G1732" s="16" t="s">
        <v>34</v>
      </c>
    </row>
    <row r="1733" spans="2:7" s="14" customFormat="1" ht="13.35" customHeight="1" x14ac:dyDescent="0.2">
      <c r="B1733" s="16" t="s">
        <v>10383</v>
      </c>
      <c r="C1733" s="16" t="s">
        <v>10486</v>
      </c>
      <c r="D1733" s="17">
        <v>143</v>
      </c>
      <c r="E1733" s="18">
        <v>22.72</v>
      </c>
      <c r="F1733" s="19">
        <v>3248.96</v>
      </c>
      <c r="G1733" s="16" t="s">
        <v>34</v>
      </c>
    </row>
    <row r="1734" spans="2:7" s="14" customFormat="1" ht="13.35" customHeight="1" x14ac:dyDescent="0.2">
      <c r="B1734" s="16" t="s">
        <v>10383</v>
      </c>
      <c r="C1734" s="16" t="s">
        <v>10486</v>
      </c>
      <c r="D1734" s="17">
        <v>135</v>
      </c>
      <c r="E1734" s="18">
        <v>22.72</v>
      </c>
      <c r="F1734" s="19">
        <v>3067.2</v>
      </c>
      <c r="G1734" s="16" t="s">
        <v>34</v>
      </c>
    </row>
    <row r="1735" spans="2:7" s="14" customFormat="1" ht="13.35" customHeight="1" x14ac:dyDescent="0.2">
      <c r="B1735" s="16" t="s">
        <v>10383</v>
      </c>
      <c r="C1735" s="16" t="s">
        <v>10486</v>
      </c>
      <c r="D1735" s="17">
        <v>300</v>
      </c>
      <c r="E1735" s="18">
        <v>22.72</v>
      </c>
      <c r="F1735" s="19">
        <v>6816</v>
      </c>
      <c r="G1735" s="16" t="s">
        <v>34</v>
      </c>
    </row>
    <row r="1736" spans="2:7" s="14" customFormat="1" ht="13.35" customHeight="1" x14ac:dyDescent="0.2">
      <c r="B1736" s="16" t="s">
        <v>10383</v>
      </c>
      <c r="C1736" s="16" t="s">
        <v>10486</v>
      </c>
      <c r="D1736" s="17">
        <v>126</v>
      </c>
      <c r="E1736" s="18">
        <v>22.72</v>
      </c>
      <c r="F1736" s="19">
        <v>2862.72</v>
      </c>
      <c r="G1736" s="16" t="s">
        <v>34</v>
      </c>
    </row>
    <row r="1737" spans="2:7" s="14" customFormat="1" ht="13.35" customHeight="1" x14ac:dyDescent="0.2">
      <c r="B1737" s="16" t="s">
        <v>10383</v>
      </c>
      <c r="C1737" s="16" t="s">
        <v>10486</v>
      </c>
      <c r="D1737" s="17">
        <v>135</v>
      </c>
      <c r="E1737" s="18">
        <v>22.72</v>
      </c>
      <c r="F1737" s="19">
        <v>3067.2</v>
      </c>
      <c r="G1737" s="16" t="s">
        <v>34</v>
      </c>
    </row>
    <row r="1738" spans="2:7" s="14" customFormat="1" ht="13.35" customHeight="1" x14ac:dyDescent="0.2">
      <c r="B1738" s="16" t="s">
        <v>10383</v>
      </c>
      <c r="C1738" s="16" t="s">
        <v>10487</v>
      </c>
      <c r="D1738" s="17">
        <v>133</v>
      </c>
      <c r="E1738" s="18">
        <v>22.73</v>
      </c>
      <c r="F1738" s="19">
        <v>3023.09</v>
      </c>
      <c r="G1738" s="16" t="s">
        <v>34</v>
      </c>
    </row>
    <row r="1739" spans="2:7" s="14" customFormat="1" ht="13.35" customHeight="1" x14ac:dyDescent="0.2">
      <c r="B1739" s="16" t="s">
        <v>10383</v>
      </c>
      <c r="C1739" s="16" t="s">
        <v>10487</v>
      </c>
      <c r="D1739" s="17">
        <v>70</v>
      </c>
      <c r="E1739" s="18">
        <v>22.73</v>
      </c>
      <c r="F1739" s="19">
        <v>1591.1</v>
      </c>
      <c r="G1739" s="16" t="s">
        <v>34</v>
      </c>
    </row>
    <row r="1740" spans="2:7" s="14" customFormat="1" ht="13.35" customHeight="1" x14ac:dyDescent="0.2">
      <c r="B1740" s="16" t="s">
        <v>10383</v>
      </c>
      <c r="C1740" s="16" t="s">
        <v>10487</v>
      </c>
      <c r="D1740" s="17">
        <v>251</v>
      </c>
      <c r="E1740" s="18">
        <v>22.73</v>
      </c>
      <c r="F1740" s="19">
        <v>5705.23</v>
      </c>
      <c r="G1740" s="16" t="s">
        <v>34</v>
      </c>
    </row>
    <row r="1741" spans="2:7" s="14" customFormat="1" ht="13.35" customHeight="1" x14ac:dyDescent="0.2">
      <c r="B1741" s="16" t="s">
        <v>10383</v>
      </c>
      <c r="C1741" s="16" t="s">
        <v>10487</v>
      </c>
      <c r="D1741" s="17">
        <v>131</v>
      </c>
      <c r="E1741" s="18">
        <v>22.73</v>
      </c>
      <c r="F1741" s="19">
        <v>2977.63</v>
      </c>
      <c r="G1741" s="16" t="s">
        <v>34</v>
      </c>
    </row>
    <row r="1742" spans="2:7" s="14" customFormat="1" ht="13.35" customHeight="1" x14ac:dyDescent="0.2">
      <c r="B1742" s="16" t="s">
        <v>10383</v>
      </c>
      <c r="C1742" s="16" t="s">
        <v>10487</v>
      </c>
      <c r="D1742" s="17">
        <v>126</v>
      </c>
      <c r="E1742" s="18">
        <v>22.73</v>
      </c>
      <c r="F1742" s="19">
        <v>2863.98</v>
      </c>
      <c r="G1742" s="16" t="s">
        <v>34</v>
      </c>
    </row>
    <row r="1743" spans="2:7" s="14" customFormat="1" ht="13.35" customHeight="1" x14ac:dyDescent="0.2">
      <c r="B1743" s="16" t="s">
        <v>10383</v>
      </c>
      <c r="C1743" s="16" t="s">
        <v>10487</v>
      </c>
      <c r="D1743" s="17">
        <v>143</v>
      </c>
      <c r="E1743" s="18">
        <v>22.73</v>
      </c>
      <c r="F1743" s="19">
        <v>3250.39</v>
      </c>
      <c r="G1743" s="16" t="s">
        <v>34</v>
      </c>
    </row>
    <row r="1744" spans="2:7" s="14" customFormat="1" ht="13.35" customHeight="1" x14ac:dyDescent="0.2">
      <c r="B1744" s="16" t="s">
        <v>10383</v>
      </c>
      <c r="C1744" s="16" t="s">
        <v>10487</v>
      </c>
      <c r="D1744" s="17">
        <v>132</v>
      </c>
      <c r="E1744" s="18">
        <v>22.73</v>
      </c>
      <c r="F1744" s="19">
        <v>3000.36</v>
      </c>
      <c r="G1744" s="16" t="s">
        <v>34</v>
      </c>
    </row>
    <row r="1745" spans="2:7" s="14" customFormat="1" ht="13.35" customHeight="1" x14ac:dyDescent="0.2">
      <c r="B1745" s="16" t="s">
        <v>10383</v>
      </c>
      <c r="C1745" s="16" t="s">
        <v>10487</v>
      </c>
      <c r="D1745" s="17">
        <v>131</v>
      </c>
      <c r="E1745" s="18">
        <v>22.73</v>
      </c>
      <c r="F1745" s="19">
        <v>2977.63</v>
      </c>
      <c r="G1745" s="16" t="s">
        <v>34</v>
      </c>
    </row>
    <row r="1746" spans="2:7" s="14" customFormat="1" ht="13.35" customHeight="1" x14ac:dyDescent="0.2">
      <c r="B1746" s="16" t="s">
        <v>10383</v>
      </c>
      <c r="C1746" s="16" t="s">
        <v>10488</v>
      </c>
      <c r="D1746" s="17">
        <v>1265</v>
      </c>
      <c r="E1746" s="18">
        <v>22.72</v>
      </c>
      <c r="F1746" s="19">
        <v>28740.799999999999</v>
      </c>
      <c r="G1746" s="16" t="s">
        <v>34</v>
      </c>
    </row>
    <row r="1747" spans="2:7" s="14" customFormat="1" ht="13.35" customHeight="1" x14ac:dyDescent="0.2">
      <c r="B1747" s="16" t="s">
        <v>10383</v>
      </c>
      <c r="C1747" s="16" t="s">
        <v>10489</v>
      </c>
      <c r="D1747" s="17">
        <v>133</v>
      </c>
      <c r="E1747" s="18">
        <v>22.72</v>
      </c>
      <c r="F1747" s="19">
        <v>3021.76</v>
      </c>
      <c r="G1747" s="16" t="s">
        <v>34</v>
      </c>
    </row>
    <row r="1748" spans="2:7" s="14" customFormat="1" ht="13.35" customHeight="1" x14ac:dyDescent="0.2">
      <c r="B1748" s="16" t="s">
        <v>10383</v>
      </c>
      <c r="C1748" s="16" t="s">
        <v>10489</v>
      </c>
      <c r="D1748" s="17">
        <v>300</v>
      </c>
      <c r="E1748" s="18">
        <v>22.72</v>
      </c>
      <c r="F1748" s="19">
        <v>6816</v>
      </c>
      <c r="G1748" s="16" t="s">
        <v>34</v>
      </c>
    </row>
    <row r="1749" spans="2:7" s="14" customFormat="1" ht="13.35" customHeight="1" x14ac:dyDescent="0.2">
      <c r="B1749" s="16" t="s">
        <v>10383</v>
      </c>
      <c r="C1749" s="16" t="s">
        <v>10489</v>
      </c>
      <c r="D1749" s="17">
        <v>281</v>
      </c>
      <c r="E1749" s="18">
        <v>22.72</v>
      </c>
      <c r="F1749" s="19">
        <v>6384.32</v>
      </c>
      <c r="G1749" s="16" t="s">
        <v>34</v>
      </c>
    </row>
    <row r="1750" spans="2:7" s="14" customFormat="1" ht="13.35" customHeight="1" x14ac:dyDescent="0.2">
      <c r="B1750" s="16" t="s">
        <v>10383</v>
      </c>
      <c r="C1750" s="16" t="s">
        <v>10489</v>
      </c>
      <c r="D1750" s="17">
        <v>279</v>
      </c>
      <c r="E1750" s="18">
        <v>22.72</v>
      </c>
      <c r="F1750" s="19">
        <v>6338.88</v>
      </c>
      <c r="G1750" s="16" t="s">
        <v>34</v>
      </c>
    </row>
    <row r="1751" spans="2:7" s="14" customFormat="1" ht="13.35" customHeight="1" x14ac:dyDescent="0.2">
      <c r="B1751" s="16" t="s">
        <v>10383</v>
      </c>
      <c r="C1751" s="16" t="s">
        <v>10490</v>
      </c>
      <c r="D1751" s="17">
        <v>207</v>
      </c>
      <c r="E1751" s="18">
        <v>22.72</v>
      </c>
      <c r="F1751" s="19">
        <v>4703.04</v>
      </c>
      <c r="G1751" s="16" t="s">
        <v>34</v>
      </c>
    </row>
    <row r="1752" spans="2:7" s="14" customFormat="1" ht="13.35" customHeight="1" x14ac:dyDescent="0.2">
      <c r="B1752" s="16" t="s">
        <v>10383</v>
      </c>
      <c r="C1752" s="16" t="s">
        <v>10490</v>
      </c>
      <c r="D1752" s="17">
        <v>143</v>
      </c>
      <c r="E1752" s="18">
        <v>22.72</v>
      </c>
      <c r="F1752" s="19">
        <v>3248.96</v>
      </c>
      <c r="G1752" s="16" t="s">
        <v>34</v>
      </c>
    </row>
    <row r="1753" spans="2:7" s="14" customFormat="1" ht="13.35" customHeight="1" x14ac:dyDescent="0.2">
      <c r="B1753" s="16" t="s">
        <v>10383</v>
      </c>
      <c r="C1753" s="16" t="s">
        <v>10490</v>
      </c>
      <c r="D1753" s="17">
        <v>131</v>
      </c>
      <c r="E1753" s="18">
        <v>22.72</v>
      </c>
      <c r="F1753" s="19">
        <v>2976.32</v>
      </c>
      <c r="G1753" s="16" t="s">
        <v>34</v>
      </c>
    </row>
    <row r="1754" spans="2:7" s="14" customFormat="1" ht="13.35" customHeight="1" x14ac:dyDescent="0.2">
      <c r="B1754" s="16" t="s">
        <v>10383</v>
      </c>
      <c r="C1754" s="16" t="s">
        <v>10490</v>
      </c>
      <c r="D1754" s="17">
        <v>134</v>
      </c>
      <c r="E1754" s="18">
        <v>22.72</v>
      </c>
      <c r="F1754" s="19">
        <v>3044.48</v>
      </c>
      <c r="G1754" s="16" t="s">
        <v>34</v>
      </c>
    </row>
    <row r="1755" spans="2:7" s="14" customFormat="1" ht="13.35" customHeight="1" x14ac:dyDescent="0.2">
      <c r="B1755" s="16" t="s">
        <v>10383</v>
      </c>
      <c r="C1755" s="16" t="s">
        <v>10490</v>
      </c>
      <c r="D1755" s="17">
        <v>126</v>
      </c>
      <c r="E1755" s="18">
        <v>22.72</v>
      </c>
      <c r="F1755" s="19">
        <v>2862.72</v>
      </c>
      <c r="G1755" s="16" t="s">
        <v>34</v>
      </c>
    </row>
    <row r="1756" spans="2:7" s="14" customFormat="1" ht="13.35" customHeight="1" x14ac:dyDescent="0.2">
      <c r="B1756" s="16" t="s">
        <v>10383</v>
      </c>
      <c r="C1756" s="16" t="s">
        <v>10490</v>
      </c>
      <c r="D1756" s="17">
        <v>131</v>
      </c>
      <c r="E1756" s="18">
        <v>22.72</v>
      </c>
      <c r="F1756" s="19">
        <v>2976.32</v>
      </c>
      <c r="G1756" s="16" t="s">
        <v>34</v>
      </c>
    </row>
    <row r="1757" spans="2:7" s="14" customFormat="1" ht="13.35" customHeight="1" x14ac:dyDescent="0.2">
      <c r="B1757" s="16" t="s">
        <v>10383</v>
      </c>
      <c r="C1757" s="16" t="s">
        <v>10490</v>
      </c>
      <c r="D1757" s="17">
        <v>135</v>
      </c>
      <c r="E1757" s="18">
        <v>22.72</v>
      </c>
      <c r="F1757" s="19">
        <v>3067.2</v>
      </c>
      <c r="G1757" s="16" t="s">
        <v>34</v>
      </c>
    </row>
    <row r="1758" spans="2:7" s="14" customFormat="1" ht="13.35" customHeight="1" x14ac:dyDescent="0.2">
      <c r="B1758" s="16" t="s">
        <v>10383</v>
      </c>
      <c r="C1758" s="16" t="s">
        <v>10490</v>
      </c>
      <c r="D1758" s="17">
        <v>69</v>
      </c>
      <c r="E1758" s="18">
        <v>22.72</v>
      </c>
      <c r="F1758" s="19">
        <v>1567.68</v>
      </c>
      <c r="G1758" s="16" t="s">
        <v>34</v>
      </c>
    </row>
    <row r="1759" spans="2:7" s="14" customFormat="1" ht="13.35" customHeight="1" x14ac:dyDescent="0.2">
      <c r="B1759" s="16" t="s">
        <v>10383</v>
      </c>
      <c r="C1759" s="16" t="s">
        <v>3246</v>
      </c>
      <c r="D1759" s="17">
        <v>897</v>
      </c>
      <c r="E1759" s="18">
        <v>22.73</v>
      </c>
      <c r="F1759" s="19">
        <v>20388.810000000001</v>
      </c>
      <c r="G1759" s="16" t="s">
        <v>34</v>
      </c>
    </row>
    <row r="1760" spans="2:7" s="14" customFormat="1" ht="13.35" customHeight="1" x14ac:dyDescent="0.2">
      <c r="B1760" s="16" t="s">
        <v>10383</v>
      </c>
      <c r="C1760" s="16" t="s">
        <v>3246</v>
      </c>
      <c r="D1760" s="17">
        <v>251</v>
      </c>
      <c r="E1760" s="18">
        <v>22.73</v>
      </c>
      <c r="F1760" s="19">
        <v>5705.23</v>
      </c>
      <c r="G1760" s="16" t="s">
        <v>34</v>
      </c>
    </row>
    <row r="1761" spans="2:7" s="14" customFormat="1" ht="13.35" customHeight="1" x14ac:dyDescent="0.2">
      <c r="B1761" s="16" t="s">
        <v>10383</v>
      </c>
      <c r="C1761" s="16" t="s">
        <v>3246</v>
      </c>
      <c r="D1761" s="17">
        <v>189</v>
      </c>
      <c r="E1761" s="18">
        <v>22.73</v>
      </c>
      <c r="F1761" s="19">
        <v>4295.97</v>
      </c>
      <c r="G1761" s="16" t="s">
        <v>34</v>
      </c>
    </row>
    <row r="1762" spans="2:7" s="14" customFormat="1" ht="13.35" customHeight="1" x14ac:dyDescent="0.2">
      <c r="B1762" s="16" t="s">
        <v>10383</v>
      </c>
      <c r="C1762" s="16" t="s">
        <v>3246</v>
      </c>
      <c r="D1762" s="17">
        <v>98</v>
      </c>
      <c r="E1762" s="18">
        <v>22.73</v>
      </c>
      <c r="F1762" s="19">
        <v>2227.54</v>
      </c>
      <c r="G1762" s="16" t="s">
        <v>34</v>
      </c>
    </row>
    <row r="1763" spans="2:7" s="14" customFormat="1" ht="13.35" customHeight="1" x14ac:dyDescent="0.2">
      <c r="B1763" s="16" t="s">
        <v>10383</v>
      </c>
      <c r="C1763" s="16" t="s">
        <v>4243</v>
      </c>
      <c r="D1763" s="17">
        <v>62</v>
      </c>
      <c r="E1763" s="18">
        <v>22.74</v>
      </c>
      <c r="F1763" s="19">
        <v>1409.88</v>
      </c>
      <c r="G1763" s="16" t="s">
        <v>34</v>
      </c>
    </row>
    <row r="1764" spans="2:7" s="14" customFormat="1" ht="13.35" customHeight="1" x14ac:dyDescent="0.2">
      <c r="B1764" s="16" t="s">
        <v>10383</v>
      </c>
      <c r="C1764" s="16" t="s">
        <v>4243</v>
      </c>
      <c r="D1764" s="17">
        <v>125</v>
      </c>
      <c r="E1764" s="18">
        <v>22.74</v>
      </c>
      <c r="F1764" s="19">
        <v>2842.5</v>
      </c>
      <c r="G1764" s="16" t="s">
        <v>34</v>
      </c>
    </row>
    <row r="1765" spans="2:7" s="14" customFormat="1" ht="13.35" customHeight="1" x14ac:dyDescent="0.2">
      <c r="B1765" s="16" t="s">
        <v>10383</v>
      </c>
      <c r="C1765" s="16" t="s">
        <v>4243</v>
      </c>
      <c r="D1765" s="17">
        <v>251</v>
      </c>
      <c r="E1765" s="18">
        <v>22.74</v>
      </c>
      <c r="F1765" s="19">
        <v>5707.74</v>
      </c>
      <c r="G1765" s="16" t="s">
        <v>34</v>
      </c>
    </row>
    <row r="1766" spans="2:7" s="14" customFormat="1" ht="13.35" customHeight="1" x14ac:dyDescent="0.2">
      <c r="B1766" s="16" t="s">
        <v>10383</v>
      </c>
      <c r="C1766" s="16" t="s">
        <v>4243</v>
      </c>
      <c r="D1766" s="17">
        <v>130</v>
      </c>
      <c r="E1766" s="18">
        <v>22.74</v>
      </c>
      <c r="F1766" s="19">
        <v>2956.2</v>
      </c>
      <c r="G1766" s="16" t="s">
        <v>34</v>
      </c>
    </row>
    <row r="1767" spans="2:7" s="14" customFormat="1" ht="13.35" customHeight="1" x14ac:dyDescent="0.2">
      <c r="B1767" s="16" t="s">
        <v>10383</v>
      </c>
      <c r="C1767" s="16" t="s">
        <v>4243</v>
      </c>
      <c r="D1767" s="17">
        <v>135</v>
      </c>
      <c r="E1767" s="18">
        <v>22.74</v>
      </c>
      <c r="F1767" s="19">
        <v>3069.9</v>
      </c>
      <c r="G1767" s="16" t="s">
        <v>34</v>
      </c>
    </row>
    <row r="1768" spans="2:7" s="14" customFormat="1" ht="13.35" customHeight="1" x14ac:dyDescent="0.2">
      <c r="B1768" s="16" t="s">
        <v>10383</v>
      </c>
      <c r="C1768" s="16" t="s">
        <v>4243</v>
      </c>
      <c r="D1768" s="17">
        <v>131</v>
      </c>
      <c r="E1768" s="18">
        <v>22.74</v>
      </c>
      <c r="F1768" s="19">
        <v>2978.94</v>
      </c>
      <c r="G1768" s="16" t="s">
        <v>34</v>
      </c>
    </row>
    <row r="1769" spans="2:7" s="14" customFormat="1" ht="13.35" customHeight="1" x14ac:dyDescent="0.2">
      <c r="B1769" s="16" t="s">
        <v>10383</v>
      </c>
      <c r="C1769" s="16" t="s">
        <v>4243</v>
      </c>
      <c r="D1769" s="17">
        <v>300</v>
      </c>
      <c r="E1769" s="18">
        <v>22.74</v>
      </c>
      <c r="F1769" s="19">
        <v>6822</v>
      </c>
      <c r="G1769" s="16" t="s">
        <v>34</v>
      </c>
    </row>
    <row r="1770" spans="2:7" s="14" customFormat="1" ht="13.35" customHeight="1" x14ac:dyDescent="0.2">
      <c r="B1770" s="16" t="s">
        <v>10383</v>
      </c>
      <c r="C1770" s="16" t="s">
        <v>10491</v>
      </c>
      <c r="D1770" s="17">
        <v>477</v>
      </c>
      <c r="E1770" s="18">
        <v>22.73</v>
      </c>
      <c r="F1770" s="19">
        <v>10842.21</v>
      </c>
      <c r="G1770" s="16" t="s">
        <v>34</v>
      </c>
    </row>
    <row r="1771" spans="2:7" s="14" customFormat="1" ht="13.35" customHeight="1" x14ac:dyDescent="0.2">
      <c r="B1771" s="16" t="s">
        <v>10383</v>
      </c>
      <c r="C1771" s="16" t="s">
        <v>10491</v>
      </c>
      <c r="D1771" s="17">
        <v>80</v>
      </c>
      <c r="E1771" s="18">
        <v>22.73</v>
      </c>
      <c r="F1771" s="19">
        <v>1818.4</v>
      </c>
      <c r="G1771" s="16" t="s">
        <v>34</v>
      </c>
    </row>
    <row r="1772" spans="2:7" s="14" customFormat="1" ht="13.35" customHeight="1" x14ac:dyDescent="0.2">
      <c r="B1772" s="16" t="s">
        <v>10383</v>
      </c>
      <c r="C1772" s="16" t="s">
        <v>10491</v>
      </c>
      <c r="D1772" s="17">
        <v>290</v>
      </c>
      <c r="E1772" s="18">
        <v>22.73</v>
      </c>
      <c r="F1772" s="19">
        <v>6591.7</v>
      </c>
      <c r="G1772" s="16" t="s">
        <v>34</v>
      </c>
    </row>
    <row r="1773" spans="2:7" s="14" customFormat="1" ht="13.35" customHeight="1" x14ac:dyDescent="0.2">
      <c r="B1773" s="16" t="s">
        <v>10383</v>
      </c>
      <c r="C1773" s="16" t="s">
        <v>10491</v>
      </c>
      <c r="D1773" s="17">
        <v>130</v>
      </c>
      <c r="E1773" s="18">
        <v>22.73</v>
      </c>
      <c r="F1773" s="19">
        <v>2954.9</v>
      </c>
      <c r="G1773" s="16" t="s">
        <v>34</v>
      </c>
    </row>
    <row r="1774" spans="2:7" s="14" customFormat="1" ht="13.35" customHeight="1" x14ac:dyDescent="0.2">
      <c r="B1774" s="16" t="s">
        <v>10383</v>
      </c>
      <c r="C1774" s="16" t="s">
        <v>10491</v>
      </c>
      <c r="D1774" s="17">
        <v>118</v>
      </c>
      <c r="E1774" s="18">
        <v>22.73</v>
      </c>
      <c r="F1774" s="19">
        <v>2682.14</v>
      </c>
      <c r="G1774" s="16" t="s">
        <v>34</v>
      </c>
    </row>
    <row r="1775" spans="2:7" s="14" customFormat="1" ht="13.35" customHeight="1" x14ac:dyDescent="0.2">
      <c r="B1775" s="16" t="s">
        <v>10383</v>
      </c>
      <c r="C1775" s="16" t="s">
        <v>10492</v>
      </c>
      <c r="D1775" s="17">
        <v>426</v>
      </c>
      <c r="E1775" s="18">
        <v>22.71</v>
      </c>
      <c r="F1775" s="19">
        <v>9674.4599999999991</v>
      </c>
      <c r="G1775" s="16" t="s">
        <v>34</v>
      </c>
    </row>
    <row r="1776" spans="2:7" s="14" customFormat="1" ht="13.35" customHeight="1" x14ac:dyDescent="0.2">
      <c r="B1776" s="16" t="s">
        <v>10383</v>
      </c>
      <c r="C1776" s="16" t="s">
        <v>7573</v>
      </c>
      <c r="D1776" s="17">
        <v>409</v>
      </c>
      <c r="E1776" s="18">
        <v>22.71</v>
      </c>
      <c r="F1776" s="19">
        <v>9288.39</v>
      </c>
      <c r="G1776" s="16" t="s">
        <v>34</v>
      </c>
    </row>
    <row r="1777" spans="2:7" s="14" customFormat="1" ht="13.35" customHeight="1" x14ac:dyDescent="0.2">
      <c r="B1777" s="16" t="s">
        <v>10383</v>
      </c>
      <c r="C1777" s="16" t="s">
        <v>10039</v>
      </c>
      <c r="D1777" s="17">
        <v>13</v>
      </c>
      <c r="E1777" s="18">
        <v>22.71</v>
      </c>
      <c r="F1777" s="19">
        <v>295.23</v>
      </c>
      <c r="G1777" s="16" t="s">
        <v>34</v>
      </c>
    </row>
    <row r="1778" spans="2:7" s="14" customFormat="1" ht="13.35" customHeight="1" x14ac:dyDescent="0.2">
      <c r="B1778" s="16" t="s">
        <v>10383</v>
      </c>
      <c r="C1778" s="16" t="s">
        <v>10039</v>
      </c>
      <c r="D1778" s="17">
        <v>136</v>
      </c>
      <c r="E1778" s="18">
        <v>22.71</v>
      </c>
      <c r="F1778" s="19">
        <v>3088.56</v>
      </c>
      <c r="G1778" s="16" t="s">
        <v>34</v>
      </c>
    </row>
    <row r="1779" spans="2:7" s="14" customFormat="1" ht="13.35" customHeight="1" x14ac:dyDescent="0.2">
      <c r="B1779" s="16" t="s">
        <v>10383</v>
      </c>
      <c r="C1779" s="16" t="s">
        <v>10039</v>
      </c>
      <c r="D1779" s="17">
        <v>126</v>
      </c>
      <c r="E1779" s="18">
        <v>22.71</v>
      </c>
      <c r="F1779" s="19">
        <v>2861.46</v>
      </c>
      <c r="G1779" s="16" t="s">
        <v>34</v>
      </c>
    </row>
    <row r="1780" spans="2:7" s="14" customFormat="1" ht="13.35" customHeight="1" x14ac:dyDescent="0.2">
      <c r="B1780" s="16" t="s">
        <v>10383</v>
      </c>
      <c r="C1780" s="16" t="s">
        <v>10039</v>
      </c>
      <c r="D1780" s="17">
        <v>34</v>
      </c>
      <c r="E1780" s="18">
        <v>22.71</v>
      </c>
      <c r="F1780" s="19">
        <v>772.14</v>
      </c>
      <c r="G1780" s="16" t="s">
        <v>34</v>
      </c>
    </row>
    <row r="1781" spans="2:7" s="14" customFormat="1" ht="13.35" customHeight="1" x14ac:dyDescent="0.2">
      <c r="B1781" s="16" t="s">
        <v>10383</v>
      </c>
      <c r="C1781" s="16" t="s">
        <v>10039</v>
      </c>
      <c r="D1781" s="17">
        <v>3</v>
      </c>
      <c r="E1781" s="18">
        <v>22.71</v>
      </c>
      <c r="F1781" s="19">
        <v>68.13</v>
      </c>
      <c r="G1781" s="16" t="s">
        <v>34</v>
      </c>
    </row>
    <row r="1782" spans="2:7" s="14" customFormat="1" ht="13.35" customHeight="1" x14ac:dyDescent="0.2">
      <c r="B1782" s="16" t="s">
        <v>10383</v>
      </c>
      <c r="C1782" s="16" t="s">
        <v>10039</v>
      </c>
      <c r="D1782" s="17">
        <v>155</v>
      </c>
      <c r="E1782" s="18">
        <v>22.71</v>
      </c>
      <c r="F1782" s="19">
        <v>3520.05</v>
      </c>
      <c r="G1782" s="16" t="s">
        <v>34</v>
      </c>
    </row>
    <row r="1783" spans="2:7" s="14" customFormat="1" ht="13.35" customHeight="1" x14ac:dyDescent="0.2">
      <c r="B1783" s="16" t="s">
        <v>10383</v>
      </c>
      <c r="C1783" s="16" t="s">
        <v>10039</v>
      </c>
      <c r="D1783" s="17">
        <v>81</v>
      </c>
      <c r="E1783" s="18">
        <v>22.71</v>
      </c>
      <c r="F1783" s="19">
        <v>1839.51</v>
      </c>
      <c r="G1783" s="16" t="s">
        <v>34</v>
      </c>
    </row>
    <row r="1784" spans="2:7" s="14" customFormat="1" ht="13.35" customHeight="1" x14ac:dyDescent="0.2">
      <c r="B1784" s="16" t="s">
        <v>10383</v>
      </c>
      <c r="C1784" s="16" t="s">
        <v>10039</v>
      </c>
      <c r="D1784" s="17">
        <v>107</v>
      </c>
      <c r="E1784" s="18">
        <v>22.71</v>
      </c>
      <c r="F1784" s="19">
        <v>2429.9699999999998</v>
      </c>
      <c r="G1784" s="16" t="s">
        <v>34</v>
      </c>
    </row>
    <row r="1785" spans="2:7" s="14" customFormat="1" ht="13.35" customHeight="1" x14ac:dyDescent="0.2">
      <c r="B1785" s="16" t="s">
        <v>10383</v>
      </c>
      <c r="C1785" s="16" t="s">
        <v>10039</v>
      </c>
      <c r="D1785" s="17">
        <v>204</v>
      </c>
      <c r="E1785" s="18">
        <v>22.71</v>
      </c>
      <c r="F1785" s="19">
        <v>4632.84</v>
      </c>
      <c r="G1785" s="16" t="s">
        <v>34</v>
      </c>
    </row>
    <row r="1786" spans="2:7" s="14" customFormat="1" ht="13.35" customHeight="1" x14ac:dyDescent="0.2">
      <c r="B1786" s="16" t="s">
        <v>10383</v>
      </c>
      <c r="C1786" s="16" t="s">
        <v>10039</v>
      </c>
      <c r="D1786" s="17">
        <v>43</v>
      </c>
      <c r="E1786" s="18">
        <v>22.71</v>
      </c>
      <c r="F1786" s="19">
        <v>976.53</v>
      </c>
      <c r="G1786" s="16" t="s">
        <v>34</v>
      </c>
    </row>
    <row r="1787" spans="2:7" s="14" customFormat="1" ht="13.35" customHeight="1" x14ac:dyDescent="0.2">
      <c r="B1787" s="16" t="s">
        <v>10383</v>
      </c>
      <c r="C1787" s="16" t="s">
        <v>10039</v>
      </c>
      <c r="D1787" s="17">
        <v>287</v>
      </c>
      <c r="E1787" s="18">
        <v>22.71</v>
      </c>
      <c r="F1787" s="19">
        <v>6517.77</v>
      </c>
      <c r="G1787" s="16" t="s">
        <v>34</v>
      </c>
    </row>
    <row r="1788" spans="2:7" s="14" customFormat="1" ht="13.35" customHeight="1" x14ac:dyDescent="0.2">
      <c r="B1788" s="16" t="s">
        <v>10383</v>
      </c>
      <c r="C1788" s="16" t="s">
        <v>10493</v>
      </c>
      <c r="D1788" s="17">
        <v>1176</v>
      </c>
      <c r="E1788" s="18">
        <v>22.71</v>
      </c>
      <c r="F1788" s="19">
        <v>26706.959999999999</v>
      </c>
      <c r="G1788" s="16" t="s">
        <v>34</v>
      </c>
    </row>
    <row r="1789" spans="2:7" s="14" customFormat="1" ht="13.35" customHeight="1" x14ac:dyDescent="0.2">
      <c r="B1789" s="16" t="s">
        <v>10383</v>
      </c>
      <c r="C1789" s="16" t="s">
        <v>10494</v>
      </c>
      <c r="D1789" s="17">
        <v>414</v>
      </c>
      <c r="E1789" s="18">
        <v>22.69</v>
      </c>
      <c r="F1789" s="19">
        <v>9393.66</v>
      </c>
      <c r="G1789" s="16" t="s">
        <v>34</v>
      </c>
    </row>
    <row r="1790" spans="2:7" s="14" customFormat="1" ht="13.35" customHeight="1" x14ac:dyDescent="0.2">
      <c r="B1790" s="16" t="s">
        <v>10383</v>
      </c>
      <c r="C1790" s="16" t="s">
        <v>10495</v>
      </c>
      <c r="D1790" s="17">
        <v>65</v>
      </c>
      <c r="E1790" s="18">
        <v>22.71</v>
      </c>
      <c r="F1790" s="19">
        <v>1476.15</v>
      </c>
      <c r="G1790" s="16" t="s">
        <v>34</v>
      </c>
    </row>
    <row r="1791" spans="2:7" s="14" customFormat="1" ht="13.35" customHeight="1" x14ac:dyDescent="0.2">
      <c r="B1791" s="16" t="s">
        <v>10383</v>
      </c>
      <c r="C1791" s="16" t="s">
        <v>10495</v>
      </c>
      <c r="D1791" s="17">
        <v>251</v>
      </c>
      <c r="E1791" s="18">
        <v>22.71</v>
      </c>
      <c r="F1791" s="19">
        <v>5700.21</v>
      </c>
      <c r="G1791" s="16" t="s">
        <v>34</v>
      </c>
    </row>
    <row r="1792" spans="2:7" s="14" customFormat="1" ht="13.35" customHeight="1" x14ac:dyDescent="0.2">
      <c r="B1792" s="16" t="s">
        <v>10383</v>
      </c>
      <c r="C1792" s="16" t="s">
        <v>10495</v>
      </c>
      <c r="D1792" s="17">
        <v>126</v>
      </c>
      <c r="E1792" s="18">
        <v>22.71</v>
      </c>
      <c r="F1792" s="19">
        <v>2861.46</v>
      </c>
      <c r="G1792" s="16" t="s">
        <v>34</v>
      </c>
    </row>
    <row r="1793" spans="2:7" s="14" customFormat="1" ht="13.35" customHeight="1" x14ac:dyDescent="0.2">
      <c r="B1793" s="16" t="s">
        <v>10383</v>
      </c>
      <c r="C1793" s="16" t="s">
        <v>10495</v>
      </c>
      <c r="D1793" s="17">
        <v>135</v>
      </c>
      <c r="E1793" s="18">
        <v>22.71</v>
      </c>
      <c r="F1793" s="19">
        <v>3065.85</v>
      </c>
      <c r="G1793" s="16" t="s">
        <v>34</v>
      </c>
    </row>
    <row r="1794" spans="2:7" s="14" customFormat="1" ht="13.35" customHeight="1" x14ac:dyDescent="0.2">
      <c r="B1794" s="16" t="s">
        <v>10383</v>
      </c>
      <c r="C1794" s="16" t="s">
        <v>10495</v>
      </c>
      <c r="D1794" s="17">
        <v>131</v>
      </c>
      <c r="E1794" s="18">
        <v>22.71</v>
      </c>
      <c r="F1794" s="19">
        <v>2975.01</v>
      </c>
      <c r="G1794" s="16" t="s">
        <v>34</v>
      </c>
    </row>
    <row r="1795" spans="2:7" s="14" customFormat="1" ht="13.35" customHeight="1" x14ac:dyDescent="0.2">
      <c r="B1795" s="16" t="s">
        <v>10383</v>
      </c>
      <c r="C1795" s="16" t="s">
        <v>10495</v>
      </c>
      <c r="D1795" s="17">
        <v>132</v>
      </c>
      <c r="E1795" s="18">
        <v>22.71</v>
      </c>
      <c r="F1795" s="19">
        <v>2997.72</v>
      </c>
      <c r="G1795" s="16" t="s">
        <v>34</v>
      </c>
    </row>
    <row r="1796" spans="2:7" s="14" customFormat="1" ht="13.35" customHeight="1" x14ac:dyDescent="0.2">
      <c r="B1796" s="16" t="s">
        <v>10383</v>
      </c>
      <c r="C1796" s="16" t="s">
        <v>10495</v>
      </c>
      <c r="D1796" s="17">
        <v>136</v>
      </c>
      <c r="E1796" s="18">
        <v>22.71</v>
      </c>
      <c r="F1796" s="19">
        <v>3088.56</v>
      </c>
      <c r="G1796" s="16" t="s">
        <v>34</v>
      </c>
    </row>
    <row r="1797" spans="2:7" s="14" customFormat="1" ht="13.35" customHeight="1" x14ac:dyDescent="0.2">
      <c r="B1797" s="16" t="s">
        <v>10383</v>
      </c>
      <c r="C1797" s="16" t="s">
        <v>10495</v>
      </c>
      <c r="D1797" s="17">
        <v>131</v>
      </c>
      <c r="E1797" s="18">
        <v>22.71</v>
      </c>
      <c r="F1797" s="19">
        <v>2975.01</v>
      </c>
      <c r="G1797" s="16" t="s">
        <v>34</v>
      </c>
    </row>
    <row r="1798" spans="2:7" s="14" customFormat="1" ht="13.35" customHeight="1" x14ac:dyDescent="0.2">
      <c r="B1798" s="16" t="s">
        <v>10383</v>
      </c>
      <c r="C1798" s="16" t="s">
        <v>10496</v>
      </c>
      <c r="D1798" s="17">
        <v>395</v>
      </c>
      <c r="E1798" s="18">
        <v>22.7</v>
      </c>
      <c r="F1798" s="19">
        <v>8966.5</v>
      </c>
      <c r="G1798" s="16" t="s">
        <v>34</v>
      </c>
    </row>
    <row r="1799" spans="2:7" s="14" customFormat="1" ht="13.35" customHeight="1" x14ac:dyDescent="0.2">
      <c r="B1799" s="16" t="s">
        <v>10383</v>
      </c>
      <c r="C1799" s="16" t="s">
        <v>10497</v>
      </c>
      <c r="D1799" s="17">
        <v>355</v>
      </c>
      <c r="E1799" s="18">
        <v>22.7</v>
      </c>
      <c r="F1799" s="19">
        <v>8058.5</v>
      </c>
      <c r="G1799" s="16" t="s">
        <v>34</v>
      </c>
    </row>
    <row r="1800" spans="2:7" s="14" customFormat="1" ht="13.35" customHeight="1" x14ac:dyDescent="0.2">
      <c r="B1800" s="16" t="s">
        <v>10383</v>
      </c>
      <c r="C1800" s="16" t="s">
        <v>155</v>
      </c>
      <c r="D1800" s="17">
        <v>1453</v>
      </c>
      <c r="E1800" s="18">
        <v>22.73</v>
      </c>
      <c r="F1800" s="19">
        <v>33026.69</v>
      </c>
      <c r="G1800" s="16" t="s">
        <v>34</v>
      </c>
    </row>
    <row r="1801" spans="2:7" s="14" customFormat="1" ht="13.35" customHeight="1" x14ac:dyDescent="0.2">
      <c r="B1801" s="16" t="s">
        <v>10383</v>
      </c>
      <c r="C1801" s="16" t="s">
        <v>6254</v>
      </c>
      <c r="D1801" s="17">
        <v>324</v>
      </c>
      <c r="E1801" s="18">
        <v>22.71</v>
      </c>
      <c r="F1801" s="19">
        <v>7358.04</v>
      </c>
      <c r="G1801" s="16" t="s">
        <v>34</v>
      </c>
    </row>
    <row r="1802" spans="2:7" s="14" customFormat="1" ht="13.35" customHeight="1" x14ac:dyDescent="0.2">
      <c r="B1802" s="16" t="s">
        <v>10383</v>
      </c>
      <c r="C1802" s="16" t="s">
        <v>1304</v>
      </c>
      <c r="D1802" s="17">
        <v>326</v>
      </c>
      <c r="E1802" s="18">
        <v>22.7</v>
      </c>
      <c r="F1802" s="19">
        <v>7400.2</v>
      </c>
      <c r="G1802" s="16" t="s">
        <v>34</v>
      </c>
    </row>
    <row r="1803" spans="2:7" s="14" customFormat="1" ht="13.35" customHeight="1" x14ac:dyDescent="0.2">
      <c r="B1803" s="16" t="s">
        <v>10383</v>
      </c>
      <c r="C1803" s="16" t="s">
        <v>10498</v>
      </c>
      <c r="D1803" s="17">
        <v>1498</v>
      </c>
      <c r="E1803" s="18">
        <v>22.72</v>
      </c>
      <c r="F1803" s="19">
        <v>34034.559999999998</v>
      </c>
      <c r="G1803" s="16" t="s">
        <v>34</v>
      </c>
    </row>
    <row r="1804" spans="2:7" s="14" customFormat="1" ht="13.35" customHeight="1" x14ac:dyDescent="0.2">
      <c r="B1804" s="16" t="s">
        <v>10383</v>
      </c>
      <c r="C1804" s="16" t="s">
        <v>10499</v>
      </c>
      <c r="D1804" s="17">
        <v>216</v>
      </c>
      <c r="E1804" s="18">
        <v>22.72</v>
      </c>
      <c r="F1804" s="19">
        <v>4907.5200000000004</v>
      </c>
      <c r="G1804" s="16" t="s">
        <v>34</v>
      </c>
    </row>
    <row r="1805" spans="2:7" s="14" customFormat="1" ht="13.35" customHeight="1" x14ac:dyDescent="0.2">
      <c r="B1805" s="16" t="s">
        <v>10383</v>
      </c>
      <c r="C1805" s="16" t="s">
        <v>10499</v>
      </c>
      <c r="D1805" s="17">
        <v>131</v>
      </c>
      <c r="E1805" s="18">
        <v>22.72</v>
      </c>
      <c r="F1805" s="19">
        <v>2976.32</v>
      </c>
      <c r="G1805" s="16" t="s">
        <v>34</v>
      </c>
    </row>
    <row r="1806" spans="2:7" s="14" customFormat="1" ht="13.35" customHeight="1" x14ac:dyDescent="0.2">
      <c r="B1806" s="16" t="s">
        <v>10383</v>
      </c>
      <c r="C1806" s="16" t="s">
        <v>10499</v>
      </c>
      <c r="D1806" s="17">
        <v>135</v>
      </c>
      <c r="E1806" s="18">
        <v>22.72</v>
      </c>
      <c r="F1806" s="19">
        <v>3067.2</v>
      </c>
      <c r="G1806" s="16" t="s">
        <v>34</v>
      </c>
    </row>
    <row r="1807" spans="2:7" s="14" customFormat="1" ht="13.35" customHeight="1" x14ac:dyDescent="0.2">
      <c r="B1807" s="16" t="s">
        <v>10383</v>
      </c>
      <c r="C1807" s="16" t="s">
        <v>10499</v>
      </c>
      <c r="D1807" s="17">
        <v>144</v>
      </c>
      <c r="E1807" s="18">
        <v>22.72</v>
      </c>
      <c r="F1807" s="19">
        <v>3271.68</v>
      </c>
      <c r="G1807" s="16" t="s">
        <v>34</v>
      </c>
    </row>
    <row r="1808" spans="2:7" s="14" customFormat="1" ht="13.35" customHeight="1" x14ac:dyDescent="0.2">
      <c r="B1808" s="16" t="s">
        <v>10383</v>
      </c>
      <c r="C1808" s="16" t="s">
        <v>10499</v>
      </c>
      <c r="D1808" s="17">
        <v>131</v>
      </c>
      <c r="E1808" s="18">
        <v>22.72</v>
      </c>
      <c r="F1808" s="19">
        <v>2976.32</v>
      </c>
      <c r="G1808" s="16" t="s">
        <v>34</v>
      </c>
    </row>
    <row r="1809" spans="2:7" s="14" customFormat="1" ht="13.35" customHeight="1" x14ac:dyDescent="0.2">
      <c r="B1809" s="16" t="s">
        <v>10383</v>
      </c>
      <c r="C1809" s="16" t="s">
        <v>10499</v>
      </c>
      <c r="D1809" s="17">
        <v>135</v>
      </c>
      <c r="E1809" s="18">
        <v>22.72</v>
      </c>
      <c r="F1809" s="19">
        <v>3067.2</v>
      </c>
      <c r="G1809" s="16" t="s">
        <v>34</v>
      </c>
    </row>
    <row r="1810" spans="2:7" s="14" customFormat="1" ht="13.35" customHeight="1" x14ac:dyDescent="0.2">
      <c r="B1810" s="16" t="s">
        <v>10383</v>
      </c>
      <c r="C1810" s="16" t="s">
        <v>10499</v>
      </c>
      <c r="D1810" s="17">
        <v>126</v>
      </c>
      <c r="E1810" s="18">
        <v>22.72</v>
      </c>
      <c r="F1810" s="19">
        <v>2862.72</v>
      </c>
      <c r="G1810" s="16" t="s">
        <v>34</v>
      </c>
    </row>
    <row r="1811" spans="2:7" s="14" customFormat="1" ht="13.35" customHeight="1" x14ac:dyDescent="0.2">
      <c r="B1811" s="16" t="s">
        <v>10383</v>
      </c>
      <c r="C1811" s="16" t="s">
        <v>10499</v>
      </c>
      <c r="D1811" s="17">
        <v>131</v>
      </c>
      <c r="E1811" s="18">
        <v>22.72</v>
      </c>
      <c r="F1811" s="19">
        <v>2976.32</v>
      </c>
      <c r="G1811" s="16" t="s">
        <v>34</v>
      </c>
    </row>
    <row r="1812" spans="2:7" s="14" customFormat="1" ht="13.35" customHeight="1" x14ac:dyDescent="0.2">
      <c r="B1812" s="16" t="s">
        <v>10383</v>
      </c>
      <c r="C1812" s="16" t="s">
        <v>10500</v>
      </c>
      <c r="D1812" s="17">
        <v>131</v>
      </c>
      <c r="E1812" s="18">
        <v>22.7</v>
      </c>
      <c r="F1812" s="19">
        <v>2973.7</v>
      </c>
      <c r="G1812" s="16" t="s">
        <v>34</v>
      </c>
    </row>
    <row r="1813" spans="2:7" s="14" customFormat="1" ht="13.35" customHeight="1" x14ac:dyDescent="0.2">
      <c r="B1813" s="16" t="s">
        <v>10383</v>
      </c>
      <c r="C1813" s="16" t="s">
        <v>10500</v>
      </c>
      <c r="D1813" s="17">
        <v>110</v>
      </c>
      <c r="E1813" s="18">
        <v>22.7</v>
      </c>
      <c r="F1813" s="19">
        <v>2497</v>
      </c>
      <c r="G1813" s="16" t="s">
        <v>34</v>
      </c>
    </row>
    <row r="1814" spans="2:7" s="14" customFormat="1" ht="13.35" customHeight="1" x14ac:dyDescent="0.2">
      <c r="B1814" s="16" t="s">
        <v>10383</v>
      </c>
      <c r="C1814" s="16" t="s">
        <v>10500</v>
      </c>
      <c r="D1814" s="17">
        <v>206</v>
      </c>
      <c r="E1814" s="18">
        <v>22.7</v>
      </c>
      <c r="F1814" s="19">
        <v>4676.2</v>
      </c>
      <c r="G1814" s="16" t="s">
        <v>34</v>
      </c>
    </row>
    <row r="1815" spans="2:7" s="14" customFormat="1" ht="13.35" customHeight="1" x14ac:dyDescent="0.2">
      <c r="B1815" s="16" t="s">
        <v>10383</v>
      </c>
      <c r="C1815" s="16" t="s">
        <v>10501</v>
      </c>
      <c r="D1815" s="17">
        <v>156</v>
      </c>
      <c r="E1815" s="18">
        <v>22.71</v>
      </c>
      <c r="F1815" s="19">
        <v>3542.76</v>
      </c>
      <c r="G1815" s="16" t="s">
        <v>34</v>
      </c>
    </row>
    <row r="1816" spans="2:7" s="14" customFormat="1" ht="13.35" customHeight="1" x14ac:dyDescent="0.2">
      <c r="B1816" s="16" t="s">
        <v>10383</v>
      </c>
      <c r="C1816" s="16" t="s">
        <v>10501</v>
      </c>
      <c r="D1816" s="17">
        <v>267</v>
      </c>
      <c r="E1816" s="18">
        <v>22.71</v>
      </c>
      <c r="F1816" s="19">
        <v>6063.57</v>
      </c>
      <c r="G1816" s="16" t="s">
        <v>34</v>
      </c>
    </row>
    <row r="1817" spans="2:7" s="14" customFormat="1" ht="13.35" customHeight="1" x14ac:dyDescent="0.2">
      <c r="B1817" s="16" t="s">
        <v>10383</v>
      </c>
      <c r="C1817" s="16" t="s">
        <v>10501</v>
      </c>
      <c r="D1817" s="17">
        <v>255</v>
      </c>
      <c r="E1817" s="18">
        <v>22.71</v>
      </c>
      <c r="F1817" s="19">
        <v>5791.05</v>
      </c>
      <c r="G1817" s="16" t="s">
        <v>34</v>
      </c>
    </row>
    <row r="1818" spans="2:7" s="14" customFormat="1" ht="13.35" customHeight="1" x14ac:dyDescent="0.2">
      <c r="B1818" s="16" t="s">
        <v>10383</v>
      </c>
      <c r="C1818" s="16" t="s">
        <v>10501</v>
      </c>
      <c r="D1818" s="17">
        <v>300</v>
      </c>
      <c r="E1818" s="18">
        <v>22.71</v>
      </c>
      <c r="F1818" s="19">
        <v>6813</v>
      </c>
      <c r="G1818" s="16" t="s">
        <v>34</v>
      </c>
    </row>
    <row r="1819" spans="2:7" s="14" customFormat="1" ht="13.35" customHeight="1" x14ac:dyDescent="0.2">
      <c r="B1819" s="16" t="s">
        <v>10383</v>
      </c>
      <c r="C1819" s="16" t="s">
        <v>10501</v>
      </c>
      <c r="D1819" s="17">
        <v>157</v>
      </c>
      <c r="E1819" s="18">
        <v>22.71</v>
      </c>
      <c r="F1819" s="19">
        <v>3565.47</v>
      </c>
      <c r="G1819" s="16" t="s">
        <v>34</v>
      </c>
    </row>
    <row r="1820" spans="2:7" s="14" customFormat="1" ht="13.35" customHeight="1" x14ac:dyDescent="0.2">
      <c r="B1820" s="16" t="s">
        <v>10383</v>
      </c>
      <c r="C1820" s="16" t="s">
        <v>10502</v>
      </c>
      <c r="D1820" s="17">
        <v>1150</v>
      </c>
      <c r="E1820" s="18">
        <v>22.75</v>
      </c>
      <c r="F1820" s="19">
        <v>26162.5</v>
      </c>
      <c r="G1820" s="16" t="s">
        <v>34</v>
      </c>
    </row>
    <row r="1821" spans="2:7" s="14" customFormat="1" ht="13.35" customHeight="1" x14ac:dyDescent="0.2">
      <c r="B1821" s="16" t="s">
        <v>10383</v>
      </c>
      <c r="C1821" s="16" t="s">
        <v>10503</v>
      </c>
      <c r="D1821" s="17">
        <v>126</v>
      </c>
      <c r="E1821" s="18">
        <v>22.78</v>
      </c>
      <c r="F1821" s="19">
        <v>2870.28</v>
      </c>
      <c r="G1821" s="16" t="s">
        <v>34</v>
      </c>
    </row>
    <row r="1822" spans="2:7" s="14" customFormat="1" ht="13.35" customHeight="1" x14ac:dyDescent="0.2">
      <c r="B1822" s="16" t="s">
        <v>10383</v>
      </c>
      <c r="C1822" s="16" t="s">
        <v>10503</v>
      </c>
      <c r="D1822" s="17">
        <v>135</v>
      </c>
      <c r="E1822" s="18">
        <v>22.78</v>
      </c>
      <c r="F1822" s="19">
        <v>3075.3</v>
      </c>
      <c r="G1822" s="16" t="s">
        <v>34</v>
      </c>
    </row>
    <row r="1823" spans="2:7" s="14" customFormat="1" ht="13.35" customHeight="1" x14ac:dyDescent="0.2">
      <c r="B1823" s="16" t="s">
        <v>10383</v>
      </c>
      <c r="C1823" s="16" t="s">
        <v>10503</v>
      </c>
      <c r="D1823" s="17">
        <v>131</v>
      </c>
      <c r="E1823" s="18">
        <v>22.78</v>
      </c>
      <c r="F1823" s="19">
        <v>2984.18</v>
      </c>
      <c r="G1823" s="16" t="s">
        <v>34</v>
      </c>
    </row>
    <row r="1824" spans="2:7" s="14" customFormat="1" ht="13.35" customHeight="1" x14ac:dyDescent="0.2">
      <c r="B1824" s="16" t="s">
        <v>10383</v>
      </c>
      <c r="C1824" s="16" t="s">
        <v>10503</v>
      </c>
      <c r="D1824" s="17">
        <v>95</v>
      </c>
      <c r="E1824" s="18">
        <v>22.78</v>
      </c>
      <c r="F1824" s="19">
        <v>2164.1</v>
      </c>
      <c r="G1824" s="16" t="s">
        <v>34</v>
      </c>
    </row>
    <row r="1825" spans="2:7" s="14" customFormat="1" ht="13.35" customHeight="1" x14ac:dyDescent="0.2">
      <c r="B1825" s="16" t="s">
        <v>10383</v>
      </c>
      <c r="C1825" s="16" t="s">
        <v>10503</v>
      </c>
      <c r="D1825" s="17">
        <v>63</v>
      </c>
      <c r="E1825" s="18">
        <v>22.78</v>
      </c>
      <c r="F1825" s="19">
        <v>1435.14</v>
      </c>
      <c r="G1825" s="16" t="s">
        <v>34</v>
      </c>
    </row>
    <row r="1826" spans="2:7" s="14" customFormat="1" ht="13.35" customHeight="1" x14ac:dyDescent="0.2">
      <c r="B1826" s="16" t="s">
        <v>10383</v>
      </c>
      <c r="C1826" s="16" t="s">
        <v>10503</v>
      </c>
      <c r="D1826" s="17">
        <v>597</v>
      </c>
      <c r="E1826" s="18">
        <v>22.78</v>
      </c>
      <c r="F1826" s="19">
        <v>13599.66</v>
      </c>
      <c r="G1826" s="16" t="s">
        <v>34</v>
      </c>
    </row>
    <row r="1827" spans="2:7" s="14" customFormat="1" ht="13.35" customHeight="1" x14ac:dyDescent="0.2">
      <c r="B1827" s="16" t="s">
        <v>10383</v>
      </c>
      <c r="C1827" s="16" t="s">
        <v>10503</v>
      </c>
      <c r="D1827" s="17">
        <v>300</v>
      </c>
      <c r="E1827" s="18">
        <v>22.78</v>
      </c>
      <c r="F1827" s="19">
        <v>6834</v>
      </c>
      <c r="G1827" s="16" t="s">
        <v>34</v>
      </c>
    </row>
    <row r="1828" spans="2:7" s="14" customFormat="1" ht="13.35" customHeight="1" x14ac:dyDescent="0.2">
      <c r="B1828" s="16" t="s">
        <v>10383</v>
      </c>
      <c r="C1828" s="16" t="s">
        <v>7598</v>
      </c>
      <c r="D1828" s="17">
        <v>148</v>
      </c>
      <c r="E1828" s="18">
        <v>22.77</v>
      </c>
      <c r="F1828" s="19">
        <v>3369.96</v>
      </c>
      <c r="G1828" s="16" t="s">
        <v>34</v>
      </c>
    </row>
    <row r="1829" spans="2:7" s="14" customFormat="1" ht="13.35" customHeight="1" x14ac:dyDescent="0.2">
      <c r="B1829" s="16" t="s">
        <v>10383</v>
      </c>
      <c r="C1829" s="16" t="s">
        <v>7598</v>
      </c>
      <c r="D1829" s="17">
        <v>131</v>
      </c>
      <c r="E1829" s="18">
        <v>22.77</v>
      </c>
      <c r="F1829" s="19">
        <v>2982.87</v>
      </c>
      <c r="G1829" s="16" t="s">
        <v>34</v>
      </c>
    </row>
    <row r="1830" spans="2:7" s="14" customFormat="1" ht="13.35" customHeight="1" x14ac:dyDescent="0.2">
      <c r="B1830" s="16" t="s">
        <v>10383</v>
      </c>
      <c r="C1830" s="16" t="s">
        <v>7598</v>
      </c>
      <c r="D1830" s="17">
        <v>130</v>
      </c>
      <c r="E1830" s="18">
        <v>22.77</v>
      </c>
      <c r="F1830" s="19">
        <v>2960.1</v>
      </c>
      <c r="G1830" s="16" t="s">
        <v>34</v>
      </c>
    </row>
    <row r="1831" spans="2:7" s="14" customFormat="1" ht="13.35" customHeight="1" x14ac:dyDescent="0.2">
      <c r="B1831" s="16" t="s">
        <v>10383</v>
      </c>
      <c r="C1831" s="16" t="s">
        <v>7598</v>
      </c>
      <c r="D1831" s="17">
        <v>500</v>
      </c>
      <c r="E1831" s="18">
        <v>22.77</v>
      </c>
      <c r="F1831" s="19">
        <v>11385</v>
      </c>
      <c r="G1831" s="16" t="s">
        <v>34</v>
      </c>
    </row>
    <row r="1832" spans="2:7" s="14" customFormat="1" ht="13.35" customHeight="1" x14ac:dyDescent="0.2">
      <c r="B1832" s="16" t="s">
        <v>10383</v>
      </c>
      <c r="C1832" s="16" t="s">
        <v>7598</v>
      </c>
      <c r="D1832" s="17">
        <v>135</v>
      </c>
      <c r="E1832" s="18">
        <v>22.77</v>
      </c>
      <c r="F1832" s="19">
        <v>3073.95</v>
      </c>
      <c r="G1832" s="16" t="s">
        <v>34</v>
      </c>
    </row>
    <row r="1833" spans="2:7" s="14" customFormat="1" ht="13.35" customHeight="1" x14ac:dyDescent="0.2">
      <c r="B1833" s="16" t="s">
        <v>10383</v>
      </c>
      <c r="C1833" s="16" t="s">
        <v>10504</v>
      </c>
      <c r="D1833" s="17">
        <v>402</v>
      </c>
      <c r="E1833" s="18">
        <v>22.73</v>
      </c>
      <c r="F1833" s="19">
        <v>9137.4599999999991</v>
      </c>
      <c r="G1833" s="16" t="s">
        <v>34</v>
      </c>
    </row>
    <row r="1834" spans="2:7" s="14" customFormat="1" ht="13.35" customHeight="1" x14ac:dyDescent="0.2">
      <c r="B1834" s="16" t="s">
        <v>10383</v>
      </c>
      <c r="C1834" s="16" t="s">
        <v>1749</v>
      </c>
      <c r="D1834" s="17">
        <v>65</v>
      </c>
      <c r="E1834" s="18">
        <v>22.74</v>
      </c>
      <c r="F1834" s="19">
        <v>1478.1</v>
      </c>
      <c r="G1834" s="16" t="s">
        <v>34</v>
      </c>
    </row>
    <row r="1835" spans="2:7" s="14" customFormat="1" ht="13.35" customHeight="1" x14ac:dyDescent="0.2">
      <c r="B1835" s="16" t="s">
        <v>10383</v>
      </c>
      <c r="C1835" s="16" t="s">
        <v>1749</v>
      </c>
      <c r="D1835" s="17">
        <v>319</v>
      </c>
      <c r="E1835" s="18">
        <v>22.74</v>
      </c>
      <c r="F1835" s="19">
        <v>7254.06</v>
      </c>
      <c r="G1835" s="16" t="s">
        <v>34</v>
      </c>
    </row>
    <row r="1836" spans="2:7" s="14" customFormat="1" ht="13.35" customHeight="1" x14ac:dyDescent="0.2">
      <c r="B1836" s="16" t="s">
        <v>10383</v>
      </c>
      <c r="C1836" s="16" t="s">
        <v>1749</v>
      </c>
      <c r="D1836" s="17">
        <v>260</v>
      </c>
      <c r="E1836" s="18">
        <v>22.74</v>
      </c>
      <c r="F1836" s="19">
        <v>5912.4</v>
      </c>
      <c r="G1836" s="16" t="s">
        <v>34</v>
      </c>
    </row>
    <row r="1837" spans="2:7" s="14" customFormat="1" ht="13.35" customHeight="1" x14ac:dyDescent="0.2">
      <c r="B1837" s="16" t="s">
        <v>10383</v>
      </c>
      <c r="C1837" s="16" t="s">
        <v>1749</v>
      </c>
      <c r="D1837" s="17">
        <v>249</v>
      </c>
      <c r="E1837" s="18">
        <v>22.74</v>
      </c>
      <c r="F1837" s="19">
        <v>5662.26</v>
      </c>
      <c r="G1837" s="16" t="s">
        <v>34</v>
      </c>
    </row>
    <row r="1838" spans="2:7" s="14" customFormat="1" ht="13.35" customHeight="1" x14ac:dyDescent="0.2">
      <c r="B1838" s="16" t="s">
        <v>10383</v>
      </c>
      <c r="C1838" s="16" t="s">
        <v>1749</v>
      </c>
      <c r="D1838" s="17">
        <v>131</v>
      </c>
      <c r="E1838" s="18">
        <v>22.74</v>
      </c>
      <c r="F1838" s="19">
        <v>2978.94</v>
      </c>
      <c r="G1838" s="16" t="s">
        <v>34</v>
      </c>
    </row>
    <row r="1839" spans="2:7" s="14" customFormat="1" ht="13.35" customHeight="1" x14ac:dyDescent="0.2">
      <c r="B1839" s="16" t="s">
        <v>10383</v>
      </c>
      <c r="C1839" s="16" t="s">
        <v>1749</v>
      </c>
      <c r="D1839" s="17">
        <v>143</v>
      </c>
      <c r="E1839" s="18">
        <v>22.74</v>
      </c>
      <c r="F1839" s="19">
        <v>3251.82</v>
      </c>
      <c r="G1839" s="16" t="s">
        <v>34</v>
      </c>
    </row>
    <row r="1840" spans="2:7" s="14" customFormat="1" ht="13.35" customHeight="1" x14ac:dyDescent="0.2">
      <c r="B1840" s="16" t="s">
        <v>10383</v>
      </c>
      <c r="C1840" s="16" t="s">
        <v>5023</v>
      </c>
      <c r="D1840" s="17">
        <v>1403</v>
      </c>
      <c r="E1840" s="18">
        <v>22.74</v>
      </c>
      <c r="F1840" s="19">
        <v>31904.22</v>
      </c>
      <c r="G1840" s="16" t="s">
        <v>34</v>
      </c>
    </row>
    <row r="1841" spans="2:7" s="14" customFormat="1" ht="13.35" customHeight="1" x14ac:dyDescent="0.2">
      <c r="B1841" s="16" t="s">
        <v>10383</v>
      </c>
      <c r="C1841" s="16" t="s">
        <v>10505</v>
      </c>
      <c r="D1841" s="17">
        <v>59</v>
      </c>
      <c r="E1841" s="18">
        <v>22.75</v>
      </c>
      <c r="F1841" s="19">
        <v>1342.25</v>
      </c>
      <c r="G1841" s="16" t="s">
        <v>34</v>
      </c>
    </row>
    <row r="1842" spans="2:7" s="14" customFormat="1" ht="13.35" customHeight="1" x14ac:dyDescent="0.2">
      <c r="B1842" s="16" t="s">
        <v>10383</v>
      </c>
      <c r="C1842" s="16" t="s">
        <v>10505</v>
      </c>
      <c r="D1842" s="17">
        <v>126</v>
      </c>
      <c r="E1842" s="18">
        <v>22.75</v>
      </c>
      <c r="F1842" s="19">
        <v>2866.5</v>
      </c>
      <c r="G1842" s="16" t="s">
        <v>34</v>
      </c>
    </row>
    <row r="1843" spans="2:7" s="14" customFormat="1" ht="13.35" customHeight="1" x14ac:dyDescent="0.2">
      <c r="B1843" s="16" t="s">
        <v>10383</v>
      </c>
      <c r="C1843" s="16" t="s">
        <v>10505</v>
      </c>
      <c r="D1843" s="17">
        <v>135</v>
      </c>
      <c r="E1843" s="18">
        <v>22.75</v>
      </c>
      <c r="F1843" s="19">
        <v>3071.25</v>
      </c>
      <c r="G1843" s="16" t="s">
        <v>34</v>
      </c>
    </row>
    <row r="1844" spans="2:7" s="14" customFormat="1" ht="13.35" customHeight="1" x14ac:dyDescent="0.2">
      <c r="B1844" s="16" t="s">
        <v>10383</v>
      </c>
      <c r="C1844" s="16" t="s">
        <v>10505</v>
      </c>
      <c r="D1844" s="17">
        <v>134</v>
      </c>
      <c r="E1844" s="18">
        <v>22.75</v>
      </c>
      <c r="F1844" s="19">
        <v>3048.5</v>
      </c>
      <c r="G1844" s="16" t="s">
        <v>34</v>
      </c>
    </row>
    <row r="1845" spans="2:7" s="14" customFormat="1" ht="13.35" customHeight="1" x14ac:dyDescent="0.2">
      <c r="B1845" s="16" t="s">
        <v>10383</v>
      </c>
      <c r="C1845" s="16" t="s">
        <v>10505</v>
      </c>
      <c r="D1845" s="17">
        <v>132</v>
      </c>
      <c r="E1845" s="18">
        <v>22.75</v>
      </c>
      <c r="F1845" s="19">
        <v>3003</v>
      </c>
      <c r="G1845" s="16" t="s">
        <v>34</v>
      </c>
    </row>
    <row r="1846" spans="2:7" s="14" customFormat="1" ht="13.35" customHeight="1" x14ac:dyDescent="0.2">
      <c r="B1846" s="16" t="s">
        <v>10383</v>
      </c>
      <c r="C1846" s="16" t="s">
        <v>10505</v>
      </c>
      <c r="D1846" s="17">
        <v>189</v>
      </c>
      <c r="E1846" s="18">
        <v>22.75</v>
      </c>
      <c r="F1846" s="19">
        <v>4299.75</v>
      </c>
      <c r="G1846" s="16" t="s">
        <v>34</v>
      </c>
    </row>
    <row r="1847" spans="2:7" s="14" customFormat="1" ht="13.35" customHeight="1" x14ac:dyDescent="0.2">
      <c r="B1847" s="16" t="s">
        <v>10383</v>
      </c>
      <c r="C1847" s="16" t="s">
        <v>10505</v>
      </c>
      <c r="D1847" s="17">
        <v>143</v>
      </c>
      <c r="E1847" s="18">
        <v>22.75</v>
      </c>
      <c r="F1847" s="19">
        <v>3253.25</v>
      </c>
      <c r="G1847" s="16" t="s">
        <v>34</v>
      </c>
    </row>
    <row r="1848" spans="2:7" s="14" customFormat="1" ht="13.35" customHeight="1" x14ac:dyDescent="0.2">
      <c r="B1848" s="16" t="s">
        <v>10383</v>
      </c>
      <c r="C1848" s="16" t="s">
        <v>6050</v>
      </c>
      <c r="D1848" s="17">
        <v>24</v>
      </c>
      <c r="E1848" s="18">
        <v>22.75</v>
      </c>
      <c r="F1848" s="19">
        <v>546</v>
      </c>
      <c r="G1848" s="16" t="s">
        <v>34</v>
      </c>
    </row>
    <row r="1849" spans="2:7" s="14" customFormat="1" ht="13.35" customHeight="1" x14ac:dyDescent="0.2">
      <c r="B1849" s="16" t="s">
        <v>10383</v>
      </c>
      <c r="C1849" s="16" t="s">
        <v>6050</v>
      </c>
      <c r="D1849" s="17">
        <v>125</v>
      </c>
      <c r="E1849" s="18">
        <v>22.75</v>
      </c>
      <c r="F1849" s="19">
        <v>2843.75</v>
      </c>
      <c r="G1849" s="16" t="s">
        <v>34</v>
      </c>
    </row>
    <row r="1850" spans="2:7" s="14" customFormat="1" ht="13.35" customHeight="1" x14ac:dyDescent="0.2">
      <c r="B1850" s="16" t="s">
        <v>10383</v>
      </c>
      <c r="C1850" s="16" t="s">
        <v>6050</v>
      </c>
      <c r="D1850" s="17">
        <v>134</v>
      </c>
      <c r="E1850" s="18">
        <v>22.75</v>
      </c>
      <c r="F1850" s="19">
        <v>3048.5</v>
      </c>
      <c r="G1850" s="16" t="s">
        <v>34</v>
      </c>
    </row>
    <row r="1851" spans="2:7" s="14" customFormat="1" ht="13.35" customHeight="1" x14ac:dyDescent="0.2">
      <c r="B1851" s="16" t="s">
        <v>10383</v>
      </c>
      <c r="C1851" s="16" t="s">
        <v>6050</v>
      </c>
      <c r="D1851" s="17">
        <v>143</v>
      </c>
      <c r="E1851" s="18">
        <v>22.75</v>
      </c>
      <c r="F1851" s="19">
        <v>3253.25</v>
      </c>
      <c r="G1851" s="16" t="s">
        <v>34</v>
      </c>
    </row>
    <row r="1852" spans="2:7" s="14" customFormat="1" ht="13.35" customHeight="1" x14ac:dyDescent="0.2">
      <c r="B1852" s="16" t="s">
        <v>10383</v>
      </c>
      <c r="C1852" s="16" t="s">
        <v>6050</v>
      </c>
      <c r="D1852" s="17">
        <v>130</v>
      </c>
      <c r="E1852" s="18">
        <v>22.75</v>
      </c>
      <c r="F1852" s="19">
        <v>2957.5</v>
      </c>
      <c r="G1852" s="16" t="s">
        <v>34</v>
      </c>
    </row>
    <row r="1853" spans="2:7" s="14" customFormat="1" ht="13.35" customHeight="1" x14ac:dyDescent="0.2">
      <c r="B1853" s="16" t="s">
        <v>10383</v>
      </c>
      <c r="C1853" s="16" t="s">
        <v>6050</v>
      </c>
      <c r="D1853" s="17">
        <v>132</v>
      </c>
      <c r="E1853" s="18">
        <v>22.75</v>
      </c>
      <c r="F1853" s="19">
        <v>3003</v>
      </c>
      <c r="G1853" s="16" t="s">
        <v>34</v>
      </c>
    </row>
    <row r="1854" spans="2:7" s="14" customFormat="1" ht="13.35" customHeight="1" x14ac:dyDescent="0.2">
      <c r="B1854" s="16" t="s">
        <v>10383</v>
      </c>
      <c r="C1854" s="16" t="s">
        <v>6050</v>
      </c>
      <c r="D1854" s="17">
        <v>135</v>
      </c>
      <c r="E1854" s="18">
        <v>22.75</v>
      </c>
      <c r="F1854" s="19">
        <v>3071.25</v>
      </c>
      <c r="G1854" s="16" t="s">
        <v>34</v>
      </c>
    </row>
    <row r="1855" spans="2:7" s="14" customFormat="1" ht="13.35" customHeight="1" x14ac:dyDescent="0.2">
      <c r="B1855" s="16" t="s">
        <v>10383</v>
      </c>
      <c r="C1855" s="16" t="s">
        <v>6050</v>
      </c>
      <c r="D1855" s="17">
        <v>300</v>
      </c>
      <c r="E1855" s="18">
        <v>22.75</v>
      </c>
      <c r="F1855" s="19">
        <v>6825</v>
      </c>
      <c r="G1855" s="16" t="s">
        <v>34</v>
      </c>
    </row>
    <row r="1856" spans="2:7" s="14" customFormat="1" ht="13.35" customHeight="1" x14ac:dyDescent="0.2">
      <c r="B1856" s="16" t="s">
        <v>10383</v>
      </c>
      <c r="C1856" s="16" t="s">
        <v>10506</v>
      </c>
      <c r="D1856" s="17">
        <v>221</v>
      </c>
      <c r="E1856" s="18">
        <v>22.76</v>
      </c>
      <c r="F1856" s="19">
        <v>5029.96</v>
      </c>
      <c r="G1856" s="16" t="s">
        <v>34</v>
      </c>
    </row>
    <row r="1857" spans="2:7" s="14" customFormat="1" ht="13.35" customHeight="1" x14ac:dyDescent="0.2">
      <c r="B1857" s="16" t="s">
        <v>10383</v>
      </c>
      <c r="C1857" s="16" t="s">
        <v>10506</v>
      </c>
      <c r="D1857" s="17">
        <v>509</v>
      </c>
      <c r="E1857" s="18">
        <v>22.76</v>
      </c>
      <c r="F1857" s="19">
        <v>11584.84</v>
      </c>
      <c r="G1857" s="16" t="s">
        <v>34</v>
      </c>
    </row>
    <row r="1858" spans="2:7" s="14" customFormat="1" ht="13.35" customHeight="1" x14ac:dyDescent="0.2">
      <c r="B1858" s="16" t="s">
        <v>10383</v>
      </c>
      <c r="C1858" s="16" t="s">
        <v>10506</v>
      </c>
      <c r="D1858" s="17">
        <v>126</v>
      </c>
      <c r="E1858" s="18">
        <v>22.76</v>
      </c>
      <c r="F1858" s="19">
        <v>2867.76</v>
      </c>
      <c r="G1858" s="16" t="s">
        <v>34</v>
      </c>
    </row>
    <row r="1859" spans="2:7" s="14" customFormat="1" ht="13.35" customHeight="1" x14ac:dyDescent="0.2">
      <c r="B1859" s="16" t="s">
        <v>10383</v>
      </c>
      <c r="C1859" s="16" t="s">
        <v>10506</v>
      </c>
      <c r="D1859" s="17">
        <v>950</v>
      </c>
      <c r="E1859" s="18">
        <v>22.76</v>
      </c>
      <c r="F1859" s="19">
        <v>21622</v>
      </c>
      <c r="G1859" s="16" t="s">
        <v>34</v>
      </c>
    </row>
    <row r="1860" spans="2:7" s="14" customFormat="1" ht="13.35" customHeight="1" x14ac:dyDescent="0.2">
      <c r="B1860" s="16" t="s">
        <v>10383</v>
      </c>
      <c r="C1860" s="16" t="s">
        <v>10506</v>
      </c>
      <c r="D1860" s="17">
        <v>131</v>
      </c>
      <c r="E1860" s="18">
        <v>22.76</v>
      </c>
      <c r="F1860" s="19">
        <v>2981.56</v>
      </c>
      <c r="G1860" s="16" t="s">
        <v>34</v>
      </c>
    </row>
    <row r="1861" spans="2:7" s="14" customFormat="1" ht="13.35" customHeight="1" x14ac:dyDescent="0.2">
      <c r="B1861" s="16" t="s">
        <v>10383</v>
      </c>
      <c r="C1861" s="16" t="s">
        <v>10506</v>
      </c>
      <c r="D1861" s="17">
        <v>135</v>
      </c>
      <c r="E1861" s="18">
        <v>22.76</v>
      </c>
      <c r="F1861" s="19">
        <v>3072.6</v>
      </c>
      <c r="G1861" s="16" t="s">
        <v>34</v>
      </c>
    </row>
    <row r="1862" spans="2:7" s="14" customFormat="1" ht="13.35" customHeight="1" x14ac:dyDescent="0.2">
      <c r="B1862" s="16" t="s">
        <v>10383</v>
      </c>
      <c r="C1862" s="16" t="s">
        <v>10507</v>
      </c>
      <c r="D1862" s="17">
        <v>20</v>
      </c>
      <c r="E1862" s="18">
        <v>22.77</v>
      </c>
      <c r="F1862" s="19">
        <v>455.4</v>
      </c>
      <c r="G1862" s="16" t="s">
        <v>34</v>
      </c>
    </row>
    <row r="1863" spans="2:7" s="14" customFormat="1" ht="13.35" customHeight="1" x14ac:dyDescent="0.2">
      <c r="B1863" s="16" t="s">
        <v>10383</v>
      </c>
      <c r="C1863" s="16" t="s">
        <v>10507</v>
      </c>
      <c r="D1863" s="17">
        <v>132</v>
      </c>
      <c r="E1863" s="18">
        <v>22.77</v>
      </c>
      <c r="F1863" s="19">
        <v>3005.64</v>
      </c>
      <c r="G1863" s="16" t="s">
        <v>34</v>
      </c>
    </row>
    <row r="1864" spans="2:7" s="14" customFormat="1" ht="13.35" customHeight="1" x14ac:dyDescent="0.2">
      <c r="B1864" s="16" t="s">
        <v>10383</v>
      </c>
      <c r="C1864" s="16" t="s">
        <v>10507</v>
      </c>
      <c r="D1864" s="17">
        <v>131</v>
      </c>
      <c r="E1864" s="18">
        <v>22.77</v>
      </c>
      <c r="F1864" s="19">
        <v>2982.87</v>
      </c>
      <c r="G1864" s="16" t="s">
        <v>34</v>
      </c>
    </row>
    <row r="1865" spans="2:7" s="14" customFormat="1" ht="13.35" customHeight="1" x14ac:dyDescent="0.2">
      <c r="B1865" s="16" t="s">
        <v>10383</v>
      </c>
      <c r="C1865" s="16" t="s">
        <v>10507</v>
      </c>
      <c r="D1865" s="17">
        <v>130</v>
      </c>
      <c r="E1865" s="18">
        <v>22.77</v>
      </c>
      <c r="F1865" s="19">
        <v>2960.1</v>
      </c>
      <c r="G1865" s="16" t="s">
        <v>34</v>
      </c>
    </row>
    <row r="1866" spans="2:7" s="14" customFormat="1" ht="13.35" customHeight="1" x14ac:dyDescent="0.2">
      <c r="B1866" s="16" t="s">
        <v>10383</v>
      </c>
      <c r="C1866" s="16" t="s">
        <v>10507</v>
      </c>
      <c r="D1866" s="17">
        <v>143</v>
      </c>
      <c r="E1866" s="18">
        <v>22.77</v>
      </c>
      <c r="F1866" s="19">
        <v>3256.11</v>
      </c>
      <c r="G1866" s="16" t="s">
        <v>34</v>
      </c>
    </row>
    <row r="1867" spans="2:7" s="14" customFormat="1" ht="13.35" customHeight="1" x14ac:dyDescent="0.2">
      <c r="B1867" s="16" t="s">
        <v>10383</v>
      </c>
      <c r="C1867" s="16" t="s">
        <v>10507</v>
      </c>
      <c r="D1867" s="17">
        <v>135</v>
      </c>
      <c r="E1867" s="18">
        <v>22.77</v>
      </c>
      <c r="F1867" s="19">
        <v>3073.95</v>
      </c>
      <c r="G1867" s="16" t="s">
        <v>34</v>
      </c>
    </row>
    <row r="1868" spans="2:7" s="14" customFormat="1" ht="13.35" customHeight="1" x14ac:dyDescent="0.2">
      <c r="B1868" s="16" t="s">
        <v>10383</v>
      </c>
      <c r="C1868" s="16" t="s">
        <v>10507</v>
      </c>
      <c r="D1868" s="17">
        <v>125</v>
      </c>
      <c r="E1868" s="18">
        <v>22.77</v>
      </c>
      <c r="F1868" s="19">
        <v>2846.25</v>
      </c>
      <c r="G1868" s="16" t="s">
        <v>34</v>
      </c>
    </row>
    <row r="1869" spans="2:7" s="14" customFormat="1" ht="13.35" customHeight="1" x14ac:dyDescent="0.2">
      <c r="B1869" s="16" t="s">
        <v>10383</v>
      </c>
      <c r="C1869" s="16" t="s">
        <v>10507</v>
      </c>
      <c r="D1869" s="17">
        <v>135</v>
      </c>
      <c r="E1869" s="18">
        <v>22.77</v>
      </c>
      <c r="F1869" s="19">
        <v>3073.95</v>
      </c>
      <c r="G1869" s="16" t="s">
        <v>34</v>
      </c>
    </row>
    <row r="1870" spans="2:7" s="14" customFormat="1" ht="13.35" customHeight="1" x14ac:dyDescent="0.2">
      <c r="B1870" s="16" t="s">
        <v>10383</v>
      </c>
      <c r="C1870" s="16" t="s">
        <v>10507</v>
      </c>
      <c r="D1870" s="17">
        <v>265</v>
      </c>
      <c r="E1870" s="18">
        <v>22.77</v>
      </c>
      <c r="F1870" s="19">
        <v>6034.05</v>
      </c>
      <c r="G1870" s="16" t="s">
        <v>34</v>
      </c>
    </row>
    <row r="1871" spans="2:7" s="14" customFormat="1" ht="13.35" customHeight="1" x14ac:dyDescent="0.2">
      <c r="B1871" s="16" t="s">
        <v>10383</v>
      </c>
      <c r="C1871" s="16" t="s">
        <v>452</v>
      </c>
      <c r="D1871" s="17">
        <v>550</v>
      </c>
      <c r="E1871" s="18">
        <v>22.77</v>
      </c>
      <c r="F1871" s="19">
        <v>12523.5</v>
      </c>
      <c r="G1871" s="16" t="s">
        <v>34</v>
      </c>
    </row>
    <row r="1872" spans="2:7" s="14" customFormat="1" ht="13.35" customHeight="1" x14ac:dyDescent="0.2">
      <c r="B1872" s="16" t="s">
        <v>10383</v>
      </c>
      <c r="C1872" s="16" t="s">
        <v>452</v>
      </c>
      <c r="D1872" s="17">
        <v>131</v>
      </c>
      <c r="E1872" s="18">
        <v>22.77</v>
      </c>
      <c r="F1872" s="19">
        <v>2982.87</v>
      </c>
      <c r="G1872" s="16" t="s">
        <v>34</v>
      </c>
    </row>
    <row r="1873" spans="2:7" s="14" customFormat="1" ht="13.35" customHeight="1" x14ac:dyDescent="0.2">
      <c r="B1873" s="16" t="s">
        <v>10383</v>
      </c>
      <c r="C1873" s="16" t="s">
        <v>452</v>
      </c>
      <c r="D1873" s="17">
        <v>300</v>
      </c>
      <c r="E1873" s="18">
        <v>22.77</v>
      </c>
      <c r="F1873" s="19">
        <v>6831</v>
      </c>
      <c r="G1873" s="16" t="s">
        <v>34</v>
      </c>
    </row>
    <row r="1874" spans="2:7" s="14" customFormat="1" ht="13.35" customHeight="1" x14ac:dyDescent="0.2">
      <c r="B1874" s="16" t="s">
        <v>10383</v>
      </c>
      <c r="C1874" s="16" t="s">
        <v>452</v>
      </c>
      <c r="D1874" s="17">
        <v>131</v>
      </c>
      <c r="E1874" s="18">
        <v>22.77</v>
      </c>
      <c r="F1874" s="19">
        <v>2982.87</v>
      </c>
      <c r="G1874" s="16" t="s">
        <v>34</v>
      </c>
    </row>
    <row r="1875" spans="2:7" s="14" customFormat="1" ht="13.35" customHeight="1" x14ac:dyDescent="0.2">
      <c r="B1875" s="16" t="s">
        <v>10383</v>
      </c>
      <c r="C1875" s="16" t="s">
        <v>3629</v>
      </c>
      <c r="D1875" s="17">
        <v>1272</v>
      </c>
      <c r="E1875" s="18">
        <v>22.79</v>
      </c>
      <c r="F1875" s="19">
        <v>28988.880000000001</v>
      </c>
      <c r="G1875" s="16" t="s">
        <v>34</v>
      </c>
    </row>
    <row r="1876" spans="2:7" s="14" customFormat="1" ht="13.35" customHeight="1" x14ac:dyDescent="0.2">
      <c r="B1876" s="16" t="s">
        <v>10383</v>
      </c>
      <c r="C1876" s="16" t="s">
        <v>10508</v>
      </c>
      <c r="D1876" s="17">
        <v>451</v>
      </c>
      <c r="E1876" s="18">
        <v>22.8</v>
      </c>
      <c r="F1876" s="19">
        <v>10282.799999999999</v>
      </c>
      <c r="G1876" s="16" t="s">
        <v>34</v>
      </c>
    </row>
    <row r="1877" spans="2:7" s="14" customFormat="1" ht="13.35" customHeight="1" x14ac:dyDescent="0.2">
      <c r="B1877" s="16" t="s">
        <v>10383</v>
      </c>
      <c r="C1877" s="16" t="s">
        <v>10509</v>
      </c>
      <c r="D1877" s="17">
        <v>419</v>
      </c>
      <c r="E1877" s="18">
        <v>22.79</v>
      </c>
      <c r="F1877" s="19">
        <v>9549.01</v>
      </c>
      <c r="G1877" s="16" t="s">
        <v>34</v>
      </c>
    </row>
    <row r="1878" spans="2:7" s="14" customFormat="1" ht="13.35" customHeight="1" x14ac:dyDescent="0.2">
      <c r="B1878" s="16" t="s">
        <v>10383</v>
      </c>
      <c r="C1878" s="16" t="s">
        <v>9213</v>
      </c>
      <c r="D1878" s="17">
        <v>136</v>
      </c>
      <c r="E1878" s="18">
        <v>22.8</v>
      </c>
      <c r="F1878" s="19">
        <v>3100.8</v>
      </c>
      <c r="G1878" s="16" t="s">
        <v>34</v>
      </c>
    </row>
    <row r="1879" spans="2:7" s="14" customFormat="1" ht="13.35" customHeight="1" x14ac:dyDescent="0.2">
      <c r="B1879" s="16" t="s">
        <v>10383</v>
      </c>
      <c r="C1879" s="16" t="s">
        <v>9213</v>
      </c>
      <c r="D1879" s="17">
        <v>125</v>
      </c>
      <c r="E1879" s="18">
        <v>22.8</v>
      </c>
      <c r="F1879" s="19">
        <v>2850</v>
      </c>
      <c r="G1879" s="16" t="s">
        <v>34</v>
      </c>
    </row>
    <row r="1880" spans="2:7" s="14" customFormat="1" ht="13.35" customHeight="1" x14ac:dyDescent="0.2">
      <c r="B1880" s="16" t="s">
        <v>10383</v>
      </c>
      <c r="C1880" s="16" t="s">
        <v>9213</v>
      </c>
      <c r="D1880" s="17">
        <v>134</v>
      </c>
      <c r="E1880" s="18">
        <v>22.8</v>
      </c>
      <c r="F1880" s="19">
        <v>3055.2</v>
      </c>
      <c r="G1880" s="16" t="s">
        <v>34</v>
      </c>
    </row>
    <row r="1881" spans="2:7" s="14" customFormat="1" ht="13.35" customHeight="1" x14ac:dyDescent="0.2">
      <c r="B1881" s="16" t="s">
        <v>10383</v>
      </c>
      <c r="C1881" s="16" t="s">
        <v>9213</v>
      </c>
      <c r="D1881" s="17">
        <v>143</v>
      </c>
      <c r="E1881" s="18">
        <v>22.8</v>
      </c>
      <c r="F1881" s="19">
        <v>3260.4</v>
      </c>
      <c r="G1881" s="16" t="s">
        <v>34</v>
      </c>
    </row>
    <row r="1882" spans="2:7" s="14" customFormat="1" ht="13.35" customHeight="1" x14ac:dyDescent="0.2">
      <c r="B1882" s="16" t="s">
        <v>10383</v>
      </c>
      <c r="C1882" s="16" t="s">
        <v>9213</v>
      </c>
      <c r="D1882" s="17">
        <v>131</v>
      </c>
      <c r="E1882" s="18">
        <v>22.8</v>
      </c>
      <c r="F1882" s="19">
        <v>2986.8</v>
      </c>
      <c r="G1882" s="16" t="s">
        <v>34</v>
      </c>
    </row>
    <row r="1883" spans="2:7" s="14" customFormat="1" ht="13.35" customHeight="1" x14ac:dyDescent="0.2">
      <c r="B1883" s="16" t="s">
        <v>10383</v>
      </c>
      <c r="C1883" s="16" t="s">
        <v>9213</v>
      </c>
      <c r="D1883" s="17">
        <v>131</v>
      </c>
      <c r="E1883" s="18">
        <v>22.8</v>
      </c>
      <c r="F1883" s="19">
        <v>2986.8</v>
      </c>
      <c r="G1883" s="16" t="s">
        <v>34</v>
      </c>
    </row>
    <row r="1884" spans="2:7" s="14" customFormat="1" ht="13.35" customHeight="1" x14ac:dyDescent="0.2">
      <c r="B1884" s="16" t="s">
        <v>10383</v>
      </c>
      <c r="C1884" s="16" t="s">
        <v>9213</v>
      </c>
      <c r="D1884" s="17">
        <v>134</v>
      </c>
      <c r="E1884" s="18">
        <v>22.8</v>
      </c>
      <c r="F1884" s="19">
        <v>3055.2</v>
      </c>
      <c r="G1884" s="16" t="s">
        <v>34</v>
      </c>
    </row>
    <row r="1885" spans="2:7" s="14" customFormat="1" ht="13.35" customHeight="1" x14ac:dyDescent="0.2">
      <c r="B1885" s="16" t="s">
        <v>10383</v>
      </c>
      <c r="C1885" s="16" t="s">
        <v>9213</v>
      </c>
      <c r="D1885" s="17">
        <v>132</v>
      </c>
      <c r="E1885" s="18">
        <v>22.8</v>
      </c>
      <c r="F1885" s="19">
        <v>3009.6</v>
      </c>
      <c r="G1885" s="16" t="s">
        <v>34</v>
      </c>
    </row>
    <row r="1886" spans="2:7" s="14" customFormat="1" ht="13.35" customHeight="1" x14ac:dyDescent="0.2">
      <c r="B1886" s="16" t="s">
        <v>10383</v>
      </c>
      <c r="C1886" s="16" t="s">
        <v>9213</v>
      </c>
      <c r="D1886" s="17">
        <v>167</v>
      </c>
      <c r="E1886" s="18">
        <v>22.8</v>
      </c>
      <c r="F1886" s="19">
        <v>3807.6</v>
      </c>
      <c r="G1886" s="16" t="s">
        <v>34</v>
      </c>
    </row>
    <row r="1887" spans="2:7" s="14" customFormat="1" ht="13.35" customHeight="1" x14ac:dyDescent="0.2">
      <c r="B1887" s="16" t="s">
        <v>10383</v>
      </c>
      <c r="C1887" s="16" t="s">
        <v>10510</v>
      </c>
      <c r="D1887" s="17">
        <v>288</v>
      </c>
      <c r="E1887" s="18">
        <v>22.8</v>
      </c>
      <c r="F1887" s="19">
        <v>6566.4</v>
      </c>
      <c r="G1887" s="16" t="s">
        <v>34</v>
      </c>
    </row>
    <row r="1888" spans="2:7" s="14" customFormat="1" ht="13.35" customHeight="1" x14ac:dyDescent="0.2">
      <c r="B1888" s="16" t="s">
        <v>10383</v>
      </c>
      <c r="C1888" s="16" t="s">
        <v>10510</v>
      </c>
      <c r="D1888" s="17">
        <v>410</v>
      </c>
      <c r="E1888" s="18">
        <v>22.8</v>
      </c>
      <c r="F1888" s="19">
        <v>9348</v>
      </c>
      <c r="G1888" s="16" t="s">
        <v>34</v>
      </c>
    </row>
    <row r="1889" spans="2:7" s="14" customFormat="1" ht="13.35" customHeight="1" x14ac:dyDescent="0.2">
      <c r="B1889" s="16" t="s">
        <v>10383</v>
      </c>
      <c r="C1889" s="16" t="s">
        <v>10510</v>
      </c>
      <c r="D1889" s="17">
        <v>286</v>
      </c>
      <c r="E1889" s="18">
        <v>22.8</v>
      </c>
      <c r="F1889" s="19">
        <v>6520.8</v>
      </c>
      <c r="G1889" s="16" t="s">
        <v>34</v>
      </c>
    </row>
    <row r="1890" spans="2:7" s="14" customFormat="1" ht="13.35" customHeight="1" x14ac:dyDescent="0.2">
      <c r="B1890" s="16" t="s">
        <v>10383</v>
      </c>
      <c r="C1890" s="16" t="s">
        <v>10510</v>
      </c>
      <c r="D1890" s="17">
        <v>145</v>
      </c>
      <c r="E1890" s="18">
        <v>22.8</v>
      </c>
      <c r="F1890" s="19">
        <v>3306</v>
      </c>
      <c r="G1890" s="16" t="s">
        <v>34</v>
      </c>
    </row>
    <row r="1891" spans="2:7" s="14" customFormat="1" ht="13.35" customHeight="1" x14ac:dyDescent="0.2">
      <c r="B1891" s="16" t="s">
        <v>10383</v>
      </c>
      <c r="C1891" s="16" t="s">
        <v>10511</v>
      </c>
      <c r="D1891" s="17">
        <v>29</v>
      </c>
      <c r="E1891" s="18">
        <v>22.81</v>
      </c>
      <c r="F1891" s="19">
        <v>661.49</v>
      </c>
      <c r="G1891" s="16" t="s">
        <v>34</v>
      </c>
    </row>
    <row r="1892" spans="2:7" s="14" customFormat="1" ht="13.35" customHeight="1" x14ac:dyDescent="0.2">
      <c r="B1892" s="16" t="s">
        <v>10383</v>
      </c>
      <c r="C1892" s="16" t="s">
        <v>10511</v>
      </c>
      <c r="D1892" s="17">
        <v>131</v>
      </c>
      <c r="E1892" s="18">
        <v>22.81</v>
      </c>
      <c r="F1892" s="19">
        <v>2988.11</v>
      </c>
      <c r="G1892" s="16" t="s">
        <v>34</v>
      </c>
    </row>
    <row r="1893" spans="2:7" s="14" customFormat="1" ht="13.35" customHeight="1" x14ac:dyDescent="0.2">
      <c r="B1893" s="16" t="s">
        <v>10383</v>
      </c>
      <c r="C1893" s="16" t="s">
        <v>10511</v>
      </c>
      <c r="D1893" s="17">
        <v>130</v>
      </c>
      <c r="E1893" s="18">
        <v>22.81</v>
      </c>
      <c r="F1893" s="19">
        <v>2965.3</v>
      </c>
      <c r="G1893" s="16" t="s">
        <v>34</v>
      </c>
    </row>
    <row r="1894" spans="2:7" s="14" customFormat="1" ht="13.35" customHeight="1" x14ac:dyDescent="0.2">
      <c r="B1894" s="16" t="s">
        <v>10383</v>
      </c>
      <c r="C1894" s="16" t="s">
        <v>10511</v>
      </c>
      <c r="D1894" s="17">
        <v>600</v>
      </c>
      <c r="E1894" s="18">
        <v>22.81</v>
      </c>
      <c r="F1894" s="19">
        <v>13686</v>
      </c>
      <c r="G1894" s="16" t="s">
        <v>34</v>
      </c>
    </row>
    <row r="1895" spans="2:7" s="14" customFormat="1" ht="13.35" customHeight="1" x14ac:dyDescent="0.2">
      <c r="B1895" s="16" t="s">
        <v>10383</v>
      </c>
      <c r="C1895" s="16" t="s">
        <v>10511</v>
      </c>
      <c r="D1895" s="17">
        <v>234</v>
      </c>
      <c r="E1895" s="18">
        <v>22.81</v>
      </c>
      <c r="F1895" s="19">
        <v>5337.54</v>
      </c>
      <c r="G1895" s="16" t="s">
        <v>34</v>
      </c>
    </row>
    <row r="1896" spans="2:7" s="14" customFormat="1" ht="13.35" customHeight="1" x14ac:dyDescent="0.2">
      <c r="B1896" s="16" t="s">
        <v>10383</v>
      </c>
      <c r="C1896" s="16" t="s">
        <v>10512</v>
      </c>
      <c r="D1896" s="17">
        <v>1117</v>
      </c>
      <c r="E1896" s="18">
        <v>22.8</v>
      </c>
      <c r="F1896" s="19">
        <v>25467.599999999999</v>
      </c>
      <c r="G1896" s="16" t="s">
        <v>34</v>
      </c>
    </row>
    <row r="1897" spans="2:7" s="14" customFormat="1" ht="13.35" customHeight="1" x14ac:dyDescent="0.2">
      <c r="B1897" s="16" t="s">
        <v>10383</v>
      </c>
      <c r="C1897" s="16" t="s">
        <v>10513</v>
      </c>
      <c r="D1897" s="17">
        <v>1139</v>
      </c>
      <c r="E1897" s="18">
        <v>22.82</v>
      </c>
      <c r="F1897" s="19">
        <v>25991.98</v>
      </c>
      <c r="G1897" s="16" t="s">
        <v>34</v>
      </c>
    </row>
    <row r="1898" spans="2:7" s="14" customFormat="1" ht="13.35" customHeight="1" x14ac:dyDescent="0.2">
      <c r="B1898" s="16" t="s">
        <v>10383</v>
      </c>
      <c r="C1898" s="16" t="s">
        <v>10514</v>
      </c>
      <c r="D1898" s="17">
        <v>1176</v>
      </c>
      <c r="E1898" s="18">
        <v>22.82</v>
      </c>
      <c r="F1898" s="19">
        <v>26836.32</v>
      </c>
      <c r="G1898" s="16" t="s">
        <v>34</v>
      </c>
    </row>
    <row r="1899" spans="2:7" s="14" customFormat="1" ht="13.35" customHeight="1" x14ac:dyDescent="0.2">
      <c r="B1899" s="16" t="s">
        <v>10383</v>
      </c>
      <c r="C1899" s="16" t="s">
        <v>10515</v>
      </c>
      <c r="D1899" s="17">
        <v>445</v>
      </c>
      <c r="E1899" s="18">
        <v>22.81</v>
      </c>
      <c r="F1899" s="19">
        <v>10150.450000000001</v>
      </c>
      <c r="G1899" s="16" t="s">
        <v>34</v>
      </c>
    </row>
    <row r="1900" spans="2:7" s="14" customFormat="1" ht="13.35" customHeight="1" x14ac:dyDescent="0.2">
      <c r="B1900" s="16" t="s">
        <v>10383</v>
      </c>
      <c r="C1900" s="16" t="s">
        <v>10516</v>
      </c>
      <c r="D1900" s="17">
        <v>75</v>
      </c>
      <c r="E1900" s="18">
        <v>22.81</v>
      </c>
      <c r="F1900" s="19">
        <v>1710.75</v>
      </c>
      <c r="G1900" s="16" t="s">
        <v>34</v>
      </c>
    </row>
    <row r="1901" spans="2:7" s="14" customFormat="1" ht="13.35" customHeight="1" x14ac:dyDescent="0.2">
      <c r="B1901" s="16" t="s">
        <v>10383</v>
      </c>
      <c r="C1901" s="16" t="s">
        <v>10516</v>
      </c>
      <c r="D1901" s="17">
        <v>29</v>
      </c>
      <c r="E1901" s="18">
        <v>22.81</v>
      </c>
      <c r="F1901" s="19">
        <v>661.49</v>
      </c>
      <c r="G1901" s="16" t="s">
        <v>34</v>
      </c>
    </row>
    <row r="1902" spans="2:7" s="14" customFormat="1" ht="13.35" customHeight="1" x14ac:dyDescent="0.2">
      <c r="B1902" s="16" t="s">
        <v>10383</v>
      </c>
      <c r="C1902" s="16" t="s">
        <v>10516</v>
      </c>
      <c r="D1902" s="17">
        <v>152</v>
      </c>
      <c r="E1902" s="18">
        <v>22.81</v>
      </c>
      <c r="F1902" s="19">
        <v>3467.12</v>
      </c>
      <c r="G1902" s="16" t="s">
        <v>34</v>
      </c>
    </row>
    <row r="1903" spans="2:7" s="14" customFormat="1" ht="13.35" customHeight="1" x14ac:dyDescent="0.2">
      <c r="B1903" s="16" t="s">
        <v>10383</v>
      </c>
      <c r="C1903" s="16" t="s">
        <v>10516</v>
      </c>
      <c r="D1903" s="17">
        <v>121</v>
      </c>
      <c r="E1903" s="18">
        <v>22.81</v>
      </c>
      <c r="F1903" s="19">
        <v>2760.01</v>
      </c>
      <c r="G1903" s="16" t="s">
        <v>34</v>
      </c>
    </row>
    <row r="1904" spans="2:7" s="14" customFormat="1" ht="13.35" customHeight="1" x14ac:dyDescent="0.2">
      <c r="B1904" s="16" t="s">
        <v>10383</v>
      </c>
      <c r="C1904" s="16" t="s">
        <v>10516</v>
      </c>
      <c r="D1904" s="17">
        <v>111</v>
      </c>
      <c r="E1904" s="18">
        <v>22.81</v>
      </c>
      <c r="F1904" s="19">
        <v>2531.91</v>
      </c>
      <c r="G1904" s="16" t="s">
        <v>34</v>
      </c>
    </row>
    <row r="1905" spans="2:7" s="14" customFormat="1" ht="13.35" customHeight="1" x14ac:dyDescent="0.2">
      <c r="B1905" s="16" t="s">
        <v>10383</v>
      </c>
      <c r="C1905" s="16" t="s">
        <v>10516</v>
      </c>
      <c r="D1905" s="17">
        <v>540</v>
      </c>
      <c r="E1905" s="18">
        <v>22.81</v>
      </c>
      <c r="F1905" s="19">
        <v>12317.4</v>
      </c>
      <c r="G1905" s="16" t="s">
        <v>34</v>
      </c>
    </row>
    <row r="1906" spans="2:7" s="14" customFormat="1" ht="13.35" customHeight="1" x14ac:dyDescent="0.2">
      <c r="B1906" s="16" t="s">
        <v>10383</v>
      </c>
      <c r="C1906" s="16" t="s">
        <v>10516</v>
      </c>
      <c r="D1906" s="17">
        <v>164</v>
      </c>
      <c r="E1906" s="18">
        <v>22.81</v>
      </c>
      <c r="F1906" s="19">
        <v>3740.84</v>
      </c>
      <c r="G1906" s="16" t="s">
        <v>34</v>
      </c>
    </row>
    <row r="1907" spans="2:7" s="14" customFormat="1" ht="13.35" customHeight="1" x14ac:dyDescent="0.2">
      <c r="B1907" s="16" t="s">
        <v>10383</v>
      </c>
      <c r="C1907" s="16" t="s">
        <v>9219</v>
      </c>
      <c r="D1907" s="17">
        <v>130</v>
      </c>
      <c r="E1907" s="18">
        <v>22.81</v>
      </c>
      <c r="F1907" s="19">
        <v>2965.3</v>
      </c>
      <c r="G1907" s="16" t="s">
        <v>34</v>
      </c>
    </row>
    <row r="1908" spans="2:7" s="14" customFormat="1" ht="13.35" customHeight="1" x14ac:dyDescent="0.2">
      <c r="B1908" s="16" t="s">
        <v>10383</v>
      </c>
      <c r="C1908" s="16" t="s">
        <v>9219</v>
      </c>
      <c r="D1908" s="17">
        <v>85</v>
      </c>
      <c r="E1908" s="18">
        <v>22.81</v>
      </c>
      <c r="F1908" s="19">
        <v>1938.85</v>
      </c>
      <c r="G1908" s="16" t="s">
        <v>34</v>
      </c>
    </row>
    <row r="1909" spans="2:7" s="14" customFormat="1" ht="13.35" customHeight="1" x14ac:dyDescent="0.2">
      <c r="B1909" s="16" t="s">
        <v>10383</v>
      </c>
      <c r="C1909" s="16" t="s">
        <v>9219</v>
      </c>
      <c r="D1909" s="17">
        <v>95</v>
      </c>
      <c r="E1909" s="18">
        <v>22.81</v>
      </c>
      <c r="F1909" s="19">
        <v>2166.9499999999998</v>
      </c>
      <c r="G1909" s="16" t="s">
        <v>34</v>
      </c>
    </row>
    <row r="1910" spans="2:7" s="14" customFormat="1" ht="13.35" customHeight="1" x14ac:dyDescent="0.2">
      <c r="B1910" s="16" t="s">
        <v>10383</v>
      </c>
      <c r="C1910" s="16" t="s">
        <v>9219</v>
      </c>
      <c r="D1910" s="17">
        <v>300</v>
      </c>
      <c r="E1910" s="18">
        <v>22.81</v>
      </c>
      <c r="F1910" s="19">
        <v>6843</v>
      </c>
      <c r="G1910" s="16" t="s">
        <v>34</v>
      </c>
    </row>
    <row r="1911" spans="2:7" s="14" customFormat="1" ht="13.35" customHeight="1" x14ac:dyDescent="0.2">
      <c r="B1911" s="16" t="s">
        <v>10383</v>
      </c>
      <c r="C1911" s="16" t="s">
        <v>9219</v>
      </c>
      <c r="D1911" s="17">
        <v>130</v>
      </c>
      <c r="E1911" s="18">
        <v>22.81</v>
      </c>
      <c r="F1911" s="19">
        <v>2965.3</v>
      </c>
      <c r="G1911" s="16" t="s">
        <v>34</v>
      </c>
    </row>
    <row r="1912" spans="2:7" s="14" customFormat="1" ht="13.35" customHeight="1" x14ac:dyDescent="0.2">
      <c r="B1912" s="16" t="s">
        <v>10383</v>
      </c>
      <c r="C1912" s="16" t="s">
        <v>9219</v>
      </c>
      <c r="D1912" s="17">
        <v>143</v>
      </c>
      <c r="E1912" s="18">
        <v>22.81</v>
      </c>
      <c r="F1912" s="19">
        <v>3261.83</v>
      </c>
      <c r="G1912" s="16" t="s">
        <v>34</v>
      </c>
    </row>
    <row r="1913" spans="2:7" s="14" customFormat="1" ht="13.35" customHeight="1" x14ac:dyDescent="0.2">
      <c r="B1913" s="16" t="s">
        <v>10383</v>
      </c>
      <c r="C1913" s="16" t="s">
        <v>9219</v>
      </c>
      <c r="D1913" s="17">
        <v>131</v>
      </c>
      <c r="E1913" s="18">
        <v>22.81</v>
      </c>
      <c r="F1913" s="19">
        <v>2988.11</v>
      </c>
      <c r="G1913" s="16" t="s">
        <v>34</v>
      </c>
    </row>
    <row r="1914" spans="2:7" s="14" customFormat="1" ht="13.35" customHeight="1" x14ac:dyDescent="0.2">
      <c r="B1914" s="16" t="s">
        <v>10383</v>
      </c>
      <c r="C1914" s="16" t="s">
        <v>9219</v>
      </c>
      <c r="D1914" s="17">
        <v>131</v>
      </c>
      <c r="E1914" s="18">
        <v>22.81</v>
      </c>
      <c r="F1914" s="19">
        <v>2988.11</v>
      </c>
      <c r="G1914" s="16" t="s">
        <v>34</v>
      </c>
    </row>
    <row r="1915" spans="2:7" s="14" customFormat="1" ht="13.35" customHeight="1" x14ac:dyDescent="0.2">
      <c r="B1915" s="16" t="s">
        <v>10383</v>
      </c>
      <c r="C1915" s="16" t="s">
        <v>10517</v>
      </c>
      <c r="D1915" s="17">
        <v>399</v>
      </c>
      <c r="E1915" s="18">
        <v>22.8</v>
      </c>
      <c r="F1915" s="19">
        <v>9097.2000000000007</v>
      </c>
      <c r="G1915" s="16" t="s">
        <v>34</v>
      </c>
    </row>
    <row r="1916" spans="2:7" s="14" customFormat="1" ht="13.35" customHeight="1" x14ac:dyDescent="0.2">
      <c r="B1916" s="16" t="s">
        <v>10383</v>
      </c>
      <c r="C1916" s="16" t="s">
        <v>10518</v>
      </c>
      <c r="D1916" s="17">
        <v>1118</v>
      </c>
      <c r="E1916" s="18">
        <v>22.82</v>
      </c>
      <c r="F1916" s="19">
        <v>25512.76</v>
      </c>
      <c r="G1916" s="16" t="s">
        <v>34</v>
      </c>
    </row>
    <row r="1917" spans="2:7" s="14" customFormat="1" ht="13.35" customHeight="1" x14ac:dyDescent="0.2">
      <c r="B1917" s="16" t="s">
        <v>10383</v>
      </c>
      <c r="C1917" s="16" t="s">
        <v>6274</v>
      </c>
      <c r="D1917" s="17">
        <v>493</v>
      </c>
      <c r="E1917" s="18">
        <v>22.8</v>
      </c>
      <c r="F1917" s="19">
        <v>11240.4</v>
      </c>
      <c r="G1917" s="16" t="s">
        <v>34</v>
      </c>
    </row>
    <row r="1918" spans="2:7" s="14" customFormat="1" ht="13.35" customHeight="1" x14ac:dyDescent="0.2">
      <c r="B1918" s="16" t="s">
        <v>10383</v>
      </c>
      <c r="C1918" s="16" t="s">
        <v>10519</v>
      </c>
      <c r="D1918" s="17">
        <v>1095</v>
      </c>
      <c r="E1918" s="18">
        <v>22.8</v>
      </c>
      <c r="F1918" s="19">
        <v>24966</v>
      </c>
      <c r="G1918" s="16" t="s">
        <v>34</v>
      </c>
    </row>
    <row r="1919" spans="2:7" s="14" customFormat="1" ht="13.35" customHeight="1" x14ac:dyDescent="0.2">
      <c r="B1919" s="16" t="s">
        <v>10383</v>
      </c>
      <c r="C1919" s="16" t="s">
        <v>10520</v>
      </c>
      <c r="D1919" s="17">
        <v>456</v>
      </c>
      <c r="E1919" s="18">
        <v>22.8</v>
      </c>
      <c r="F1919" s="19">
        <v>10396.799999999999</v>
      </c>
      <c r="G1919" s="16" t="s">
        <v>34</v>
      </c>
    </row>
    <row r="1920" spans="2:7" s="14" customFormat="1" ht="13.35" customHeight="1" x14ac:dyDescent="0.2">
      <c r="B1920" s="16" t="s">
        <v>10383</v>
      </c>
      <c r="C1920" s="16" t="s">
        <v>10521</v>
      </c>
      <c r="D1920" s="17">
        <v>102</v>
      </c>
      <c r="E1920" s="18">
        <v>22.8</v>
      </c>
      <c r="F1920" s="19">
        <v>2325.6</v>
      </c>
      <c r="G1920" s="16" t="s">
        <v>34</v>
      </c>
    </row>
    <row r="1921" spans="2:7" s="14" customFormat="1" ht="13.35" customHeight="1" x14ac:dyDescent="0.2">
      <c r="B1921" s="16" t="s">
        <v>10383</v>
      </c>
      <c r="C1921" s="16" t="s">
        <v>10521</v>
      </c>
      <c r="D1921" s="17">
        <v>130</v>
      </c>
      <c r="E1921" s="18">
        <v>22.8</v>
      </c>
      <c r="F1921" s="19">
        <v>2964</v>
      </c>
      <c r="G1921" s="16" t="s">
        <v>34</v>
      </c>
    </row>
    <row r="1922" spans="2:7" s="14" customFormat="1" ht="13.35" customHeight="1" x14ac:dyDescent="0.2">
      <c r="B1922" s="16" t="s">
        <v>10383</v>
      </c>
      <c r="C1922" s="16" t="s">
        <v>10521</v>
      </c>
      <c r="D1922" s="17">
        <v>134</v>
      </c>
      <c r="E1922" s="18">
        <v>22.8</v>
      </c>
      <c r="F1922" s="19">
        <v>3055.2</v>
      </c>
      <c r="G1922" s="16" t="s">
        <v>34</v>
      </c>
    </row>
    <row r="1923" spans="2:7" s="14" customFormat="1" ht="13.35" customHeight="1" x14ac:dyDescent="0.2">
      <c r="B1923" s="16" t="s">
        <v>10383</v>
      </c>
      <c r="C1923" s="16" t="s">
        <v>10521</v>
      </c>
      <c r="D1923" s="17">
        <v>134</v>
      </c>
      <c r="E1923" s="18">
        <v>22.8</v>
      </c>
      <c r="F1923" s="19">
        <v>3055.2</v>
      </c>
      <c r="G1923" s="16" t="s">
        <v>34</v>
      </c>
    </row>
    <row r="1924" spans="2:7" s="14" customFormat="1" ht="13.35" customHeight="1" x14ac:dyDescent="0.2">
      <c r="B1924" s="16" t="s">
        <v>10383</v>
      </c>
      <c r="C1924" s="16" t="s">
        <v>10521</v>
      </c>
      <c r="D1924" s="17">
        <v>143</v>
      </c>
      <c r="E1924" s="18">
        <v>22.8</v>
      </c>
      <c r="F1924" s="19">
        <v>3260.4</v>
      </c>
      <c r="G1924" s="16" t="s">
        <v>34</v>
      </c>
    </row>
    <row r="1925" spans="2:7" s="14" customFormat="1" ht="13.35" customHeight="1" x14ac:dyDescent="0.2">
      <c r="B1925" s="16" t="s">
        <v>10383</v>
      </c>
      <c r="C1925" s="16" t="s">
        <v>10521</v>
      </c>
      <c r="D1925" s="17">
        <v>131</v>
      </c>
      <c r="E1925" s="18">
        <v>22.8</v>
      </c>
      <c r="F1925" s="19">
        <v>2986.8</v>
      </c>
      <c r="G1925" s="16" t="s">
        <v>34</v>
      </c>
    </row>
    <row r="1926" spans="2:7" s="14" customFormat="1" ht="13.35" customHeight="1" x14ac:dyDescent="0.2">
      <c r="B1926" s="16" t="s">
        <v>10383</v>
      </c>
      <c r="C1926" s="16" t="s">
        <v>10521</v>
      </c>
      <c r="D1926" s="17">
        <v>125</v>
      </c>
      <c r="E1926" s="18">
        <v>22.8</v>
      </c>
      <c r="F1926" s="19">
        <v>2850</v>
      </c>
      <c r="G1926" s="16" t="s">
        <v>34</v>
      </c>
    </row>
    <row r="1927" spans="2:7" s="14" customFormat="1" ht="13.35" customHeight="1" x14ac:dyDescent="0.2">
      <c r="B1927" s="16" t="s">
        <v>10383</v>
      </c>
      <c r="C1927" s="16" t="s">
        <v>10521</v>
      </c>
      <c r="D1927" s="17">
        <v>300</v>
      </c>
      <c r="E1927" s="18">
        <v>22.8</v>
      </c>
      <c r="F1927" s="19">
        <v>6840</v>
      </c>
      <c r="G1927" s="16" t="s">
        <v>34</v>
      </c>
    </row>
    <row r="1928" spans="2:7" s="14" customFormat="1" ht="13.35" customHeight="1" x14ac:dyDescent="0.2">
      <c r="B1928" s="16" t="s">
        <v>10383</v>
      </c>
      <c r="C1928" s="16" t="s">
        <v>10522</v>
      </c>
      <c r="D1928" s="17">
        <v>130</v>
      </c>
      <c r="E1928" s="18">
        <v>22.8</v>
      </c>
      <c r="F1928" s="19">
        <v>2964</v>
      </c>
      <c r="G1928" s="16" t="s">
        <v>34</v>
      </c>
    </row>
    <row r="1929" spans="2:7" s="14" customFormat="1" ht="13.35" customHeight="1" x14ac:dyDescent="0.2">
      <c r="B1929" s="16" t="s">
        <v>10383</v>
      </c>
      <c r="C1929" s="16" t="s">
        <v>10522</v>
      </c>
      <c r="D1929" s="17">
        <v>135</v>
      </c>
      <c r="E1929" s="18">
        <v>22.8</v>
      </c>
      <c r="F1929" s="19">
        <v>3078</v>
      </c>
      <c r="G1929" s="16" t="s">
        <v>34</v>
      </c>
    </row>
    <row r="1930" spans="2:7" s="14" customFormat="1" ht="13.35" customHeight="1" x14ac:dyDescent="0.2">
      <c r="B1930" s="16" t="s">
        <v>10383</v>
      </c>
      <c r="C1930" s="16" t="s">
        <v>10522</v>
      </c>
      <c r="D1930" s="17">
        <v>131</v>
      </c>
      <c r="E1930" s="18">
        <v>22.8</v>
      </c>
      <c r="F1930" s="19">
        <v>2986.8</v>
      </c>
      <c r="G1930" s="16" t="s">
        <v>34</v>
      </c>
    </row>
    <row r="1931" spans="2:7" s="14" customFormat="1" ht="13.35" customHeight="1" x14ac:dyDescent="0.2">
      <c r="B1931" s="16" t="s">
        <v>10383</v>
      </c>
      <c r="C1931" s="16" t="s">
        <v>10522</v>
      </c>
      <c r="D1931" s="17">
        <v>142</v>
      </c>
      <c r="E1931" s="18">
        <v>22.8</v>
      </c>
      <c r="F1931" s="19">
        <v>3237.6</v>
      </c>
      <c r="G1931" s="16" t="s">
        <v>34</v>
      </c>
    </row>
    <row r="1932" spans="2:7" s="14" customFormat="1" ht="13.35" customHeight="1" x14ac:dyDescent="0.2">
      <c r="B1932" s="16" t="s">
        <v>10383</v>
      </c>
      <c r="C1932" s="16" t="s">
        <v>10522</v>
      </c>
      <c r="D1932" s="17">
        <v>300</v>
      </c>
      <c r="E1932" s="18">
        <v>22.8</v>
      </c>
      <c r="F1932" s="19">
        <v>6840</v>
      </c>
      <c r="G1932" s="16" t="s">
        <v>34</v>
      </c>
    </row>
    <row r="1933" spans="2:7" s="14" customFormat="1" ht="13.35" customHeight="1" x14ac:dyDescent="0.2">
      <c r="B1933" s="16" t="s">
        <v>10383</v>
      </c>
      <c r="C1933" s="16" t="s">
        <v>10523</v>
      </c>
      <c r="D1933" s="17">
        <v>310</v>
      </c>
      <c r="E1933" s="18">
        <v>22.8</v>
      </c>
      <c r="F1933" s="19">
        <v>7068</v>
      </c>
      <c r="G1933" s="16" t="s">
        <v>34</v>
      </c>
    </row>
    <row r="1934" spans="2:7" s="14" customFormat="1" ht="13.35" customHeight="1" x14ac:dyDescent="0.2">
      <c r="B1934" s="16" t="s">
        <v>10383</v>
      </c>
      <c r="C1934" s="16" t="s">
        <v>10524</v>
      </c>
      <c r="D1934" s="17">
        <v>132</v>
      </c>
      <c r="E1934" s="18">
        <v>22.8</v>
      </c>
      <c r="F1934" s="19">
        <v>3009.6</v>
      </c>
      <c r="G1934" s="16" t="s">
        <v>34</v>
      </c>
    </row>
    <row r="1935" spans="2:7" s="14" customFormat="1" ht="13.35" customHeight="1" x14ac:dyDescent="0.2">
      <c r="B1935" s="16" t="s">
        <v>10383</v>
      </c>
      <c r="C1935" s="16" t="s">
        <v>10524</v>
      </c>
      <c r="D1935" s="17">
        <v>116</v>
      </c>
      <c r="E1935" s="18">
        <v>22.8</v>
      </c>
      <c r="F1935" s="19">
        <v>2644.8</v>
      </c>
      <c r="G1935" s="16" t="s">
        <v>34</v>
      </c>
    </row>
    <row r="1936" spans="2:7" s="14" customFormat="1" ht="13.35" customHeight="1" x14ac:dyDescent="0.2">
      <c r="B1936" s="16" t="s">
        <v>10383</v>
      </c>
      <c r="C1936" s="16" t="s">
        <v>10524</v>
      </c>
      <c r="D1936" s="17">
        <v>300</v>
      </c>
      <c r="E1936" s="18">
        <v>22.8</v>
      </c>
      <c r="F1936" s="19">
        <v>6840</v>
      </c>
      <c r="G1936" s="16" t="s">
        <v>34</v>
      </c>
    </row>
    <row r="1937" spans="2:7" s="14" customFormat="1" ht="13.35" customHeight="1" x14ac:dyDescent="0.2">
      <c r="B1937" s="16" t="s">
        <v>10383</v>
      </c>
      <c r="C1937" s="16" t="s">
        <v>10524</v>
      </c>
      <c r="D1937" s="17">
        <v>82</v>
      </c>
      <c r="E1937" s="18">
        <v>22.8</v>
      </c>
      <c r="F1937" s="19">
        <v>1869.6</v>
      </c>
      <c r="G1937" s="16" t="s">
        <v>34</v>
      </c>
    </row>
    <row r="1938" spans="2:7" s="14" customFormat="1" ht="13.35" customHeight="1" x14ac:dyDescent="0.2">
      <c r="B1938" s="16" t="s">
        <v>10383</v>
      </c>
      <c r="C1938" s="16" t="s">
        <v>10524</v>
      </c>
      <c r="D1938" s="17">
        <v>661</v>
      </c>
      <c r="E1938" s="18">
        <v>22.8</v>
      </c>
      <c r="F1938" s="19">
        <v>15070.8</v>
      </c>
      <c r="G1938" s="16" t="s">
        <v>34</v>
      </c>
    </row>
    <row r="1939" spans="2:7" s="14" customFormat="1" ht="13.35" customHeight="1" x14ac:dyDescent="0.2">
      <c r="B1939" s="16" t="s">
        <v>10383</v>
      </c>
      <c r="C1939" s="16" t="s">
        <v>9000</v>
      </c>
      <c r="D1939" s="17">
        <v>416</v>
      </c>
      <c r="E1939" s="18">
        <v>22.79</v>
      </c>
      <c r="F1939" s="19">
        <v>9480.64</v>
      </c>
      <c r="G1939" s="16" t="s">
        <v>34</v>
      </c>
    </row>
    <row r="1940" spans="2:7" s="14" customFormat="1" ht="13.35" customHeight="1" x14ac:dyDescent="0.2">
      <c r="B1940" s="16" t="s">
        <v>10383</v>
      </c>
      <c r="C1940" s="16" t="s">
        <v>10525</v>
      </c>
      <c r="D1940" s="17">
        <v>1155</v>
      </c>
      <c r="E1940" s="18">
        <v>22.78</v>
      </c>
      <c r="F1940" s="19">
        <v>26310.9</v>
      </c>
      <c r="G1940" s="16" t="s">
        <v>34</v>
      </c>
    </row>
    <row r="1941" spans="2:7" s="14" customFormat="1" ht="13.35" customHeight="1" x14ac:dyDescent="0.2">
      <c r="B1941" s="16" t="s">
        <v>10383</v>
      </c>
      <c r="C1941" s="16" t="s">
        <v>10526</v>
      </c>
      <c r="D1941" s="17">
        <v>679</v>
      </c>
      <c r="E1941" s="18">
        <v>22.78</v>
      </c>
      <c r="F1941" s="19">
        <v>15467.62</v>
      </c>
      <c r="G1941" s="16" t="s">
        <v>34</v>
      </c>
    </row>
    <row r="1942" spans="2:7" s="14" customFormat="1" ht="13.35" customHeight="1" x14ac:dyDescent="0.2">
      <c r="B1942" s="16" t="s">
        <v>10383</v>
      </c>
      <c r="C1942" s="16" t="s">
        <v>10526</v>
      </c>
      <c r="D1942" s="17">
        <v>224</v>
      </c>
      <c r="E1942" s="18">
        <v>22.78</v>
      </c>
      <c r="F1942" s="19">
        <v>5102.72</v>
      </c>
      <c r="G1942" s="16" t="s">
        <v>34</v>
      </c>
    </row>
    <row r="1943" spans="2:7" s="14" customFormat="1" ht="13.35" customHeight="1" x14ac:dyDescent="0.2">
      <c r="B1943" s="16" t="s">
        <v>10383</v>
      </c>
      <c r="C1943" s="16" t="s">
        <v>10526</v>
      </c>
      <c r="D1943" s="17">
        <v>163</v>
      </c>
      <c r="E1943" s="18">
        <v>22.78</v>
      </c>
      <c r="F1943" s="19">
        <v>3713.14</v>
      </c>
      <c r="G1943" s="16" t="s">
        <v>34</v>
      </c>
    </row>
    <row r="1944" spans="2:7" s="14" customFormat="1" ht="13.35" customHeight="1" x14ac:dyDescent="0.2">
      <c r="B1944" s="16" t="s">
        <v>10383</v>
      </c>
      <c r="C1944" s="16" t="s">
        <v>10527</v>
      </c>
      <c r="D1944" s="17">
        <v>26</v>
      </c>
      <c r="E1944" s="18">
        <v>22.78</v>
      </c>
      <c r="F1944" s="19">
        <v>592.28</v>
      </c>
      <c r="G1944" s="16" t="s">
        <v>34</v>
      </c>
    </row>
    <row r="1945" spans="2:7" s="14" customFormat="1" ht="13.35" customHeight="1" x14ac:dyDescent="0.2">
      <c r="B1945" s="16" t="s">
        <v>10383</v>
      </c>
      <c r="C1945" s="16" t="s">
        <v>10527</v>
      </c>
      <c r="D1945" s="17">
        <v>206</v>
      </c>
      <c r="E1945" s="18">
        <v>22.78</v>
      </c>
      <c r="F1945" s="19">
        <v>4692.68</v>
      </c>
      <c r="G1945" s="16" t="s">
        <v>34</v>
      </c>
    </row>
    <row r="1946" spans="2:7" s="14" customFormat="1" ht="13.35" customHeight="1" x14ac:dyDescent="0.2">
      <c r="B1946" s="16" t="s">
        <v>10383</v>
      </c>
      <c r="C1946" s="16" t="s">
        <v>10527</v>
      </c>
      <c r="D1946" s="17">
        <v>222</v>
      </c>
      <c r="E1946" s="18">
        <v>22.78</v>
      </c>
      <c r="F1946" s="19">
        <v>5057.16</v>
      </c>
      <c r="G1946" s="16" t="s">
        <v>34</v>
      </c>
    </row>
    <row r="1947" spans="2:7" s="14" customFormat="1" ht="13.35" customHeight="1" x14ac:dyDescent="0.2">
      <c r="B1947" s="16" t="s">
        <v>10383</v>
      </c>
      <c r="C1947" s="16" t="s">
        <v>10527</v>
      </c>
      <c r="D1947" s="17">
        <v>131</v>
      </c>
      <c r="E1947" s="18">
        <v>22.78</v>
      </c>
      <c r="F1947" s="19">
        <v>2984.18</v>
      </c>
      <c r="G1947" s="16" t="s">
        <v>34</v>
      </c>
    </row>
    <row r="1948" spans="2:7" s="14" customFormat="1" ht="13.35" customHeight="1" x14ac:dyDescent="0.2">
      <c r="B1948" s="16" t="s">
        <v>10383</v>
      </c>
      <c r="C1948" s="16" t="s">
        <v>10527</v>
      </c>
      <c r="D1948" s="17">
        <v>126</v>
      </c>
      <c r="E1948" s="18">
        <v>22.78</v>
      </c>
      <c r="F1948" s="19">
        <v>2870.28</v>
      </c>
      <c r="G1948" s="16" t="s">
        <v>34</v>
      </c>
    </row>
    <row r="1949" spans="2:7" s="14" customFormat="1" ht="13.35" customHeight="1" x14ac:dyDescent="0.2">
      <c r="B1949" s="16" t="s">
        <v>10383</v>
      </c>
      <c r="C1949" s="16" t="s">
        <v>10527</v>
      </c>
      <c r="D1949" s="17">
        <v>134</v>
      </c>
      <c r="E1949" s="18">
        <v>22.78</v>
      </c>
      <c r="F1949" s="19">
        <v>3052.52</v>
      </c>
      <c r="G1949" s="16" t="s">
        <v>34</v>
      </c>
    </row>
    <row r="1950" spans="2:7" s="14" customFormat="1" ht="13.35" customHeight="1" x14ac:dyDescent="0.2">
      <c r="B1950" s="16" t="s">
        <v>10383</v>
      </c>
      <c r="C1950" s="16" t="s">
        <v>10527</v>
      </c>
      <c r="D1950" s="17">
        <v>274</v>
      </c>
      <c r="E1950" s="18">
        <v>22.78</v>
      </c>
      <c r="F1950" s="19">
        <v>6241.72</v>
      </c>
      <c r="G1950" s="16" t="s">
        <v>34</v>
      </c>
    </row>
    <row r="1951" spans="2:7" s="14" customFormat="1" ht="13.35" customHeight="1" x14ac:dyDescent="0.2">
      <c r="B1951" s="16" t="s">
        <v>10383</v>
      </c>
      <c r="C1951" s="16" t="s">
        <v>9677</v>
      </c>
      <c r="D1951" s="17">
        <v>129</v>
      </c>
      <c r="E1951" s="18">
        <v>22.78</v>
      </c>
      <c r="F1951" s="19">
        <v>2938.62</v>
      </c>
      <c r="G1951" s="16" t="s">
        <v>34</v>
      </c>
    </row>
    <row r="1952" spans="2:7" s="14" customFormat="1" ht="13.35" customHeight="1" x14ac:dyDescent="0.2">
      <c r="B1952" s="16" t="s">
        <v>10383</v>
      </c>
      <c r="C1952" s="16" t="s">
        <v>9677</v>
      </c>
      <c r="D1952" s="17">
        <v>135</v>
      </c>
      <c r="E1952" s="18">
        <v>22.78</v>
      </c>
      <c r="F1952" s="19">
        <v>3075.3</v>
      </c>
      <c r="G1952" s="16" t="s">
        <v>34</v>
      </c>
    </row>
    <row r="1953" spans="2:7" s="14" customFormat="1" ht="13.35" customHeight="1" x14ac:dyDescent="0.2">
      <c r="B1953" s="16" t="s">
        <v>10383</v>
      </c>
      <c r="C1953" s="16" t="s">
        <v>9677</v>
      </c>
      <c r="D1953" s="17">
        <v>300</v>
      </c>
      <c r="E1953" s="18">
        <v>22.78</v>
      </c>
      <c r="F1953" s="19">
        <v>6834</v>
      </c>
      <c r="G1953" s="16" t="s">
        <v>34</v>
      </c>
    </row>
    <row r="1954" spans="2:7" s="14" customFormat="1" ht="13.35" customHeight="1" x14ac:dyDescent="0.2">
      <c r="B1954" s="16" t="s">
        <v>10383</v>
      </c>
      <c r="C1954" s="16" t="s">
        <v>9677</v>
      </c>
      <c r="D1954" s="17">
        <v>387</v>
      </c>
      <c r="E1954" s="18">
        <v>22.78</v>
      </c>
      <c r="F1954" s="19">
        <v>8815.86</v>
      </c>
      <c r="G1954" s="16" t="s">
        <v>34</v>
      </c>
    </row>
    <row r="1955" spans="2:7" s="14" customFormat="1" ht="13.35" customHeight="1" x14ac:dyDescent="0.2">
      <c r="B1955" s="16" t="s">
        <v>10383</v>
      </c>
      <c r="C1955" s="16" t="s">
        <v>9677</v>
      </c>
      <c r="D1955" s="17">
        <v>56</v>
      </c>
      <c r="E1955" s="18">
        <v>22.78</v>
      </c>
      <c r="F1955" s="19">
        <v>1275.68</v>
      </c>
      <c r="G1955" s="16" t="s">
        <v>34</v>
      </c>
    </row>
    <row r="1956" spans="2:7" s="14" customFormat="1" ht="13.35" customHeight="1" x14ac:dyDescent="0.2">
      <c r="B1956" s="16" t="s">
        <v>10383</v>
      </c>
      <c r="C1956" s="16" t="s">
        <v>8585</v>
      </c>
      <c r="D1956" s="17">
        <v>1648</v>
      </c>
      <c r="E1956" s="18">
        <v>22.78</v>
      </c>
      <c r="F1956" s="19">
        <v>37541.440000000002</v>
      </c>
      <c r="G1956" s="16" t="s">
        <v>34</v>
      </c>
    </row>
    <row r="1957" spans="2:7" s="14" customFormat="1" ht="13.35" customHeight="1" x14ac:dyDescent="0.2">
      <c r="B1957" s="16" t="s">
        <v>10383</v>
      </c>
      <c r="C1957" s="16" t="s">
        <v>10528</v>
      </c>
      <c r="D1957" s="17">
        <v>112</v>
      </c>
      <c r="E1957" s="18">
        <v>22.77</v>
      </c>
      <c r="F1957" s="19">
        <v>2550.2399999999998</v>
      </c>
      <c r="G1957" s="16" t="s">
        <v>34</v>
      </c>
    </row>
    <row r="1958" spans="2:7" s="14" customFormat="1" ht="13.35" customHeight="1" x14ac:dyDescent="0.2">
      <c r="B1958" s="16" t="s">
        <v>10383</v>
      </c>
      <c r="C1958" s="16" t="s">
        <v>10528</v>
      </c>
      <c r="D1958" s="17">
        <v>215</v>
      </c>
      <c r="E1958" s="18">
        <v>22.77</v>
      </c>
      <c r="F1958" s="19">
        <v>4895.55</v>
      </c>
      <c r="G1958" s="16" t="s">
        <v>34</v>
      </c>
    </row>
    <row r="1959" spans="2:7" s="14" customFormat="1" ht="13.35" customHeight="1" x14ac:dyDescent="0.2">
      <c r="B1959" s="16" t="s">
        <v>10383</v>
      </c>
      <c r="C1959" s="16" t="s">
        <v>10528</v>
      </c>
      <c r="D1959" s="17">
        <v>101</v>
      </c>
      <c r="E1959" s="18">
        <v>22.77</v>
      </c>
      <c r="F1959" s="19">
        <v>2299.77</v>
      </c>
      <c r="G1959" s="16" t="s">
        <v>34</v>
      </c>
    </row>
    <row r="1960" spans="2:7" s="14" customFormat="1" ht="13.35" customHeight="1" x14ac:dyDescent="0.2">
      <c r="B1960" s="16" t="s">
        <v>10383</v>
      </c>
      <c r="C1960" s="16" t="s">
        <v>10528</v>
      </c>
      <c r="D1960" s="17">
        <v>123</v>
      </c>
      <c r="E1960" s="18">
        <v>22.77</v>
      </c>
      <c r="F1960" s="19">
        <v>2800.71</v>
      </c>
      <c r="G1960" s="16" t="s">
        <v>34</v>
      </c>
    </row>
    <row r="1961" spans="2:7" s="14" customFormat="1" ht="13.35" customHeight="1" x14ac:dyDescent="0.2">
      <c r="B1961" s="16" t="s">
        <v>10383</v>
      </c>
      <c r="C1961" s="16" t="s">
        <v>10528</v>
      </c>
      <c r="D1961" s="17">
        <v>75</v>
      </c>
      <c r="E1961" s="18">
        <v>22.77</v>
      </c>
      <c r="F1961" s="19">
        <v>1707.75</v>
      </c>
      <c r="G1961" s="16" t="s">
        <v>34</v>
      </c>
    </row>
    <row r="1962" spans="2:7" s="14" customFormat="1" ht="13.35" customHeight="1" x14ac:dyDescent="0.2">
      <c r="B1962" s="16" t="s">
        <v>10383</v>
      </c>
      <c r="C1962" s="16" t="s">
        <v>10528</v>
      </c>
      <c r="D1962" s="17">
        <v>142</v>
      </c>
      <c r="E1962" s="18">
        <v>22.77</v>
      </c>
      <c r="F1962" s="19">
        <v>3233.34</v>
      </c>
      <c r="G1962" s="16" t="s">
        <v>34</v>
      </c>
    </row>
    <row r="1963" spans="2:7" s="14" customFormat="1" ht="13.35" customHeight="1" x14ac:dyDescent="0.2">
      <c r="B1963" s="16" t="s">
        <v>10383</v>
      </c>
      <c r="C1963" s="16" t="s">
        <v>10528</v>
      </c>
      <c r="D1963" s="17">
        <v>131</v>
      </c>
      <c r="E1963" s="18">
        <v>22.77</v>
      </c>
      <c r="F1963" s="19">
        <v>2982.87</v>
      </c>
      <c r="G1963" s="16" t="s">
        <v>34</v>
      </c>
    </row>
    <row r="1964" spans="2:7" s="14" customFormat="1" ht="13.35" customHeight="1" x14ac:dyDescent="0.2">
      <c r="B1964" s="16" t="s">
        <v>10383</v>
      </c>
      <c r="C1964" s="16" t="s">
        <v>10528</v>
      </c>
      <c r="D1964" s="17">
        <v>174</v>
      </c>
      <c r="E1964" s="18">
        <v>22.77</v>
      </c>
      <c r="F1964" s="19">
        <v>3961.98</v>
      </c>
      <c r="G1964" s="16" t="s">
        <v>34</v>
      </c>
    </row>
    <row r="1965" spans="2:7" s="14" customFormat="1" ht="13.35" customHeight="1" x14ac:dyDescent="0.2">
      <c r="B1965" s="16" t="s">
        <v>10383</v>
      </c>
      <c r="C1965" s="16" t="s">
        <v>10528</v>
      </c>
      <c r="D1965" s="17">
        <v>142</v>
      </c>
      <c r="E1965" s="18">
        <v>22.77</v>
      </c>
      <c r="F1965" s="19">
        <v>3233.34</v>
      </c>
      <c r="G1965" s="16" t="s">
        <v>34</v>
      </c>
    </row>
    <row r="1966" spans="2:7" s="14" customFormat="1" ht="13.35" customHeight="1" x14ac:dyDescent="0.2">
      <c r="B1966" s="16" t="s">
        <v>10383</v>
      </c>
      <c r="C1966" s="16" t="s">
        <v>7907</v>
      </c>
      <c r="D1966" s="17">
        <v>352</v>
      </c>
      <c r="E1966" s="18">
        <v>22.77</v>
      </c>
      <c r="F1966" s="19">
        <v>8015.04</v>
      </c>
      <c r="G1966" s="16" t="s">
        <v>34</v>
      </c>
    </row>
    <row r="1967" spans="2:7" s="14" customFormat="1" ht="13.35" customHeight="1" x14ac:dyDescent="0.2">
      <c r="B1967" s="16" t="s">
        <v>10383</v>
      </c>
      <c r="C1967" s="16" t="s">
        <v>10529</v>
      </c>
      <c r="D1967" s="17">
        <v>116</v>
      </c>
      <c r="E1967" s="18">
        <v>22.78</v>
      </c>
      <c r="F1967" s="19">
        <v>2642.48</v>
      </c>
      <c r="G1967" s="16" t="s">
        <v>34</v>
      </c>
    </row>
    <row r="1968" spans="2:7" s="14" customFormat="1" ht="13.35" customHeight="1" x14ac:dyDescent="0.2">
      <c r="B1968" s="16" t="s">
        <v>10383</v>
      </c>
      <c r="C1968" s="16" t="s">
        <v>10529</v>
      </c>
      <c r="D1968" s="17">
        <v>200</v>
      </c>
      <c r="E1968" s="18">
        <v>22.78</v>
      </c>
      <c r="F1968" s="19">
        <v>4556</v>
      </c>
      <c r="G1968" s="16" t="s">
        <v>34</v>
      </c>
    </row>
    <row r="1969" spans="2:7" s="14" customFormat="1" ht="13.35" customHeight="1" x14ac:dyDescent="0.2">
      <c r="B1969" s="16" t="s">
        <v>10383</v>
      </c>
      <c r="C1969" s="16" t="s">
        <v>10529</v>
      </c>
      <c r="D1969" s="17">
        <v>200</v>
      </c>
      <c r="E1969" s="18">
        <v>22.78</v>
      </c>
      <c r="F1969" s="19">
        <v>4556</v>
      </c>
      <c r="G1969" s="16" t="s">
        <v>34</v>
      </c>
    </row>
    <row r="1970" spans="2:7" s="14" customFormat="1" ht="13.35" customHeight="1" x14ac:dyDescent="0.2">
      <c r="B1970" s="16" t="s">
        <v>10383</v>
      </c>
      <c r="C1970" s="16" t="s">
        <v>10529</v>
      </c>
      <c r="D1970" s="17">
        <v>215</v>
      </c>
      <c r="E1970" s="18">
        <v>22.78</v>
      </c>
      <c r="F1970" s="19">
        <v>4897.7</v>
      </c>
      <c r="G1970" s="16" t="s">
        <v>34</v>
      </c>
    </row>
    <row r="1971" spans="2:7" s="14" customFormat="1" ht="13.35" customHeight="1" x14ac:dyDescent="0.2">
      <c r="B1971" s="16" t="s">
        <v>10383</v>
      </c>
      <c r="C1971" s="16" t="s">
        <v>10529</v>
      </c>
      <c r="D1971" s="17">
        <v>200</v>
      </c>
      <c r="E1971" s="18">
        <v>22.78</v>
      </c>
      <c r="F1971" s="19">
        <v>4556</v>
      </c>
      <c r="G1971" s="16" t="s">
        <v>34</v>
      </c>
    </row>
    <row r="1972" spans="2:7" s="14" customFormat="1" ht="13.35" customHeight="1" x14ac:dyDescent="0.2">
      <c r="B1972" s="16" t="s">
        <v>10383</v>
      </c>
      <c r="C1972" s="16" t="s">
        <v>10529</v>
      </c>
      <c r="D1972" s="17">
        <v>200</v>
      </c>
      <c r="E1972" s="18">
        <v>22.78</v>
      </c>
      <c r="F1972" s="19">
        <v>4556</v>
      </c>
      <c r="G1972" s="16" t="s">
        <v>34</v>
      </c>
    </row>
    <row r="1973" spans="2:7" s="14" customFormat="1" ht="13.35" customHeight="1" x14ac:dyDescent="0.2">
      <c r="B1973" s="16" t="s">
        <v>10383</v>
      </c>
      <c r="C1973" s="16" t="s">
        <v>10529</v>
      </c>
      <c r="D1973" s="17">
        <v>112</v>
      </c>
      <c r="E1973" s="18">
        <v>22.78</v>
      </c>
      <c r="F1973" s="19">
        <v>2551.36</v>
      </c>
      <c r="G1973" s="16" t="s">
        <v>34</v>
      </c>
    </row>
    <row r="1974" spans="2:7" s="14" customFormat="1" ht="13.35" customHeight="1" x14ac:dyDescent="0.2">
      <c r="B1974" s="16" t="s">
        <v>10383</v>
      </c>
      <c r="C1974" s="16" t="s">
        <v>10530</v>
      </c>
      <c r="D1974" s="17">
        <v>373</v>
      </c>
      <c r="E1974" s="18">
        <v>22.78</v>
      </c>
      <c r="F1974" s="19">
        <v>8496.94</v>
      </c>
      <c r="G1974" s="16" t="s">
        <v>34</v>
      </c>
    </row>
    <row r="1975" spans="2:7" s="14" customFormat="1" ht="13.35" customHeight="1" x14ac:dyDescent="0.2">
      <c r="B1975" s="16" t="s">
        <v>10383</v>
      </c>
      <c r="C1975" s="16" t="s">
        <v>10531</v>
      </c>
      <c r="D1975" s="17">
        <v>42</v>
      </c>
      <c r="E1975" s="18">
        <v>22.78</v>
      </c>
      <c r="F1975" s="19">
        <v>956.76</v>
      </c>
      <c r="G1975" s="16" t="s">
        <v>34</v>
      </c>
    </row>
    <row r="1976" spans="2:7" s="14" customFormat="1" ht="13.35" customHeight="1" x14ac:dyDescent="0.2">
      <c r="B1976" s="16" t="s">
        <v>10383</v>
      </c>
      <c r="C1976" s="16" t="s">
        <v>10531</v>
      </c>
      <c r="D1976" s="17">
        <v>251</v>
      </c>
      <c r="E1976" s="18">
        <v>22.78</v>
      </c>
      <c r="F1976" s="19">
        <v>5717.78</v>
      </c>
      <c r="G1976" s="16" t="s">
        <v>34</v>
      </c>
    </row>
    <row r="1977" spans="2:7" s="14" customFormat="1" ht="13.35" customHeight="1" x14ac:dyDescent="0.2">
      <c r="B1977" s="16" t="s">
        <v>10383</v>
      </c>
      <c r="C1977" s="16" t="s">
        <v>10531</v>
      </c>
      <c r="D1977" s="17">
        <v>200</v>
      </c>
      <c r="E1977" s="18">
        <v>22.78</v>
      </c>
      <c r="F1977" s="19">
        <v>4556</v>
      </c>
      <c r="G1977" s="16" t="s">
        <v>34</v>
      </c>
    </row>
    <row r="1978" spans="2:7" s="14" customFormat="1" ht="13.35" customHeight="1" x14ac:dyDescent="0.2">
      <c r="B1978" s="16" t="s">
        <v>10383</v>
      </c>
      <c r="C1978" s="16" t="s">
        <v>10531</v>
      </c>
      <c r="D1978" s="17">
        <v>200</v>
      </c>
      <c r="E1978" s="18">
        <v>22.78</v>
      </c>
      <c r="F1978" s="19">
        <v>4556</v>
      </c>
      <c r="G1978" s="16" t="s">
        <v>34</v>
      </c>
    </row>
    <row r="1979" spans="2:7" s="14" customFormat="1" ht="13.35" customHeight="1" x14ac:dyDescent="0.2">
      <c r="B1979" s="16" t="s">
        <v>10383</v>
      </c>
      <c r="C1979" s="16" t="s">
        <v>10531</v>
      </c>
      <c r="D1979" s="17">
        <v>200</v>
      </c>
      <c r="E1979" s="18">
        <v>22.78</v>
      </c>
      <c r="F1979" s="19">
        <v>4556</v>
      </c>
      <c r="G1979" s="16" t="s">
        <v>34</v>
      </c>
    </row>
    <row r="1980" spans="2:7" s="14" customFormat="1" ht="13.35" customHeight="1" x14ac:dyDescent="0.2">
      <c r="B1980" s="16" t="s">
        <v>10383</v>
      </c>
      <c r="C1980" s="16" t="s">
        <v>10531</v>
      </c>
      <c r="D1980" s="17">
        <v>200</v>
      </c>
      <c r="E1980" s="18">
        <v>22.78</v>
      </c>
      <c r="F1980" s="19">
        <v>4556</v>
      </c>
      <c r="G1980" s="16" t="s">
        <v>34</v>
      </c>
    </row>
    <row r="1981" spans="2:7" s="14" customFormat="1" ht="13.35" customHeight="1" x14ac:dyDescent="0.2">
      <c r="B1981" s="16" t="s">
        <v>10383</v>
      </c>
      <c r="C1981" s="16" t="s">
        <v>10532</v>
      </c>
      <c r="D1981" s="17">
        <v>149</v>
      </c>
      <c r="E1981" s="18">
        <v>22.78</v>
      </c>
      <c r="F1981" s="19">
        <v>3394.22</v>
      </c>
      <c r="G1981" s="16" t="s">
        <v>34</v>
      </c>
    </row>
    <row r="1982" spans="2:7" s="14" customFormat="1" ht="13.35" customHeight="1" x14ac:dyDescent="0.2">
      <c r="B1982" s="16" t="s">
        <v>10383</v>
      </c>
      <c r="C1982" s="16" t="s">
        <v>10532</v>
      </c>
      <c r="D1982" s="17">
        <v>481</v>
      </c>
      <c r="E1982" s="18">
        <v>22.78</v>
      </c>
      <c r="F1982" s="19">
        <v>10957.18</v>
      </c>
      <c r="G1982" s="16" t="s">
        <v>34</v>
      </c>
    </row>
    <row r="1983" spans="2:7" s="14" customFormat="1" ht="13.35" customHeight="1" x14ac:dyDescent="0.2">
      <c r="B1983" s="16" t="s">
        <v>10383</v>
      </c>
      <c r="C1983" s="16" t="s">
        <v>10532</v>
      </c>
      <c r="D1983" s="17">
        <v>335</v>
      </c>
      <c r="E1983" s="18">
        <v>22.78</v>
      </c>
      <c r="F1983" s="19">
        <v>7631.3</v>
      </c>
      <c r="G1983" s="16" t="s">
        <v>34</v>
      </c>
    </row>
    <row r="1984" spans="2:7" s="14" customFormat="1" ht="13.35" customHeight="1" x14ac:dyDescent="0.2">
      <c r="B1984" s="16" t="s">
        <v>10383</v>
      </c>
      <c r="C1984" s="16" t="s">
        <v>10532</v>
      </c>
      <c r="D1984" s="17">
        <v>31</v>
      </c>
      <c r="E1984" s="18">
        <v>22.78</v>
      </c>
      <c r="F1984" s="19">
        <v>706.18</v>
      </c>
      <c r="G1984" s="16" t="s">
        <v>34</v>
      </c>
    </row>
    <row r="1985" spans="2:7" s="14" customFormat="1" ht="13.35" customHeight="1" x14ac:dyDescent="0.2">
      <c r="B1985" s="16" t="s">
        <v>10383</v>
      </c>
      <c r="C1985" s="16" t="s">
        <v>10532</v>
      </c>
      <c r="D1985" s="17">
        <v>186</v>
      </c>
      <c r="E1985" s="18">
        <v>22.78</v>
      </c>
      <c r="F1985" s="19">
        <v>4237.08</v>
      </c>
      <c r="G1985" s="16" t="s">
        <v>34</v>
      </c>
    </row>
    <row r="1986" spans="2:7" s="14" customFormat="1" ht="13.35" customHeight="1" x14ac:dyDescent="0.2">
      <c r="B1986" s="16" t="s">
        <v>10383</v>
      </c>
      <c r="C1986" s="16" t="s">
        <v>10533</v>
      </c>
      <c r="D1986" s="17">
        <v>358</v>
      </c>
      <c r="E1986" s="18">
        <v>22.77</v>
      </c>
      <c r="F1986" s="19">
        <v>8151.66</v>
      </c>
      <c r="G1986" s="16" t="s">
        <v>34</v>
      </c>
    </row>
    <row r="1987" spans="2:7" s="14" customFormat="1" ht="13.35" customHeight="1" x14ac:dyDescent="0.2">
      <c r="B1987" s="16" t="s">
        <v>10383</v>
      </c>
      <c r="C1987" s="16" t="s">
        <v>10534</v>
      </c>
      <c r="D1987" s="17">
        <v>371</v>
      </c>
      <c r="E1987" s="18">
        <v>22.77</v>
      </c>
      <c r="F1987" s="19">
        <v>8447.67</v>
      </c>
      <c r="G1987" s="16" t="s">
        <v>34</v>
      </c>
    </row>
    <row r="1988" spans="2:7" s="14" customFormat="1" ht="13.35" customHeight="1" x14ac:dyDescent="0.2">
      <c r="B1988" s="16" t="s">
        <v>10383</v>
      </c>
      <c r="C1988" s="16" t="s">
        <v>10534</v>
      </c>
      <c r="D1988" s="17">
        <v>27</v>
      </c>
      <c r="E1988" s="18">
        <v>22.77</v>
      </c>
      <c r="F1988" s="19">
        <v>614.79</v>
      </c>
      <c r="G1988" s="16" t="s">
        <v>34</v>
      </c>
    </row>
    <row r="1989" spans="2:7" s="14" customFormat="1" ht="13.35" customHeight="1" x14ac:dyDescent="0.2">
      <c r="B1989" s="16" t="s">
        <v>10383</v>
      </c>
      <c r="C1989" s="16" t="s">
        <v>10313</v>
      </c>
      <c r="D1989" s="17">
        <v>77</v>
      </c>
      <c r="E1989" s="18">
        <v>22.78</v>
      </c>
      <c r="F1989" s="19">
        <v>1754.06</v>
      </c>
      <c r="G1989" s="16" t="s">
        <v>34</v>
      </c>
    </row>
    <row r="1990" spans="2:7" s="14" customFormat="1" ht="13.35" customHeight="1" x14ac:dyDescent="0.2">
      <c r="B1990" s="16" t="s">
        <v>10383</v>
      </c>
      <c r="C1990" s="16" t="s">
        <v>10313</v>
      </c>
      <c r="D1990" s="17">
        <v>495</v>
      </c>
      <c r="E1990" s="18">
        <v>22.78</v>
      </c>
      <c r="F1990" s="19">
        <v>11276.1</v>
      </c>
      <c r="G1990" s="16" t="s">
        <v>34</v>
      </c>
    </row>
    <row r="1991" spans="2:7" s="14" customFormat="1" ht="13.35" customHeight="1" x14ac:dyDescent="0.2">
      <c r="B1991" s="16" t="s">
        <v>10383</v>
      </c>
      <c r="C1991" s="16" t="s">
        <v>10313</v>
      </c>
      <c r="D1991" s="17">
        <v>121</v>
      </c>
      <c r="E1991" s="18">
        <v>22.78</v>
      </c>
      <c r="F1991" s="19">
        <v>2756.38</v>
      </c>
      <c r="G1991" s="16" t="s">
        <v>34</v>
      </c>
    </row>
    <row r="1992" spans="2:7" s="14" customFormat="1" ht="13.35" customHeight="1" x14ac:dyDescent="0.2">
      <c r="B1992" s="16" t="s">
        <v>10383</v>
      </c>
      <c r="C1992" s="16" t="s">
        <v>10313</v>
      </c>
      <c r="D1992" s="17">
        <v>124</v>
      </c>
      <c r="E1992" s="18">
        <v>22.78</v>
      </c>
      <c r="F1992" s="19">
        <v>2824.72</v>
      </c>
      <c r="G1992" s="16" t="s">
        <v>34</v>
      </c>
    </row>
    <row r="1993" spans="2:7" s="14" customFormat="1" ht="13.35" customHeight="1" x14ac:dyDescent="0.2">
      <c r="B1993" s="16" t="s">
        <v>10383</v>
      </c>
      <c r="C1993" s="16" t="s">
        <v>10313</v>
      </c>
      <c r="D1993" s="17">
        <v>182</v>
      </c>
      <c r="E1993" s="18">
        <v>22.78</v>
      </c>
      <c r="F1993" s="19">
        <v>4145.96</v>
      </c>
      <c r="G1993" s="16" t="s">
        <v>34</v>
      </c>
    </row>
    <row r="1994" spans="2:7" s="14" customFormat="1" ht="13.35" customHeight="1" x14ac:dyDescent="0.2">
      <c r="B1994" s="16" t="s">
        <v>10383</v>
      </c>
      <c r="C1994" s="16" t="s">
        <v>10313</v>
      </c>
      <c r="D1994" s="17">
        <v>118</v>
      </c>
      <c r="E1994" s="18">
        <v>22.78</v>
      </c>
      <c r="F1994" s="19">
        <v>2688.04</v>
      </c>
      <c r="G1994" s="16" t="s">
        <v>34</v>
      </c>
    </row>
    <row r="1995" spans="2:7" s="14" customFormat="1" ht="13.35" customHeight="1" x14ac:dyDescent="0.2">
      <c r="B1995" s="16" t="s">
        <v>10383</v>
      </c>
      <c r="C1995" s="16" t="s">
        <v>10535</v>
      </c>
      <c r="D1995" s="17">
        <v>1101</v>
      </c>
      <c r="E1995" s="18">
        <v>22.77</v>
      </c>
      <c r="F1995" s="19">
        <v>25069.77</v>
      </c>
      <c r="G1995" s="16" t="s">
        <v>34</v>
      </c>
    </row>
    <row r="1996" spans="2:7" s="14" customFormat="1" ht="13.35" customHeight="1" x14ac:dyDescent="0.2">
      <c r="B1996" s="16" t="s">
        <v>10383</v>
      </c>
      <c r="C1996" s="16" t="s">
        <v>10536</v>
      </c>
      <c r="D1996" s="17">
        <v>107</v>
      </c>
      <c r="E1996" s="18">
        <v>22.77</v>
      </c>
      <c r="F1996" s="19">
        <v>2436.39</v>
      </c>
      <c r="G1996" s="16" t="s">
        <v>34</v>
      </c>
    </row>
    <row r="1997" spans="2:7" s="14" customFormat="1" ht="13.35" customHeight="1" x14ac:dyDescent="0.2">
      <c r="B1997" s="16" t="s">
        <v>10383</v>
      </c>
      <c r="C1997" s="16" t="s">
        <v>10536</v>
      </c>
      <c r="D1997" s="17">
        <v>200</v>
      </c>
      <c r="E1997" s="18">
        <v>22.77</v>
      </c>
      <c r="F1997" s="19">
        <v>4554</v>
      </c>
      <c r="G1997" s="16" t="s">
        <v>34</v>
      </c>
    </row>
    <row r="1998" spans="2:7" s="14" customFormat="1" ht="13.35" customHeight="1" x14ac:dyDescent="0.2">
      <c r="B1998" s="16" t="s">
        <v>10383</v>
      </c>
      <c r="C1998" s="16" t="s">
        <v>10536</v>
      </c>
      <c r="D1998" s="17">
        <v>200</v>
      </c>
      <c r="E1998" s="18">
        <v>22.77</v>
      </c>
      <c r="F1998" s="19">
        <v>4554</v>
      </c>
      <c r="G1998" s="16" t="s">
        <v>34</v>
      </c>
    </row>
    <row r="1999" spans="2:7" s="14" customFormat="1" ht="13.35" customHeight="1" x14ac:dyDescent="0.2">
      <c r="B1999" s="16" t="s">
        <v>10383</v>
      </c>
      <c r="C1999" s="16" t="s">
        <v>10536</v>
      </c>
      <c r="D1999" s="17">
        <v>200</v>
      </c>
      <c r="E1999" s="18">
        <v>22.77</v>
      </c>
      <c r="F1999" s="19">
        <v>4554</v>
      </c>
      <c r="G1999" s="16" t="s">
        <v>34</v>
      </c>
    </row>
    <row r="2000" spans="2:7" s="14" customFormat="1" ht="13.35" customHeight="1" x14ac:dyDescent="0.2">
      <c r="B2000" s="16" t="s">
        <v>10383</v>
      </c>
      <c r="C2000" s="16" t="s">
        <v>10536</v>
      </c>
      <c r="D2000" s="17">
        <v>300</v>
      </c>
      <c r="E2000" s="18">
        <v>22.77</v>
      </c>
      <c r="F2000" s="19">
        <v>6831</v>
      </c>
      <c r="G2000" s="16" t="s">
        <v>34</v>
      </c>
    </row>
    <row r="2001" spans="2:7" s="14" customFormat="1" ht="13.35" customHeight="1" x14ac:dyDescent="0.2">
      <c r="B2001" s="16" t="s">
        <v>10383</v>
      </c>
      <c r="C2001" s="16" t="s">
        <v>10536</v>
      </c>
      <c r="D2001" s="17">
        <v>200</v>
      </c>
      <c r="E2001" s="18">
        <v>22.77</v>
      </c>
      <c r="F2001" s="19">
        <v>4554</v>
      </c>
      <c r="G2001" s="16" t="s">
        <v>34</v>
      </c>
    </row>
    <row r="2002" spans="2:7" s="14" customFormat="1" ht="13.35" customHeight="1" x14ac:dyDescent="0.2">
      <c r="B2002" s="16" t="s">
        <v>10383</v>
      </c>
      <c r="C2002" s="16" t="s">
        <v>9015</v>
      </c>
      <c r="D2002" s="17">
        <v>329</v>
      </c>
      <c r="E2002" s="18">
        <v>22.77</v>
      </c>
      <c r="F2002" s="19">
        <v>7491.33</v>
      </c>
      <c r="G2002" s="16" t="s">
        <v>34</v>
      </c>
    </row>
    <row r="2003" spans="2:7" s="14" customFormat="1" ht="13.35" customHeight="1" x14ac:dyDescent="0.2">
      <c r="B2003" s="16" t="s">
        <v>10383</v>
      </c>
      <c r="C2003" s="16" t="s">
        <v>10537</v>
      </c>
      <c r="D2003" s="17">
        <v>200</v>
      </c>
      <c r="E2003" s="18">
        <v>22.79</v>
      </c>
      <c r="F2003" s="19">
        <v>4558</v>
      </c>
      <c r="G2003" s="16" t="s">
        <v>34</v>
      </c>
    </row>
    <row r="2004" spans="2:7" s="14" customFormat="1" ht="13.35" customHeight="1" x14ac:dyDescent="0.2">
      <c r="B2004" s="16" t="s">
        <v>10383</v>
      </c>
      <c r="C2004" s="16" t="s">
        <v>10537</v>
      </c>
      <c r="D2004" s="17">
        <v>300</v>
      </c>
      <c r="E2004" s="18">
        <v>22.79</v>
      </c>
      <c r="F2004" s="19">
        <v>6837</v>
      </c>
      <c r="G2004" s="16" t="s">
        <v>34</v>
      </c>
    </row>
    <row r="2005" spans="2:7" s="14" customFormat="1" ht="13.35" customHeight="1" x14ac:dyDescent="0.2">
      <c r="B2005" s="16" t="s">
        <v>10383</v>
      </c>
      <c r="C2005" s="16" t="s">
        <v>3023</v>
      </c>
      <c r="D2005" s="17">
        <v>1231</v>
      </c>
      <c r="E2005" s="18">
        <v>22.79</v>
      </c>
      <c r="F2005" s="19">
        <v>28054.49</v>
      </c>
      <c r="G2005" s="16" t="s">
        <v>34</v>
      </c>
    </row>
    <row r="2006" spans="2:7" s="14" customFormat="1" ht="13.35" customHeight="1" x14ac:dyDescent="0.2">
      <c r="B2006" s="16" t="s">
        <v>10383</v>
      </c>
      <c r="C2006" s="16" t="s">
        <v>7076</v>
      </c>
      <c r="D2006" s="17">
        <v>66</v>
      </c>
      <c r="E2006" s="18">
        <v>22.79</v>
      </c>
      <c r="F2006" s="19">
        <v>1504.14</v>
      </c>
      <c r="G2006" s="16" t="s">
        <v>34</v>
      </c>
    </row>
    <row r="2007" spans="2:7" s="14" customFormat="1" ht="13.35" customHeight="1" x14ac:dyDescent="0.2">
      <c r="B2007" s="16" t="s">
        <v>10383</v>
      </c>
      <c r="C2007" s="16" t="s">
        <v>7076</v>
      </c>
      <c r="D2007" s="17">
        <v>423</v>
      </c>
      <c r="E2007" s="18">
        <v>22.79</v>
      </c>
      <c r="F2007" s="19">
        <v>9640.17</v>
      </c>
      <c r="G2007" s="16" t="s">
        <v>34</v>
      </c>
    </row>
    <row r="2008" spans="2:7" s="14" customFormat="1" ht="13.35" customHeight="1" x14ac:dyDescent="0.2">
      <c r="B2008" s="16" t="s">
        <v>10383</v>
      </c>
      <c r="C2008" s="16" t="s">
        <v>7076</v>
      </c>
      <c r="D2008" s="17">
        <v>346</v>
      </c>
      <c r="E2008" s="18">
        <v>22.79</v>
      </c>
      <c r="F2008" s="19">
        <v>7885.34</v>
      </c>
      <c r="G2008" s="16" t="s">
        <v>34</v>
      </c>
    </row>
    <row r="2009" spans="2:7" s="14" customFormat="1" ht="13.35" customHeight="1" x14ac:dyDescent="0.2">
      <c r="B2009" s="16" t="s">
        <v>10383</v>
      </c>
      <c r="C2009" s="16" t="s">
        <v>7076</v>
      </c>
      <c r="D2009" s="17">
        <v>130</v>
      </c>
      <c r="E2009" s="18">
        <v>22.79</v>
      </c>
      <c r="F2009" s="19">
        <v>2962.7</v>
      </c>
      <c r="G2009" s="16" t="s">
        <v>34</v>
      </c>
    </row>
    <row r="2010" spans="2:7" s="14" customFormat="1" ht="13.35" customHeight="1" x14ac:dyDescent="0.2">
      <c r="B2010" s="16" t="s">
        <v>10383</v>
      </c>
      <c r="C2010" s="16" t="s">
        <v>7076</v>
      </c>
      <c r="D2010" s="17">
        <v>251</v>
      </c>
      <c r="E2010" s="18">
        <v>22.79</v>
      </c>
      <c r="F2010" s="19">
        <v>5720.29</v>
      </c>
      <c r="G2010" s="16" t="s">
        <v>34</v>
      </c>
    </row>
    <row r="2011" spans="2:7" s="14" customFormat="1" ht="13.35" customHeight="1" x14ac:dyDescent="0.2">
      <c r="B2011" s="16" t="s">
        <v>10383</v>
      </c>
      <c r="C2011" s="16" t="s">
        <v>10538</v>
      </c>
      <c r="D2011" s="17">
        <v>489</v>
      </c>
      <c r="E2011" s="18">
        <v>22.79</v>
      </c>
      <c r="F2011" s="19">
        <v>11144.31</v>
      </c>
      <c r="G2011" s="16" t="s">
        <v>34</v>
      </c>
    </row>
    <row r="2012" spans="2:7" s="14" customFormat="1" ht="13.35" customHeight="1" x14ac:dyDescent="0.2">
      <c r="B2012" s="16" t="s">
        <v>10383</v>
      </c>
      <c r="C2012" s="16" t="s">
        <v>10538</v>
      </c>
      <c r="D2012" s="17">
        <v>668</v>
      </c>
      <c r="E2012" s="18">
        <v>22.79</v>
      </c>
      <c r="F2012" s="19">
        <v>15223.72</v>
      </c>
      <c r="G2012" s="16" t="s">
        <v>34</v>
      </c>
    </row>
    <row r="2013" spans="2:7" s="14" customFormat="1" ht="13.35" customHeight="1" x14ac:dyDescent="0.2">
      <c r="B2013" s="16" t="s">
        <v>10383</v>
      </c>
      <c r="C2013" s="16" t="s">
        <v>10538</v>
      </c>
      <c r="D2013" s="17">
        <v>171</v>
      </c>
      <c r="E2013" s="18">
        <v>22.79</v>
      </c>
      <c r="F2013" s="19">
        <v>3897.09</v>
      </c>
      <c r="G2013" s="16" t="s">
        <v>34</v>
      </c>
    </row>
    <row r="2014" spans="2:7" s="14" customFormat="1" ht="13.35" customHeight="1" x14ac:dyDescent="0.2">
      <c r="B2014" s="16" t="s">
        <v>10383</v>
      </c>
      <c r="C2014" s="16" t="s">
        <v>10539</v>
      </c>
      <c r="D2014" s="17">
        <v>486</v>
      </c>
      <c r="E2014" s="18">
        <v>22.79</v>
      </c>
      <c r="F2014" s="19">
        <v>11075.94</v>
      </c>
      <c r="G2014" s="16" t="s">
        <v>34</v>
      </c>
    </row>
    <row r="2015" spans="2:7" s="14" customFormat="1" ht="13.35" customHeight="1" x14ac:dyDescent="0.2">
      <c r="B2015" s="16" t="s">
        <v>10383</v>
      </c>
      <c r="C2015" s="16" t="s">
        <v>10539</v>
      </c>
      <c r="D2015" s="17">
        <v>527</v>
      </c>
      <c r="E2015" s="18">
        <v>22.79</v>
      </c>
      <c r="F2015" s="19">
        <v>12010.33</v>
      </c>
      <c r="G2015" s="16" t="s">
        <v>34</v>
      </c>
    </row>
    <row r="2016" spans="2:7" s="14" customFormat="1" ht="13.35" customHeight="1" x14ac:dyDescent="0.2">
      <c r="B2016" s="16" t="s">
        <v>10383</v>
      </c>
      <c r="C2016" s="16" t="s">
        <v>10539</v>
      </c>
      <c r="D2016" s="17">
        <v>180</v>
      </c>
      <c r="E2016" s="18">
        <v>22.79</v>
      </c>
      <c r="F2016" s="19">
        <v>4102.2</v>
      </c>
      <c r="G2016" s="16" t="s">
        <v>34</v>
      </c>
    </row>
    <row r="2017" spans="2:7" s="14" customFormat="1" ht="13.35" customHeight="1" x14ac:dyDescent="0.2">
      <c r="B2017" s="16" t="s">
        <v>10383</v>
      </c>
      <c r="C2017" s="16" t="s">
        <v>10540</v>
      </c>
      <c r="D2017" s="17">
        <v>1112</v>
      </c>
      <c r="E2017" s="18">
        <v>22.78</v>
      </c>
      <c r="F2017" s="19">
        <v>25331.360000000001</v>
      </c>
      <c r="G2017" s="16" t="s">
        <v>34</v>
      </c>
    </row>
    <row r="2018" spans="2:7" s="14" customFormat="1" ht="13.35" customHeight="1" x14ac:dyDescent="0.2">
      <c r="B2018" s="16" t="s">
        <v>10383</v>
      </c>
      <c r="C2018" s="16" t="s">
        <v>945</v>
      </c>
      <c r="D2018" s="17">
        <v>1221</v>
      </c>
      <c r="E2018" s="18">
        <v>22.78</v>
      </c>
      <c r="F2018" s="19">
        <v>27814.38</v>
      </c>
      <c r="G2018" s="16" t="s">
        <v>34</v>
      </c>
    </row>
    <row r="2019" spans="2:7" s="14" customFormat="1" ht="13.35" customHeight="1" x14ac:dyDescent="0.2">
      <c r="B2019" s="16" t="s">
        <v>10383</v>
      </c>
      <c r="C2019" s="16" t="s">
        <v>10541</v>
      </c>
      <c r="D2019" s="17">
        <v>187</v>
      </c>
      <c r="E2019" s="18">
        <v>22.78</v>
      </c>
      <c r="F2019" s="19">
        <v>4259.8599999999997</v>
      </c>
      <c r="G2019" s="16" t="s">
        <v>34</v>
      </c>
    </row>
    <row r="2020" spans="2:7" s="14" customFormat="1" ht="13.35" customHeight="1" x14ac:dyDescent="0.2">
      <c r="B2020" s="16" t="s">
        <v>10383</v>
      </c>
      <c r="C2020" s="16" t="s">
        <v>10541</v>
      </c>
      <c r="D2020" s="17">
        <v>200</v>
      </c>
      <c r="E2020" s="18">
        <v>22.78</v>
      </c>
      <c r="F2020" s="19">
        <v>4556</v>
      </c>
      <c r="G2020" s="16" t="s">
        <v>34</v>
      </c>
    </row>
    <row r="2021" spans="2:7" s="14" customFormat="1" ht="13.35" customHeight="1" x14ac:dyDescent="0.2">
      <c r="B2021" s="16" t="s">
        <v>10383</v>
      </c>
      <c r="C2021" s="16" t="s">
        <v>10541</v>
      </c>
      <c r="D2021" s="17">
        <v>200</v>
      </c>
      <c r="E2021" s="18">
        <v>22.78</v>
      </c>
      <c r="F2021" s="19">
        <v>4556</v>
      </c>
      <c r="G2021" s="16" t="s">
        <v>34</v>
      </c>
    </row>
    <row r="2022" spans="2:7" s="14" customFormat="1" ht="13.35" customHeight="1" x14ac:dyDescent="0.2">
      <c r="B2022" s="16" t="s">
        <v>10383</v>
      </c>
      <c r="C2022" s="16" t="s">
        <v>10541</v>
      </c>
      <c r="D2022" s="17">
        <v>200</v>
      </c>
      <c r="E2022" s="18">
        <v>22.78</v>
      </c>
      <c r="F2022" s="19">
        <v>4556</v>
      </c>
      <c r="G2022" s="16" t="s">
        <v>34</v>
      </c>
    </row>
    <row r="2023" spans="2:7" s="14" customFormat="1" ht="13.35" customHeight="1" x14ac:dyDescent="0.2">
      <c r="B2023" s="16" t="s">
        <v>10383</v>
      </c>
      <c r="C2023" s="16" t="s">
        <v>10541</v>
      </c>
      <c r="D2023" s="17">
        <v>200</v>
      </c>
      <c r="E2023" s="18">
        <v>22.78</v>
      </c>
      <c r="F2023" s="19">
        <v>4556</v>
      </c>
      <c r="G2023" s="16" t="s">
        <v>34</v>
      </c>
    </row>
    <row r="2024" spans="2:7" s="14" customFormat="1" ht="13.35" customHeight="1" x14ac:dyDescent="0.2">
      <c r="B2024" s="16" t="s">
        <v>10383</v>
      </c>
      <c r="C2024" s="16" t="s">
        <v>10542</v>
      </c>
      <c r="D2024" s="17">
        <v>58</v>
      </c>
      <c r="E2024" s="18">
        <v>22.78</v>
      </c>
      <c r="F2024" s="19">
        <v>1321.24</v>
      </c>
      <c r="G2024" s="16" t="s">
        <v>34</v>
      </c>
    </row>
    <row r="2025" spans="2:7" s="14" customFormat="1" ht="13.35" customHeight="1" x14ac:dyDescent="0.2">
      <c r="B2025" s="16" t="s">
        <v>10383</v>
      </c>
      <c r="C2025" s="16" t="s">
        <v>10542</v>
      </c>
      <c r="D2025" s="17">
        <v>358</v>
      </c>
      <c r="E2025" s="18">
        <v>22.78</v>
      </c>
      <c r="F2025" s="19">
        <v>8155.24</v>
      </c>
      <c r="G2025" s="16" t="s">
        <v>34</v>
      </c>
    </row>
    <row r="2026" spans="2:7" s="14" customFormat="1" ht="13.35" customHeight="1" x14ac:dyDescent="0.2">
      <c r="B2026" s="16" t="s">
        <v>10383</v>
      </c>
      <c r="C2026" s="16" t="s">
        <v>2751</v>
      </c>
      <c r="D2026" s="17">
        <v>1226</v>
      </c>
      <c r="E2026" s="18">
        <v>22.81</v>
      </c>
      <c r="F2026" s="19">
        <v>27965.06</v>
      </c>
      <c r="G2026" s="16" t="s">
        <v>34</v>
      </c>
    </row>
    <row r="2027" spans="2:7" s="14" customFormat="1" ht="13.35" customHeight="1" x14ac:dyDescent="0.2">
      <c r="B2027" s="16" t="s">
        <v>10383</v>
      </c>
      <c r="C2027" s="16" t="s">
        <v>1260</v>
      </c>
      <c r="D2027" s="17">
        <v>233</v>
      </c>
      <c r="E2027" s="18">
        <v>22.81</v>
      </c>
      <c r="F2027" s="19">
        <v>5314.73</v>
      </c>
      <c r="G2027" s="16" t="s">
        <v>34</v>
      </c>
    </row>
    <row r="2028" spans="2:7" s="14" customFormat="1" ht="13.35" customHeight="1" x14ac:dyDescent="0.2">
      <c r="B2028" s="16" t="s">
        <v>10383</v>
      </c>
      <c r="C2028" s="16" t="s">
        <v>1260</v>
      </c>
      <c r="D2028" s="17">
        <v>200</v>
      </c>
      <c r="E2028" s="18">
        <v>22.81</v>
      </c>
      <c r="F2028" s="19">
        <v>4562</v>
      </c>
      <c r="G2028" s="16" t="s">
        <v>34</v>
      </c>
    </row>
    <row r="2029" spans="2:7" s="14" customFormat="1" ht="13.35" customHeight="1" x14ac:dyDescent="0.2">
      <c r="B2029" s="16" t="s">
        <v>10383</v>
      </c>
      <c r="C2029" s="16" t="s">
        <v>1260</v>
      </c>
      <c r="D2029" s="17">
        <v>200</v>
      </c>
      <c r="E2029" s="18">
        <v>22.81</v>
      </c>
      <c r="F2029" s="19">
        <v>4562</v>
      </c>
      <c r="G2029" s="16" t="s">
        <v>34</v>
      </c>
    </row>
    <row r="2030" spans="2:7" s="14" customFormat="1" ht="13.35" customHeight="1" x14ac:dyDescent="0.2">
      <c r="B2030" s="16" t="s">
        <v>10383</v>
      </c>
      <c r="C2030" s="16" t="s">
        <v>1260</v>
      </c>
      <c r="D2030" s="17">
        <v>200</v>
      </c>
      <c r="E2030" s="18">
        <v>22.81</v>
      </c>
      <c r="F2030" s="19">
        <v>4562</v>
      </c>
      <c r="G2030" s="16" t="s">
        <v>34</v>
      </c>
    </row>
    <row r="2031" spans="2:7" s="14" customFormat="1" ht="13.35" customHeight="1" x14ac:dyDescent="0.2">
      <c r="B2031" s="16" t="s">
        <v>10383</v>
      </c>
      <c r="C2031" s="16" t="s">
        <v>10543</v>
      </c>
      <c r="D2031" s="17">
        <v>189</v>
      </c>
      <c r="E2031" s="18">
        <v>22.82</v>
      </c>
      <c r="F2031" s="19">
        <v>4312.9799999999996</v>
      </c>
      <c r="G2031" s="16" t="s">
        <v>34</v>
      </c>
    </row>
    <row r="2032" spans="2:7" s="14" customFormat="1" ht="13.35" customHeight="1" x14ac:dyDescent="0.2">
      <c r="B2032" s="16" t="s">
        <v>10383</v>
      </c>
      <c r="C2032" s="16" t="s">
        <v>10543</v>
      </c>
      <c r="D2032" s="17">
        <v>194</v>
      </c>
      <c r="E2032" s="18">
        <v>22.82</v>
      </c>
      <c r="F2032" s="19">
        <v>4427.08</v>
      </c>
      <c r="G2032" s="16" t="s">
        <v>34</v>
      </c>
    </row>
    <row r="2033" spans="2:7" s="14" customFormat="1" ht="13.35" customHeight="1" x14ac:dyDescent="0.2">
      <c r="B2033" s="16" t="s">
        <v>10383</v>
      </c>
      <c r="C2033" s="16" t="s">
        <v>10543</v>
      </c>
      <c r="D2033" s="17">
        <v>744</v>
      </c>
      <c r="E2033" s="18">
        <v>22.82</v>
      </c>
      <c r="F2033" s="19">
        <v>16978.080000000002</v>
      </c>
      <c r="G2033" s="16" t="s">
        <v>34</v>
      </c>
    </row>
    <row r="2034" spans="2:7" s="14" customFormat="1" ht="13.35" customHeight="1" x14ac:dyDescent="0.2">
      <c r="B2034" s="16" t="s">
        <v>10383</v>
      </c>
      <c r="C2034" s="16" t="s">
        <v>6552</v>
      </c>
      <c r="D2034" s="17">
        <v>110</v>
      </c>
      <c r="E2034" s="18">
        <v>22.83</v>
      </c>
      <c r="F2034" s="19">
        <v>2511.3000000000002</v>
      </c>
      <c r="G2034" s="16" t="s">
        <v>34</v>
      </c>
    </row>
    <row r="2035" spans="2:7" s="14" customFormat="1" ht="13.35" customHeight="1" x14ac:dyDescent="0.2">
      <c r="B2035" s="16" t="s">
        <v>10383</v>
      </c>
      <c r="C2035" s="16" t="s">
        <v>6552</v>
      </c>
      <c r="D2035" s="17">
        <v>200</v>
      </c>
      <c r="E2035" s="18">
        <v>22.83</v>
      </c>
      <c r="F2035" s="19">
        <v>4566</v>
      </c>
      <c r="G2035" s="16" t="s">
        <v>34</v>
      </c>
    </row>
    <row r="2036" spans="2:7" s="14" customFormat="1" ht="13.35" customHeight="1" x14ac:dyDescent="0.2">
      <c r="B2036" s="16" t="s">
        <v>10383</v>
      </c>
      <c r="C2036" s="16" t="s">
        <v>6552</v>
      </c>
      <c r="D2036" s="17">
        <v>200</v>
      </c>
      <c r="E2036" s="18">
        <v>22.83</v>
      </c>
      <c r="F2036" s="19">
        <v>4566</v>
      </c>
      <c r="G2036" s="16" t="s">
        <v>34</v>
      </c>
    </row>
    <row r="2037" spans="2:7" s="14" customFormat="1" ht="13.35" customHeight="1" x14ac:dyDescent="0.2">
      <c r="B2037" s="16" t="s">
        <v>10383</v>
      </c>
      <c r="C2037" s="16" t="s">
        <v>6552</v>
      </c>
      <c r="D2037" s="17">
        <v>200</v>
      </c>
      <c r="E2037" s="18">
        <v>22.83</v>
      </c>
      <c r="F2037" s="19">
        <v>4566</v>
      </c>
      <c r="G2037" s="16" t="s">
        <v>34</v>
      </c>
    </row>
    <row r="2038" spans="2:7" s="14" customFormat="1" ht="13.35" customHeight="1" x14ac:dyDescent="0.2">
      <c r="B2038" s="16" t="s">
        <v>10383</v>
      </c>
      <c r="C2038" s="16" t="s">
        <v>6552</v>
      </c>
      <c r="D2038" s="17">
        <v>200</v>
      </c>
      <c r="E2038" s="18">
        <v>22.83</v>
      </c>
      <c r="F2038" s="19">
        <v>4566</v>
      </c>
      <c r="G2038" s="16" t="s">
        <v>34</v>
      </c>
    </row>
    <row r="2039" spans="2:7" s="14" customFormat="1" ht="13.35" customHeight="1" x14ac:dyDescent="0.2">
      <c r="B2039" s="16" t="s">
        <v>10383</v>
      </c>
      <c r="C2039" s="16" t="s">
        <v>6552</v>
      </c>
      <c r="D2039" s="17">
        <v>200</v>
      </c>
      <c r="E2039" s="18">
        <v>22.83</v>
      </c>
      <c r="F2039" s="19">
        <v>4566</v>
      </c>
      <c r="G2039" s="16" t="s">
        <v>34</v>
      </c>
    </row>
    <row r="2040" spans="2:7" s="14" customFormat="1" ht="13.35" customHeight="1" x14ac:dyDescent="0.2">
      <c r="B2040" s="16" t="s">
        <v>10383</v>
      </c>
      <c r="C2040" s="16" t="s">
        <v>3972</v>
      </c>
      <c r="D2040" s="17">
        <v>487</v>
      </c>
      <c r="E2040" s="18">
        <v>22.84</v>
      </c>
      <c r="F2040" s="19">
        <v>11123.08</v>
      </c>
      <c r="G2040" s="16" t="s">
        <v>34</v>
      </c>
    </row>
    <row r="2041" spans="2:7" s="14" customFormat="1" ht="13.35" customHeight="1" x14ac:dyDescent="0.2">
      <c r="B2041" s="16" t="s">
        <v>10383</v>
      </c>
      <c r="C2041" s="16" t="s">
        <v>3972</v>
      </c>
      <c r="D2041" s="17">
        <v>88</v>
      </c>
      <c r="E2041" s="18">
        <v>22.84</v>
      </c>
      <c r="F2041" s="19">
        <v>2009.92</v>
      </c>
      <c r="G2041" s="16" t="s">
        <v>34</v>
      </c>
    </row>
    <row r="2042" spans="2:7" s="14" customFormat="1" ht="13.35" customHeight="1" x14ac:dyDescent="0.2">
      <c r="B2042" s="16" t="s">
        <v>10383</v>
      </c>
      <c r="C2042" s="16" t="s">
        <v>5081</v>
      </c>
      <c r="D2042" s="17">
        <v>504</v>
      </c>
      <c r="E2042" s="18">
        <v>22.83</v>
      </c>
      <c r="F2042" s="19">
        <v>11506.32</v>
      </c>
      <c r="G2042" s="16" t="s">
        <v>34</v>
      </c>
    </row>
    <row r="2043" spans="2:7" s="14" customFormat="1" ht="13.35" customHeight="1" x14ac:dyDescent="0.2">
      <c r="B2043" s="16" t="s">
        <v>10383</v>
      </c>
      <c r="C2043" s="16" t="s">
        <v>5081</v>
      </c>
      <c r="D2043" s="17">
        <v>635</v>
      </c>
      <c r="E2043" s="18">
        <v>22.83</v>
      </c>
      <c r="F2043" s="19">
        <v>14497.05</v>
      </c>
      <c r="G2043" s="16" t="s">
        <v>34</v>
      </c>
    </row>
    <row r="2044" spans="2:7" s="14" customFormat="1" ht="13.35" customHeight="1" x14ac:dyDescent="0.2">
      <c r="B2044" s="16" t="s">
        <v>10383</v>
      </c>
      <c r="C2044" s="16" t="s">
        <v>10544</v>
      </c>
      <c r="D2044" s="17">
        <v>1091</v>
      </c>
      <c r="E2044" s="18">
        <v>22.84</v>
      </c>
      <c r="F2044" s="19">
        <v>24918.44</v>
      </c>
      <c r="G2044" s="16" t="s">
        <v>34</v>
      </c>
    </row>
    <row r="2045" spans="2:7" s="14" customFormat="1" ht="13.35" customHeight="1" x14ac:dyDescent="0.2">
      <c r="B2045" s="16" t="s">
        <v>10383</v>
      </c>
      <c r="C2045" s="16" t="s">
        <v>10545</v>
      </c>
      <c r="D2045" s="17">
        <v>321</v>
      </c>
      <c r="E2045" s="18">
        <v>22.84</v>
      </c>
      <c r="F2045" s="19">
        <v>7331.64</v>
      </c>
      <c r="G2045" s="16" t="s">
        <v>34</v>
      </c>
    </row>
    <row r="2046" spans="2:7" s="14" customFormat="1" ht="13.35" customHeight="1" x14ac:dyDescent="0.2">
      <c r="B2046" s="16" t="s">
        <v>10383</v>
      </c>
      <c r="C2046" s="16" t="s">
        <v>10545</v>
      </c>
      <c r="D2046" s="17">
        <v>251</v>
      </c>
      <c r="E2046" s="18">
        <v>22.84</v>
      </c>
      <c r="F2046" s="19">
        <v>5732.84</v>
      </c>
      <c r="G2046" s="16" t="s">
        <v>34</v>
      </c>
    </row>
    <row r="2047" spans="2:7" s="14" customFormat="1" ht="13.35" customHeight="1" x14ac:dyDescent="0.2">
      <c r="B2047" s="16" t="s">
        <v>10383</v>
      </c>
      <c r="C2047" s="16" t="s">
        <v>10545</v>
      </c>
      <c r="D2047" s="17">
        <v>100</v>
      </c>
      <c r="E2047" s="18">
        <v>22.84</v>
      </c>
      <c r="F2047" s="19">
        <v>2284</v>
      </c>
      <c r="G2047" s="16" t="s">
        <v>34</v>
      </c>
    </row>
    <row r="2048" spans="2:7" s="14" customFormat="1" ht="13.35" customHeight="1" x14ac:dyDescent="0.2">
      <c r="B2048" s="16" t="s">
        <v>10383</v>
      </c>
      <c r="C2048" s="16" t="s">
        <v>10545</v>
      </c>
      <c r="D2048" s="17">
        <v>240</v>
      </c>
      <c r="E2048" s="18">
        <v>22.84</v>
      </c>
      <c r="F2048" s="19">
        <v>5481.6</v>
      </c>
      <c r="G2048" s="16" t="s">
        <v>34</v>
      </c>
    </row>
    <row r="2049" spans="2:7" s="14" customFormat="1" ht="13.35" customHeight="1" x14ac:dyDescent="0.2">
      <c r="B2049" s="16" t="s">
        <v>10383</v>
      </c>
      <c r="C2049" s="16" t="s">
        <v>10545</v>
      </c>
      <c r="D2049" s="17">
        <v>145</v>
      </c>
      <c r="E2049" s="18">
        <v>22.84</v>
      </c>
      <c r="F2049" s="19">
        <v>3311.8</v>
      </c>
      <c r="G2049" s="16" t="s">
        <v>34</v>
      </c>
    </row>
    <row r="2050" spans="2:7" s="14" customFormat="1" ht="13.35" customHeight="1" x14ac:dyDescent="0.2">
      <c r="B2050" s="16" t="s">
        <v>10383</v>
      </c>
      <c r="C2050" s="16" t="s">
        <v>10545</v>
      </c>
      <c r="D2050" s="17">
        <v>410</v>
      </c>
      <c r="E2050" s="18">
        <v>22.84</v>
      </c>
      <c r="F2050" s="19">
        <v>9364.4</v>
      </c>
      <c r="G2050" s="16" t="s">
        <v>34</v>
      </c>
    </row>
    <row r="2051" spans="2:7" s="14" customFormat="1" ht="13.35" customHeight="1" x14ac:dyDescent="0.2">
      <c r="B2051" s="16" t="s">
        <v>10383</v>
      </c>
      <c r="C2051" s="16" t="s">
        <v>10546</v>
      </c>
      <c r="D2051" s="17">
        <v>146</v>
      </c>
      <c r="E2051" s="18">
        <v>22.83</v>
      </c>
      <c r="F2051" s="19">
        <v>3333.18</v>
      </c>
      <c r="G2051" s="16" t="s">
        <v>34</v>
      </c>
    </row>
    <row r="2052" spans="2:7" s="14" customFormat="1" ht="13.35" customHeight="1" x14ac:dyDescent="0.2">
      <c r="B2052" s="16" t="s">
        <v>10383</v>
      </c>
      <c r="C2052" s="16" t="s">
        <v>10546</v>
      </c>
      <c r="D2052" s="17">
        <v>200</v>
      </c>
      <c r="E2052" s="18">
        <v>22.83</v>
      </c>
      <c r="F2052" s="19">
        <v>4566</v>
      </c>
      <c r="G2052" s="16" t="s">
        <v>34</v>
      </c>
    </row>
    <row r="2053" spans="2:7" s="14" customFormat="1" ht="13.35" customHeight="1" x14ac:dyDescent="0.2">
      <c r="B2053" s="16" t="s">
        <v>10383</v>
      </c>
      <c r="C2053" s="16" t="s">
        <v>10546</v>
      </c>
      <c r="D2053" s="17">
        <v>950</v>
      </c>
      <c r="E2053" s="18">
        <v>22.83</v>
      </c>
      <c r="F2053" s="19">
        <v>21688.5</v>
      </c>
      <c r="G2053" s="16" t="s">
        <v>34</v>
      </c>
    </row>
    <row r="2054" spans="2:7" s="14" customFormat="1" ht="13.35" customHeight="1" x14ac:dyDescent="0.2">
      <c r="B2054" s="16" t="s">
        <v>10383</v>
      </c>
      <c r="C2054" s="16" t="s">
        <v>10547</v>
      </c>
      <c r="D2054" s="17">
        <v>64</v>
      </c>
      <c r="E2054" s="18">
        <v>22.82</v>
      </c>
      <c r="F2054" s="19">
        <v>1460.48</v>
      </c>
      <c r="G2054" s="16" t="s">
        <v>34</v>
      </c>
    </row>
    <row r="2055" spans="2:7" s="14" customFormat="1" ht="13.35" customHeight="1" x14ac:dyDescent="0.2">
      <c r="B2055" s="16" t="s">
        <v>10383</v>
      </c>
      <c r="C2055" s="16" t="s">
        <v>10547</v>
      </c>
      <c r="D2055" s="17">
        <v>200</v>
      </c>
      <c r="E2055" s="18">
        <v>22.82</v>
      </c>
      <c r="F2055" s="19">
        <v>4564</v>
      </c>
      <c r="G2055" s="16" t="s">
        <v>34</v>
      </c>
    </row>
    <row r="2056" spans="2:7" s="14" customFormat="1" ht="13.35" customHeight="1" x14ac:dyDescent="0.2">
      <c r="B2056" s="16" t="s">
        <v>10383</v>
      </c>
      <c r="C2056" s="16" t="s">
        <v>10547</v>
      </c>
      <c r="D2056" s="17">
        <v>200</v>
      </c>
      <c r="E2056" s="18">
        <v>22.82</v>
      </c>
      <c r="F2056" s="19">
        <v>4564</v>
      </c>
      <c r="G2056" s="16" t="s">
        <v>34</v>
      </c>
    </row>
    <row r="2057" spans="2:7" s="14" customFormat="1" ht="13.35" customHeight="1" x14ac:dyDescent="0.2">
      <c r="B2057" s="16" t="s">
        <v>10383</v>
      </c>
      <c r="C2057" s="16" t="s">
        <v>10547</v>
      </c>
      <c r="D2057" s="17">
        <v>200</v>
      </c>
      <c r="E2057" s="18">
        <v>22.82</v>
      </c>
      <c r="F2057" s="19">
        <v>4564</v>
      </c>
      <c r="G2057" s="16" t="s">
        <v>34</v>
      </c>
    </row>
    <row r="2058" spans="2:7" s="14" customFormat="1" ht="13.35" customHeight="1" x14ac:dyDescent="0.2">
      <c r="B2058" s="16" t="s">
        <v>10383</v>
      </c>
      <c r="C2058" s="16" t="s">
        <v>10547</v>
      </c>
      <c r="D2058" s="17">
        <v>300</v>
      </c>
      <c r="E2058" s="18">
        <v>22.82</v>
      </c>
      <c r="F2058" s="19">
        <v>6846</v>
      </c>
      <c r="G2058" s="16" t="s">
        <v>34</v>
      </c>
    </row>
    <row r="2059" spans="2:7" s="14" customFormat="1" ht="13.35" customHeight="1" x14ac:dyDescent="0.2">
      <c r="B2059" s="16" t="s">
        <v>10383</v>
      </c>
      <c r="C2059" s="16" t="s">
        <v>2758</v>
      </c>
      <c r="D2059" s="17">
        <v>14</v>
      </c>
      <c r="E2059" s="18">
        <v>22.82</v>
      </c>
      <c r="F2059" s="19">
        <v>319.48</v>
      </c>
      <c r="G2059" s="16" t="s">
        <v>34</v>
      </c>
    </row>
    <row r="2060" spans="2:7" s="14" customFormat="1" ht="13.35" customHeight="1" x14ac:dyDescent="0.2">
      <c r="B2060" s="16" t="s">
        <v>10383</v>
      </c>
      <c r="C2060" s="16" t="s">
        <v>2758</v>
      </c>
      <c r="D2060" s="17">
        <v>300</v>
      </c>
      <c r="E2060" s="18">
        <v>22.82</v>
      </c>
      <c r="F2060" s="19">
        <v>6846</v>
      </c>
      <c r="G2060" s="16" t="s">
        <v>34</v>
      </c>
    </row>
    <row r="2061" spans="2:7" s="14" customFormat="1" ht="13.35" customHeight="1" x14ac:dyDescent="0.2">
      <c r="B2061" s="16" t="s">
        <v>10383</v>
      </c>
      <c r="C2061" s="16" t="s">
        <v>2758</v>
      </c>
      <c r="D2061" s="17">
        <v>200</v>
      </c>
      <c r="E2061" s="18">
        <v>22.82</v>
      </c>
      <c r="F2061" s="19">
        <v>4564</v>
      </c>
      <c r="G2061" s="16" t="s">
        <v>34</v>
      </c>
    </row>
    <row r="2062" spans="2:7" s="14" customFormat="1" ht="13.35" customHeight="1" x14ac:dyDescent="0.2">
      <c r="B2062" s="16" t="s">
        <v>10383</v>
      </c>
      <c r="C2062" s="16" t="s">
        <v>2758</v>
      </c>
      <c r="D2062" s="17">
        <v>200</v>
      </c>
      <c r="E2062" s="18">
        <v>22.82</v>
      </c>
      <c r="F2062" s="19">
        <v>4564</v>
      </c>
      <c r="G2062" s="16" t="s">
        <v>34</v>
      </c>
    </row>
    <row r="2063" spans="2:7" s="14" customFormat="1" ht="13.35" customHeight="1" x14ac:dyDescent="0.2">
      <c r="B2063" s="16" t="s">
        <v>10383</v>
      </c>
      <c r="C2063" s="16" t="s">
        <v>10548</v>
      </c>
      <c r="D2063" s="17">
        <v>83</v>
      </c>
      <c r="E2063" s="18">
        <v>22.82</v>
      </c>
      <c r="F2063" s="19">
        <v>1894.06</v>
      </c>
      <c r="G2063" s="16" t="s">
        <v>34</v>
      </c>
    </row>
    <row r="2064" spans="2:7" s="14" customFormat="1" ht="13.35" customHeight="1" x14ac:dyDescent="0.2">
      <c r="B2064" s="16" t="s">
        <v>10383</v>
      </c>
      <c r="C2064" s="16" t="s">
        <v>10548</v>
      </c>
      <c r="D2064" s="17">
        <v>66</v>
      </c>
      <c r="E2064" s="18">
        <v>22.82</v>
      </c>
      <c r="F2064" s="19">
        <v>1506.12</v>
      </c>
      <c r="G2064" s="16" t="s">
        <v>34</v>
      </c>
    </row>
    <row r="2065" spans="2:7" s="14" customFormat="1" ht="13.35" customHeight="1" x14ac:dyDescent="0.2">
      <c r="B2065" s="16" t="s">
        <v>10383</v>
      </c>
      <c r="C2065" s="16" t="s">
        <v>10548</v>
      </c>
      <c r="D2065" s="17">
        <v>514</v>
      </c>
      <c r="E2065" s="18">
        <v>22.82</v>
      </c>
      <c r="F2065" s="19">
        <v>11729.48</v>
      </c>
      <c r="G2065" s="16" t="s">
        <v>34</v>
      </c>
    </row>
    <row r="2066" spans="2:7" s="14" customFormat="1" ht="13.35" customHeight="1" x14ac:dyDescent="0.2">
      <c r="B2066" s="16" t="s">
        <v>10383</v>
      </c>
      <c r="C2066" s="16" t="s">
        <v>10548</v>
      </c>
      <c r="D2066" s="17">
        <v>514</v>
      </c>
      <c r="E2066" s="18">
        <v>22.82</v>
      </c>
      <c r="F2066" s="19">
        <v>11729.48</v>
      </c>
      <c r="G2066" s="16" t="s">
        <v>34</v>
      </c>
    </row>
    <row r="2067" spans="2:7" s="14" customFormat="1" ht="13.35" customHeight="1" x14ac:dyDescent="0.2">
      <c r="B2067" s="16" t="s">
        <v>10383</v>
      </c>
      <c r="C2067" s="16" t="s">
        <v>10548</v>
      </c>
      <c r="D2067" s="17">
        <v>28</v>
      </c>
      <c r="E2067" s="18">
        <v>22.82</v>
      </c>
      <c r="F2067" s="19">
        <v>638.96</v>
      </c>
      <c r="G2067" s="16" t="s">
        <v>34</v>
      </c>
    </row>
    <row r="2068" spans="2:7" s="14" customFormat="1" ht="13.35" customHeight="1" x14ac:dyDescent="0.2">
      <c r="B2068" s="16" t="s">
        <v>10383</v>
      </c>
      <c r="C2068" s="16" t="s">
        <v>10549</v>
      </c>
      <c r="D2068" s="17">
        <v>59</v>
      </c>
      <c r="E2068" s="18">
        <v>22.83</v>
      </c>
      <c r="F2068" s="19">
        <v>1346.97</v>
      </c>
      <c r="G2068" s="16" t="s">
        <v>34</v>
      </c>
    </row>
    <row r="2069" spans="2:7" s="14" customFormat="1" ht="13.35" customHeight="1" x14ac:dyDescent="0.2">
      <c r="B2069" s="16" t="s">
        <v>10383</v>
      </c>
      <c r="C2069" s="16" t="s">
        <v>10549</v>
      </c>
      <c r="D2069" s="17">
        <v>200</v>
      </c>
      <c r="E2069" s="18">
        <v>22.83</v>
      </c>
      <c r="F2069" s="19">
        <v>4566</v>
      </c>
      <c r="G2069" s="16" t="s">
        <v>34</v>
      </c>
    </row>
    <row r="2070" spans="2:7" s="14" customFormat="1" ht="13.35" customHeight="1" x14ac:dyDescent="0.2">
      <c r="B2070" s="16" t="s">
        <v>10383</v>
      </c>
      <c r="C2070" s="16" t="s">
        <v>10549</v>
      </c>
      <c r="D2070" s="17">
        <v>200</v>
      </c>
      <c r="E2070" s="18">
        <v>22.83</v>
      </c>
      <c r="F2070" s="19">
        <v>4566</v>
      </c>
      <c r="G2070" s="16" t="s">
        <v>34</v>
      </c>
    </row>
    <row r="2071" spans="2:7" s="14" customFormat="1" ht="13.35" customHeight="1" x14ac:dyDescent="0.2">
      <c r="B2071" s="16" t="s">
        <v>10383</v>
      </c>
      <c r="C2071" s="16" t="s">
        <v>10549</v>
      </c>
      <c r="D2071" s="17">
        <v>200</v>
      </c>
      <c r="E2071" s="18">
        <v>22.83</v>
      </c>
      <c r="F2071" s="19">
        <v>4566</v>
      </c>
      <c r="G2071" s="16" t="s">
        <v>34</v>
      </c>
    </row>
    <row r="2072" spans="2:7" s="14" customFormat="1" ht="13.35" customHeight="1" x14ac:dyDescent="0.2">
      <c r="B2072" s="16" t="s">
        <v>10383</v>
      </c>
      <c r="C2072" s="16" t="s">
        <v>10549</v>
      </c>
      <c r="D2072" s="17">
        <v>200</v>
      </c>
      <c r="E2072" s="18">
        <v>22.83</v>
      </c>
      <c r="F2072" s="19">
        <v>4566</v>
      </c>
      <c r="G2072" s="16" t="s">
        <v>34</v>
      </c>
    </row>
    <row r="2073" spans="2:7" s="14" customFormat="1" ht="13.35" customHeight="1" x14ac:dyDescent="0.2">
      <c r="B2073" s="16" t="s">
        <v>10383</v>
      </c>
      <c r="C2073" s="16" t="s">
        <v>10549</v>
      </c>
      <c r="D2073" s="17">
        <v>200</v>
      </c>
      <c r="E2073" s="18">
        <v>22.83</v>
      </c>
      <c r="F2073" s="19">
        <v>4566</v>
      </c>
      <c r="G2073" s="16" t="s">
        <v>34</v>
      </c>
    </row>
    <row r="2074" spans="2:7" s="14" customFormat="1" ht="13.35" customHeight="1" x14ac:dyDescent="0.2">
      <c r="B2074" s="16" t="s">
        <v>10383</v>
      </c>
      <c r="C2074" s="16" t="s">
        <v>10549</v>
      </c>
      <c r="D2074" s="17">
        <v>200</v>
      </c>
      <c r="E2074" s="18">
        <v>22.83</v>
      </c>
      <c r="F2074" s="19">
        <v>4566</v>
      </c>
      <c r="G2074" s="16" t="s">
        <v>34</v>
      </c>
    </row>
    <row r="2075" spans="2:7" s="14" customFormat="1" ht="13.35" customHeight="1" x14ac:dyDescent="0.2">
      <c r="B2075" s="16" t="s">
        <v>10383</v>
      </c>
      <c r="C2075" s="16" t="s">
        <v>10549</v>
      </c>
      <c r="D2075" s="17">
        <v>200</v>
      </c>
      <c r="E2075" s="18">
        <v>22.83</v>
      </c>
      <c r="F2075" s="19">
        <v>4566</v>
      </c>
      <c r="G2075" s="16" t="s">
        <v>34</v>
      </c>
    </row>
    <row r="2076" spans="2:7" s="14" customFormat="1" ht="13.35" customHeight="1" x14ac:dyDescent="0.2">
      <c r="B2076" s="16" t="s">
        <v>10383</v>
      </c>
      <c r="C2076" s="16" t="s">
        <v>10549</v>
      </c>
      <c r="D2076" s="17">
        <v>47</v>
      </c>
      <c r="E2076" s="18">
        <v>22.83</v>
      </c>
      <c r="F2076" s="19">
        <v>1073.01</v>
      </c>
      <c r="G2076" s="16" t="s">
        <v>34</v>
      </c>
    </row>
    <row r="2077" spans="2:7" s="14" customFormat="1" ht="13.35" customHeight="1" x14ac:dyDescent="0.2">
      <c r="B2077" s="16" t="s">
        <v>10383</v>
      </c>
      <c r="C2077" s="16" t="s">
        <v>8809</v>
      </c>
      <c r="D2077" s="17">
        <v>145</v>
      </c>
      <c r="E2077" s="18">
        <v>22.84</v>
      </c>
      <c r="F2077" s="19">
        <v>3311.8</v>
      </c>
      <c r="G2077" s="16" t="s">
        <v>34</v>
      </c>
    </row>
    <row r="2078" spans="2:7" s="14" customFormat="1" ht="13.35" customHeight="1" x14ac:dyDescent="0.2">
      <c r="B2078" s="16" t="s">
        <v>10383</v>
      </c>
      <c r="C2078" s="16" t="s">
        <v>8809</v>
      </c>
      <c r="D2078" s="17">
        <v>382</v>
      </c>
      <c r="E2078" s="18">
        <v>22.84</v>
      </c>
      <c r="F2078" s="19">
        <v>8724.8799999999992</v>
      </c>
      <c r="G2078" s="16" t="s">
        <v>34</v>
      </c>
    </row>
    <row r="2079" spans="2:7" s="14" customFormat="1" ht="13.35" customHeight="1" x14ac:dyDescent="0.2">
      <c r="B2079" s="16" t="s">
        <v>10383</v>
      </c>
      <c r="C2079" s="16" t="s">
        <v>8809</v>
      </c>
      <c r="D2079" s="17">
        <v>141</v>
      </c>
      <c r="E2079" s="18">
        <v>22.84</v>
      </c>
      <c r="F2079" s="19">
        <v>3220.44</v>
      </c>
      <c r="G2079" s="16" t="s">
        <v>34</v>
      </c>
    </row>
    <row r="2080" spans="2:7" s="14" customFormat="1" ht="13.35" customHeight="1" x14ac:dyDescent="0.2">
      <c r="B2080" s="16" t="s">
        <v>10383</v>
      </c>
      <c r="C2080" s="16" t="s">
        <v>8809</v>
      </c>
      <c r="D2080" s="17">
        <v>119</v>
      </c>
      <c r="E2080" s="18">
        <v>22.84</v>
      </c>
      <c r="F2080" s="19">
        <v>2717.96</v>
      </c>
      <c r="G2080" s="16" t="s">
        <v>34</v>
      </c>
    </row>
    <row r="2081" spans="2:7" s="14" customFormat="1" ht="13.35" customHeight="1" x14ac:dyDescent="0.2">
      <c r="B2081" s="16" t="s">
        <v>10383</v>
      </c>
      <c r="C2081" s="16" t="s">
        <v>8809</v>
      </c>
      <c r="D2081" s="17">
        <v>405</v>
      </c>
      <c r="E2081" s="18">
        <v>22.84</v>
      </c>
      <c r="F2081" s="19">
        <v>9250.2000000000007</v>
      </c>
      <c r="G2081" s="16" t="s">
        <v>34</v>
      </c>
    </row>
    <row r="2082" spans="2:7" s="14" customFormat="1" ht="13.35" customHeight="1" x14ac:dyDescent="0.2">
      <c r="B2082" s="16" t="s">
        <v>10383</v>
      </c>
      <c r="C2082" s="16" t="s">
        <v>8809</v>
      </c>
      <c r="D2082" s="17">
        <v>122</v>
      </c>
      <c r="E2082" s="18">
        <v>22.84</v>
      </c>
      <c r="F2082" s="19">
        <v>2786.48</v>
      </c>
      <c r="G2082" s="16" t="s">
        <v>34</v>
      </c>
    </row>
    <row r="2083" spans="2:7" s="14" customFormat="1" ht="13.35" customHeight="1" x14ac:dyDescent="0.2">
      <c r="B2083" s="16" t="s">
        <v>10383</v>
      </c>
      <c r="C2083" s="16" t="s">
        <v>7293</v>
      </c>
      <c r="D2083" s="17">
        <v>596</v>
      </c>
      <c r="E2083" s="18">
        <v>22.83</v>
      </c>
      <c r="F2083" s="19">
        <v>13606.68</v>
      </c>
      <c r="G2083" s="16" t="s">
        <v>34</v>
      </c>
    </row>
    <row r="2084" spans="2:7" s="14" customFormat="1" ht="13.35" customHeight="1" x14ac:dyDescent="0.2">
      <c r="B2084" s="16" t="s">
        <v>10383</v>
      </c>
      <c r="C2084" s="16" t="s">
        <v>7293</v>
      </c>
      <c r="D2084" s="17">
        <v>86</v>
      </c>
      <c r="E2084" s="18">
        <v>22.83</v>
      </c>
      <c r="F2084" s="19">
        <v>1963.38</v>
      </c>
      <c r="G2084" s="16" t="s">
        <v>34</v>
      </c>
    </row>
    <row r="2085" spans="2:7" s="14" customFormat="1" ht="13.35" customHeight="1" x14ac:dyDescent="0.2">
      <c r="B2085" s="16" t="s">
        <v>10383</v>
      </c>
      <c r="C2085" s="16" t="s">
        <v>7293</v>
      </c>
      <c r="D2085" s="17">
        <v>262</v>
      </c>
      <c r="E2085" s="18">
        <v>22.83</v>
      </c>
      <c r="F2085" s="19">
        <v>5981.46</v>
      </c>
      <c r="G2085" s="16" t="s">
        <v>34</v>
      </c>
    </row>
    <row r="2086" spans="2:7" s="14" customFormat="1" ht="13.35" customHeight="1" x14ac:dyDescent="0.2">
      <c r="B2086" s="16" t="s">
        <v>10383</v>
      </c>
      <c r="C2086" s="16" t="s">
        <v>7293</v>
      </c>
      <c r="D2086" s="17">
        <v>200</v>
      </c>
      <c r="E2086" s="18">
        <v>22.83</v>
      </c>
      <c r="F2086" s="19">
        <v>4566</v>
      </c>
      <c r="G2086" s="16" t="s">
        <v>34</v>
      </c>
    </row>
    <row r="2087" spans="2:7" s="14" customFormat="1" ht="13.35" customHeight="1" x14ac:dyDescent="0.2">
      <c r="B2087" s="16" t="s">
        <v>10383</v>
      </c>
      <c r="C2087" s="16" t="s">
        <v>5348</v>
      </c>
      <c r="D2087" s="17">
        <v>419</v>
      </c>
      <c r="E2087" s="18">
        <v>22.82</v>
      </c>
      <c r="F2087" s="19">
        <v>9561.58</v>
      </c>
      <c r="G2087" s="16" t="s">
        <v>34</v>
      </c>
    </row>
    <row r="2088" spans="2:7" s="14" customFormat="1" ht="13.35" customHeight="1" x14ac:dyDescent="0.2">
      <c r="B2088" s="16" t="s">
        <v>10383</v>
      </c>
      <c r="C2088" s="16" t="s">
        <v>7294</v>
      </c>
      <c r="D2088" s="17">
        <v>49</v>
      </c>
      <c r="E2088" s="18">
        <v>22.8</v>
      </c>
      <c r="F2088" s="19">
        <v>1117.2</v>
      </c>
      <c r="G2088" s="16" t="s">
        <v>34</v>
      </c>
    </row>
    <row r="2089" spans="2:7" s="14" customFormat="1" ht="13.35" customHeight="1" x14ac:dyDescent="0.2">
      <c r="B2089" s="16" t="s">
        <v>10383</v>
      </c>
      <c r="C2089" s="16" t="s">
        <v>7294</v>
      </c>
      <c r="D2089" s="17">
        <v>200</v>
      </c>
      <c r="E2089" s="18">
        <v>22.8</v>
      </c>
      <c r="F2089" s="19">
        <v>4560</v>
      </c>
      <c r="G2089" s="16" t="s">
        <v>34</v>
      </c>
    </row>
    <row r="2090" spans="2:7" s="14" customFormat="1" ht="13.35" customHeight="1" x14ac:dyDescent="0.2">
      <c r="B2090" s="16" t="s">
        <v>10383</v>
      </c>
      <c r="C2090" s="16" t="s">
        <v>7294</v>
      </c>
      <c r="D2090" s="17">
        <v>200</v>
      </c>
      <c r="E2090" s="18">
        <v>22.8</v>
      </c>
      <c r="F2090" s="19">
        <v>4560</v>
      </c>
      <c r="G2090" s="16" t="s">
        <v>34</v>
      </c>
    </row>
    <row r="2091" spans="2:7" s="14" customFormat="1" ht="13.35" customHeight="1" x14ac:dyDescent="0.2">
      <c r="B2091" s="16" t="s">
        <v>10383</v>
      </c>
      <c r="C2091" s="16" t="s">
        <v>7294</v>
      </c>
      <c r="D2091" s="17">
        <v>200</v>
      </c>
      <c r="E2091" s="18">
        <v>22.8</v>
      </c>
      <c r="F2091" s="19">
        <v>4560</v>
      </c>
      <c r="G2091" s="16" t="s">
        <v>34</v>
      </c>
    </row>
    <row r="2092" spans="2:7" s="14" customFormat="1" ht="13.35" customHeight="1" x14ac:dyDescent="0.2">
      <c r="B2092" s="16" t="s">
        <v>10383</v>
      </c>
      <c r="C2092" s="16" t="s">
        <v>7294</v>
      </c>
      <c r="D2092" s="17">
        <v>200</v>
      </c>
      <c r="E2092" s="18">
        <v>22.8</v>
      </c>
      <c r="F2092" s="19">
        <v>4560</v>
      </c>
      <c r="G2092" s="16" t="s">
        <v>34</v>
      </c>
    </row>
    <row r="2093" spans="2:7" s="14" customFormat="1" ht="13.35" customHeight="1" x14ac:dyDescent="0.2">
      <c r="B2093" s="16" t="s">
        <v>10383</v>
      </c>
      <c r="C2093" s="16" t="s">
        <v>7294</v>
      </c>
      <c r="D2093" s="17">
        <v>200</v>
      </c>
      <c r="E2093" s="18">
        <v>22.8</v>
      </c>
      <c r="F2093" s="19">
        <v>4560</v>
      </c>
      <c r="G2093" s="16" t="s">
        <v>34</v>
      </c>
    </row>
    <row r="2094" spans="2:7" s="14" customFormat="1" ht="13.35" customHeight="1" x14ac:dyDescent="0.2">
      <c r="B2094" s="16" t="s">
        <v>10383</v>
      </c>
      <c r="C2094" s="16" t="s">
        <v>7294</v>
      </c>
      <c r="D2094" s="17">
        <v>200</v>
      </c>
      <c r="E2094" s="18">
        <v>22.8</v>
      </c>
      <c r="F2094" s="19">
        <v>4560</v>
      </c>
      <c r="G2094" s="16" t="s">
        <v>34</v>
      </c>
    </row>
    <row r="2095" spans="2:7" s="14" customFormat="1" ht="13.35" customHeight="1" x14ac:dyDescent="0.2">
      <c r="B2095" s="16" t="s">
        <v>10383</v>
      </c>
      <c r="C2095" s="16" t="s">
        <v>7294</v>
      </c>
      <c r="D2095" s="17">
        <v>200</v>
      </c>
      <c r="E2095" s="18">
        <v>22.8</v>
      </c>
      <c r="F2095" s="19">
        <v>4560</v>
      </c>
      <c r="G2095" s="16" t="s">
        <v>34</v>
      </c>
    </row>
    <row r="2096" spans="2:7" s="14" customFormat="1" ht="13.35" customHeight="1" x14ac:dyDescent="0.2">
      <c r="B2096" s="16" t="s">
        <v>10383</v>
      </c>
      <c r="C2096" s="16" t="s">
        <v>10550</v>
      </c>
      <c r="D2096" s="17">
        <v>1347</v>
      </c>
      <c r="E2096" s="18">
        <v>22.8</v>
      </c>
      <c r="F2096" s="19">
        <v>30711.599999999999</v>
      </c>
      <c r="G2096" s="16" t="s">
        <v>34</v>
      </c>
    </row>
    <row r="2097" spans="2:7" s="14" customFormat="1" ht="13.35" customHeight="1" x14ac:dyDescent="0.2">
      <c r="B2097" s="16" t="s">
        <v>10383</v>
      </c>
      <c r="C2097" s="16" t="s">
        <v>2764</v>
      </c>
      <c r="D2097" s="17">
        <v>315</v>
      </c>
      <c r="E2097" s="18">
        <v>22.8</v>
      </c>
      <c r="F2097" s="19">
        <v>7182</v>
      </c>
      <c r="G2097" s="16" t="s">
        <v>34</v>
      </c>
    </row>
    <row r="2098" spans="2:7" s="14" customFormat="1" ht="13.35" customHeight="1" x14ac:dyDescent="0.2">
      <c r="B2098" s="16" t="s">
        <v>10383</v>
      </c>
      <c r="C2098" s="16" t="s">
        <v>2764</v>
      </c>
      <c r="D2098" s="17">
        <v>572</v>
      </c>
      <c r="E2098" s="18">
        <v>22.8</v>
      </c>
      <c r="F2098" s="19">
        <v>13041.6</v>
      </c>
      <c r="G2098" s="16" t="s">
        <v>34</v>
      </c>
    </row>
    <row r="2099" spans="2:7" s="14" customFormat="1" ht="13.35" customHeight="1" x14ac:dyDescent="0.2">
      <c r="B2099" s="16" t="s">
        <v>10383</v>
      </c>
      <c r="C2099" s="16" t="s">
        <v>2764</v>
      </c>
      <c r="D2099" s="17">
        <v>200</v>
      </c>
      <c r="E2099" s="18">
        <v>22.8</v>
      </c>
      <c r="F2099" s="19">
        <v>4560</v>
      </c>
      <c r="G2099" s="16" t="s">
        <v>34</v>
      </c>
    </row>
    <row r="2100" spans="2:7" s="14" customFormat="1" ht="13.35" customHeight="1" x14ac:dyDescent="0.2">
      <c r="B2100" s="16" t="s">
        <v>10383</v>
      </c>
      <c r="C2100" s="16" t="s">
        <v>2764</v>
      </c>
      <c r="D2100" s="17">
        <v>46</v>
      </c>
      <c r="E2100" s="18">
        <v>22.8</v>
      </c>
      <c r="F2100" s="19">
        <v>1048.8</v>
      </c>
      <c r="G2100" s="16" t="s">
        <v>34</v>
      </c>
    </row>
    <row r="2101" spans="2:7" s="14" customFormat="1" ht="13.35" customHeight="1" x14ac:dyDescent="0.2">
      <c r="B2101" s="16" t="s">
        <v>10383</v>
      </c>
      <c r="C2101" s="16" t="s">
        <v>4558</v>
      </c>
      <c r="D2101" s="17">
        <v>233</v>
      </c>
      <c r="E2101" s="18">
        <v>22.79</v>
      </c>
      <c r="F2101" s="19">
        <v>5310.07</v>
      </c>
      <c r="G2101" s="16" t="s">
        <v>34</v>
      </c>
    </row>
    <row r="2102" spans="2:7" s="14" customFormat="1" ht="13.35" customHeight="1" x14ac:dyDescent="0.2">
      <c r="B2102" s="16" t="s">
        <v>10383</v>
      </c>
      <c r="C2102" s="16" t="s">
        <v>4558</v>
      </c>
      <c r="D2102" s="17">
        <v>201</v>
      </c>
      <c r="E2102" s="18">
        <v>22.79</v>
      </c>
      <c r="F2102" s="19">
        <v>4580.79</v>
      </c>
      <c r="G2102" s="16" t="s">
        <v>34</v>
      </c>
    </row>
    <row r="2103" spans="2:7" s="14" customFormat="1" ht="13.35" customHeight="1" x14ac:dyDescent="0.2">
      <c r="B2103" s="16" t="s">
        <v>10383</v>
      </c>
      <c r="C2103" s="16" t="s">
        <v>4558</v>
      </c>
      <c r="D2103" s="17">
        <v>251</v>
      </c>
      <c r="E2103" s="18">
        <v>22.79</v>
      </c>
      <c r="F2103" s="19">
        <v>5720.29</v>
      </c>
      <c r="G2103" s="16" t="s">
        <v>34</v>
      </c>
    </row>
    <row r="2104" spans="2:7" s="14" customFormat="1" ht="13.35" customHeight="1" x14ac:dyDescent="0.2">
      <c r="B2104" s="16" t="s">
        <v>10383</v>
      </c>
      <c r="C2104" s="16" t="s">
        <v>4558</v>
      </c>
      <c r="D2104" s="17">
        <v>280</v>
      </c>
      <c r="E2104" s="18">
        <v>22.79</v>
      </c>
      <c r="F2104" s="19">
        <v>6381.2</v>
      </c>
      <c r="G2104" s="16" t="s">
        <v>34</v>
      </c>
    </row>
    <row r="2105" spans="2:7" s="14" customFormat="1" ht="13.35" customHeight="1" x14ac:dyDescent="0.2">
      <c r="B2105" s="16" t="s">
        <v>10383</v>
      </c>
      <c r="C2105" s="16" t="s">
        <v>4558</v>
      </c>
      <c r="D2105" s="17">
        <v>200</v>
      </c>
      <c r="E2105" s="18">
        <v>22.79</v>
      </c>
      <c r="F2105" s="19">
        <v>4558</v>
      </c>
      <c r="G2105" s="16" t="s">
        <v>34</v>
      </c>
    </row>
    <row r="2106" spans="2:7" s="14" customFormat="1" ht="13.35" customHeight="1" x14ac:dyDescent="0.2">
      <c r="B2106" s="16" t="s">
        <v>10383</v>
      </c>
      <c r="C2106" s="16" t="s">
        <v>4558</v>
      </c>
      <c r="D2106" s="17">
        <v>200</v>
      </c>
      <c r="E2106" s="18">
        <v>22.79</v>
      </c>
      <c r="F2106" s="19">
        <v>4558</v>
      </c>
      <c r="G2106" s="16" t="s">
        <v>34</v>
      </c>
    </row>
    <row r="2107" spans="2:7" s="14" customFormat="1" ht="13.35" customHeight="1" x14ac:dyDescent="0.2">
      <c r="B2107" s="16" t="s">
        <v>10383</v>
      </c>
      <c r="C2107" s="16" t="s">
        <v>8374</v>
      </c>
      <c r="D2107" s="17">
        <v>288</v>
      </c>
      <c r="E2107" s="18">
        <v>22.78</v>
      </c>
      <c r="F2107" s="19">
        <v>6560.64</v>
      </c>
      <c r="G2107" s="16" t="s">
        <v>34</v>
      </c>
    </row>
    <row r="2108" spans="2:7" s="14" customFormat="1" ht="13.35" customHeight="1" x14ac:dyDescent="0.2">
      <c r="B2108" s="16" t="s">
        <v>10383</v>
      </c>
      <c r="C2108" s="16" t="s">
        <v>8374</v>
      </c>
      <c r="D2108" s="17">
        <v>174</v>
      </c>
      <c r="E2108" s="18">
        <v>22.78</v>
      </c>
      <c r="F2108" s="19">
        <v>3963.72</v>
      </c>
      <c r="G2108" s="16" t="s">
        <v>34</v>
      </c>
    </row>
    <row r="2109" spans="2:7" s="14" customFormat="1" ht="13.35" customHeight="1" x14ac:dyDescent="0.2">
      <c r="B2109" s="16" t="s">
        <v>10383</v>
      </c>
      <c r="C2109" s="16" t="s">
        <v>8374</v>
      </c>
      <c r="D2109" s="17">
        <v>79</v>
      </c>
      <c r="E2109" s="18">
        <v>22.78</v>
      </c>
      <c r="F2109" s="19">
        <v>1799.62</v>
      </c>
      <c r="G2109" s="16" t="s">
        <v>34</v>
      </c>
    </row>
    <row r="2110" spans="2:7" s="14" customFormat="1" ht="13.35" customHeight="1" x14ac:dyDescent="0.2">
      <c r="B2110" s="16" t="s">
        <v>10383</v>
      </c>
      <c r="C2110" s="16" t="s">
        <v>10551</v>
      </c>
      <c r="D2110" s="17">
        <v>686</v>
      </c>
      <c r="E2110" s="18">
        <v>22.78</v>
      </c>
      <c r="F2110" s="19">
        <v>15627.08</v>
      </c>
      <c r="G2110" s="16" t="s">
        <v>34</v>
      </c>
    </row>
    <row r="2111" spans="2:7" s="14" customFormat="1" ht="13.35" customHeight="1" x14ac:dyDescent="0.2">
      <c r="B2111" s="16" t="s">
        <v>10383</v>
      </c>
      <c r="C2111" s="16" t="s">
        <v>7299</v>
      </c>
      <c r="D2111" s="17">
        <v>51</v>
      </c>
      <c r="E2111" s="18">
        <v>22.81</v>
      </c>
      <c r="F2111" s="19">
        <v>1163.31</v>
      </c>
      <c r="G2111" s="16" t="s">
        <v>34</v>
      </c>
    </row>
    <row r="2112" spans="2:7" s="14" customFormat="1" ht="13.35" customHeight="1" x14ac:dyDescent="0.2">
      <c r="B2112" s="16" t="s">
        <v>10383</v>
      </c>
      <c r="C2112" s="16" t="s">
        <v>7299</v>
      </c>
      <c r="D2112" s="17">
        <v>278</v>
      </c>
      <c r="E2112" s="18">
        <v>22.81</v>
      </c>
      <c r="F2112" s="19">
        <v>6341.18</v>
      </c>
      <c r="G2112" s="16" t="s">
        <v>34</v>
      </c>
    </row>
    <row r="2113" spans="2:7" s="14" customFormat="1" ht="13.35" customHeight="1" x14ac:dyDescent="0.2">
      <c r="B2113" s="16" t="s">
        <v>10383</v>
      </c>
      <c r="C2113" s="16" t="s">
        <v>7299</v>
      </c>
      <c r="D2113" s="17">
        <v>251</v>
      </c>
      <c r="E2113" s="18">
        <v>22.81</v>
      </c>
      <c r="F2113" s="19">
        <v>5725.31</v>
      </c>
      <c r="G2113" s="16" t="s">
        <v>34</v>
      </c>
    </row>
    <row r="2114" spans="2:7" s="14" customFormat="1" ht="13.35" customHeight="1" x14ac:dyDescent="0.2">
      <c r="B2114" s="16" t="s">
        <v>10383</v>
      </c>
      <c r="C2114" s="16" t="s">
        <v>7299</v>
      </c>
      <c r="D2114" s="17">
        <v>1361</v>
      </c>
      <c r="E2114" s="18">
        <v>22.81</v>
      </c>
      <c r="F2114" s="19">
        <v>31044.41</v>
      </c>
      <c r="G2114" s="16" t="s">
        <v>34</v>
      </c>
    </row>
    <row r="2115" spans="2:7" s="14" customFormat="1" ht="13.35" customHeight="1" x14ac:dyDescent="0.2">
      <c r="B2115" s="16" t="s">
        <v>10383</v>
      </c>
      <c r="C2115" s="16" t="s">
        <v>10552</v>
      </c>
      <c r="D2115" s="17">
        <v>114</v>
      </c>
      <c r="E2115" s="18">
        <v>22.82</v>
      </c>
      <c r="F2115" s="19">
        <v>2601.48</v>
      </c>
      <c r="G2115" s="16" t="s">
        <v>34</v>
      </c>
    </row>
    <row r="2116" spans="2:7" s="14" customFormat="1" ht="13.35" customHeight="1" x14ac:dyDescent="0.2">
      <c r="B2116" s="16" t="s">
        <v>10383</v>
      </c>
      <c r="C2116" s="16" t="s">
        <v>10552</v>
      </c>
      <c r="D2116" s="17">
        <v>300</v>
      </c>
      <c r="E2116" s="18">
        <v>22.82</v>
      </c>
      <c r="F2116" s="19">
        <v>6846</v>
      </c>
      <c r="G2116" s="16" t="s">
        <v>34</v>
      </c>
    </row>
    <row r="2117" spans="2:7" s="14" customFormat="1" ht="13.35" customHeight="1" x14ac:dyDescent="0.2">
      <c r="B2117" s="16" t="s">
        <v>10383</v>
      </c>
      <c r="C2117" s="16" t="s">
        <v>10552</v>
      </c>
      <c r="D2117" s="17">
        <v>200</v>
      </c>
      <c r="E2117" s="18">
        <v>22.82</v>
      </c>
      <c r="F2117" s="19">
        <v>4564</v>
      </c>
      <c r="G2117" s="16" t="s">
        <v>34</v>
      </c>
    </row>
    <row r="2118" spans="2:7" s="14" customFormat="1" ht="13.35" customHeight="1" x14ac:dyDescent="0.2">
      <c r="B2118" s="16" t="s">
        <v>10383</v>
      </c>
      <c r="C2118" s="16" t="s">
        <v>10552</v>
      </c>
      <c r="D2118" s="17">
        <v>200</v>
      </c>
      <c r="E2118" s="18">
        <v>22.82</v>
      </c>
      <c r="F2118" s="19">
        <v>4564</v>
      </c>
      <c r="G2118" s="16" t="s">
        <v>34</v>
      </c>
    </row>
    <row r="2119" spans="2:7" s="14" customFormat="1" ht="13.35" customHeight="1" x14ac:dyDescent="0.2">
      <c r="B2119" s="16" t="s">
        <v>10383</v>
      </c>
      <c r="C2119" s="16" t="s">
        <v>10552</v>
      </c>
      <c r="D2119" s="17">
        <v>200</v>
      </c>
      <c r="E2119" s="18">
        <v>22.82</v>
      </c>
      <c r="F2119" s="19">
        <v>4564</v>
      </c>
      <c r="G2119" s="16" t="s">
        <v>34</v>
      </c>
    </row>
    <row r="2120" spans="2:7" s="14" customFormat="1" ht="13.35" customHeight="1" x14ac:dyDescent="0.2">
      <c r="B2120" s="16" t="s">
        <v>10383</v>
      </c>
      <c r="C2120" s="16" t="s">
        <v>10552</v>
      </c>
      <c r="D2120" s="17">
        <v>90</v>
      </c>
      <c r="E2120" s="18">
        <v>22.82</v>
      </c>
      <c r="F2120" s="19">
        <v>2053.8000000000002</v>
      </c>
      <c r="G2120" s="16" t="s">
        <v>34</v>
      </c>
    </row>
    <row r="2121" spans="2:7" s="14" customFormat="1" ht="13.35" customHeight="1" x14ac:dyDescent="0.2">
      <c r="B2121" s="16" t="s">
        <v>10383</v>
      </c>
      <c r="C2121" s="16" t="s">
        <v>10553</v>
      </c>
      <c r="D2121" s="17">
        <v>36</v>
      </c>
      <c r="E2121" s="18">
        <v>22.82</v>
      </c>
      <c r="F2121" s="19">
        <v>821.52</v>
      </c>
      <c r="G2121" s="16" t="s">
        <v>34</v>
      </c>
    </row>
    <row r="2122" spans="2:7" s="14" customFormat="1" ht="13.35" customHeight="1" x14ac:dyDescent="0.2">
      <c r="B2122" s="16" t="s">
        <v>10383</v>
      </c>
      <c r="C2122" s="16" t="s">
        <v>10553</v>
      </c>
      <c r="D2122" s="17">
        <v>200</v>
      </c>
      <c r="E2122" s="18">
        <v>22.82</v>
      </c>
      <c r="F2122" s="19">
        <v>4564</v>
      </c>
      <c r="G2122" s="16" t="s">
        <v>34</v>
      </c>
    </row>
    <row r="2123" spans="2:7" s="14" customFormat="1" ht="13.35" customHeight="1" x14ac:dyDescent="0.2">
      <c r="B2123" s="16" t="s">
        <v>10383</v>
      </c>
      <c r="C2123" s="16" t="s">
        <v>10553</v>
      </c>
      <c r="D2123" s="17">
        <v>116</v>
      </c>
      <c r="E2123" s="18">
        <v>22.82</v>
      </c>
      <c r="F2123" s="19">
        <v>2647.12</v>
      </c>
      <c r="G2123" s="16" t="s">
        <v>34</v>
      </c>
    </row>
    <row r="2124" spans="2:7" s="14" customFormat="1" ht="13.35" customHeight="1" x14ac:dyDescent="0.2">
      <c r="B2124" s="16" t="s">
        <v>10383</v>
      </c>
      <c r="C2124" s="16" t="s">
        <v>10553</v>
      </c>
      <c r="D2124" s="17">
        <v>200</v>
      </c>
      <c r="E2124" s="18">
        <v>22.82</v>
      </c>
      <c r="F2124" s="19">
        <v>4564</v>
      </c>
      <c r="G2124" s="16" t="s">
        <v>34</v>
      </c>
    </row>
    <row r="2125" spans="2:7" s="14" customFormat="1" ht="13.35" customHeight="1" x14ac:dyDescent="0.2">
      <c r="B2125" s="16" t="s">
        <v>10383</v>
      </c>
      <c r="C2125" s="16" t="s">
        <v>10553</v>
      </c>
      <c r="D2125" s="17">
        <v>200</v>
      </c>
      <c r="E2125" s="18">
        <v>22.82</v>
      </c>
      <c r="F2125" s="19">
        <v>4564</v>
      </c>
      <c r="G2125" s="16" t="s">
        <v>34</v>
      </c>
    </row>
    <row r="2126" spans="2:7" s="14" customFormat="1" ht="13.35" customHeight="1" x14ac:dyDescent="0.2">
      <c r="B2126" s="16" t="s">
        <v>10383</v>
      </c>
      <c r="C2126" s="16" t="s">
        <v>10553</v>
      </c>
      <c r="D2126" s="17">
        <v>200</v>
      </c>
      <c r="E2126" s="18">
        <v>22.82</v>
      </c>
      <c r="F2126" s="19">
        <v>4564</v>
      </c>
      <c r="G2126" s="16" t="s">
        <v>34</v>
      </c>
    </row>
    <row r="2127" spans="2:7" s="14" customFormat="1" ht="13.35" customHeight="1" x14ac:dyDescent="0.2">
      <c r="B2127" s="16" t="s">
        <v>10383</v>
      </c>
      <c r="C2127" s="16" t="s">
        <v>10553</v>
      </c>
      <c r="D2127" s="17">
        <v>300</v>
      </c>
      <c r="E2127" s="18">
        <v>22.82</v>
      </c>
      <c r="F2127" s="19">
        <v>6846</v>
      </c>
      <c r="G2127" s="16" t="s">
        <v>34</v>
      </c>
    </row>
    <row r="2128" spans="2:7" s="14" customFormat="1" ht="13.35" customHeight="1" x14ac:dyDescent="0.2">
      <c r="B2128" s="16" t="s">
        <v>10383</v>
      </c>
      <c r="C2128" s="16" t="s">
        <v>1130</v>
      </c>
      <c r="D2128" s="17">
        <v>1177</v>
      </c>
      <c r="E2128" s="18">
        <v>22.83</v>
      </c>
      <c r="F2128" s="19">
        <v>26870.91</v>
      </c>
      <c r="G2128" s="16" t="s">
        <v>34</v>
      </c>
    </row>
    <row r="2129" spans="2:7" s="14" customFormat="1" ht="13.35" customHeight="1" x14ac:dyDescent="0.2">
      <c r="B2129" s="16" t="s">
        <v>10383</v>
      </c>
      <c r="C2129" s="16" t="s">
        <v>10554</v>
      </c>
      <c r="D2129" s="17">
        <v>100</v>
      </c>
      <c r="E2129" s="18">
        <v>22.83</v>
      </c>
      <c r="F2129" s="19">
        <v>2283</v>
      </c>
      <c r="G2129" s="16" t="s">
        <v>34</v>
      </c>
    </row>
    <row r="2130" spans="2:7" s="14" customFormat="1" ht="13.35" customHeight="1" x14ac:dyDescent="0.2">
      <c r="B2130" s="16" t="s">
        <v>10383</v>
      </c>
      <c r="C2130" s="16" t="s">
        <v>10554</v>
      </c>
      <c r="D2130" s="17">
        <v>231</v>
      </c>
      <c r="E2130" s="18">
        <v>22.83</v>
      </c>
      <c r="F2130" s="19">
        <v>5273.73</v>
      </c>
      <c r="G2130" s="16" t="s">
        <v>34</v>
      </c>
    </row>
    <row r="2131" spans="2:7" s="14" customFormat="1" ht="13.35" customHeight="1" x14ac:dyDescent="0.2">
      <c r="B2131" s="16" t="s">
        <v>10383</v>
      </c>
      <c r="C2131" s="16" t="s">
        <v>10554</v>
      </c>
      <c r="D2131" s="17">
        <v>115</v>
      </c>
      <c r="E2131" s="18">
        <v>22.83</v>
      </c>
      <c r="F2131" s="19">
        <v>2625.45</v>
      </c>
      <c r="G2131" s="16" t="s">
        <v>34</v>
      </c>
    </row>
    <row r="2132" spans="2:7" s="14" customFormat="1" ht="13.35" customHeight="1" x14ac:dyDescent="0.2">
      <c r="B2132" s="16" t="s">
        <v>10383</v>
      </c>
      <c r="C2132" s="16" t="s">
        <v>10554</v>
      </c>
      <c r="D2132" s="17">
        <v>154</v>
      </c>
      <c r="E2132" s="18">
        <v>22.83</v>
      </c>
      <c r="F2132" s="19">
        <v>3515.82</v>
      </c>
      <c r="G2132" s="16" t="s">
        <v>34</v>
      </c>
    </row>
    <row r="2133" spans="2:7" s="14" customFormat="1" ht="13.35" customHeight="1" x14ac:dyDescent="0.2">
      <c r="B2133" s="16" t="s">
        <v>10383</v>
      </c>
      <c r="C2133" s="16" t="s">
        <v>10554</v>
      </c>
      <c r="D2133" s="17">
        <v>136</v>
      </c>
      <c r="E2133" s="18">
        <v>22.83</v>
      </c>
      <c r="F2133" s="19">
        <v>3104.88</v>
      </c>
      <c r="G2133" s="16" t="s">
        <v>34</v>
      </c>
    </row>
    <row r="2134" spans="2:7" s="14" customFormat="1" ht="13.35" customHeight="1" x14ac:dyDescent="0.2">
      <c r="B2134" s="16" t="s">
        <v>10383</v>
      </c>
      <c r="C2134" s="16" t="s">
        <v>10554</v>
      </c>
      <c r="D2134" s="17">
        <v>300</v>
      </c>
      <c r="E2134" s="18">
        <v>22.83</v>
      </c>
      <c r="F2134" s="19">
        <v>6849</v>
      </c>
      <c r="G2134" s="16" t="s">
        <v>34</v>
      </c>
    </row>
    <row r="2135" spans="2:7" s="14" customFormat="1" ht="13.35" customHeight="1" x14ac:dyDescent="0.2">
      <c r="B2135" s="16" t="s">
        <v>10383</v>
      </c>
      <c r="C2135" s="16" t="s">
        <v>10554</v>
      </c>
      <c r="D2135" s="17">
        <v>231</v>
      </c>
      <c r="E2135" s="18">
        <v>22.83</v>
      </c>
      <c r="F2135" s="19">
        <v>5273.73</v>
      </c>
      <c r="G2135" s="16" t="s">
        <v>34</v>
      </c>
    </row>
    <row r="2136" spans="2:7" s="14" customFormat="1" ht="13.35" customHeight="1" x14ac:dyDescent="0.2">
      <c r="B2136" s="16" t="s">
        <v>10383</v>
      </c>
      <c r="C2136" s="16" t="s">
        <v>3958</v>
      </c>
      <c r="D2136" s="17">
        <v>1</v>
      </c>
      <c r="E2136" s="18">
        <v>22.83</v>
      </c>
      <c r="F2136" s="19">
        <v>22.83</v>
      </c>
      <c r="G2136" s="16" t="s">
        <v>34</v>
      </c>
    </row>
    <row r="2137" spans="2:7" s="14" customFormat="1" ht="13.35" customHeight="1" x14ac:dyDescent="0.2">
      <c r="B2137" s="16" t="s">
        <v>10383</v>
      </c>
      <c r="C2137" s="16" t="s">
        <v>3958</v>
      </c>
      <c r="D2137" s="17">
        <v>184</v>
      </c>
      <c r="E2137" s="18">
        <v>22.83</v>
      </c>
      <c r="F2137" s="19">
        <v>4200.72</v>
      </c>
      <c r="G2137" s="16" t="s">
        <v>34</v>
      </c>
    </row>
    <row r="2138" spans="2:7" s="14" customFormat="1" ht="13.35" customHeight="1" x14ac:dyDescent="0.2">
      <c r="B2138" s="16" t="s">
        <v>10383</v>
      </c>
      <c r="C2138" s="16" t="s">
        <v>6316</v>
      </c>
      <c r="D2138" s="17">
        <v>67</v>
      </c>
      <c r="E2138" s="18">
        <v>22.81</v>
      </c>
      <c r="F2138" s="19">
        <v>1528.27</v>
      </c>
      <c r="G2138" s="16" t="s">
        <v>34</v>
      </c>
    </row>
    <row r="2139" spans="2:7" s="14" customFormat="1" ht="13.35" customHeight="1" x14ac:dyDescent="0.2">
      <c r="B2139" s="16" t="s">
        <v>10383</v>
      </c>
      <c r="C2139" s="16" t="s">
        <v>6316</v>
      </c>
      <c r="D2139" s="17">
        <v>300</v>
      </c>
      <c r="E2139" s="18">
        <v>22.81</v>
      </c>
      <c r="F2139" s="19">
        <v>6843</v>
      </c>
      <c r="G2139" s="16" t="s">
        <v>34</v>
      </c>
    </row>
    <row r="2140" spans="2:7" s="14" customFormat="1" ht="13.35" customHeight="1" x14ac:dyDescent="0.2">
      <c r="B2140" s="16" t="s">
        <v>10383</v>
      </c>
      <c r="C2140" s="16" t="s">
        <v>6316</v>
      </c>
      <c r="D2140" s="17">
        <v>200</v>
      </c>
      <c r="E2140" s="18">
        <v>22.81</v>
      </c>
      <c r="F2140" s="19">
        <v>4562</v>
      </c>
      <c r="G2140" s="16" t="s">
        <v>34</v>
      </c>
    </row>
    <row r="2141" spans="2:7" s="14" customFormat="1" ht="13.35" customHeight="1" x14ac:dyDescent="0.2">
      <c r="B2141" s="16" t="s">
        <v>10383</v>
      </c>
      <c r="C2141" s="16" t="s">
        <v>6316</v>
      </c>
      <c r="D2141" s="17">
        <v>200</v>
      </c>
      <c r="E2141" s="18">
        <v>22.81</v>
      </c>
      <c r="F2141" s="19">
        <v>4562</v>
      </c>
      <c r="G2141" s="16" t="s">
        <v>34</v>
      </c>
    </row>
    <row r="2142" spans="2:7" s="14" customFormat="1" ht="13.35" customHeight="1" x14ac:dyDescent="0.2">
      <c r="B2142" s="16" t="s">
        <v>10383</v>
      </c>
      <c r="C2142" s="16" t="s">
        <v>6316</v>
      </c>
      <c r="D2142" s="17">
        <v>200</v>
      </c>
      <c r="E2142" s="18">
        <v>22.81</v>
      </c>
      <c r="F2142" s="19">
        <v>4562</v>
      </c>
      <c r="G2142" s="16" t="s">
        <v>34</v>
      </c>
    </row>
    <row r="2143" spans="2:7" s="14" customFormat="1" ht="13.35" customHeight="1" x14ac:dyDescent="0.2">
      <c r="B2143" s="16" t="s">
        <v>10383</v>
      </c>
      <c r="C2143" s="16" t="s">
        <v>6316</v>
      </c>
      <c r="D2143" s="17">
        <v>50</v>
      </c>
      <c r="E2143" s="18">
        <v>22.81</v>
      </c>
      <c r="F2143" s="19">
        <v>1140.5</v>
      </c>
      <c r="G2143" s="16" t="s">
        <v>34</v>
      </c>
    </row>
    <row r="2144" spans="2:7" s="14" customFormat="1" ht="13.35" customHeight="1" x14ac:dyDescent="0.2">
      <c r="B2144" s="16" t="s">
        <v>10383</v>
      </c>
      <c r="C2144" s="16" t="s">
        <v>10555</v>
      </c>
      <c r="D2144" s="17">
        <v>139</v>
      </c>
      <c r="E2144" s="18">
        <v>22.8</v>
      </c>
      <c r="F2144" s="19">
        <v>3169.2</v>
      </c>
      <c r="G2144" s="16" t="s">
        <v>34</v>
      </c>
    </row>
    <row r="2145" spans="2:7" s="14" customFormat="1" ht="13.35" customHeight="1" x14ac:dyDescent="0.2">
      <c r="B2145" s="16" t="s">
        <v>10383</v>
      </c>
      <c r="C2145" s="16" t="s">
        <v>10555</v>
      </c>
      <c r="D2145" s="17">
        <v>200</v>
      </c>
      <c r="E2145" s="18">
        <v>22.8</v>
      </c>
      <c r="F2145" s="19">
        <v>4560</v>
      </c>
      <c r="G2145" s="16" t="s">
        <v>34</v>
      </c>
    </row>
    <row r="2146" spans="2:7" s="14" customFormat="1" ht="13.35" customHeight="1" x14ac:dyDescent="0.2">
      <c r="B2146" s="16" t="s">
        <v>10383</v>
      </c>
      <c r="C2146" s="16" t="s">
        <v>10555</v>
      </c>
      <c r="D2146" s="17">
        <v>200</v>
      </c>
      <c r="E2146" s="18">
        <v>22.8</v>
      </c>
      <c r="F2146" s="19">
        <v>4560</v>
      </c>
      <c r="G2146" s="16" t="s">
        <v>34</v>
      </c>
    </row>
    <row r="2147" spans="2:7" s="14" customFormat="1" ht="13.35" customHeight="1" x14ac:dyDescent="0.2">
      <c r="B2147" s="16" t="s">
        <v>10383</v>
      </c>
      <c r="C2147" s="16" t="s">
        <v>10555</v>
      </c>
      <c r="D2147" s="17">
        <v>200</v>
      </c>
      <c r="E2147" s="18">
        <v>22.8</v>
      </c>
      <c r="F2147" s="19">
        <v>4560</v>
      </c>
      <c r="G2147" s="16" t="s">
        <v>34</v>
      </c>
    </row>
    <row r="2148" spans="2:7" s="14" customFormat="1" ht="13.35" customHeight="1" x14ac:dyDescent="0.2">
      <c r="B2148" s="16" t="s">
        <v>10383</v>
      </c>
      <c r="C2148" s="16" t="s">
        <v>10555</v>
      </c>
      <c r="D2148" s="17">
        <v>200</v>
      </c>
      <c r="E2148" s="18">
        <v>22.8</v>
      </c>
      <c r="F2148" s="19">
        <v>4560</v>
      </c>
      <c r="G2148" s="16" t="s">
        <v>34</v>
      </c>
    </row>
    <row r="2149" spans="2:7" s="14" customFormat="1" ht="13.35" customHeight="1" x14ac:dyDescent="0.2">
      <c r="B2149" s="16" t="s">
        <v>10383</v>
      </c>
      <c r="C2149" s="16" t="s">
        <v>10555</v>
      </c>
      <c r="D2149" s="17">
        <v>200</v>
      </c>
      <c r="E2149" s="18">
        <v>22.8</v>
      </c>
      <c r="F2149" s="19">
        <v>4560</v>
      </c>
      <c r="G2149" s="16" t="s">
        <v>34</v>
      </c>
    </row>
    <row r="2150" spans="2:7" s="14" customFormat="1" ht="13.35" customHeight="1" x14ac:dyDescent="0.2">
      <c r="B2150" s="16" t="s">
        <v>10383</v>
      </c>
      <c r="C2150" s="16" t="s">
        <v>10555</v>
      </c>
      <c r="D2150" s="17">
        <v>200</v>
      </c>
      <c r="E2150" s="18">
        <v>22.8</v>
      </c>
      <c r="F2150" s="19">
        <v>4560</v>
      </c>
      <c r="G2150" s="16" t="s">
        <v>34</v>
      </c>
    </row>
    <row r="2151" spans="2:7" s="14" customFormat="1" ht="13.35" customHeight="1" x14ac:dyDescent="0.2">
      <c r="B2151" s="16" t="s">
        <v>10383</v>
      </c>
      <c r="C2151" s="16" t="s">
        <v>9499</v>
      </c>
      <c r="D2151" s="17">
        <v>353</v>
      </c>
      <c r="E2151" s="18">
        <v>22.78</v>
      </c>
      <c r="F2151" s="19">
        <v>8041.34</v>
      </c>
      <c r="G2151" s="16" t="s">
        <v>34</v>
      </c>
    </row>
    <row r="2152" spans="2:7" s="14" customFormat="1" ht="13.35" customHeight="1" x14ac:dyDescent="0.2">
      <c r="B2152" s="16" t="s">
        <v>10383</v>
      </c>
      <c r="C2152" s="16" t="s">
        <v>9499</v>
      </c>
      <c r="D2152" s="17">
        <v>420</v>
      </c>
      <c r="E2152" s="18">
        <v>22.78</v>
      </c>
      <c r="F2152" s="19">
        <v>9567.6</v>
      </c>
      <c r="G2152" s="16" t="s">
        <v>34</v>
      </c>
    </row>
    <row r="2153" spans="2:7" s="14" customFormat="1" ht="13.35" customHeight="1" x14ac:dyDescent="0.2">
      <c r="B2153" s="16" t="s">
        <v>10383</v>
      </c>
      <c r="C2153" s="16" t="s">
        <v>9499</v>
      </c>
      <c r="D2153" s="17">
        <v>200</v>
      </c>
      <c r="E2153" s="18">
        <v>22.78</v>
      </c>
      <c r="F2153" s="19">
        <v>4556</v>
      </c>
      <c r="G2153" s="16" t="s">
        <v>34</v>
      </c>
    </row>
    <row r="2154" spans="2:7" s="14" customFormat="1" ht="13.35" customHeight="1" x14ac:dyDescent="0.2">
      <c r="B2154" s="16" t="s">
        <v>10383</v>
      </c>
      <c r="C2154" s="16" t="s">
        <v>9499</v>
      </c>
      <c r="D2154" s="17">
        <v>112</v>
      </c>
      <c r="E2154" s="18">
        <v>22.78</v>
      </c>
      <c r="F2154" s="19">
        <v>2551.36</v>
      </c>
      <c r="G2154" s="16" t="s">
        <v>34</v>
      </c>
    </row>
    <row r="2155" spans="2:7" s="14" customFormat="1" ht="13.35" customHeight="1" x14ac:dyDescent="0.2">
      <c r="B2155" s="16" t="s">
        <v>10383</v>
      </c>
      <c r="C2155" s="16" t="s">
        <v>2136</v>
      </c>
      <c r="D2155" s="17">
        <v>111</v>
      </c>
      <c r="E2155" s="18">
        <v>22.78</v>
      </c>
      <c r="F2155" s="19">
        <v>2528.58</v>
      </c>
      <c r="G2155" s="16" t="s">
        <v>34</v>
      </c>
    </row>
    <row r="2156" spans="2:7" s="14" customFormat="1" ht="13.35" customHeight="1" x14ac:dyDescent="0.2">
      <c r="B2156" s="16" t="s">
        <v>10383</v>
      </c>
      <c r="C2156" s="16" t="s">
        <v>2136</v>
      </c>
      <c r="D2156" s="17">
        <v>200</v>
      </c>
      <c r="E2156" s="18">
        <v>22.78</v>
      </c>
      <c r="F2156" s="19">
        <v>4556</v>
      </c>
      <c r="G2156" s="16" t="s">
        <v>34</v>
      </c>
    </row>
    <row r="2157" spans="2:7" s="14" customFormat="1" ht="13.35" customHeight="1" x14ac:dyDescent="0.2">
      <c r="B2157" s="16" t="s">
        <v>10383</v>
      </c>
      <c r="C2157" s="16" t="s">
        <v>2136</v>
      </c>
      <c r="D2157" s="17">
        <v>200</v>
      </c>
      <c r="E2157" s="18">
        <v>22.78</v>
      </c>
      <c r="F2157" s="19">
        <v>4556</v>
      </c>
      <c r="G2157" s="16" t="s">
        <v>34</v>
      </c>
    </row>
    <row r="2158" spans="2:7" s="14" customFormat="1" ht="13.35" customHeight="1" x14ac:dyDescent="0.2">
      <c r="B2158" s="16" t="s">
        <v>10383</v>
      </c>
      <c r="C2158" s="16" t="s">
        <v>2136</v>
      </c>
      <c r="D2158" s="17">
        <v>200</v>
      </c>
      <c r="E2158" s="18">
        <v>22.78</v>
      </c>
      <c r="F2158" s="19">
        <v>4556</v>
      </c>
      <c r="G2158" s="16" t="s">
        <v>34</v>
      </c>
    </row>
    <row r="2159" spans="2:7" s="14" customFormat="1" ht="13.35" customHeight="1" x14ac:dyDescent="0.2">
      <c r="B2159" s="16" t="s">
        <v>10383</v>
      </c>
      <c r="C2159" s="16" t="s">
        <v>2136</v>
      </c>
      <c r="D2159" s="17">
        <v>199</v>
      </c>
      <c r="E2159" s="18">
        <v>22.78</v>
      </c>
      <c r="F2159" s="19">
        <v>4533.22</v>
      </c>
      <c r="G2159" s="16" t="s">
        <v>34</v>
      </c>
    </row>
    <row r="2160" spans="2:7" s="14" customFormat="1" ht="13.35" customHeight="1" x14ac:dyDescent="0.2">
      <c r="B2160" s="16" t="s">
        <v>10383</v>
      </c>
      <c r="C2160" s="16" t="s">
        <v>10556</v>
      </c>
      <c r="D2160" s="17">
        <v>177</v>
      </c>
      <c r="E2160" s="18">
        <v>22.77</v>
      </c>
      <c r="F2160" s="19">
        <v>4030.29</v>
      </c>
      <c r="G2160" s="16" t="s">
        <v>34</v>
      </c>
    </row>
    <row r="2161" spans="2:7" s="14" customFormat="1" ht="13.35" customHeight="1" x14ac:dyDescent="0.2">
      <c r="B2161" s="16" t="s">
        <v>10383</v>
      </c>
      <c r="C2161" s="16" t="s">
        <v>10556</v>
      </c>
      <c r="D2161" s="17">
        <v>200</v>
      </c>
      <c r="E2161" s="18">
        <v>22.77</v>
      </c>
      <c r="F2161" s="19">
        <v>4554</v>
      </c>
      <c r="G2161" s="16" t="s">
        <v>34</v>
      </c>
    </row>
    <row r="2162" spans="2:7" s="14" customFormat="1" ht="13.35" customHeight="1" x14ac:dyDescent="0.2">
      <c r="B2162" s="16" t="s">
        <v>10383</v>
      </c>
      <c r="C2162" s="16" t="s">
        <v>10556</v>
      </c>
      <c r="D2162" s="17">
        <v>275</v>
      </c>
      <c r="E2162" s="18">
        <v>22.77</v>
      </c>
      <c r="F2162" s="19">
        <v>6261.75</v>
      </c>
      <c r="G2162" s="16" t="s">
        <v>34</v>
      </c>
    </row>
    <row r="2163" spans="2:7" s="14" customFormat="1" ht="13.35" customHeight="1" x14ac:dyDescent="0.2">
      <c r="B2163" s="16" t="s">
        <v>10383</v>
      </c>
      <c r="C2163" s="16" t="s">
        <v>10556</v>
      </c>
      <c r="D2163" s="17">
        <v>154</v>
      </c>
      <c r="E2163" s="18">
        <v>22.77</v>
      </c>
      <c r="F2163" s="19">
        <v>3506.58</v>
      </c>
      <c r="G2163" s="16" t="s">
        <v>34</v>
      </c>
    </row>
    <row r="2164" spans="2:7" s="14" customFormat="1" ht="13.35" customHeight="1" x14ac:dyDescent="0.2">
      <c r="B2164" s="16" t="s">
        <v>10383</v>
      </c>
      <c r="C2164" s="16" t="s">
        <v>10557</v>
      </c>
      <c r="D2164" s="17">
        <v>215</v>
      </c>
      <c r="E2164" s="18">
        <v>22.77</v>
      </c>
      <c r="F2164" s="19">
        <v>4895.55</v>
      </c>
      <c r="G2164" s="16" t="s">
        <v>34</v>
      </c>
    </row>
    <row r="2165" spans="2:7" s="14" customFormat="1" ht="13.35" customHeight="1" x14ac:dyDescent="0.2">
      <c r="B2165" s="16" t="s">
        <v>10383</v>
      </c>
      <c r="C2165" s="16" t="s">
        <v>10557</v>
      </c>
      <c r="D2165" s="17">
        <v>275</v>
      </c>
      <c r="E2165" s="18">
        <v>22.77</v>
      </c>
      <c r="F2165" s="19">
        <v>6261.75</v>
      </c>
      <c r="G2165" s="16" t="s">
        <v>34</v>
      </c>
    </row>
    <row r="2166" spans="2:7" s="14" customFormat="1" ht="13.35" customHeight="1" x14ac:dyDescent="0.2">
      <c r="B2166" s="16" t="s">
        <v>10383</v>
      </c>
      <c r="C2166" s="16" t="s">
        <v>10557</v>
      </c>
      <c r="D2166" s="17">
        <v>112</v>
      </c>
      <c r="E2166" s="18">
        <v>22.77</v>
      </c>
      <c r="F2166" s="19">
        <v>2550.2399999999998</v>
      </c>
      <c r="G2166" s="16" t="s">
        <v>34</v>
      </c>
    </row>
    <row r="2167" spans="2:7" s="14" customFormat="1" ht="13.35" customHeight="1" x14ac:dyDescent="0.2">
      <c r="B2167" s="16" t="s">
        <v>10383</v>
      </c>
      <c r="C2167" s="16" t="s">
        <v>10557</v>
      </c>
      <c r="D2167" s="17">
        <v>693</v>
      </c>
      <c r="E2167" s="18">
        <v>22.77</v>
      </c>
      <c r="F2167" s="19">
        <v>15779.61</v>
      </c>
      <c r="G2167" s="16" t="s">
        <v>34</v>
      </c>
    </row>
    <row r="2168" spans="2:7" s="14" customFormat="1" ht="13.35" customHeight="1" x14ac:dyDescent="0.2">
      <c r="B2168" s="16" t="s">
        <v>10383</v>
      </c>
      <c r="C2168" s="16" t="s">
        <v>10558</v>
      </c>
      <c r="D2168" s="17">
        <v>584</v>
      </c>
      <c r="E2168" s="18">
        <v>22.76</v>
      </c>
      <c r="F2168" s="19">
        <v>13291.84</v>
      </c>
      <c r="G2168" s="16" t="s">
        <v>34</v>
      </c>
    </row>
    <row r="2169" spans="2:7" s="14" customFormat="1" ht="13.35" customHeight="1" x14ac:dyDescent="0.2">
      <c r="B2169" s="16" t="s">
        <v>10383</v>
      </c>
      <c r="C2169" s="16" t="s">
        <v>2535</v>
      </c>
      <c r="D2169" s="17">
        <v>431</v>
      </c>
      <c r="E2169" s="18">
        <v>22.76</v>
      </c>
      <c r="F2169" s="19">
        <v>9809.56</v>
      </c>
      <c r="G2169" s="16" t="s">
        <v>34</v>
      </c>
    </row>
    <row r="2170" spans="2:7" s="14" customFormat="1" ht="13.35" customHeight="1" x14ac:dyDescent="0.2">
      <c r="B2170" s="16" t="s">
        <v>10383</v>
      </c>
      <c r="C2170" s="16" t="s">
        <v>2135</v>
      </c>
      <c r="D2170" s="17">
        <v>152</v>
      </c>
      <c r="E2170" s="18">
        <v>22.76</v>
      </c>
      <c r="F2170" s="19">
        <v>3459.52</v>
      </c>
      <c r="G2170" s="16" t="s">
        <v>34</v>
      </c>
    </row>
    <row r="2171" spans="2:7" s="14" customFormat="1" ht="13.35" customHeight="1" x14ac:dyDescent="0.2">
      <c r="B2171" s="16" t="s">
        <v>10383</v>
      </c>
      <c r="C2171" s="16" t="s">
        <v>2135</v>
      </c>
      <c r="D2171" s="17">
        <v>200</v>
      </c>
      <c r="E2171" s="18">
        <v>22.76</v>
      </c>
      <c r="F2171" s="19">
        <v>4552</v>
      </c>
      <c r="G2171" s="16" t="s">
        <v>34</v>
      </c>
    </row>
    <row r="2172" spans="2:7" s="14" customFormat="1" ht="13.35" customHeight="1" x14ac:dyDescent="0.2">
      <c r="B2172" s="16" t="s">
        <v>10383</v>
      </c>
      <c r="C2172" s="16" t="s">
        <v>2135</v>
      </c>
      <c r="D2172" s="17">
        <v>200</v>
      </c>
      <c r="E2172" s="18">
        <v>22.76</v>
      </c>
      <c r="F2172" s="19">
        <v>4552</v>
      </c>
      <c r="G2172" s="16" t="s">
        <v>34</v>
      </c>
    </row>
    <row r="2173" spans="2:7" s="14" customFormat="1" ht="13.35" customHeight="1" x14ac:dyDescent="0.2">
      <c r="B2173" s="16" t="s">
        <v>10383</v>
      </c>
      <c r="C2173" s="16" t="s">
        <v>2135</v>
      </c>
      <c r="D2173" s="17">
        <v>200</v>
      </c>
      <c r="E2173" s="18">
        <v>22.76</v>
      </c>
      <c r="F2173" s="19">
        <v>4552</v>
      </c>
      <c r="G2173" s="16" t="s">
        <v>34</v>
      </c>
    </row>
    <row r="2174" spans="2:7" s="14" customFormat="1" ht="13.35" customHeight="1" x14ac:dyDescent="0.2">
      <c r="B2174" s="16" t="s">
        <v>10383</v>
      </c>
      <c r="C2174" s="16" t="s">
        <v>2135</v>
      </c>
      <c r="D2174" s="17">
        <v>200</v>
      </c>
      <c r="E2174" s="18">
        <v>22.76</v>
      </c>
      <c r="F2174" s="19">
        <v>4552</v>
      </c>
      <c r="G2174" s="16" t="s">
        <v>34</v>
      </c>
    </row>
    <row r="2175" spans="2:7" s="14" customFormat="1" ht="13.35" customHeight="1" x14ac:dyDescent="0.2">
      <c r="B2175" s="16" t="s">
        <v>10383</v>
      </c>
      <c r="C2175" s="16" t="s">
        <v>2135</v>
      </c>
      <c r="D2175" s="17">
        <v>300</v>
      </c>
      <c r="E2175" s="18">
        <v>22.76</v>
      </c>
      <c r="F2175" s="19">
        <v>6828</v>
      </c>
      <c r="G2175" s="16" t="s">
        <v>34</v>
      </c>
    </row>
    <row r="2176" spans="2:7" s="14" customFormat="1" ht="13.35" customHeight="1" x14ac:dyDescent="0.2">
      <c r="B2176" s="16" t="s">
        <v>10383</v>
      </c>
      <c r="C2176" s="16" t="s">
        <v>10559</v>
      </c>
      <c r="D2176" s="17">
        <v>585</v>
      </c>
      <c r="E2176" s="18">
        <v>22.74</v>
      </c>
      <c r="F2176" s="19">
        <v>13302.9</v>
      </c>
      <c r="G2176" s="16" t="s">
        <v>34</v>
      </c>
    </row>
    <row r="2177" spans="2:7" s="14" customFormat="1" ht="13.35" customHeight="1" x14ac:dyDescent="0.2">
      <c r="B2177" s="16" t="s">
        <v>10383</v>
      </c>
      <c r="C2177" s="16" t="s">
        <v>8388</v>
      </c>
      <c r="D2177" s="17">
        <v>1029</v>
      </c>
      <c r="E2177" s="18">
        <v>22.74</v>
      </c>
      <c r="F2177" s="19">
        <v>23399.46</v>
      </c>
      <c r="G2177" s="16" t="s">
        <v>34</v>
      </c>
    </row>
    <row r="2178" spans="2:7" s="14" customFormat="1" ht="13.35" customHeight="1" x14ac:dyDescent="0.2">
      <c r="B2178" s="16" t="s">
        <v>10383</v>
      </c>
      <c r="C2178" s="16" t="s">
        <v>8388</v>
      </c>
      <c r="D2178" s="17">
        <v>100</v>
      </c>
      <c r="E2178" s="18">
        <v>22.74</v>
      </c>
      <c r="F2178" s="19">
        <v>2274</v>
      </c>
      <c r="G2178" s="16" t="s">
        <v>34</v>
      </c>
    </row>
    <row r="2179" spans="2:7" s="14" customFormat="1" ht="13.35" customHeight="1" x14ac:dyDescent="0.2">
      <c r="B2179" s="16" t="s">
        <v>10383</v>
      </c>
      <c r="C2179" s="16" t="s">
        <v>10560</v>
      </c>
      <c r="D2179" s="17">
        <v>130</v>
      </c>
      <c r="E2179" s="18">
        <v>22.74</v>
      </c>
      <c r="F2179" s="19">
        <v>2956.2</v>
      </c>
      <c r="G2179" s="16" t="s">
        <v>34</v>
      </c>
    </row>
    <row r="2180" spans="2:7" s="14" customFormat="1" ht="13.35" customHeight="1" x14ac:dyDescent="0.2">
      <c r="B2180" s="16" t="s">
        <v>10383</v>
      </c>
      <c r="C2180" s="16" t="s">
        <v>10560</v>
      </c>
      <c r="D2180" s="17">
        <v>319</v>
      </c>
      <c r="E2180" s="18">
        <v>22.74</v>
      </c>
      <c r="F2180" s="19">
        <v>7254.06</v>
      </c>
      <c r="G2180" s="16" t="s">
        <v>34</v>
      </c>
    </row>
    <row r="2181" spans="2:7" s="14" customFormat="1" ht="13.35" customHeight="1" x14ac:dyDescent="0.2">
      <c r="B2181" s="16" t="s">
        <v>10383</v>
      </c>
      <c r="C2181" s="16" t="s">
        <v>10560</v>
      </c>
      <c r="D2181" s="17">
        <v>378</v>
      </c>
      <c r="E2181" s="18">
        <v>22.74</v>
      </c>
      <c r="F2181" s="19">
        <v>8595.7199999999993</v>
      </c>
      <c r="G2181" s="16" t="s">
        <v>34</v>
      </c>
    </row>
    <row r="2182" spans="2:7" s="14" customFormat="1" ht="13.35" customHeight="1" x14ac:dyDescent="0.2">
      <c r="B2182" s="16" t="s">
        <v>10383</v>
      </c>
      <c r="C2182" s="16" t="s">
        <v>10560</v>
      </c>
      <c r="D2182" s="17">
        <v>209</v>
      </c>
      <c r="E2182" s="18">
        <v>22.74</v>
      </c>
      <c r="F2182" s="19">
        <v>4752.66</v>
      </c>
      <c r="G2182" s="16" t="s">
        <v>34</v>
      </c>
    </row>
    <row r="2183" spans="2:7" s="14" customFormat="1" ht="13.35" customHeight="1" x14ac:dyDescent="0.2">
      <c r="B2183" s="16" t="s">
        <v>10383</v>
      </c>
      <c r="C2183" s="16" t="s">
        <v>10561</v>
      </c>
      <c r="D2183" s="17">
        <v>7</v>
      </c>
      <c r="E2183" s="18">
        <v>22.74</v>
      </c>
      <c r="F2183" s="19">
        <v>159.18</v>
      </c>
      <c r="G2183" s="16" t="s">
        <v>34</v>
      </c>
    </row>
    <row r="2184" spans="2:7" s="14" customFormat="1" ht="13.35" customHeight="1" x14ac:dyDescent="0.2">
      <c r="B2184" s="16" t="s">
        <v>10383</v>
      </c>
      <c r="C2184" s="16" t="s">
        <v>10562</v>
      </c>
      <c r="D2184" s="17">
        <v>269</v>
      </c>
      <c r="E2184" s="18">
        <v>22.74</v>
      </c>
      <c r="F2184" s="19">
        <v>6117.06</v>
      </c>
      <c r="G2184" s="16" t="s">
        <v>34</v>
      </c>
    </row>
    <row r="2185" spans="2:7" s="14" customFormat="1" ht="13.35" customHeight="1" x14ac:dyDescent="0.2">
      <c r="B2185" s="16" t="s">
        <v>10383</v>
      </c>
      <c r="C2185" s="16" t="s">
        <v>10562</v>
      </c>
      <c r="D2185" s="17">
        <v>200</v>
      </c>
      <c r="E2185" s="18">
        <v>22.74</v>
      </c>
      <c r="F2185" s="19">
        <v>4548</v>
      </c>
      <c r="G2185" s="16" t="s">
        <v>34</v>
      </c>
    </row>
    <row r="2186" spans="2:7" s="14" customFormat="1" ht="13.35" customHeight="1" x14ac:dyDescent="0.2">
      <c r="B2186" s="16" t="s">
        <v>10383</v>
      </c>
      <c r="C2186" s="16" t="s">
        <v>10562</v>
      </c>
      <c r="D2186" s="17">
        <v>200</v>
      </c>
      <c r="E2186" s="18">
        <v>22.74</v>
      </c>
      <c r="F2186" s="19">
        <v>4548</v>
      </c>
      <c r="G2186" s="16" t="s">
        <v>34</v>
      </c>
    </row>
    <row r="2187" spans="2:7" s="14" customFormat="1" ht="13.35" customHeight="1" x14ac:dyDescent="0.2">
      <c r="B2187" s="16" t="s">
        <v>10383</v>
      </c>
      <c r="C2187" s="16" t="s">
        <v>10562</v>
      </c>
      <c r="D2187" s="17">
        <v>200</v>
      </c>
      <c r="E2187" s="18">
        <v>22.74</v>
      </c>
      <c r="F2187" s="19">
        <v>4548</v>
      </c>
      <c r="G2187" s="16" t="s">
        <v>34</v>
      </c>
    </row>
    <row r="2188" spans="2:7" s="14" customFormat="1" ht="13.35" customHeight="1" x14ac:dyDescent="0.2">
      <c r="B2188" s="16" t="s">
        <v>10383</v>
      </c>
      <c r="C2188" s="16" t="s">
        <v>10562</v>
      </c>
      <c r="D2188" s="17">
        <v>200</v>
      </c>
      <c r="E2188" s="18">
        <v>22.74</v>
      </c>
      <c r="F2188" s="19">
        <v>4548</v>
      </c>
      <c r="G2188" s="16" t="s">
        <v>34</v>
      </c>
    </row>
    <row r="2189" spans="2:7" s="14" customFormat="1" ht="13.35" customHeight="1" x14ac:dyDescent="0.2">
      <c r="B2189" s="16" t="s">
        <v>10383</v>
      </c>
      <c r="C2189" s="16" t="s">
        <v>10562</v>
      </c>
      <c r="D2189" s="17">
        <v>234</v>
      </c>
      <c r="E2189" s="18">
        <v>22.74</v>
      </c>
      <c r="F2189" s="19">
        <v>5321.16</v>
      </c>
      <c r="G2189" s="16" t="s">
        <v>34</v>
      </c>
    </row>
    <row r="2190" spans="2:7" s="14" customFormat="1" ht="13.35" customHeight="1" x14ac:dyDescent="0.2">
      <c r="B2190" s="16" t="s">
        <v>10383</v>
      </c>
      <c r="C2190" s="16" t="s">
        <v>10348</v>
      </c>
      <c r="D2190" s="17">
        <v>1062</v>
      </c>
      <c r="E2190" s="18">
        <v>22.74</v>
      </c>
      <c r="F2190" s="19">
        <v>24149.88</v>
      </c>
      <c r="G2190" s="16" t="s">
        <v>34</v>
      </c>
    </row>
    <row r="2191" spans="2:7" s="14" customFormat="1" ht="13.35" customHeight="1" x14ac:dyDescent="0.2">
      <c r="B2191" s="16" t="s">
        <v>10383</v>
      </c>
      <c r="C2191" s="16" t="s">
        <v>10348</v>
      </c>
      <c r="D2191" s="17">
        <v>67</v>
      </c>
      <c r="E2191" s="18">
        <v>22.74</v>
      </c>
      <c r="F2191" s="19">
        <v>1523.58</v>
      </c>
      <c r="G2191" s="16" t="s">
        <v>34</v>
      </c>
    </row>
    <row r="2192" spans="2:7" s="14" customFormat="1" ht="13.35" customHeight="1" x14ac:dyDescent="0.2">
      <c r="B2192" s="16" t="s">
        <v>10383</v>
      </c>
      <c r="C2192" s="16" t="s">
        <v>1674</v>
      </c>
      <c r="D2192" s="17">
        <v>1214</v>
      </c>
      <c r="E2192" s="18">
        <v>22.74</v>
      </c>
      <c r="F2192" s="19">
        <v>27606.36</v>
      </c>
      <c r="G2192" s="16" t="s">
        <v>34</v>
      </c>
    </row>
    <row r="2193" spans="2:7" s="14" customFormat="1" ht="13.35" customHeight="1" x14ac:dyDescent="0.2">
      <c r="B2193" s="16" t="s">
        <v>10383</v>
      </c>
      <c r="C2193" s="16" t="s">
        <v>10563</v>
      </c>
      <c r="D2193" s="17">
        <v>386</v>
      </c>
      <c r="E2193" s="18">
        <v>22.74</v>
      </c>
      <c r="F2193" s="19">
        <v>8777.64</v>
      </c>
      <c r="G2193" s="16" t="s">
        <v>34</v>
      </c>
    </row>
    <row r="2194" spans="2:7" s="14" customFormat="1" ht="13.35" customHeight="1" x14ac:dyDescent="0.2">
      <c r="B2194" s="16" t="s">
        <v>10383</v>
      </c>
      <c r="C2194" s="16" t="s">
        <v>10563</v>
      </c>
      <c r="D2194" s="17">
        <v>262</v>
      </c>
      <c r="E2194" s="18">
        <v>22.74</v>
      </c>
      <c r="F2194" s="19">
        <v>5957.88</v>
      </c>
      <c r="G2194" s="16" t="s">
        <v>34</v>
      </c>
    </row>
    <row r="2195" spans="2:7" s="14" customFormat="1" ht="13.35" customHeight="1" x14ac:dyDescent="0.2">
      <c r="B2195" s="16" t="s">
        <v>10383</v>
      </c>
      <c r="C2195" s="16" t="s">
        <v>10563</v>
      </c>
      <c r="D2195" s="17">
        <v>200</v>
      </c>
      <c r="E2195" s="18">
        <v>22.74</v>
      </c>
      <c r="F2195" s="19">
        <v>4548</v>
      </c>
      <c r="G2195" s="16" t="s">
        <v>34</v>
      </c>
    </row>
    <row r="2196" spans="2:7" s="14" customFormat="1" ht="13.35" customHeight="1" x14ac:dyDescent="0.2">
      <c r="B2196" s="16" t="s">
        <v>10383</v>
      </c>
      <c r="C2196" s="16" t="s">
        <v>10563</v>
      </c>
      <c r="D2196" s="17">
        <v>300</v>
      </c>
      <c r="E2196" s="18">
        <v>22.74</v>
      </c>
      <c r="F2196" s="19">
        <v>6822</v>
      </c>
      <c r="G2196" s="16" t="s">
        <v>34</v>
      </c>
    </row>
    <row r="2197" spans="2:7" s="14" customFormat="1" ht="13.35" customHeight="1" x14ac:dyDescent="0.2">
      <c r="B2197" s="16" t="s">
        <v>10383</v>
      </c>
      <c r="C2197" s="16" t="s">
        <v>10563</v>
      </c>
      <c r="D2197" s="17">
        <v>200</v>
      </c>
      <c r="E2197" s="18">
        <v>22.74</v>
      </c>
      <c r="F2197" s="19">
        <v>4548</v>
      </c>
      <c r="G2197" s="16" t="s">
        <v>34</v>
      </c>
    </row>
    <row r="2198" spans="2:7" s="14" customFormat="1" ht="13.35" customHeight="1" x14ac:dyDescent="0.2">
      <c r="B2198" s="16" t="s">
        <v>10383</v>
      </c>
      <c r="C2198" s="16" t="s">
        <v>5857</v>
      </c>
      <c r="D2198" s="17">
        <v>1227</v>
      </c>
      <c r="E2198" s="18">
        <v>22.74</v>
      </c>
      <c r="F2198" s="19">
        <v>27901.98</v>
      </c>
      <c r="G2198" s="16" t="s">
        <v>34</v>
      </c>
    </row>
    <row r="2199" spans="2:7" s="14" customFormat="1" ht="13.35" customHeight="1" x14ac:dyDescent="0.2">
      <c r="B2199" s="16" t="s">
        <v>10383</v>
      </c>
      <c r="C2199" s="16" t="s">
        <v>10564</v>
      </c>
      <c r="D2199" s="17">
        <v>96</v>
      </c>
      <c r="E2199" s="18">
        <v>22.73</v>
      </c>
      <c r="F2199" s="19">
        <v>2182.08</v>
      </c>
      <c r="G2199" s="16" t="s">
        <v>34</v>
      </c>
    </row>
    <row r="2200" spans="2:7" s="14" customFormat="1" ht="13.35" customHeight="1" x14ac:dyDescent="0.2">
      <c r="B2200" s="16" t="s">
        <v>10383</v>
      </c>
      <c r="C2200" s="16" t="s">
        <v>10564</v>
      </c>
      <c r="D2200" s="17">
        <v>300</v>
      </c>
      <c r="E2200" s="18">
        <v>22.73</v>
      </c>
      <c r="F2200" s="19">
        <v>6819</v>
      </c>
      <c r="G2200" s="16" t="s">
        <v>34</v>
      </c>
    </row>
    <row r="2201" spans="2:7" s="14" customFormat="1" ht="13.35" customHeight="1" x14ac:dyDescent="0.2">
      <c r="B2201" s="16" t="s">
        <v>10383</v>
      </c>
      <c r="C2201" s="16" t="s">
        <v>10564</v>
      </c>
      <c r="D2201" s="17">
        <v>200</v>
      </c>
      <c r="E2201" s="18">
        <v>22.73</v>
      </c>
      <c r="F2201" s="19">
        <v>4546</v>
      </c>
      <c r="G2201" s="16" t="s">
        <v>34</v>
      </c>
    </row>
    <row r="2202" spans="2:7" s="14" customFormat="1" ht="13.35" customHeight="1" x14ac:dyDescent="0.2">
      <c r="B2202" s="16" t="s">
        <v>10383</v>
      </c>
      <c r="C2202" s="16" t="s">
        <v>10564</v>
      </c>
      <c r="D2202" s="17">
        <v>200</v>
      </c>
      <c r="E2202" s="18">
        <v>22.73</v>
      </c>
      <c r="F2202" s="19">
        <v>4546</v>
      </c>
      <c r="G2202" s="16" t="s">
        <v>34</v>
      </c>
    </row>
    <row r="2203" spans="2:7" s="14" customFormat="1" ht="13.35" customHeight="1" x14ac:dyDescent="0.2">
      <c r="B2203" s="16" t="s">
        <v>10383</v>
      </c>
      <c r="C2203" s="16" t="s">
        <v>10564</v>
      </c>
      <c r="D2203" s="17">
        <v>200</v>
      </c>
      <c r="E2203" s="18">
        <v>22.73</v>
      </c>
      <c r="F2203" s="19">
        <v>4546</v>
      </c>
      <c r="G2203" s="16" t="s">
        <v>34</v>
      </c>
    </row>
    <row r="2204" spans="2:7" s="14" customFormat="1" ht="13.35" customHeight="1" x14ac:dyDescent="0.2">
      <c r="B2204" s="16" t="s">
        <v>10383</v>
      </c>
      <c r="C2204" s="16" t="s">
        <v>10564</v>
      </c>
      <c r="D2204" s="17">
        <v>200</v>
      </c>
      <c r="E2204" s="18">
        <v>22.73</v>
      </c>
      <c r="F2204" s="19">
        <v>4546</v>
      </c>
      <c r="G2204" s="16" t="s">
        <v>34</v>
      </c>
    </row>
    <row r="2205" spans="2:7" s="14" customFormat="1" ht="13.35" customHeight="1" x14ac:dyDescent="0.2">
      <c r="B2205" s="16" t="s">
        <v>10383</v>
      </c>
      <c r="C2205" s="16" t="s">
        <v>10564</v>
      </c>
      <c r="D2205" s="17">
        <v>200</v>
      </c>
      <c r="E2205" s="18">
        <v>22.73</v>
      </c>
      <c r="F2205" s="19">
        <v>4546</v>
      </c>
      <c r="G2205" s="16" t="s">
        <v>34</v>
      </c>
    </row>
    <row r="2206" spans="2:7" s="14" customFormat="1" ht="13.35" customHeight="1" x14ac:dyDescent="0.2">
      <c r="B2206" s="16" t="s">
        <v>10383</v>
      </c>
      <c r="C2206" s="16" t="s">
        <v>10564</v>
      </c>
      <c r="D2206" s="17">
        <v>200</v>
      </c>
      <c r="E2206" s="18">
        <v>22.73</v>
      </c>
      <c r="F2206" s="19">
        <v>4546</v>
      </c>
      <c r="G2206" s="16" t="s">
        <v>34</v>
      </c>
    </row>
    <row r="2207" spans="2:7" s="14" customFormat="1" ht="13.35" customHeight="1" x14ac:dyDescent="0.2">
      <c r="B2207" s="16" t="s">
        <v>10383</v>
      </c>
      <c r="C2207" s="16" t="s">
        <v>2784</v>
      </c>
      <c r="D2207" s="17">
        <v>39</v>
      </c>
      <c r="E2207" s="18">
        <v>22.73</v>
      </c>
      <c r="F2207" s="19">
        <v>886.47</v>
      </c>
      <c r="G2207" s="16" t="s">
        <v>34</v>
      </c>
    </row>
    <row r="2208" spans="2:7" s="14" customFormat="1" ht="13.35" customHeight="1" x14ac:dyDescent="0.2">
      <c r="B2208" s="16" t="s">
        <v>10383</v>
      </c>
      <c r="C2208" s="16" t="s">
        <v>2784</v>
      </c>
      <c r="D2208" s="17">
        <v>285</v>
      </c>
      <c r="E2208" s="18">
        <v>22.73</v>
      </c>
      <c r="F2208" s="19">
        <v>6478.05</v>
      </c>
      <c r="G2208" s="16" t="s">
        <v>34</v>
      </c>
    </row>
    <row r="2209" spans="2:7" s="14" customFormat="1" ht="13.35" customHeight="1" x14ac:dyDescent="0.2">
      <c r="B2209" s="16" t="s">
        <v>10383</v>
      </c>
      <c r="C2209" s="16" t="s">
        <v>2784</v>
      </c>
      <c r="D2209" s="17">
        <v>300</v>
      </c>
      <c r="E2209" s="18">
        <v>22.73</v>
      </c>
      <c r="F2209" s="19">
        <v>6819</v>
      </c>
      <c r="G2209" s="16" t="s">
        <v>34</v>
      </c>
    </row>
    <row r="2210" spans="2:7" s="14" customFormat="1" ht="13.35" customHeight="1" x14ac:dyDescent="0.2">
      <c r="B2210" s="16" t="s">
        <v>10383</v>
      </c>
      <c r="C2210" s="16" t="s">
        <v>2784</v>
      </c>
      <c r="D2210" s="17">
        <v>200</v>
      </c>
      <c r="E2210" s="18">
        <v>22.73</v>
      </c>
      <c r="F2210" s="19">
        <v>4546</v>
      </c>
      <c r="G2210" s="16" t="s">
        <v>34</v>
      </c>
    </row>
    <row r="2211" spans="2:7" s="14" customFormat="1" ht="13.35" customHeight="1" x14ac:dyDescent="0.2">
      <c r="B2211" s="16" t="s">
        <v>10383</v>
      </c>
      <c r="C2211" s="16" t="s">
        <v>2784</v>
      </c>
      <c r="D2211" s="17">
        <v>200</v>
      </c>
      <c r="E2211" s="18">
        <v>22.73</v>
      </c>
      <c r="F2211" s="19">
        <v>4546</v>
      </c>
      <c r="G2211" s="16" t="s">
        <v>34</v>
      </c>
    </row>
    <row r="2212" spans="2:7" s="14" customFormat="1" ht="13.35" customHeight="1" x14ac:dyDescent="0.2">
      <c r="B2212" s="16" t="s">
        <v>10383</v>
      </c>
      <c r="C2212" s="16" t="s">
        <v>2784</v>
      </c>
      <c r="D2212" s="17">
        <v>200</v>
      </c>
      <c r="E2212" s="18">
        <v>22.73</v>
      </c>
      <c r="F2212" s="19">
        <v>4546</v>
      </c>
      <c r="G2212" s="16" t="s">
        <v>34</v>
      </c>
    </row>
    <row r="2213" spans="2:7" s="14" customFormat="1" ht="13.35" customHeight="1" x14ac:dyDescent="0.2">
      <c r="B2213" s="16" t="s">
        <v>10383</v>
      </c>
      <c r="C2213" s="16" t="s">
        <v>2784</v>
      </c>
      <c r="D2213" s="17">
        <v>200</v>
      </c>
      <c r="E2213" s="18">
        <v>22.73</v>
      </c>
      <c r="F2213" s="19">
        <v>4546</v>
      </c>
      <c r="G2213" s="16" t="s">
        <v>34</v>
      </c>
    </row>
    <row r="2214" spans="2:7" s="14" customFormat="1" ht="13.35" customHeight="1" x14ac:dyDescent="0.2">
      <c r="B2214" s="16" t="s">
        <v>10383</v>
      </c>
      <c r="C2214" s="16" t="s">
        <v>2784</v>
      </c>
      <c r="D2214" s="17">
        <v>200</v>
      </c>
      <c r="E2214" s="18">
        <v>22.73</v>
      </c>
      <c r="F2214" s="19">
        <v>4546</v>
      </c>
      <c r="G2214" s="16" t="s">
        <v>34</v>
      </c>
    </row>
    <row r="2215" spans="2:7" s="14" customFormat="1" ht="13.35" customHeight="1" x14ac:dyDescent="0.2">
      <c r="B2215" s="16" t="s">
        <v>10383</v>
      </c>
      <c r="C2215" s="16" t="s">
        <v>1229</v>
      </c>
      <c r="D2215" s="17">
        <v>354</v>
      </c>
      <c r="E2215" s="18">
        <v>22.73</v>
      </c>
      <c r="F2215" s="19">
        <v>8046.42</v>
      </c>
      <c r="G2215" s="16" t="s">
        <v>34</v>
      </c>
    </row>
    <row r="2216" spans="2:7" s="14" customFormat="1" ht="13.35" customHeight="1" x14ac:dyDescent="0.2">
      <c r="B2216" s="16" t="s">
        <v>10383</v>
      </c>
      <c r="C2216" s="16" t="s">
        <v>3945</v>
      </c>
      <c r="D2216" s="17">
        <v>46</v>
      </c>
      <c r="E2216" s="18">
        <v>22.73</v>
      </c>
      <c r="F2216" s="19">
        <v>1045.58</v>
      </c>
      <c r="G2216" s="16" t="s">
        <v>34</v>
      </c>
    </row>
    <row r="2217" spans="2:7" s="14" customFormat="1" ht="13.35" customHeight="1" x14ac:dyDescent="0.2">
      <c r="B2217" s="16" t="s">
        <v>10383</v>
      </c>
      <c r="C2217" s="16" t="s">
        <v>3945</v>
      </c>
      <c r="D2217" s="17">
        <v>4</v>
      </c>
      <c r="E2217" s="18">
        <v>22.73</v>
      </c>
      <c r="F2217" s="19">
        <v>90.92</v>
      </c>
      <c r="G2217" s="16" t="s">
        <v>34</v>
      </c>
    </row>
    <row r="2218" spans="2:7" s="14" customFormat="1" ht="13.35" customHeight="1" x14ac:dyDescent="0.2">
      <c r="B2218" s="16" t="s">
        <v>10383</v>
      </c>
      <c r="C2218" s="16" t="s">
        <v>3945</v>
      </c>
      <c r="D2218" s="17">
        <v>203</v>
      </c>
      <c r="E2218" s="18">
        <v>22.73</v>
      </c>
      <c r="F2218" s="19">
        <v>4614.1899999999996</v>
      </c>
      <c r="G2218" s="16" t="s">
        <v>34</v>
      </c>
    </row>
    <row r="2219" spans="2:7" s="14" customFormat="1" ht="13.35" customHeight="1" x14ac:dyDescent="0.2">
      <c r="B2219" s="16" t="s">
        <v>10383</v>
      </c>
      <c r="C2219" s="16" t="s">
        <v>3945</v>
      </c>
      <c r="D2219" s="17">
        <v>251</v>
      </c>
      <c r="E2219" s="18">
        <v>22.73</v>
      </c>
      <c r="F2219" s="19">
        <v>5705.23</v>
      </c>
      <c r="G2219" s="16" t="s">
        <v>34</v>
      </c>
    </row>
    <row r="2220" spans="2:7" s="14" customFormat="1" ht="13.35" customHeight="1" x14ac:dyDescent="0.2">
      <c r="B2220" s="16" t="s">
        <v>10383</v>
      </c>
      <c r="C2220" s="16" t="s">
        <v>3945</v>
      </c>
      <c r="D2220" s="17">
        <v>300</v>
      </c>
      <c r="E2220" s="18">
        <v>22.73</v>
      </c>
      <c r="F2220" s="19">
        <v>6819</v>
      </c>
      <c r="G2220" s="16" t="s">
        <v>34</v>
      </c>
    </row>
    <row r="2221" spans="2:7" s="14" customFormat="1" ht="13.35" customHeight="1" x14ac:dyDescent="0.2">
      <c r="B2221" s="16" t="s">
        <v>10383</v>
      </c>
      <c r="C2221" s="16" t="s">
        <v>3945</v>
      </c>
      <c r="D2221" s="17">
        <v>200</v>
      </c>
      <c r="E2221" s="18">
        <v>22.73</v>
      </c>
      <c r="F2221" s="19">
        <v>4546</v>
      </c>
      <c r="G2221" s="16" t="s">
        <v>34</v>
      </c>
    </row>
    <row r="2222" spans="2:7" s="14" customFormat="1" ht="13.35" customHeight="1" x14ac:dyDescent="0.2">
      <c r="B2222" s="16" t="s">
        <v>10383</v>
      </c>
      <c r="C2222" s="16" t="s">
        <v>3081</v>
      </c>
      <c r="D2222" s="17">
        <v>118</v>
      </c>
      <c r="E2222" s="18">
        <v>22.74</v>
      </c>
      <c r="F2222" s="19">
        <v>2683.32</v>
      </c>
      <c r="G2222" s="16" t="s">
        <v>34</v>
      </c>
    </row>
    <row r="2223" spans="2:7" s="14" customFormat="1" ht="13.35" customHeight="1" x14ac:dyDescent="0.2">
      <c r="B2223" s="16" t="s">
        <v>10383</v>
      </c>
      <c r="C2223" s="16" t="s">
        <v>3081</v>
      </c>
      <c r="D2223" s="17">
        <v>791</v>
      </c>
      <c r="E2223" s="18">
        <v>22.74</v>
      </c>
      <c r="F2223" s="19">
        <v>17987.34</v>
      </c>
      <c r="G2223" s="16" t="s">
        <v>34</v>
      </c>
    </row>
    <row r="2224" spans="2:7" s="14" customFormat="1" ht="13.35" customHeight="1" x14ac:dyDescent="0.2">
      <c r="B2224" s="16" t="s">
        <v>10383</v>
      </c>
      <c r="C2224" s="16" t="s">
        <v>3081</v>
      </c>
      <c r="D2224" s="17">
        <v>277</v>
      </c>
      <c r="E2224" s="18">
        <v>22.74</v>
      </c>
      <c r="F2224" s="19">
        <v>6298.98</v>
      </c>
      <c r="G2224" s="16" t="s">
        <v>34</v>
      </c>
    </row>
    <row r="2225" spans="2:7" s="14" customFormat="1" ht="13.35" customHeight="1" x14ac:dyDescent="0.2">
      <c r="B2225" s="16" t="s">
        <v>10383</v>
      </c>
      <c r="C2225" s="16" t="s">
        <v>528</v>
      </c>
      <c r="D2225" s="17">
        <v>415</v>
      </c>
      <c r="E2225" s="18">
        <v>22.74</v>
      </c>
      <c r="F2225" s="19">
        <v>9437.1</v>
      </c>
      <c r="G2225" s="16" t="s">
        <v>34</v>
      </c>
    </row>
    <row r="2226" spans="2:7" s="14" customFormat="1" ht="13.35" customHeight="1" x14ac:dyDescent="0.2">
      <c r="B2226" s="16" t="s">
        <v>10383</v>
      </c>
      <c r="C2226" s="16" t="s">
        <v>528</v>
      </c>
      <c r="D2226" s="17">
        <v>745</v>
      </c>
      <c r="E2226" s="18">
        <v>22.74</v>
      </c>
      <c r="F2226" s="19">
        <v>16941.3</v>
      </c>
      <c r="G2226" s="16" t="s">
        <v>34</v>
      </c>
    </row>
    <row r="2227" spans="2:7" s="14" customFormat="1" ht="13.35" customHeight="1" x14ac:dyDescent="0.2">
      <c r="B2227" s="16" t="s">
        <v>10383</v>
      </c>
      <c r="C2227" s="16" t="s">
        <v>254</v>
      </c>
      <c r="D2227" s="17">
        <v>17</v>
      </c>
      <c r="E2227" s="18">
        <v>22.74</v>
      </c>
      <c r="F2227" s="19">
        <v>386.58</v>
      </c>
      <c r="G2227" s="16" t="s">
        <v>34</v>
      </c>
    </row>
    <row r="2228" spans="2:7" s="14" customFormat="1" ht="13.35" customHeight="1" x14ac:dyDescent="0.2">
      <c r="B2228" s="16" t="s">
        <v>10383</v>
      </c>
      <c r="C2228" s="16" t="s">
        <v>254</v>
      </c>
      <c r="D2228" s="17">
        <v>146</v>
      </c>
      <c r="E2228" s="18">
        <v>22.74</v>
      </c>
      <c r="F2228" s="19">
        <v>3320.04</v>
      </c>
      <c r="G2228" s="16" t="s">
        <v>34</v>
      </c>
    </row>
    <row r="2229" spans="2:7" s="14" customFormat="1" ht="13.35" customHeight="1" x14ac:dyDescent="0.2">
      <c r="B2229" s="16" t="s">
        <v>10383</v>
      </c>
      <c r="C2229" s="16" t="s">
        <v>254</v>
      </c>
      <c r="D2229" s="17">
        <v>328</v>
      </c>
      <c r="E2229" s="18">
        <v>22.74</v>
      </c>
      <c r="F2229" s="19">
        <v>7458.72</v>
      </c>
      <c r="G2229" s="16" t="s">
        <v>34</v>
      </c>
    </row>
    <row r="2230" spans="2:7" s="14" customFormat="1" ht="13.35" customHeight="1" x14ac:dyDescent="0.2">
      <c r="B2230" s="16" t="s">
        <v>10383</v>
      </c>
      <c r="C2230" s="16" t="s">
        <v>254</v>
      </c>
      <c r="D2230" s="17">
        <v>268</v>
      </c>
      <c r="E2230" s="18">
        <v>22.74</v>
      </c>
      <c r="F2230" s="19">
        <v>6094.32</v>
      </c>
      <c r="G2230" s="16" t="s">
        <v>34</v>
      </c>
    </row>
    <row r="2231" spans="2:7" s="14" customFormat="1" ht="13.35" customHeight="1" x14ac:dyDescent="0.2">
      <c r="B2231" s="16" t="s">
        <v>10383</v>
      </c>
      <c r="C2231" s="16" t="s">
        <v>254</v>
      </c>
      <c r="D2231" s="17">
        <v>251</v>
      </c>
      <c r="E2231" s="18">
        <v>22.74</v>
      </c>
      <c r="F2231" s="19">
        <v>5707.74</v>
      </c>
      <c r="G2231" s="16" t="s">
        <v>34</v>
      </c>
    </row>
    <row r="2232" spans="2:7" s="14" customFormat="1" ht="13.35" customHeight="1" x14ac:dyDescent="0.2">
      <c r="B2232" s="16" t="s">
        <v>10383</v>
      </c>
      <c r="C2232" s="16" t="s">
        <v>254</v>
      </c>
      <c r="D2232" s="17">
        <v>197</v>
      </c>
      <c r="E2232" s="18">
        <v>22.74</v>
      </c>
      <c r="F2232" s="19">
        <v>4479.78</v>
      </c>
      <c r="G2232" s="16" t="s">
        <v>34</v>
      </c>
    </row>
    <row r="2233" spans="2:7" s="14" customFormat="1" ht="13.35" customHeight="1" x14ac:dyDescent="0.2">
      <c r="B2233" s="16" t="s">
        <v>10383</v>
      </c>
      <c r="C2233" s="16" t="s">
        <v>10565</v>
      </c>
      <c r="D2233" s="17">
        <v>152</v>
      </c>
      <c r="E2233" s="18">
        <v>22.75</v>
      </c>
      <c r="F2233" s="19">
        <v>3458</v>
      </c>
      <c r="G2233" s="16" t="s">
        <v>34</v>
      </c>
    </row>
    <row r="2234" spans="2:7" s="14" customFormat="1" ht="13.35" customHeight="1" x14ac:dyDescent="0.2">
      <c r="B2234" s="16" t="s">
        <v>10383</v>
      </c>
      <c r="C2234" s="16" t="s">
        <v>10565</v>
      </c>
      <c r="D2234" s="17">
        <v>200</v>
      </c>
      <c r="E2234" s="18">
        <v>22.75</v>
      </c>
      <c r="F2234" s="19">
        <v>4550</v>
      </c>
      <c r="G2234" s="16" t="s">
        <v>34</v>
      </c>
    </row>
    <row r="2235" spans="2:7" s="14" customFormat="1" ht="13.35" customHeight="1" x14ac:dyDescent="0.2">
      <c r="B2235" s="16" t="s">
        <v>10383</v>
      </c>
      <c r="C2235" s="16" t="s">
        <v>10565</v>
      </c>
      <c r="D2235" s="17">
        <v>300</v>
      </c>
      <c r="E2235" s="18">
        <v>22.75</v>
      </c>
      <c r="F2235" s="19">
        <v>6825</v>
      </c>
      <c r="G2235" s="16" t="s">
        <v>34</v>
      </c>
    </row>
    <row r="2236" spans="2:7" s="14" customFormat="1" ht="13.35" customHeight="1" x14ac:dyDescent="0.2">
      <c r="B2236" s="16" t="s">
        <v>10383</v>
      </c>
      <c r="C2236" s="16" t="s">
        <v>10565</v>
      </c>
      <c r="D2236" s="17">
        <v>200</v>
      </c>
      <c r="E2236" s="18">
        <v>22.75</v>
      </c>
      <c r="F2236" s="19">
        <v>4550</v>
      </c>
      <c r="G2236" s="16" t="s">
        <v>34</v>
      </c>
    </row>
    <row r="2237" spans="2:7" s="14" customFormat="1" ht="13.35" customHeight="1" x14ac:dyDescent="0.2">
      <c r="B2237" s="16" t="s">
        <v>10383</v>
      </c>
      <c r="C2237" s="16" t="s">
        <v>10565</v>
      </c>
      <c r="D2237" s="17">
        <v>200</v>
      </c>
      <c r="E2237" s="18">
        <v>22.75</v>
      </c>
      <c r="F2237" s="19">
        <v>4550</v>
      </c>
      <c r="G2237" s="16" t="s">
        <v>34</v>
      </c>
    </row>
    <row r="2238" spans="2:7" s="14" customFormat="1" ht="13.35" customHeight="1" x14ac:dyDescent="0.2">
      <c r="B2238" s="16" t="s">
        <v>10383</v>
      </c>
      <c r="C2238" s="16" t="s">
        <v>10566</v>
      </c>
      <c r="D2238" s="17">
        <v>533</v>
      </c>
      <c r="E2238" s="18">
        <v>22.74</v>
      </c>
      <c r="F2238" s="19">
        <v>12120.42</v>
      </c>
      <c r="G2238" s="16" t="s">
        <v>34</v>
      </c>
    </row>
    <row r="2239" spans="2:7" s="14" customFormat="1" ht="13.35" customHeight="1" x14ac:dyDescent="0.2">
      <c r="B2239" s="16" t="s">
        <v>10383</v>
      </c>
      <c r="C2239" s="16" t="s">
        <v>10567</v>
      </c>
      <c r="D2239" s="17">
        <v>1086</v>
      </c>
      <c r="E2239" s="18">
        <v>22.74</v>
      </c>
      <c r="F2239" s="19">
        <v>24695.64</v>
      </c>
      <c r="G2239" s="16" t="s">
        <v>34</v>
      </c>
    </row>
    <row r="2240" spans="2:7" s="14" customFormat="1" ht="13.35" customHeight="1" x14ac:dyDescent="0.2">
      <c r="B2240" s="16" t="s">
        <v>10383</v>
      </c>
      <c r="C2240" s="16" t="s">
        <v>8623</v>
      </c>
      <c r="D2240" s="17">
        <v>19</v>
      </c>
      <c r="E2240" s="18">
        <v>22.74</v>
      </c>
      <c r="F2240" s="19">
        <v>432.06</v>
      </c>
      <c r="G2240" s="16" t="s">
        <v>34</v>
      </c>
    </row>
    <row r="2241" spans="2:7" s="14" customFormat="1" ht="13.35" customHeight="1" x14ac:dyDescent="0.2">
      <c r="B2241" s="16" t="s">
        <v>10383</v>
      </c>
      <c r="C2241" s="16" t="s">
        <v>8623</v>
      </c>
      <c r="D2241" s="17">
        <v>275</v>
      </c>
      <c r="E2241" s="18">
        <v>22.74</v>
      </c>
      <c r="F2241" s="19">
        <v>6253.5</v>
      </c>
      <c r="G2241" s="16" t="s">
        <v>34</v>
      </c>
    </row>
    <row r="2242" spans="2:7" s="14" customFormat="1" ht="13.35" customHeight="1" x14ac:dyDescent="0.2">
      <c r="B2242" s="16" t="s">
        <v>10383</v>
      </c>
      <c r="C2242" s="16" t="s">
        <v>8623</v>
      </c>
      <c r="D2242" s="17">
        <v>128</v>
      </c>
      <c r="E2242" s="18">
        <v>22.74</v>
      </c>
      <c r="F2242" s="19">
        <v>2910.72</v>
      </c>
      <c r="G2242" s="16" t="s">
        <v>34</v>
      </c>
    </row>
    <row r="2243" spans="2:7" s="14" customFormat="1" ht="13.35" customHeight="1" x14ac:dyDescent="0.2">
      <c r="B2243" s="16" t="s">
        <v>10383</v>
      </c>
      <c r="C2243" s="16" t="s">
        <v>8623</v>
      </c>
      <c r="D2243" s="17">
        <v>32</v>
      </c>
      <c r="E2243" s="18">
        <v>22.74</v>
      </c>
      <c r="F2243" s="19">
        <v>727.68</v>
      </c>
      <c r="G2243" s="16" t="s">
        <v>34</v>
      </c>
    </row>
    <row r="2244" spans="2:7" s="14" customFormat="1" ht="13.35" customHeight="1" x14ac:dyDescent="0.2">
      <c r="B2244" s="16" t="s">
        <v>10383</v>
      </c>
      <c r="C2244" s="16" t="s">
        <v>8623</v>
      </c>
      <c r="D2244" s="17">
        <v>300</v>
      </c>
      <c r="E2244" s="18">
        <v>22.74</v>
      </c>
      <c r="F2244" s="19">
        <v>6822</v>
      </c>
      <c r="G2244" s="16" t="s">
        <v>34</v>
      </c>
    </row>
    <row r="2245" spans="2:7" s="14" customFormat="1" ht="13.35" customHeight="1" x14ac:dyDescent="0.2">
      <c r="B2245" s="16" t="s">
        <v>10383</v>
      </c>
      <c r="C2245" s="16" t="s">
        <v>10568</v>
      </c>
      <c r="D2245" s="17">
        <v>81</v>
      </c>
      <c r="E2245" s="18">
        <v>22.74</v>
      </c>
      <c r="F2245" s="19">
        <v>1841.94</v>
      </c>
      <c r="G2245" s="16" t="s">
        <v>34</v>
      </c>
    </row>
    <row r="2246" spans="2:7" s="14" customFormat="1" ht="13.35" customHeight="1" x14ac:dyDescent="0.2">
      <c r="B2246" s="16" t="s">
        <v>10383</v>
      </c>
      <c r="C2246" s="16" t="s">
        <v>10568</v>
      </c>
      <c r="D2246" s="17">
        <v>200</v>
      </c>
      <c r="E2246" s="18">
        <v>22.74</v>
      </c>
      <c r="F2246" s="19">
        <v>4548</v>
      </c>
      <c r="G2246" s="16" t="s">
        <v>34</v>
      </c>
    </row>
    <row r="2247" spans="2:7" s="14" customFormat="1" ht="13.35" customHeight="1" x14ac:dyDescent="0.2">
      <c r="B2247" s="16" t="s">
        <v>10383</v>
      </c>
      <c r="C2247" s="16" t="s">
        <v>10568</v>
      </c>
      <c r="D2247" s="17">
        <v>200</v>
      </c>
      <c r="E2247" s="18">
        <v>22.74</v>
      </c>
      <c r="F2247" s="19">
        <v>4548</v>
      </c>
      <c r="G2247" s="16" t="s">
        <v>34</v>
      </c>
    </row>
    <row r="2248" spans="2:7" s="14" customFormat="1" ht="13.35" customHeight="1" x14ac:dyDescent="0.2">
      <c r="B2248" s="16" t="s">
        <v>10383</v>
      </c>
      <c r="C2248" s="16" t="s">
        <v>10568</v>
      </c>
      <c r="D2248" s="17">
        <v>300</v>
      </c>
      <c r="E2248" s="18">
        <v>22.74</v>
      </c>
      <c r="F2248" s="19">
        <v>6822</v>
      </c>
      <c r="G2248" s="16" t="s">
        <v>34</v>
      </c>
    </row>
    <row r="2249" spans="2:7" s="14" customFormat="1" ht="13.35" customHeight="1" x14ac:dyDescent="0.2">
      <c r="B2249" s="16" t="s">
        <v>10383</v>
      </c>
      <c r="C2249" s="16" t="s">
        <v>8625</v>
      </c>
      <c r="D2249" s="17">
        <v>322</v>
      </c>
      <c r="E2249" s="18">
        <v>22.74</v>
      </c>
      <c r="F2249" s="19">
        <v>7322.28</v>
      </c>
      <c r="G2249" s="16" t="s">
        <v>34</v>
      </c>
    </row>
    <row r="2250" spans="2:7" s="14" customFormat="1" ht="13.35" customHeight="1" x14ac:dyDescent="0.2">
      <c r="B2250" s="16" t="s">
        <v>10383</v>
      </c>
      <c r="C2250" s="16" t="s">
        <v>8625</v>
      </c>
      <c r="D2250" s="17">
        <v>278</v>
      </c>
      <c r="E2250" s="18">
        <v>22.74</v>
      </c>
      <c r="F2250" s="19">
        <v>6321.72</v>
      </c>
      <c r="G2250" s="16" t="s">
        <v>34</v>
      </c>
    </row>
    <row r="2251" spans="2:7" s="14" customFormat="1" ht="13.35" customHeight="1" x14ac:dyDescent="0.2">
      <c r="B2251" s="16" t="s">
        <v>10383</v>
      </c>
      <c r="C2251" s="16" t="s">
        <v>8625</v>
      </c>
      <c r="D2251" s="17">
        <v>35</v>
      </c>
      <c r="E2251" s="18">
        <v>22.74</v>
      </c>
      <c r="F2251" s="19">
        <v>795.9</v>
      </c>
      <c r="G2251" s="16" t="s">
        <v>34</v>
      </c>
    </row>
    <row r="2252" spans="2:7" s="14" customFormat="1" ht="13.35" customHeight="1" x14ac:dyDescent="0.2">
      <c r="B2252" s="16" t="s">
        <v>10383</v>
      </c>
      <c r="C2252" s="16" t="s">
        <v>8625</v>
      </c>
      <c r="D2252" s="17">
        <v>251</v>
      </c>
      <c r="E2252" s="18">
        <v>22.74</v>
      </c>
      <c r="F2252" s="19">
        <v>5707.74</v>
      </c>
      <c r="G2252" s="16" t="s">
        <v>34</v>
      </c>
    </row>
    <row r="2253" spans="2:7" s="14" customFormat="1" ht="13.35" customHeight="1" x14ac:dyDescent="0.2">
      <c r="B2253" s="16" t="s">
        <v>10383</v>
      </c>
      <c r="C2253" s="16" t="s">
        <v>10569</v>
      </c>
      <c r="D2253" s="17">
        <v>812</v>
      </c>
      <c r="E2253" s="18">
        <v>22.74</v>
      </c>
      <c r="F2253" s="19">
        <v>18464.88</v>
      </c>
      <c r="G2253" s="16" t="s">
        <v>34</v>
      </c>
    </row>
    <row r="2254" spans="2:7" s="14" customFormat="1" ht="13.35" customHeight="1" x14ac:dyDescent="0.2">
      <c r="B2254" s="16" t="s">
        <v>10383</v>
      </c>
      <c r="C2254" s="16" t="s">
        <v>10570</v>
      </c>
      <c r="D2254" s="17">
        <v>834</v>
      </c>
      <c r="E2254" s="18">
        <v>22.74</v>
      </c>
      <c r="F2254" s="19">
        <v>18965.16</v>
      </c>
      <c r="G2254" s="16" t="s">
        <v>34</v>
      </c>
    </row>
    <row r="2255" spans="2:7" s="14" customFormat="1" ht="13.35" customHeight="1" x14ac:dyDescent="0.2">
      <c r="B2255" s="16" t="s">
        <v>10383</v>
      </c>
      <c r="C2255" s="16" t="s">
        <v>10571</v>
      </c>
      <c r="D2255" s="17">
        <v>585</v>
      </c>
      <c r="E2255" s="18">
        <v>22.74</v>
      </c>
      <c r="F2255" s="19">
        <v>13302.9</v>
      </c>
      <c r="G2255" s="16" t="s">
        <v>34</v>
      </c>
    </row>
    <row r="2256" spans="2:7" s="14" customFormat="1" ht="13.35" customHeight="1" x14ac:dyDescent="0.2">
      <c r="B2256" s="16" t="s">
        <v>10383</v>
      </c>
      <c r="C2256" s="16" t="s">
        <v>10571</v>
      </c>
      <c r="D2256" s="17">
        <v>147</v>
      </c>
      <c r="E2256" s="18">
        <v>22.74</v>
      </c>
      <c r="F2256" s="19">
        <v>3342.78</v>
      </c>
      <c r="G2256" s="16" t="s">
        <v>34</v>
      </c>
    </row>
    <row r="2257" spans="2:7" s="14" customFormat="1" ht="13.35" customHeight="1" x14ac:dyDescent="0.2">
      <c r="B2257" s="16" t="s">
        <v>10383</v>
      </c>
      <c r="C2257" s="16" t="s">
        <v>10571</v>
      </c>
      <c r="D2257" s="17">
        <v>136</v>
      </c>
      <c r="E2257" s="18">
        <v>22.74</v>
      </c>
      <c r="F2257" s="19">
        <v>3092.64</v>
      </c>
      <c r="G2257" s="16" t="s">
        <v>34</v>
      </c>
    </row>
    <row r="2258" spans="2:7" s="14" customFormat="1" ht="13.35" customHeight="1" x14ac:dyDescent="0.2">
      <c r="B2258" s="16" t="s">
        <v>10383</v>
      </c>
      <c r="C2258" s="16" t="s">
        <v>10572</v>
      </c>
      <c r="D2258" s="17">
        <v>220</v>
      </c>
      <c r="E2258" s="18">
        <v>22.74</v>
      </c>
      <c r="F2258" s="19">
        <v>5002.8</v>
      </c>
      <c r="G2258" s="16" t="s">
        <v>34</v>
      </c>
    </row>
    <row r="2259" spans="2:7" s="14" customFormat="1" ht="13.35" customHeight="1" x14ac:dyDescent="0.2">
      <c r="B2259" s="16" t="s">
        <v>10383</v>
      </c>
      <c r="C2259" s="16" t="s">
        <v>10572</v>
      </c>
      <c r="D2259" s="17">
        <v>288</v>
      </c>
      <c r="E2259" s="18">
        <v>22.74</v>
      </c>
      <c r="F2259" s="19">
        <v>6549.12</v>
      </c>
      <c r="G2259" s="16" t="s">
        <v>34</v>
      </c>
    </row>
    <row r="2260" spans="2:7" s="14" customFormat="1" ht="13.35" customHeight="1" x14ac:dyDescent="0.2">
      <c r="B2260" s="16" t="s">
        <v>10383</v>
      </c>
      <c r="C2260" s="16" t="s">
        <v>10572</v>
      </c>
      <c r="D2260" s="17">
        <v>300</v>
      </c>
      <c r="E2260" s="18">
        <v>22.74</v>
      </c>
      <c r="F2260" s="19">
        <v>6822</v>
      </c>
      <c r="G2260" s="16" t="s">
        <v>34</v>
      </c>
    </row>
    <row r="2261" spans="2:7" s="14" customFormat="1" ht="13.35" customHeight="1" x14ac:dyDescent="0.2">
      <c r="B2261" s="16" t="s">
        <v>10383</v>
      </c>
      <c r="C2261" s="16" t="s">
        <v>10573</v>
      </c>
      <c r="D2261" s="17">
        <v>222</v>
      </c>
      <c r="E2261" s="18">
        <v>22.74</v>
      </c>
      <c r="F2261" s="19">
        <v>5048.28</v>
      </c>
      <c r="G2261" s="16" t="s">
        <v>34</v>
      </c>
    </row>
    <row r="2262" spans="2:7" s="14" customFormat="1" ht="13.35" customHeight="1" x14ac:dyDescent="0.2">
      <c r="B2262" s="16" t="s">
        <v>10383</v>
      </c>
      <c r="C2262" s="16" t="s">
        <v>10573</v>
      </c>
      <c r="D2262" s="17">
        <v>198</v>
      </c>
      <c r="E2262" s="18">
        <v>22.74</v>
      </c>
      <c r="F2262" s="19">
        <v>4502.5200000000004</v>
      </c>
      <c r="G2262" s="16" t="s">
        <v>34</v>
      </c>
    </row>
    <row r="2263" spans="2:7" s="14" customFormat="1" ht="13.35" customHeight="1" x14ac:dyDescent="0.2">
      <c r="B2263" s="16" t="s">
        <v>10383</v>
      </c>
      <c r="C2263" s="16" t="s">
        <v>10573</v>
      </c>
      <c r="D2263" s="17">
        <v>234</v>
      </c>
      <c r="E2263" s="18">
        <v>22.74</v>
      </c>
      <c r="F2263" s="19">
        <v>5321.16</v>
      </c>
      <c r="G2263" s="16" t="s">
        <v>34</v>
      </c>
    </row>
    <row r="2264" spans="2:7" s="14" customFormat="1" ht="13.35" customHeight="1" x14ac:dyDescent="0.2">
      <c r="B2264" s="16" t="s">
        <v>10383</v>
      </c>
      <c r="C2264" s="16" t="s">
        <v>10573</v>
      </c>
      <c r="D2264" s="17">
        <v>129</v>
      </c>
      <c r="E2264" s="18">
        <v>22.74</v>
      </c>
      <c r="F2264" s="19">
        <v>2933.46</v>
      </c>
      <c r="G2264" s="16" t="s">
        <v>34</v>
      </c>
    </row>
    <row r="2265" spans="2:7" s="14" customFormat="1" ht="13.35" customHeight="1" x14ac:dyDescent="0.2">
      <c r="B2265" s="16" t="s">
        <v>10383</v>
      </c>
      <c r="C2265" s="16" t="s">
        <v>10574</v>
      </c>
      <c r="D2265" s="17">
        <v>108</v>
      </c>
      <c r="E2265" s="18">
        <v>22.74</v>
      </c>
      <c r="F2265" s="19">
        <v>2455.92</v>
      </c>
      <c r="G2265" s="16" t="s">
        <v>34</v>
      </c>
    </row>
    <row r="2266" spans="2:7" s="14" customFormat="1" ht="13.35" customHeight="1" x14ac:dyDescent="0.2">
      <c r="B2266" s="16" t="s">
        <v>10383</v>
      </c>
      <c r="C2266" s="16" t="s">
        <v>10574</v>
      </c>
      <c r="D2266" s="17">
        <v>300</v>
      </c>
      <c r="E2266" s="18">
        <v>22.74</v>
      </c>
      <c r="F2266" s="19">
        <v>6822</v>
      </c>
      <c r="G2266" s="16" t="s">
        <v>34</v>
      </c>
    </row>
    <row r="2267" spans="2:7" s="14" customFormat="1" ht="13.35" customHeight="1" x14ac:dyDescent="0.2">
      <c r="B2267" s="16" t="s">
        <v>10383</v>
      </c>
      <c r="C2267" s="16" t="s">
        <v>10574</v>
      </c>
      <c r="D2267" s="17">
        <v>200</v>
      </c>
      <c r="E2267" s="18">
        <v>22.74</v>
      </c>
      <c r="F2267" s="19">
        <v>4548</v>
      </c>
      <c r="G2267" s="16" t="s">
        <v>34</v>
      </c>
    </row>
    <row r="2268" spans="2:7" s="14" customFormat="1" ht="13.35" customHeight="1" x14ac:dyDescent="0.2">
      <c r="B2268" s="16" t="s">
        <v>10383</v>
      </c>
      <c r="C2268" s="16" t="s">
        <v>10574</v>
      </c>
      <c r="D2268" s="17">
        <v>200</v>
      </c>
      <c r="E2268" s="18">
        <v>22.74</v>
      </c>
      <c r="F2268" s="19">
        <v>4548</v>
      </c>
      <c r="G2268" s="16" t="s">
        <v>34</v>
      </c>
    </row>
    <row r="2269" spans="2:7" s="14" customFormat="1" ht="13.35" customHeight="1" x14ac:dyDescent="0.2">
      <c r="B2269" s="16" t="s">
        <v>10383</v>
      </c>
      <c r="C2269" s="16" t="s">
        <v>4865</v>
      </c>
      <c r="D2269" s="17">
        <v>983</v>
      </c>
      <c r="E2269" s="18">
        <v>22.74</v>
      </c>
      <c r="F2269" s="19">
        <v>22353.42</v>
      </c>
      <c r="G2269" s="16" t="s">
        <v>34</v>
      </c>
    </row>
    <row r="2270" spans="2:7" s="14" customFormat="1" ht="13.35" customHeight="1" x14ac:dyDescent="0.2">
      <c r="B2270" s="16" t="s">
        <v>10383</v>
      </c>
      <c r="C2270" s="16" t="s">
        <v>10575</v>
      </c>
      <c r="D2270" s="17">
        <v>327</v>
      </c>
      <c r="E2270" s="18">
        <v>22.74</v>
      </c>
      <c r="F2270" s="19">
        <v>7435.98</v>
      </c>
      <c r="G2270" s="16" t="s">
        <v>34</v>
      </c>
    </row>
    <row r="2271" spans="2:7" s="14" customFormat="1" ht="13.35" customHeight="1" x14ac:dyDescent="0.2">
      <c r="B2271" s="16" t="s">
        <v>10383</v>
      </c>
      <c r="C2271" s="16" t="s">
        <v>10575</v>
      </c>
      <c r="D2271" s="17">
        <v>1005</v>
      </c>
      <c r="E2271" s="18">
        <v>22.74</v>
      </c>
      <c r="F2271" s="19">
        <v>22853.7</v>
      </c>
      <c r="G2271" s="16" t="s">
        <v>34</v>
      </c>
    </row>
    <row r="2272" spans="2:7" s="14" customFormat="1" ht="13.35" customHeight="1" x14ac:dyDescent="0.2">
      <c r="B2272" s="16" t="s">
        <v>10383</v>
      </c>
      <c r="C2272" s="16" t="s">
        <v>2119</v>
      </c>
      <c r="D2272" s="17">
        <v>14</v>
      </c>
      <c r="E2272" s="18">
        <v>22.74</v>
      </c>
      <c r="F2272" s="19">
        <v>318.36</v>
      </c>
      <c r="G2272" s="16" t="s">
        <v>34</v>
      </c>
    </row>
    <row r="2273" spans="2:7" s="14" customFormat="1" ht="13.35" customHeight="1" x14ac:dyDescent="0.2">
      <c r="B2273" s="16" t="s">
        <v>10383</v>
      </c>
      <c r="C2273" s="16" t="s">
        <v>2119</v>
      </c>
      <c r="D2273" s="17">
        <v>270</v>
      </c>
      <c r="E2273" s="18">
        <v>22.74</v>
      </c>
      <c r="F2273" s="19">
        <v>6139.8</v>
      </c>
      <c r="G2273" s="16" t="s">
        <v>34</v>
      </c>
    </row>
    <row r="2274" spans="2:7" s="14" customFormat="1" ht="13.35" customHeight="1" x14ac:dyDescent="0.2">
      <c r="B2274" s="16" t="s">
        <v>10383</v>
      </c>
      <c r="C2274" s="16" t="s">
        <v>2119</v>
      </c>
      <c r="D2274" s="17">
        <v>200</v>
      </c>
      <c r="E2274" s="18">
        <v>22.74</v>
      </c>
      <c r="F2274" s="19">
        <v>4548</v>
      </c>
      <c r="G2274" s="16" t="s">
        <v>34</v>
      </c>
    </row>
    <row r="2275" spans="2:7" s="14" customFormat="1" ht="13.35" customHeight="1" x14ac:dyDescent="0.2">
      <c r="B2275" s="16" t="s">
        <v>10383</v>
      </c>
      <c r="C2275" s="16" t="s">
        <v>2119</v>
      </c>
      <c r="D2275" s="17">
        <v>300</v>
      </c>
      <c r="E2275" s="18">
        <v>22.74</v>
      </c>
      <c r="F2275" s="19">
        <v>6822</v>
      </c>
      <c r="G2275" s="16" t="s">
        <v>34</v>
      </c>
    </row>
    <row r="2276" spans="2:7" s="14" customFormat="1" ht="13.35" customHeight="1" x14ac:dyDescent="0.2">
      <c r="B2276" s="16" t="s">
        <v>10383</v>
      </c>
      <c r="C2276" s="16" t="s">
        <v>10576</v>
      </c>
      <c r="D2276" s="17">
        <v>74</v>
      </c>
      <c r="E2276" s="18">
        <v>22.74</v>
      </c>
      <c r="F2276" s="19">
        <v>1682.76</v>
      </c>
      <c r="G2276" s="16" t="s">
        <v>34</v>
      </c>
    </row>
    <row r="2277" spans="2:7" s="14" customFormat="1" ht="13.35" customHeight="1" x14ac:dyDescent="0.2">
      <c r="B2277" s="16" t="s">
        <v>10383</v>
      </c>
      <c r="C2277" s="16" t="s">
        <v>10576</v>
      </c>
      <c r="D2277" s="17">
        <v>386</v>
      </c>
      <c r="E2277" s="18">
        <v>22.74</v>
      </c>
      <c r="F2277" s="19">
        <v>8777.64</v>
      </c>
      <c r="G2277" s="16" t="s">
        <v>34</v>
      </c>
    </row>
    <row r="2278" spans="2:7" s="14" customFormat="1" ht="13.35" customHeight="1" x14ac:dyDescent="0.2">
      <c r="B2278" s="16" t="s">
        <v>10383</v>
      </c>
      <c r="C2278" s="16" t="s">
        <v>10576</v>
      </c>
      <c r="D2278" s="17">
        <v>219</v>
      </c>
      <c r="E2278" s="18">
        <v>22.74</v>
      </c>
      <c r="F2278" s="19">
        <v>4980.0600000000004</v>
      </c>
      <c r="G2278" s="16" t="s">
        <v>34</v>
      </c>
    </row>
    <row r="2279" spans="2:7" s="14" customFormat="1" ht="13.35" customHeight="1" x14ac:dyDescent="0.2">
      <c r="B2279" s="16" t="s">
        <v>10383</v>
      </c>
      <c r="C2279" s="16" t="s">
        <v>10576</v>
      </c>
      <c r="D2279" s="17">
        <v>68</v>
      </c>
      <c r="E2279" s="18">
        <v>22.74</v>
      </c>
      <c r="F2279" s="19">
        <v>1546.32</v>
      </c>
      <c r="G2279" s="16" t="s">
        <v>34</v>
      </c>
    </row>
    <row r="2280" spans="2:7" s="14" customFormat="1" ht="13.35" customHeight="1" x14ac:dyDescent="0.2">
      <c r="B2280" s="16" t="s">
        <v>10383</v>
      </c>
      <c r="C2280" s="16" t="s">
        <v>9068</v>
      </c>
      <c r="D2280" s="17">
        <v>398</v>
      </c>
      <c r="E2280" s="18">
        <v>22.73</v>
      </c>
      <c r="F2280" s="19">
        <v>9046.5400000000009</v>
      </c>
      <c r="G2280" s="16" t="s">
        <v>34</v>
      </c>
    </row>
    <row r="2281" spans="2:7" s="14" customFormat="1" ht="13.35" customHeight="1" x14ac:dyDescent="0.2">
      <c r="B2281" s="16" t="s">
        <v>10383</v>
      </c>
      <c r="C2281" s="16" t="s">
        <v>10577</v>
      </c>
      <c r="D2281" s="17">
        <v>1024</v>
      </c>
      <c r="E2281" s="18">
        <v>22.72</v>
      </c>
      <c r="F2281" s="19">
        <v>23265.279999999999</v>
      </c>
      <c r="G2281" s="16" t="s">
        <v>34</v>
      </c>
    </row>
    <row r="2282" spans="2:7" s="14" customFormat="1" ht="13.35" customHeight="1" x14ac:dyDescent="0.2">
      <c r="B2282" s="16" t="s">
        <v>10383</v>
      </c>
      <c r="C2282" s="16" t="s">
        <v>1903</v>
      </c>
      <c r="D2282" s="17">
        <v>239</v>
      </c>
      <c r="E2282" s="18">
        <v>22.72</v>
      </c>
      <c r="F2282" s="19">
        <v>5430.08</v>
      </c>
      <c r="G2282" s="16" t="s">
        <v>34</v>
      </c>
    </row>
    <row r="2283" spans="2:7" s="14" customFormat="1" ht="13.35" customHeight="1" x14ac:dyDescent="0.2">
      <c r="B2283" s="16" t="s">
        <v>10383</v>
      </c>
      <c r="C2283" s="16" t="s">
        <v>1903</v>
      </c>
      <c r="D2283" s="17">
        <v>264</v>
      </c>
      <c r="E2283" s="18">
        <v>22.72</v>
      </c>
      <c r="F2283" s="19">
        <v>5998.08</v>
      </c>
      <c r="G2283" s="16" t="s">
        <v>34</v>
      </c>
    </row>
    <row r="2284" spans="2:7" s="14" customFormat="1" ht="13.35" customHeight="1" x14ac:dyDescent="0.2">
      <c r="B2284" s="16" t="s">
        <v>10383</v>
      </c>
      <c r="C2284" s="16" t="s">
        <v>1903</v>
      </c>
      <c r="D2284" s="17">
        <v>200</v>
      </c>
      <c r="E2284" s="18">
        <v>22.72</v>
      </c>
      <c r="F2284" s="19">
        <v>4544</v>
      </c>
      <c r="G2284" s="16" t="s">
        <v>34</v>
      </c>
    </row>
    <row r="2285" spans="2:7" s="14" customFormat="1" ht="13.35" customHeight="1" x14ac:dyDescent="0.2">
      <c r="B2285" s="16" t="s">
        <v>10383</v>
      </c>
      <c r="C2285" s="16" t="s">
        <v>1903</v>
      </c>
      <c r="D2285" s="17">
        <v>200</v>
      </c>
      <c r="E2285" s="18">
        <v>22.72</v>
      </c>
      <c r="F2285" s="19">
        <v>4544</v>
      </c>
      <c r="G2285" s="16" t="s">
        <v>34</v>
      </c>
    </row>
    <row r="2286" spans="2:7" s="14" customFormat="1" ht="13.35" customHeight="1" x14ac:dyDescent="0.2">
      <c r="B2286" s="16" t="s">
        <v>10383</v>
      </c>
      <c r="C2286" s="16" t="s">
        <v>10578</v>
      </c>
      <c r="D2286" s="17">
        <v>280</v>
      </c>
      <c r="E2286" s="18">
        <v>22.72</v>
      </c>
      <c r="F2286" s="19">
        <v>6361.6</v>
      </c>
      <c r="G2286" s="16" t="s">
        <v>34</v>
      </c>
    </row>
    <row r="2287" spans="2:7" s="14" customFormat="1" ht="13.35" customHeight="1" x14ac:dyDescent="0.2">
      <c r="B2287" s="16" t="s">
        <v>10383</v>
      </c>
      <c r="C2287" s="16" t="s">
        <v>10579</v>
      </c>
      <c r="D2287" s="17">
        <v>185</v>
      </c>
      <c r="E2287" s="18">
        <v>22.72</v>
      </c>
      <c r="F2287" s="19">
        <v>4203.2</v>
      </c>
      <c r="G2287" s="16" t="s">
        <v>34</v>
      </c>
    </row>
    <row r="2288" spans="2:7" s="14" customFormat="1" ht="13.35" customHeight="1" x14ac:dyDescent="0.2">
      <c r="B2288" s="16" t="s">
        <v>10383</v>
      </c>
      <c r="C2288" s="16" t="s">
        <v>10580</v>
      </c>
      <c r="D2288" s="17">
        <v>169</v>
      </c>
      <c r="E2288" s="18">
        <v>22.72</v>
      </c>
      <c r="F2288" s="19">
        <v>3839.68</v>
      </c>
      <c r="G2288" s="16" t="s">
        <v>34</v>
      </c>
    </row>
    <row r="2289" spans="2:7" s="14" customFormat="1" ht="13.35" customHeight="1" x14ac:dyDescent="0.2">
      <c r="B2289" s="16" t="s">
        <v>10383</v>
      </c>
      <c r="C2289" s="16" t="s">
        <v>10580</v>
      </c>
      <c r="D2289" s="17">
        <v>1284</v>
      </c>
      <c r="E2289" s="18">
        <v>22.72</v>
      </c>
      <c r="F2289" s="19">
        <v>29172.48</v>
      </c>
      <c r="G2289" s="16" t="s">
        <v>34</v>
      </c>
    </row>
    <row r="2290" spans="2:7" s="14" customFormat="1" ht="13.35" customHeight="1" x14ac:dyDescent="0.2">
      <c r="B2290" s="16" t="s">
        <v>10383</v>
      </c>
      <c r="C2290" s="16" t="s">
        <v>4146</v>
      </c>
      <c r="D2290" s="17">
        <v>141</v>
      </c>
      <c r="E2290" s="18">
        <v>22.73</v>
      </c>
      <c r="F2290" s="19">
        <v>3204.93</v>
      </c>
      <c r="G2290" s="16" t="s">
        <v>34</v>
      </c>
    </row>
    <row r="2291" spans="2:7" s="14" customFormat="1" ht="13.35" customHeight="1" x14ac:dyDescent="0.2">
      <c r="B2291" s="16" t="s">
        <v>10383</v>
      </c>
      <c r="C2291" s="16" t="s">
        <v>4146</v>
      </c>
      <c r="D2291" s="17">
        <v>150</v>
      </c>
      <c r="E2291" s="18">
        <v>22.73</v>
      </c>
      <c r="F2291" s="19">
        <v>3409.5</v>
      </c>
      <c r="G2291" s="16" t="s">
        <v>34</v>
      </c>
    </row>
    <row r="2292" spans="2:7" s="14" customFormat="1" ht="13.35" customHeight="1" x14ac:dyDescent="0.2">
      <c r="B2292" s="16" t="s">
        <v>10383</v>
      </c>
      <c r="C2292" s="16" t="s">
        <v>4146</v>
      </c>
      <c r="D2292" s="17">
        <v>181</v>
      </c>
      <c r="E2292" s="18">
        <v>22.73</v>
      </c>
      <c r="F2292" s="19">
        <v>4114.13</v>
      </c>
      <c r="G2292" s="16" t="s">
        <v>34</v>
      </c>
    </row>
    <row r="2293" spans="2:7" s="14" customFormat="1" ht="13.35" customHeight="1" x14ac:dyDescent="0.2">
      <c r="B2293" s="16" t="s">
        <v>10383</v>
      </c>
      <c r="C2293" s="16" t="s">
        <v>4146</v>
      </c>
      <c r="D2293" s="17">
        <v>167</v>
      </c>
      <c r="E2293" s="18">
        <v>22.73</v>
      </c>
      <c r="F2293" s="19">
        <v>3795.91</v>
      </c>
      <c r="G2293" s="16" t="s">
        <v>34</v>
      </c>
    </row>
    <row r="2294" spans="2:7" s="14" customFormat="1" ht="13.35" customHeight="1" x14ac:dyDescent="0.2">
      <c r="B2294" s="16" t="s">
        <v>10383</v>
      </c>
      <c r="C2294" s="16" t="s">
        <v>4146</v>
      </c>
      <c r="D2294" s="17">
        <v>130</v>
      </c>
      <c r="E2294" s="18">
        <v>22.73</v>
      </c>
      <c r="F2294" s="19">
        <v>2954.9</v>
      </c>
      <c r="G2294" s="16" t="s">
        <v>34</v>
      </c>
    </row>
    <row r="2295" spans="2:7" s="14" customFormat="1" ht="13.35" customHeight="1" x14ac:dyDescent="0.2">
      <c r="B2295" s="16" t="s">
        <v>10383</v>
      </c>
      <c r="C2295" s="16" t="s">
        <v>10581</v>
      </c>
      <c r="D2295" s="17">
        <v>70</v>
      </c>
      <c r="E2295" s="18">
        <v>22.72</v>
      </c>
      <c r="F2295" s="19">
        <v>1590.4</v>
      </c>
      <c r="G2295" s="16" t="s">
        <v>34</v>
      </c>
    </row>
    <row r="2296" spans="2:7" s="14" customFormat="1" ht="13.35" customHeight="1" x14ac:dyDescent="0.2">
      <c r="B2296" s="16" t="s">
        <v>10383</v>
      </c>
      <c r="C2296" s="16" t="s">
        <v>7692</v>
      </c>
      <c r="D2296" s="17">
        <v>305</v>
      </c>
      <c r="E2296" s="18">
        <v>22.72</v>
      </c>
      <c r="F2296" s="19">
        <v>6929.6</v>
      </c>
      <c r="G2296" s="16" t="s">
        <v>34</v>
      </c>
    </row>
    <row r="2297" spans="2:7" s="14" customFormat="1" ht="13.35" customHeight="1" x14ac:dyDescent="0.2">
      <c r="B2297" s="16" t="s">
        <v>10383</v>
      </c>
      <c r="C2297" s="16" t="s">
        <v>10363</v>
      </c>
      <c r="D2297" s="17">
        <v>394</v>
      </c>
      <c r="E2297" s="18">
        <v>22.69</v>
      </c>
      <c r="F2297" s="19">
        <v>8939.86</v>
      </c>
      <c r="G2297" s="16" t="s">
        <v>34</v>
      </c>
    </row>
    <row r="2298" spans="2:7" s="14" customFormat="1" ht="13.35" customHeight="1" x14ac:dyDescent="0.2">
      <c r="B2298" s="16" t="s">
        <v>10383</v>
      </c>
      <c r="C2298" s="16" t="s">
        <v>10582</v>
      </c>
      <c r="D2298" s="17">
        <v>250</v>
      </c>
      <c r="E2298" s="18">
        <v>22.7</v>
      </c>
      <c r="F2298" s="19">
        <v>5675</v>
      </c>
      <c r="G2298" s="16" t="s">
        <v>34</v>
      </c>
    </row>
    <row r="2299" spans="2:7" s="14" customFormat="1" ht="13.35" customHeight="1" x14ac:dyDescent="0.2">
      <c r="B2299" s="16" t="s">
        <v>10383</v>
      </c>
      <c r="C2299" s="16" t="s">
        <v>10582</v>
      </c>
      <c r="D2299" s="17">
        <v>300</v>
      </c>
      <c r="E2299" s="18">
        <v>22.7</v>
      </c>
      <c r="F2299" s="19">
        <v>6810</v>
      </c>
      <c r="G2299" s="16" t="s">
        <v>34</v>
      </c>
    </row>
    <row r="2300" spans="2:7" s="14" customFormat="1" ht="13.35" customHeight="1" x14ac:dyDescent="0.2">
      <c r="B2300" s="16" t="s">
        <v>10383</v>
      </c>
      <c r="C2300" s="16" t="s">
        <v>10582</v>
      </c>
      <c r="D2300" s="17">
        <v>200</v>
      </c>
      <c r="E2300" s="18">
        <v>22.7</v>
      </c>
      <c r="F2300" s="19">
        <v>4540</v>
      </c>
      <c r="G2300" s="16" t="s">
        <v>34</v>
      </c>
    </row>
    <row r="2301" spans="2:7" s="14" customFormat="1" ht="13.35" customHeight="1" x14ac:dyDescent="0.2">
      <c r="B2301" s="16" t="s">
        <v>10383</v>
      </c>
      <c r="C2301" s="16" t="s">
        <v>10582</v>
      </c>
      <c r="D2301" s="17">
        <v>194</v>
      </c>
      <c r="E2301" s="18">
        <v>22.7</v>
      </c>
      <c r="F2301" s="19">
        <v>4403.8</v>
      </c>
      <c r="G2301" s="16" t="s">
        <v>34</v>
      </c>
    </row>
    <row r="2302" spans="2:7" s="14" customFormat="1" ht="13.35" customHeight="1" x14ac:dyDescent="0.2">
      <c r="B2302" s="16" t="s">
        <v>10383</v>
      </c>
      <c r="C2302" s="16" t="s">
        <v>10583</v>
      </c>
      <c r="D2302" s="17">
        <v>1185</v>
      </c>
      <c r="E2302" s="18">
        <v>22.69</v>
      </c>
      <c r="F2302" s="19">
        <v>26887.65</v>
      </c>
      <c r="G2302" s="16" t="s">
        <v>34</v>
      </c>
    </row>
    <row r="2303" spans="2:7" s="14" customFormat="1" ht="13.35" customHeight="1" x14ac:dyDescent="0.2">
      <c r="B2303" s="16" t="s">
        <v>10383</v>
      </c>
      <c r="C2303" s="16" t="s">
        <v>10584</v>
      </c>
      <c r="D2303" s="17">
        <v>200</v>
      </c>
      <c r="E2303" s="18">
        <v>22.67</v>
      </c>
      <c r="F2303" s="19">
        <v>4534</v>
      </c>
      <c r="G2303" s="16" t="s">
        <v>34</v>
      </c>
    </row>
    <row r="2304" spans="2:7" s="14" customFormat="1" ht="13.35" customHeight="1" x14ac:dyDescent="0.2">
      <c r="B2304" s="16" t="s">
        <v>10383</v>
      </c>
      <c r="C2304" s="16" t="s">
        <v>10584</v>
      </c>
      <c r="D2304" s="17">
        <v>42</v>
      </c>
      <c r="E2304" s="18">
        <v>22.67</v>
      </c>
      <c r="F2304" s="19">
        <v>952.14</v>
      </c>
      <c r="G2304" s="16" t="s">
        <v>34</v>
      </c>
    </row>
    <row r="2305" spans="2:7" s="14" customFormat="1" ht="13.35" customHeight="1" x14ac:dyDescent="0.2">
      <c r="B2305" s="16" t="s">
        <v>10383</v>
      </c>
      <c r="C2305" s="16" t="s">
        <v>3344</v>
      </c>
      <c r="D2305" s="17">
        <v>328</v>
      </c>
      <c r="E2305" s="18">
        <v>22.68</v>
      </c>
      <c r="F2305" s="19">
        <v>7439.04</v>
      </c>
      <c r="G2305" s="16" t="s">
        <v>34</v>
      </c>
    </row>
    <row r="2306" spans="2:7" s="14" customFormat="1" ht="13.35" customHeight="1" x14ac:dyDescent="0.2">
      <c r="B2306" s="16" t="s">
        <v>10383</v>
      </c>
      <c r="C2306" s="16" t="s">
        <v>3344</v>
      </c>
      <c r="D2306" s="17">
        <v>186</v>
      </c>
      <c r="E2306" s="18">
        <v>22.68</v>
      </c>
      <c r="F2306" s="19">
        <v>4218.4799999999996</v>
      </c>
      <c r="G2306" s="16" t="s">
        <v>34</v>
      </c>
    </row>
    <row r="2307" spans="2:7" s="14" customFormat="1" ht="13.35" customHeight="1" x14ac:dyDescent="0.2">
      <c r="B2307" s="16" t="s">
        <v>10383</v>
      </c>
      <c r="C2307" s="16" t="s">
        <v>3344</v>
      </c>
      <c r="D2307" s="17">
        <v>283</v>
      </c>
      <c r="E2307" s="18">
        <v>22.68</v>
      </c>
      <c r="F2307" s="19">
        <v>6418.44</v>
      </c>
      <c r="G2307" s="16" t="s">
        <v>34</v>
      </c>
    </row>
    <row r="2308" spans="2:7" s="14" customFormat="1" ht="13.35" customHeight="1" x14ac:dyDescent="0.2">
      <c r="B2308" s="16" t="s">
        <v>10383</v>
      </c>
      <c r="C2308" s="16" t="s">
        <v>3344</v>
      </c>
      <c r="D2308" s="17">
        <v>69</v>
      </c>
      <c r="E2308" s="18">
        <v>22.68</v>
      </c>
      <c r="F2308" s="19">
        <v>1564.92</v>
      </c>
      <c r="G2308" s="16" t="s">
        <v>34</v>
      </c>
    </row>
    <row r="2309" spans="2:7" s="14" customFormat="1" ht="13.35" customHeight="1" x14ac:dyDescent="0.2">
      <c r="B2309" s="16" t="s">
        <v>10383</v>
      </c>
      <c r="C2309" s="16" t="s">
        <v>6605</v>
      </c>
      <c r="D2309" s="17">
        <v>33</v>
      </c>
      <c r="E2309" s="18">
        <v>22.69</v>
      </c>
      <c r="F2309" s="19">
        <v>748.77</v>
      </c>
      <c r="G2309" s="16" t="s">
        <v>34</v>
      </c>
    </row>
    <row r="2310" spans="2:7" s="14" customFormat="1" ht="13.35" customHeight="1" x14ac:dyDescent="0.2">
      <c r="B2310" s="16" t="s">
        <v>10383</v>
      </c>
      <c r="C2310" s="16" t="s">
        <v>6605</v>
      </c>
      <c r="D2310" s="17">
        <v>283</v>
      </c>
      <c r="E2310" s="18">
        <v>22.69</v>
      </c>
      <c r="F2310" s="19">
        <v>6421.27</v>
      </c>
      <c r="G2310" s="16" t="s">
        <v>34</v>
      </c>
    </row>
    <row r="2311" spans="2:7" s="14" customFormat="1" ht="13.35" customHeight="1" x14ac:dyDescent="0.2">
      <c r="B2311" s="16" t="s">
        <v>10383</v>
      </c>
      <c r="C2311" s="16" t="s">
        <v>6605</v>
      </c>
      <c r="D2311" s="17">
        <v>300</v>
      </c>
      <c r="E2311" s="18">
        <v>22.69</v>
      </c>
      <c r="F2311" s="19">
        <v>6807</v>
      </c>
      <c r="G2311" s="16" t="s">
        <v>34</v>
      </c>
    </row>
    <row r="2312" spans="2:7" s="14" customFormat="1" ht="13.35" customHeight="1" x14ac:dyDescent="0.2">
      <c r="B2312" s="16" t="s">
        <v>10383</v>
      </c>
      <c r="C2312" s="16" t="s">
        <v>6605</v>
      </c>
      <c r="D2312" s="17">
        <v>200</v>
      </c>
      <c r="E2312" s="18">
        <v>22.69</v>
      </c>
      <c r="F2312" s="19">
        <v>4538</v>
      </c>
      <c r="G2312" s="16" t="s">
        <v>34</v>
      </c>
    </row>
    <row r="2313" spans="2:7" s="14" customFormat="1" ht="13.35" customHeight="1" x14ac:dyDescent="0.2">
      <c r="B2313" s="16" t="s">
        <v>10383</v>
      </c>
      <c r="C2313" s="16" t="s">
        <v>6605</v>
      </c>
      <c r="D2313" s="17">
        <v>200</v>
      </c>
      <c r="E2313" s="18">
        <v>22.69</v>
      </c>
      <c r="F2313" s="19">
        <v>4538</v>
      </c>
      <c r="G2313" s="16" t="s">
        <v>34</v>
      </c>
    </row>
    <row r="2314" spans="2:7" s="14" customFormat="1" ht="13.35" customHeight="1" x14ac:dyDescent="0.2">
      <c r="B2314" s="16" t="s">
        <v>10383</v>
      </c>
      <c r="C2314" s="16" t="s">
        <v>6605</v>
      </c>
      <c r="D2314" s="17">
        <v>200</v>
      </c>
      <c r="E2314" s="18">
        <v>22.69</v>
      </c>
      <c r="F2314" s="19">
        <v>4538</v>
      </c>
      <c r="G2314" s="16" t="s">
        <v>34</v>
      </c>
    </row>
    <row r="2315" spans="2:7" s="14" customFormat="1" ht="13.35" customHeight="1" x14ac:dyDescent="0.2">
      <c r="B2315" s="16" t="s">
        <v>10383</v>
      </c>
      <c r="C2315" s="16" t="s">
        <v>10585</v>
      </c>
      <c r="D2315" s="17">
        <v>1276</v>
      </c>
      <c r="E2315" s="18">
        <v>22.67</v>
      </c>
      <c r="F2315" s="19">
        <v>28926.92</v>
      </c>
      <c r="G2315" s="16" t="s">
        <v>34</v>
      </c>
    </row>
    <row r="2316" spans="2:7" s="14" customFormat="1" ht="13.35" customHeight="1" x14ac:dyDescent="0.2">
      <c r="B2316" s="16" t="s">
        <v>10383</v>
      </c>
      <c r="C2316" s="16" t="s">
        <v>10586</v>
      </c>
      <c r="D2316" s="17">
        <v>30</v>
      </c>
      <c r="E2316" s="18">
        <v>22.66</v>
      </c>
      <c r="F2316" s="19">
        <v>679.8</v>
      </c>
      <c r="G2316" s="16" t="s">
        <v>34</v>
      </c>
    </row>
    <row r="2317" spans="2:7" s="14" customFormat="1" ht="13.35" customHeight="1" x14ac:dyDescent="0.2">
      <c r="B2317" s="16" t="s">
        <v>10383</v>
      </c>
      <c r="C2317" s="16" t="s">
        <v>10586</v>
      </c>
      <c r="D2317" s="17">
        <v>200</v>
      </c>
      <c r="E2317" s="18">
        <v>22.66</v>
      </c>
      <c r="F2317" s="19">
        <v>4532</v>
      </c>
      <c r="G2317" s="16" t="s">
        <v>34</v>
      </c>
    </row>
    <row r="2318" spans="2:7" s="14" customFormat="1" ht="13.35" customHeight="1" x14ac:dyDescent="0.2">
      <c r="B2318" s="16" t="s">
        <v>10383</v>
      </c>
      <c r="C2318" s="16" t="s">
        <v>10586</v>
      </c>
      <c r="D2318" s="17">
        <v>200</v>
      </c>
      <c r="E2318" s="18">
        <v>22.66</v>
      </c>
      <c r="F2318" s="19">
        <v>4532</v>
      </c>
      <c r="G2318" s="16" t="s">
        <v>34</v>
      </c>
    </row>
    <row r="2319" spans="2:7" s="14" customFormat="1" ht="13.35" customHeight="1" x14ac:dyDescent="0.2">
      <c r="B2319" s="16" t="s">
        <v>10383</v>
      </c>
      <c r="C2319" s="16" t="s">
        <v>10586</v>
      </c>
      <c r="D2319" s="17">
        <v>200</v>
      </c>
      <c r="E2319" s="18">
        <v>22.66</v>
      </c>
      <c r="F2319" s="19">
        <v>4532</v>
      </c>
      <c r="G2319" s="16" t="s">
        <v>34</v>
      </c>
    </row>
    <row r="2320" spans="2:7" s="14" customFormat="1" ht="13.35" customHeight="1" x14ac:dyDescent="0.2">
      <c r="B2320" s="16" t="s">
        <v>10383</v>
      </c>
      <c r="C2320" s="16" t="s">
        <v>10586</v>
      </c>
      <c r="D2320" s="17">
        <v>200</v>
      </c>
      <c r="E2320" s="18">
        <v>22.66</v>
      </c>
      <c r="F2320" s="19">
        <v>4532</v>
      </c>
      <c r="G2320" s="16" t="s">
        <v>34</v>
      </c>
    </row>
    <row r="2321" spans="2:7" s="14" customFormat="1" ht="13.35" customHeight="1" x14ac:dyDescent="0.2">
      <c r="B2321" s="16" t="s">
        <v>10383</v>
      </c>
      <c r="C2321" s="16" t="s">
        <v>10586</v>
      </c>
      <c r="D2321" s="17">
        <v>200</v>
      </c>
      <c r="E2321" s="18">
        <v>22.66</v>
      </c>
      <c r="F2321" s="19">
        <v>4532</v>
      </c>
      <c r="G2321" s="16" t="s">
        <v>34</v>
      </c>
    </row>
    <row r="2322" spans="2:7" s="14" customFormat="1" ht="13.35" customHeight="1" x14ac:dyDescent="0.2">
      <c r="B2322" s="16" t="s">
        <v>10383</v>
      </c>
      <c r="C2322" s="16" t="s">
        <v>10587</v>
      </c>
      <c r="D2322" s="17">
        <v>1652</v>
      </c>
      <c r="E2322" s="18">
        <v>22.68</v>
      </c>
      <c r="F2322" s="19">
        <v>37467.360000000001</v>
      </c>
      <c r="G2322" s="16" t="s">
        <v>34</v>
      </c>
    </row>
    <row r="2323" spans="2:7" s="14" customFormat="1" ht="13.35" customHeight="1" x14ac:dyDescent="0.2">
      <c r="B2323" s="16" t="s">
        <v>10383</v>
      </c>
      <c r="C2323" s="16" t="s">
        <v>8418</v>
      </c>
      <c r="D2323" s="17">
        <v>55</v>
      </c>
      <c r="E2323" s="18">
        <v>22.67</v>
      </c>
      <c r="F2323" s="19">
        <v>1246.8499999999999</v>
      </c>
      <c r="G2323" s="16" t="s">
        <v>34</v>
      </c>
    </row>
    <row r="2324" spans="2:7" s="14" customFormat="1" ht="13.35" customHeight="1" x14ac:dyDescent="0.2">
      <c r="B2324" s="16" t="s">
        <v>10383</v>
      </c>
      <c r="C2324" s="16" t="s">
        <v>8418</v>
      </c>
      <c r="D2324" s="17">
        <v>200</v>
      </c>
      <c r="E2324" s="18">
        <v>22.67</v>
      </c>
      <c r="F2324" s="19">
        <v>4534</v>
      </c>
      <c r="G2324" s="16" t="s">
        <v>34</v>
      </c>
    </row>
    <row r="2325" spans="2:7" s="14" customFormat="1" ht="13.35" customHeight="1" x14ac:dyDescent="0.2">
      <c r="B2325" s="16" t="s">
        <v>10383</v>
      </c>
      <c r="C2325" s="16" t="s">
        <v>8418</v>
      </c>
      <c r="D2325" s="17">
        <v>200</v>
      </c>
      <c r="E2325" s="18">
        <v>22.67</v>
      </c>
      <c r="F2325" s="19">
        <v>4534</v>
      </c>
      <c r="G2325" s="16" t="s">
        <v>34</v>
      </c>
    </row>
    <row r="2326" spans="2:7" s="14" customFormat="1" ht="13.35" customHeight="1" x14ac:dyDescent="0.2">
      <c r="B2326" s="16" t="s">
        <v>10383</v>
      </c>
      <c r="C2326" s="16" t="s">
        <v>8418</v>
      </c>
      <c r="D2326" s="17">
        <v>200</v>
      </c>
      <c r="E2326" s="18">
        <v>22.67</v>
      </c>
      <c r="F2326" s="19">
        <v>4534</v>
      </c>
      <c r="G2326" s="16" t="s">
        <v>34</v>
      </c>
    </row>
    <row r="2327" spans="2:7" s="14" customFormat="1" ht="13.35" customHeight="1" x14ac:dyDescent="0.2">
      <c r="B2327" s="16" t="s">
        <v>10383</v>
      </c>
      <c r="C2327" s="16" t="s">
        <v>8418</v>
      </c>
      <c r="D2327" s="17">
        <v>200</v>
      </c>
      <c r="E2327" s="18">
        <v>22.67</v>
      </c>
      <c r="F2327" s="19">
        <v>4534</v>
      </c>
      <c r="G2327" s="16" t="s">
        <v>34</v>
      </c>
    </row>
    <row r="2328" spans="2:7" s="14" customFormat="1" ht="13.35" customHeight="1" x14ac:dyDescent="0.2">
      <c r="B2328" s="16" t="s">
        <v>10383</v>
      </c>
      <c r="C2328" s="16" t="s">
        <v>8418</v>
      </c>
      <c r="D2328" s="17">
        <v>200</v>
      </c>
      <c r="E2328" s="18">
        <v>22.67</v>
      </c>
      <c r="F2328" s="19">
        <v>4534</v>
      </c>
      <c r="G2328" s="16" t="s">
        <v>34</v>
      </c>
    </row>
    <row r="2329" spans="2:7" s="14" customFormat="1" ht="13.35" customHeight="1" x14ac:dyDescent="0.2">
      <c r="B2329" s="16" t="s">
        <v>10383</v>
      </c>
      <c r="C2329" s="16" t="s">
        <v>10588</v>
      </c>
      <c r="D2329" s="17">
        <v>44</v>
      </c>
      <c r="E2329" s="18">
        <v>22.65</v>
      </c>
      <c r="F2329" s="19">
        <v>996.6</v>
      </c>
      <c r="G2329" s="16" t="s">
        <v>34</v>
      </c>
    </row>
    <row r="2330" spans="2:7" s="14" customFormat="1" ht="13.35" customHeight="1" x14ac:dyDescent="0.2">
      <c r="B2330" s="16" t="s">
        <v>10383</v>
      </c>
      <c r="C2330" s="16" t="s">
        <v>10588</v>
      </c>
      <c r="D2330" s="17">
        <v>200</v>
      </c>
      <c r="E2330" s="18">
        <v>22.65</v>
      </c>
      <c r="F2330" s="19">
        <v>4530</v>
      </c>
      <c r="G2330" s="16" t="s">
        <v>34</v>
      </c>
    </row>
    <row r="2331" spans="2:7" s="14" customFormat="1" ht="13.35" customHeight="1" x14ac:dyDescent="0.2">
      <c r="B2331" s="16" t="s">
        <v>10383</v>
      </c>
      <c r="C2331" s="16" t="s">
        <v>10588</v>
      </c>
      <c r="D2331" s="17">
        <v>200</v>
      </c>
      <c r="E2331" s="18">
        <v>22.65</v>
      </c>
      <c r="F2331" s="19">
        <v>4530</v>
      </c>
      <c r="G2331" s="16" t="s">
        <v>34</v>
      </c>
    </row>
    <row r="2332" spans="2:7" s="14" customFormat="1" ht="13.35" customHeight="1" x14ac:dyDescent="0.2">
      <c r="B2332" s="16" t="s">
        <v>10383</v>
      </c>
      <c r="C2332" s="16" t="s">
        <v>10588</v>
      </c>
      <c r="D2332" s="17">
        <v>200</v>
      </c>
      <c r="E2332" s="18">
        <v>22.65</v>
      </c>
      <c r="F2332" s="19">
        <v>4530</v>
      </c>
      <c r="G2332" s="16" t="s">
        <v>34</v>
      </c>
    </row>
    <row r="2333" spans="2:7" s="14" customFormat="1" ht="13.35" customHeight="1" x14ac:dyDescent="0.2">
      <c r="B2333" s="16" t="s">
        <v>10383</v>
      </c>
      <c r="C2333" s="16" t="s">
        <v>10588</v>
      </c>
      <c r="D2333" s="17">
        <v>200</v>
      </c>
      <c r="E2333" s="18">
        <v>22.65</v>
      </c>
      <c r="F2333" s="19">
        <v>4530</v>
      </c>
      <c r="G2333" s="16" t="s">
        <v>34</v>
      </c>
    </row>
    <row r="2334" spans="2:7" s="14" customFormat="1" ht="13.35" customHeight="1" x14ac:dyDescent="0.2">
      <c r="B2334" s="16" t="s">
        <v>10383</v>
      </c>
      <c r="C2334" s="16" t="s">
        <v>10588</v>
      </c>
      <c r="D2334" s="17">
        <v>300</v>
      </c>
      <c r="E2334" s="18">
        <v>22.65</v>
      </c>
      <c r="F2334" s="19">
        <v>6795</v>
      </c>
      <c r="G2334" s="16" t="s">
        <v>34</v>
      </c>
    </row>
    <row r="2335" spans="2:7" s="14" customFormat="1" ht="13.35" customHeight="1" x14ac:dyDescent="0.2">
      <c r="B2335" s="16" t="s">
        <v>10383</v>
      </c>
      <c r="C2335" s="16" t="s">
        <v>10589</v>
      </c>
      <c r="D2335" s="17">
        <v>193</v>
      </c>
      <c r="E2335" s="18">
        <v>22.65</v>
      </c>
      <c r="F2335" s="19">
        <v>4371.45</v>
      </c>
      <c r="G2335" s="16" t="s">
        <v>34</v>
      </c>
    </row>
    <row r="2336" spans="2:7" s="14" customFormat="1" ht="13.35" customHeight="1" x14ac:dyDescent="0.2">
      <c r="B2336" s="16" t="s">
        <v>10383</v>
      </c>
      <c r="C2336" s="16" t="s">
        <v>10589</v>
      </c>
      <c r="D2336" s="17">
        <v>288</v>
      </c>
      <c r="E2336" s="18">
        <v>22.65</v>
      </c>
      <c r="F2336" s="19">
        <v>6523.2</v>
      </c>
      <c r="G2336" s="16" t="s">
        <v>34</v>
      </c>
    </row>
    <row r="2337" spans="2:7" s="14" customFormat="1" ht="13.35" customHeight="1" x14ac:dyDescent="0.2">
      <c r="B2337" s="16" t="s">
        <v>10383</v>
      </c>
      <c r="C2337" s="16" t="s">
        <v>10589</v>
      </c>
      <c r="D2337" s="17">
        <v>300</v>
      </c>
      <c r="E2337" s="18">
        <v>22.65</v>
      </c>
      <c r="F2337" s="19">
        <v>6795</v>
      </c>
      <c r="G2337" s="16" t="s">
        <v>34</v>
      </c>
    </row>
    <row r="2338" spans="2:7" s="14" customFormat="1" ht="13.35" customHeight="1" x14ac:dyDescent="0.2">
      <c r="B2338" s="16" t="s">
        <v>10383</v>
      </c>
      <c r="C2338" s="16" t="s">
        <v>10589</v>
      </c>
      <c r="D2338" s="17">
        <v>60</v>
      </c>
      <c r="E2338" s="18">
        <v>22.65</v>
      </c>
      <c r="F2338" s="19">
        <v>1359</v>
      </c>
      <c r="G2338" s="16" t="s">
        <v>34</v>
      </c>
    </row>
    <row r="2339" spans="2:7" s="14" customFormat="1" ht="13.35" customHeight="1" x14ac:dyDescent="0.2">
      <c r="B2339" s="16" t="s">
        <v>10383</v>
      </c>
      <c r="C2339" s="16" t="s">
        <v>10589</v>
      </c>
      <c r="D2339" s="17">
        <v>2</v>
      </c>
      <c r="E2339" s="18">
        <v>22.65</v>
      </c>
      <c r="F2339" s="19">
        <v>45.3</v>
      </c>
      <c r="G2339" s="16" t="s">
        <v>34</v>
      </c>
    </row>
    <row r="2340" spans="2:7" s="14" customFormat="1" ht="13.35" customHeight="1" x14ac:dyDescent="0.2">
      <c r="B2340" s="16" t="s">
        <v>10383</v>
      </c>
      <c r="C2340" s="16" t="s">
        <v>10589</v>
      </c>
      <c r="D2340" s="17">
        <v>129</v>
      </c>
      <c r="E2340" s="18">
        <v>22.65</v>
      </c>
      <c r="F2340" s="19">
        <v>2921.85</v>
      </c>
      <c r="G2340" s="16" t="s">
        <v>34</v>
      </c>
    </row>
    <row r="2341" spans="2:7" s="14" customFormat="1" ht="13.35" customHeight="1" x14ac:dyDescent="0.2">
      <c r="B2341" s="16" t="s">
        <v>10383</v>
      </c>
      <c r="C2341" s="16" t="s">
        <v>10589</v>
      </c>
      <c r="D2341" s="17">
        <v>213</v>
      </c>
      <c r="E2341" s="18">
        <v>22.65</v>
      </c>
      <c r="F2341" s="19">
        <v>4824.45</v>
      </c>
      <c r="G2341" s="16" t="s">
        <v>34</v>
      </c>
    </row>
    <row r="2342" spans="2:7" s="14" customFormat="1" ht="13.35" customHeight="1" x14ac:dyDescent="0.2">
      <c r="B2342" s="16" t="s">
        <v>10383</v>
      </c>
      <c r="C2342" s="16" t="s">
        <v>10368</v>
      </c>
      <c r="D2342" s="17">
        <v>601</v>
      </c>
      <c r="E2342" s="18">
        <v>22.65</v>
      </c>
      <c r="F2342" s="19">
        <v>13612.65</v>
      </c>
      <c r="G2342" s="16" t="s">
        <v>34</v>
      </c>
    </row>
    <row r="2343" spans="2:7" s="14" customFormat="1" ht="13.35" customHeight="1" x14ac:dyDescent="0.2">
      <c r="B2343" s="16" t="s">
        <v>10383</v>
      </c>
      <c r="C2343" s="16" t="s">
        <v>10368</v>
      </c>
      <c r="D2343" s="17">
        <v>194</v>
      </c>
      <c r="E2343" s="18">
        <v>22.65</v>
      </c>
      <c r="F2343" s="19">
        <v>4394.1000000000004</v>
      </c>
      <c r="G2343" s="16" t="s">
        <v>34</v>
      </c>
    </row>
    <row r="2344" spans="2:7" s="14" customFormat="1" ht="13.35" customHeight="1" x14ac:dyDescent="0.2">
      <c r="B2344" s="16" t="s">
        <v>10383</v>
      </c>
      <c r="C2344" s="16" t="s">
        <v>10368</v>
      </c>
      <c r="D2344" s="17">
        <v>345</v>
      </c>
      <c r="E2344" s="18">
        <v>22.65</v>
      </c>
      <c r="F2344" s="19">
        <v>7814.25</v>
      </c>
      <c r="G2344" s="16" t="s">
        <v>34</v>
      </c>
    </row>
    <row r="2345" spans="2:7" s="14" customFormat="1" ht="13.35" customHeight="1" x14ac:dyDescent="0.2">
      <c r="B2345" s="16" t="s">
        <v>10383</v>
      </c>
      <c r="C2345" s="16" t="s">
        <v>10590</v>
      </c>
      <c r="D2345" s="17">
        <v>560</v>
      </c>
      <c r="E2345" s="18">
        <v>22.64</v>
      </c>
      <c r="F2345" s="19">
        <v>12678.4</v>
      </c>
      <c r="G2345" s="16" t="s">
        <v>34</v>
      </c>
    </row>
    <row r="2346" spans="2:7" s="14" customFormat="1" ht="13.35" customHeight="1" x14ac:dyDescent="0.2">
      <c r="B2346" s="16" t="s">
        <v>10383</v>
      </c>
      <c r="C2346" s="16" t="s">
        <v>7129</v>
      </c>
      <c r="D2346" s="17">
        <v>240</v>
      </c>
      <c r="E2346" s="18">
        <v>22.64</v>
      </c>
      <c r="F2346" s="19">
        <v>5433.6</v>
      </c>
      <c r="G2346" s="16" t="s">
        <v>34</v>
      </c>
    </row>
    <row r="2347" spans="2:7" s="14" customFormat="1" ht="13.35" customHeight="1" x14ac:dyDescent="0.2">
      <c r="B2347" s="16" t="s">
        <v>10383</v>
      </c>
      <c r="C2347" s="16" t="s">
        <v>7129</v>
      </c>
      <c r="D2347" s="17">
        <v>200</v>
      </c>
      <c r="E2347" s="18">
        <v>22.64</v>
      </c>
      <c r="F2347" s="19">
        <v>4528</v>
      </c>
      <c r="G2347" s="16" t="s">
        <v>34</v>
      </c>
    </row>
    <row r="2348" spans="2:7" s="14" customFormat="1" ht="13.35" customHeight="1" x14ac:dyDescent="0.2">
      <c r="B2348" s="16" t="s">
        <v>10383</v>
      </c>
      <c r="C2348" s="16" t="s">
        <v>7129</v>
      </c>
      <c r="D2348" s="17">
        <v>200</v>
      </c>
      <c r="E2348" s="18">
        <v>22.64</v>
      </c>
      <c r="F2348" s="19">
        <v>4528</v>
      </c>
      <c r="G2348" s="16" t="s">
        <v>34</v>
      </c>
    </row>
    <row r="2349" spans="2:7" s="14" customFormat="1" ht="13.35" customHeight="1" x14ac:dyDescent="0.2">
      <c r="B2349" s="16" t="s">
        <v>10383</v>
      </c>
      <c r="C2349" s="16" t="s">
        <v>7129</v>
      </c>
      <c r="D2349" s="17">
        <v>200</v>
      </c>
      <c r="E2349" s="18">
        <v>22.64</v>
      </c>
      <c r="F2349" s="19">
        <v>4528</v>
      </c>
      <c r="G2349" s="16" t="s">
        <v>34</v>
      </c>
    </row>
    <row r="2350" spans="2:7" s="14" customFormat="1" ht="13.35" customHeight="1" x14ac:dyDescent="0.2">
      <c r="B2350" s="16" t="s">
        <v>10383</v>
      </c>
      <c r="C2350" s="16" t="s">
        <v>7129</v>
      </c>
      <c r="D2350" s="17">
        <v>298</v>
      </c>
      <c r="E2350" s="18">
        <v>22.64</v>
      </c>
      <c r="F2350" s="19">
        <v>6746.72</v>
      </c>
      <c r="G2350" s="16" t="s">
        <v>34</v>
      </c>
    </row>
    <row r="2351" spans="2:7" s="14" customFormat="1" ht="13.35" customHeight="1" x14ac:dyDescent="0.2">
      <c r="B2351" s="16" t="s">
        <v>10383</v>
      </c>
      <c r="C2351" s="16" t="s">
        <v>10591</v>
      </c>
      <c r="D2351" s="17">
        <v>2207</v>
      </c>
      <c r="E2351" s="18">
        <v>22.66</v>
      </c>
      <c r="F2351" s="19">
        <v>50010.62</v>
      </c>
      <c r="G2351" s="16" t="s">
        <v>34</v>
      </c>
    </row>
    <row r="2352" spans="2:7" s="14" customFormat="1" ht="13.35" customHeight="1" x14ac:dyDescent="0.2">
      <c r="B2352" s="16" t="s">
        <v>10383</v>
      </c>
      <c r="C2352" s="16" t="s">
        <v>5639</v>
      </c>
      <c r="D2352" s="17">
        <v>488</v>
      </c>
      <c r="E2352" s="18">
        <v>22.65</v>
      </c>
      <c r="F2352" s="19">
        <v>11053.2</v>
      </c>
      <c r="G2352" s="16" t="s">
        <v>34</v>
      </c>
    </row>
    <row r="2353" spans="2:7" s="14" customFormat="1" ht="13.35" customHeight="1" x14ac:dyDescent="0.2">
      <c r="B2353" s="16" t="s">
        <v>10383</v>
      </c>
      <c r="C2353" s="16" t="s">
        <v>10592</v>
      </c>
      <c r="D2353" s="17">
        <v>189</v>
      </c>
      <c r="E2353" s="18">
        <v>22.63</v>
      </c>
      <c r="F2353" s="19">
        <v>4277.07</v>
      </c>
      <c r="G2353" s="16" t="s">
        <v>34</v>
      </c>
    </row>
    <row r="2354" spans="2:7" s="14" customFormat="1" ht="13.35" customHeight="1" x14ac:dyDescent="0.2">
      <c r="B2354" s="16" t="s">
        <v>10383</v>
      </c>
      <c r="C2354" s="16" t="s">
        <v>10593</v>
      </c>
      <c r="D2354" s="17">
        <v>443</v>
      </c>
      <c r="E2354" s="18">
        <v>22.62</v>
      </c>
      <c r="F2354" s="19">
        <v>10020.66</v>
      </c>
      <c r="G2354" s="16" t="s">
        <v>34</v>
      </c>
    </row>
    <row r="2355" spans="2:7" s="14" customFormat="1" ht="13.35" customHeight="1" x14ac:dyDescent="0.2">
      <c r="B2355" s="16" t="s">
        <v>10383</v>
      </c>
      <c r="C2355" s="16" t="s">
        <v>281</v>
      </c>
      <c r="D2355" s="17">
        <v>683</v>
      </c>
      <c r="E2355" s="18">
        <v>22.6</v>
      </c>
      <c r="F2355" s="19">
        <v>15435.8</v>
      </c>
      <c r="G2355" s="16" t="s">
        <v>34</v>
      </c>
    </row>
    <row r="2356" spans="2:7" s="14" customFormat="1" ht="13.35" customHeight="1" x14ac:dyDescent="0.2">
      <c r="B2356" s="16" t="s">
        <v>10383</v>
      </c>
      <c r="C2356" s="16" t="s">
        <v>10594</v>
      </c>
      <c r="D2356" s="17">
        <v>400</v>
      </c>
      <c r="E2356" s="18">
        <v>22.58</v>
      </c>
      <c r="F2356" s="19">
        <v>9032</v>
      </c>
      <c r="G2356" s="16" t="s">
        <v>34</v>
      </c>
    </row>
    <row r="2357" spans="2:7" s="14" customFormat="1" ht="13.35" customHeight="1" x14ac:dyDescent="0.2">
      <c r="B2357" s="16" t="s">
        <v>10383</v>
      </c>
      <c r="C2357" s="16" t="s">
        <v>1886</v>
      </c>
      <c r="D2357" s="17">
        <v>975</v>
      </c>
      <c r="E2357" s="18">
        <v>22.58</v>
      </c>
      <c r="F2357" s="19">
        <v>22015.5</v>
      </c>
      <c r="G2357" s="16" t="s">
        <v>34</v>
      </c>
    </row>
    <row r="2358" spans="2:7" s="14" customFormat="1" ht="13.35" customHeight="1" x14ac:dyDescent="0.2">
      <c r="B2358" s="16" t="s">
        <v>10383</v>
      </c>
      <c r="C2358" s="16" t="s">
        <v>1884</v>
      </c>
      <c r="D2358" s="17">
        <v>1269</v>
      </c>
      <c r="E2358" s="18">
        <v>22.6</v>
      </c>
      <c r="F2358" s="19">
        <v>28679.4</v>
      </c>
      <c r="G2358" s="16" t="s">
        <v>34</v>
      </c>
    </row>
    <row r="2359" spans="2:7" s="14" customFormat="1" ht="13.35" customHeight="1" x14ac:dyDescent="0.2">
      <c r="B2359" s="16" t="s">
        <v>10383</v>
      </c>
      <c r="C2359" s="16" t="s">
        <v>6367</v>
      </c>
      <c r="D2359" s="17">
        <v>472</v>
      </c>
      <c r="E2359" s="18">
        <v>22.6</v>
      </c>
      <c r="F2359" s="19">
        <v>10667.2</v>
      </c>
      <c r="G2359" s="16" t="s">
        <v>34</v>
      </c>
    </row>
    <row r="2360" spans="2:7" s="14" customFormat="1" ht="13.35" customHeight="1" x14ac:dyDescent="0.2">
      <c r="B2360" s="16" t="s">
        <v>10383</v>
      </c>
      <c r="C2360" s="16" t="s">
        <v>10595</v>
      </c>
      <c r="D2360" s="17">
        <v>773</v>
      </c>
      <c r="E2360" s="18">
        <v>22.6</v>
      </c>
      <c r="F2360" s="19">
        <v>17469.8</v>
      </c>
      <c r="G2360" s="16" t="s">
        <v>34</v>
      </c>
    </row>
    <row r="2361" spans="2:7" s="14" customFormat="1" ht="13.35" customHeight="1" x14ac:dyDescent="0.2">
      <c r="B2361" s="16" t="s">
        <v>10383</v>
      </c>
      <c r="C2361" s="16" t="s">
        <v>4126</v>
      </c>
      <c r="D2361" s="17">
        <v>799</v>
      </c>
      <c r="E2361" s="18">
        <v>22.59</v>
      </c>
      <c r="F2361" s="19">
        <v>18049.41</v>
      </c>
      <c r="G2361" s="16" t="s">
        <v>34</v>
      </c>
    </row>
    <row r="2362" spans="2:7" s="14" customFormat="1" ht="13.35" customHeight="1" x14ac:dyDescent="0.2">
      <c r="B2362" s="16" t="s">
        <v>10383</v>
      </c>
      <c r="C2362" s="16" t="s">
        <v>4126</v>
      </c>
      <c r="D2362" s="17">
        <v>419</v>
      </c>
      <c r="E2362" s="18">
        <v>22.59</v>
      </c>
      <c r="F2362" s="19">
        <v>9465.2099999999991</v>
      </c>
      <c r="G2362" s="16" t="s">
        <v>34</v>
      </c>
    </row>
    <row r="2363" spans="2:7" s="14" customFormat="1" ht="13.35" customHeight="1" x14ac:dyDescent="0.2">
      <c r="B2363" s="16" t="s">
        <v>10383</v>
      </c>
      <c r="C2363" s="16" t="s">
        <v>10596</v>
      </c>
      <c r="D2363" s="17">
        <v>492</v>
      </c>
      <c r="E2363" s="18">
        <v>22.59</v>
      </c>
      <c r="F2363" s="19">
        <v>11114.28</v>
      </c>
      <c r="G2363" s="16" t="s">
        <v>34</v>
      </c>
    </row>
    <row r="2364" spans="2:7" s="14" customFormat="1" ht="13.35" customHeight="1" x14ac:dyDescent="0.2">
      <c r="B2364" s="16" t="s">
        <v>10383</v>
      </c>
      <c r="C2364" s="16" t="s">
        <v>10596</v>
      </c>
      <c r="D2364" s="17">
        <v>200</v>
      </c>
      <c r="E2364" s="18">
        <v>22.59</v>
      </c>
      <c r="F2364" s="19">
        <v>4518</v>
      </c>
      <c r="G2364" s="16" t="s">
        <v>34</v>
      </c>
    </row>
    <row r="2365" spans="2:7" s="14" customFormat="1" ht="13.35" customHeight="1" x14ac:dyDescent="0.2">
      <c r="B2365" s="16" t="s">
        <v>10383</v>
      </c>
      <c r="C2365" s="16" t="s">
        <v>10596</v>
      </c>
      <c r="D2365" s="17">
        <v>300</v>
      </c>
      <c r="E2365" s="18">
        <v>22.59</v>
      </c>
      <c r="F2365" s="19">
        <v>6777</v>
      </c>
      <c r="G2365" s="16" t="s">
        <v>34</v>
      </c>
    </row>
    <row r="2366" spans="2:7" s="14" customFormat="1" ht="13.35" customHeight="1" x14ac:dyDescent="0.2">
      <c r="B2366" s="16" t="s">
        <v>10383</v>
      </c>
      <c r="C2366" s="16" t="s">
        <v>10596</v>
      </c>
      <c r="D2366" s="17">
        <v>68</v>
      </c>
      <c r="E2366" s="18">
        <v>22.59</v>
      </c>
      <c r="F2366" s="19">
        <v>1536.12</v>
      </c>
      <c r="G2366" s="16" t="s">
        <v>34</v>
      </c>
    </row>
    <row r="2367" spans="2:7" s="14" customFormat="1" ht="13.35" customHeight="1" x14ac:dyDescent="0.2">
      <c r="B2367" s="16" t="s">
        <v>10383</v>
      </c>
      <c r="C2367" s="16" t="s">
        <v>10596</v>
      </c>
      <c r="D2367" s="17">
        <v>200</v>
      </c>
      <c r="E2367" s="18">
        <v>22.59</v>
      </c>
      <c r="F2367" s="19">
        <v>4518</v>
      </c>
      <c r="G2367" s="16" t="s">
        <v>34</v>
      </c>
    </row>
    <row r="2368" spans="2:7" s="14" customFormat="1" ht="13.35" customHeight="1" x14ac:dyDescent="0.2">
      <c r="B2368" s="16" t="s">
        <v>10383</v>
      </c>
      <c r="C2368" s="16" t="s">
        <v>10596</v>
      </c>
      <c r="D2368" s="17">
        <v>200</v>
      </c>
      <c r="E2368" s="18">
        <v>22.59</v>
      </c>
      <c r="F2368" s="19">
        <v>4518</v>
      </c>
      <c r="G2368" s="16" t="s">
        <v>34</v>
      </c>
    </row>
    <row r="2369" spans="2:7" s="14" customFormat="1" ht="13.35" customHeight="1" x14ac:dyDescent="0.2">
      <c r="B2369" s="16" t="s">
        <v>10383</v>
      </c>
      <c r="C2369" s="16" t="s">
        <v>10596</v>
      </c>
      <c r="D2369" s="17">
        <v>200</v>
      </c>
      <c r="E2369" s="18">
        <v>22.59</v>
      </c>
      <c r="F2369" s="19">
        <v>4518</v>
      </c>
      <c r="G2369" s="16" t="s">
        <v>34</v>
      </c>
    </row>
    <row r="2370" spans="2:7" s="14" customFormat="1" ht="13.35" customHeight="1" x14ac:dyDescent="0.2">
      <c r="B2370" s="16" t="s">
        <v>10383</v>
      </c>
      <c r="C2370" s="16" t="s">
        <v>10596</v>
      </c>
      <c r="D2370" s="17">
        <v>200</v>
      </c>
      <c r="E2370" s="18">
        <v>22.59</v>
      </c>
      <c r="F2370" s="19">
        <v>4518</v>
      </c>
      <c r="G2370" s="16" t="s">
        <v>34</v>
      </c>
    </row>
    <row r="2371" spans="2:7" s="14" customFormat="1" ht="13.35" customHeight="1" x14ac:dyDescent="0.2">
      <c r="B2371" s="16" t="s">
        <v>10383</v>
      </c>
      <c r="C2371" s="16" t="s">
        <v>10597</v>
      </c>
      <c r="D2371" s="17">
        <v>1082</v>
      </c>
      <c r="E2371" s="18">
        <v>22.59</v>
      </c>
      <c r="F2371" s="19">
        <v>24442.38</v>
      </c>
      <c r="G2371" s="16" t="s">
        <v>34</v>
      </c>
    </row>
    <row r="2372" spans="2:7" s="14" customFormat="1" ht="13.35" customHeight="1" x14ac:dyDescent="0.2">
      <c r="B2372" s="16" t="s">
        <v>10383</v>
      </c>
      <c r="C2372" s="16" t="s">
        <v>7706</v>
      </c>
      <c r="D2372" s="17">
        <v>1621</v>
      </c>
      <c r="E2372" s="18">
        <v>22.6</v>
      </c>
      <c r="F2372" s="19">
        <v>36634.6</v>
      </c>
      <c r="G2372" s="16" t="s">
        <v>34</v>
      </c>
    </row>
    <row r="2373" spans="2:7" s="14" customFormat="1" ht="13.35" customHeight="1" x14ac:dyDescent="0.2">
      <c r="B2373" s="16" t="s">
        <v>10383</v>
      </c>
      <c r="C2373" s="16" t="s">
        <v>10598</v>
      </c>
      <c r="D2373" s="17">
        <v>279</v>
      </c>
      <c r="E2373" s="18">
        <v>22.59</v>
      </c>
      <c r="F2373" s="19">
        <v>6302.61</v>
      </c>
      <c r="G2373" s="16" t="s">
        <v>34</v>
      </c>
    </row>
    <row r="2374" spans="2:7" s="14" customFormat="1" ht="13.35" customHeight="1" x14ac:dyDescent="0.2">
      <c r="B2374" s="16" t="s">
        <v>10383</v>
      </c>
      <c r="C2374" s="16" t="s">
        <v>10598</v>
      </c>
      <c r="D2374" s="17">
        <v>337</v>
      </c>
      <c r="E2374" s="18">
        <v>22.59</v>
      </c>
      <c r="F2374" s="19">
        <v>7612.83</v>
      </c>
      <c r="G2374" s="16" t="s">
        <v>34</v>
      </c>
    </row>
    <row r="2375" spans="2:7" s="14" customFormat="1" ht="13.35" customHeight="1" x14ac:dyDescent="0.2">
      <c r="B2375" s="16" t="s">
        <v>10383</v>
      </c>
      <c r="C2375" s="16" t="s">
        <v>10598</v>
      </c>
      <c r="D2375" s="17">
        <v>200</v>
      </c>
      <c r="E2375" s="18">
        <v>22.59</v>
      </c>
      <c r="F2375" s="19">
        <v>4518</v>
      </c>
      <c r="G2375" s="16" t="s">
        <v>34</v>
      </c>
    </row>
    <row r="2376" spans="2:7" s="14" customFormat="1" ht="13.35" customHeight="1" x14ac:dyDescent="0.2">
      <c r="B2376" s="16" t="s">
        <v>10383</v>
      </c>
      <c r="C2376" s="16" t="s">
        <v>10598</v>
      </c>
      <c r="D2376" s="17">
        <v>200</v>
      </c>
      <c r="E2376" s="18">
        <v>22.59</v>
      </c>
      <c r="F2376" s="19">
        <v>4518</v>
      </c>
      <c r="G2376" s="16" t="s">
        <v>34</v>
      </c>
    </row>
    <row r="2377" spans="2:7" s="14" customFormat="1" ht="13.35" customHeight="1" x14ac:dyDescent="0.2">
      <c r="B2377" s="16" t="s">
        <v>10383</v>
      </c>
      <c r="C2377" s="16" t="s">
        <v>10598</v>
      </c>
      <c r="D2377" s="17">
        <v>275</v>
      </c>
      <c r="E2377" s="18">
        <v>22.59</v>
      </c>
      <c r="F2377" s="19">
        <v>6212.25</v>
      </c>
      <c r="G2377" s="16" t="s">
        <v>34</v>
      </c>
    </row>
    <row r="2378" spans="2:7" s="14" customFormat="1" ht="13.35" customHeight="1" x14ac:dyDescent="0.2">
      <c r="B2378" s="16" t="s">
        <v>10383</v>
      </c>
      <c r="C2378" s="16" t="s">
        <v>10599</v>
      </c>
      <c r="D2378" s="17">
        <v>153</v>
      </c>
      <c r="E2378" s="18">
        <v>22.63</v>
      </c>
      <c r="F2378" s="19">
        <v>3462.39</v>
      </c>
      <c r="G2378" s="16" t="s">
        <v>34</v>
      </c>
    </row>
    <row r="2379" spans="2:7" s="14" customFormat="1" ht="13.35" customHeight="1" x14ac:dyDescent="0.2">
      <c r="B2379" s="16" t="s">
        <v>10383</v>
      </c>
      <c r="C2379" s="16" t="s">
        <v>10599</v>
      </c>
      <c r="D2379" s="17">
        <v>200</v>
      </c>
      <c r="E2379" s="18">
        <v>22.63</v>
      </c>
      <c r="F2379" s="19">
        <v>4526</v>
      </c>
      <c r="G2379" s="16" t="s">
        <v>34</v>
      </c>
    </row>
    <row r="2380" spans="2:7" s="14" customFormat="1" ht="13.35" customHeight="1" x14ac:dyDescent="0.2">
      <c r="B2380" s="16" t="s">
        <v>10383</v>
      </c>
      <c r="C2380" s="16" t="s">
        <v>10599</v>
      </c>
      <c r="D2380" s="17">
        <v>200</v>
      </c>
      <c r="E2380" s="18">
        <v>22.63</v>
      </c>
      <c r="F2380" s="19">
        <v>4526</v>
      </c>
      <c r="G2380" s="16" t="s">
        <v>34</v>
      </c>
    </row>
    <row r="2381" spans="2:7" s="14" customFormat="1" ht="13.35" customHeight="1" x14ac:dyDescent="0.2">
      <c r="B2381" s="16" t="s">
        <v>10383</v>
      </c>
      <c r="C2381" s="16" t="s">
        <v>10599</v>
      </c>
      <c r="D2381" s="17">
        <v>300</v>
      </c>
      <c r="E2381" s="18">
        <v>22.63</v>
      </c>
      <c r="F2381" s="19">
        <v>6789</v>
      </c>
      <c r="G2381" s="16" t="s">
        <v>34</v>
      </c>
    </row>
    <row r="2382" spans="2:7" s="14" customFormat="1" ht="13.35" customHeight="1" x14ac:dyDescent="0.2">
      <c r="B2382" s="16" t="s">
        <v>10383</v>
      </c>
      <c r="C2382" s="16" t="s">
        <v>10599</v>
      </c>
      <c r="D2382" s="17">
        <v>200</v>
      </c>
      <c r="E2382" s="18">
        <v>22.63</v>
      </c>
      <c r="F2382" s="19">
        <v>4526</v>
      </c>
      <c r="G2382" s="16" t="s">
        <v>34</v>
      </c>
    </row>
    <row r="2383" spans="2:7" s="14" customFormat="1" ht="13.35" customHeight="1" x14ac:dyDescent="0.2">
      <c r="B2383" s="16" t="s">
        <v>10383</v>
      </c>
      <c r="C2383" s="16" t="s">
        <v>10599</v>
      </c>
      <c r="D2383" s="17">
        <v>200</v>
      </c>
      <c r="E2383" s="18">
        <v>22.63</v>
      </c>
      <c r="F2383" s="19">
        <v>4526</v>
      </c>
      <c r="G2383" s="16" t="s">
        <v>34</v>
      </c>
    </row>
    <row r="2384" spans="2:7" s="14" customFormat="1" ht="13.35" customHeight="1" x14ac:dyDescent="0.2">
      <c r="B2384" s="16" t="s">
        <v>10383</v>
      </c>
      <c r="C2384" s="16" t="s">
        <v>10599</v>
      </c>
      <c r="D2384" s="17">
        <v>458</v>
      </c>
      <c r="E2384" s="18">
        <v>22.63</v>
      </c>
      <c r="F2384" s="19">
        <v>10364.540000000001</v>
      </c>
      <c r="G2384" s="16" t="s">
        <v>34</v>
      </c>
    </row>
    <row r="2385" spans="2:7" s="14" customFormat="1" ht="13.35" customHeight="1" x14ac:dyDescent="0.2">
      <c r="B2385" s="16" t="s">
        <v>10383</v>
      </c>
      <c r="C2385" s="16" t="s">
        <v>288</v>
      </c>
      <c r="D2385" s="17">
        <v>109</v>
      </c>
      <c r="E2385" s="18">
        <v>22.63</v>
      </c>
      <c r="F2385" s="19">
        <v>2466.67</v>
      </c>
      <c r="G2385" s="16" t="s">
        <v>34</v>
      </c>
    </row>
    <row r="2386" spans="2:7" s="14" customFormat="1" ht="13.35" customHeight="1" x14ac:dyDescent="0.2">
      <c r="B2386" s="16" t="s">
        <v>10383</v>
      </c>
      <c r="C2386" s="16" t="s">
        <v>288</v>
      </c>
      <c r="D2386" s="17">
        <v>121</v>
      </c>
      <c r="E2386" s="18">
        <v>22.63</v>
      </c>
      <c r="F2386" s="19">
        <v>2738.23</v>
      </c>
      <c r="G2386" s="16" t="s">
        <v>34</v>
      </c>
    </row>
    <row r="2387" spans="2:7" s="14" customFormat="1" ht="13.35" customHeight="1" x14ac:dyDescent="0.2">
      <c r="B2387" s="16" t="s">
        <v>10383</v>
      </c>
      <c r="C2387" s="16" t="s">
        <v>288</v>
      </c>
      <c r="D2387" s="17">
        <v>110</v>
      </c>
      <c r="E2387" s="18">
        <v>22.63</v>
      </c>
      <c r="F2387" s="19">
        <v>2489.3000000000002</v>
      </c>
      <c r="G2387" s="16" t="s">
        <v>34</v>
      </c>
    </row>
    <row r="2388" spans="2:7" s="14" customFormat="1" ht="13.35" customHeight="1" x14ac:dyDescent="0.2">
      <c r="B2388" s="16" t="s">
        <v>10383</v>
      </c>
      <c r="C2388" s="16" t="s">
        <v>288</v>
      </c>
      <c r="D2388" s="17">
        <v>460</v>
      </c>
      <c r="E2388" s="18">
        <v>22.63</v>
      </c>
      <c r="F2388" s="19">
        <v>10409.799999999999</v>
      </c>
      <c r="G2388" s="16" t="s">
        <v>34</v>
      </c>
    </row>
    <row r="2389" spans="2:7" s="14" customFormat="1" ht="13.35" customHeight="1" x14ac:dyDescent="0.2">
      <c r="B2389" s="16" t="s">
        <v>10383</v>
      </c>
      <c r="C2389" s="16" t="s">
        <v>288</v>
      </c>
      <c r="D2389" s="17">
        <v>423</v>
      </c>
      <c r="E2389" s="18">
        <v>22.63</v>
      </c>
      <c r="F2389" s="19">
        <v>9572.49</v>
      </c>
      <c r="G2389" s="16" t="s">
        <v>34</v>
      </c>
    </row>
    <row r="2390" spans="2:7" s="14" customFormat="1" ht="13.35" customHeight="1" x14ac:dyDescent="0.2">
      <c r="B2390" s="16" t="s">
        <v>10383</v>
      </c>
      <c r="C2390" s="16" t="s">
        <v>10600</v>
      </c>
      <c r="D2390" s="17">
        <v>480</v>
      </c>
      <c r="E2390" s="18">
        <v>22.63</v>
      </c>
      <c r="F2390" s="19">
        <v>10862.4</v>
      </c>
      <c r="G2390" s="16" t="s">
        <v>34</v>
      </c>
    </row>
    <row r="2391" spans="2:7" s="14" customFormat="1" ht="13.35" customHeight="1" x14ac:dyDescent="0.2">
      <c r="B2391" s="16" t="s">
        <v>10383</v>
      </c>
      <c r="C2391" s="16" t="s">
        <v>8197</v>
      </c>
      <c r="D2391" s="17">
        <v>1587</v>
      </c>
      <c r="E2391" s="18">
        <v>22.63</v>
      </c>
      <c r="F2391" s="19">
        <v>35913.81</v>
      </c>
      <c r="G2391" s="16" t="s">
        <v>34</v>
      </c>
    </row>
    <row r="2392" spans="2:7" s="14" customFormat="1" ht="13.35" customHeight="1" x14ac:dyDescent="0.2">
      <c r="B2392" s="16" t="s">
        <v>10383</v>
      </c>
      <c r="C2392" s="16" t="s">
        <v>10601</v>
      </c>
      <c r="D2392" s="17">
        <v>188</v>
      </c>
      <c r="E2392" s="18">
        <v>22.63</v>
      </c>
      <c r="F2392" s="19">
        <v>4254.4399999999996</v>
      </c>
      <c r="G2392" s="16" t="s">
        <v>34</v>
      </c>
    </row>
    <row r="2393" spans="2:7" s="14" customFormat="1" ht="13.35" customHeight="1" x14ac:dyDescent="0.2">
      <c r="B2393" s="16" t="s">
        <v>10383</v>
      </c>
      <c r="C2393" s="16" t="s">
        <v>3127</v>
      </c>
      <c r="D2393" s="17">
        <v>17</v>
      </c>
      <c r="E2393" s="18">
        <v>22.64</v>
      </c>
      <c r="F2393" s="19">
        <v>384.88</v>
      </c>
      <c r="G2393" s="16" t="s">
        <v>34</v>
      </c>
    </row>
    <row r="2394" spans="2:7" s="14" customFormat="1" ht="13.35" customHeight="1" x14ac:dyDescent="0.2">
      <c r="B2394" s="16" t="s">
        <v>10383</v>
      </c>
      <c r="C2394" s="16" t="s">
        <v>3127</v>
      </c>
      <c r="D2394" s="17">
        <v>200</v>
      </c>
      <c r="E2394" s="18">
        <v>22.64</v>
      </c>
      <c r="F2394" s="19">
        <v>4528</v>
      </c>
      <c r="G2394" s="16" t="s">
        <v>34</v>
      </c>
    </row>
    <row r="2395" spans="2:7" s="14" customFormat="1" ht="13.35" customHeight="1" x14ac:dyDescent="0.2">
      <c r="B2395" s="16" t="s">
        <v>10383</v>
      </c>
      <c r="C2395" s="16" t="s">
        <v>3127</v>
      </c>
      <c r="D2395" s="17">
        <v>343</v>
      </c>
      <c r="E2395" s="18">
        <v>22.64</v>
      </c>
      <c r="F2395" s="19">
        <v>7765.52</v>
      </c>
      <c r="G2395" s="16" t="s">
        <v>34</v>
      </c>
    </row>
    <row r="2396" spans="2:7" s="14" customFormat="1" ht="13.35" customHeight="1" x14ac:dyDescent="0.2">
      <c r="B2396" s="16" t="s">
        <v>10383</v>
      </c>
      <c r="C2396" s="16" t="s">
        <v>3127</v>
      </c>
      <c r="D2396" s="17">
        <v>600</v>
      </c>
      <c r="E2396" s="18">
        <v>22.64</v>
      </c>
      <c r="F2396" s="19">
        <v>13584</v>
      </c>
      <c r="G2396" s="16" t="s">
        <v>34</v>
      </c>
    </row>
    <row r="2397" spans="2:7" s="14" customFormat="1" ht="13.35" customHeight="1" x14ac:dyDescent="0.2">
      <c r="B2397" s="16" t="s">
        <v>10383</v>
      </c>
      <c r="C2397" s="16" t="s">
        <v>3127</v>
      </c>
      <c r="D2397" s="17">
        <v>200</v>
      </c>
      <c r="E2397" s="18">
        <v>22.64</v>
      </c>
      <c r="F2397" s="19">
        <v>4528</v>
      </c>
      <c r="G2397" s="16" t="s">
        <v>34</v>
      </c>
    </row>
    <row r="2398" spans="2:7" s="14" customFormat="1" ht="13.35" customHeight="1" x14ac:dyDescent="0.2">
      <c r="B2398" s="16" t="s">
        <v>10383</v>
      </c>
      <c r="C2398" s="16" t="s">
        <v>3127</v>
      </c>
      <c r="D2398" s="17">
        <v>200</v>
      </c>
      <c r="E2398" s="18">
        <v>22.64</v>
      </c>
      <c r="F2398" s="19">
        <v>4528</v>
      </c>
      <c r="G2398" s="16" t="s">
        <v>34</v>
      </c>
    </row>
    <row r="2399" spans="2:7" s="14" customFormat="1" ht="13.35" customHeight="1" x14ac:dyDescent="0.2">
      <c r="B2399" s="16" t="s">
        <v>10383</v>
      </c>
      <c r="C2399" s="16" t="s">
        <v>3127</v>
      </c>
      <c r="D2399" s="17">
        <v>300</v>
      </c>
      <c r="E2399" s="18">
        <v>22.64</v>
      </c>
      <c r="F2399" s="19">
        <v>6792</v>
      </c>
      <c r="G2399" s="16" t="s">
        <v>34</v>
      </c>
    </row>
    <row r="2400" spans="2:7" s="14" customFormat="1" ht="13.35" customHeight="1" x14ac:dyDescent="0.2">
      <c r="B2400" s="16" t="s">
        <v>10383</v>
      </c>
      <c r="C2400" s="16" t="s">
        <v>5410</v>
      </c>
      <c r="D2400" s="17">
        <v>116</v>
      </c>
      <c r="E2400" s="18">
        <v>22.64</v>
      </c>
      <c r="F2400" s="19">
        <v>2626.24</v>
      </c>
      <c r="G2400" s="16" t="s">
        <v>34</v>
      </c>
    </row>
    <row r="2401" spans="2:7" s="14" customFormat="1" ht="13.35" customHeight="1" x14ac:dyDescent="0.2">
      <c r="B2401" s="16" t="s">
        <v>10383</v>
      </c>
      <c r="C2401" s="16" t="s">
        <v>5410</v>
      </c>
      <c r="D2401" s="17">
        <v>200</v>
      </c>
      <c r="E2401" s="18">
        <v>22.64</v>
      </c>
      <c r="F2401" s="19">
        <v>4528</v>
      </c>
      <c r="G2401" s="16" t="s">
        <v>34</v>
      </c>
    </row>
    <row r="2402" spans="2:7" s="14" customFormat="1" ht="13.35" customHeight="1" x14ac:dyDescent="0.2">
      <c r="B2402" s="16" t="s">
        <v>10383</v>
      </c>
      <c r="C2402" s="16" t="s">
        <v>5410</v>
      </c>
      <c r="D2402" s="17">
        <v>200</v>
      </c>
      <c r="E2402" s="18">
        <v>22.64</v>
      </c>
      <c r="F2402" s="19">
        <v>4528</v>
      </c>
      <c r="G2402" s="16" t="s">
        <v>34</v>
      </c>
    </row>
    <row r="2403" spans="2:7" s="14" customFormat="1" ht="13.35" customHeight="1" x14ac:dyDescent="0.2">
      <c r="B2403" s="16" t="s">
        <v>10383</v>
      </c>
      <c r="C2403" s="16" t="s">
        <v>5410</v>
      </c>
      <c r="D2403" s="17">
        <v>586</v>
      </c>
      <c r="E2403" s="18">
        <v>22.64</v>
      </c>
      <c r="F2403" s="19">
        <v>13267.04</v>
      </c>
      <c r="G2403" s="16" t="s">
        <v>34</v>
      </c>
    </row>
    <row r="2404" spans="2:7" s="14" customFormat="1" ht="13.35" customHeight="1" x14ac:dyDescent="0.2">
      <c r="B2404" s="16" t="s">
        <v>10383</v>
      </c>
      <c r="C2404" s="16" t="s">
        <v>5410</v>
      </c>
      <c r="D2404" s="17">
        <v>198</v>
      </c>
      <c r="E2404" s="18">
        <v>22.64</v>
      </c>
      <c r="F2404" s="19">
        <v>4482.72</v>
      </c>
      <c r="G2404" s="16" t="s">
        <v>34</v>
      </c>
    </row>
    <row r="2405" spans="2:7" s="14" customFormat="1" ht="13.35" customHeight="1" x14ac:dyDescent="0.2">
      <c r="B2405" s="16" t="s">
        <v>10383</v>
      </c>
      <c r="C2405" s="16" t="s">
        <v>5410</v>
      </c>
      <c r="D2405" s="17">
        <v>200</v>
      </c>
      <c r="E2405" s="18">
        <v>22.64</v>
      </c>
      <c r="F2405" s="19">
        <v>4528</v>
      </c>
      <c r="G2405" s="16" t="s">
        <v>34</v>
      </c>
    </row>
    <row r="2406" spans="2:7" s="14" customFormat="1" ht="13.35" customHeight="1" x14ac:dyDescent="0.2">
      <c r="B2406" s="16" t="s">
        <v>10383</v>
      </c>
      <c r="C2406" s="16" t="s">
        <v>4635</v>
      </c>
      <c r="D2406" s="17">
        <v>951</v>
      </c>
      <c r="E2406" s="18">
        <v>22.64</v>
      </c>
      <c r="F2406" s="19">
        <v>21530.639999999999</v>
      </c>
      <c r="G2406" s="16" t="s">
        <v>34</v>
      </c>
    </row>
    <row r="2407" spans="2:7" s="14" customFormat="1" ht="13.35" customHeight="1" x14ac:dyDescent="0.2">
      <c r="B2407" s="16" t="s">
        <v>10383</v>
      </c>
      <c r="C2407" s="16" t="s">
        <v>4635</v>
      </c>
      <c r="D2407" s="17">
        <v>300</v>
      </c>
      <c r="E2407" s="18">
        <v>22.64</v>
      </c>
      <c r="F2407" s="19">
        <v>6792</v>
      </c>
      <c r="G2407" s="16" t="s">
        <v>34</v>
      </c>
    </row>
    <row r="2408" spans="2:7" s="14" customFormat="1" ht="13.35" customHeight="1" x14ac:dyDescent="0.2">
      <c r="B2408" s="16" t="s">
        <v>10383</v>
      </c>
      <c r="C2408" s="16" t="s">
        <v>4635</v>
      </c>
      <c r="D2408" s="17">
        <v>200</v>
      </c>
      <c r="E2408" s="18">
        <v>22.64</v>
      </c>
      <c r="F2408" s="19">
        <v>4528</v>
      </c>
      <c r="G2408" s="16" t="s">
        <v>34</v>
      </c>
    </row>
    <row r="2409" spans="2:7" s="14" customFormat="1" ht="13.35" customHeight="1" x14ac:dyDescent="0.2">
      <c r="B2409" s="16" t="s">
        <v>10383</v>
      </c>
      <c r="C2409" s="16" t="s">
        <v>4635</v>
      </c>
      <c r="D2409" s="17">
        <v>200</v>
      </c>
      <c r="E2409" s="18">
        <v>22.64</v>
      </c>
      <c r="F2409" s="19">
        <v>4528</v>
      </c>
      <c r="G2409" s="16" t="s">
        <v>34</v>
      </c>
    </row>
    <row r="2410" spans="2:7" s="14" customFormat="1" ht="13.35" customHeight="1" x14ac:dyDescent="0.2">
      <c r="B2410" s="16" t="s">
        <v>10383</v>
      </c>
      <c r="C2410" s="16" t="s">
        <v>4635</v>
      </c>
      <c r="D2410" s="17">
        <v>73</v>
      </c>
      <c r="E2410" s="18">
        <v>22.64</v>
      </c>
      <c r="F2410" s="19">
        <v>1652.72</v>
      </c>
      <c r="G2410" s="16" t="s">
        <v>34</v>
      </c>
    </row>
    <row r="2411" spans="2:7" s="14" customFormat="1" ht="13.35" customHeight="1" x14ac:dyDescent="0.2">
      <c r="B2411" s="16" t="s">
        <v>10383</v>
      </c>
      <c r="C2411" s="16" t="s">
        <v>2092</v>
      </c>
      <c r="D2411" s="17">
        <v>1290</v>
      </c>
      <c r="E2411" s="18">
        <v>22.64</v>
      </c>
      <c r="F2411" s="19">
        <v>29205.599999999999</v>
      </c>
      <c r="G2411" s="16" t="s">
        <v>34</v>
      </c>
    </row>
    <row r="2412" spans="2:7" s="14" customFormat="1" ht="13.35" customHeight="1" x14ac:dyDescent="0.2">
      <c r="B2412" s="16" t="s">
        <v>10383</v>
      </c>
      <c r="C2412" s="16" t="s">
        <v>2092</v>
      </c>
      <c r="D2412" s="17">
        <v>200</v>
      </c>
      <c r="E2412" s="18">
        <v>22.64</v>
      </c>
      <c r="F2412" s="19">
        <v>4528</v>
      </c>
      <c r="G2412" s="16" t="s">
        <v>34</v>
      </c>
    </row>
    <row r="2413" spans="2:7" s="14" customFormat="1" ht="13.35" customHeight="1" x14ac:dyDescent="0.2">
      <c r="B2413" s="16" t="s">
        <v>10383</v>
      </c>
      <c r="C2413" s="16" t="s">
        <v>2092</v>
      </c>
      <c r="D2413" s="17">
        <v>74</v>
      </c>
      <c r="E2413" s="18">
        <v>22.64</v>
      </c>
      <c r="F2413" s="19">
        <v>1675.36</v>
      </c>
      <c r="G2413" s="16" t="s">
        <v>34</v>
      </c>
    </row>
    <row r="2414" spans="2:7" s="14" customFormat="1" ht="13.35" customHeight="1" x14ac:dyDescent="0.2">
      <c r="B2414" s="16" t="s">
        <v>10383</v>
      </c>
      <c r="C2414" s="16" t="s">
        <v>3132</v>
      </c>
      <c r="D2414" s="17">
        <v>128</v>
      </c>
      <c r="E2414" s="18">
        <v>22.64</v>
      </c>
      <c r="F2414" s="19">
        <v>2897.92</v>
      </c>
      <c r="G2414" s="16" t="s">
        <v>34</v>
      </c>
    </row>
    <row r="2415" spans="2:7" s="14" customFormat="1" ht="13.35" customHeight="1" x14ac:dyDescent="0.2">
      <c r="B2415" s="16" t="s">
        <v>10383</v>
      </c>
      <c r="C2415" s="16" t="s">
        <v>3132</v>
      </c>
      <c r="D2415" s="17">
        <v>300</v>
      </c>
      <c r="E2415" s="18">
        <v>22.64</v>
      </c>
      <c r="F2415" s="19">
        <v>6792</v>
      </c>
      <c r="G2415" s="16" t="s">
        <v>34</v>
      </c>
    </row>
    <row r="2416" spans="2:7" s="14" customFormat="1" ht="13.35" customHeight="1" x14ac:dyDescent="0.2">
      <c r="B2416" s="16" t="s">
        <v>10383</v>
      </c>
      <c r="C2416" s="16" t="s">
        <v>3132</v>
      </c>
      <c r="D2416" s="17">
        <v>200</v>
      </c>
      <c r="E2416" s="18">
        <v>22.64</v>
      </c>
      <c r="F2416" s="19">
        <v>4528</v>
      </c>
      <c r="G2416" s="16" t="s">
        <v>34</v>
      </c>
    </row>
    <row r="2417" spans="2:7" s="14" customFormat="1" ht="13.35" customHeight="1" x14ac:dyDescent="0.2">
      <c r="B2417" s="16" t="s">
        <v>10383</v>
      </c>
      <c r="C2417" s="16" t="s">
        <v>3132</v>
      </c>
      <c r="D2417" s="17">
        <v>200</v>
      </c>
      <c r="E2417" s="18">
        <v>22.64</v>
      </c>
      <c r="F2417" s="19">
        <v>4528</v>
      </c>
      <c r="G2417" s="16" t="s">
        <v>34</v>
      </c>
    </row>
    <row r="2418" spans="2:7" s="14" customFormat="1" ht="13.35" customHeight="1" x14ac:dyDescent="0.2">
      <c r="B2418" s="16" t="s">
        <v>10383</v>
      </c>
      <c r="C2418" s="16" t="s">
        <v>3132</v>
      </c>
      <c r="D2418" s="17">
        <v>200</v>
      </c>
      <c r="E2418" s="18">
        <v>22.64</v>
      </c>
      <c r="F2418" s="19">
        <v>4528</v>
      </c>
      <c r="G2418" s="16" t="s">
        <v>34</v>
      </c>
    </row>
    <row r="2419" spans="2:7" s="14" customFormat="1" ht="13.35" customHeight="1" x14ac:dyDescent="0.2">
      <c r="B2419" s="16" t="s">
        <v>10383</v>
      </c>
      <c r="C2419" s="16" t="s">
        <v>3132</v>
      </c>
      <c r="D2419" s="17">
        <v>200</v>
      </c>
      <c r="E2419" s="18">
        <v>22.64</v>
      </c>
      <c r="F2419" s="19">
        <v>4528</v>
      </c>
      <c r="G2419" s="16" t="s">
        <v>34</v>
      </c>
    </row>
    <row r="2420" spans="2:7" s="14" customFormat="1" ht="13.35" customHeight="1" x14ac:dyDescent="0.2">
      <c r="B2420" s="16" t="s">
        <v>10383</v>
      </c>
      <c r="C2420" s="16" t="s">
        <v>3132</v>
      </c>
      <c r="D2420" s="17">
        <v>200</v>
      </c>
      <c r="E2420" s="18">
        <v>22.64</v>
      </c>
      <c r="F2420" s="19">
        <v>4528</v>
      </c>
      <c r="G2420" s="16" t="s">
        <v>34</v>
      </c>
    </row>
    <row r="2421" spans="2:7" s="14" customFormat="1" ht="13.35" customHeight="1" x14ac:dyDescent="0.2">
      <c r="B2421" s="16" t="s">
        <v>10383</v>
      </c>
      <c r="C2421" s="16" t="s">
        <v>3132</v>
      </c>
      <c r="D2421" s="17">
        <v>327</v>
      </c>
      <c r="E2421" s="18">
        <v>22.64</v>
      </c>
      <c r="F2421" s="19">
        <v>7403.28</v>
      </c>
      <c r="G2421" s="16" t="s">
        <v>34</v>
      </c>
    </row>
    <row r="2422" spans="2:7" s="14" customFormat="1" ht="13.35" customHeight="1" x14ac:dyDescent="0.2">
      <c r="B2422" s="16" t="s">
        <v>10383</v>
      </c>
      <c r="C2422" s="16" t="s">
        <v>577</v>
      </c>
      <c r="D2422" s="17">
        <v>341</v>
      </c>
      <c r="E2422" s="18">
        <v>22.64</v>
      </c>
      <c r="F2422" s="19">
        <v>7720.24</v>
      </c>
      <c r="G2422" s="16" t="s">
        <v>34</v>
      </c>
    </row>
    <row r="2423" spans="2:7" s="14" customFormat="1" ht="13.35" customHeight="1" x14ac:dyDescent="0.2">
      <c r="B2423" s="16" t="s">
        <v>10383</v>
      </c>
      <c r="C2423" s="16" t="s">
        <v>2832</v>
      </c>
      <c r="D2423" s="17">
        <v>56</v>
      </c>
      <c r="E2423" s="18">
        <v>22.64</v>
      </c>
      <c r="F2423" s="19">
        <v>1267.8399999999999</v>
      </c>
      <c r="G2423" s="16" t="s">
        <v>34</v>
      </c>
    </row>
    <row r="2424" spans="2:7" s="14" customFormat="1" ht="13.35" customHeight="1" x14ac:dyDescent="0.2">
      <c r="B2424" s="16" t="s">
        <v>10602</v>
      </c>
      <c r="C2424" s="16" t="s">
        <v>10603</v>
      </c>
      <c r="D2424" s="17">
        <v>300</v>
      </c>
      <c r="E2424" s="18">
        <v>22.54</v>
      </c>
      <c r="F2424" s="19">
        <v>6762</v>
      </c>
      <c r="G2424" s="16" t="s">
        <v>34</v>
      </c>
    </row>
    <row r="2425" spans="2:7" s="14" customFormat="1" ht="13.35" customHeight="1" x14ac:dyDescent="0.2">
      <c r="B2425" s="16" t="s">
        <v>10602</v>
      </c>
      <c r="C2425" s="16" t="s">
        <v>10603</v>
      </c>
      <c r="D2425" s="17">
        <v>240</v>
      </c>
      <c r="E2425" s="18">
        <v>22.54</v>
      </c>
      <c r="F2425" s="19">
        <v>5409.6</v>
      </c>
      <c r="G2425" s="16" t="s">
        <v>34</v>
      </c>
    </row>
    <row r="2426" spans="2:7" s="14" customFormat="1" ht="13.35" customHeight="1" x14ac:dyDescent="0.2">
      <c r="B2426" s="16" t="s">
        <v>10602</v>
      </c>
      <c r="C2426" s="16" t="s">
        <v>10604</v>
      </c>
      <c r="D2426" s="17">
        <v>1155</v>
      </c>
      <c r="E2426" s="18">
        <v>22.53</v>
      </c>
      <c r="F2426" s="19">
        <v>26022.15</v>
      </c>
      <c r="G2426" s="16" t="s">
        <v>34</v>
      </c>
    </row>
    <row r="2427" spans="2:7" s="14" customFormat="1" ht="13.35" customHeight="1" x14ac:dyDescent="0.2">
      <c r="B2427" s="16" t="s">
        <v>10602</v>
      </c>
      <c r="C2427" s="16" t="s">
        <v>1405</v>
      </c>
      <c r="D2427" s="17">
        <v>1360</v>
      </c>
      <c r="E2427" s="18">
        <v>22.51</v>
      </c>
      <c r="F2427" s="19">
        <v>30613.599999999999</v>
      </c>
      <c r="G2427" s="16" t="s">
        <v>34</v>
      </c>
    </row>
    <row r="2428" spans="2:7" s="14" customFormat="1" ht="13.35" customHeight="1" x14ac:dyDescent="0.2">
      <c r="B2428" s="16" t="s">
        <v>10602</v>
      </c>
      <c r="C2428" s="16" t="s">
        <v>7332</v>
      </c>
      <c r="D2428" s="17">
        <v>284</v>
      </c>
      <c r="E2428" s="18">
        <v>22.51</v>
      </c>
      <c r="F2428" s="19">
        <v>6392.84</v>
      </c>
      <c r="G2428" s="16" t="s">
        <v>34</v>
      </c>
    </row>
    <row r="2429" spans="2:7" s="14" customFormat="1" ht="13.35" customHeight="1" x14ac:dyDescent="0.2">
      <c r="B2429" s="16" t="s">
        <v>10602</v>
      </c>
      <c r="C2429" s="16" t="s">
        <v>7332</v>
      </c>
      <c r="D2429" s="17">
        <v>215</v>
      </c>
      <c r="E2429" s="18">
        <v>22.51</v>
      </c>
      <c r="F2429" s="19">
        <v>4839.6499999999996</v>
      </c>
      <c r="G2429" s="16" t="s">
        <v>34</v>
      </c>
    </row>
    <row r="2430" spans="2:7" s="14" customFormat="1" ht="13.35" customHeight="1" x14ac:dyDescent="0.2">
      <c r="B2430" s="16" t="s">
        <v>10602</v>
      </c>
      <c r="C2430" s="16" t="s">
        <v>7332</v>
      </c>
      <c r="D2430" s="17">
        <v>204</v>
      </c>
      <c r="E2430" s="18">
        <v>22.51</v>
      </c>
      <c r="F2430" s="19">
        <v>4592.04</v>
      </c>
      <c r="G2430" s="16" t="s">
        <v>34</v>
      </c>
    </row>
    <row r="2431" spans="2:7" s="14" customFormat="1" ht="13.35" customHeight="1" x14ac:dyDescent="0.2">
      <c r="B2431" s="16" t="s">
        <v>10602</v>
      </c>
      <c r="C2431" s="16" t="s">
        <v>10605</v>
      </c>
      <c r="D2431" s="17">
        <v>687</v>
      </c>
      <c r="E2431" s="18">
        <v>22.5</v>
      </c>
      <c r="F2431" s="19">
        <v>15457.5</v>
      </c>
      <c r="G2431" s="16" t="s">
        <v>34</v>
      </c>
    </row>
    <row r="2432" spans="2:7" s="14" customFormat="1" ht="13.35" customHeight="1" x14ac:dyDescent="0.2">
      <c r="B2432" s="16" t="s">
        <v>10602</v>
      </c>
      <c r="C2432" s="16" t="s">
        <v>10606</v>
      </c>
      <c r="D2432" s="17">
        <v>127</v>
      </c>
      <c r="E2432" s="18">
        <v>22.5</v>
      </c>
      <c r="F2432" s="19">
        <v>2857.5</v>
      </c>
      <c r="G2432" s="16" t="s">
        <v>34</v>
      </c>
    </row>
    <row r="2433" spans="2:7" s="14" customFormat="1" ht="13.35" customHeight="1" x14ac:dyDescent="0.2">
      <c r="B2433" s="16" t="s">
        <v>10602</v>
      </c>
      <c r="C2433" s="16" t="s">
        <v>10606</v>
      </c>
      <c r="D2433" s="17">
        <v>35</v>
      </c>
      <c r="E2433" s="18">
        <v>22.5</v>
      </c>
      <c r="F2433" s="19">
        <v>787.5</v>
      </c>
      <c r="G2433" s="16" t="s">
        <v>34</v>
      </c>
    </row>
    <row r="2434" spans="2:7" s="14" customFormat="1" ht="13.35" customHeight="1" x14ac:dyDescent="0.2">
      <c r="B2434" s="16" t="s">
        <v>10602</v>
      </c>
      <c r="C2434" s="16" t="s">
        <v>10606</v>
      </c>
      <c r="D2434" s="17">
        <v>300</v>
      </c>
      <c r="E2434" s="18">
        <v>22.5</v>
      </c>
      <c r="F2434" s="19">
        <v>6750</v>
      </c>
      <c r="G2434" s="16" t="s">
        <v>34</v>
      </c>
    </row>
    <row r="2435" spans="2:7" s="14" customFormat="1" ht="13.35" customHeight="1" x14ac:dyDescent="0.2">
      <c r="B2435" s="16" t="s">
        <v>10602</v>
      </c>
      <c r="C2435" s="16" t="s">
        <v>1402</v>
      </c>
      <c r="D2435" s="17">
        <v>38</v>
      </c>
      <c r="E2435" s="18">
        <v>22.54</v>
      </c>
      <c r="F2435" s="19">
        <v>856.52</v>
      </c>
      <c r="G2435" s="16" t="s">
        <v>34</v>
      </c>
    </row>
    <row r="2436" spans="2:7" s="14" customFormat="1" ht="13.35" customHeight="1" x14ac:dyDescent="0.2">
      <c r="B2436" s="16" t="s">
        <v>10602</v>
      </c>
      <c r="C2436" s="16" t="s">
        <v>1402</v>
      </c>
      <c r="D2436" s="17">
        <v>2</v>
      </c>
      <c r="E2436" s="18">
        <v>22.54</v>
      </c>
      <c r="F2436" s="19">
        <v>45.08</v>
      </c>
      <c r="G2436" s="16" t="s">
        <v>34</v>
      </c>
    </row>
    <row r="2437" spans="2:7" s="14" customFormat="1" ht="13.35" customHeight="1" x14ac:dyDescent="0.2">
      <c r="B2437" s="16" t="s">
        <v>10602</v>
      </c>
      <c r="C2437" s="16" t="s">
        <v>3909</v>
      </c>
      <c r="D2437" s="17">
        <v>1663</v>
      </c>
      <c r="E2437" s="18">
        <v>22.55</v>
      </c>
      <c r="F2437" s="19">
        <v>37500.65</v>
      </c>
      <c r="G2437" s="16" t="s">
        <v>34</v>
      </c>
    </row>
    <row r="2438" spans="2:7" s="14" customFormat="1" ht="13.35" customHeight="1" x14ac:dyDescent="0.2">
      <c r="B2438" s="16" t="s">
        <v>10602</v>
      </c>
      <c r="C2438" s="16" t="s">
        <v>9556</v>
      </c>
      <c r="D2438" s="17">
        <v>767</v>
      </c>
      <c r="E2438" s="18">
        <v>22.56</v>
      </c>
      <c r="F2438" s="19">
        <v>17303.52</v>
      </c>
      <c r="G2438" s="16" t="s">
        <v>34</v>
      </c>
    </row>
    <row r="2439" spans="2:7" s="14" customFormat="1" ht="13.35" customHeight="1" x14ac:dyDescent="0.2">
      <c r="B2439" s="16" t="s">
        <v>10602</v>
      </c>
      <c r="C2439" s="16" t="s">
        <v>10607</v>
      </c>
      <c r="D2439" s="17">
        <v>1183</v>
      </c>
      <c r="E2439" s="18">
        <v>22.57</v>
      </c>
      <c r="F2439" s="19">
        <v>26700.31</v>
      </c>
      <c r="G2439" s="16" t="s">
        <v>34</v>
      </c>
    </row>
    <row r="2440" spans="2:7" s="14" customFormat="1" ht="13.35" customHeight="1" x14ac:dyDescent="0.2">
      <c r="B2440" s="16" t="s">
        <v>10602</v>
      </c>
      <c r="C2440" s="16" t="s">
        <v>10607</v>
      </c>
      <c r="D2440" s="17">
        <v>300</v>
      </c>
      <c r="E2440" s="18">
        <v>22.57</v>
      </c>
      <c r="F2440" s="19">
        <v>6771</v>
      </c>
      <c r="G2440" s="16" t="s">
        <v>34</v>
      </c>
    </row>
    <row r="2441" spans="2:7" s="14" customFormat="1" ht="13.35" customHeight="1" x14ac:dyDescent="0.2">
      <c r="B2441" s="16" t="s">
        <v>10602</v>
      </c>
      <c r="C2441" s="16" t="s">
        <v>10608</v>
      </c>
      <c r="D2441" s="17">
        <v>239</v>
      </c>
      <c r="E2441" s="18">
        <v>22.55</v>
      </c>
      <c r="F2441" s="19">
        <v>5389.45</v>
      </c>
      <c r="G2441" s="16" t="s">
        <v>34</v>
      </c>
    </row>
    <row r="2442" spans="2:7" s="14" customFormat="1" ht="13.35" customHeight="1" x14ac:dyDescent="0.2">
      <c r="B2442" s="16" t="s">
        <v>10602</v>
      </c>
      <c r="C2442" s="16" t="s">
        <v>10608</v>
      </c>
      <c r="D2442" s="17">
        <v>293</v>
      </c>
      <c r="E2442" s="18">
        <v>22.55</v>
      </c>
      <c r="F2442" s="19">
        <v>6607.15</v>
      </c>
      <c r="G2442" s="16" t="s">
        <v>34</v>
      </c>
    </row>
    <row r="2443" spans="2:7" s="14" customFormat="1" ht="13.35" customHeight="1" x14ac:dyDescent="0.2">
      <c r="B2443" s="16" t="s">
        <v>10602</v>
      </c>
      <c r="C2443" s="16" t="s">
        <v>10608</v>
      </c>
      <c r="D2443" s="17">
        <v>173</v>
      </c>
      <c r="E2443" s="18">
        <v>22.55</v>
      </c>
      <c r="F2443" s="19">
        <v>3901.15</v>
      </c>
      <c r="G2443" s="16" t="s">
        <v>34</v>
      </c>
    </row>
    <row r="2444" spans="2:7" s="14" customFormat="1" ht="13.35" customHeight="1" x14ac:dyDescent="0.2">
      <c r="B2444" s="16" t="s">
        <v>10602</v>
      </c>
      <c r="C2444" s="16" t="s">
        <v>10609</v>
      </c>
      <c r="D2444" s="17">
        <v>119</v>
      </c>
      <c r="E2444" s="18">
        <v>22.54</v>
      </c>
      <c r="F2444" s="19">
        <v>2682.26</v>
      </c>
      <c r="G2444" s="16" t="s">
        <v>34</v>
      </c>
    </row>
    <row r="2445" spans="2:7" s="14" customFormat="1" ht="13.35" customHeight="1" x14ac:dyDescent="0.2">
      <c r="B2445" s="16" t="s">
        <v>10602</v>
      </c>
      <c r="C2445" s="16" t="s">
        <v>10609</v>
      </c>
      <c r="D2445" s="17">
        <v>637</v>
      </c>
      <c r="E2445" s="18">
        <v>22.54</v>
      </c>
      <c r="F2445" s="19">
        <v>14357.98</v>
      </c>
      <c r="G2445" s="16" t="s">
        <v>34</v>
      </c>
    </row>
    <row r="2446" spans="2:7" s="14" customFormat="1" ht="13.35" customHeight="1" x14ac:dyDescent="0.2">
      <c r="B2446" s="16" t="s">
        <v>10602</v>
      </c>
      <c r="C2446" s="16" t="s">
        <v>10610</v>
      </c>
      <c r="D2446" s="17">
        <v>17</v>
      </c>
      <c r="E2446" s="18">
        <v>22.57</v>
      </c>
      <c r="F2446" s="19">
        <v>383.69</v>
      </c>
      <c r="G2446" s="16" t="s">
        <v>34</v>
      </c>
    </row>
    <row r="2447" spans="2:7" s="14" customFormat="1" ht="13.35" customHeight="1" x14ac:dyDescent="0.2">
      <c r="B2447" s="16" t="s">
        <v>10602</v>
      </c>
      <c r="C2447" s="16" t="s">
        <v>10610</v>
      </c>
      <c r="D2447" s="17">
        <v>186</v>
      </c>
      <c r="E2447" s="18">
        <v>22.57</v>
      </c>
      <c r="F2447" s="19">
        <v>4198.0200000000004</v>
      </c>
      <c r="G2447" s="16" t="s">
        <v>34</v>
      </c>
    </row>
    <row r="2448" spans="2:7" s="14" customFormat="1" ht="13.35" customHeight="1" x14ac:dyDescent="0.2">
      <c r="B2448" s="16" t="s">
        <v>10602</v>
      </c>
      <c r="C2448" s="16" t="s">
        <v>10610</v>
      </c>
      <c r="D2448" s="17">
        <v>230</v>
      </c>
      <c r="E2448" s="18">
        <v>22.57</v>
      </c>
      <c r="F2448" s="19">
        <v>5191.1000000000004</v>
      </c>
      <c r="G2448" s="16" t="s">
        <v>34</v>
      </c>
    </row>
    <row r="2449" spans="2:7" s="14" customFormat="1" ht="13.35" customHeight="1" x14ac:dyDescent="0.2">
      <c r="B2449" s="16" t="s">
        <v>10602</v>
      </c>
      <c r="C2449" s="16" t="s">
        <v>10610</v>
      </c>
      <c r="D2449" s="17">
        <v>300</v>
      </c>
      <c r="E2449" s="18">
        <v>22.57</v>
      </c>
      <c r="F2449" s="19">
        <v>6771</v>
      </c>
      <c r="G2449" s="16" t="s">
        <v>34</v>
      </c>
    </row>
    <row r="2450" spans="2:7" s="14" customFormat="1" ht="13.35" customHeight="1" x14ac:dyDescent="0.2">
      <c r="B2450" s="16" t="s">
        <v>10602</v>
      </c>
      <c r="C2450" s="16" t="s">
        <v>10610</v>
      </c>
      <c r="D2450" s="17">
        <v>575</v>
      </c>
      <c r="E2450" s="18">
        <v>22.57</v>
      </c>
      <c r="F2450" s="19">
        <v>12977.75</v>
      </c>
      <c r="G2450" s="16" t="s">
        <v>34</v>
      </c>
    </row>
    <row r="2451" spans="2:7" s="14" customFormat="1" ht="13.35" customHeight="1" x14ac:dyDescent="0.2">
      <c r="B2451" s="16" t="s">
        <v>10602</v>
      </c>
      <c r="C2451" s="16" t="s">
        <v>10611</v>
      </c>
      <c r="D2451" s="17">
        <v>643</v>
      </c>
      <c r="E2451" s="18">
        <v>22.61</v>
      </c>
      <c r="F2451" s="19">
        <v>14538.23</v>
      </c>
      <c r="G2451" s="16" t="s">
        <v>34</v>
      </c>
    </row>
    <row r="2452" spans="2:7" s="14" customFormat="1" ht="13.35" customHeight="1" x14ac:dyDescent="0.2">
      <c r="B2452" s="16" t="s">
        <v>10602</v>
      </c>
      <c r="C2452" s="16" t="s">
        <v>10611</v>
      </c>
      <c r="D2452" s="17">
        <v>80</v>
      </c>
      <c r="E2452" s="18">
        <v>22.61</v>
      </c>
      <c r="F2452" s="19">
        <v>1808.8</v>
      </c>
      <c r="G2452" s="16" t="s">
        <v>34</v>
      </c>
    </row>
    <row r="2453" spans="2:7" s="14" customFormat="1" ht="13.35" customHeight="1" x14ac:dyDescent="0.2">
      <c r="B2453" s="16" t="s">
        <v>10602</v>
      </c>
      <c r="C2453" s="16" t="s">
        <v>10611</v>
      </c>
      <c r="D2453" s="17">
        <v>230</v>
      </c>
      <c r="E2453" s="18">
        <v>22.61</v>
      </c>
      <c r="F2453" s="19">
        <v>5200.3</v>
      </c>
      <c r="G2453" s="16" t="s">
        <v>34</v>
      </c>
    </row>
    <row r="2454" spans="2:7" s="14" customFormat="1" ht="13.35" customHeight="1" x14ac:dyDescent="0.2">
      <c r="B2454" s="16" t="s">
        <v>10602</v>
      </c>
      <c r="C2454" s="16" t="s">
        <v>10611</v>
      </c>
      <c r="D2454" s="17">
        <v>300</v>
      </c>
      <c r="E2454" s="18">
        <v>22.61</v>
      </c>
      <c r="F2454" s="19">
        <v>6783</v>
      </c>
      <c r="G2454" s="16" t="s">
        <v>34</v>
      </c>
    </row>
    <row r="2455" spans="2:7" s="14" customFormat="1" ht="13.35" customHeight="1" x14ac:dyDescent="0.2">
      <c r="B2455" s="16" t="s">
        <v>10602</v>
      </c>
      <c r="C2455" s="16" t="s">
        <v>10612</v>
      </c>
      <c r="D2455" s="17">
        <v>710</v>
      </c>
      <c r="E2455" s="18">
        <v>22.63</v>
      </c>
      <c r="F2455" s="19">
        <v>16067.3</v>
      </c>
      <c r="G2455" s="16" t="s">
        <v>34</v>
      </c>
    </row>
    <row r="2456" spans="2:7" s="14" customFormat="1" ht="13.35" customHeight="1" x14ac:dyDescent="0.2">
      <c r="B2456" s="16" t="s">
        <v>10602</v>
      </c>
      <c r="C2456" s="16" t="s">
        <v>10612</v>
      </c>
      <c r="D2456" s="17">
        <v>238</v>
      </c>
      <c r="E2456" s="18">
        <v>22.63</v>
      </c>
      <c r="F2456" s="19">
        <v>5385.94</v>
      </c>
      <c r="G2456" s="16" t="s">
        <v>34</v>
      </c>
    </row>
    <row r="2457" spans="2:7" s="14" customFormat="1" ht="13.35" customHeight="1" x14ac:dyDescent="0.2">
      <c r="B2457" s="16" t="s">
        <v>10602</v>
      </c>
      <c r="C2457" s="16" t="s">
        <v>10612</v>
      </c>
      <c r="D2457" s="17">
        <v>300</v>
      </c>
      <c r="E2457" s="18">
        <v>22.63</v>
      </c>
      <c r="F2457" s="19">
        <v>6789</v>
      </c>
      <c r="G2457" s="16" t="s">
        <v>34</v>
      </c>
    </row>
    <row r="2458" spans="2:7" s="14" customFormat="1" ht="13.35" customHeight="1" x14ac:dyDescent="0.2">
      <c r="B2458" s="16" t="s">
        <v>10602</v>
      </c>
      <c r="C2458" s="16" t="s">
        <v>10613</v>
      </c>
      <c r="D2458" s="17">
        <v>289</v>
      </c>
      <c r="E2458" s="18">
        <v>22.64</v>
      </c>
      <c r="F2458" s="19">
        <v>6542.96</v>
      </c>
      <c r="G2458" s="16" t="s">
        <v>34</v>
      </c>
    </row>
    <row r="2459" spans="2:7" s="14" customFormat="1" ht="13.35" customHeight="1" x14ac:dyDescent="0.2">
      <c r="B2459" s="16" t="s">
        <v>10602</v>
      </c>
      <c r="C2459" s="16" t="s">
        <v>10613</v>
      </c>
      <c r="D2459" s="17">
        <v>397</v>
      </c>
      <c r="E2459" s="18">
        <v>22.64</v>
      </c>
      <c r="F2459" s="19">
        <v>8988.08</v>
      </c>
      <c r="G2459" s="16" t="s">
        <v>34</v>
      </c>
    </row>
    <row r="2460" spans="2:7" s="14" customFormat="1" ht="13.35" customHeight="1" x14ac:dyDescent="0.2">
      <c r="B2460" s="16" t="s">
        <v>10602</v>
      </c>
      <c r="C2460" s="16" t="s">
        <v>10390</v>
      </c>
      <c r="D2460" s="17">
        <v>1353</v>
      </c>
      <c r="E2460" s="18">
        <v>22.62</v>
      </c>
      <c r="F2460" s="19">
        <v>30604.86</v>
      </c>
      <c r="G2460" s="16" t="s">
        <v>34</v>
      </c>
    </row>
    <row r="2461" spans="2:7" s="14" customFormat="1" ht="13.35" customHeight="1" x14ac:dyDescent="0.2">
      <c r="B2461" s="16" t="s">
        <v>10602</v>
      </c>
      <c r="C2461" s="16" t="s">
        <v>10614</v>
      </c>
      <c r="D2461" s="17">
        <v>54</v>
      </c>
      <c r="E2461" s="18">
        <v>22.62</v>
      </c>
      <c r="F2461" s="19">
        <v>1221.48</v>
      </c>
      <c r="G2461" s="16" t="s">
        <v>34</v>
      </c>
    </row>
    <row r="2462" spans="2:7" s="14" customFormat="1" ht="13.35" customHeight="1" x14ac:dyDescent="0.2">
      <c r="B2462" s="16" t="s">
        <v>10602</v>
      </c>
      <c r="C2462" s="16" t="s">
        <v>10614</v>
      </c>
      <c r="D2462" s="17">
        <v>251</v>
      </c>
      <c r="E2462" s="18">
        <v>22.62</v>
      </c>
      <c r="F2462" s="19">
        <v>5677.62</v>
      </c>
      <c r="G2462" s="16" t="s">
        <v>34</v>
      </c>
    </row>
    <row r="2463" spans="2:7" s="14" customFormat="1" ht="13.35" customHeight="1" x14ac:dyDescent="0.2">
      <c r="B2463" s="16" t="s">
        <v>10602</v>
      </c>
      <c r="C2463" s="16" t="s">
        <v>10614</v>
      </c>
      <c r="D2463" s="17">
        <v>200</v>
      </c>
      <c r="E2463" s="18">
        <v>22.62</v>
      </c>
      <c r="F2463" s="19">
        <v>4524</v>
      </c>
      <c r="G2463" s="16" t="s">
        <v>34</v>
      </c>
    </row>
    <row r="2464" spans="2:7" s="14" customFormat="1" ht="13.35" customHeight="1" x14ac:dyDescent="0.2">
      <c r="B2464" s="16" t="s">
        <v>10602</v>
      </c>
      <c r="C2464" s="16" t="s">
        <v>10614</v>
      </c>
      <c r="D2464" s="17">
        <v>200</v>
      </c>
      <c r="E2464" s="18">
        <v>22.62</v>
      </c>
      <c r="F2464" s="19">
        <v>4524</v>
      </c>
      <c r="G2464" s="16" t="s">
        <v>34</v>
      </c>
    </row>
    <row r="2465" spans="2:7" s="14" customFormat="1" ht="13.35" customHeight="1" x14ac:dyDescent="0.2">
      <c r="B2465" s="16" t="s">
        <v>10602</v>
      </c>
      <c r="C2465" s="16" t="s">
        <v>10614</v>
      </c>
      <c r="D2465" s="17">
        <v>200</v>
      </c>
      <c r="E2465" s="18">
        <v>22.62</v>
      </c>
      <c r="F2465" s="19">
        <v>4524</v>
      </c>
      <c r="G2465" s="16" t="s">
        <v>34</v>
      </c>
    </row>
    <row r="2466" spans="2:7" s="14" customFormat="1" ht="13.35" customHeight="1" x14ac:dyDescent="0.2">
      <c r="B2466" s="16" t="s">
        <v>10602</v>
      </c>
      <c r="C2466" s="16" t="s">
        <v>10614</v>
      </c>
      <c r="D2466" s="17">
        <v>200</v>
      </c>
      <c r="E2466" s="18">
        <v>22.62</v>
      </c>
      <c r="F2466" s="19">
        <v>4524</v>
      </c>
      <c r="G2466" s="16" t="s">
        <v>34</v>
      </c>
    </row>
    <row r="2467" spans="2:7" s="14" customFormat="1" ht="13.35" customHeight="1" x14ac:dyDescent="0.2">
      <c r="B2467" s="16" t="s">
        <v>10602</v>
      </c>
      <c r="C2467" s="16" t="s">
        <v>10614</v>
      </c>
      <c r="D2467" s="17">
        <v>273</v>
      </c>
      <c r="E2467" s="18">
        <v>22.62</v>
      </c>
      <c r="F2467" s="19">
        <v>6175.26</v>
      </c>
      <c r="G2467" s="16" t="s">
        <v>34</v>
      </c>
    </row>
    <row r="2468" spans="2:7" s="14" customFormat="1" ht="13.35" customHeight="1" x14ac:dyDescent="0.2">
      <c r="B2468" s="16" t="s">
        <v>10602</v>
      </c>
      <c r="C2468" s="16" t="s">
        <v>3699</v>
      </c>
      <c r="D2468" s="17">
        <v>696</v>
      </c>
      <c r="E2468" s="18">
        <v>22.61</v>
      </c>
      <c r="F2468" s="19">
        <v>15736.56</v>
      </c>
      <c r="G2468" s="16" t="s">
        <v>34</v>
      </c>
    </row>
    <row r="2469" spans="2:7" s="14" customFormat="1" ht="13.35" customHeight="1" x14ac:dyDescent="0.2">
      <c r="B2469" s="16" t="s">
        <v>10602</v>
      </c>
      <c r="C2469" s="16" t="s">
        <v>6394</v>
      </c>
      <c r="D2469" s="17">
        <v>697</v>
      </c>
      <c r="E2469" s="18">
        <v>22.6</v>
      </c>
      <c r="F2469" s="19">
        <v>15752.2</v>
      </c>
      <c r="G2469" s="16" t="s">
        <v>34</v>
      </c>
    </row>
    <row r="2470" spans="2:7" s="14" customFormat="1" ht="13.35" customHeight="1" x14ac:dyDescent="0.2">
      <c r="B2470" s="16" t="s">
        <v>10602</v>
      </c>
      <c r="C2470" s="16" t="s">
        <v>10615</v>
      </c>
      <c r="D2470" s="17">
        <v>666</v>
      </c>
      <c r="E2470" s="18">
        <v>22.56</v>
      </c>
      <c r="F2470" s="19">
        <v>15024.96</v>
      </c>
      <c r="G2470" s="16" t="s">
        <v>34</v>
      </c>
    </row>
    <row r="2471" spans="2:7" s="14" customFormat="1" ht="13.35" customHeight="1" x14ac:dyDescent="0.2">
      <c r="B2471" s="16" t="s">
        <v>10602</v>
      </c>
      <c r="C2471" s="16" t="s">
        <v>3900</v>
      </c>
      <c r="D2471" s="17">
        <v>87</v>
      </c>
      <c r="E2471" s="18">
        <v>22.56</v>
      </c>
      <c r="F2471" s="19">
        <v>1962.72</v>
      </c>
      <c r="G2471" s="16" t="s">
        <v>34</v>
      </c>
    </row>
    <row r="2472" spans="2:7" s="14" customFormat="1" ht="13.35" customHeight="1" x14ac:dyDescent="0.2">
      <c r="B2472" s="16" t="s">
        <v>10602</v>
      </c>
      <c r="C2472" s="16" t="s">
        <v>3900</v>
      </c>
      <c r="D2472" s="17">
        <v>300</v>
      </c>
      <c r="E2472" s="18">
        <v>22.56</v>
      </c>
      <c r="F2472" s="19">
        <v>6768</v>
      </c>
      <c r="G2472" s="16" t="s">
        <v>34</v>
      </c>
    </row>
    <row r="2473" spans="2:7" s="14" customFormat="1" ht="13.35" customHeight="1" x14ac:dyDescent="0.2">
      <c r="B2473" s="16" t="s">
        <v>10602</v>
      </c>
      <c r="C2473" s="16" t="s">
        <v>3900</v>
      </c>
      <c r="D2473" s="17">
        <v>200</v>
      </c>
      <c r="E2473" s="18">
        <v>22.56</v>
      </c>
      <c r="F2473" s="19">
        <v>4512</v>
      </c>
      <c r="G2473" s="16" t="s">
        <v>34</v>
      </c>
    </row>
    <row r="2474" spans="2:7" s="14" customFormat="1" ht="13.35" customHeight="1" x14ac:dyDescent="0.2">
      <c r="B2474" s="16" t="s">
        <v>10602</v>
      </c>
      <c r="C2474" s="16" t="s">
        <v>3900</v>
      </c>
      <c r="D2474" s="17">
        <v>200</v>
      </c>
      <c r="E2474" s="18">
        <v>22.56</v>
      </c>
      <c r="F2474" s="19">
        <v>4512</v>
      </c>
      <c r="G2474" s="16" t="s">
        <v>34</v>
      </c>
    </row>
    <row r="2475" spans="2:7" s="14" customFormat="1" ht="13.35" customHeight="1" x14ac:dyDescent="0.2">
      <c r="B2475" s="16" t="s">
        <v>10602</v>
      </c>
      <c r="C2475" s="16" t="s">
        <v>3900</v>
      </c>
      <c r="D2475" s="17">
        <v>200</v>
      </c>
      <c r="E2475" s="18">
        <v>22.56</v>
      </c>
      <c r="F2475" s="19">
        <v>4512</v>
      </c>
      <c r="G2475" s="16" t="s">
        <v>34</v>
      </c>
    </row>
    <row r="2476" spans="2:7" s="14" customFormat="1" ht="13.35" customHeight="1" x14ac:dyDescent="0.2">
      <c r="B2476" s="16" t="s">
        <v>10602</v>
      </c>
      <c r="C2476" s="16" t="s">
        <v>3900</v>
      </c>
      <c r="D2476" s="17">
        <v>200</v>
      </c>
      <c r="E2476" s="18">
        <v>22.56</v>
      </c>
      <c r="F2476" s="19">
        <v>4512</v>
      </c>
      <c r="G2476" s="16" t="s">
        <v>34</v>
      </c>
    </row>
    <row r="2477" spans="2:7" s="14" customFormat="1" ht="13.35" customHeight="1" x14ac:dyDescent="0.2">
      <c r="B2477" s="16" t="s">
        <v>10602</v>
      </c>
      <c r="C2477" s="16" t="s">
        <v>10616</v>
      </c>
      <c r="D2477" s="17">
        <v>549</v>
      </c>
      <c r="E2477" s="18">
        <v>22.53</v>
      </c>
      <c r="F2477" s="19">
        <v>12368.97</v>
      </c>
      <c r="G2477" s="16" t="s">
        <v>34</v>
      </c>
    </row>
    <row r="2478" spans="2:7" s="14" customFormat="1" ht="13.35" customHeight="1" x14ac:dyDescent="0.2">
      <c r="B2478" s="16" t="s">
        <v>10602</v>
      </c>
      <c r="C2478" s="16" t="s">
        <v>10617</v>
      </c>
      <c r="D2478" s="17">
        <v>706</v>
      </c>
      <c r="E2478" s="18">
        <v>22.52</v>
      </c>
      <c r="F2478" s="19">
        <v>15899.12</v>
      </c>
      <c r="G2478" s="16" t="s">
        <v>34</v>
      </c>
    </row>
    <row r="2479" spans="2:7" s="14" customFormat="1" ht="13.35" customHeight="1" x14ac:dyDescent="0.2">
      <c r="B2479" s="16" t="s">
        <v>10602</v>
      </c>
      <c r="C2479" s="16" t="s">
        <v>2069</v>
      </c>
      <c r="D2479" s="17">
        <v>117</v>
      </c>
      <c r="E2479" s="18">
        <v>22.53</v>
      </c>
      <c r="F2479" s="19">
        <v>2636.01</v>
      </c>
      <c r="G2479" s="16" t="s">
        <v>34</v>
      </c>
    </row>
    <row r="2480" spans="2:7" s="14" customFormat="1" ht="13.35" customHeight="1" x14ac:dyDescent="0.2">
      <c r="B2480" s="16" t="s">
        <v>10602</v>
      </c>
      <c r="C2480" s="16" t="s">
        <v>2069</v>
      </c>
      <c r="D2480" s="17">
        <v>250</v>
      </c>
      <c r="E2480" s="18">
        <v>22.53</v>
      </c>
      <c r="F2480" s="19">
        <v>5632.5</v>
      </c>
      <c r="G2480" s="16" t="s">
        <v>34</v>
      </c>
    </row>
    <row r="2481" spans="2:7" s="14" customFormat="1" ht="13.35" customHeight="1" x14ac:dyDescent="0.2">
      <c r="B2481" s="16" t="s">
        <v>10602</v>
      </c>
      <c r="C2481" s="16" t="s">
        <v>2069</v>
      </c>
      <c r="D2481" s="17">
        <v>81</v>
      </c>
      <c r="E2481" s="18">
        <v>22.53</v>
      </c>
      <c r="F2481" s="19">
        <v>1824.93</v>
      </c>
      <c r="G2481" s="16" t="s">
        <v>34</v>
      </c>
    </row>
    <row r="2482" spans="2:7" s="14" customFormat="1" ht="13.35" customHeight="1" x14ac:dyDescent="0.2">
      <c r="B2482" s="16" t="s">
        <v>10602</v>
      </c>
      <c r="C2482" s="16" t="s">
        <v>2069</v>
      </c>
      <c r="D2482" s="17">
        <v>300</v>
      </c>
      <c r="E2482" s="18">
        <v>22.53</v>
      </c>
      <c r="F2482" s="19">
        <v>6759</v>
      </c>
      <c r="G2482" s="16" t="s">
        <v>34</v>
      </c>
    </row>
    <row r="2483" spans="2:7" s="14" customFormat="1" ht="13.35" customHeight="1" x14ac:dyDescent="0.2">
      <c r="B2483" s="16" t="s">
        <v>10602</v>
      </c>
      <c r="C2483" s="16" t="s">
        <v>2069</v>
      </c>
      <c r="D2483" s="17">
        <v>200</v>
      </c>
      <c r="E2483" s="18">
        <v>22.53</v>
      </c>
      <c r="F2483" s="19">
        <v>4506</v>
      </c>
      <c r="G2483" s="16" t="s">
        <v>34</v>
      </c>
    </row>
    <row r="2484" spans="2:7" s="14" customFormat="1" ht="13.35" customHeight="1" x14ac:dyDescent="0.2">
      <c r="B2484" s="16" t="s">
        <v>10602</v>
      </c>
      <c r="C2484" s="16" t="s">
        <v>2069</v>
      </c>
      <c r="D2484" s="17">
        <v>200</v>
      </c>
      <c r="E2484" s="18">
        <v>22.53</v>
      </c>
      <c r="F2484" s="19">
        <v>4506</v>
      </c>
      <c r="G2484" s="16" t="s">
        <v>34</v>
      </c>
    </row>
    <row r="2485" spans="2:7" s="14" customFormat="1" ht="13.35" customHeight="1" x14ac:dyDescent="0.2">
      <c r="B2485" s="16" t="s">
        <v>10602</v>
      </c>
      <c r="C2485" s="16" t="s">
        <v>2069</v>
      </c>
      <c r="D2485" s="17">
        <v>716</v>
      </c>
      <c r="E2485" s="18">
        <v>22.53</v>
      </c>
      <c r="F2485" s="19">
        <v>16131.48</v>
      </c>
      <c r="G2485" s="16" t="s">
        <v>34</v>
      </c>
    </row>
    <row r="2486" spans="2:7" s="14" customFormat="1" ht="13.35" customHeight="1" x14ac:dyDescent="0.2">
      <c r="B2486" s="16" t="s">
        <v>10602</v>
      </c>
      <c r="C2486" s="16" t="s">
        <v>10618</v>
      </c>
      <c r="D2486" s="17">
        <v>154</v>
      </c>
      <c r="E2486" s="18">
        <v>22.56</v>
      </c>
      <c r="F2486" s="19">
        <v>3474.24</v>
      </c>
      <c r="G2486" s="16" t="s">
        <v>34</v>
      </c>
    </row>
    <row r="2487" spans="2:7" s="14" customFormat="1" ht="13.35" customHeight="1" x14ac:dyDescent="0.2">
      <c r="B2487" s="16" t="s">
        <v>10602</v>
      </c>
      <c r="C2487" s="16" t="s">
        <v>10618</v>
      </c>
      <c r="D2487" s="17">
        <v>200</v>
      </c>
      <c r="E2487" s="18">
        <v>22.56</v>
      </c>
      <c r="F2487" s="19">
        <v>4512</v>
      </c>
      <c r="G2487" s="16" t="s">
        <v>34</v>
      </c>
    </row>
    <row r="2488" spans="2:7" s="14" customFormat="1" ht="13.35" customHeight="1" x14ac:dyDescent="0.2">
      <c r="B2488" s="16" t="s">
        <v>10602</v>
      </c>
      <c r="C2488" s="16" t="s">
        <v>10618</v>
      </c>
      <c r="D2488" s="17">
        <v>200</v>
      </c>
      <c r="E2488" s="18">
        <v>22.56</v>
      </c>
      <c r="F2488" s="19">
        <v>4512</v>
      </c>
      <c r="G2488" s="16" t="s">
        <v>34</v>
      </c>
    </row>
    <row r="2489" spans="2:7" s="14" customFormat="1" ht="13.35" customHeight="1" x14ac:dyDescent="0.2">
      <c r="B2489" s="16" t="s">
        <v>10602</v>
      </c>
      <c r="C2489" s="16" t="s">
        <v>10618</v>
      </c>
      <c r="D2489" s="17">
        <v>200</v>
      </c>
      <c r="E2489" s="18">
        <v>22.56</v>
      </c>
      <c r="F2489" s="19">
        <v>4512</v>
      </c>
      <c r="G2489" s="16" t="s">
        <v>34</v>
      </c>
    </row>
    <row r="2490" spans="2:7" s="14" customFormat="1" ht="13.35" customHeight="1" x14ac:dyDescent="0.2">
      <c r="B2490" s="16" t="s">
        <v>10602</v>
      </c>
      <c r="C2490" s="16" t="s">
        <v>10618</v>
      </c>
      <c r="D2490" s="17">
        <v>300</v>
      </c>
      <c r="E2490" s="18">
        <v>22.56</v>
      </c>
      <c r="F2490" s="19">
        <v>6768</v>
      </c>
      <c r="G2490" s="16" t="s">
        <v>34</v>
      </c>
    </row>
    <row r="2491" spans="2:7" s="14" customFormat="1" ht="13.35" customHeight="1" x14ac:dyDescent="0.2">
      <c r="B2491" s="16" t="s">
        <v>10602</v>
      </c>
      <c r="C2491" s="16" t="s">
        <v>10619</v>
      </c>
      <c r="D2491" s="17">
        <v>116</v>
      </c>
      <c r="E2491" s="18">
        <v>22.56</v>
      </c>
      <c r="F2491" s="19">
        <v>2616.96</v>
      </c>
      <c r="G2491" s="16" t="s">
        <v>34</v>
      </c>
    </row>
    <row r="2492" spans="2:7" s="14" customFormat="1" ht="13.35" customHeight="1" x14ac:dyDescent="0.2">
      <c r="B2492" s="16" t="s">
        <v>10602</v>
      </c>
      <c r="C2492" s="16" t="s">
        <v>10619</v>
      </c>
      <c r="D2492" s="17">
        <v>300</v>
      </c>
      <c r="E2492" s="18">
        <v>22.56</v>
      </c>
      <c r="F2492" s="19">
        <v>6768</v>
      </c>
      <c r="G2492" s="16" t="s">
        <v>34</v>
      </c>
    </row>
    <row r="2493" spans="2:7" s="14" customFormat="1" ht="13.35" customHeight="1" x14ac:dyDescent="0.2">
      <c r="B2493" s="16" t="s">
        <v>10602</v>
      </c>
      <c r="C2493" s="16" t="s">
        <v>10619</v>
      </c>
      <c r="D2493" s="17">
        <v>200</v>
      </c>
      <c r="E2493" s="18">
        <v>22.56</v>
      </c>
      <c r="F2493" s="19">
        <v>4512</v>
      </c>
      <c r="G2493" s="16" t="s">
        <v>34</v>
      </c>
    </row>
    <row r="2494" spans="2:7" s="14" customFormat="1" ht="13.35" customHeight="1" x14ac:dyDescent="0.2">
      <c r="B2494" s="16" t="s">
        <v>10602</v>
      </c>
      <c r="C2494" s="16" t="s">
        <v>10619</v>
      </c>
      <c r="D2494" s="17">
        <v>200</v>
      </c>
      <c r="E2494" s="18">
        <v>22.56</v>
      </c>
      <c r="F2494" s="19">
        <v>4512</v>
      </c>
      <c r="G2494" s="16" t="s">
        <v>34</v>
      </c>
    </row>
    <row r="2495" spans="2:7" s="14" customFormat="1" ht="13.35" customHeight="1" x14ac:dyDescent="0.2">
      <c r="B2495" s="16" t="s">
        <v>10602</v>
      </c>
      <c r="C2495" s="16" t="s">
        <v>10619</v>
      </c>
      <c r="D2495" s="17">
        <v>41</v>
      </c>
      <c r="E2495" s="18">
        <v>22.56</v>
      </c>
      <c r="F2495" s="19">
        <v>924.96</v>
      </c>
      <c r="G2495" s="16" t="s">
        <v>34</v>
      </c>
    </row>
    <row r="2496" spans="2:7" s="14" customFormat="1" ht="13.35" customHeight="1" x14ac:dyDescent="0.2">
      <c r="B2496" s="16" t="s">
        <v>10602</v>
      </c>
      <c r="C2496" s="16" t="s">
        <v>10620</v>
      </c>
      <c r="D2496" s="17">
        <v>737</v>
      </c>
      <c r="E2496" s="18">
        <v>22.55</v>
      </c>
      <c r="F2496" s="19">
        <v>16619.349999999999</v>
      </c>
      <c r="G2496" s="16" t="s">
        <v>34</v>
      </c>
    </row>
    <row r="2497" spans="2:7" s="14" customFormat="1" ht="13.35" customHeight="1" x14ac:dyDescent="0.2">
      <c r="B2497" s="16" t="s">
        <v>10602</v>
      </c>
      <c r="C2497" s="16" t="s">
        <v>10621</v>
      </c>
      <c r="D2497" s="17">
        <v>184</v>
      </c>
      <c r="E2497" s="18">
        <v>22.54</v>
      </c>
      <c r="F2497" s="19">
        <v>4147.3599999999997</v>
      </c>
      <c r="G2497" s="16" t="s">
        <v>34</v>
      </c>
    </row>
    <row r="2498" spans="2:7" s="14" customFormat="1" ht="13.35" customHeight="1" x14ac:dyDescent="0.2">
      <c r="B2498" s="16" t="s">
        <v>10602</v>
      </c>
      <c r="C2498" s="16" t="s">
        <v>10622</v>
      </c>
      <c r="D2498" s="17">
        <v>61</v>
      </c>
      <c r="E2498" s="18">
        <v>22.53</v>
      </c>
      <c r="F2498" s="19">
        <v>1374.33</v>
      </c>
      <c r="G2498" s="16" t="s">
        <v>34</v>
      </c>
    </row>
    <row r="2499" spans="2:7" s="14" customFormat="1" ht="13.35" customHeight="1" x14ac:dyDescent="0.2">
      <c r="B2499" s="16" t="s">
        <v>10602</v>
      </c>
      <c r="C2499" s="16" t="s">
        <v>10622</v>
      </c>
      <c r="D2499" s="17">
        <v>200</v>
      </c>
      <c r="E2499" s="18">
        <v>22.53</v>
      </c>
      <c r="F2499" s="19">
        <v>4506</v>
      </c>
      <c r="G2499" s="16" t="s">
        <v>34</v>
      </c>
    </row>
    <row r="2500" spans="2:7" s="14" customFormat="1" ht="13.35" customHeight="1" x14ac:dyDescent="0.2">
      <c r="B2500" s="16" t="s">
        <v>10602</v>
      </c>
      <c r="C2500" s="16" t="s">
        <v>10622</v>
      </c>
      <c r="D2500" s="17">
        <v>200</v>
      </c>
      <c r="E2500" s="18">
        <v>22.53</v>
      </c>
      <c r="F2500" s="19">
        <v>4506</v>
      </c>
      <c r="G2500" s="16" t="s">
        <v>34</v>
      </c>
    </row>
    <row r="2501" spans="2:7" s="14" customFormat="1" ht="13.35" customHeight="1" x14ac:dyDescent="0.2">
      <c r="B2501" s="16" t="s">
        <v>10602</v>
      </c>
      <c r="C2501" s="16" t="s">
        <v>10622</v>
      </c>
      <c r="D2501" s="17">
        <v>200</v>
      </c>
      <c r="E2501" s="18">
        <v>22.53</v>
      </c>
      <c r="F2501" s="19">
        <v>4506</v>
      </c>
      <c r="G2501" s="16" t="s">
        <v>34</v>
      </c>
    </row>
    <row r="2502" spans="2:7" s="14" customFormat="1" ht="13.35" customHeight="1" x14ac:dyDescent="0.2">
      <c r="B2502" s="16" t="s">
        <v>10602</v>
      </c>
      <c r="C2502" s="16" t="s">
        <v>10622</v>
      </c>
      <c r="D2502" s="17">
        <v>300</v>
      </c>
      <c r="E2502" s="18">
        <v>22.53</v>
      </c>
      <c r="F2502" s="19">
        <v>6759</v>
      </c>
      <c r="G2502" s="16" t="s">
        <v>34</v>
      </c>
    </row>
    <row r="2503" spans="2:7" s="14" customFormat="1" ht="13.35" customHeight="1" x14ac:dyDescent="0.2">
      <c r="B2503" s="16" t="s">
        <v>10602</v>
      </c>
      <c r="C2503" s="16" t="s">
        <v>4387</v>
      </c>
      <c r="D2503" s="17">
        <v>71</v>
      </c>
      <c r="E2503" s="18">
        <v>22.53</v>
      </c>
      <c r="F2503" s="19">
        <v>1599.63</v>
      </c>
      <c r="G2503" s="16" t="s">
        <v>34</v>
      </c>
    </row>
    <row r="2504" spans="2:7" s="14" customFormat="1" ht="13.35" customHeight="1" x14ac:dyDescent="0.2">
      <c r="B2504" s="16" t="s">
        <v>10602</v>
      </c>
      <c r="C2504" s="16" t="s">
        <v>4387</v>
      </c>
      <c r="D2504" s="17">
        <v>200</v>
      </c>
      <c r="E2504" s="18">
        <v>22.53</v>
      </c>
      <c r="F2504" s="19">
        <v>4506</v>
      </c>
      <c r="G2504" s="16" t="s">
        <v>34</v>
      </c>
    </row>
    <row r="2505" spans="2:7" s="14" customFormat="1" ht="13.35" customHeight="1" x14ac:dyDescent="0.2">
      <c r="B2505" s="16" t="s">
        <v>10602</v>
      </c>
      <c r="C2505" s="16" t="s">
        <v>4387</v>
      </c>
      <c r="D2505" s="17">
        <v>300</v>
      </c>
      <c r="E2505" s="18">
        <v>22.53</v>
      </c>
      <c r="F2505" s="19">
        <v>6759</v>
      </c>
      <c r="G2505" s="16" t="s">
        <v>34</v>
      </c>
    </row>
    <row r="2506" spans="2:7" s="14" customFormat="1" ht="13.35" customHeight="1" x14ac:dyDescent="0.2">
      <c r="B2506" s="16" t="s">
        <v>10602</v>
      </c>
      <c r="C2506" s="16" t="s">
        <v>10623</v>
      </c>
      <c r="D2506" s="17">
        <v>527</v>
      </c>
      <c r="E2506" s="18">
        <v>22.52</v>
      </c>
      <c r="F2506" s="19">
        <v>11868.04</v>
      </c>
      <c r="G2506" s="16" t="s">
        <v>34</v>
      </c>
    </row>
    <row r="2507" spans="2:7" s="14" customFormat="1" ht="13.35" customHeight="1" x14ac:dyDescent="0.2">
      <c r="B2507" s="16" t="s">
        <v>10602</v>
      </c>
      <c r="C2507" s="16" t="s">
        <v>10624</v>
      </c>
      <c r="D2507" s="17">
        <v>205</v>
      </c>
      <c r="E2507" s="18">
        <v>22.52</v>
      </c>
      <c r="F2507" s="19">
        <v>4616.6000000000004</v>
      </c>
      <c r="G2507" s="16" t="s">
        <v>34</v>
      </c>
    </row>
    <row r="2508" spans="2:7" s="14" customFormat="1" ht="13.35" customHeight="1" x14ac:dyDescent="0.2">
      <c r="B2508" s="16" t="s">
        <v>10602</v>
      </c>
      <c r="C2508" s="16" t="s">
        <v>10624</v>
      </c>
      <c r="D2508" s="17">
        <v>466</v>
      </c>
      <c r="E2508" s="18">
        <v>22.52</v>
      </c>
      <c r="F2508" s="19">
        <v>10494.32</v>
      </c>
      <c r="G2508" s="16" t="s">
        <v>34</v>
      </c>
    </row>
    <row r="2509" spans="2:7" s="14" customFormat="1" ht="13.35" customHeight="1" x14ac:dyDescent="0.2">
      <c r="B2509" s="16" t="s">
        <v>10602</v>
      </c>
      <c r="C2509" s="16" t="s">
        <v>10624</v>
      </c>
      <c r="D2509" s="17">
        <v>275</v>
      </c>
      <c r="E2509" s="18">
        <v>22.52</v>
      </c>
      <c r="F2509" s="19">
        <v>6193</v>
      </c>
      <c r="G2509" s="16" t="s">
        <v>34</v>
      </c>
    </row>
    <row r="2510" spans="2:7" s="14" customFormat="1" ht="13.35" customHeight="1" x14ac:dyDescent="0.2">
      <c r="B2510" s="16" t="s">
        <v>10602</v>
      </c>
      <c r="C2510" s="16" t="s">
        <v>10625</v>
      </c>
      <c r="D2510" s="17">
        <v>34</v>
      </c>
      <c r="E2510" s="18">
        <v>22.52</v>
      </c>
      <c r="F2510" s="19">
        <v>765.68</v>
      </c>
      <c r="G2510" s="16" t="s">
        <v>34</v>
      </c>
    </row>
    <row r="2511" spans="2:7" s="14" customFormat="1" ht="13.35" customHeight="1" x14ac:dyDescent="0.2">
      <c r="B2511" s="16" t="s">
        <v>10602</v>
      </c>
      <c r="C2511" s="16" t="s">
        <v>10625</v>
      </c>
      <c r="D2511" s="17">
        <v>269</v>
      </c>
      <c r="E2511" s="18">
        <v>22.52</v>
      </c>
      <c r="F2511" s="19">
        <v>6057.88</v>
      </c>
      <c r="G2511" s="16" t="s">
        <v>34</v>
      </c>
    </row>
    <row r="2512" spans="2:7" s="14" customFormat="1" ht="13.35" customHeight="1" x14ac:dyDescent="0.2">
      <c r="B2512" s="16" t="s">
        <v>10602</v>
      </c>
      <c r="C2512" s="16" t="s">
        <v>10625</v>
      </c>
      <c r="D2512" s="17">
        <v>300</v>
      </c>
      <c r="E2512" s="18">
        <v>22.52</v>
      </c>
      <c r="F2512" s="19">
        <v>6756</v>
      </c>
      <c r="G2512" s="16" t="s">
        <v>34</v>
      </c>
    </row>
    <row r="2513" spans="2:7" s="14" customFormat="1" ht="13.35" customHeight="1" x14ac:dyDescent="0.2">
      <c r="B2513" s="16" t="s">
        <v>10602</v>
      </c>
      <c r="C2513" s="16" t="s">
        <v>10625</v>
      </c>
      <c r="D2513" s="17">
        <v>261</v>
      </c>
      <c r="E2513" s="18">
        <v>22.52</v>
      </c>
      <c r="F2513" s="19">
        <v>5877.72</v>
      </c>
      <c r="G2513" s="16" t="s">
        <v>34</v>
      </c>
    </row>
    <row r="2514" spans="2:7" s="14" customFormat="1" ht="13.35" customHeight="1" x14ac:dyDescent="0.2">
      <c r="B2514" s="16" t="s">
        <v>10602</v>
      </c>
      <c r="C2514" s="16" t="s">
        <v>10626</v>
      </c>
      <c r="D2514" s="17">
        <v>24</v>
      </c>
      <c r="E2514" s="18">
        <v>22.52</v>
      </c>
      <c r="F2514" s="19">
        <v>540.48</v>
      </c>
      <c r="G2514" s="16" t="s">
        <v>34</v>
      </c>
    </row>
    <row r="2515" spans="2:7" s="14" customFormat="1" ht="13.35" customHeight="1" x14ac:dyDescent="0.2">
      <c r="B2515" s="16" t="s">
        <v>10602</v>
      </c>
      <c r="C2515" s="16" t="s">
        <v>10626</v>
      </c>
      <c r="D2515" s="17">
        <v>200</v>
      </c>
      <c r="E2515" s="18">
        <v>22.52</v>
      </c>
      <c r="F2515" s="19">
        <v>4504</v>
      </c>
      <c r="G2515" s="16" t="s">
        <v>34</v>
      </c>
    </row>
    <row r="2516" spans="2:7" s="14" customFormat="1" ht="13.35" customHeight="1" x14ac:dyDescent="0.2">
      <c r="B2516" s="16" t="s">
        <v>10602</v>
      </c>
      <c r="C2516" s="16" t="s">
        <v>10626</v>
      </c>
      <c r="D2516" s="17">
        <v>200</v>
      </c>
      <c r="E2516" s="18">
        <v>22.52</v>
      </c>
      <c r="F2516" s="19">
        <v>4504</v>
      </c>
      <c r="G2516" s="16" t="s">
        <v>34</v>
      </c>
    </row>
    <row r="2517" spans="2:7" s="14" customFormat="1" ht="13.35" customHeight="1" x14ac:dyDescent="0.2">
      <c r="B2517" s="16" t="s">
        <v>10602</v>
      </c>
      <c r="C2517" s="16" t="s">
        <v>10626</v>
      </c>
      <c r="D2517" s="17">
        <v>200</v>
      </c>
      <c r="E2517" s="18">
        <v>22.52</v>
      </c>
      <c r="F2517" s="19">
        <v>4504</v>
      </c>
      <c r="G2517" s="16" t="s">
        <v>34</v>
      </c>
    </row>
    <row r="2518" spans="2:7" s="14" customFormat="1" ht="13.35" customHeight="1" x14ac:dyDescent="0.2">
      <c r="B2518" s="16" t="s">
        <v>10602</v>
      </c>
      <c r="C2518" s="16" t="s">
        <v>10626</v>
      </c>
      <c r="D2518" s="17">
        <v>200</v>
      </c>
      <c r="E2518" s="18">
        <v>22.52</v>
      </c>
      <c r="F2518" s="19">
        <v>4504</v>
      </c>
      <c r="G2518" s="16" t="s">
        <v>34</v>
      </c>
    </row>
    <row r="2519" spans="2:7" s="14" customFormat="1" ht="13.35" customHeight="1" x14ac:dyDescent="0.2">
      <c r="B2519" s="16" t="s">
        <v>10602</v>
      </c>
      <c r="C2519" s="16" t="s">
        <v>10626</v>
      </c>
      <c r="D2519" s="17">
        <v>300</v>
      </c>
      <c r="E2519" s="18">
        <v>22.52</v>
      </c>
      <c r="F2519" s="19">
        <v>6756</v>
      </c>
      <c r="G2519" s="16" t="s">
        <v>34</v>
      </c>
    </row>
    <row r="2520" spans="2:7" s="14" customFormat="1" ht="13.35" customHeight="1" x14ac:dyDescent="0.2">
      <c r="B2520" s="16" t="s">
        <v>10602</v>
      </c>
      <c r="C2520" s="16" t="s">
        <v>10627</v>
      </c>
      <c r="D2520" s="17">
        <v>168</v>
      </c>
      <c r="E2520" s="18">
        <v>22.55</v>
      </c>
      <c r="F2520" s="19">
        <v>3788.4</v>
      </c>
      <c r="G2520" s="16" t="s">
        <v>34</v>
      </c>
    </row>
    <row r="2521" spans="2:7" s="14" customFormat="1" ht="13.35" customHeight="1" x14ac:dyDescent="0.2">
      <c r="B2521" s="16" t="s">
        <v>10602</v>
      </c>
      <c r="C2521" s="16" t="s">
        <v>10627</v>
      </c>
      <c r="D2521" s="17">
        <v>200</v>
      </c>
      <c r="E2521" s="18">
        <v>22.55</v>
      </c>
      <c r="F2521" s="19">
        <v>4510</v>
      </c>
      <c r="G2521" s="16" t="s">
        <v>34</v>
      </c>
    </row>
    <row r="2522" spans="2:7" s="14" customFormat="1" ht="13.35" customHeight="1" x14ac:dyDescent="0.2">
      <c r="B2522" s="16" t="s">
        <v>10602</v>
      </c>
      <c r="C2522" s="16" t="s">
        <v>10627</v>
      </c>
      <c r="D2522" s="17">
        <v>200</v>
      </c>
      <c r="E2522" s="18">
        <v>22.55</v>
      </c>
      <c r="F2522" s="19">
        <v>4510</v>
      </c>
      <c r="G2522" s="16" t="s">
        <v>34</v>
      </c>
    </row>
    <row r="2523" spans="2:7" s="14" customFormat="1" ht="13.35" customHeight="1" x14ac:dyDescent="0.2">
      <c r="B2523" s="16" t="s">
        <v>10602</v>
      </c>
      <c r="C2523" s="16" t="s">
        <v>10627</v>
      </c>
      <c r="D2523" s="17">
        <v>200</v>
      </c>
      <c r="E2523" s="18">
        <v>22.55</v>
      </c>
      <c r="F2523" s="19">
        <v>4510</v>
      </c>
      <c r="G2523" s="16" t="s">
        <v>34</v>
      </c>
    </row>
    <row r="2524" spans="2:7" s="14" customFormat="1" ht="13.35" customHeight="1" x14ac:dyDescent="0.2">
      <c r="B2524" s="16" t="s">
        <v>10602</v>
      </c>
      <c r="C2524" s="16" t="s">
        <v>10627</v>
      </c>
      <c r="D2524" s="17">
        <v>200</v>
      </c>
      <c r="E2524" s="18">
        <v>22.55</v>
      </c>
      <c r="F2524" s="19">
        <v>4510</v>
      </c>
      <c r="G2524" s="16" t="s">
        <v>34</v>
      </c>
    </row>
    <row r="2525" spans="2:7" s="14" customFormat="1" ht="13.35" customHeight="1" x14ac:dyDescent="0.2">
      <c r="B2525" s="16" t="s">
        <v>10602</v>
      </c>
      <c r="C2525" s="16" t="s">
        <v>10627</v>
      </c>
      <c r="D2525" s="17">
        <v>100</v>
      </c>
      <c r="E2525" s="18">
        <v>22.55</v>
      </c>
      <c r="F2525" s="19">
        <v>2255</v>
      </c>
      <c r="G2525" s="16" t="s">
        <v>34</v>
      </c>
    </row>
    <row r="2526" spans="2:7" s="14" customFormat="1" ht="13.35" customHeight="1" x14ac:dyDescent="0.2">
      <c r="B2526" s="16" t="s">
        <v>10602</v>
      </c>
      <c r="C2526" s="16" t="s">
        <v>10628</v>
      </c>
      <c r="D2526" s="17">
        <v>144</v>
      </c>
      <c r="E2526" s="18">
        <v>22.55</v>
      </c>
      <c r="F2526" s="19">
        <v>3247.2</v>
      </c>
      <c r="G2526" s="16" t="s">
        <v>34</v>
      </c>
    </row>
    <row r="2527" spans="2:7" s="14" customFormat="1" ht="13.35" customHeight="1" x14ac:dyDescent="0.2">
      <c r="B2527" s="16" t="s">
        <v>10602</v>
      </c>
      <c r="C2527" s="16" t="s">
        <v>10628</v>
      </c>
      <c r="D2527" s="17">
        <v>200</v>
      </c>
      <c r="E2527" s="18">
        <v>22.55</v>
      </c>
      <c r="F2527" s="19">
        <v>4510</v>
      </c>
      <c r="G2527" s="16" t="s">
        <v>34</v>
      </c>
    </row>
    <row r="2528" spans="2:7" s="14" customFormat="1" ht="13.35" customHeight="1" x14ac:dyDescent="0.2">
      <c r="B2528" s="16" t="s">
        <v>10602</v>
      </c>
      <c r="C2528" s="16" t="s">
        <v>10628</v>
      </c>
      <c r="D2528" s="17">
        <v>200</v>
      </c>
      <c r="E2528" s="18">
        <v>22.55</v>
      </c>
      <c r="F2528" s="19">
        <v>4510</v>
      </c>
      <c r="G2528" s="16" t="s">
        <v>34</v>
      </c>
    </row>
    <row r="2529" spans="2:7" s="14" customFormat="1" ht="13.35" customHeight="1" x14ac:dyDescent="0.2">
      <c r="B2529" s="16" t="s">
        <v>10602</v>
      </c>
      <c r="C2529" s="16" t="s">
        <v>10628</v>
      </c>
      <c r="D2529" s="17">
        <v>300</v>
      </c>
      <c r="E2529" s="18">
        <v>22.55</v>
      </c>
      <c r="F2529" s="19">
        <v>6765</v>
      </c>
      <c r="G2529" s="16" t="s">
        <v>34</v>
      </c>
    </row>
    <row r="2530" spans="2:7" s="14" customFormat="1" ht="13.35" customHeight="1" x14ac:dyDescent="0.2">
      <c r="B2530" s="16" t="s">
        <v>10602</v>
      </c>
      <c r="C2530" s="16" t="s">
        <v>10629</v>
      </c>
      <c r="D2530" s="17">
        <v>13</v>
      </c>
      <c r="E2530" s="18">
        <v>22.55</v>
      </c>
      <c r="F2530" s="19">
        <v>293.14999999999998</v>
      </c>
      <c r="G2530" s="16" t="s">
        <v>34</v>
      </c>
    </row>
    <row r="2531" spans="2:7" s="14" customFormat="1" ht="13.35" customHeight="1" x14ac:dyDescent="0.2">
      <c r="B2531" s="16" t="s">
        <v>10602</v>
      </c>
      <c r="C2531" s="16" t="s">
        <v>10629</v>
      </c>
      <c r="D2531" s="17">
        <v>200</v>
      </c>
      <c r="E2531" s="18">
        <v>22.55</v>
      </c>
      <c r="F2531" s="19">
        <v>4510</v>
      </c>
      <c r="G2531" s="16" t="s">
        <v>34</v>
      </c>
    </row>
    <row r="2532" spans="2:7" s="14" customFormat="1" ht="13.35" customHeight="1" x14ac:dyDescent="0.2">
      <c r="B2532" s="16" t="s">
        <v>10602</v>
      </c>
      <c r="C2532" s="16" t="s">
        <v>10629</v>
      </c>
      <c r="D2532" s="17">
        <v>300</v>
      </c>
      <c r="E2532" s="18">
        <v>22.55</v>
      </c>
      <c r="F2532" s="19">
        <v>6765</v>
      </c>
      <c r="G2532" s="16" t="s">
        <v>34</v>
      </c>
    </row>
    <row r="2533" spans="2:7" s="14" customFormat="1" ht="13.35" customHeight="1" x14ac:dyDescent="0.2">
      <c r="B2533" s="16" t="s">
        <v>10602</v>
      </c>
      <c r="C2533" s="16" t="s">
        <v>10629</v>
      </c>
      <c r="D2533" s="17">
        <v>200</v>
      </c>
      <c r="E2533" s="18">
        <v>22.55</v>
      </c>
      <c r="F2533" s="19">
        <v>4510</v>
      </c>
      <c r="G2533" s="16" t="s">
        <v>34</v>
      </c>
    </row>
    <row r="2534" spans="2:7" s="14" customFormat="1" ht="13.35" customHeight="1" x14ac:dyDescent="0.2">
      <c r="B2534" s="16" t="s">
        <v>10602</v>
      </c>
      <c r="C2534" s="16" t="s">
        <v>10629</v>
      </c>
      <c r="D2534" s="17">
        <v>200</v>
      </c>
      <c r="E2534" s="18">
        <v>22.55</v>
      </c>
      <c r="F2534" s="19">
        <v>4510</v>
      </c>
      <c r="G2534" s="16" t="s">
        <v>34</v>
      </c>
    </row>
    <row r="2535" spans="2:7" s="14" customFormat="1" ht="13.35" customHeight="1" x14ac:dyDescent="0.2">
      <c r="B2535" s="16" t="s">
        <v>10602</v>
      </c>
      <c r="C2535" s="16" t="s">
        <v>10629</v>
      </c>
      <c r="D2535" s="17">
        <v>200</v>
      </c>
      <c r="E2535" s="18">
        <v>22.55</v>
      </c>
      <c r="F2535" s="19">
        <v>4510</v>
      </c>
      <c r="G2535" s="16" t="s">
        <v>34</v>
      </c>
    </row>
    <row r="2536" spans="2:7" s="14" customFormat="1" ht="13.35" customHeight="1" x14ac:dyDescent="0.2">
      <c r="B2536" s="16" t="s">
        <v>10602</v>
      </c>
      <c r="C2536" s="16" t="s">
        <v>6667</v>
      </c>
      <c r="D2536" s="17">
        <v>184</v>
      </c>
      <c r="E2536" s="18">
        <v>22.61</v>
      </c>
      <c r="F2536" s="19">
        <v>4160.24</v>
      </c>
      <c r="G2536" s="16" t="s">
        <v>34</v>
      </c>
    </row>
    <row r="2537" spans="2:7" s="14" customFormat="1" ht="13.35" customHeight="1" x14ac:dyDescent="0.2">
      <c r="B2537" s="16" t="s">
        <v>10602</v>
      </c>
      <c r="C2537" s="16" t="s">
        <v>2057</v>
      </c>
      <c r="D2537" s="17">
        <v>175</v>
      </c>
      <c r="E2537" s="18">
        <v>22.61</v>
      </c>
      <c r="F2537" s="19">
        <v>3956.75</v>
      </c>
      <c r="G2537" s="16" t="s">
        <v>34</v>
      </c>
    </row>
    <row r="2538" spans="2:7" s="14" customFormat="1" ht="13.35" customHeight="1" x14ac:dyDescent="0.2">
      <c r="B2538" s="16" t="s">
        <v>10602</v>
      </c>
      <c r="C2538" s="16" t="s">
        <v>2057</v>
      </c>
      <c r="D2538" s="17">
        <v>680</v>
      </c>
      <c r="E2538" s="18">
        <v>22.61</v>
      </c>
      <c r="F2538" s="19">
        <v>15374.8</v>
      </c>
      <c r="G2538" s="16" t="s">
        <v>34</v>
      </c>
    </row>
    <row r="2539" spans="2:7" s="14" customFormat="1" ht="13.35" customHeight="1" x14ac:dyDescent="0.2">
      <c r="B2539" s="16" t="s">
        <v>10602</v>
      </c>
      <c r="C2539" s="16" t="s">
        <v>10630</v>
      </c>
      <c r="D2539" s="17">
        <v>929</v>
      </c>
      <c r="E2539" s="18">
        <v>22.62</v>
      </c>
      <c r="F2539" s="19">
        <v>21013.98</v>
      </c>
      <c r="G2539" s="16" t="s">
        <v>34</v>
      </c>
    </row>
    <row r="2540" spans="2:7" s="14" customFormat="1" ht="13.35" customHeight="1" x14ac:dyDescent="0.2">
      <c r="B2540" s="16" t="s">
        <v>10602</v>
      </c>
      <c r="C2540" s="16" t="s">
        <v>10631</v>
      </c>
      <c r="D2540" s="17">
        <v>102</v>
      </c>
      <c r="E2540" s="18">
        <v>22.62</v>
      </c>
      <c r="F2540" s="19">
        <v>2307.2399999999998</v>
      </c>
      <c r="G2540" s="16" t="s">
        <v>34</v>
      </c>
    </row>
    <row r="2541" spans="2:7" s="14" customFormat="1" ht="13.35" customHeight="1" x14ac:dyDescent="0.2">
      <c r="B2541" s="16" t="s">
        <v>10602</v>
      </c>
      <c r="C2541" s="16" t="s">
        <v>10631</v>
      </c>
      <c r="D2541" s="17">
        <v>200</v>
      </c>
      <c r="E2541" s="18">
        <v>22.62</v>
      </c>
      <c r="F2541" s="19">
        <v>4524</v>
      </c>
      <c r="G2541" s="16" t="s">
        <v>34</v>
      </c>
    </row>
    <row r="2542" spans="2:7" s="14" customFormat="1" ht="13.35" customHeight="1" x14ac:dyDescent="0.2">
      <c r="B2542" s="16" t="s">
        <v>10602</v>
      </c>
      <c r="C2542" s="16" t="s">
        <v>10631</v>
      </c>
      <c r="D2542" s="17">
        <v>200</v>
      </c>
      <c r="E2542" s="18">
        <v>22.62</v>
      </c>
      <c r="F2542" s="19">
        <v>4524</v>
      </c>
      <c r="G2542" s="16" t="s">
        <v>34</v>
      </c>
    </row>
    <row r="2543" spans="2:7" s="14" customFormat="1" ht="13.35" customHeight="1" x14ac:dyDescent="0.2">
      <c r="B2543" s="16" t="s">
        <v>10602</v>
      </c>
      <c r="C2543" s="16" t="s">
        <v>10631</v>
      </c>
      <c r="D2543" s="17">
        <v>200</v>
      </c>
      <c r="E2543" s="18">
        <v>22.62</v>
      </c>
      <c r="F2543" s="19">
        <v>4524</v>
      </c>
      <c r="G2543" s="16" t="s">
        <v>34</v>
      </c>
    </row>
    <row r="2544" spans="2:7" s="14" customFormat="1" ht="13.35" customHeight="1" x14ac:dyDescent="0.2">
      <c r="B2544" s="16" t="s">
        <v>10602</v>
      </c>
      <c r="C2544" s="16" t="s">
        <v>10631</v>
      </c>
      <c r="D2544" s="17">
        <v>300</v>
      </c>
      <c r="E2544" s="18">
        <v>22.62</v>
      </c>
      <c r="F2544" s="19">
        <v>6786</v>
      </c>
      <c r="G2544" s="16" t="s">
        <v>34</v>
      </c>
    </row>
    <row r="2545" spans="2:7" s="14" customFormat="1" ht="13.35" customHeight="1" x14ac:dyDescent="0.2">
      <c r="B2545" s="16" t="s">
        <v>10602</v>
      </c>
      <c r="C2545" s="16" t="s">
        <v>10631</v>
      </c>
      <c r="D2545" s="17">
        <v>200</v>
      </c>
      <c r="E2545" s="18">
        <v>22.62</v>
      </c>
      <c r="F2545" s="19">
        <v>4524</v>
      </c>
      <c r="G2545" s="16" t="s">
        <v>34</v>
      </c>
    </row>
    <row r="2546" spans="2:7" s="14" customFormat="1" ht="13.35" customHeight="1" x14ac:dyDescent="0.2">
      <c r="B2546" s="16" t="s">
        <v>10602</v>
      </c>
      <c r="C2546" s="16" t="s">
        <v>10631</v>
      </c>
      <c r="D2546" s="17">
        <v>200</v>
      </c>
      <c r="E2546" s="18">
        <v>22.62</v>
      </c>
      <c r="F2546" s="19">
        <v>4524</v>
      </c>
      <c r="G2546" s="16" t="s">
        <v>34</v>
      </c>
    </row>
    <row r="2547" spans="2:7" s="14" customFormat="1" ht="13.35" customHeight="1" x14ac:dyDescent="0.2">
      <c r="B2547" s="16" t="s">
        <v>10602</v>
      </c>
      <c r="C2547" s="16" t="s">
        <v>10631</v>
      </c>
      <c r="D2547" s="17">
        <v>129</v>
      </c>
      <c r="E2547" s="18">
        <v>22.62</v>
      </c>
      <c r="F2547" s="19">
        <v>2917.98</v>
      </c>
      <c r="G2547" s="16" t="s">
        <v>34</v>
      </c>
    </row>
    <row r="2548" spans="2:7" s="14" customFormat="1" ht="13.35" customHeight="1" x14ac:dyDescent="0.2">
      <c r="B2548" s="16" t="s">
        <v>10602</v>
      </c>
      <c r="C2548" s="16" t="s">
        <v>10632</v>
      </c>
      <c r="D2548" s="17">
        <v>435</v>
      </c>
      <c r="E2548" s="18">
        <v>22.61</v>
      </c>
      <c r="F2548" s="19">
        <v>9835.35</v>
      </c>
      <c r="G2548" s="16" t="s">
        <v>34</v>
      </c>
    </row>
    <row r="2549" spans="2:7" s="14" customFormat="1" ht="13.35" customHeight="1" x14ac:dyDescent="0.2">
      <c r="B2549" s="16" t="s">
        <v>10602</v>
      </c>
      <c r="C2549" s="16" t="s">
        <v>10633</v>
      </c>
      <c r="D2549" s="17">
        <v>200</v>
      </c>
      <c r="E2549" s="18">
        <v>22.61</v>
      </c>
      <c r="F2549" s="19">
        <v>4522</v>
      </c>
      <c r="G2549" s="16" t="s">
        <v>34</v>
      </c>
    </row>
    <row r="2550" spans="2:7" s="14" customFormat="1" ht="13.35" customHeight="1" x14ac:dyDescent="0.2">
      <c r="B2550" s="16" t="s">
        <v>10602</v>
      </c>
      <c r="C2550" s="16" t="s">
        <v>10633</v>
      </c>
      <c r="D2550" s="17">
        <v>200</v>
      </c>
      <c r="E2550" s="18">
        <v>22.61</v>
      </c>
      <c r="F2550" s="19">
        <v>4522</v>
      </c>
      <c r="G2550" s="16" t="s">
        <v>34</v>
      </c>
    </row>
    <row r="2551" spans="2:7" s="14" customFormat="1" ht="13.35" customHeight="1" x14ac:dyDescent="0.2">
      <c r="B2551" s="16" t="s">
        <v>10602</v>
      </c>
      <c r="C2551" s="16" t="s">
        <v>10633</v>
      </c>
      <c r="D2551" s="17">
        <v>300</v>
      </c>
      <c r="E2551" s="18">
        <v>22.61</v>
      </c>
      <c r="F2551" s="19">
        <v>6783</v>
      </c>
      <c r="G2551" s="16" t="s">
        <v>34</v>
      </c>
    </row>
    <row r="2552" spans="2:7" s="14" customFormat="1" ht="13.35" customHeight="1" x14ac:dyDescent="0.2">
      <c r="B2552" s="16" t="s">
        <v>10602</v>
      </c>
      <c r="C2552" s="16" t="s">
        <v>10633</v>
      </c>
      <c r="D2552" s="17">
        <v>104</v>
      </c>
      <c r="E2552" s="18">
        <v>22.61</v>
      </c>
      <c r="F2552" s="19">
        <v>2351.44</v>
      </c>
      <c r="G2552" s="16" t="s">
        <v>34</v>
      </c>
    </row>
    <row r="2553" spans="2:7" s="14" customFormat="1" ht="13.35" customHeight="1" x14ac:dyDescent="0.2">
      <c r="B2553" s="16" t="s">
        <v>10602</v>
      </c>
      <c r="C2553" s="16" t="s">
        <v>10633</v>
      </c>
      <c r="D2553" s="17">
        <v>200</v>
      </c>
      <c r="E2553" s="18">
        <v>22.61</v>
      </c>
      <c r="F2553" s="19">
        <v>4522</v>
      </c>
      <c r="G2553" s="16" t="s">
        <v>34</v>
      </c>
    </row>
    <row r="2554" spans="2:7" s="14" customFormat="1" ht="13.35" customHeight="1" x14ac:dyDescent="0.2">
      <c r="B2554" s="16" t="s">
        <v>10602</v>
      </c>
      <c r="C2554" s="16" t="s">
        <v>10634</v>
      </c>
      <c r="D2554" s="17">
        <v>422</v>
      </c>
      <c r="E2554" s="18">
        <v>22.63</v>
      </c>
      <c r="F2554" s="19">
        <v>9549.86</v>
      </c>
      <c r="G2554" s="16" t="s">
        <v>34</v>
      </c>
    </row>
    <row r="2555" spans="2:7" s="14" customFormat="1" ht="13.35" customHeight="1" x14ac:dyDescent="0.2">
      <c r="B2555" s="16" t="s">
        <v>10602</v>
      </c>
      <c r="C2555" s="16" t="s">
        <v>10635</v>
      </c>
      <c r="D2555" s="17">
        <v>1465</v>
      </c>
      <c r="E2555" s="18">
        <v>22.65</v>
      </c>
      <c r="F2555" s="19">
        <v>33182.25</v>
      </c>
      <c r="G2555" s="16" t="s">
        <v>34</v>
      </c>
    </row>
    <row r="2556" spans="2:7" s="14" customFormat="1" ht="13.35" customHeight="1" x14ac:dyDescent="0.2">
      <c r="B2556" s="16" t="s">
        <v>10602</v>
      </c>
      <c r="C2556" s="16" t="s">
        <v>83</v>
      </c>
      <c r="D2556" s="17">
        <v>447</v>
      </c>
      <c r="E2556" s="18">
        <v>22.65</v>
      </c>
      <c r="F2556" s="19">
        <v>10124.549999999999</v>
      </c>
      <c r="G2556" s="16" t="s">
        <v>34</v>
      </c>
    </row>
    <row r="2557" spans="2:7" s="14" customFormat="1" ht="13.35" customHeight="1" x14ac:dyDescent="0.2">
      <c r="B2557" s="16" t="s">
        <v>10602</v>
      </c>
      <c r="C2557" s="16" t="s">
        <v>10636</v>
      </c>
      <c r="D2557" s="17">
        <v>527</v>
      </c>
      <c r="E2557" s="18">
        <v>22.61</v>
      </c>
      <c r="F2557" s="19">
        <v>11915.47</v>
      </c>
      <c r="G2557" s="16" t="s">
        <v>34</v>
      </c>
    </row>
    <row r="2558" spans="2:7" s="14" customFormat="1" ht="13.35" customHeight="1" x14ac:dyDescent="0.2">
      <c r="B2558" s="16" t="s">
        <v>10602</v>
      </c>
      <c r="C2558" s="16" t="s">
        <v>10637</v>
      </c>
      <c r="D2558" s="17">
        <v>218</v>
      </c>
      <c r="E2558" s="18">
        <v>22.61</v>
      </c>
      <c r="F2558" s="19">
        <v>4928.9799999999996</v>
      </c>
      <c r="G2558" s="16" t="s">
        <v>34</v>
      </c>
    </row>
    <row r="2559" spans="2:7" s="14" customFormat="1" ht="13.35" customHeight="1" x14ac:dyDescent="0.2">
      <c r="B2559" s="16" t="s">
        <v>10602</v>
      </c>
      <c r="C2559" s="16" t="s">
        <v>10637</v>
      </c>
      <c r="D2559" s="17">
        <v>1171</v>
      </c>
      <c r="E2559" s="18">
        <v>22.61</v>
      </c>
      <c r="F2559" s="19">
        <v>26476.31</v>
      </c>
      <c r="G2559" s="16" t="s">
        <v>34</v>
      </c>
    </row>
    <row r="2560" spans="2:7" s="14" customFormat="1" ht="13.35" customHeight="1" x14ac:dyDescent="0.2">
      <c r="B2560" s="16" t="s">
        <v>10602</v>
      </c>
      <c r="C2560" s="16" t="s">
        <v>10638</v>
      </c>
      <c r="D2560" s="17">
        <v>1196</v>
      </c>
      <c r="E2560" s="18">
        <v>22.6</v>
      </c>
      <c r="F2560" s="19">
        <v>27029.599999999999</v>
      </c>
      <c r="G2560" s="16" t="s">
        <v>34</v>
      </c>
    </row>
    <row r="2561" spans="2:7" s="14" customFormat="1" ht="13.35" customHeight="1" x14ac:dyDescent="0.2">
      <c r="B2561" s="16" t="s">
        <v>10602</v>
      </c>
      <c r="C2561" s="16" t="s">
        <v>10638</v>
      </c>
      <c r="D2561" s="17">
        <v>144</v>
      </c>
      <c r="E2561" s="18">
        <v>22.6</v>
      </c>
      <c r="F2561" s="19">
        <v>3254.4</v>
      </c>
      <c r="G2561" s="16" t="s">
        <v>34</v>
      </c>
    </row>
    <row r="2562" spans="2:7" s="14" customFormat="1" ht="13.35" customHeight="1" x14ac:dyDescent="0.2">
      <c r="B2562" s="16" t="s">
        <v>10602</v>
      </c>
      <c r="C2562" s="16" t="s">
        <v>10639</v>
      </c>
      <c r="D2562" s="17">
        <v>158</v>
      </c>
      <c r="E2562" s="18">
        <v>22.59</v>
      </c>
      <c r="F2562" s="19">
        <v>3569.22</v>
      </c>
      <c r="G2562" s="16" t="s">
        <v>34</v>
      </c>
    </row>
    <row r="2563" spans="2:7" s="14" customFormat="1" ht="13.35" customHeight="1" x14ac:dyDescent="0.2">
      <c r="B2563" s="16" t="s">
        <v>10602</v>
      </c>
      <c r="C2563" s="16" t="s">
        <v>3179</v>
      </c>
      <c r="D2563" s="17">
        <v>646</v>
      </c>
      <c r="E2563" s="18">
        <v>22.59</v>
      </c>
      <c r="F2563" s="19">
        <v>14593.14</v>
      </c>
      <c r="G2563" s="16" t="s">
        <v>34</v>
      </c>
    </row>
    <row r="2564" spans="2:7" s="14" customFormat="1" ht="13.35" customHeight="1" x14ac:dyDescent="0.2">
      <c r="B2564" s="16" t="s">
        <v>10602</v>
      </c>
      <c r="C2564" s="16" t="s">
        <v>3179</v>
      </c>
      <c r="D2564" s="17">
        <v>14</v>
      </c>
      <c r="E2564" s="18">
        <v>22.59</v>
      </c>
      <c r="F2564" s="19">
        <v>316.26</v>
      </c>
      <c r="G2564" s="16" t="s">
        <v>34</v>
      </c>
    </row>
    <row r="2565" spans="2:7" s="14" customFormat="1" ht="13.35" customHeight="1" x14ac:dyDescent="0.2">
      <c r="B2565" s="16" t="s">
        <v>10602</v>
      </c>
      <c r="C2565" s="16" t="s">
        <v>3179</v>
      </c>
      <c r="D2565" s="17">
        <v>14</v>
      </c>
      <c r="E2565" s="18">
        <v>22.59</v>
      </c>
      <c r="F2565" s="19">
        <v>316.26</v>
      </c>
      <c r="G2565" s="16" t="s">
        <v>34</v>
      </c>
    </row>
    <row r="2566" spans="2:7" s="14" customFormat="1" ht="13.35" customHeight="1" x14ac:dyDescent="0.2">
      <c r="B2566" s="16" t="s">
        <v>10602</v>
      </c>
      <c r="C2566" s="16" t="s">
        <v>3179</v>
      </c>
      <c r="D2566" s="17">
        <v>428</v>
      </c>
      <c r="E2566" s="18">
        <v>22.59</v>
      </c>
      <c r="F2566" s="19">
        <v>9668.52</v>
      </c>
      <c r="G2566" s="16" t="s">
        <v>34</v>
      </c>
    </row>
    <row r="2567" spans="2:7" s="14" customFormat="1" ht="13.35" customHeight="1" x14ac:dyDescent="0.2">
      <c r="B2567" s="16" t="s">
        <v>10602</v>
      </c>
      <c r="C2567" s="16" t="s">
        <v>87</v>
      </c>
      <c r="D2567" s="17">
        <v>12</v>
      </c>
      <c r="E2567" s="18">
        <v>22.6</v>
      </c>
      <c r="F2567" s="19">
        <v>271.2</v>
      </c>
      <c r="G2567" s="16" t="s">
        <v>34</v>
      </c>
    </row>
    <row r="2568" spans="2:7" s="14" customFormat="1" ht="13.35" customHeight="1" x14ac:dyDescent="0.2">
      <c r="B2568" s="16" t="s">
        <v>10602</v>
      </c>
      <c r="C2568" s="16" t="s">
        <v>87</v>
      </c>
      <c r="D2568" s="17">
        <v>200</v>
      </c>
      <c r="E2568" s="18">
        <v>22.6</v>
      </c>
      <c r="F2568" s="19">
        <v>4520</v>
      </c>
      <c r="G2568" s="16" t="s">
        <v>34</v>
      </c>
    </row>
    <row r="2569" spans="2:7" s="14" customFormat="1" ht="13.35" customHeight="1" x14ac:dyDescent="0.2">
      <c r="B2569" s="16" t="s">
        <v>10602</v>
      </c>
      <c r="C2569" s="16" t="s">
        <v>87</v>
      </c>
      <c r="D2569" s="17">
        <v>200</v>
      </c>
      <c r="E2569" s="18">
        <v>22.6</v>
      </c>
      <c r="F2569" s="19">
        <v>4520</v>
      </c>
      <c r="G2569" s="16" t="s">
        <v>34</v>
      </c>
    </row>
    <row r="2570" spans="2:7" s="14" customFormat="1" ht="13.35" customHeight="1" x14ac:dyDescent="0.2">
      <c r="B2570" s="16" t="s">
        <v>10602</v>
      </c>
      <c r="C2570" s="16" t="s">
        <v>87</v>
      </c>
      <c r="D2570" s="17">
        <v>200</v>
      </c>
      <c r="E2570" s="18">
        <v>22.6</v>
      </c>
      <c r="F2570" s="19">
        <v>4520</v>
      </c>
      <c r="G2570" s="16" t="s">
        <v>34</v>
      </c>
    </row>
    <row r="2571" spans="2:7" s="14" customFormat="1" ht="13.35" customHeight="1" x14ac:dyDescent="0.2">
      <c r="B2571" s="16" t="s">
        <v>10602</v>
      </c>
      <c r="C2571" s="16" t="s">
        <v>87</v>
      </c>
      <c r="D2571" s="17">
        <v>200</v>
      </c>
      <c r="E2571" s="18">
        <v>22.6</v>
      </c>
      <c r="F2571" s="19">
        <v>4520</v>
      </c>
      <c r="G2571" s="16" t="s">
        <v>34</v>
      </c>
    </row>
    <row r="2572" spans="2:7" s="14" customFormat="1" ht="13.35" customHeight="1" x14ac:dyDescent="0.2">
      <c r="B2572" s="16" t="s">
        <v>10602</v>
      </c>
      <c r="C2572" s="16" t="s">
        <v>87</v>
      </c>
      <c r="D2572" s="17">
        <v>200</v>
      </c>
      <c r="E2572" s="18">
        <v>22.6</v>
      </c>
      <c r="F2572" s="19">
        <v>4520</v>
      </c>
      <c r="G2572" s="16" t="s">
        <v>34</v>
      </c>
    </row>
    <row r="2573" spans="2:7" s="14" customFormat="1" ht="13.35" customHeight="1" x14ac:dyDescent="0.2">
      <c r="B2573" s="16" t="s">
        <v>10602</v>
      </c>
      <c r="C2573" s="16" t="s">
        <v>87</v>
      </c>
      <c r="D2573" s="17">
        <v>152</v>
      </c>
      <c r="E2573" s="18">
        <v>22.6</v>
      </c>
      <c r="F2573" s="19">
        <v>3435.2</v>
      </c>
      <c r="G2573" s="16" t="s">
        <v>34</v>
      </c>
    </row>
    <row r="2574" spans="2:7" s="14" customFormat="1" ht="13.35" customHeight="1" x14ac:dyDescent="0.2">
      <c r="B2574" s="16" t="s">
        <v>10602</v>
      </c>
      <c r="C2574" s="16" t="s">
        <v>10640</v>
      </c>
      <c r="D2574" s="17">
        <v>3</v>
      </c>
      <c r="E2574" s="18">
        <v>22.61</v>
      </c>
      <c r="F2574" s="19">
        <v>67.83</v>
      </c>
      <c r="G2574" s="16" t="s">
        <v>34</v>
      </c>
    </row>
    <row r="2575" spans="2:7" s="14" customFormat="1" ht="13.35" customHeight="1" x14ac:dyDescent="0.2">
      <c r="B2575" s="16" t="s">
        <v>10602</v>
      </c>
      <c r="C2575" s="16" t="s">
        <v>10640</v>
      </c>
      <c r="D2575" s="17">
        <v>200</v>
      </c>
      <c r="E2575" s="18">
        <v>22.61</v>
      </c>
      <c r="F2575" s="19">
        <v>4522</v>
      </c>
      <c r="G2575" s="16" t="s">
        <v>34</v>
      </c>
    </row>
    <row r="2576" spans="2:7" s="14" customFormat="1" ht="13.35" customHeight="1" x14ac:dyDescent="0.2">
      <c r="B2576" s="16" t="s">
        <v>10602</v>
      </c>
      <c r="C2576" s="16" t="s">
        <v>10640</v>
      </c>
      <c r="D2576" s="17">
        <v>200</v>
      </c>
      <c r="E2576" s="18">
        <v>22.61</v>
      </c>
      <c r="F2576" s="19">
        <v>4522</v>
      </c>
      <c r="G2576" s="16" t="s">
        <v>34</v>
      </c>
    </row>
    <row r="2577" spans="2:7" s="14" customFormat="1" ht="13.35" customHeight="1" x14ac:dyDescent="0.2">
      <c r="B2577" s="16" t="s">
        <v>10602</v>
      </c>
      <c r="C2577" s="16" t="s">
        <v>10640</v>
      </c>
      <c r="D2577" s="17">
        <v>200</v>
      </c>
      <c r="E2577" s="18">
        <v>22.61</v>
      </c>
      <c r="F2577" s="19">
        <v>4522</v>
      </c>
      <c r="G2577" s="16" t="s">
        <v>34</v>
      </c>
    </row>
    <row r="2578" spans="2:7" s="14" customFormat="1" ht="13.35" customHeight="1" x14ac:dyDescent="0.2">
      <c r="B2578" s="16" t="s">
        <v>10602</v>
      </c>
      <c r="C2578" s="16" t="s">
        <v>10640</v>
      </c>
      <c r="D2578" s="17">
        <v>200</v>
      </c>
      <c r="E2578" s="18">
        <v>22.61</v>
      </c>
      <c r="F2578" s="19">
        <v>4522</v>
      </c>
      <c r="G2578" s="16" t="s">
        <v>34</v>
      </c>
    </row>
    <row r="2579" spans="2:7" s="14" customFormat="1" ht="13.35" customHeight="1" x14ac:dyDescent="0.2">
      <c r="B2579" s="16" t="s">
        <v>10602</v>
      </c>
      <c r="C2579" s="16" t="s">
        <v>10640</v>
      </c>
      <c r="D2579" s="17">
        <v>200</v>
      </c>
      <c r="E2579" s="18">
        <v>22.61</v>
      </c>
      <c r="F2579" s="19">
        <v>4522</v>
      </c>
      <c r="G2579" s="16" t="s">
        <v>34</v>
      </c>
    </row>
    <row r="2580" spans="2:7" s="14" customFormat="1" ht="13.35" customHeight="1" x14ac:dyDescent="0.2">
      <c r="B2580" s="16" t="s">
        <v>10602</v>
      </c>
      <c r="C2580" s="16" t="s">
        <v>10640</v>
      </c>
      <c r="D2580" s="17">
        <v>200</v>
      </c>
      <c r="E2580" s="18">
        <v>22.61</v>
      </c>
      <c r="F2580" s="19">
        <v>4522</v>
      </c>
      <c r="G2580" s="16" t="s">
        <v>34</v>
      </c>
    </row>
    <row r="2581" spans="2:7" s="14" customFormat="1" ht="13.35" customHeight="1" x14ac:dyDescent="0.2">
      <c r="B2581" s="16" t="s">
        <v>10602</v>
      </c>
      <c r="C2581" s="16" t="s">
        <v>10640</v>
      </c>
      <c r="D2581" s="17">
        <v>100</v>
      </c>
      <c r="E2581" s="18">
        <v>22.61</v>
      </c>
      <c r="F2581" s="19">
        <v>2261</v>
      </c>
      <c r="G2581" s="16" t="s">
        <v>34</v>
      </c>
    </row>
    <row r="2582" spans="2:7" s="14" customFormat="1" ht="13.35" customHeight="1" x14ac:dyDescent="0.2">
      <c r="B2582" s="16" t="s">
        <v>10602</v>
      </c>
      <c r="C2582" s="16" t="s">
        <v>10641</v>
      </c>
      <c r="D2582" s="17">
        <v>146</v>
      </c>
      <c r="E2582" s="18">
        <v>22.6</v>
      </c>
      <c r="F2582" s="19">
        <v>3299.6</v>
      </c>
      <c r="G2582" s="16" t="s">
        <v>34</v>
      </c>
    </row>
    <row r="2583" spans="2:7" s="14" customFormat="1" ht="13.35" customHeight="1" x14ac:dyDescent="0.2">
      <c r="B2583" s="16" t="s">
        <v>10602</v>
      </c>
      <c r="C2583" s="16" t="s">
        <v>10641</v>
      </c>
      <c r="D2583" s="17">
        <v>200</v>
      </c>
      <c r="E2583" s="18">
        <v>22.6</v>
      </c>
      <c r="F2583" s="19">
        <v>4520</v>
      </c>
      <c r="G2583" s="16" t="s">
        <v>34</v>
      </c>
    </row>
    <row r="2584" spans="2:7" s="14" customFormat="1" ht="13.35" customHeight="1" x14ac:dyDescent="0.2">
      <c r="B2584" s="16" t="s">
        <v>10602</v>
      </c>
      <c r="C2584" s="16" t="s">
        <v>10641</v>
      </c>
      <c r="D2584" s="17">
        <v>200</v>
      </c>
      <c r="E2584" s="18">
        <v>22.6</v>
      </c>
      <c r="F2584" s="19">
        <v>4520</v>
      </c>
      <c r="G2584" s="16" t="s">
        <v>34</v>
      </c>
    </row>
    <row r="2585" spans="2:7" s="14" customFormat="1" ht="13.35" customHeight="1" x14ac:dyDescent="0.2">
      <c r="B2585" s="16" t="s">
        <v>10602</v>
      </c>
      <c r="C2585" s="16" t="s">
        <v>10641</v>
      </c>
      <c r="D2585" s="17">
        <v>300</v>
      </c>
      <c r="E2585" s="18">
        <v>22.6</v>
      </c>
      <c r="F2585" s="19">
        <v>6780</v>
      </c>
      <c r="G2585" s="16" t="s">
        <v>34</v>
      </c>
    </row>
    <row r="2586" spans="2:7" s="14" customFormat="1" ht="13.35" customHeight="1" x14ac:dyDescent="0.2">
      <c r="B2586" s="16" t="s">
        <v>10602</v>
      </c>
      <c r="C2586" s="16" t="s">
        <v>10641</v>
      </c>
      <c r="D2586" s="17">
        <v>200</v>
      </c>
      <c r="E2586" s="18">
        <v>22.6</v>
      </c>
      <c r="F2586" s="19">
        <v>4520</v>
      </c>
      <c r="G2586" s="16" t="s">
        <v>34</v>
      </c>
    </row>
    <row r="2587" spans="2:7" s="14" customFormat="1" ht="13.35" customHeight="1" x14ac:dyDescent="0.2">
      <c r="B2587" s="16" t="s">
        <v>10602</v>
      </c>
      <c r="C2587" s="16" t="s">
        <v>10641</v>
      </c>
      <c r="D2587" s="17">
        <v>200</v>
      </c>
      <c r="E2587" s="18">
        <v>22.6</v>
      </c>
      <c r="F2587" s="19">
        <v>4520</v>
      </c>
      <c r="G2587" s="16" t="s">
        <v>34</v>
      </c>
    </row>
    <row r="2588" spans="2:7" s="14" customFormat="1" ht="13.35" customHeight="1" x14ac:dyDescent="0.2">
      <c r="B2588" s="16" t="s">
        <v>10602</v>
      </c>
      <c r="C2588" s="16" t="s">
        <v>8238</v>
      </c>
      <c r="D2588" s="17">
        <v>183</v>
      </c>
      <c r="E2588" s="18">
        <v>22.6</v>
      </c>
      <c r="F2588" s="19">
        <v>4135.8</v>
      </c>
      <c r="G2588" s="16" t="s">
        <v>34</v>
      </c>
    </row>
    <row r="2589" spans="2:7" s="14" customFormat="1" ht="13.35" customHeight="1" x14ac:dyDescent="0.2">
      <c r="B2589" s="16" t="s">
        <v>10602</v>
      </c>
      <c r="C2589" s="16" t="s">
        <v>8238</v>
      </c>
      <c r="D2589" s="17">
        <v>720</v>
      </c>
      <c r="E2589" s="18">
        <v>22.6</v>
      </c>
      <c r="F2589" s="19">
        <v>16272</v>
      </c>
      <c r="G2589" s="16" t="s">
        <v>34</v>
      </c>
    </row>
    <row r="2590" spans="2:7" s="14" customFormat="1" ht="13.35" customHeight="1" x14ac:dyDescent="0.2">
      <c r="B2590" s="16" t="s">
        <v>10602</v>
      </c>
      <c r="C2590" s="16" t="s">
        <v>8238</v>
      </c>
      <c r="D2590" s="17">
        <v>251</v>
      </c>
      <c r="E2590" s="18">
        <v>22.6</v>
      </c>
      <c r="F2590" s="19">
        <v>5672.6</v>
      </c>
      <c r="G2590" s="16" t="s">
        <v>34</v>
      </c>
    </row>
    <row r="2591" spans="2:7" s="14" customFormat="1" ht="13.35" customHeight="1" x14ac:dyDescent="0.2">
      <c r="B2591" s="16" t="s">
        <v>10602</v>
      </c>
      <c r="C2591" s="16" t="s">
        <v>8238</v>
      </c>
      <c r="D2591" s="17">
        <v>104</v>
      </c>
      <c r="E2591" s="18">
        <v>22.6</v>
      </c>
      <c r="F2591" s="19">
        <v>2350.4</v>
      </c>
      <c r="G2591" s="16" t="s">
        <v>34</v>
      </c>
    </row>
    <row r="2592" spans="2:7" s="14" customFormat="1" ht="13.35" customHeight="1" x14ac:dyDescent="0.2">
      <c r="B2592" s="16" t="s">
        <v>10602</v>
      </c>
      <c r="C2592" s="16" t="s">
        <v>10642</v>
      </c>
      <c r="D2592" s="17">
        <v>551</v>
      </c>
      <c r="E2592" s="18">
        <v>22.59</v>
      </c>
      <c r="F2592" s="19">
        <v>12447.09</v>
      </c>
      <c r="G2592" s="16" t="s">
        <v>34</v>
      </c>
    </row>
    <row r="2593" spans="2:7" s="14" customFormat="1" ht="13.35" customHeight="1" x14ac:dyDescent="0.2">
      <c r="B2593" s="16" t="s">
        <v>10602</v>
      </c>
      <c r="C2593" s="16" t="s">
        <v>9139</v>
      </c>
      <c r="D2593" s="17">
        <v>622</v>
      </c>
      <c r="E2593" s="18">
        <v>22.59</v>
      </c>
      <c r="F2593" s="19">
        <v>14050.98</v>
      </c>
      <c r="G2593" s="16" t="s">
        <v>34</v>
      </c>
    </row>
    <row r="2594" spans="2:7" s="14" customFormat="1" ht="13.35" customHeight="1" x14ac:dyDescent="0.2">
      <c r="B2594" s="16" t="s">
        <v>10602</v>
      </c>
      <c r="C2594" s="16" t="s">
        <v>9139</v>
      </c>
      <c r="D2594" s="17">
        <v>200</v>
      </c>
      <c r="E2594" s="18">
        <v>22.59</v>
      </c>
      <c r="F2594" s="19">
        <v>4518</v>
      </c>
      <c r="G2594" s="16" t="s">
        <v>34</v>
      </c>
    </row>
    <row r="2595" spans="2:7" s="14" customFormat="1" ht="13.35" customHeight="1" x14ac:dyDescent="0.2">
      <c r="B2595" s="16" t="s">
        <v>10602</v>
      </c>
      <c r="C2595" s="16" t="s">
        <v>9139</v>
      </c>
      <c r="D2595" s="17">
        <v>409</v>
      </c>
      <c r="E2595" s="18">
        <v>22.59</v>
      </c>
      <c r="F2595" s="19">
        <v>9239.31</v>
      </c>
      <c r="G2595" s="16" t="s">
        <v>34</v>
      </c>
    </row>
    <row r="2596" spans="2:7" s="14" customFormat="1" ht="13.35" customHeight="1" x14ac:dyDescent="0.2">
      <c r="B2596" s="16" t="s">
        <v>10602</v>
      </c>
      <c r="C2596" s="16" t="s">
        <v>10643</v>
      </c>
      <c r="D2596" s="17">
        <v>77</v>
      </c>
      <c r="E2596" s="18">
        <v>22.59</v>
      </c>
      <c r="F2596" s="19">
        <v>1739.43</v>
      </c>
      <c r="G2596" s="16" t="s">
        <v>34</v>
      </c>
    </row>
    <row r="2597" spans="2:7" s="14" customFormat="1" ht="13.35" customHeight="1" x14ac:dyDescent="0.2">
      <c r="B2597" s="16" t="s">
        <v>10602</v>
      </c>
      <c r="C2597" s="16" t="s">
        <v>10643</v>
      </c>
      <c r="D2597" s="17">
        <v>200</v>
      </c>
      <c r="E2597" s="18">
        <v>22.59</v>
      </c>
      <c r="F2597" s="19">
        <v>4518</v>
      </c>
      <c r="G2597" s="16" t="s">
        <v>34</v>
      </c>
    </row>
    <row r="2598" spans="2:7" s="14" customFormat="1" ht="13.35" customHeight="1" x14ac:dyDescent="0.2">
      <c r="B2598" s="16" t="s">
        <v>10602</v>
      </c>
      <c r="C2598" s="16" t="s">
        <v>10643</v>
      </c>
      <c r="D2598" s="17">
        <v>200</v>
      </c>
      <c r="E2598" s="18">
        <v>22.59</v>
      </c>
      <c r="F2598" s="19">
        <v>4518</v>
      </c>
      <c r="G2598" s="16" t="s">
        <v>34</v>
      </c>
    </row>
    <row r="2599" spans="2:7" s="14" customFormat="1" ht="13.35" customHeight="1" x14ac:dyDescent="0.2">
      <c r="B2599" s="16" t="s">
        <v>10602</v>
      </c>
      <c r="C2599" s="16" t="s">
        <v>10643</v>
      </c>
      <c r="D2599" s="17">
        <v>200</v>
      </c>
      <c r="E2599" s="18">
        <v>22.59</v>
      </c>
      <c r="F2599" s="19">
        <v>4518</v>
      </c>
      <c r="G2599" s="16" t="s">
        <v>34</v>
      </c>
    </row>
    <row r="2600" spans="2:7" s="14" customFormat="1" ht="13.35" customHeight="1" x14ac:dyDescent="0.2">
      <c r="B2600" s="16" t="s">
        <v>10602</v>
      </c>
      <c r="C2600" s="16" t="s">
        <v>10643</v>
      </c>
      <c r="D2600" s="17">
        <v>200</v>
      </c>
      <c r="E2600" s="18">
        <v>22.59</v>
      </c>
      <c r="F2600" s="19">
        <v>4518</v>
      </c>
      <c r="G2600" s="16" t="s">
        <v>34</v>
      </c>
    </row>
    <row r="2601" spans="2:7" s="14" customFormat="1" ht="13.35" customHeight="1" x14ac:dyDescent="0.2">
      <c r="B2601" s="16" t="s">
        <v>10602</v>
      </c>
      <c r="C2601" s="16" t="s">
        <v>10643</v>
      </c>
      <c r="D2601" s="17">
        <v>135</v>
      </c>
      <c r="E2601" s="18">
        <v>22.59</v>
      </c>
      <c r="F2601" s="19">
        <v>3049.65</v>
      </c>
      <c r="G2601" s="16" t="s">
        <v>34</v>
      </c>
    </row>
    <row r="2602" spans="2:7" s="14" customFormat="1" ht="13.35" customHeight="1" x14ac:dyDescent="0.2">
      <c r="B2602" s="16" t="s">
        <v>10602</v>
      </c>
      <c r="C2602" s="16" t="s">
        <v>10644</v>
      </c>
      <c r="D2602" s="17">
        <v>140</v>
      </c>
      <c r="E2602" s="18">
        <v>22.59</v>
      </c>
      <c r="F2602" s="19">
        <v>3162.6</v>
      </c>
      <c r="G2602" s="16" t="s">
        <v>34</v>
      </c>
    </row>
    <row r="2603" spans="2:7" s="14" customFormat="1" ht="13.35" customHeight="1" x14ac:dyDescent="0.2">
      <c r="B2603" s="16" t="s">
        <v>10602</v>
      </c>
      <c r="C2603" s="16" t="s">
        <v>10644</v>
      </c>
      <c r="D2603" s="17">
        <v>200</v>
      </c>
      <c r="E2603" s="18">
        <v>22.59</v>
      </c>
      <c r="F2603" s="19">
        <v>4518</v>
      </c>
      <c r="G2603" s="16" t="s">
        <v>34</v>
      </c>
    </row>
    <row r="2604" spans="2:7" s="14" customFormat="1" ht="13.35" customHeight="1" x14ac:dyDescent="0.2">
      <c r="B2604" s="16" t="s">
        <v>10602</v>
      </c>
      <c r="C2604" s="16" t="s">
        <v>10644</v>
      </c>
      <c r="D2604" s="17">
        <v>200</v>
      </c>
      <c r="E2604" s="18">
        <v>22.59</v>
      </c>
      <c r="F2604" s="19">
        <v>4518</v>
      </c>
      <c r="G2604" s="16" t="s">
        <v>34</v>
      </c>
    </row>
    <row r="2605" spans="2:7" s="14" customFormat="1" ht="13.35" customHeight="1" x14ac:dyDescent="0.2">
      <c r="B2605" s="16" t="s">
        <v>10602</v>
      </c>
      <c r="C2605" s="16" t="s">
        <v>10644</v>
      </c>
      <c r="D2605" s="17">
        <v>200</v>
      </c>
      <c r="E2605" s="18">
        <v>22.59</v>
      </c>
      <c r="F2605" s="19">
        <v>4518</v>
      </c>
      <c r="G2605" s="16" t="s">
        <v>34</v>
      </c>
    </row>
    <row r="2606" spans="2:7" s="14" customFormat="1" ht="13.35" customHeight="1" x14ac:dyDescent="0.2">
      <c r="B2606" s="16" t="s">
        <v>10602</v>
      </c>
      <c r="C2606" s="16" t="s">
        <v>10644</v>
      </c>
      <c r="D2606" s="17">
        <v>200</v>
      </c>
      <c r="E2606" s="18">
        <v>22.59</v>
      </c>
      <c r="F2606" s="19">
        <v>4518</v>
      </c>
      <c r="G2606" s="16" t="s">
        <v>34</v>
      </c>
    </row>
    <row r="2607" spans="2:7" s="14" customFormat="1" ht="13.35" customHeight="1" x14ac:dyDescent="0.2">
      <c r="B2607" s="16" t="s">
        <v>10602</v>
      </c>
      <c r="C2607" s="16" t="s">
        <v>10644</v>
      </c>
      <c r="D2607" s="17">
        <v>1314</v>
      </c>
      <c r="E2607" s="18">
        <v>22.59</v>
      </c>
      <c r="F2607" s="19">
        <v>29683.26</v>
      </c>
      <c r="G2607" s="16" t="s">
        <v>34</v>
      </c>
    </row>
    <row r="2608" spans="2:7" s="14" customFormat="1" ht="13.35" customHeight="1" x14ac:dyDescent="0.2">
      <c r="B2608" s="16" t="s">
        <v>10602</v>
      </c>
      <c r="C2608" s="16" t="s">
        <v>10645</v>
      </c>
      <c r="D2608" s="17">
        <v>258</v>
      </c>
      <c r="E2608" s="18">
        <v>22.57</v>
      </c>
      <c r="F2608" s="19">
        <v>5823.06</v>
      </c>
      <c r="G2608" s="16" t="s">
        <v>34</v>
      </c>
    </row>
    <row r="2609" spans="2:7" s="14" customFormat="1" ht="13.35" customHeight="1" x14ac:dyDescent="0.2">
      <c r="B2609" s="16" t="s">
        <v>10602</v>
      </c>
      <c r="C2609" s="16" t="s">
        <v>10645</v>
      </c>
      <c r="D2609" s="17">
        <v>281</v>
      </c>
      <c r="E2609" s="18">
        <v>22.57</v>
      </c>
      <c r="F2609" s="19">
        <v>6342.17</v>
      </c>
      <c r="G2609" s="16" t="s">
        <v>34</v>
      </c>
    </row>
    <row r="2610" spans="2:7" s="14" customFormat="1" ht="13.35" customHeight="1" x14ac:dyDescent="0.2">
      <c r="B2610" s="16" t="s">
        <v>10602</v>
      </c>
      <c r="C2610" s="16" t="s">
        <v>10645</v>
      </c>
      <c r="D2610" s="17">
        <v>520</v>
      </c>
      <c r="E2610" s="18">
        <v>22.57</v>
      </c>
      <c r="F2610" s="19">
        <v>11736.4</v>
      </c>
      <c r="G2610" s="16" t="s">
        <v>34</v>
      </c>
    </row>
    <row r="2611" spans="2:7" s="14" customFormat="1" ht="13.35" customHeight="1" x14ac:dyDescent="0.2">
      <c r="B2611" s="16" t="s">
        <v>10602</v>
      </c>
      <c r="C2611" s="16" t="s">
        <v>1036</v>
      </c>
      <c r="D2611" s="17">
        <v>1279</v>
      </c>
      <c r="E2611" s="18">
        <v>22.59</v>
      </c>
      <c r="F2611" s="19">
        <v>28892.61</v>
      </c>
      <c r="G2611" s="16" t="s">
        <v>34</v>
      </c>
    </row>
    <row r="2612" spans="2:7" s="14" customFormat="1" ht="13.35" customHeight="1" x14ac:dyDescent="0.2">
      <c r="B2612" s="16" t="s">
        <v>10602</v>
      </c>
      <c r="C2612" s="16" t="s">
        <v>1036</v>
      </c>
      <c r="D2612" s="17">
        <v>26</v>
      </c>
      <c r="E2612" s="18">
        <v>22.59</v>
      </c>
      <c r="F2612" s="19">
        <v>587.34</v>
      </c>
      <c r="G2612" s="16" t="s">
        <v>34</v>
      </c>
    </row>
    <row r="2613" spans="2:7" s="14" customFormat="1" ht="13.35" customHeight="1" x14ac:dyDescent="0.2">
      <c r="B2613" s="16" t="s">
        <v>10602</v>
      </c>
      <c r="C2613" s="16" t="s">
        <v>4071</v>
      </c>
      <c r="D2613" s="17">
        <v>1113</v>
      </c>
      <c r="E2613" s="18">
        <v>22.59</v>
      </c>
      <c r="F2613" s="19">
        <v>25142.67</v>
      </c>
      <c r="G2613" s="16" t="s">
        <v>34</v>
      </c>
    </row>
    <row r="2614" spans="2:7" s="14" customFormat="1" ht="13.35" customHeight="1" x14ac:dyDescent="0.2">
      <c r="B2614" s="16" t="s">
        <v>10602</v>
      </c>
      <c r="C2614" s="16" t="s">
        <v>10646</v>
      </c>
      <c r="D2614" s="17">
        <v>559</v>
      </c>
      <c r="E2614" s="18">
        <v>22.59</v>
      </c>
      <c r="F2614" s="19">
        <v>12627.81</v>
      </c>
      <c r="G2614" s="16" t="s">
        <v>34</v>
      </c>
    </row>
    <row r="2615" spans="2:7" s="14" customFormat="1" ht="13.35" customHeight="1" x14ac:dyDescent="0.2">
      <c r="B2615" s="16" t="s">
        <v>10602</v>
      </c>
      <c r="C2615" s="16" t="s">
        <v>10647</v>
      </c>
      <c r="D2615" s="17">
        <v>870</v>
      </c>
      <c r="E2615" s="18">
        <v>22.58</v>
      </c>
      <c r="F2615" s="19">
        <v>19644.599999999999</v>
      </c>
      <c r="G2615" s="16" t="s">
        <v>34</v>
      </c>
    </row>
    <row r="2616" spans="2:7" s="14" customFormat="1" ht="13.35" customHeight="1" x14ac:dyDescent="0.2">
      <c r="B2616" s="16" t="s">
        <v>10602</v>
      </c>
      <c r="C2616" s="16" t="s">
        <v>10647</v>
      </c>
      <c r="D2616" s="17">
        <v>293</v>
      </c>
      <c r="E2616" s="18">
        <v>22.58</v>
      </c>
      <c r="F2616" s="19">
        <v>6615.94</v>
      </c>
      <c r="G2616" s="16" t="s">
        <v>34</v>
      </c>
    </row>
    <row r="2617" spans="2:7" s="14" customFormat="1" ht="13.35" customHeight="1" x14ac:dyDescent="0.2">
      <c r="B2617" s="16" t="s">
        <v>10602</v>
      </c>
      <c r="C2617" s="16" t="s">
        <v>2468</v>
      </c>
      <c r="D2617" s="17">
        <v>200</v>
      </c>
      <c r="E2617" s="18">
        <v>22.58</v>
      </c>
      <c r="F2617" s="19">
        <v>4516</v>
      </c>
      <c r="G2617" s="16" t="s">
        <v>34</v>
      </c>
    </row>
    <row r="2618" spans="2:7" s="14" customFormat="1" ht="13.35" customHeight="1" x14ac:dyDescent="0.2">
      <c r="B2618" s="16" t="s">
        <v>10602</v>
      </c>
      <c r="C2618" s="16" t="s">
        <v>2468</v>
      </c>
      <c r="D2618" s="17">
        <v>106</v>
      </c>
      <c r="E2618" s="18">
        <v>22.58</v>
      </c>
      <c r="F2618" s="19">
        <v>2393.48</v>
      </c>
      <c r="G2618" s="16" t="s">
        <v>34</v>
      </c>
    </row>
    <row r="2619" spans="2:7" s="14" customFormat="1" ht="13.35" customHeight="1" x14ac:dyDescent="0.2">
      <c r="B2619" s="16" t="s">
        <v>10602</v>
      </c>
      <c r="C2619" s="16" t="s">
        <v>2468</v>
      </c>
      <c r="D2619" s="17">
        <v>16</v>
      </c>
      <c r="E2619" s="18">
        <v>22.58</v>
      </c>
      <c r="F2619" s="19">
        <v>361.28</v>
      </c>
      <c r="G2619" s="16" t="s">
        <v>34</v>
      </c>
    </row>
    <row r="2620" spans="2:7" s="14" customFormat="1" ht="13.35" customHeight="1" x14ac:dyDescent="0.2">
      <c r="B2620" s="16" t="s">
        <v>10602</v>
      </c>
      <c r="C2620" s="16" t="s">
        <v>2468</v>
      </c>
      <c r="D2620" s="17">
        <v>200</v>
      </c>
      <c r="E2620" s="18">
        <v>22.58</v>
      </c>
      <c r="F2620" s="19">
        <v>4516</v>
      </c>
      <c r="G2620" s="16" t="s">
        <v>34</v>
      </c>
    </row>
    <row r="2621" spans="2:7" s="14" customFormat="1" ht="13.35" customHeight="1" x14ac:dyDescent="0.2">
      <c r="B2621" s="16" t="s">
        <v>10602</v>
      </c>
      <c r="C2621" s="16" t="s">
        <v>2468</v>
      </c>
      <c r="D2621" s="17">
        <v>200</v>
      </c>
      <c r="E2621" s="18">
        <v>22.58</v>
      </c>
      <c r="F2621" s="19">
        <v>4516</v>
      </c>
      <c r="G2621" s="16" t="s">
        <v>34</v>
      </c>
    </row>
    <row r="2622" spans="2:7" s="14" customFormat="1" ht="13.35" customHeight="1" x14ac:dyDescent="0.2">
      <c r="B2622" s="16" t="s">
        <v>10602</v>
      </c>
      <c r="C2622" s="16" t="s">
        <v>2468</v>
      </c>
      <c r="D2622" s="17">
        <v>200</v>
      </c>
      <c r="E2622" s="18">
        <v>22.58</v>
      </c>
      <c r="F2622" s="19">
        <v>4516</v>
      </c>
      <c r="G2622" s="16" t="s">
        <v>34</v>
      </c>
    </row>
    <row r="2623" spans="2:7" s="14" customFormat="1" ht="13.35" customHeight="1" x14ac:dyDescent="0.2">
      <c r="B2623" s="16" t="s">
        <v>10602</v>
      </c>
      <c r="C2623" s="16" t="s">
        <v>2468</v>
      </c>
      <c r="D2623" s="17">
        <v>200</v>
      </c>
      <c r="E2623" s="18">
        <v>22.58</v>
      </c>
      <c r="F2623" s="19">
        <v>4516</v>
      </c>
      <c r="G2623" s="16" t="s">
        <v>34</v>
      </c>
    </row>
    <row r="2624" spans="2:7" s="14" customFormat="1" ht="13.35" customHeight="1" x14ac:dyDescent="0.2">
      <c r="B2624" s="16" t="s">
        <v>10602</v>
      </c>
      <c r="C2624" s="16" t="s">
        <v>10648</v>
      </c>
      <c r="D2624" s="17">
        <v>13</v>
      </c>
      <c r="E2624" s="18">
        <v>22.57</v>
      </c>
      <c r="F2624" s="19">
        <v>293.41000000000003</v>
      </c>
      <c r="G2624" s="16" t="s">
        <v>34</v>
      </c>
    </row>
    <row r="2625" spans="2:7" s="14" customFormat="1" ht="13.35" customHeight="1" x14ac:dyDescent="0.2">
      <c r="B2625" s="16" t="s">
        <v>10602</v>
      </c>
      <c r="C2625" s="16" t="s">
        <v>10648</v>
      </c>
      <c r="D2625" s="17">
        <v>200</v>
      </c>
      <c r="E2625" s="18">
        <v>22.57</v>
      </c>
      <c r="F2625" s="19">
        <v>4514</v>
      </c>
      <c r="G2625" s="16" t="s">
        <v>34</v>
      </c>
    </row>
    <row r="2626" spans="2:7" s="14" customFormat="1" ht="13.35" customHeight="1" x14ac:dyDescent="0.2">
      <c r="B2626" s="16" t="s">
        <v>10602</v>
      </c>
      <c r="C2626" s="16" t="s">
        <v>10648</v>
      </c>
      <c r="D2626" s="17">
        <v>200</v>
      </c>
      <c r="E2626" s="18">
        <v>22.57</v>
      </c>
      <c r="F2626" s="19">
        <v>4514</v>
      </c>
      <c r="G2626" s="16" t="s">
        <v>34</v>
      </c>
    </row>
    <row r="2627" spans="2:7" s="14" customFormat="1" ht="13.35" customHeight="1" x14ac:dyDescent="0.2">
      <c r="B2627" s="16" t="s">
        <v>10602</v>
      </c>
      <c r="C2627" s="16" t="s">
        <v>10648</v>
      </c>
      <c r="D2627" s="17">
        <v>200</v>
      </c>
      <c r="E2627" s="18">
        <v>22.57</v>
      </c>
      <c r="F2627" s="19">
        <v>4514</v>
      </c>
      <c r="G2627" s="16" t="s">
        <v>34</v>
      </c>
    </row>
    <row r="2628" spans="2:7" s="14" customFormat="1" ht="13.35" customHeight="1" x14ac:dyDescent="0.2">
      <c r="B2628" s="16" t="s">
        <v>10602</v>
      </c>
      <c r="C2628" s="16" t="s">
        <v>10648</v>
      </c>
      <c r="D2628" s="17">
        <v>200</v>
      </c>
      <c r="E2628" s="18">
        <v>22.57</v>
      </c>
      <c r="F2628" s="19">
        <v>4514</v>
      </c>
      <c r="G2628" s="16" t="s">
        <v>34</v>
      </c>
    </row>
    <row r="2629" spans="2:7" s="14" customFormat="1" ht="13.35" customHeight="1" x14ac:dyDescent="0.2">
      <c r="B2629" s="16" t="s">
        <v>10602</v>
      </c>
      <c r="C2629" s="16" t="s">
        <v>10648</v>
      </c>
      <c r="D2629" s="17">
        <v>200</v>
      </c>
      <c r="E2629" s="18">
        <v>22.57</v>
      </c>
      <c r="F2629" s="19">
        <v>4514</v>
      </c>
      <c r="G2629" s="16" t="s">
        <v>34</v>
      </c>
    </row>
    <row r="2630" spans="2:7" s="14" customFormat="1" ht="13.35" customHeight="1" x14ac:dyDescent="0.2">
      <c r="B2630" s="16" t="s">
        <v>10602</v>
      </c>
      <c r="C2630" s="16" t="s">
        <v>10648</v>
      </c>
      <c r="D2630" s="17">
        <v>200</v>
      </c>
      <c r="E2630" s="18">
        <v>22.57</v>
      </c>
      <c r="F2630" s="19">
        <v>4514</v>
      </c>
      <c r="G2630" s="16" t="s">
        <v>34</v>
      </c>
    </row>
    <row r="2631" spans="2:7" s="14" customFormat="1" ht="13.35" customHeight="1" x14ac:dyDescent="0.2">
      <c r="B2631" s="16" t="s">
        <v>10602</v>
      </c>
      <c r="C2631" s="16" t="s">
        <v>8043</v>
      </c>
      <c r="D2631" s="17">
        <v>142</v>
      </c>
      <c r="E2631" s="18">
        <v>22.58</v>
      </c>
      <c r="F2631" s="19">
        <v>3206.36</v>
      </c>
      <c r="G2631" s="16" t="s">
        <v>34</v>
      </c>
    </row>
    <row r="2632" spans="2:7" s="14" customFormat="1" ht="13.35" customHeight="1" x14ac:dyDescent="0.2">
      <c r="B2632" s="16" t="s">
        <v>10602</v>
      </c>
      <c r="C2632" s="16" t="s">
        <v>8043</v>
      </c>
      <c r="D2632" s="17">
        <v>200</v>
      </c>
      <c r="E2632" s="18">
        <v>22.58</v>
      </c>
      <c r="F2632" s="19">
        <v>4516</v>
      </c>
      <c r="G2632" s="16" t="s">
        <v>34</v>
      </c>
    </row>
    <row r="2633" spans="2:7" s="14" customFormat="1" ht="13.35" customHeight="1" x14ac:dyDescent="0.2">
      <c r="B2633" s="16" t="s">
        <v>10602</v>
      </c>
      <c r="C2633" s="16" t="s">
        <v>8043</v>
      </c>
      <c r="D2633" s="17">
        <v>200</v>
      </c>
      <c r="E2633" s="18">
        <v>22.58</v>
      </c>
      <c r="F2633" s="19">
        <v>4516</v>
      </c>
      <c r="G2633" s="16" t="s">
        <v>34</v>
      </c>
    </row>
    <row r="2634" spans="2:7" s="14" customFormat="1" ht="13.35" customHeight="1" x14ac:dyDescent="0.2">
      <c r="B2634" s="16" t="s">
        <v>10602</v>
      </c>
      <c r="C2634" s="16" t="s">
        <v>8043</v>
      </c>
      <c r="D2634" s="17">
        <v>200</v>
      </c>
      <c r="E2634" s="18">
        <v>22.58</v>
      </c>
      <c r="F2634" s="19">
        <v>4516</v>
      </c>
      <c r="G2634" s="16" t="s">
        <v>34</v>
      </c>
    </row>
    <row r="2635" spans="2:7" s="14" customFormat="1" ht="13.35" customHeight="1" x14ac:dyDescent="0.2">
      <c r="B2635" s="16" t="s">
        <v>10602</v>
      </c>
      <c r="C2635" s="16" t="s">
        <v>8043</v>
      </c>
      <c r="D2635" s="17">
        <v>1600</v>
      </c>
      <c r="E2635" s="18">
        <v>22.58</v>
      </c>
      <c r="F2635" s="19">
        <v>36128</v>
      </c>
      <c r="G2635" s="16" t="s">
        <v>34</v>
      </c>
    </row>
    <row r="2636" spans="2:7" s="14" customFormat="1" ht="13.35" customHeight="1" x14ac:dyDescent="0.2">
      <c r="B2636" s="16" t="s">
        <v>10602</v>
      </c>
      <c r="C2636" s="16" t="s">
        <v>10649</v>
      </c>
      <c r="D2636" s="17">
        <v>1149</v>
      </c>
      <c r="E2636" s="18">
        <v>22.57</v>
      </c>
      <c r="F2636" s="19">
        <v>25932.93</v>
      </c>
      <c r="G2636" s="16" t="s">
        <v>34</v>
      </c>
    </row>
    <row r="2637" spans="2:7" s="14" customFormat="1" ht="13.35" customHeight="1" x14ac:dyDescent="0.2">
      <c r="B2637" s="16" t="s">
        <v>10602</v>
      </c>
      <c r="C2637" s="16" t="s">
        <v>9366</v>
      </c>
      <c r="D2637" s="17">
        <v>525</v>
      </c>
      <c r="E2637" s="18">
        <v>22.56</v>
      </c>
      <c r="F2637" s="19">
        <v>11844</v>
      </c>
      <c r="G2637" s="16" t="s">
        <v>34</v>
      </c>
    </row>
    <row r="2638" spans="2:7" s="14" customFormat="1" ht="13.35" customHeight="1" x14ac:dyDescent="0.2">
      <c r="B2638" s="16" t="s">
        <v>10602</v>
      </c>
      <c r="C2638" s="16" t="s">
        <v>10650</v>
      </c>
      <c r="D2638" s="17">
        <v>1684</v>
      </c>
      <c r="E2638" s="18">
        <v>22.55</v>
      </c>
      <c r="F2638" s="19">
        <v>37974.199999999997</v>
      </c>
      <c r="G2638" s="16" t="s">
        <v>34</v>
      </c>
    </row>
    <row r="2639" spans="2:7" s="14" customFormat="1" ht="13.35" customHeight="1" x14ac:dyDescent="0.2">
      <c r="B2639" s="16" t="s">
        <v>10602</v>
      </c>
      <c r="C2639" s="16" t="s">
        <v>10651</v>
      </c>
      <c r="D2639" s="17">
        <v>152</v>
      </c>
      <c r="E2639" s="18">
        <v>22.57</v>
      </c>
      <c r="F2639" s="19">
        <v>3430.64</v>
      </c>
      <c r="G2639" s="16" t="s">
        <v>34</v>
      </c>
    </row>
    <row r="2640" spans="2:7" s="14" customFormat="1" ht="13.35" customHeight="1" x14ac:dyDescent="0.2">
      <c r="B2640" s="16" t="s">
        <v>10602</v>
      </c>
      <c r="C2640" s="16" t="s">
        <v>10651</v>
      </c>
      <c r="D2640" s="17">
        <v>200</v>
      </c>
      <c r="E2640" s="18">
        <v>22.57</v>
      </c>
      <c r="F2640" s="19">
        <v>4514</v>
      </c>
      <c r="G2640" s="16" t="s">
        <v>34</v>
      </c>
    </row>
    <row r="2641" spans="2:7" s="14" customFormat="1" ht="13.35" customHeight="1" x14ac:dyDescent="0.2">
      <c r="B2641" s="16" t="s">
        <v>10602</v>
      </c>
      <c r="C2641" s="16" t="s">
        <v>10651</v>
      </c>
      <c r="D2641" s="17">
        <v>200</v>
      </c>
      <c r="E2641" s="18">
        <v>22.57</v>
      </c>
      <c r="F2641" s="19">
        <v>4514</v>
      </c>
      <c r="G2641" s="16" t="s">
        <v>34</v>
      </c>
    </row>
    <row r="2642" spans="2:7" s="14" customFormat="1" ht="13.35" customHeight="1" x14ac:dyDescent="0.2">
      <c r="B2642" s="16" t="s">
        <v>10602</v>
      </c>
      <c r="C2642" s="16" t="s">
        <v>10651</v>
      </c>
      <c r="D2642" s="17">
        <v>200</v>
      </c>
      <c r="E2642" s="18">
        <v>22.57</v>
      </c>
      <c r="F2642" s="19">
        <v>4514</v>
      </c>
      <c r="G2642" s="16" t="s">
        <v>34</v>
      </c>
    </row>
    <row r="2643" spans="2:7" s="14" customFormat="1" ht="13.35" customHeight="1" x14ac:dyDescent="0.2">
      <c r="B2643" s="16" t="s">
        <v>10602</v>
      </c>
      <c r="C2643" s="16" t="s">
        <v>10651</v>
      </c>
      <c r="D2643" s="17">
        <v>200</v>
      </c>
      <c r="E2643" s="18">
        <v>22.57</v>
      </c>
      <c r="F2643" s="19">
        <v>4514</v>
      </c>
      <c r="G2643" s="16" t="s">
        <v>34</v>
      </c>
    </row>
    <row r="2644" spans="2:7" s="14" customFormat="1" ht="13.35" customHeight="1" x14ac:dyDescent="0.2">
      <c r="B2644" s="16" t="s">
        <v>10602</v>
      </c>
      <c r="C2644" s="16" t="s">
        <v>10651</v>
      </c>
      <c r="D2644" s="17">
        <v>200</v>
      </c>
      <c r="E2644" s="18">
        <v>22.57</v>
      </c>
      <c r="F2644" s="19">
        <v>4514</v>
      </c>
      <c r="G2644" s="16" t="s">
        <v>34</v>
      </c>
    </row>
    <row r="2645" spans="2:7" s="14" customFormat="1" ht="13.35" customHeight="1" x14ac:dyDescent="0.2">
      <c r="B2645" s="16" t="s">
        <v>10602</v>
      </c>
      <c r="C2645" s="16" t="s">
        <v>5728</v>
      </c>
      <c r="D2645" s="17">
        <v>95</v>
      </c>
      <c r="E2645" s="18">
        <v>22.6</v>
      </c>
      <c r="F2645" s="19">
        <v>2147</v>
      </c>
      <c r="G2645" s="16" t="s">
        <v>34</v>
      </c>
    </row>
    <row r="2646" spans="2:7" s="14" customFormat="1" ht="13.35" customHeight="1" x14ac:dyDescent="0.2">
      <c r="B2646" s="16" t="s">
        <v>10602</v>
      </c>
      <c r="C2646" s="16" t="s">
        <v>5728</v>
      </c>
      <c r="D2646" s="17">
        <v>351</v>
      </c>
      <c r="E2646" s="18">
        <v>22.6</v>
      </c>
      <c r="F2646" s="19">
        <v>7932.6</v>
      </c>
      <c r="G2646" s="16" t="s">
        <v>34</v>
      </c>
    </row>
    <row r="2647" spans="2:7" s="14" customFormat="1" ht="13.35" customHeight="1" x14ac:dyDescent="0.2">
      <c r="B2647" s="16" t="s">
        <v>10602</v>
      </c>
      <c r="C2647" s="16" t="s">
        <v>5728</v>
      </c>
      <c r="D2647" s="17">
        <v>200</v>
      </c>
      <c r="E2647" s="18">
        <v>22.6</v>
      </c>
      <c r="F2647" s="19">
        <v>4520</v>
      </c>
      <c r="G2647" s="16" t="s">
        <v>34</v>
      </c>
    </row>
    <row r="2648" spans="2:7" s="14" customFormat="1" ht="13.35" customHeight="1" x14ac:dyDescent="0.2">
      <c r="B2648" s="16" t="s">
        <v>10602</v>
      </c>
      <c r="C2648" s="16" t="s">
        <v>5728</v>
      </c>
      <c r="D2648" s="17">
        <v>251</v>
      </c>
      <c r="E2648" s="18">
        <v>22.6</v>
      </c>
      <c r="F2648" s="19">
        <v>5672.6</v>
      </c>
      <c r="G2648" s="16" t="s">
        <v>34</v>
      </c>
    </row>
    <row r="2649" spans="2:7" s="14" customFormat="1" ht="13.35" customHeight="1" x14ac:dyDescent="0.2">
      <c r="B2649" s="16" t="s">
        <v>10602</v>
      </c>
      <c r="C2649" s="16" t="s">
        <v>5728</v>
      </c>
      <c r="D2649" s="17">
        <v>200</v>
      </c>
      <c r="E2649" s="18">
        <v>22.6</v>
      </c>
      <c r="F2649" s="19">
        <v>4520</v>
      </c>
      <c r="G2649" s="16" t="s">
        <v>34</v>
      </c>
    </row>
    <row r="2650" spans="2:7" s="14" customFormat="1" ht="13.35" customHeight="1" x14ac:dyDescent="0.2">
      <c r="B2650" s="16" t="s">
        <v>10602</v>
      </c>
      <c r="C2650" s="16" t="s">
        <v>10652</v>
      </c>
      <c r="D2650" s="17">
        <v>236</v>
      </c>
      <c r="E2650" s="18">
        <v>22.61</v>
      </c>
      <c r="F2650" s="19">
        <v>5335.96</v>
      </c>
      <c r="G2650" s="16" t="s">
        <v>34</v>
      </c>
    </row>
    <row r="2651" spans="2:7" s="14" customFormat="1" ht="13.35" customHeight="1" x14ac:dyDescent="0.2">
      <c r="B2651" s="16" t="s">
        <v>10602</v>
      </c>
      <c r="C2651" s="16" t="s">
        <v>10652</v>
      </c>
      <c r="D2651" s="17">
        <v>200</v>
      </c>
      <c r="E2651" s="18">
        <v>22.61</v>
      </c>
      <c r="F2651" s="19">
        <v>4522</v>
      </c>
      <c r="G2651" s="16" t="s">
        <v>34</v>
      </c>
    </row>
    <row r="2652" spans="2:7" s="14" customFormat="1" ht="13.35" customHeight="1" x14ac:dyDescent="0.2">
      <c r="B2652" s="16" t="s">
        <v>10602</v>
      </c>
      <c r="C2652" s="16" t="s">
        <v>10652</v>
      </c>
      <c r="D2652" s="17">
        <v>200</v>
      </c>
      <c r="E2652" s="18">
        <v>22.61</v>
      </c>
      <c r="F2652" s="19">
        <v>4522</v>
      </c>
      <c r="G2652" s="16" t="s">
        <v>34</v>
      </c>
    </row>
    <row r="2653" spans="2:7" s="14" customFormat="1" ht="13.35" customHeight="1" x14ac:dyDescent="0.2">
      <c r="B2653" s="16" t="s">
        <v>10602</v>
      </c>
      <c r="C2653" s="16" t="s">
        <v>10652</v>
      </c>
      <c r="D2653" s="17">
        <v>200</v>
      </c>
      <c r="E2653" s="18">
        <v>22.61</v>
      </c>
      <c r="F2653" s="19">
        <v>4522</v>
      </c>
      <c r="G2653" s="16" t="s">
        <v>34</v>
      </c>
    </row>
    <row r="2654" spans="2:7" s="14" customFormat="1" ht="13.35" customHeight="1" x14ac:dyDescent="0.2">
      <c r="B2654" s="16" t="s">
        <v>10602</v>
      </c>
      <c r="C2654" s="16" t="s">
        <v>10652</v>
      </c>
      <c r="D2654" s="17">
        <v>200</v>
      </c>
      <c r="E2654" s="18">
        <v>22.61</v>
      </c>
      <c r="F2654" s="19">
        <v>4522</v>
      </c>
      <c r="G2654" s="16" t="s">
        <v>34</v>
      </c>
    </row>
    <row r="2655" spans="2:7" s="14" customFormat="1" ht="13.35" customHeight="1" x14ac:dyDescent="0.2">
      <c r="B2655" s="16" t="s">
        <v>10602</v>
      </c>
      <c r="C2655" s="16" t="s">
        <v>10652</v>
      </c>
      <c r="D2655" s="17">
        <v>62</v>
      </c>
      <c r="E2655" s="18">
        <v>22.61</v>
      </c>
      <c r="F2655" s="19">
        <v>1401.82</v>
      </c>
      <c r="G2655" s="16" t="s">
        <v>34</v>
      </c>
    </row>
    <row r="2656" spans="2:7" s="14" customFormat="1" ht="13.35" customHeight="1" x14ac:dyDescent="0.2">
      <c r="B2656" s="16" t="s">
        <v>10602</v>
      </c>
      <c r="C2656" s="16" t="s">
        <v>3201</v>
      </c>
      <c r="D2656" s="17">
        <v>356</v>
      </c>
      <c r="E2656" s="18">
        <v>22.61</v>
      </c>
      <c r="F2656" s="19">
        <v>8049.16</v>
      </c>
      <c r="G2656" s="16" t="s">
        <v>34</v>
      </c>
    </row>
    <row r="2657" spans="2:7" s="14" customFormat="1" ht="13.35" customHeight="1" x14ac:dyDescent="0.2">
      <c r="B2657" s="16" t="s">
        <v>10602</v>
      </c>
      <c r="C2657" s="16" t="s">
        <v>3201</v>
      </c>
      <c r="D2657" s="17">
        <v>64</v>
      </c>
      <c r="E2657" s="18">
        <v>22.61</v>
      </c>
      <c r="F2657" s="19">
        <v>1447.04</v>
      </c>
      <c r="G2657" s="16" t="s">
        <v>34</v>
      </c>
    </row>
    <row r="2658" spans="2:7" s="14" customFormat="1" ht="13.35" customHeight="1" x14ac:dyDescent="0.2">
      <c r="B2658" s="16" t="s">
        <v>10602</v>
      </c>
      <c r="C2658" s="16" t="s">
        <v>3201</v>
      </c>
      <c r="D2658" s="17">
        <v>100</v>
      </c>
      <c r="E2658" s="18">
        <v>22.61</v>
      </c>
      <c r="F2658" s="19">
        <v>2261</v>
      </c>
      <c r="G2658" s="16" t="s">
        <v>34</v>
      </c>
    </row>
    <row r="2659" spans="2:7" s="14" customFormat="1" ht="13.35" customHeight="1" x14ac:dyDescent="0.2">
      <c r="B2659" s="16" t="s">
        <v>10602</v>
      </c>
      <c r="C2659" s="16" t="s">
        <v>3201</v>
      </c>
      <c r="D2659" s="17">
        <v>266</v>
      </c>
      <c r="E2659" s="18">
        <v>22.61</v>
      </c>
      <c r="F2659" s="19">
        <v>6014.26</v>
      </c>
      <c r="G2659" s="16" t="s">
        <v>34</v>
      </c>
    </row>
    <row r="2660" spans="2:7" s="14" customFormat="1" ht="13.35" customHeight="1" x14ac:dyDescent="0.2">
      <c r="B2660" s="16" t="s">
        <v>10602</v>
      </c>
      <c r="C2660" s="16" t="s">
        <v>3201</v>
      </c>
      <c r="D2660" s="17">
        <v>251</v>
      </c>
      <c r="E2660" s="18">
        <v>22.61</v>
      </c>
      <c r="F2660" s="19">
        <v>5675.11</v>
      </c>
      <c r="G2660" s="16" t="s">
        <v>34</v>
      </c>
    </row>
    <row r="2661" spans="2:7" s="14" customFormat="1" ht="13.35" customHeight="1" x14ac:dyDescent="0.2">
      <c r="B2661" s="16" t="s">
        <v>10602</v>
      </c>
      <c r="C2661" s="16" t="s">
        <v>10653</v>
      </c>
      <c r="D2661" s="17">
        <v>321</v>
      </c>
      <c r="E2661" s="18">
        <v>22.62</v>
      </c>
      <c r="F2661" s="19">
        <v>7261.02</v>
      </c>
      <c r="G2661" s="16" t="s">
        <v>34</v>
      </c>
    </row>
    <row r="2662" spans="2:7" s="14" customFormat="1" ht="13.35" customHeight="1" x14ac:dyDescent="0.2">
      <c r="B2662" s="16" t="s">
        <v>10602</v>
      </c>
      <c r="C2662" s="16" t="s">
        <v>10653</v>
      </c>
      <c r="D2662" s="17">
        <v>852</v>
      </c>
      <c r="E2662" s="18">
        <v>22.62</v>
      </c>
      <c r="F2662" s="19">
        <v>19272.240000000002</v>
      </c>
      <c r="G2662" s="16" t="s">
        <v>34</v>
      </c>
    </row>
    <row r="2663" spans="2:7" s="14" customFormat="1" ht="13.35" customHeight="1" x14ac:dyDescent="0.2">
      <c r="B2663" s="16" t="s">
        <v>10602</v>
      </c>
      <c r="C2663" s="16" t="s">
        <v>10654</v>
      </c>
      <c r="D2663" s="17">
        <v>1335</v>
      </c>
      <c r="E2663" s="18">
        <v>22.63</v>
      </c>
      <c r="F2663" s="19">
        <v>30211.05</v>
      </c>
      <c r="G2663" s="16" t="s">
        <v>34</v>
      </c>
    </row>
    <row r="2664" spans="2:7" s="14" customFormat="1" ht="13.35" customHeight="1" x14ac:dyDescent="0.2">
      <c r="B2664" s="16" t="s">
        <v>10602</v>
      </c>
      <c r="C2664" s="16" t="s">
        <v>10655</v>
      </c>
      <c r="D2664" s="17">
        <v>55</v>
      </c>
      <c r="E2664" s="18">
        <v>22.63</v>
      </c>
      <c r="F2664" s="19">
        <v>1244.6500000000001</v>
      </c>
      <c r="G2664" s="16" t="s">
        <v>34</v>
      </c>
    </row>
    <row r="2665" spans="2:7" s="14" customFormat="1" ht="13.35" customHeight="1" x14ac:dyDescent="0.2">
      <c r="B2665" s="16" t="s">
        <v>10602</v>
      </c>
      <c r="C2665" s="16" t="s">
        <v>10655</v>
      </c>
      <c r="D2665" s="17">
        <v>300</v>
      </c>
      <c r="E2665" s="18">
        <v>22.63</v>
      </c>
      <c r="F2665" s="19">
        <v>6789</v>
      </c>
      <c r="G2665" s="16" t="s">
        <v>34</v>
      </c>
    </row>
    <row r="2666" spans="2:7" s="14" customFormat="1" ht="13.35" customHeight="1" x14ac:dyDescent="0.2">
      <c r="B2666" s="16" t="s">
        <v>10602</v>
      </c>
      <c r="C2666" s="16" t="s">
        <v>10655</v>
      </c>
      <c r="D2666" s="17">
        <v>144</v>
      </c>
      <c r="E2666" s="18">
        <v>22.63</v>
      </c>
      <c r="F2666" s="19">
        <v>3258.72</v>
      </c>
      <c r="G2666" s="16" t="s">
        <v>34</v>
      </c>
    </row>
    <row r="2667" spans="2:7" s="14" customFormat="1" ht="13.35" customHeight="1" x14ac:dyDescent="0.2">
      <c r="B2667" s="16" t="s">
        <v>10602</v>
      </c>
      <c r="C2667" s="16" t="s">
        <v>10655</v>
      </c>
      <c r="D2667" s="17">
        <v>135</v>
      </c>
      <c r="E2667" s="18">
        <v>22.63</v>
      </c>
      <c r="F2667" s="19">
        <v>3055.05</v>
      </c>
      <c r="G2667" s="16" t="s">
        <v>34</v>
      </c>
    </row>
    <row r="2668" spans="2:7" s="14" customFormat="1" ht="13.35" customHeight="1" x14ac:dyDescent="0.2">
      <c r="B2668" s="16" t="s">
        <v>10602</v>
      </c>
      <c r="C2668" s="16" t="s">
        <v>10655</v>
      </c>
      <c r="D2668" s="17">
        <v>131</v>
      </c>
      <c r="E2668" s="18">
        <v>22.63</v>
      </c>
      <c r="F2668" s="19">
        <v>2964.53</v>
      </c>
      <c r="G2668" s="16" t="s">
        <v>34</v>
      </c>
    </row>
    <row r="2669" spans="2:7" s="14" customFormat="1" ht="13.35" customHeight="1" x14ac:dyDescent="0.2">
      <c r="B2669" s="16" t="s">
        <v>10602</v>
      </c>
      <c r="C2669" s="16" t="s">
        <v>10655</v>
      </c>
      <c r="D2669" s="17">
        <v>133</v>
      </c>
      <c r="E2669" s="18">
        <v>22.63</v>
      </c>
      <c r="F2669" s="19">
        <v>3009.79</v>
      </c>
      <c r="G2669" s="16" t="s">
        <v>34</v>
      </c>
    </row>
    <row r="2670" spans="2:7" s="14" customFormat="1" ht="13.35" customHeight="1" x14ac:dyDescent="0.2">
      <c r="B2670" s="16" t="s">
        <v>10602</v>
      </c>
      <c r="C2670" s="16" t="s">
        <v>10655</v>
      </c>
      <c r="D2670" s="17">
        <v>132</v>
      </c>
      <c r="E2670" s="18">
        <v>22.63</v>
      </c>
      <c r="F2670" s="19">
        <v>2987.16</v>
      </c>
      <c r="G2670" s="16" t="s">
        <v>34</v>
      </c>
    </row>
    <row r="2671" spans="2:7" s="14" customFormat="1" ht="13.35" customHeight="1" x14ac:dyDescent="0.2">
      <c r="B2671" s="16" t="s">
        <v>10602</v>
      </c>
      <c r="C2671" s="16" t="s">
        <v>10656</v>
      </c>
      <c r="D2671" s="17">
        <v>182</v>
      </c>
      <c r="E2671" s="18">
        <v>22.64</v>
      </c>
      <c r="F2671" s="19">
        <v>4120.4799999999996</v>
      </c>
      <c r="G2671" s="16" t="s">
        <v>34</v>
      </c>
    </row>
    <row r="2672" spans="2:7" s="14" customFormat="1" ht="13.35" customHeight="1" x14ac:dyDescent="0.2">
      <c r="B2672" s="16" t="s">
        <v>10602</v>
      </c>
      <c r="C2672" s="16" t="s">
        <v>10656</v>
      </c>
      <c r="D2672" s="17">
        <v>868</v>
      </c>
      <c r="E2672" s="18">
        <v>22.64</v>
      </c>
      <c r="F2672" s="19">
        <v>19651.52</v>
      </c>
      <c r="G2672" s="16" t="s">
        <v>34</v>
      </c>
    </row>
    <row r="2673" spans="2:7" s="14" customFormat="1" ht="13.35" customHeight="1" x14ac:dyDescent="0.2">
      <c r="B2673" s="16" t="s">
        <v>10602</v>
      </c>
      <c r="C2673" s="16" t="s">
        <v>10656</v>
      </c>
      <c r="D2673" s="17">
        <v>120</v>
      </c>
      <c r="E2673" s="18">
        <v>22.64</v>
      </c>
      <c r="F2673" s="19">
        <v>2716.8</v>
      </c>
      <c r="G2673" s="16" t="s">
        <v>34</v>
      </c>
    </row>
    <row r="2674" spans="2:7" s="14" customFormat="1" ht="13.35" customHeight="1" x14ac:dyDescent="0.2">
      <c r="B2674" s="16" t="s">
        <v>10602</v>
      </c>
      <c r="C2674" s="16" t="s">
        <v>10657</v>
      </c>
      <c r="D2674" s="17">
        <v>735</v>
      </c>
      <c r="E2674" s="18">
        <v>22.64</v>
      </c>
      <c r="F2674" s="19">
        <v>16640.400000000001</v>
      </c>
      <c r="G2674" s="16" t="s">
        <v>34</v>
      </c>
    </row>
    <row r="2675" spans="2:7" s="14" customFormat="1" ht="13.35" customHeight="1" x14ac:dyDescent="0.2">
      <c r="B2675" s="16" t="s">
        <v>10602</v>
      </c>
      <c r="C2675" s="16" t="s">
        <v>10657</v>
      </c>
      <c r="D2675" s="17">
        <v>195</v>
      </c>
      <c r="E2675" s="18">
        <v>22.64</v>
      </c>
      <c r="F2675" s="19">
        <v>4414.8</v>
      </c>
      <c r="G2675" s="16" t="s">
        <v>34</v>
      </c>
    </row>
    <row r="2676" spans="2:7" s="14" customFormat="1" ht="13.35" customHeight="1" x14ac:dyDescent="0.2">
      <c r="B2676" s="16" t="s">
        <v>10602</v>
      </c>
      <c r="C2676" s="16" t="s">
        <v>10657</v>
      </c>
      <c r="D2676" s="17">
        <v>166</v>
      </c>
      <c r="E2676" s="18">
        <v>22.64</v>
      </c>
      <c r="F2676" s="19">
        <v>3758.24</v>
      </c>
      <c r="G2676" s="16" t="s">
        <v>34</v>
      </c>
    </row>
    <row r="2677" spans="2:7" s="14" customFormat="1" ht="13.35" customHeight="1" x14ac:dyDescent="0.2">
      <c r="B2677" s="16" t="s">
        <v>10602</v>
      </c>
      <c r="C2677" s="16" t="s">
        <v>8056</v>
      </c>
      <c r="D2677" s="17">
        <v>15</v>
      </c>
      <c r="E2677" s="18">
        <v>22.63</v>
      </c>
      <c r="F2677" s="19">
        <v>339.45</v>
      </c>
      <c r="G2677" s="16" t="s">
        <v>34</v>
      </c>
    </row>
    <row r="2678" spans="2:7" s="14" customFormat="1" ht="13.35" customHeight="1" x14ac:dyDescent="0.2">
      <c r="B2678" s="16" t="s">
        <v>10602</v>
      </c>
      <c r="C2678" s="16" t="s">
        <v>8056</v>
      </c>
      <c r="D2678" s="17">
        <v>144</v>
      </c>
      <c r="E2678" s="18">
        <v>22.63</v>
      </c>
      <c r="F2678" s="19">
        <v>3258.72</v>
      </c>
      <c r="G2678" s="16" t="s">
        <v>34</v>
      </c>
    </row>
    <row r="2679" spans="2:7" s="14" customFormat="1" ht="13.35" customHeight="1" x14ac:dyDescent="0.2">
      <c r="B2679" s="16" t="s">
        <v>10602</v>
      </c>
      <c r="C2679" s="16" t="s">
        <v>8056</v>
      </c>
      <c r="D2679" s="17">
        <v>135</v>
      </c>
      <c r="E2679" s="18">
        <v>22.63</v>
      </c>
      <c r="F2679" s="19">
        <v>3055.05</v>
      </c>
      <c r="G2679" s="16" t="s">
        <v>34</v>
      </c>
    </row>
    <row r="2680" spans="2:7" s="14" customFormat="1" ht="13.35" customHeight="1" x14ac:dyDescent="0.2">
      <c r="B2680" s="16" t="s">
        <v>10602</v>
      </c>
      <c r="C2680" s="16" t="s">
        <v>8056</v>
      </c>
      <c r="D2680" s="17">
        <v>133</v>
      </c>
      <c r="E2680" s="18">
        <v>22.63</v>
      </c>
      <c r="F2680" s="19">
        <v>3009.79</v>
      </c>
      <c r="G2680" s="16" t="s">
        <v>34</v>
      </c>
    </row>
    <row r="2681" spans="2:7" s="14" customFormat="1" ht="13.35" customHeight="1" x14ac:dyDescent="0.2">
      <c r="B2681" s="16" t="s">
        <v>10602</v>
      </c>
      <c r="C2681" s="16" t="s">
        <v>8056</v>
      </c>
      <c r="D2681" s="17">
        <v>131</v>
      </c>
      <c r="E2681" s="18">
        <v>22.63</v>
      </c>
      <c r="F2681" s="19">
        <v>2964.53</v>
      </c>
      <c r="G2681" s="16" t="s">
        <v>34</v>
      </c>
    </row>
    <row r="2682" spans="2:7" s="14" customFormat="1" ht="13.35" customHeight="1" x14ac:dyDescent="0.2">
      <c r="B2682" s="16" t="s">
        <v>10602</v>
      </c>
      <c r="C2682" s="16" t="s">
        <v>8056</v>
      </c>
      <c r="D2682" s="17">
        <v>135</v>
      </c>
      <c r="E2682" s="18">
        <v>22.63</v>
      </c>
      <c r="F2682" s="19">
        <v>3055.05</v>
      </c>
      <c r="G2682" s="16" t="s">
        <v>34</v>
      </c>
    </row>
    <row r="2683" spans="2:7" s="14" customFormat="1" ht="13.35" customHeight="1" x14ac:dyDescent="0.2">
      <c r="B2683" s="16" t="s">
        <v>10602</v>
      </c>
      <c r="C2683" s="16" t="s">
        <v>8056</v>
      </c>
      <c r="D2683" s="17">
        <v>300</v>
      </c>
      <c r="E2683" s="18">
        <v>22.63</v>
      </c>
      <c r="F2683" s="19">
        <v>6789</v>
      </c>
      <c r="G2683" s="16" t="s">
        <v>34</v>
      </c>
    </row>
    <row r="2684" spans="2:7" s="14" customFormat="1" ht="13.35" customHeight="1" x14ac:dyDescent="0.2">
      <c r="B2684" s="16" t="s">
        <v>10602</v>
      </c>
      <c r="C2684" s="16" t="s">
        <v>10658</v>
      </c>
      <c r="D2684" s="17">
        <v>145</v>
      </c>
      <c r="E2684" s="18">
        <v>22.65</v>
      </c>
      <c r="F2684" s="19">
        <v>3284.25</v>
      </c>
      <c r="G2684" s="16" t="s">
        <v>34</v>
      </c>
    </row>
    <row r="2685" spans="2:7" s="14" customFormat="1" ht="13.35" customHeight="1" x14ac:dyDescent="0.2">
      <c r="B2685" s="16" t="s">
        <v>10602</v>
      </c>
      <c r="C2685" s="16" t="s">
        <v>10658</v>
      </c>
      <c r="D2685" s="17">
        <v>131</v>
      </c>
      <c r="E2685" s="18">
        <v>22.65</v>
      </c>
      <c r="F2685" s="19">
        <v>2967.15</v>
      </c>
      <c r="G2685" s="16" t="s">
        <v>34</v>
      </c>
    </row>
    <row r="2686" spans="2:7" s="14" customFormat="1" ht="13.35" customHeight="1" x14ac:dyDescent="0.2">
      <c r="B2686" s="16" t="s">
        <v>10602</v>
      </c>
      <c r="C2686" s="16" t="s">
        <v>10658</v>
      </c>
      <c r="D2686" s="17">
        <v>136</v>
      </c>
      <c r="E2686" s="18">
        <v>22.65</v>
      </c>
      <c r="F2686" s="19">
        <v>3080.4</v>
      </c>
      <c r="G2686" s="16" t="s">
        <v>34</v>
      </c>
    </row>
    <row r="2687" spans="2:7" s="14" customFormat="1" ht="13.35" customHeight="1" x14ac:dyDescent="0.2">
      <c r="B2687" s="16" t="s">
        <v>10602</v>
      </c>
      <c r="C2687" s="16" t="s">
        <v>10658</v>
      </c>
      <c r="D2687" s="17">
        <v>136</v>
      </c>
      <c r="E2687" s="18">
        <v>22.65</v>
      </c>
      <c r="F2687" s="19">
        <v>3080.4</v>
      </c>
      <c r="G2687" s="16" t="s">
        <v>34</v>
      </c>
    </row>
    <row r="2688" spans="2:7" s="14" customFormat="1" ht="13.35" customHeight="1" x14ac:dyDescent="0.2">
      <c r="B2688" s="16" t="s">
        <v>10602</v>
      </c>
      <c r="C2688" s="16" t="s">
        <v>10658</v>
      </c>
      <c r="D2688" s="17">
        <v>132</v>
      </c>
      <c r="E2688" s="18">
        <v>22.65</v>
      </c>
      <c r="F2688" s="19">
        <v>2989.8</v>
      </c>
      <c r="G2688" s="16" t="s">
        <v>34</v>
      </c>
    </row>
    <row r="2689" spans="2:7" s="14" customFormat="1" ht="13.35" customHeight="1" x14ac:dyDescent="0.2">
      <c r="B2689" s="16" t="s">
        <v>10602</v>
      </c>
      <c r="C2689" s="16" t="s">
        <v>10658</v>
      </c>
      <c r="D2689" s="17">
        <v>144</v>
      </c>
      <c r="E2689" s="18">
        <v>22.65</v>
      </c>
      <c r="F2689" s="19">
        <v>3261.6</v>
      </c>
      <c r="G2689" s="16" t="s">
        <v>34</v>
      </c>
    </row>
    <row r="2690" spans="2:7" s="14" customFormat="1" ht="13.35" customHeight="1" x14ac:dyDescent="0.2">
      <c r="B2690" s="16" t="s">
        <v>10602</v>
      </c>
      <c r="C2690" s="16" t="s">
        <v>10658</v>
      </c>
      <c r="D2690" s="17">
        <v>132</v>
      </c>
      <c r="E2690" s="18">
        <v>22.65</v>
      </c>
      <c r="F2690" s="19">
        <v>2989.8</v>
      </c>
      <c r="G2690" s="16" t="s">
        <v>34</v>
      </c>
    </row>
    <row r="2691" spans="2:7" s="14" customFormat="1" ht="13.35" customHeight="1" x14ac:dyDescent="0.2">
      <c r="B2691" s="16" t="s">
        <v>10602</v>
      </c>
      <c r="C2691" s="16" t="s">
        <v>10658</v>
      </c>
      <c r="D2691" s="17">
        <v>172</v>
      </c>
      <c r="E2691" s="18">
        <v>22.65</v>
      </c>
      <c r="F2691" s="19">
        <v>3895.8</v>
      </c>
      <c r="G2691" s="16" t="s">
        <v>34</v>
      </c>
    </row>
    <row r="2692" spans="2:7" s="14" customFormat="1" ht="13.35" customHeight="1" x14ac:dyDescent="0.2">
      <c r="B2692" s="16" t="s">
        <v>10602</v>
      </c>
      <c r="C2692" s="16" t="s">
        <v>10659</v>
      </c>
      <c r="D2692" s="17">
        <v>432</v>
      </c>
      <c r="E2692" s="18">
        <v>22.64</v>
      </c>
      <c r="F2692" s="19">
        <v>9780.48</v>
      </c>
      <c r="G2692" s="16" t="s">
        <v>34</v>
      </c>
    </row>
    <row r="2693" spans="2:7" s="14" customFormat="1" ht="13.35" customHeight="1" x14ac:dyDescent="0.2">
      <c r="B2693" s="16" t="s">
        <v>10602</v>
      </c>
      <c r="C2693" s="16" t="s">
        <v>10660</v>
      </c>
      <c r="D2693" s="17">
        <v>540</v>
      </c>
      <c r="E2693" s="18">
        <v>22.65</v>
      </c>
      <c r="F2693" s="19">
        <v>12231</v>
      </c>
      <c r="G2693" s="16" t="s">
        <v>34</v>
      </c>
    </row>
    <row r="2694" spans="2:7" s="14" customFormat="1" ht="13.35" customHeight="1" x14ac:dyDescent="0.2">
      <c r="B2694" s="16" t="s">
        <v>10602</v>
      </c>
      <c r="C2694" s="16" t="s">
        <v>8267</v>
      </c>
      <c r="D2694" s="17">
        <v>164</v>
      </c>
      <c r="E2694" s="18">
        <v>22.65</v>
      </c>
      <c r="F2694" s="19">
        <v>3714.6</v>
      </c>
      <c r="G2694" s="16" t="s">
        <v>34</v>
      </c>
    </row>
    <row r="2695" spans="2:7" s="14" customFormat="1" ht="13.35" customHeight="1" x14ac:dyDescent="0.2">
      <c r="B2695" s="16" t="s">
        <v>10602</v>
      </c>
      <c r="C2695" s="16" t="s">
        <v>8267</v>
      </c>
      <c r="D2695" s="17">
        <v>800</v>
      </c>
      <c r="E2695" s="18">
        <v>22.65</v>
      </c>
      <c r="F2695" s="19">
        <v>18120</v>
      </c>
      <c r="G2695" s="16" t="s">
        <v>34</v>
      </c>
    </row>
    <row r="2696" spans="2:7" s="14" customFormat="1" ht="13.35" customHeight="1" x14ac:dyDescent="0.2">
      <c r="B2696" s="16" t="s">
        <v>10602</v>
      </c>
      <c r="C2696" s="16" t="s">
        <v>10661</v>
      </c>
      <c r="D2696" s="17">
        <v>508</v>
      </c>
      <c r="E2696" s="18">
        <v>22.64</v>
      </c>
      <c r="F2696" s="19">
        <v>11501.12</v>
      </c>
      <c r="G2696" s="16" t="s">
        <v>34</v>
      </c>
    </row>
    <row r="2697" spans="2:7" s="14" customFormat="1" ht="13.35" customHeight="1" x14ac:dyDescent="0.2">
      <c r="B2697" s="16" t="s">
        <v>10602</v>
      </c>
      <c r="C2697" s="16" t="s">
        <v>6459</v>
      </c>
      <c r="D2697" s="17">
        <v>786</v>
      </c>
      <c r="E2697" s="18">
        <v>22.65</v>
      </c>
      <c r="F2697" s="19">
        <v>17802.900000000001</v>
      </c>
      <c r="G2697" s="16" t="s">
        <v>34</v>
      </c>
    </row>
    <row r="2698" spans="2:7" s="14" customFormat="1" ht="13.35" customHeight="1" x14ac:dyDescent="0.2">
      <c r="B2698" s="16" t="s">
        <v>10602</v>
      </c>
      <c r="C2698" s="16" t="s">
        <v>6459</v>
      </c>
      <c r="D2698" s="17">
        <v>197</v>
      </c>
      <c r="E2698" s="18">
        <v>22.65</v>
      </c>
      <c r="F2698" s="19">
        <v>4462.05</v>
      </c>
      <c r="G2698" s="16" t="s">
        <v>34</v>
      </c>
    </row>
    <row r="2699" spans="2:7" s="14" customFormat="1" ht="13.35" customHeight="1" x14ac:dyDescent="0.2">
      <c r="B2699" s="16" t="s">
        <v>10602</v>
      </c>
      <c r="C2699" s="16" t="s">
        <v>6459</v>
      </c>
      <c r="D2699" s="17">
        <v>295</v>
      </c>
      <c r="E2699" s="18">
        <v>22.65</v>
      </c>
      <c r="F2699" s="19">
        <v>6681.75</v>
      </c>
      <c r="G2699" s="16" t="s">
        <v>34</v>
      </c>
    </row>
    <row r="2700" spans="2:7" s="14" customFormat="1" ht="13.35" customHeight="1" x14ac:dyDescent="0.2">
      <c r="B2700" s="16" t="s">
        <v>10602</v>
      </c>
      <c r="C2700" s="16" t="s">
        <v>10662</v>
      </c>
      <c r="D2700" s="17">
        <v>493</v>
      </c>
      <c r="E2700" s="18">
        <v>22.65</v>
      </c>
      <c r="F2700" s="19">
        <v>11166.45</v>
      </c>
      <c r="G2700" s="16" t="s">
        <v>34</v>
      </c>
    </row>
    <row r="2701" spans="2:7" s="14" customFormat="1" ht="13.35" customHeight="1" x14ac:dyDescent="0.2">
      <c r="B2701" s="16" t="s">
        <v>10602</v>
      </c>
      <c r="C2701" s="16" t="s">
        <v>10663</v>
      </c>
      <c r="D2701" s="17">
        <v>116</v>
      </c>
      <c r="E2701" s="18">
        <v>22.65</v>
      </c>
      <c r="F2701" s="19">
        <v>2627.4</v>
      </c>
      <c r="G2701" s="16" t="s">
        <v>34</v>
      </c>
    </row>
    <row r="2702" spans="2:7" s="14" customFormat="1" ht="13.35" customHeight="1" x14ac:dyDescent="0.2">
      <c r="B2702" s="16" t="s">
        <v>10602</v>
      </c>
      <c r="C2702" s="16" t="s">
        <v>10663</v>
      </c>
      <c r="D2702" s="17">
        <v>676</v>
      </c>
      <c r="E2702" s="18">
        <v>22.65</v>
      </c>
      <c r="F2702" s="19">
        <v>15311.4</v>
      </c>
      <c r="G2702" s="16" t="s">
        <v>34</v>
      </c>
    </row>
    <row r="2703" spans="2:7" s="14" customFormat="1" ht="13.35" customHeight="1" x14ac:dyDescent="0.2">
      <c r="B2703" s="16" t="s">
        <v>10602</v>
      </c>
      <c r="C2703" s="16" t="s">
        <v>10663</v>
      </c>
      <c r="D2703" s="17">
        <v>201</v>
      </c>
      <c r="E2703" s="18">
        <v>22.65</v>
      </c>
      <c r="F2703" s="19">
        <v>4552.6499999999996</v>
      </c>
      <c r="G2703" s="16" t="s">
        <v>34</v>
      </c>
    </row>
    <row r="2704" spans="2:7" s="14" customFormat="1" ht="13.35" customHeight="1" x14ac:dyDescent="0.2">
      <c r="B2704" s="16" t="s">
        <v>10602</v>
      </c>
      <c r="C2704" s="16" t="s">
        <v>10663</v>
      </c>
      <c r="D2704" s="17">
        <v>132</v>
      </c>
      <c r="E2704" s="18">
        <v>22.65</v>
      </c>
      <c r="F2704" s="19">
        <v>2989.8</v>
      </c>
      <c r="G2704" s="16" t="s">
        <v>34</v>
      </c>
    </row>
    <row r="2705" spans="2:7" s="14" customFormat="1" ht="13.35" customHeight="1" x14ac:dyDescent="0.2">
      <c r="B2705" s="16" t="s">
        <v>10602</v>
      </c>
      <c r="C2705" s="16" t="s">
        <v>10663</v>
      </c>
      <c r="D2705" s="17">
        <v>167</v>
      </c>
      <c r="E2705" s="18">
        <v>22.65</v>
      </c>
      <c r="F2705" s="19">
        <v>3782.55</v>
      </c>
      <c r="G2705" s="16" t="s">
        <v>34</v>
      </c>
    </row>
    <row r="2706" spans="2:7" s="14" customFormat="1" ht="13.35" customHeight="1" x14ac:dyDescent="0.2">
      <c r="B2706" s="16" t="s">
        <v>10602</v>
      </c>
      <c r="C2706" s="16" t="s">
        <v>10664</v>
      </c>
      <c r="D2706" s="17">
        <v>165</v>
      </c>
      <c r="E2706" s="18">
        <v>22.68</v>
      </c>
      <c r="F2706" s="19">
        <v>3742.2</v>
      </c>
      <c r="G2706" s="16" t="s">
        <v>34</v>
      </c>
    </row>
    <row r="2707" spans="2:7" s="14" customFormat="1" ht="13.35" customHeight="1" x14ac:dyDescent="0.2">
      <c r="B2707" s="16" t="s">
        <v>10602</v>
      </c>
      <c r="C2707" s="16" t="s">
        <v>10664</v>
      </c>
      <c r="D2707" s="17">
        <v>29</v>
      </c>
      <c r="E2707" s="18">
        <v>22.68</v>
      </c>
      <c r="F2707" s="19">
        <v>657.72</v>
      </c>
      <c r="G2707" s="16" t="s">
        <v>34</v>
      </c>
    </row>
    <row r="2708" spans="2:7" s="14" customFormat="1" ht="13.35" customHeight="1" x14ac:dyDescent="0.2">
      <c r="B2708" s="16" t="s">
        <v>10602</v>
      </c>
      <c r="C2708" s="16" t="s">
        <v>10665</v>
      </c>
      <c r="D2708" s="17">
        <v>90</v>
      </c>
      <c r="E2708" s="18">
        <v>22.7</v>
      </c>
      <c r="F2708" s="19">
        <v>2043</v>
      </c>
      <c r="G2708" s="16" t="s">
        <v>34</v>
      </c>
    </row>
    <row r="2709" spans="2:7" s="14" customFormat="1" ht="13.35" customHeight="1" x14ac:dyDescent="0.2">
      <c r="B2709" s="16" t="s">
        <v>10602</v>
      </c>
      <c r="C2709" s="16" t="s">
        <v>10665</v>
      </c>
      <c r="D2709" s="17">
        <v>15</v>
      </c>
      <c r="E2709" s="18">
        <v>22.7</v>
      </c>
      <c r="F2709" s="19">
        <v>340.5</v>
      </c>
      <c r="G2709" s="16" t="s">
        <v>34</v>
      </c>
    </row>
    <row r="2710" spans="2:7" s="14" customFormat="1" ht="13.35" customHeight="1" x14ac:dyDescent="0.2">
      <c r="B2710" s="16" t="s">
        <v>10602</v>
      </c>
      <c r="C2710" s="16" t="s">
        <v>10665</v>
      </c>
      <c r="D2710" s="17">
        <v>1023</v>
      </c>
      <c r="E2710" s="18">
        <v>22.7</v>
      </c>
      <c r="F2710" s="19">
        <v>23222.1</v>
      </c>
      <c r="G2710" s="16" t="s">
        <v>34</v>
      </c>
    </row>
    <row r="2711" spans="2:7" s="14" customFormat="1" ht="13.35" customHeight="1" x14ac:dyDescent="0.2">
      <c r="B2711" s="16" t="s">
        <v>10602</v>
      </c>
      <c r="C2711" s="16" t="s">
        <v>8940</v>
      </c>
      <c r="D2711" s="17">
        <v>185</v>
      </c>
      <c r="E2711" s="18">
        <v>22.71</v>
      </c>
      <c r="F2711" s="19">
        <v>4201.3500000000004</v>
      </c>
      <c r="G2711" s="16" t="s">
        <v>34</v>
      </c>
    </row>
    <row r="2712" spans="2:7" s="14" customFormat="1" ht="13.35" customHeight="1" x14ac:dyDescent="0.2">
      <c r="B2712" s="16" t="s">
        <v>10602</v>
      </c>
      <c r="C2712" s="16" t="s">
        <v>1544</v>
      </c>
      <c r="D2712" s="17">
        <v>300</v>
      </c>
      <c r="E2712" s="18">
        <v>22.73</v>
      </c>
      <c r="F2712" s="19">
        <v>6819</v>
      </c>
      <c r="G2712" s="16" t="s">
        <v>34</v>
      </c>
    </row>
    <row r="2713" spans="2:7" s="14" customFormat="1" ht="13.35" customHeight="1" x14ac:dyDescent="0.2">
      <c r="B2713" s="16" t="s">
        <v>10602</v>
      </c>
      <c r="C2713" s="16" t="s">
        <v>1544</v>
      </c>
      <c r="D2713" s="17">
        <v>168</v>
      </c>
      <c r="E2713" s="18">
        <v>22.73</v>
      </c>
      <c r="F2713" s="19">
        <v>3818.64</v>
      </c>
      <c r="G2713" s="16" t="s">
        <v>34</v>
      </c>
    </row>
    <row r="2714" spans="2:7" s="14" customFormat="1" ht="13.35" customHeight="1" x14ac:dyDescent="0.2">
      <c r="B2714" s="16" t="s">
        <v>10602</v>
      </c>
      <c r="C2714" s="16" t="s">
        <v>10666</v>
      </c>
      <c r="D2714" s="17">
        <v>512</v>
      </c>
      <c r="E2714" s="18">
        <v>22.73</v>
      </c>
      <c r="F2714" s="19">
        <v>11637.76</v>
      </c>
      <c r="G2714" s="16" t="s">
        <v>34</v>
      </c>
    </row>
    <row r="2715" spans="2:7" s="14" customFormat="1" ht="13.35" customHeight="1" x14ac:dyDescent="0.2">
      <c r="B2715" s="16" t="s">
        <v>10602</v>
      </c>
      <c r="C2715" s="16" t="s">
        <v>10666</v>
      </c>
      <c r="D2715" s="17">
        <v>124</v>
      </c>
      <c r="E2715" s="18">
        <v>22.73</v>
      </c>
      <c r="F2715" s="19">
        <v>2818.52</v>
      </c>
      <c r="G2715" s="16" t="s">
        <v>34</v>
      </c>
    </row>
    <row r="2716" spans="2:7" s="14" customFormat="1" ht="13.35" customHeight="1" x14ac:dyDescent="0.2">
      <c r="B2716" s="16" t="s">
        <v>10602</v>
      </c>
      <c r="C2716" s="16" t="s">
        <v>10667</v>
      </c>
      <c r="D2716" s="17">
        <v>245</v>
      </c>
      <c r="E2716" s="18">
        <v>22.74</v>
      </c>
      <c r="F2716" s="19">
        <v>5571.3</v>
      </c>
      <c r="G2716" s="16" t="s">
        <v>34</v>
      </c>
    </row>
    <row r="2717" spans="2:7" s="14" customFormat="1" ht="13.35" customHeight="1" x14ac:dyDescent="0.2">
      <c r="B2717" s="16" t="s">
        <v>10602</v>
      </c>
      <c r="C2717" s="16" t="s">
        <v>10667</v>
      </c>
      <c r="D2717" s="17">
        <v>131</v>
      </c>
      <c r="E2717" s="18">
        <v>22.74</v>
      </c>
      <c r="F2717" s="19">
        <v>2978.94</v>
      </c>
      <c r="G2717" s="16" t="s">
        <v>34</v>
      </c>
    </row>
    <row r="2718" spans="2:7" s="14" customFormat="1" ht="13.35" customHeight="1" x14ac:dyDescent="0.2">
      <c r="B2718" s="16" t="s">
        <v>10602</v>
      </c>
      <c r="C2718" s="16" t="s">
        <v>10667</v>
      </c>
      <c r="D2718" s="17">
        <v>135</v>
      </c>
      <c r="E2718" s="18">
        <v>22.74</v>
      </c>
      <c r="F2718" s="19">
        <v>3069.9</v>
      </c>
      <c r="G2718" s="16" t="s">
        <v>34</v>
      </c>
    </row>
    <row r="2719" spans="2:7" s="14" customFormat="1" ht="13.35" customHeight="1" x14ac:dyDescent="0.2">
      <c r="B2719" s="16" t="s">
        <v>10602</v>
      </c>
      <c r="C2719" s="16" t="s">
        <v>10667</v>
      </c>
      <c r="D2719" s="17">
        <v>850</v>
      </c>
      <c r="E2719" s="18">
        <v>22.74</v>
      </c>
      <c r="F2719" s="19">
        <v>19329</v>
      </c>
      <c r="G2719" s="16" t="s">
        <v>34</v>
      </c>
    </row>
    <row r="2720" spans="2:7" s="14" customFormat="1" ht="13.35" customHeight="1" x14ac:dyDescent="0.2">
      <c r="B2720" s="16" t="s">
        <v>10602</v>
      </c>
      <c r="C2720" s="16" t="s">
        <v>10668</v>
      </c>
      <c r="D2720" s="17">
        <v>209</v>
      </c>
      <c r="E2720" s="18">
        <v>22.74</v>
      </c>
      <c r="F2720" s="19">
        <v>4752.66</v>
      </c>
      <c r="G2720" s="16" t="s">
        <v>34</v>
      </c>
    </row>
    <row r="2721" spans="2:7" s="14" customFormat="1" ht="13.35" customHeight="1" x14ac:dyDescent="0.2">
      <c r="B2721" s="16" t="s">
        <v>10602</v>
      </c>
      <c r="C2721" s="16" t="s">
        <v>10668</v>
      </c>
      <c r="D2721" s="17">
        <v>203</v>
      </c>
      <c r="E2721" s="18">
        <v>22.74</v>
      </c>
      <c r="F2721" s="19">
        <v>4616.22</v>
      </c>
      <c r="G2721" s="16" t="s">
        <v>34</v>
      </c>
    </row>
    <row r="2722" spans="2:7" s="14" customFormat="1" ht="13.35" customHeight="1" x14ac:dyDescent="0.2">
      <c r="B2722" s="16" t="s">
        <v>10602</v>
      </c>
      <c r="C2722" s="16" t="s">
        <v>10668</v>
      </c>
      <c r="D2722" s="17">
        <v>131</v>
      </c>
      <c r="E2722" s="18">
        <v>22.74</v>
      </c>
      <c r="F2722" s="19">
        <v>2978.94</v>
      </c>
      <c r="G2722" s="16" t="s">
        <v>34</v>
      </c>
    </row>
    <row r="2723" spans="2:7" s="14" customFormat="1" ht="13.35" customHeight="1" x14ac:dyDescent="0.2">
      <c r="B2723" s="16" t="s">
        <v>10602</v>
      </c>
      <c r="C2723" s="16" t="s">
        <v>10668</v>
      </c>
      <c r="D2723" s="17">
        <v>132</v>
      </c>
      <c r="E2723" s="18">
        <v>22.74</v>
      </c>
      <c r="F2723" s="19">
        <v>3001.68</v>
      </c>
      <c r="G2723" s="16" t="s">
        <v>34</v>
      </c>
    </row>
    <row r="2724" spans="2:7" s="14" customFormat="1" ht="13.35" customHeight="1" x14ac:dyDescent="0.2">
      <c r="B2724" s="16" t="s">
        <v>10602</v>
      </c>
      <c r="C2724" s="16" t="s">
        <v>10668</v>
      </c>
      <c r="D2724" s="17">
        <v>300</v>
      </c>
      <c r="E2724" s="18">
        <v>22.74</v>
      </c>
      <c r="F2724" s="19">
        <v>6822</v>
      </c>
      <c r="G2724" s="16" t="s">
        <v>34</v>
      </c>
    </row>
    <row r="2725" spans="2:7" s="14" customFormat="1" ht="13.35" customHeight="1" x14ac:dyDescent="0.2">
      <c r="B2725" s="16" t="s">
        <v>10602</v>
      </c>
      <c r="C2725" s="16" t="s">
        <v>9170</v>
      </c>
      <c r="D2725" s="17">
        <v>839</v>
      </c>
      <c r="E2725" s="18">
        <v>22.76</v>
      </c>
      <c r="F2725" s="19">
        <v>19095.64</v>
      </c>
      <c r="G2725" s="16" t="s">
        <v>34</v>
      </c>
    </row>
    <row r="2726" spans="2:7" s="14" customFormat="1" ht="13.35" customHeight="1" x14ac:dyDescent="0.2">
      <c r="B2726" s="16" t="s">
        <v>10602</v>
      </c>
      <c r="C2726" s="16" t="s">
        <v>9170</v>
      </c>
      <c r="D2726" s="17">
        <v>244</v>
      </c>
      <c r="E2726" s="18">
        <v>22.76</v>
      </c>
      <c r="F2726" s="19">
        <v>5553.44</v>
      </c>
      <c r="G2726" s="16" t="s">
        <v>34</v>
      </c>
    </row>
    <row r="2727" spans="2:7" s="14" customFormat="1" ht="13.35" customHeight="1" x14ac:dyDescent="0.2">
      <c r="B2727" s="16" t="s">
        <v>10602</v>
      </c>
      <c r="C2727" s="16" t="s">
        <v>10669</v>
      </c>
      <c r="D2727" s="17">
        <v>135</v>
      </c>
      <c r="E2727" s="18">
        <v>22.76</v>
      </c>
      <c r="F2727" s="19">
        <v>3072.6</v>
      </c>
      <c r="G2727" s="16" t="s">
        <v>34</v>
      </c>
    </row>
    <row r="2728" spans="2:7" s="14" customFormat="1" ht="13.35" customHeight="1" x14ac:dyDescent="0.2">
      <c r="B2728" s="16" t="s">
        <v>10602</v>
      </c>
      <c r="C2728" s="16" t="s">
        <v>10669</v>
      </c>
      <c r="D2728" s="17">
        <v>143</v>
      </c>
      <c r="E2728" s="18">
        <v>22.76</v>
      </c>
      <c r="F2728" s="19">
        <v>3254.68</v>
      </c>
      <c r="G2728" s="16" t="s">
        <v>34</v>
      </c>
    </row>
    <row r="2729" spans="2:7" s="14" customFormat="1" ht="13.35" customHeight="1" x14ac:dyDescent="0.2">
      <c r="B2729" s="16" t="s">
        <v>10602</v>
      </c>
      <c r="C2729" s="16" t="s">
        <v>10669</v>
      </c>
      <c r="D2729" s="17">
        <v>71</v>
      </c>
      <c r="E2729" s="18">
        <v>22.76</v>
      </c>
      <c r="F2729" s="19">
        <v>1615.96</v>
      </c>
      <c r="G2729" s="16" t="s">
        <v>34</v>
      </c>
    </row>
    <row r="2730" spans="2:7" s="14" customFormat="1" ht="13.35" customHeight="1" x14ac:dyDescent="0.2">
      <c r="B2730" s="16" t="s">
        <v>10602</v>
      </c>
      <c r="C2730" s="16" t="s">
        <v>10669</v>
      </c>
      <c r="D2730" s="17">
        <v>251</v>
      </c>
      <c r="E2730" s="18">
        <v>22.76</v>
      </c>
      <c r="F2730" s="19">
        <v>5712.76</v>
      </c>
      <c r="G2730" s="16" t="s">
        <v>34</v>
      </c>
    </row>
    <row r="2731" spans="2:7" s="14" customFormat="1" ht="13.35" customHeight="1" x14ac:dyDescent="0.2">
      <c r="B2731" s="16" t="s">
        <v>10602</v>
      </c>
      <c r="C2731" s="16" t="s">
        <v>10669</v>
      </c>
      <c r="D2731" s="17">
        <v>132</v>
      </c>
      <c r="E2731" s="18">
        <v>22.76</v>
      </c>
      <c r="F2731" s="19">
        <v>3004.32</v>
      </c>
      <c r="G2731" s="16" t="s">
        <v>34</v>
      </c>
    </row>
    <row r="2732" spans="2:7" s="14" customFormat="1" ht="13.35" customHeight="1" x14ac:dyDescent="0.2">
      <c r="B2732" s="16" t="s">
        <v>10602</v>
      </c>
      <c r="C2732" s="16" t="s">
        <v>10669</v>
      </c>
      <c r="D2732" s="17">
        <v>130</v>
      </c>
      <c r="E2732" s="18">
        <v>22.76</v>
      </c>
      <c r="F2732" s="19">
        <v>2958.8</v>
      </c>
      <c r="G2732" s="16" t="s">
        <v>34</v>
      </c>
    </row>
    <row r="2733" spans="2:7" s="14" customFormat="1" ht="13.35" customHeight="1" x14ac:dyDescent="0.2">
      <c r="B2733" s="16" t="s">
        <v>10602</v>
      </c>
      <c r="C2733" s="16" t="s">
        <v>10669</v>
      </c>
      <c r="D2733" s="17">
        <v>135</v>
      </c>
      <c r="E2733" s="18">
        <v>22.76</v>
      </c>
      <c r="F2733" s="19">
        <v>3072.6</v>
      </c>
      <c r="G2733" s="16" t="s">
        <v>34</v>
      </c>
    </row>
    <row r="2734" spans="2:7" s="14" customFormat="1" ht="13.35" customHeight="1" x14ac:dyDescent="0.2">
      <c r="B2734" s="16" t="s">
        <v>10602</v>
      </c>
      <c r="C2734" s="16" t="s">
        <v>10670</v>
      </c>
      <c r="D2734" s="17">
        <v>10</v>
      </c>
      <c r="E2734" s="18">
        <v>22.78</v>
      </c>
      <c r="F2734" s="19">
        <v>227.8</v>
      </c>
      <c r="G2734" s="16" t="s">
        <v>34</v>
      </c>
    </row>
    <row r="2735" spans="2:7" s="14" customFormat="1" ht="13.35" customHeight="1" x14ac:dyDescent="0.2">
      <c r="B2735" s="16" t="s">
        <v>10602</v>
      </c>
      <c r="C2735" s="16" t="s">
        <v>10670</v>
      </c>
      <c r="D2735" s="17">
        <v>132</v>
      </c>
      <c r="E2735" s="18">
        <v>22.78</v>
      </c>
      <c r="F2735" s="19">
        <v>3006.96</v>
      </c>
      <c r="G2735" s="16" t="s">
        <v>34</v>
      </c>
    </row>
    <row r="2736" spans="2:7" s="14" customFormat="1" ht="13.35" customHeight="1" x14ac:dyDescent="0.2">
      <c r="B2736" s="16" t="s">
        <v>10602</v>
      </c>
      <c r="C2736" s="16" t="s">
        <v>10670</v>
      </c>
      <c r="D2736" s="17">
        <v>890</v>
      </c>
      <c r="E2736" s="18">
        <v>22.78</v>
      </c>
      <c r="F2736" s="19">
        <v>20274.2</v>
      </c>
      <c r="G2736" s="16" t="s">
        <v>34</v>
      </c>
    </row>
    <row r="2737" spans="2:7" s="14" customFormat="1" ht="13.35" customHeight="1" x14ac:dyDescent="0.2">
      <c r="B2737" s="16" t="s">
        <v>10602</v>
      </c>
      <c r="C2737" s="16" t="s">
        <v>10671</v>
      </c>
      <c r="D2737" s="17">
        <v>962</v>
      </c>
      <c r="E2737" s="18">
        <v>22.78</v>
      </c>
      <c r="F2737" s="19">
        <v>21914.36</v>
      </c>
      <c r="G2737" s="16" t="s">
        <v>34</v>
      </c>
    </row>
    <row r="2738" spans="2:7" s="14" customFormat="1" ht="13.35" customHeight="1" x14ac:dyDescent="0.2">
      <c r="B2738" s="16" t="s">
        <v>10602</v>
      </c>
      <c r="C2738" s="16" t="s">
        <v>10671</v>
      </c>
      <c r="D2738" s="17">
        <v>273</v>
      </c>
      <c r="E2738" s="18">
        <v>22.78</v>
      </c>
      <c r="F2738" s="19">
        <v>6218.94</v>
      </c>
      <c r="G2738" s="16" t="s">
        <v>34</v>
      </c>
    </row>
    <row r="2739" spans="2:7" s="14" customFormat="1" ht="13.35" customHeight="1" x14ac:dyDescent="0.2">
      <c r="B2739" s="16" t="s">
        <v>10602</v>
      </c>
      <c r="C2739" s="16" t="s">
        <v>10672</v>
      </c>
      <c r="D2739" s="17">
        <v>471</v>
      </c>
      <c r="E2739" s="18">
        <v>22.77</v>
      </c>
      <c r="F2739" s="19">
        <v>10724.67</v>
      </c>
      <c r="G2739" s="16" t="s">
        <v>34</v>
      </c>
    </row>
    <row r="2740" spans="2:7" s="14" customFormat="1" ht="13.35" customHeight="1" x14ac:dyDescent="0.2">
      <c r="B2740" s="16" t="s">
        <v>10602</v>
      </c>
      <c r="C2740" s="16" t="s">
        <v>6474</v>
      </c>
      <c r="D2740" s="17">
        <v>297</v>
      </c>
      <c r="E2740" s="18">
        <v>22.76</v>
      </c>
      <c r="F2740" s="19">
        <v>6759.72</v>
      </c>
      <c r="G2740" s="16" t="s">
        <v>34</v>
      </c>
    </row>
    <row r="2741" spans="2:7" s="14" customFormat="1" ht="13.35" customHeight="1" x14ac:dyDescent="0.2">
      <c r="B2741" s="16" t="s">
        <v>10602</v>
      </c>
      <c r="C2741" s="16" t="s">
        <v>10673</v>
      </c>
      <c r="D2741" s="17">
        <v>590</v>
      </c>
      <c r="E2741" s="18">
        <v>22.77</v>
      </c>
      <c r="F2741" s="19">
        <v>13434.3</v>
      </c>
      <c r="G2741" s="16" t="s">
        <v>34</v>
      </c>
    </row>
    <row r="2742" spans="2:7" s="14" customFormat="1" ht="13.35" customHeight="1" x14ac:dyDescent="0.2">
      <c r="B2742" s="16" t="s">
        <v>10602</v>
      </c>
      <c r="C2742" s="16" t="s">
        <v>10673</v>
      </c>
      <c r="D2742" s="17">
        <v>197</v>
      </c>
      <c r="E2742" s="18">
        <v>22.77</v>
      </c>
      <c r="F2742" s="19">
        <v>4485.6899999999996</v>
      </c>
      <c r="G2742" s="16" t="s">
        <v>34</v>
      </c>
    </row>
    <row r="2743" spans="2:7" s="14" customFormat="1" ht="13.35" customHeight="1" x14ac:dyDescent="0.2">
      <c r="B2743" s="16" t="s">
        <v>10602</v>
      </c>
      <c r="C2743" s="16" t="s">
        <v>10673</v>
      </c>
      <c r="D2743" s="17">
        <v>251</v>
      </c>
      <c r="E2743" s="18">
        <v>22.77</v>
      </c>
      <c r="F2743" s="19">
        <v>5715.27</v>
      </c>
      <c r="G2743" s="16" t="s">
        <v>34</v>
      </c>
    </row>
    <row r="2744" spans="2:7" s="14" customFormat="1" ht="13.35" customHeight="1" x14ac:dyDescent="0.2">
      <c r="B2744" s="16" t="s">
        <v>10602</v>
      </c>
      <c r="C2744" s="16" t="s">
        <v>10673</v>
      </c>
      <c r="D2744" s="17">
        <v>143</v>
      </c>
      <c r="E2744" s="18">
        <v>22.77</v>
      </c>
      <c r="F2744" s="19">
        <v>3256.11</v>
      </c>
      <c r="G2744" s="16" t="s">
        <v>34</v>
      </c>
    </row>
    <row r="2745" spans="2:7" s="14" customFormat="1" ht="13.35" customHeight="1" x14ac:dyDescent="0.2">
      <c r="B2745" s="16" t="s">
        <v>10602</v>
      </c>
      <c r="C2745" s="16" t="s">
        <v>10673</v>
      </c>
      <c r="D2745" s="17">
        <v>30</v>
      </c>
      <c r="E2745" s="18">
        <v>22.77</v>
      </c>
      <c r="F2745" s="19">
        <v>683.1</v>
      </c>
      <c r="G2745" s="16" t="s">
        <v>34</v>
      </c>
    </row>
    <row r="2746" spans="2:7" s="14" customFormat="1" ht="13.35" customHeight="1" x14ac:dyDescent="0.2">
      <c r="B2746" s="16" t="s">
        <v>10602</v>
      </c>
      <c r="C2746" s="16" t="s">
        <v>10674</v>
      </c>
      <c r="D2746" s="17">
        <v>137</v>
      </c>
      <c r="E2746" s="18">
        <v>22.77</v>
      </c>
      <c r="F2746" s="19">
        <v>3119.49</v>
      </c>
      <c r="G2746" s="16" t="s">
        <v>34</v>
      </c>
    </row>
    <row r="2747" spans="2:7" s="14" customFormat="1" ht="13.35" customHeight="1" x14ac:dyDescent="0.2">
      <c r="B2747" s="16" t="s">
        <v>10602</v>
      </c>
      <c r="C2747" s="16" t="s">
        <v>10674</v>
      </c>
      <c r="D2747" s="17">
        <v>1041</v>
      </c>
      <c r="E2747" s="18">
        <v>22.77</v>
      </c>
      <c r="F2747" s="19">
        <v>23703.57</v>
      </c>
      <c r="G2747" s="16" t="s">
        <v>34</v>
      </c>
    </row>
    <row r="2748" spans="2:7" s="14" customFormat="1" ht="13.35" customHeight="1" x14ac:dyDescent="0.2">
      <c r="B2748" s="16" t="s">
        <v>10602</v>
      </c>
      <c r="C2748" s="16" t="s">
        <v>10675</v>
      </c>
      <c r="D2748" s="17">
        <v>132</v>
      </c>
      <c r="E2748" s="18">
        <v>22.75</v>
      </c>
      <c r="F2748" s="19">
        <v>3003</v>
      </c>
      <c r="G2748" s="16" t="s">
        <v>34</v>
      </c>
    </row>
    <row r="2749" spans="2:7" s="14" customFormat="1" ht="13.35" customHeight="1" x14ac:dyDescent="0.2">
      <c r="B2749" s="16" t="s">
        <v>10602</v>
      </c>
      <c r="C2749" s="16" t="s">
        <v>10675</v>
      </c>
      <c r="D2749" s="17">
        <v>200</v>
      </c>
      <c r="E2749" s="18">
        <v>22.75</v>
      </c>
      <c r="F2749" s="19">
        <v>4550</v>
      </c>
      <c r="G2749" s="16" t="s">
        <v>34</v>
      </c>
    </row>
    <row r="2750" spans="2:7" s="14" customFormat="1" ht="13.35" customHeight="1" x14ac:dyDescent="0.2">
      <c r="B2750" s="16" t="s">
        <v>10602</v>
      </c>
      <c r="C2750" s="16" t="s">
        <v>10676</v>
      </c>
      <c r="D2750" s="17">
        <v>259</v>
      </c>
      <c r="E2750" s="18">
        <v>22.77</v>
      </c>
      <c r="F2750" s="19">
        <v>5897.43</v>
      </c>
      <c r="G2750" s="16" t="s">
        <v>34</v>
      </c>
    </row>
    <row r="2751" spans="2:7" s="14" customFormat="1" ht="13.35" customHeight="1" x14ac:dyDescent="0.2">
      <c r="B2751" s="16" t="s">
        <v>10602</v>
      </c>
      <c r="C2751" s="16" t="s">
        <v>10676</v>
      </c>
      <c r="D2751" s="17">
        <v>430</v>
      </c>
      <c r="E2751" s="18">
        <v>22.77</v>
      </c>
      <c r="F2751" s="19">
        <v>9791.1</v>
      </c>
      <c r="G2751" s="16" t="s">
        <v>34</v>
      </c>
    </row>
    <row r="2752" spans="2:7" s="14" customFormat="1" ht="13.35" customHeight="1" x14ac:dyDescent="0.2">
      <c r="B2752" s="16" t="s">
        <v>10602</v>
      </c>
      <c r="C2752" s="16" t="s">
        <v>10676</v>
      </c>
      <c r="D2752" s="17">
        <v>194</v>
      </c>
      <c r="E2752" s="18">
        <v>22.77</v>
      </c>
      <c r="F2752" s="19">
        <v>4417.38</v>
      </c>
      <c r="G2752" s="16" t="s">
        <v>34</v>
      </c>
    </row>
    <row r="2753" spans="2:7" s="14" customFormat="1" ht="13.35" customHeight="1" x14ac:dyDescent="0.2">
      <c r="B2753" s="16" t="s">
        <v>10602</v>
      </c>
      <c r="C2753" s="16" t="s">
        <v>10676</v>
      </c>
      <c r="D2753" s="17">
        <v>205</v>
      </c>
      <c r="E2753" s="18">
        <v>22.77</v>
      </c>
      <c r="F2753" s="19">
        <v>4667.8500000000004</v>
      </c>
      <c r="G2753" s="16" t="s">
        <v>34</v>
      </c>
    </row>
    <row r="2754" spans="2:7" s="14" customFormat="1" ht="13.35" customHeight="1" x14ac:dyDescent="0.2">
      <c r="B2754" s="16" t="s">
        <v>10602</v>
      </c>
      <c r="C2754" s="16" t="s">
        <v>10677</v>
      </c>
      <c r="D2754" s="17">
        <v>391</v>
      </c>
      <c r="E2754" s="18">
        <v>22.76</v>
      </c>
      <c r="F2754" s="19">
        <v>8899.16</v>
      </c>
      <c r="G2754" s="16" t="s">
        <v>34</v>
      </c>
    </row>
    <row r="2755" spans="2:7" s="14" customFormat="1" ht="13.35" customHeight="1" x14ac:dyDescent="0.2">
      <c r="B2755" s="16" t="s">
        <v>10602</v>
      </c>
      <c r="C2755" s="16" t="s">
        <v>10678</v>
      </c>
      <c r="D2755" s="17">
        <v>2</v>
      </c>
      <c r="E2755" s="18">
        <v>22.79</v>
      </c>
      <c r="F2755" s="19">
        <v>45.58</v>
      </c>
      <c r="G2755" s="16" t="s">
        <v>34</v>
      </c>
    </row>
    <row r="2756" spans="2:7" s="14" customFormat="1" ht="13.35" customHeight="1" x14ac:dyDescent="0.2">
      <c r="B2756" s="16" t="s">
        <v>10602</v>
      </c>
      <c r="C2756" s="16" t="s">
        <v>10678</v>
      </c>
      <c r="D2756" s="17">
        <v>478</v>
      </c>
      <c r="E2756" s="18">
        <v>22.79</v>
      </c>
      <c r="F2756" s="19">
        <v>10893.62</v>
      </c>
      <c r="G2756" s="16" t="s">
        <v>34</v>
      </c>
    </row>
    <row r="2757" spans="2:7" s="14" customFormat="1" ht="13.35" customHeight="1" x14ac:dyDescent="0.2">
      <c r="B2757" s="16" t="s">
        <v>10602</v>
      </c>
      <c r="C2757" s="16" t="s">
        <v>10678</v>
      </c>
      <c r="D2757" s="17">
        <v>692</v>
      </c>
      <c r="E2757" s="18">
        <v>22.79</v>
      </c>
      <c r="F2757" s="19">
        <v>15770.68</v>
      </c>
      <c r="G2757" s="16" t="s">
        <v>34</v>
      </c>
    </row>
    <row r="2758" spans="2:7" s="14" customFormat="1" ht="13.35" customHeight="1" x14ac:dyDescent="0.2">
      <c r="B2758" s="16" t="s">
        <v>10602</v>
      </c>
      <c r="C2758" s="16" t="s">
        <v>10679</v>
      </c>
      <c r="D2758" s="17">
        <v>449</v>
      </c>
      <c r="E2758" s="18">
        <v>22.78</v>
      </c>
      <c r="F2758" s="19">
        <v>10228.219999999999</v>
      </c>
      <c r="G2758" s="16" t="s">
        <v>34</v>
      </c>
    </row>
    <row r="2759" spans="2:7" s="14" customFormat="1" ht="13.35" customHeight="1" x14ac:dyDescent="0.2">
      <c r="B2759" s="16" t="s">
        <v>10602</v>
      </c>
      <c r="C2759" s="16" t="s">
        <v>10680</v>
      </c>
      <c r="D2759" s="17">
        <v>1281</v>
      </c>
      <c r="E2759" s="18">
        <v>22.82</v>
      </c>
      <c r="F2759" s="19">
        <v>29232.42</v>
      </c>
      <c r="G2759" s="16" t="s">
        <v>34</v>
      </c>
    </row>
    <row r="2760" spans="2:7" s="14" customFormat="1" ht="13.35" customHeight="1" x14ac:dyDescent="0.2">
      <c r="B2760" s="16" t="s">
        <v>10602</v>
      </c>
      <c r="C2760" s="16" t="s">
        <v>10681</v>
      </c>
      <c r="D2760" s="17">
        <v>471</v>
      </c>
      <c r="E2760" s="18">
        <v>22.81</v>
      </c>
      <c r="F2760" s="19">
        <v>10743.51</v>
      </c>
      <c r="G2760" s="16" t="s">
        <v>34</v>
      </c>
    </row>
    <row r="2761" spans="2:7" s="14" customFormat="1" ht="13.35" customHeight="1" x14ac:dyDescent="0.2">
      <c r="B2761" s="16" t="s">
        <v>10602</v>
      </c>
      <c r="C2761" s="16" t="s">
        <v>10682</v>
      </c>
      <c r="D2761" s="17">
        <v>143</v>
      </c>
      <c r="E2761" s="18">
        <v>22.79</v>
      </c>
      <c r="F2761" s="19">
        <v>3258.97</v>
      </c>
      <c r="G2761" s="16" t="s">
        <v>34</v>
      </c>
    </row>
    <row r="2762" spans="2:7" s="14" customFormat="1" ht="13.35" customHeight="1" x14ac:dyDescent="0.2">
      <c r="B2762" s="16" t="s">
        <v>10602</v>
      </c>
      <c r="C2762" s="16" t="s">
        <v>10683</v>
      </c>
      <c r="D2762" s="17">
        <v>773</v>
      </c>
      <c r="E2762" s="18">
        <v>22.79</v>
      </c>
      <c r="F2762" s="19">
        <v>17616.669999999998</v>
      </c>
      <c r="G2762" s="16" t="s">
        <v>34</v>
      </c>
    </row>
    <row r="2763" spans="2:7" s="14" customFormat="1" ht="13.35" customHeight="1" x14ac:dyDescent="0.2">
      <c r="B2763" s="16" t="s">
        <v>10602</v>
      </c>
      <c r="C2763" s="16" t="s">
        <v>10683</v>
      </c>
      <c r="D2763" s="17">
        <v>300</v>
      </c>
      <c r="E2763" s="18">
        <v>22.79</v>
      </c>
      <c r="F2763" s="19">
        <v>6837</v>
      </c>
      <c r="G2763" s="16" t="s">
        <v>34</v>
      </c>
    </row>
    <row r="2764" spans="2:7" s="14" customFormat="1" ht="13.35" customHeight="1" x14ac:dyDescent="0.2">
      <c r="B2764" s="16" t="s">
        <v>10602</v>
      </c>
      <c r="C2764" s="16" t="s">
        <v>10684</v>
      </c>
      <c r="D2764" s="17">
        <v>112</v>
      </c>
      <c r="E2764" s="18">
        <v>22.8</v>
      </c>
      <c r="F2764" s="19">
        <v>2553.6</v>
      </c>
      <c r="G2764" s="16" t="s">
        <v>34</v>
      </c>
    </row>
    <row r="2765" spans="2:7" s="14" customFormat="1" ht="13.35" customHeight="1" x14ac:dyDescent="0.2">
      <c r="B2765" s="16" t="s">
        <v>10602</v>
      </c>
      <c r="C2765" s="16" t="s">
        <v>10684</v>
      </c>
      <c r="D2765" s="17">
        <v>287</v>
      </c>
      <c r="E2765" s="18">
        <v>22.8</v>
      </c>
      <c r="F2765" s="19">
        <v>6543.6</v>
      </c>
      <c r="G2765" s="16" t="s">
        <v>34</v>
      </c>
    </row>
    <row r="2766" spans="2:7" s="14" customFormat="1" ht="13.35" customHeight="1" x14ac:dyDescent="0.2">
      <c r="B2766" s="16" t="s">
        <v>10602</v>
      </c>
      <c r="C2766" s="16" t="s">
        <v>10684</v>
      </c>
      <c r="D2766" s="17">
        <v>500</v>
      </c>
      <c r="E2766" s="18">
        <v>22.8</v>
      </c>
      <c r="F2766" s="19">
        <v>11400</v>
      </c>
      <c r="G2766" s="16" t="s">
        <v>34</v>
      </c>
    </row>
    <row r="2767" spans="2:7" s="14" customFormat="1" ht="13.35" customHeight="1" x14ac:dyDescent="0.2">
      <c r="B2767" s="16" t="s">
        <v>10602</v>
      </c>
      <c r="C2767" s="16" t="s">
        <v>10684</v>
      </c>
      <c r="D2767" s="17">
        <v>141</v>
      </c>
      <c r="E2767" s="18">
        <v>22.8</v>
      </c>
      <c r="F2767" s="19">
        <v>3214.8</v>
      </c>
      <c r="G2767" s="16" t="s">
        <v>34</v>
      </c>
    </row>
    <row r="2768" spans="2:7" s="14" customFormat="1" ht="13.35" customHeight="1" x14ac:dyDescent="0.2">
      <c r="B2768" s="16" t="s">
        <v>10602</v>
      </c>
      <c r="C2768" s="16" t="s">
        <v>10685</v>
      </c>
      <c r="D2768" s="17">
        <v>330</v>
      </c>
      <c r="E2768" s="18">
        <v>22.79</v>
      </c>
      <c r="F2768" s="19">
        <v>7520.7</v>
      </c>
      <c r="G2768" s="16" t="s">
        <v>34</v>
      </c>
    </row>
    <row r="2769" spans="2:7" s="14" customFormat="1" ht="13.35" customHeight="1" x14ac:dyDescent="0.2">
      <c r="B2769" s="16" t="s">
        <v>10602</v>
      </c>
      <c r="C2769" s="16" t="s">
        <v>10686</v>
      </c>
      <c r="D2769" s="17">
        <v>388</v>
      </c>
      <c r="E2769" s="18">
        <v>22.78</v>
      </c>
      <c r="F2769" s="19">
        <v>8838.64</v>
      </c>
      <c r="G2769" s="16" t="s">
        <v>34</v>
      </c>
    </row>
    <row r="2770" spans="2:7" s="14" customFormat="1" ht="13.35" customHeight="1" x14ac:dyDescent="0.2">
      <c r="B2770" s="16" t="s">
        <v>10602</v>
      </c>
      <c r="C2770" s="16" t="s">
        <v>10687</v>
      </c>
      <c r="D2770" s="17">
        <v>251</v>
      </c>
      <c r="E2770" s="18">
        <v>22.81</v>
      </c>
      <c r="F2770" s="19">
        <v>5725.31</v>
      </c>
      <c r="G2770" s="16" t="s">
        <v>34</v>
      </c>
    </row>
    <row r="2771" spans="2:7" s="14" customFormat="1" ht="13.35" customHeight="1" x14ac:dyDescent="0.2">
      <c r="B2771" s="16" t="s">
        <v>10602</v>
      </c>
      <c r="C2771" s="16" t="s">
        <v>10687</v>
      </c>
      <c r="D2771" s="17">
        <v>630</v>
      </c>
      <c r="E2771" s="18">
        <v>22.81</v>
      </c>
      <c r="F2771" s="19">
        <v>14370.3</v>
      </c>
      <c r="G2771" s="16" t="s">
        <v>34</v>
      </c>
    </row>
    <row r="2772" spans="2:7" s="14" customFormat="1" ht="13.35" customHeight="1" x14ac:dyDescent="0.2">
      <c r="B2772" s="16" t="s">
        <v>10602</v>
      </c>
      <c r="C2772" s="16" t="s">
        <v>10687</v>
      </c>
      <c r="D2772" s="17">
        <v>343</v>
      </c>
      <c r="E2772" s="18">
        <v>22.81</v>
      </c>
      <c r="F2772" s="19">
        <v>7823.83</v>
      </c>
      <c r="G2772" s="16" t="s">
        <v>34</v>
      </c>
    </row>
    <row r="2773" spans="2:7" s="14" customFormat="1" ht="13.35" customHeight="1" x14ac:dyDescent="0.2">
      <c r="B2773" s="16" t="s">
        <v>10602</v>
      </c>
      <c r="C2773" s="16" t="s">
        <v>10687</v>
      </c>
      <c r="D2773" s="17">
        <v>67</v>
      </c>
      <c r="E2773" s="18">
        <v>22.81</v>
      </c>
      <c r="F2773" s="19">
        <v>1528.27</v>
      </c>
      <c r="G2773" s="16" t="s">
        <v>34</v>
      </c>
    </row>
    <row r="2774" spans="2:7" s="14" customFormat="1" ht="13.35" customHeight="1" x14ac:dyDescent="0.2">
      <c r="B2774" s="16" t="s">
        <v>10602</v>
      </c>
      <c r="C2774" s="16" t="s">
        <v>10688</v>
      </c>
      <c r="D2774" s="17">
        <v>59</v>
      </c>
      <c r="E2774" s="18">
        <v>22.81</v>
      </c>
      <c r="F2774" s="19">
        <v>1345.79</v>
      </c>
      <c r="G2774" s="16" t="s">
        <v>34</v>
      </c>
    </row>
    <row r="2775" spans="2:7" s="14" customFormat="1" ht="13.35" customHeight="1" x14ac:dyDescent="0.2">
      <c r="B2775" s="16" t="s">
        <v>10602</v>
      </c>
      <c r="C2775" s="16" t="s">
        <v>10688</v>
      </c>
      <c r="D2775" s="17">
        <v>72</v>
      </c>
      <c r="E2775" s="18">
        <v>22.81</v>
      </c>
      <c r="F2775" s="19">
        <v>1642.32</v>
      </c>
      <c r="G2775" s="16" t="s">
        <v>34</v>
      </c>
    </row>
    <row r="2776" spans="2:7" s="14" customFormat="1" ht="13.35" customHeight="1" x14ac:dyDescent="0.2">
      <c r="B2776" s="16" t="s">
        <v>10602</v>
      </c>
      <c r="C2776" s="16" t="s">
        <v>10688</v>
      </c>
      <c r="D2776" s="17">
        <v>190</v>
      </c>
      <c r="E2776" s="18">
        <v>22.81</v>
      </c>
      <c r="F2776" s="19">
        <v>4333.8999999999996</v>
      </c>
      <c r="G2776" s="16" t="s">
        <v>34</v>
      </c>
    </row>
    <row r="2777" spans="2:7" s="14" customFormat="1" ht="13.35" customHeight="1" x14ac:dyDescent="0.2">
      <c r="B2777" s="16" t="s">
        <v>10602</v>
      </c>
      <c r="C2777" s="16" t="s">
        <v>10688</v>
      </c>
      <c r="D2777" s="17">
        <v>133</v>
      </c>
      <c r="E2777" s="18">
        <v>22.81</v>
      </c>
      <c r="F2777" s="19">
        <v>3033.73</v>
      </c>
      <c r="G2777" s="16" t="s">
        <v>34</v>
      </c>
    </row>
    <row r="2778" spans="2:7" s="14" customFormat="1" ht="13.35" customHeight="1" x14ac:dyDescent="0.2">
      <c r="B2778" s="16" t="s">
        <v>10602</v>
      </c>
      <c r="C2778" s="16" t="s">
        <v>10688</v>
      </c>
      <c r="D2778" s="17">
        <v>391</v>
      </c>
      <c r="E2778" s="18">
        <v>22.81</v>
      </c>
      <c r="F2778" s="19">
        <v>8918.7099999999991</v>
      </c>
      <c r="G2778" s="16" t="s">
        <v>34</v>
      </c>
    </row>
    <row r="2779" spans="2:7" s="14" customFormat="1" ht="13.35" customHeight="1" x14ac:dyDescent="0.2">
      <c r="B2779" s="16" t="s">
        <v>10602</v>
      </c>
      <c r="C2779" s="16" t="s">
        <v>10689</v>
      </c>
      <c r="D2779" s="17">
        <v>477</v>
      </c>
      <c r="E2779" s="18">
        <v>22.8</v>
      </c>
      <c r="F2779" s="19">
        <v>10875.6</v>
      </c>
      <c r="G2779" s="16" t="s">
        <v>34</v>
      </c>
    </row>
    <row r="2780" spans="2:7" s="14" customFormat="1" ht="13.35" customHeight="1" x14ac:dyDescent="0.2">
      <c r="B2780" s="16" t="s">
        <v>10602</v>
      </c>
      <c r="C2780" s="16" t="s">
        <v>10690</v>
      </c>
      <c r="D2780" s="17">
        <v>70</v>
      </c>
      <c r="E2780" s="18">
        <v>22.81</v>
      </c>
      <c r="F2780" s="19">
        <v>1596.7</v>
      </c>
      <c r="G2780" s="16" t="s">
        <v>34</v>
      </c>
    </row>
    <row r="2781" spans="2:7" s="14" customFormat="1" ht="13.35" customHeight="1" x14ac:dyDescent="0.2">
      <c r="B2781" s="16" t="s">
        <v>10602</v>
      </c>
      <c r="C2781" s="16" t="s">
        <v>10690</v>
      </c>
      <c r="D2781" s="17">
        <v>132</v>
      </c>
      <c r="E2781" s="18">
        <v>22.81</v>
      </c>
      <c r="F2781" s="19">
        <v>3010.92</v>
      </c>
      <c r="G2781" s="16" t="s">
        <v>34</v>
      </c>
    </row>
    <row r="2782" spans="2:7" s="14" customFormat="1" ht="13.35" customHeight="1" x14ac:dyDescent="0.2">
      <c r="B2782" s="16" t="s">
        <v>10602</v>
      </c>
      <c r="C2782" s="16" t="s">
        <v>10690</v>
      </c>
      <c r="D2782" s="17">
        <v>132</v>
      </c>
      <c r="E2782" s="18">
        <v>22.81</v>
      </c>
      <c r="F2782" s="19">
        <v>3010.92</v>
      </c>
      <c r="G2782" s="16" t="s">
        <v>34</v>
      </c>
    </row>
    <row r="2783" spans="2:7" s="14" customFormat="1" ht="13.35" customHeight="1" x14ac:dyDescent="0.2">
      <c r="B2783" s="16" t="s">
        <v>10602</v>
      </c>
      <c r="C2783" s="16" t="s">
        <v>10690</v>
      </c>
      <c r="D2783" s="17">
        <v>143</v>
      </c>
      <c r="E2783" s="18">
        <v>22.81</v>
      </c>
      <c r="F2783" s="19">
        <v>3261.83</v>
      </c>
      <c r="G2783" s="16" t="s">
        <v>34</v>
      </c>
    </row>
    <row r="2784" spans="2:7" s="14" customFormat="1" ht="13.35" customHeight="1" x14ac:dyDescent="0.2">
      <c r="B2784" s="16" t="s">
        <v>10602</v>
      </c>
      <c r="C2784" s="16" t="s">
        <v>10690</v>
      </c>
      <c r="D2784" s="17">
        <v>131</v>
      </c>
      <c r="E2784" s="18">
        <v>22.81</v>
      </c>
      <c r="F2784" s="19">
        <v>2988.11</v>
      </c>
      <c r="G2784" s="16" t="s">
        <v>34</v>
      </c>
    </row>
    <row r="2785" spans="2:7" s="14" customFormat="1" ht="13.35" customHeight="1" x14ac:dyDescent="0.2">
      <c r="B2785" s="16" t="s">
        <v>10602</v>
      </c>
      <c r="C2785" s="16" t="s">
        <v>10690</v>
      </c>
      <c r="D2785" s="17">
        <v>134</v>
      </c>
      <c r="E2785" s="18">
        <v>22.81</v>
      </c>
      <c r="F2785" s="19">
        <v>3056.54</v>
      </c>
      <c r="G2785" s="16" t="s">
        <v>34</v>
      </c>
    </row>
    <row r="2786" spans="2:7" s="14" customFormat="1" ht="13.35" customHeight="1" x14ac:dyDescent="0.2">
      <c r="B2786" s="16" t="s">
        <v>10602</v>
      </c>
      <c r="C2786" s="16" t="s">
        <v>10690</v>
      </c>
      <c r="D2786" s="17">
        <v>298</v>
      </c>
      <c r="E2786" s="18">
        <v>22.81</v>
      </c>
      <c r="F2786" s="19">
        <v>6797.38</v>
      </c>
      <c r="G2786" s="16" t="s">
        <v>34</v>
      </c>
    </row>
    <row r="2787" spans="2:7" s="14" customFormat="1" ht="13.35" customHeight="1" x14ac:dyDescent="0.2">
      <c r="B2787" s="16" t="s">
        <v>10602</v>
      </c>
      <c r="C2787" s="16" t="s">
        <v>8303</v>
      </c>
      <c r="D2787" s="17">
        <v>471</v>
      </c>
      <c r="E2787" s="18">
        <v>22.79</v>
      </c>
      <c r="F2787" s="19">
        <v>10734.09</v>
      </c>
      <c r="G2787" s="16" t="s">
        <v>34</v>
      </c>
    </row>
    <row r="2788" spans="2:7" s="14" customFormat="1" ht="13.35" customHeight="1" x14ac:dyDescent="0.2">
      <c r="B2788" s="16" t="s">
        <v>10602</v>
      </c>
      <c r="C2788" s="16" t="s">
        <v>10691</v>
      </c>
      <c r="D2788" s="17">
        <v>322</v>
      </c>
      <c r="E2788" s="18">
        <v>22.78</v>
      </c>
      <c r="F2788" s="19">
        <v>7335.16</v>
      </c>
      <c r="G2788" s="16" t="s">
        <v>34</v>
      </c>
    </row>
    <row r="2789" spans="2:7" s="14" customFormat="1" ht="13.35" customHeight="1" x14ac:dyDescent="0.2">
      <c r="B2789" s="16" t="s">
        <v>10602</v>
      </c>
      <c r="C2789" s="16" t="s">
        <v>10691</v>
      </c>
      <c r="D2789" s="17">
        <v>1091</v>
      </c>
      <c r="E2789" s="18">
        <v>22.78</v>
      </c>
      <c r="F2789" s="19">
        <v>24852.98</v>
      </c>
      <c r="G2789" s="16" t="s">
        <v>34</v>
      </c>
    </row>
    <row r="2790" spans="2:7" s="14" customFormat="1" ht="13.35" customHeight="1" x14ac:dyDescent="0.2">
      <c r="B2790" s="16" t="s">
        <v>10602</v>
      </c>
      <c r="C2790" s="16" t="s">
        <v>10692</v>
      </c>
      <c r="D2790" s="17">
        <v>176</v>
      </c>
      <c r="E2790" s="18">
        <v>22.78</v>
      </c>
      <c r="F2790" s="19">
        <v>4009.28</v>
      </c>
      <c r="G2790" s="16" t="s">
        <v>34</v>
      </c>
    </row>
    <row r="2791" spans="2:7" s="14" customFormat="1" ht="13.35" customHeight="1" x14ac:dyDescent="0.2">
      <c r="B2791" s="16" t="s">
        <v>10602</v>
      </c>
      <c r="C2791" s="16" t="s">
        <v>10692</v>
      </c>
      <c r="D2791" s="17">
        <v>129</v>
      </c>
      <c r="E2791" s="18">
        <v>22.78</v>
      </c>
      <c r="F2791" s="19">
        <v>2938.62</v>
      </c>
      <c r="G2791" s="16" t="s">
        <v>34</v>
      </c>
    </row>
    <row r="2792" spans="2:7" s="14" customFormat="1" ht="13.35" customHeight="1" x14ac:dyDescent="0.2">
      <c r="B2792" s="16" t="s">
        <v>10602</v>
      </c>
      <c r="C2792" s="16" t="s">
        <v>10692</v>
      </c>
      <c r="D2792" s="17">
        <v>134</v>
      </c>
      <c r="E2792" s="18">
        <v>22.78</v>
      </c>
      <c r="F2792" s="19">
        <v>3052.52</v>
      </c>
      <c r="G2792" s="16" t="s">
        <v>34</v>
      </c>
    </row>
    <row r="2793" spans="2:7" s="14" customFormat="1" ht="13.35" customHeight="1" x14ac:dyDescent="0.2">
      <c r="B2793" s="16" t="s">
        <v>10602</v>
      </c>
      <c r="C2793" s="16" t="s">
        <v>10692</v>
      </c>
      <c r="D2793" s="17">
        <v>130</v>
      </c>
      <c r="E2793" s="18">
        <v>22.78</v>
      </c>
      <c r="F2793" s="19">
        <v>2961.4</v>
      </c>
      <c r="G2793" s="16" t="s">
        <v>34</v>
      </c>
    </row>
    <row r="2794" spans="2:7" s="14" customFormat="1" ht="13.35" customHeight="1" x14ac:dyDescent="0.2">
      <c r="B2794" s="16" t="s">
        <v>10602</v>
      </c>
      <c r="C2794" s="16" t="s">
        <v>10692</v>
      </c>
      <c r="D2794" s="17">
        <v>132</v>
      </c>
      <c r="E2794" s="18">
        <v>22.78</v>
      </c>
      <c r="F2794" s="19">
        <v>3006.96</v>
      </c>
      <c r="G2794" s="16" t="s">
        <v>34</v>
      </c>
    </row>
    <row r="2795" spans="2:7" s="14" customFormat="1" ht="13.35" customHeight="1" x14ac:dyDescent="0.2">
      <c r="B2795" s="16" t="s">
        <v>10602</v>
      </c>
      <c r="C2795" s="16" t="s">
        <v>10692</v>
      </c>
      <c r="D2795" s="17">
        <v>135</v>
      </c>
      <c r="E2795" s="18">
        <v>22.78</v>
      </c>
      <c r="F2795" s="19">
        <v>3075.3</v>
      </c>
      <c r="G2795" s="16" t="s">
        <v>34</v>
      </c>
    </row>
    <row r="2796" spans="2:7" s="14" customFormat="1" ht="13.35" customHeight="1" x14ac:dyDescent="0.2">
      <c r="B2796" s="16" t="s">
        <v>10602</v>
      </c>
      <c r="C2796" s="16" t="s">
        <v>10692</v>
      </c>
      <c r="D2796" s="17">
        <v>195</v>
      </c>
      <c r="E2796" s="18">
        <v>22.78</v>
      </c>
      <c r="F2796" s="19">
        <v>4442.1000000000004</v>
      </c>
      <c r="G2796" s="16" t="s">
        <v>34</v>
      </c>
    </row>
    <row r="2797" spans="2:7" s="14" customFormat="1" ht="13.35" customHeight="1" x14ac:dyDescent="0.2">
      <c r="B2797" s="16" t="s">
        <v>10602</v>
      </c>
      <c r="C2797" s="16" t="s">
        <v>10692</v>
      </c>
      <c r="D2797" s="17">
        <v>300</v>
      </c>
      <c r="E2797" s="18">
        <v>22.78</v>
      </c>
      <c r="F2797" s="19">
        <v>6834</v>
      </c>
      <c r="G2797" s="16" t="s">
        <v>34</v>
      </c>
    </row>
    <row r="2798" spans="2:7" s="14" customFormat="1" ht="13.35" customHeight="1" x14ac:dyDescent="0.2">
      <c r="B2798" s="16" t="s">
        <v>10602</v>
      </c>
      <c r="C2798" s="16" t="s">
        <v>10693</v>
      </c>
      <c r="D2798" s="17">
        <v>253</v>
      </c>
      <c r="E2798" s="18">
        <v>22.78</v>
      </c>
      <c r="F2798" s="19">
        <v>5763.34</v>
      </c>
      <c r="G2798" s="16" t="s">
        <v>34</v>
      </c>
    </row>
    <row r="2799" spans="2:7" s="14" customFormat="1" ht="13.35" customHeight="1" x14ac:dyDescent="0.2">
      <c r="B2799" s="16" t="s">
        <v>10602</v>
      </c>
      <c r="C2799" s="16" t="s">
        <v>10693</v>
      </c>
      <c r="D2799" s="17">
        <v>769</v>
      </c>
      <c r="E2799" s="18">
        <v>22.78</v>
      </c>
      <c r="F2799" s="19">
        <v>17517.82</v>
      </c>
      <c r="G2799" s="16" t="s">
        <v>34</v>
      </c>
    </row>
    <row r="2800" spans="2:7" s="14" customFormat="1" ht="13.35" customHeight="1" x14ac:dyDescent="0.2">
      <c r="B2800" s="16" t="s">
        <v>10602</v>
      </c>
      <c r="C2800" s="16" t="s">
        <v>10693</v>
      </c>
      <c r="D2800" s="17">
        <v>251</v>
      </c>
      <c r="E2800" s="18">
        <v>22.78</v>
      </c>
      <c r="F2800" s="19">
        <v>5717.78</v>
      </c>
      <c r="G2800" s="16" t="s">
        <v>34</v>
      </c>
    </row>
    <row r="2801" spans="2:7" s="14" customFormat="1" ht="13.35" customHeight="1" x14ac:dyDescent="0.2">
      <c r="B2801" s="16" t="s">
        <v>10602</v>
      </c>
      <c r="C2801" s="16" t="s">
        <v>9186</v>
      </c>
      <c r="D2801" s="17">
        <v>277</v>
      </c>
      <c r="E2801" s="18">
        <v>22.78</v>
      </c>
      <c r="F2801" s="19">
        <v>6310.06</v>
      </c>
      <c r="G2801" s="16" t="s">
        <v>34</v>
      </c>
    </row>
    <row r="2802" spans="2:7" s="14" customFormat="1" ht="13.35" customHeight="1" x14ac:dyDescent="0.2">
      <c r="B2802" s="16" t="s">
        <v>10602</v>
      </c>
      <c r="C2802" s="16" t="s">
        <v>9186</v>
      </c>
      <c r="D2802" s="17">
        <v>507</v>
      </c>
      <c r="E2802" s="18">
        <v>22.78</v>
      </c>
      <c r="F2802" s="19">
        <v>11549.46</v>
      </c>
      <c r="G2802" s="16" t="s">
        <v>34</v>
      </c>
    </row>
    <row r="2803" spans="2:7" s="14" customFormat="1" ht="13.35" customHeight="1" x14ac:dyDescent="0.2">
      <c r="B2803" s="16" t="s">
        <v>10602</v>
      </c>
      <c r="C2803" s="16" t="s">
        <v>9186</v>
      </c>
      <c r="D2803" s="17">
        <v>4</v>
      </c>
      <c r="E2803" s="18">
        <v>22.78</v>
      </c>
      <c r="F2803" s="19">
        <v>91.12</v>
      </c>
      <c r="G2803" s="16" t="s">
        <v>34</v>
      </c>
    </row>
    <row r="2804" spans="2:7" s="14" customFormat="1" ht="13.35" customHeight="1" x14ac:dyDescent="0.2">
      <c r="B2804" s="16" t="s">
        <v>10602</v>
      </c>
      <c r="C2804" s="16" t="s">
        <v>9186</v>
      </c>
      <c r="D2804" s="17">
        <v>232</v>
      </c>
      <c r="E2804" s="18">
        <v>22.78</v>
      </c>
      <c r="F2804" s="19">
        <v>5284.96</v>
      </c>
      <c r="G2804" s="16" t="s">
        <v>34</v>
      </c>
    </row>
    <row r="2805" spans="2:7" s="14" customFormat="1" ht="13.35" customHeight="1" x14ac:dyDescent="0.2">
      <c r="B2805" s="16" t="s">
        <v>10602</v>
      </c>
      <c r="C2805" s="16" t="s">
        <v>10694</v>
      </c>
      <c r="D2805" s="17">
        <v>425</v>
      </c>
      <c r="E2805" s="18">
        <v>22.78</v>
      </c>
      <c r="F2805" s="19">
        <v>9681.5</v>
      </c>
      <c r="G2805" s="16" t="s">
        <v>34</v>
      </c>
    </row>
    <row r="2806" spans="2:7" s="14" customFormat="1" ht="13.35" customHeight="1" x14ac:dyDescent="0.2">
      <c r="B2806" s="16" t="s">
        <v>10602</v>
      </c>
      <c r="C2806" s="16" t="s">
        <v>10694</v>
      </c>
      <c r="D2806" s="17">
        <v>398</v>
      </c>
      <c r="E2806" s="18">
        <v>22.78</v>
      </c>
      <c r="F2806" s="19">
        <v>9066.44</v>
      </c>
      <c r="G2806" s="16" t="s">
        <v>34</v>
      </c>
    </row>
    <row r="2807" spans="2:7" s="14" customFormat="1" ht="13.35" customHeight="1" x14ac:dyDescent="0.2">
      <c r="B2807" s="16" t="s">
        <v>10602</v>
      </c>
      <c r="C2807" s="16" t="s">
        <v>10694</v>
      </c>
      <c r="D2807" s="17">
        <v>314</v>
      </c>
      <c r="E2807" s="18">
        <v>22.78</v>
      </c>
      <c r="F2807" s="19">
        <v>7152.92</v>
      </c>
      <c r="G2807" s="16" t="s">
        <v>34</v>
      </c>
    </row>
    <row r="2808" spans="2:7" s="14" customFormat="1" ht="13.35" customHeight="1" x14ac:dyDescent="0.2">
      <c r="B2808" s="16" t="s">
        <v>10602</v>
      </c>
      <c r="C2808" s="16" t="s">
        <v>8963</v>
      </c>
      <c r="D2808" s="17">
        <v>97</v>
      </c>
      <c r="E2808" s="18">
        <v>22.79</v>
      </c>
      <c r="F2808" s="19">
        <v>2210.63</v>
      </c>
      <c r="G2808" s="16" t="s">
        <v>34</v>
      </c>
    </row>
    <row r="2809" spans="2:7" s="14" customFormat="1" ht="13.35" customHeight="1" x14ac:dyDescent="0.2">
      <c r="B2809" s="16" t="s">
        <v>10602</v>
      </c>
      <c r="C2809" s="16" t="s">
        <v>8963</v>
      </c>
      <c r="D2809" s="17">
        <v>134</v>
      </c>
      <c r="E2809" s="18">
        <v>22.79</v>
      </c>
      <c r="F2809" s="19">
        <v>3053.86</v>
      </c>
      <c r="G2809" s="16" t="s">
        <v>34</v>
      </c>
    </row>
    <row r="2810" spans="2:7" s="14" customFormat="1" ht="13.35" customHeight="1" x14ac:dyDescent="0.2">
      <c r="B2810" s="16" t="s">
        <v>10602</v>
      </c>
      <c r="C2810" s="16" t="s">
        <v>8963</v>
      </c>
      <c r="D2810" s="17">
        <v>143</v>
      </c>
      <c r="E2810" s="18">
        <v>22.79</v>
      </c>
      <c r="F2810" s="19">
        <v>3258.97</v>
      </c>
      <c r="G2810" s="16" t="s">
        <v>34</v>
      </c>
    </row>
    <row r="2811" spans="2:7" s="14" customFormat="1" ht="13.35" customHeight="1" x14ac:dyDescent="0.2">
      <c r="B2811" s="16" t="s">
        <v>10602</v>
      </c>
      <c r="C2811" s="16" t="s">
        <v>8963</v>
      </c>
      <c r="D2811" s="17">
        <v>300</v>
      </c>
      <c r="E2811" s="18">
        <v>22.79</v>
      </c>
      <c r="F2811" s="19">
        <v>6837</v>
      </c>
      <c r="G2811" s="16" t="s">
        <v>34</v>
      </c>
    </row>
    <row r="2812" spans="2:7" s="14" customFormat="1" ht="13.35" customHeight="1" x14ac:dyDescent="0.2">
      <c r="B2812" s="16" t="s">
        <v>10602</v>
      </c>
      <c r="C2812" s="16" t="s">
        <v>8963</v>
      </c>
      <c r="D2812" s="17">
        <v>135</v>
      </c>
      <c r="E2812" s="18">
        <v>22.79</v>
      </c>
      <c r="F2812" s="19">
        <v>3076.65</v>
      </c>
      <c r="G2812" s="16" t="s">
        <v>34</v>
      </c>
    </row>
    <row r="2813" spans="2:7" s="14" customFormat="1" ht="13.35" customHeight="1" x14ac:dyDescent="0.2">
      <c r="B2813" s="16" t="s">
        <v>10602</v>
      </c>
      <c r="C2813" s="16" t="s">
        <v>8963</v>
      </c>
      <c r="D2813" s="17">
        <v>131</v>
      </c>
      <c r="E2813" s="18">
        <v>22.79</v>
      </c>
      <c r="F2813" s="19">
        <v>2985.49</v>
      </c>
      <c r="G2813" s="16" t="s">
        <v>34</v>
      </c>
    </row>
    <row r="2814" spans="2:7" s="14" customFormat="1" ht="13.35" customHeight="1" x14ac:dyDescent="0.2">
      <c r="B2814" s="16" t="s">
        <v>10602</v>
      </c>
      <c r="C2814" s="16" t="s">
        <v>8963</v>
      </c>
      <c r="D2814" s="17">
        <v>161</v>
      </c>
      <c r="E2814" s="18">
        <v>22.79</v>
      </c>
      <c r="F2814" s="19">
        <v>3669.19</v>
      </c>
      <c r="G2814" s="16" t="s">
        <v>34</v>
      </c>
    </row>
    <row r="2815" spans="2:7" s="14" customFormat="1" ht="13.35" customHeight="1" x14ac:dyDescent="0.2">
      <c r="B2815" s="16" t="s">
        <v>10602</v>
      </c>
      <c r="C2815" s="16" t="s">
        <v>10695</v>
      </c>
      <c r="D2815" s="17">
        <v>247</v>
      </c>
      <c r="E2815" s="18">
        <v>22.79</v>
      </c>
      <c r="F2815" s="19">
        <v>5629.13</v>
      </c>
      <c r="G2815" s="16" t="s">
        <v>34</v>
      </c>
    </row>
    <row r="2816" spans="2:7" s="14" customFormat="1" ht="13.35" customHeight="1" x14ac:dyDescent="0.2">
      <c r="B2816" s="16" t="s">
        <v>10602</v>
      </c>
      <c r="C2816" s="16" t="s">
        <v>10695</v>
      </c>
      <c r="D2816" s="17">
        <v>200</v>
      </c>
      <c r="E2816" s="18">
        <v>22.79</v>
      </c>
      <c r="F2816" s="19">
        <v>4558</v>
      </c>
      <c r="G2816" s="16" t="s">
        <v>34</v>
      </c>
    </row>
    <row r="2817" spans="2:7" s="14" customFormat="1" ht="13.35" customHeight="1" x14ac:dyDescent="0.2">
      <c r="B2817" s="16" t="s">
        <v>10602</v>
      </c>
      <c r="C2817" s="16" t="s">
        <v>10695</v>
      </c>
      <c r="D2817" s="17">
        <v>600</v>
      </c>
      <c r="E2817" s="18">
        <v>22.79</v>
      </c>
      <c r="F2817" s="19">
        <v>13674</v>
      </c>
      <c r="G2817" s="16" t="s">
        <v>34</v>
      </c>
    </row>
    <row r="2818" spans="2:7" s="14" customFormat="1" ht="13.35" customHeight="1" x14ac:dyDescent="0.2">
      <c r="B2818" s="16" t="s">
        <v>10602</v>
      </c>
      <c r="C2818" s="16" t="s">
        <v>10695</v>
      </c>
      <c r="D2818" s="17">
        <v>95</v>
      </c>
      <c r="E2818" s="18">
        <v>22.79</v>
      </c>
      <c r="F2818" s="19">
        <v>2165.0500000000002</v>
      </c>
      <c r="G2818" s="16" t="s">
        <v>34</v>
      </c>
    </row>
    <row r="2819" spans="2:7" s="14" customFormat="1" ht="13.35" customHeight="1" x14ac:dyDescent="0.2">
      <c r="B2819" s="16" t="s">
        <v>10602</v>
      </c>
      <c r="C2819" s="16" t="s">
        <v>9425</v>
      </c>
      <c r="D2819" s="17">
        <v>47</v>
      </c>
      <c r="E2819" s="18">
        <v>22.79</v>
      </c>
      <c r="F2819" s="19">
        <v>1071.1300000000001</v>
      </c>
      <c r="G2819" s="16" t="s">
        <v>34</v>
      </c>
    </row>
    <row r="2820" spans="2:7" s="14" customFormat="1" ht="13.35" customHeight="1" x14ac:dyDescent="0.2">
      <c r="B2820" s="16" t="s">
        <v>10602</v>
      </c>
      <c r="C2820" s="16" t="s">
        <v>9425</v>
      </c>
      <c r="D2820" s="17">
        <v>381</v>
      </c>
      <c r="E2820" s="18">
        <v>22.79</v>
      </c>
      <c r="F2820" s="19">
        <v>8682.99</v>
      </c>
      <c r="G2820" s="16" t="s">
        <v>34</v>
      </c>
    </row>
    <row r="2821" spans="2:7" s="14" customFormat="1" ht="13.35" customHeight="1" x14ac:dyDescent="0.2">
      <c r="B2821" s="16" t="s">
        <v>10602</v>
      </c>
      <c r="C2821" s="16" t="s">
        <v>9425</v>
      </c>
      <c r="D2821" s="17">
        <v>400</v>
      </c>
      <c r="E2821" s="18">
        <v>22.79</v>
      </c>
      <c r="F2821" s="19">
        <v>9116</v>
      </c>
      <c r="G2821" s="16" t="s">
        <v>34</v>
      </c>
    </row>
    <row r="2822" spans="2:7" s="14" customFormat="1" ht="13.35" customHeight="1" x14ac:dyDescent="0.2">
      <c r="B2822" s="16" t="s">
        <v>10602</v>
      </c>
      <c r="C2822" s="16" t="s">
        <v>9425</v>
      </c>
      <c r="D2822" s="17">
        <v>134</v>
      </c>
      <c r="E2822" s="18">
        <v>22.79</v>
      </c>
      <c r="F2822" s="19">
        <v>3053.86</v>
      </c>
      <c r="G2822" s="16" t="s">
        <v>34</v>
      </c>
    </row>
    <row r="2823" spans="2:7" s="14" customFormat="1" ht="13.35" customHeight="1" x14ac:dyDescent="0.2">
      <c r="B2823" s="16" t="s">
        <v>10602</v>
      </c>
      <c r="C2823" s="16" t="s">
        <v>10696</v>
      </c>
      <c r="D2823" s="17">
        <v>117</v>
      </c>
      <c r="E2823" s="18">
        <v>22.8</v>
      </c>
      <c r="F2823" s="19">
        <v>2667.6</v>
      </c>
      <c r="G2823" s="16" t="s">
        <v>34</v>
      </c>
    </row>
    <row r="2824" spans="2:7" s="14" customFormat="1" ht="13.35" customHeight="1" x14ac:dyDescent="0.2">
      <c r="B2824" s="16" t="s">
        <v>10602</v>
      </c>
      <c r="C2824" s="16" t="s">
        <v>10696</v>
      </c>
      <c r="D2824" s="17">
        <v>143</v>
      </c>
      <c r="E2824" s="18">
        <v>22.8</v>
      </c>
      <c r="F2824" s="19">
        <v>3260.4</v>
      </c>
      <c r="G2824" s="16" t="s">
        <v>34</v>
      </c>
    </row>
    <row r="2825" spans="2:7" s="14" customFormat="1" ht="13.35" customHeight="1" x14ac:dyDescent="0.2">
      <c r="B2825" s="16" t="s">
        <v>10602</v>
      </c>
      <c r="C2825" s="16" t="s">
        <v>10696</v>
      </c>
      <c r="D2825" s="17">
        <v>130</v>
      </c>
      <c r="E2825" s="18">
        <v>22.8</v>
      </c>
      <c r="F2825" s="19">
        <v>2964</v>
      </c>
      <c r="G2825" s="16" t="s">
        <v>34</v>
      </c>
    </row>
    <row r="2826" spans="2:7" s="14" customFormat="1" ht="13.35" customHeight="1" x14ac:dyDescent="0.2">
      <c r="B2826" s="16" t="s">
        <v>10602</v>
      </c>
      <c r="C2826" s="16" t="s">
        <v>10696</v>
      </c>
      <c r="D2826" s="17">
        <v>134</v>
      </c>
      <c r="E2826" s="18">
        <v>22.8</v>
      </c>
      <c r="F2826" s="19">
        <v>3055.2</v>
      </c>
      <c r="G2826" s="16" t="s">
        <v>34</v>
      </c>
    </row>
    <row r="2827" spans="2:7" s="14" customFormat="1" ht="13.35" customHeight="1" x14ac:dyDescent="0.2">
      <c r="B2827" s="16" t="s">
        <v>10602</v>
      </c>
      <c r="C2827" s="16" t="s">
        <v>10696</v>
      </c>
      <c r="D2827" s="17">
        <v>188</v>
      </c>
      <c r="E2827" s="18">
        <v>22.8</v>
      </c>
      <c r="F2827" s="19">
        <v>4286.3999999999996</v>
      </c>
      <c r="G2827" s="16" t="s">
        <v>34</v>
      </c>
    </row>
    <row r="2828" spans="2:7" s="14" customFormat="1" ht="13.35" customHeight="1" x14ac:dyDescent="0.2">
      <c r="B2828" s="16" t="s">
        <v>10602</v>
      </c>
      <c r="C2828" s="16" t="s">
        <v>10696</v>
      </c>
      <c r="D2828" s="17">
        <v>132</v>
      </c>
      <c r="E2828" s="18">
        <v>22.8</v>
      </c>
      <c r="F2828" s="19">
        <v>3009.6</v>
      </c>
      <c r="G2828" s="16" t="s">
        <v>34</v>
      </c>
    </row>
    <row r="2829" spans="2:7" s="14" customFormat="1" ht="13.35" customHeight="1" x14ac:dyDescent="0.2">
      <c r="B2829" s="16" t="s">
        <v>10602</v>
      </c>
      <c r="C2829" s="16" t="s">
        <v>10696</v>
      </c>
      <c r="D2829" s="17">
        <v>131</v>
      </c>
      <c r="E2829" s="18">
        <v>22.8</v>
      </c>
      <c r="F2829" s="19">
        <v>2986.8</v>
      </c>
      <c r="G2829" s="16" t="s">
        <v>34</v>
      </c>
    </row>
    <row r="2830" spans="2:7" s="14" customFormat="1" ht="13.35" customHeight="1" x14ac:dyDescent="0.2">
      <c r="B2830" s="16" t="s">
        <v>10602</v>
      </c>
      <c r="C2830" s="16" t="s">
        <v>10696</v>
      </c>
      <c r="D2830" s="17">
        <v>134</v>
      </c>
      <c r="E2830" s="18">
        <v>22.8</v>
      </c>
      <c r="F2830" s="19">
        <v>3055.2</v>
      </c>
      <c r="G2830" s="16" t="s">
        <v>34</v>
      </c>
    </row>
    <row r="2831" spans="2:7" s="14" customFormat="1" ht="13.35" customHeight="1" x14ac:dyDescent="0.2">
      <c r="B2831" s="16" t="s">
        <v>10602</v>
      </c>
      <c r="C2831" s="16" t="s">
        <v>10696</v>
      </c>
      <c r="D2831" s="17">
        <v>108</v>
      </c>
      <c r="E2831" s="18">
        <v>22.8</v>
      </c>
      <c r="F2831" s="19">
        <v>2462.4</v>
      </c>
      <c r="G2831" s="16" t="s">
        <v>34</v>
      </c>
    </row>
    <row r="2832" spans="2:7" s="14" customFormat="1" ht="13.35" customHeight="1" x14ac:dyDescent="0.2">
      <c r="B2832" s="16" t="s">
        <v>10602</v>
      </c>
      <c r="C2832" s="16" t="s">
        <v>10697</v>
      </c>
      <c r="D2832" s="17">
        <v>481</v>
      </c>
      <c r="E2832" s="18">
        <v>22.79</v>
      </c>
      <c r="F2832" s="19">
        <v>10961.99</v>
      </c>
      <c r="G2832" s="16" t="s">
        <v>34</v>
      </c>
    </row>
    <row r="2833" spans="2:7" s="14" customFormat="1" ht="13.35" customHeight="1" x14ac:dyDescent="0.2">
      <c r="B2833" s="16" t="s">
        <v>10602</v>
      </c>
      <c r="C2833" s="16" t="s">
        <v>10698</v>
      </c>
      <c r="D2833" s="17">
        <v>628</v>
      </c>
      <c r="E2833" s="18">
        <v>22.78</v>
      </c>
      <c r="F2833" s="19">
        <v>14305.84</v>
      </c>
      <c r="G2833" s="16" t="s">
        <v>34</v>
      </c>
    </row>
    <row r="2834" spans="2:7" s="14" customFormat="1" ht="13.35" customHeight="1" x14ac:dyDescent="0.2">
      <c r="B2834" s="16" t="s">
        <v>10602</v>
      </c>
      <c r="C2834" s="16" t="s">
        <v>3644</v>
      </c>
      <c r="D2834" s="17">
        <v>55</v>
      </c>
      <c r="E2834" s="18">
        <v>22.79</v>
      </c>
      <c r="F2834" s="19">
        <v>1253.45</v>
      </c>
      <c r="G2834" s="16" t="s">
        <v>34</v>
      </c>
    </row>
    <row r="2835" spans="2:7" s="14" customFormat="1" ht="13.35" customHeight="1" x14ac:dyDescent="0.2">
      <c r="B2835" s="16" t="s">
        <v>10602</v>
      </c>
      <c r="C2835" s="16" t="s">
        <v>3644</v>
      </c>
      <c r="D2835" s="17">
        <v>143</v>
      </c>
      <c r="E2835" s="18">
        <v>22.79</v>
      </c>
      <c r="F2835" s="19">
        <v>3258.97</v>
      </c>
      <c r="G2835" s="16" t="s">
        <v>34</v>
      </c>
    </row>
    <row r="2836" spans="2:7" s="14" customFormat="1" ht="13.35" customHeight="1" x14ac:dyDescent="0.2">
      <c r="B2836" s="16" t="s">
        <v>10602</v>
      </c>
      <c r="C2836" s="16" t="s">
        <v>3644</v>
      </c>
      <c r="D2836" s="17">
        <v>134</v>
      </c>
      <c r="E2836" s="18">
        <v>22.79</v>
      </c>
      <c r="F2836" s="19">
        <v>3053.86</v>
      </c>
      <c r="G2836" s="16" t="s">
        <v>34</v>
      </c>
    </row>
    <row r="2837" spans="2:7" s="14" customFormat="1" ht="13.35" customHeight="1" x14ac:dyDescent="0.2">
      <c r="B2837" s="16" t="s">
        <v>10602</v>
      </c>
      <c r="C2837" s="16" t="s">
        <v>3644</v>
      </c>
      <c r="D2837" s="17">
        <v>134</v>
      </c>
      <c r="E2837" s="18">
        <v>22.79</v>
      </c>
      <c r="F2837" s="19">
        <v>3053.86</v>
      </c>
      <c r="G2837" s="16" t="s">
        <v>34</v>
      </c>
    </row>
    <row r="2838" spans="2:7" s="14" customFormat="1" ht="13.35" customHeight="1" x14ac:dyDescent="0.2">
      <c r="B2838" s="16" t="s">
        <v>10602</v>
      </c>
      <c r="C2838" s="16" t="s">
        <v>3644</v>
      </c>
      <c r="D2838" s="17">
        <v>300</v>
      </c>
      <c r="E2838" s="18">
        <v>22.79</v>
      </c>
      <c r="F2838" s="19">
        <v>6837</v>
      </c>
      <c r="G2838" s="16" t="s">
        <v>34</v>
      </c>
    </row>
    <row r="2839" spans="2:7" s="14" customFormat="1" ht="13.35" customHeight="1" x14ac:dyDescent="0.2">
      <c r="B2839" s="16" t="s">
        <v>10602</v>
      </c>
      <c r="C2839" s="16" t="s">
        <v>3644</v>
      </c>
      <c r="D2839" s="17">
        <v>131</v>
      </c>
      <c r="E2839" s="18">
        <v>22.79</v>
      </c>
      <c r="F2839" s="19">
        <v>2985.49</v>
      </c>
      <c r="G2839" s="16" t="s">
        <v>34</v>
      </c>
    </row>
    <row r="2840" spans="2:7" s="14" customFormat="1" ht="13.35" customHeight="1" x14ac:dyDescent="0.2">
      <c r="B2840" s="16" t="s">
        <v>10602</v>
      </c>
      <c r="C2840" s="16" t="s">
        <v>3644</v>
      </c>
      <c r="D2840" s="17">
        <v>130</v>
      </c>
      <c r="E2840" s="18">
        <v>22.79</v>
      </c>
      <c r="F2840" s="19">
        <v>2962.7</v>
      </c>
      <c r="G2840" s="16" t="s">
        <v>34</v>
      </c>
    </row>
    <row r="2841" spans="2:7" s="14" customFormat="1" ht="13.35" customHeight="1" x14ac:dyDescent="0.2">
      <c r="B2841" s="16" t="s">
        <v>10602</v>
      </c>
      <c r="C2841" s="16" t="s">
        <v>3644</v>
      </c>
      <c r="D2841" s="17">
        <v>104</v>
      </c>
      <c r="E2841" s="18">
        <v>22.79</v>
      </c>
      <c r="F2841" s="19">
        <v>2370.16</v>
      </c>
      <c r="G2841" s="16" t="s">
        <v>34</v>
      </c>
    </row>
    <row r="2842" spans="2:7" s="14" customFormat="1" ht="13.35" customHeight="1" x14ac:dyDescent="0.2">
      <c r="B2842" s="16" t="s">
        <v>10602</v>
      </c>
      <c r="C2842" s="16" t="s">
        <v>10699</v>
      </c>
      <c r="D2842" s="17">
        <v>1344</v>
      </c>
      <c r="E2842" s="18">
        <v>22.8</v>
      </c>
      <c r="F2842" s="19">
        <v>30643.200000000001</v>
      </c>
      <c r="G2842" s="16" t="s">
        <v>34</v>
      </c>
    </row>
    <row r="2843" spans="2:7" s="14" customFormat="1" ht="13.35" customHeight="1" x14ac:dyDescent="0.2">
      <c r="B2843" s="16" t="s">
        <v>10602</v>
      </c>
      <c r="C2843" s="16" t="s">
        <v>10699</v>
      </c>
      <c r="D2843" s="17">
        <v>342</v>
      </c>
      <c r="E2843" s="18">
        <v>22.8</v>
      </c>
      <c r="F2843" s="19">
        <v>7797.6</v>
      </c>
      <c r="G2843" s="16" t="s">
        <v>34</v>
      </c>
    </row>
    <row r="2844" spans="2:7" s="14" customFormat="1" ht="13.35" customHeight="1" x14ac:dyDescent="0.2">
      <c r="B2844" s="16" t="s">
        <v>10602</v>
      </c>
      <c r="C2844" s="16" t="s">
        <v>10498</v>
      </c>
      <c r="D2844" s="17">
        <v>213</v>
      </c>
      <c r="E2844" s="18">
        <v>22.8</v>
      </c>
      <c r="F2844" s="19">
        <v>4856.3999999999996</v>
      </c>
      <c r="G2844" s="16" t="s">
        <v>34</v>
      </c>
    </row>
    <row r="2845" spans="2:7" s="14" customFormat="1" ht="13.35" customHeight="1" x14ac:dyDescent="0.2">
      <c r="B2845" s="16" t="s">
        <v>10602</v>
      </c>
      <c r="C2845" s="16" t="s">
        <v>10498</v>
      </c>
      <c r="D2845" s="17">
        <v>1000</v>
      </c>
      <c r="E2845" s="18">
        <v>22.8</v>
      </c>
      <c r="F2845" s="19">
        <v>22800</v>
      </c>
      <c r="G2845" s="16" t="s">
        <v>34</v>
      </c>
    </row>
    <row r="2846" spans="2:7" s="14" customFormat="1" ht="13.35" customHeight="1" x14ac:dyDescent="0.2">
      <c r="B2846" s="16" t="s">
        <v>10602</v>
      </c>
      <c r="C2846" s="16" t="s">
        <v>10498</v>
      </c>
      <c r="D2846" s="17">
        <v>1189</v>
      </c>
      <c r="E2846" s="18">
        <v>22.8</v>
      </c>
      <c r="F2846" s="19">
        <v>27109.200000000001</v>
      </c>
      <c r="G2846" s="16" t="s">
        <v>34</v>
      </c>
    </row>
    <row r="2847" spans="2:7" s="14" customFormat="1" ht="13.35" customHeight="1" x14ac:dyDescent="0.2">
      <c r="B2847" s="16" t="s">
        <v>10602</v>
      </c>
      <c r="C2847" s="16" t="s">
        <v>10700</v>
      </c>
      <c r="D2847" s="17">
        <v>50</v>
      </c>
      <c r="E2847" s="18">
        <v>22.8</v>
      </c>
      <c r="F2847" s="19">
        <v>1140</v>
      </c>
      <c r="G2847" s="16" t="s">
        <v>34</v>
      </c>
    </row>
    <row r="2848" spans="2:7" s="14" customFormat="1" ht="13.35" customHeight="1" x14ac:dyDescent="0.2">
      <c r="B2848" s="16" t="s">
        <v>10602</v>
      </c>
      <c r="C2848" s="16" t="s">
        <v>10700</v>
      </c>
      <c r="D2848" s="17">
        <v>1059</v>
      </c>
      <c r="E2848" s="18">
        <v>22.8</v>
      </c>
      <c r="F2848" s="19">
        <v>24145.200000000001</v>
      </c>
      <c r="G2848" s="16" t="s">
        <v>34</v>
      </c>
    </row>
    <row r="2849" spans="2:7" s="14" customFormat="1" ht="13.35" customHeight="1" x14ac:dyDescent="0.2">
      <c r="B2849" s="16" t="s">
        <v>10602</v>
      </c>
      <c r="C2849" s="16" t="s">
        <v>10701</v>
      </c>
      <c r="D2849" s="17">
        <v>381</v>
      </c>
      <c r="E2849" s="18">
        <v>22.8</v>
      </c>
      <c r="F2849" s="19">
        <v>8686.7999999999993</v>
      </c>
      <c r="G2849" s="16" t="s">
        <v>34</v>
      </c>
    </row>
    <row r="2850" spans="2:7" s="14" customFormat="1" ht="13.35" customHeight="1" x14ac:dyDescent="0.2">
      <c r="B2850" s="16" t="s">
        <v>10602</v>
      </c>
      <c r="C2850" s="16" t="s">
        <v>10702</v>
      </c>
      <c r="D2850" s="17">
        <v>469</v>
      </c>
      <c r="E2850" s="18">
        <v>22.8</v>
      </c>
      <c r="F2850" s="19">
        <v>10693.2</v>
      </c>
      <c r="G2850" s="16" t="s">
        <v>34</v>
      </c>
    </row>
    <row r="2851" spans="2:7" s="14" customFormat="1" ht="13.35" customHeight="1" x14ac:dyDescent="0.2">
      <c r="B2851" s="16" t="s">
        <v>10602</v>
      </c>
      <c r="C2851" s="16" t="s">
        <v>10703</v>
      </c>
      <c r="D2851" s="17">
        <v>124</v>
      </c>
      <c r="E2851" s="18">
        <v>22.81</v>
      </c>
      <c r="F2851" s="19">
        <v>2828.44</v>
      </c>
      <c r="G2851" s="16" t="s">
        <v>34</v>
      </c>
    </row>
    <row r="2852" spans="2:7" s="14" customFormat="1" ht="13.35" customHeight="1" x14ac:dyDescent="0.2">
      <c r="B2852" s="16" t="s">
        <v>10602</v>
      </c>
      <c r="C2852" s="16" t="s">
        <v>10703</v>
      </c>
      <c r="D2852" s="17">
        <v>674</v>
      </c>
      <c r="E2852" s="18">
        <v>22.81</v>
      </c>
      <c r="F2852" s="19">
        <v>15373.94</v>
      </c>
      <c r="G2852" s="16" t="s">
        <v>34</v>
      </c>
    </row>
    <row r="2853" spans="2:7" s="14" customFormat="1" ht="13.35" customHeight="1" x14ac:dyDescent="0.2">
      <c r="B2853" s="16" t="s">
        <v>10602</v>
      </c>
      <c r="C2853" s="16" t="s">
        <v>10703</v>
      </c>
      <c r="D2853" s="17">
        <v>34</v>
      </c>
      <c r="E2853" s="18">
        <v>22.81</v>
      </c>
      <c r="F2853" s="19">
        <v>775.54</v>
      </c>
      <c r="G2853" s="16" t="s">
        <v>34</v>
      </c>
    </row>
    <row r="2854" spans="2:7" s="14" customFormat="1" ht="13.35" customHeight="1" x14ac:dyDescent="0.2">
      <c r="B2854" s="16" t="s">
        <v>10602</v>
      </c>
      <c r="C2854" s="16" t="s">
        <v>10703</v>
      </c>
      <c r="D2854" s="17">
        <v>298</v>
      </c>
      <c r="E2854" s="18">
        <v>22.81</v>
      </c>
      <c r="F2854" s="19">
        <v>6797.38</v>
      </c>
      <c r="G2854" s="16" t="s">
        <v>34</v>
      </c>
    </row>
    <row r="2855" spans="2:7" s="14" customFormat="1" ht="13.35" customHeight="1" x14ac:dyDescent="0.2">
      <c r="B2855" s="16" t="s">
        <v>10602</v>
      </c>
      <c r="C2855" s="16" t="s">
        <v>6259</v>
      </c>
      <c r="D2855" s="17">
        <v>513</v>
      </c>
      <c r="E2855" s="18">
        <v>22.8</v>
      </c>
      <c r="F2855" s="19">
        <v>11696.4</v>
      </c>
      <c r="G2855" s="16" t="s">
        <v>34</v>
      </c>
    </row>
    <row r="2856" spans="2:7" s="14" customFormat="1" ht="13.35" customHeight="1" x14ac:dyDescent="0.2">
      <c r="B2856" s="16" t="s">
        <v>10602</v>
      </c>
      <c r="C2856" s="16" t="s">
        <v>10704</v>
      </c>
      <c r="D2856" s="17">
        <v>41</v>
      </c>
      <c r="E2856" s="18">
        <v>22.81</v>
      </c>
      <c r="F2856" s="19">
        <v>935.21</v>
      </c>
      <c r="G2856" s="16" t="s">
        <v>34</v>
      </c>
    </row>
    <row r="2857" spans="2:7" s="14" customFormat="1" ht="13.35" customHeight="1" x14ac:dyDescent="0.2">
      <c r="B2857" s="16" t="s">
        <v>10602</v>
      </c>
      <c r="C2857" s="16" t="s">
        <v>10704</v>
      </c>
      <c r="D2857" s="17">
        <v>386</v>
      </c>
      <c r="E2857" s="18">
        <v>22.81</v>
      </c>
      <c r="F2857" s="19">
        <v>8804.66</v>
      </c>
      <c r="G2857" s="16" t="s">
        <v>34</v>
      </c>
    </row>
    <row r="2858" spans="2:7" s="14" customFormat="1" ht="13.35" customHeight="1" x14ac:dyDescent="0.2">
      <c r="B2858" s="16" t="s">
        <v>10602</v>
      </c>
      <c r="C2858" s="16" t="s">
        <v>10704</v>
      </c>
      <c r="D2858" s="17">
        <v>199</v>
      </c>
      <c r="E2858" s="18">
        <v>22.81</v>
      </c>
      <c r="F2858" s="19">
        <v>4539.1899999999996</v>
      </c>
      <c r="G2858" s="16" t="s">
        <v>34</v>
      </c>
    </row>
    <row r="2859" spans="2:7" s="14" customFormat="1" ht="13.35" customHeight="1" x14ac:dyDescent="0.2">
      <c r="B2859" s="16" t="s">
        <v>10602</v>
      </c>
      <c r="C2859" s="16" t="s">
        <v>10704</v>
      </c>
      <c r="D2859" s="17">
        <v>433</v>
      </c>
      <c r="E2859" s="18">
        <v>22.81</v>
      </c>
      <c r="F2859" s="19">
        <v>9876.73</v>
      </c>
      <c r="G2859" s="16" t="s">
        <v>34</v>
      </c>
    </row>
    <row r="2860" spans="2:7" s="14" customFormat="1" ht="13.35" customHeight="1" x14ac:dyDescent="0.2">
      <c r="B2860" s="16" t="s">
        <v>10602</v>
      </c>
      <c r="C2860" s="16" t="s">
        <v>10704</v>
      </c>
      <c r="D2860" s="17">
        <v>129</v>
      </c>
      <c r="E2860" s="18">
        <v>22.81</v>
      </c>
      <c r="F2860" s="19">
        <v>2942.49</v>
      </c>
      <c r="G2860" s="16" t="s">
        <v>34</v>
      </c>
    </row>
    <row r="2861" spans="2:7" s="14" customFormat="1" ht="13.35" customHeight="1" x14ac:dyDescent="0.2">
      <c r="B2861" s="16" t="s">
        <v>10602</v>
      </c>
      <c r="C2861" s="16" t="s">
        <v>10704</v>
      </c>
      <c r="D2861" s="17">
        <v>29</v>
      </c>
      <c r="E2861" s="18">
        <v>22.81</v>
      </c>
      <c r="F2861" s="19">
        <v>661.49</v>
      </c>
      <c r="G2861" s="16" t="s">
        <v>34</v>
      </c>
    </row>
    <row r="2862" spans="2:7" s="14" customFormat="1" ht="13.35" customHeight="1" x14ac:dyDescent="0.2">
      <c r="B2862" s="16" t="s">
        <v>10602</v>
      </c>
      <c r="C2862" s="16" t="s">
        <v>10705</v>
      </c>
      <c r="D2862" s="17">
        <v>29</v>
      </c>
      <c r="E2862" s="18">
        <v>22.81</v>
      </c>
      <c r="F2862" s="19">
        <v>661.49</v>
      </c>
      <c r="G2862" s="16" t="s">
        <v>34</v>
      </c>
    </row>
    <row r="2863" spans="2:7" s="14" customFormat="1" ht="13.35" customHeight="1" x14ac:dyDescent="0.2">
      <c r="B2863" s="16" t="s">
        <v>10602</v>
      </c>
      <c r="C2863" s="16" t="s">
        <v>10705</v>
      </c>
      <c r="D2863" s="17">
        <v>135</v>
      </c>
      <c r="E2863" s="18">
        <v>22.81</v>
      </c>
      <c r="F2863" s="19">
        <v>3079.35</v>
      </c>
      <c r="G2863" s="16" t="s">
        <v>34</v>
      </c>
    </row>
    <row r="2864" spans="2:7" s="14" customFormat="1" ht="13.35" customHeight="1" x14ac:dyDescent="0.2">
      <c r="B2864" s="16" t="s">
        <v>10602</v>
      </c>
      <c r="C2864" s="16" t="s">
        <v>10705</v>
      </c>
      <c r="D2864" s="17">
        <v>300</v>
      </c>
      <c r="E2864" s="18">
        <v>22.81</v>
      </c>
      <c r="F2864" s="19">
        <v>6843</v>
      </c>
      <c r="G2864" s="16" t="s">
        <v>34</v>
      </c>
    </row>
    <row r="2865" spans="2:7" s="14" customFormat="1" ht="13.35" customHeight="1" x14ac:dyDescent="0.2">
      <c r="B2865" s="16" t="s">
        <v>10602</v>
      </c>
      <c r="C2865" s="16" t="s">
        <v>10705</v>
      </c>
      <c r="D2865" s="17">
        <v>132</v>
      </c>
      <c r="E2865" s="18">
        <v>22.81</v>
      </c>
      <c r="F2865" s="19">
        <v>3010.92</v>
      </c>
      <c r="G2865" s="16" t="s">
        <v>34</v>
      </c>
    </row>
    <row r="2866" spans="2:7" s="14" customFormat="1" ht="13.35" customHeight="1" x14ac:dyDescent="0.2">
      <c r="B2866" s="16" t="s">
        <v>10602</v>
      </c>
      <c r="C2866" s="16" t="s">
        <v>10705</v>
      </c>
      <c r="D2866" s="17">
        <v>130</v>
      </c>
      <c r="E2866" s="18">
        <v>22.81</v>
      </c>
      <c r="F2866" s="19">
        <v>2965.3</v>
      </c>
      <c r="G2866" s="16" t="s">
        <v>34</v>
      </c>
    </row>
    <row r="2867" spans="2:7" s="14" customFormat="1" ht="13.35" customHeight="1" x14ac:dyDescent="0.2">
      <c r="B2867" s="16" t="s">
        <v>10602</v>
      </c>
      <c r="C2867" s="16" t="s">
        <v>10705</v>
      </c>
      <c r="D2867" s="17">
        <v>143</v>
      </c>
      <c r="E2867" s="18">
        <v>22.81</v>
      </c>
      <c r="F2867" s="19">
        <v>3261.83</v>
      </c>
      <c r="G2867" s="16" t="s">
        <v>34</v>
      </c>
    </row>
    <row r="2868" spans="2:7" s="14" customFormat="1" ht="13.35" customHeight="1" x14ac:dyDescent="0.2">
      <c r="B2868" s="16" t="s">
        <v>10602</v>
      </c>
      <c r="C2868" s="16" t="s">
        <v>10705</v>
      </c>
      <c r="D2868" s="17">
        <v>132</v>
      </c>
      <c r="E2868" s="18">
        <v>22.81</v>
      </c>
      <c r="F2868" s="19">
        <v>3010.92</v>
      </c>
      <c r="G2868" s="16" t="s">
        <v>34</v>
      </c>
    </row>
    <row r="2869" spans="2:7" s="14" customFormat="1" ht="13.35" customHeight="1" x14ac:dyDescent="0.2">
      <c r="B2869" s="16" t="s">
        <v>10602</v>
      </c>
      <c r="C2869" s="16" t="s">
        <v>10705</v>
      </c>
      <c r="D2869" s="17">
        <v>192</v>
      </c>
      <c r="E2869" s="18">
        <v>22.81</v>
      </c>
      <c r="F2869" s="19">
        <v>4379.5200000000004</v>
      </c>
      <c r="G2869" s="16" t="s">
        <v>34</v>
      </c>
    </row>
    <row r="2870" spans="2:7" s="14" customFormat="1" ht="13.35" customHeight="1" x14ac:dyDescent="0.2">
      <c r="B2870" s="16" t="s">
        <v>10602</v>
      </c>
      <c r="C2870" s="16" t="s">
        <v>10706</v>
      </c>
      <c r="D2870" s="17">
        <v>208</v>
      </c>
      <c r="E2870" s="18">
        <v>22.85</v>
      </c>
      <c r="F2870" s="19">
        <v>4752.8</v>
      </c>
      <c r="G2870" s="16" t="s">
        <v>34</v>
      </c>
    </row>
    <row r="2871" spans="2:7" s="14" customFormat="1" ht="13.35" customHeight="1" x14ac:dyDescent="0.2">
      <c r="B2871" s="16" t="s">
        <v>10602</v>
      </c>
      <c r="C2871" s="16" t="s">
        <v>10706</v>
      </c>
      <c r="D2871" s="17">
        <v>440</v>
      </c>
      <c r="E2871" s="18">
        <v>22.85</v>
      </c>
      <c r="F2871" s="19">
        <v>10054</v>
      </c>
      <c r="G2871" s="16" t="s">
        <v>34</v>
      </c>
    </row>
    <row r="2872" spans="2:7" s="14" customFormat="1" ht="13.35" customHeight="1" x14ac:dyDescent="0.2">
      <c r="B2872" s="16" t="s">
        <v>10602</v>
      </c>
      <c r="C2872" s="16" t="s">
        <v>10707</v>
      </c>
      <c r="D2872" s="17">
        <v>56</v>
      </c>
      <c r="E2872" s="18">
        <v>22.85</v>
      </c>
      <c r="F2872" s="19">
        <v>1279.5999999999999</v>
      </c>
      <c r="G2872" s="16" t="s">
        <v>34</v>
      </c>
    </row>
    <row r="2873" spans="2:7" s="14" customFormat="1" ht="13.35" customHeight="1" x14ac:dyDescent="0.2">
      <c r="B2873" s="16" t="s">
        <v>10602</v>
      </c>
      <c r="C2873" s="16" t="s">
        <v>10708</v>
      </c>
      <c r="D2873" s="17">
        <v>723</v>
      </c>
      <c r="E2873" s="18">
        <v>22.84</v>
      </c>
      <c r="F2873" s="19">
        <v>16513.32</v>
      </c>
      <c r="G2873" s="16" t="s">
        <v>34</v>
      </c>
    </row>
    <row r="2874" spans="2:7" s="14" customFormat="1" ht="13.35" customHeight="1" x14ac:dyDescent="0.2">
      <c r="B2874" s="16" t="s">
        <v>10602</v>
      </c>
      <c r="C2874" s="16" t="s">
        <v>10708</v>
      </c>
      <c r="D2874" s="17">
        <v>131</v>
      </c>
      <c r="E2874" s="18">
        <v>22.84</v>
      </c>
      <c r="F2874" s="19">
        <v>2992.04</v>
      </c>
      <c r="G2874" s="16" t="s">
        <v>34</v>
      </c>
    </row>
    <row r="2875" spans="2:7" s="14" customFormat="1" ht="13.35" customHeight="1" x14ac:dyDescent="0.2">
      <c r="B2875" s="16" t="s">
        <v>10602</v>
      </c>
      <c r="C2875" s="16" t="s">
        <v>10708</v>
      </c>
      <c r="D2875" s="17">
        <v>379</v>
      </c>
      <c r="E2875" s="18">
        <v>22.84</v>
      </c>
      <c r="F2875" s="19">
        <v>8656.36</v>
      </c>
      <c r="G2875" s="16" t="s">
        <v>34</v>
      </c>
    </row>
    <row r="2876" spans="2:7" s="14" customFormat="1" ht="13.35" customHeight="1" x14ac:dyDescent="0.2">
      <c r="B2876" s="16" t="s">
        <v>10602</v>
      </c>
      <c r="C2876" s="16" t="s">
        <v>10709</v>
      </c>
      <c r="D2876" s="17">
        <v>169</v>
      </c>
      <c r="E2876" s="18">
        <v>22.84</v>
      </c>
      <c r="F2876" s="19">
        <v>3859.96</v>
      </c>
      <c r="G2876" s="16" t="s">
        <v>34</v>
      </c>
    </row>
    <row r="2877" spans="2:7" s="14" customFormat="1" ht="13.35" customHeight="1" x14ac:dyDescent="0.2">
      <c r="B2877" s="16" t="s">
        <v>10602</v>
      </c>
      <c r="C2877" s="16" t="s">
        <v>10709</v>
      </c>
      <c r="D2877" s="17">
        <v>300</v>
      </c>
      <c r="E2877" s="18">
        <v>22.84</v>
      </c>
      <c r="F2877" s="19">
        <v>6852</v>
      </c>
      <c r="G2877" s="16" t="s">
        <v>34</v>
      </c>
    </row>
    <row r="2878" spans="2:7" s="14" customFormat="1" ht="13.35" customHeight="1" x14ac:dyDescent="0.2">
      <c r="B2878" s="16" t="s">
        <v>10602</v>
      </c>
      <c r="C2878" s="16" t="s">
        <v>10709</v>
      </c>
      <c r="D2878" s="17">
        <v>134</v>
      </c>
      <c r="E2878" s="18">
        <v>22.84</v>
      </c>
      <c r="F2878" s="19">
        <v>3060.56</v>
      </c>
      <c r="G2878" s="16" t="s">
        <v>34</v>
      </c>
    </row>
    <row r="2879" spans="2:7" s="14" customFormat="1" ht="13.35" customHeight="1" x14ac:dyDescent="0.2">
      <c r="B2879" s="16" t="s">
        <v>10602</v>
      </c>
      <c r="C2879" s="16" t="s">
        <v>10709</v>
      </c>
      <c r="D2879" s="17">
        <v>130</v>
      </c>
      <c r="E2879" s="18">
        <v>22.84</v>
      </c>
      <c r="F2879" s="19">
        <v>2969.2</v>
      </c>
      <c r="G2879" s="16" t="s">
        <v>34</v>
      </c>
    </row>
    <row r="2880" spans="2:7" s="14" customFormat="1" ht="13.35" customHeight="1" x14ac:dyDescent="0.2">
      <c r="B2880" s="16" t="s">
        <v>10602</v>
      </c>
      <c r="C2880" s="16" t="s">
        <v>10709</v>
      </c>
      <c r="D2880" s="17">
        <v>134</v>
      </c>
      <c r="E2880" s="18">
        <v>22.84</v>
      </c>
      <c r="F2880" s="19">
        <v>3060.56</v>
      </c>
      <c r="G2880" s="16" t="s">
        <v>34</v>
      </c>
    </row>
    <row r="2881" spans="2:7" s="14" customFormat="1" ht="13.35" customHeight="1" x14ac:dyDescent="0.2">
      <c r="B2881" s="16" t="s">
        <v>10602</v>
      </c>
      <c r="C2881" s="16" t="s">
        <v>10709</v>
      </c>
      <c r="D2881" s="17">
        <v>142</v>
      </c>
      <c r="E2881" s="18">
        <v>22.84</v>
      </c>
      <c r="F2881" s="19">
        <v>3243.28</v>
      </c>
      <c r="G2881" s="16" t="s">
        <v>34</v>
      </c>
    </row>
    <row r="2882" spans="2:7" s="14" customFormat="1" ht="13.35" customHeight="1" x14ac:dyDescent="0.2">
      <c r="B2882" s="16" t="s">
        <v>10602</v>
      </c>
      <c r="C2882" s="16" t="s">
        <v>10709</v>
      </c>
      <c r="D2882" s="17">
        <v>131</v>
      </c>
      <c r="E2882" s="18">
        <v>22.84</v>
      </c>
      <c r="F2882" s="19">
        <v>2992.04</v>
      </c>
      <c r="G2882" s="16" t="s">
        <v>34</v>
      </c>
    </row>
    <row r="2883" spans="2:7" s="14" customFormat="1" ht="13.35" customHeight="1" x14ac:dyDescent="0.2">
      <c r="B2883" s="16" t="s">
        <v>10602</v>
      </c>
      <c r="C2883" s="16" t="s">
        <v>6263</v>
      </c>
      <c r="D2883" s="17">
        <v>965</v>
      </c>
      <c r="E2883" s="18">
        <v>22.86</v>
      </c>
      <c r="F2883" s="19">
        <v>22059.9</v>
      </c>
      <c r="G2883" s="16" t="s">
        <v>34</v>
      </c>
    </row>
    <row r="2884" spans="2:7" s="14" customFormat="1" ht="13.35" customHeight="1" x14ac:dyDescent="0.2">
      <c r="B2884" s="16" t="s">
        <v>10602</v>
      </c>
      <c r="C2884" s="16" t="s">
        <v>6263</v>
      </c>
      <c r="D2884" s="17">
        <v>251</v>
      </c>
      <c r="E2884" s="18">
        <v>22.86</v>
      </c>
      <c r="F2884" s="19">
        <v>5737.86</v>
      </c>
      <c r="G2884" s="16" t="s">
        <v>34</v>
      </c>
    </row>
    <row r="2885" spans="2:7" s="14" customFormat="1" ht="13.35" customHeight="1" x14ac:dyDescent="0.2">
      <c r="B2885" s="16" t="s">
        <v>10602</v>
      </c>
      <c r="C2885" s="16" t="s">
        <v>6263</v>
      </c>
      <c r="D2885" s="17">
        <v>165</v>
      </c>
      <c r="E2885" s="18">
        <v>22.86</v>
      </c>
      <c r="F2885" s="19">
        <v>3771.9</v>
      </c>
      <c r="G2885" s="16" t="s">
        <v>34</v>
      </c>
    </row>
    <row r="2886" spans="2:7" s="14" customFormat="1" ht="13.35" customHeight="1" x14ac:dyDescent="0.2">
      <c r="B2886" s="16" t="s">
        <v>10602</v>
      </c>
      <c r="C2886" s="16" t="s">
        <v>10710</v>
      </c>
      <c r="D2886" s="17">
        <v>222</v>
      </c>
      <c r="E2886" s="18">
        <v>22.86</v>
      </c>
      <c r="F2886" s="19">
        <v>5074.92</v>
      </c>
      <c r="G2886" s="16" t="s">
        <v>34</v>
      </c>
    </row>
    <row r="2887" spans="2:7" s="14" customFormat="1" ht="13.35" customHeight="1" x14ac:dyDescent="0.2">
      <c r="B2887" s="16" t="s">
        <v>10602</v>
      </c>
      <c r="C2887" s="16" t="s">
        <v>10710</v>
      </c>
      <c r="D2887" s="17">
        <v>135</v>
      </c>
      <c r="E2887" s="18">
        <v>22.86</v>
      </c>
      <c r="F2887" s="19">
        <v>3086.1</v>
      </c>
      <c r="G2887" s="16" t="s">
        <v>34</v>
      </c>
    </row>
    <row r="2888" spans="2:7" s="14" customFormat="1" ht="13.35" customHeight="1" x14ac:dyDescent="0.2">
      <c r="B2888" s="16" t="s">
        <v>10602</v>
      </c>
      <c r="C2888" s="16" t="s">
        <v>10710</v>
      </c>
      <c r="D2888" s="17">
        <v>143</v>
      </c>
      <c r="E2888" s="18">
        <v>22.86</v>
      </c>
      <c r="F2888" s="19">
        <v>3268.98</v>
      </c>
      <c r="G2888" s="16" t="s">
        <v>34</v>
      </c>
    </row>
    <row r="2889" spans="2:7" s="14" customFormat="1" ht="13.35" customHeight="1" x14ac:dyDescent="0.2">
      <c r="B2889" s="16" t="s">
        <v>10602</v>
      </c>
      <c r="C2889" s="16" t="s">
        <v>10710</v>
      </c>
      <c r="D2889" s="17">
        <v>134</v>
      </c>
      <c r="E2889" s="18">
        <v>22.86</v>
      </c>
      <c r="F2889" s="19">
        <v>3063.24</v>
      </c>
      <c r="G2889" s="16" t="s">
        <v>34</v>
      </c>
    </row>
    <row r="2890" spans="2:7" s="14" customFormat="1" ht="13.35" customHeight="1" x14ac:dyDescent="0.2">
      <c r="B2890" s="16" t="s">
        <v>10602</v>
      </c>
      <c r="C2890" s="16" t="s">
        <v>10710</v>
      </c>
      <c r="D2890" s="17">
        <v>130</v>
      </c>
      <c r="E2890" s="18">
        <v>22.86</v>
      </c>
      <c r="F2890" s="19">
        <v>2971.8</v>
      </c>
      <c r="G2890" s="16" t="s">
        <v>34</v>
      </c>
    </row>
    <row r="2891" spans="2:7" s="14" customFormat="1" ht="13.35" customHeight="1" x14ac:dyDescent="0.2">
      <c r="B2891" s="16" t="s">
        <v>10602</v>
      </c>
      <c r="C2891" s="16" t="s">
        <v>10710</v>
      </c>
      <c r="D2891" s="17">
        <v>131</v>
      </c>
      <c r="E2891" s="18">
        <v>22.86</v>
      </c>
      <c r="F2891" s="19">
        <v>2994.66</v>
      </c>
      <c r="G2891" s="16" t="s">
        <v>34</v>
      </c>
    </row>
    <row r="2892" spans="2:7" s="14" customFormat="1" ht="13.35" customHeight="1" x14ac:dyDescent="0.2">
      <c r="B2892" s="16" t="s">
        <v>10602</v>
      </c>
      <c r="C2892" s="16" t="s">
        <v>10710</v>
      </c>
      <c r="D2892" s="17">
        <v>131</v>
      </c>
      <c r="E2892" s="18">
        <v>22.86</v>
      </c>
      <c r="F2892" s="19">
        <v>2994.66</v>
      </c>
      <c r="G2892" s="16" t="s">
        <v>34</v>
      </c>
    </row>
    <row r="2893" spans="2:7" s="14" customFormat="1" ht="13.35" customHeight="1" x14ac:dyDescent="0.2">
      <c r="B2893" s="16" t="s">
        <v>10602</v>
      </c>
      <c r="C2893" s="16" t="s">
        <v>10710</v>
      </c>
      <c r="D2893" s="17">
        <v>80</v>
      </c>
      <c r="E2893" s="18">
        <v>22.86</v>
      </c>
      <c r="F2893" s="19">
        <v>1828.8</v>
      </c>
      <c r="G2893" s="16" t="s">
        <v>34</v>
      </c>
    </row>
    <row r="2894" spans="2:7" s="14" customFormat="1" ht="13.35" customHeight="1" x14ac:dyDescent="0.2">
      <c r="B2894" s="16" t="s">
        <v>10602</v>
      </c>
      <c r="C2894" s="16" t="s">
        <v>10711</v>
      </c>
      <c r="D2894" s="17">
        <v>100</v>
      </c>
      <c r="E2894" s="18">
        <v>22.86</v>
      </c>
      <c r="F2894" s="19">
        <v>2286</v>
      </c>
      <c r="G2894" s="16" t="s">
        <v>34</v>
      </c>
    </row>
    <row r="2895" spans="2:7" s="14" customFormat="1" ht="13.35" customHeight="1" x14ac:dyDescent="0.2">
      <c r="B2895" s="16" t="s">
        <v>10602</v>
      </c>
      <c r="C2895" s="16" t="s">
        <v>10711</v>
      </c>
      <c r="D2895" s="17">
        <v>44</v>
      </c>
      <c r="E2895" s="18">
        <v>22.86</v>
      </c>
      <c r="F2895" s="19">
        <v>1005.84</v>
      </c>
      <c r="G2895" s="16" t="s">
        <v>34</v>
      </c>
    </row>
    <row r="2896" spans="2:7" s="14" customFormat="1" ht="13.35" customHeight="1" x14ac:dyDescent="0.2">
      <c r="B2896" s="16" t="s">
        <v>10602</v>
      </c>
      <c r="C2896" s="16" t="s">
        <v>10711</v>
      </c>
      <c r="D2896" s="17">
        <v>437</v>
      </c>
      <c r="E2896" s="18">
        <v>22.86</v>
      </c>
      <c r="F2896" s="19">
        <v>9989.82</v>
      </c>
      <c r="G2896" s="16" t="s">
        <v>34</v>
      </c>
    </row>
    <row r="2897" spans="2:7" s="14" customFormat="1" ht="13.35" customHeight="1" x14ac:dyDescent="0.2">
      <c r="B2897" s="16" t="s">
        <v>10602</v>
      </c>
      <c r="C2897" s="16" t="s">
        <v>10711</v>
      </c>
      <c r="D2897" s="17">
        <v>566</v>
      </c>
      <c r="E2897" s="18">
        <v>22.86</v>
      </c>
      <c r="F2897" s="19">
        <v>12938.76</v>
      </c>
      <c r="G2897" s="16" t="s">
        <v>34</v>
      </c>
    </row>
    <row r="2898" spans="2:7" s="14" customFormat="1" ht="13.35" customHeight="1" x14ac:dyDescent="0.2">
      <c r="B2898" s="16" t="s">
        <v>10602</v>
      </c>
      <c r="C2898" s="16" t="s">
        <v>10711</v>
      </c>
      <c r="D2898" s="17">
        <v>12</v>
      </c>
      <c r="E2898" s="18">
        <v>22.86</v>
      </c>
      <c r="F2898" s="19">
        <v>274.32</v>
      </c>
      <c r="G2898" s="16" t="s">
        <v>34</v>
      </c>
    </row>
    <row r="2899" spans="2:7" s="14" customFormat="1" ht="13.35" customHeight="1" x14ac:dyDescent="0.2">
      <c r="B2899" s="16" t="s">
        <v>10602</v>
      </c>
      <c r="C2899" s="16" t="s">
        <v>3632</v>
      </c>
      <c r="D2899" s="17">
        <v>21</v>
      </c>
      <c r="E2899" s="18">
        <v>22.86</v>
      </c>
      <c r="F2899" s="19">
        <v>480.06</v>
      </c>
      <c r="G2899" s="16" t="s">
        <v>34</v>
      </c>
    </row>
    <row r="2900" spans="2:7" s="14" customFormat="1" ht="13.35" customHeight="1" x14ac:dyDescent="0.2">
      <c r="B2900" s="16" t="s">
        <v>10602</v>
      </c>
      <c r="C2900" s="16" t="s">
        <v>3632</v>
      </c>
      <c r="D2900" s="17">
        <v>300</v>
      </c>
      <c r="E2900" s="18">
        <v>22.86</v>
      </c>
      <c r="F2900" s="19">
        <v>6858</v>
      </c>
      <c r="G2900" s="16" t="s">
        <v>34</v>
      </c>
    </row>
    <row r="2901" spans="2:7" s="14" customFormat="1" ht="13.35" customHeight="1" x14ac:dyDescent="0.2">
      <c r="B2901" s="16" t="s">
        <v>10602</v>
      </c>
      <c r="C2901" s="16" t="s">
        <v>3632</v>
      </c>
      <c r="D2901" s="17">
        <v>435</v>
      </c>
      <c r="E2901" s="18">
        <v>22.86</v>
      </c>
      <c r="F2901" s="19">
        <v>9944.1</v>
      </c>
      <c r="G2901" s="16" t="s">
        <v>34</v>
      </c>
    </row>
    <row r="2902" spans="2:7" s="14" customFormat="1" ht="13.35" customHeight="1" x14ac:dyDescent="0.2">
      <c r="B2902" s="16" t="s">
        <v>10602</v>
      </c>
      <c r="C2902" s="16" t="s">
        <v>3632</v>
      </c>
      <c r="D2902" s="17">
        <v>287</v>
      </c>
      <c r="E2902" s="18">
        <v>22.86</v>
      </c>
      <c r="F2902" s="19">
        <v>6560.82</v>
      </c>
      <c r="G2902" s="16" t="s">
        <v>34</v>
      </c>
    </row>
    <row r="2903" spans="2:7" s="14" customFormat="1" ht="13.35" customHeight="1" x14ac:dyDescent="0.2">
      <c r="B2903" s="16" t="s">
        <v>10602</v>
      </c>
      <c r="C2903" s="16" t="s">
        <v>10712</v>
      </c>
      <c r="D2903" s="17">
        <v>794</v>
      </c>
      <c r="E2903" s="18">
        <v>22.86</v>
      </c>
      <c r="F2903" s="19">
        <v>18150.84</v>
      </c>
      <c r="G2903" s="16" t="s">
        <v>34</v>
      </c>
    </row>
    <row r="2904" spans="2:7" s="14" customFormat="1" ht="13.35" customHeight="1" x14ac:dyDescent="0.2">
      <c r="B2904" s="16" t="s">
        <v>10602</v>
      </c>
      <c r="C2904" s="16" t="s">
        <v>10712</v>
      </c>
      <c r="D2904" s="17">
        <v>414</v>
      </c>
      <c r="E2904" s="18">
        <v>22.86</v>
      </c>
      <c r="F2904" s="19">
        <v>9464.0400000000009</v>
      </c>
      <c r="G2904" s="16" t="s">
        <v>34</v>
      </c>
    </row>
    <row r="2905" spans="2:7" s="14" customFormat="1" ht="13.35" customHeight="1" x14ac:dyDescent="0.2">
      <c r="B2905" s="16" t="s">
        <v>10602</v>
      </c>
      <c r="C2905" s="16" t="s">
        <v>10713</v>
      </c>
      <c r="D2905" s="17">
        <v>53</v>
      </c>
      <c r="E2905" s="18">
        <v>22.88</v>
      </c>
      <c r="F2905" s="19">
        <v>1212.6400000000001</v>
      </c>
      <c r="G2905" s="16" t="s">
        <v>34</v>
      </c>
    </row>
    <row r="2906" spans="2:7" s="14" customFormat="1" ht="13.35" customHeight="1" x14ac:dyDescent="0.2">
      <c r="B2906" s="16" t="s">
        <v>10602</v>
      </c>
      <c r="C2906" s="16" t="s">
        <v>10713</v>
      </c>
      <c r="D2906" s="17">
        <v>131</v>
      </c>
      <c r="E2906" s="18">
        <v>22.88</v>
      </c>
      <c r="F2906" s="19">
        <v>2997.28</v>
      </c>
      <c r="G2906" s="16" t="s">
        <v>34</v>
      </c>
    </row>
    <row r="2907" spans="2:7" s="14" customFormat="1" ht="13.35" customHeight="1" x14ac:dyDescent="0.2">
      <c r="B2907" s="16" t="s">
        <v>10602</v>
      </c>
      <c r="C2907" s="16" t="s">
        <v>10713</v>
      </c>
      <c r="D2907" s="17">
        <v>25</v>
      </c>
      <c r="E2907" s="18">
        <v>22.88</v>
      </c>
      <c r="F2907" s="19">
        <v>572</v>
      </c>
      <c r="G2907" s="16" t="s">
        <v>34</v>
      </c>
    </row>
    <row r="2908" spans="2:7" s="14" customFormat="1" ht="13.35" customHeight="1" x14ac:dyDescent="0.2">
      <c r="B2908" s="16" t="s">
        <v>10602</v>
      </c>
      <c r="C2908" s="16" t="s">
        <v>10713</v>
      </c>
      <c r="D2908" s="17">
        <v>930</v>
      </c>
      <c r="E2908" s="18">
        <v>22.88</v>
      </c>
      <c r="F2908" s="19">
        <v>21278.400000000001</v>
      </c>
      <c r="G2908" s="16" t="s">
        <v>34</v>
      </c>
    </row>
    <row r="2909" spans="2:7" s="14" customFormat="1" ht="13.35" customHeight="1" x14ac:dyDescent="0.2">
      <c r="B2909" s="16" t="s">
        <v>10602</v>
      </c>
      <c r="C2909" s="16" t="s">
        <v>10714</v>
      </c>
      <c r="D2909" s="17">
        <v>42</v>
      </c>
      <c r="E2909" s="18">
        <v>22.88</v>
      </c>
      <c r="F2909" s="19">
        <v>960.96</v>
      </c>
      <c r="G2909" s="16" t="s">
        <v>34</v>
      </c>
    </row>
    <row r="2910" spans="2:7" s="14" customFormat="1" ht="13.35" customHeight="1" x14ac:dyDescent="0.2">
      <c r="B2910" s="16" t="s">
        <v>10602</v>
      </c>
      <c r="C2910" s="16" t="s">
        <v>10714</v>
      </c>
      <c r="D2910" s="17">
        <v>749</v>
      </c>
      <c r="E2910" s="18">
        <v>22.88</v>
      </c>
      <c r="F2910" s="19">
        <v>17137.12</v>
      </c>
      <c r="G2910" s="16" t="s">
        <v>34</v>
      </c>
    </row>
    <row r="2911" spans="2:7" s="14" customFormat="1" ht="13.35" customHeight="1" x14ac:dyDescent="0.2">
      <c r="B2911" s="16" t="s">
        <v>10602</v>
      </c>
      <c r="C2911" s="16" t="s">
        <v>10714</v>
      </c>
      <c r="D2911" s="17">
        <v>251</v>
      </c>
      <c r="E2911" s="18">
        <v>22.88</v>
      </c>
      <c r="F2911" s="19">
        <v>5742.88</v>
      </c>
      <c r="G2911" s="16" t="s">
        <v>34</v>
      </c>
    </row>
    <row r="2912" spans="2:7" s="14" customFormat="1" ht="13.35" customHeight="1" x14ac:dyDescent="0.2">
      <c r="B2912" s="16" t="s">
        <v>10602</v>
      </c>
      <c r="C2912" s="16" t="s">
        <v>10714</v>
      </c>
      <c r="D2912" s="17">
        <v>251</v>
      </c>
      <c r="E2912" s="18">
        <v>22.88</v>
      </c>
      <c r="F2912" s="19">
        <v>5742.88</v>
      </c>
      <c r="G2912" s="16" t="s">
        <v>34</v>
      </c>
    </row>
    <row r="2913" spans="2:7" s="14" customFormat="1" ht="13.35" customHeight="1" x14ac:dyDescent="0.2">
      <c r="B2913" s="16" t="s">
        <v>10602</v>
      </c>
      <c r="C2913" s="16" t="s">
        <v>4502</v>
      </c>
      <c r="D2913" s="17">
        <v>429</v>
      </c>
      <c r="E2913" s="18">
        <v>22.87</v>
      </c>
      <c r="F2913" s="19">
        <v>9811.23</v>
      </c>
      <c r="G2913" s="16" t="s">
        <v>34</v>
      </c>
    </row>
    <row r="2914" spans="2:7" s="14" customFormat="1" ht="13.35" customHeight="1" x14ac:dyDescent="0.2">
      <c r="B2914" s="16" t="s">
        <v>10602</v>
      </c>
      <c r="C2914" s="16" t="s">
        <v>729</v>
      </c>
      <c r="D2914" s="17">
        <v>1246</v>
      </c>
      <c r="E2914" s="18">
        <v>22.85</v>
      </c>
      <c r="F2914" s="19">
        <v>28471.1</v>
      </c>
      <c r="G2914" s="16" t="s">
        <v>34</v>
      </c>
    </row>
    <row r="2915" spans="2:7" s="14" customFormat="1" ht="13.35" customHeight="1" x14ac:dyDescent="0.2">
      <c r="B2915" s="16" t="s">
        <v>10602</v>
      </c>
      <c r="C2915" s="16" t="s">
        <v>10715</v>
      </c>
      <c r="D2915" s="17">
        <v>236</v>
      </c>
      <c r="E2915" s="18">
        <v>22.86</v>
      </c>
      <c r="F2915" s="19">
        <v>5394.96</v>
      </c>
      <c r="G2915" s="16" t="s">
        <v>34</v>
      </c>
    </row>
    <row r="2916" spans="2:7" s="14" customFormat="1" ht="13.35" customHeight="1" x14ac:dyDescent="0.2">
      <c r="B2916" s="16" t="s">
        <v>10602</v>
      </c>
      <c r="C2916" s="16" t="s">
        <v>10715</v>
      </c>
      <c r="D2916" s="17">
        <v>131</v>
      </c>
      <c r="E2916" s="18">
        <v>22.86</v>
      </c>
      <c r="F2916" s="19">
        <v>2994.66</v>
      </c>
      <c r="G2916" s="16" t="s">
        <v>34</v>
      </c>
    </row>
    <row r="2917" spans="2:7" s="14" customFormat="1" ht="13.35" customHeight="1" x14ac:dyDescent="0.2">
      <c r="B2917" s="16" t="s">
        <v>10602</v>
      </c>
      <c r="C2917" s="16" t="s">
        <v>10715</v>
      </c>
      <c r="D2917" s="17">
        <v>142</v>
      </c>
      <c r="E2917" s="18">
        <v>22.86</v>
      </c>
      <c r="F2917" s="19">
        <v>3246.12</v>
      </c>
      <c r="G2917" s="16" t="s">
        <v>34</v>
      </c>
    </row>
    <row r="2918" spans="2:7" s="14" customFormat="1" ht="13.35" customHeight="1" x14ac:dyDescent="0.2">
      <c r="B2918" s="16" t="s">
        <v>10602</v>
      </c>
      <c r="C2918" s="16" t="s">
        <v>10715</v>
      </c>
      <c r="D2918" s="17">
        <v>130</v>
      </c>
      <c r="E2918" s="18">
        <v>22.86</v>
      </c>
      <c r="F2918" s="19">
        <v>2971.8</v>
      </c>
      <c r="G2918" s="16" t="s">
        <v>34</v>
      </c>
    </row>
    <row r="2919" spans="2:7" s="14" customFormat="1" ht="13.35" customHeight="1" x14ac:dyDescent="0.2">
      <c r="B2919" s="16" t="s">
        <v>10602</v>
      </c>
      <c r="C2919" s="16" t="s">
        <v>10715</v>
      </c>
      <c r="D2919" s="17">
        <v>134</v>
      </c>
      <c r="E2919" s="18">
        <v>22.86</v>
      </c>
      <c r="F2919" s="19">
        <v>3063.24</v>
      </c>
      <c r="G2919" s="16" t="s">
        <v>34</v>
      </c>
    </row>
    <row r="2920" spans="2:7" s="14" customFormat="1" ht="13.35" customHeight="1" x14ac:dyDescent="0.2">
      <c r="B2920" s="16" t="s">
        <v>10602</v>
      </c>
      <c r="C2920" s="16" t="s">
        <v>10715</v>
      </c>
      <c r="D2920" s="17">
        <v>131</v>
      </c>
      <c r="E2920" s="18">
        <v>22.86</v>
      </c>
      <c r="F2920" s="19">
        <v>2994.66</v>
      </c>
      <c r="G2920" s="16" t="s">
        <v>34</v>
      </c>
    </row>
    <row r="2921" spans="2:7" s="14" customFormat="1" ht="13.35" customHeight="1" x14ac:dyDescent="0.2">
      <c r="B2921" s="16" t="s">
        <v>10602</v>
      </c>
      <c r="C2921" s="16" t="s">
        <v>10715</v>
      </c>
      <c r="D2921" s="17">
        <v>300</v>
      </c>
      <c r="E2921" s="18">
        <v>22.86</v>
      </c>
      <c r="F2921" s="19">
        <v>6858</v>
      </c>
      <c r="G2921" s="16" t="s">
        <v>34</v>
      </c>
    </row>
    <row r="2922" spans="2:7" s="14" customFormat="1" ht="13.35" customHeight="1" x14ac:dyDescent="0.2">
      <c r="B2922" s="16" t="s">
        <v>10602</v>
      </c>
      <c r="C2922" s="16" t="s">
        <v>10063</v>
      </c>
      <c r="D2922" s="17">
        <v>445</v>
      </c>
      <c r="E2922" s="18">
        <v>22.85</v>
      </c>
      <c r="F2922" s="19">
        <v>10168.25</v>
      </c>
      <c r="G2922" s="16" t="s">
        <v>34</v>
      </c>
    </row>
    <row r="2923" spans="2:7" s="14" customFormat="1" ht="13.35" customHeight="1" x14ac:dyDescent="0.2">
      <c r="B2923" s="16" t="s">
        <v>10602</v>
      </c>
      <c r="C2923" s="16" t="s">
        <v>4504</v>
      </c>
      <c r="D2923" s="17">
        <v>415</v>
      </c>
      <c r="E2923" s="18">
        <v>22.83</v>
      </c>
      <c r="F2923" s="19">
        <v>9474.4500000000007</v>
      </c>
      <c r="G2923" s="16" t="s">
        <v>34</v>
      </c>
    </row>
    <row r="2924" spans="2:7" s="14" customFormat="1" ht="13.35" customHeight="1" x14ac:dyDescent="0.2">
      <c r="B2924" s="16" t="s">
        <v>10602</v>
      </c>
      <c r="C2924" s="16" t="s">
        <v>10716</v>
      </c>
      <c r="D2924" s="17">
        <v>93</v>
      </c>
      <c r="E2924" s="18">
        <v>22.84</v>
      </c>
      <c r="F2924" s="19">
        <v>2124.12</v>
      </c>
      <c r="G2924" s="16" t="s">
        <v>34</v>
      </c>
    </row>
    <row r="2925" spans="2:7" s="14" customFormat="1" ht="13.35" customHeight="1" x14ac:dyDescent="0.2">
      <c r="B2925" s="16" t="s">
        <v>10602</v>
      </c>
      <c r="C2925" s="16" t="s">
        <v>10716</v>
      </c>
      <c r="D2925" s="17">
        <v>130</v>
      </c>
      <c r="E2925" s="18">
        <v>22.84</v>
      </c>
      <c r="F2925" s="19">
        <v>2969.2</v>
      </c>
      <c r="G2925" s="16" t="s">
        <v>34</v>
      </c>
    </row>
    <row r="2926" spans="2:7" s="14" customFormat="1" ht="13.35" customHeight="1" x14ac:dyDescent="0.2">
      <c r="B2926" s="16" t="s">
        <v>10602</v>
      </c>
      <c r="C2926" s="16" t="s">
        <v>10716</v>
      </c>
      <c r="D2926" s="17">
        <v>131</v>
      </c>
      <c r="E2926" s="18">
        <v>22.84</v>
      </c>
      <c r="F2926" s="19">
        <v>2992.04</v>
      </c>
      <c r="G2926" s="16" t="s">
        <v>34</v>
      </c>
    </row>
    <row r="2927" spans="2:7" s="14" customFormat="1" ht="13.35" customHeight="1" x14ac:dyDescent="0.2">
      <c r="B2927" s="16" t="s">
        <v>10602</v>
      </c>
      <c r="C2927" s="16" t="s">
        <v>10716</v>
      </c>
      <c r="D2927" s="17">
        <v>135</v>
      </c>
      <c r="E2927" s="18">
        <v>22.84</v>
      </c>
      <c r="F2927" s="19">
        <v>3083.4</v>
      </c>
      <c r="G2927" s="16" t="s">
        <v>34</v>
      </c>
    </row>
    <row r="2928" spans="2:7" s="14" customFormat="1" ht="13.35" customHeight="1" x14ac:dyDescent="0.2">
      <c r="B2928" s="16" t="s">
        <v>10602</v>
      </c>
      <c r="C2928" s="16" t="s">
        <v>10716</v>
      </c>
      <c r="D2928" s="17">
        <v>300</v>
      </c>
      <c r="E2928" s="18">
        <v>22.84</v>
      </c>
      <c r="F2928" s="19">
        <v>6852</v>
      </c>
      <c r="G2928" s="16" t="s">
        <v>34</v>
      </c>
    </row>
    <row r="2929" spans="2:7" s="14" customFormat="1" ht="13.35" customHeight="1" x14ac:dyDescent="0.2">
      <c r="B2929" s="16" t="s">
        <v>10602</v>
      </c>
      <c r="C2929" s="16" t="s">
        <v>10716</v>
      </c>
      <c r="D2929" s="17">
        <v>142</v>
      </c>
      <c r="E2929" s="18">
        <v>22.84</v>
      </c>
      <c r="F2929" s="19">
        <v>3243.28</v>
      </c>
      <c r="G2929" s="16" t="s">
        <v>34</v>
      </c>
    </row>
    <row r="2930" spans="2:7" s="14" customFormat="1" ht="13.35" customHeight="1" x14ac:dyDescent="0.2">
      <c r="B2930" s="16" t="s">
        <v>10602</v>
      </c>
      <c r="C2930" s="16" t="s">
        <v>10716</v>
      </c>
      <c r="D2930" s="17">
        <v>134</v>
      </c>
      <c r="E2930" s="18">
        <v>22.84</v>
      </c>
      <c r="F2930" s="19">
        <v>3060.56</v>
      </c>
      <c r="G2930" s="16" t="s">
        <v>34</v>
      </c>
    </row>
    <row r="2931" spans="2:7" s="14" customFormat="1" ht="13.35" customHeight="1" x14ac:dyDescent="0.2">
      <c r="B2931" s="16" t="s">
        <v>10602</v>
      </c>
      <c r="C2931" s="16" t="s">
        <v>10716</v>
      </c>
      <c r="D2931" s="17">
        <v>131</v>
      </c>
      <c r="E2931" s="18">
        <v>22.84</v>
      </c>
      <c r="F2931" s="19">
        <v>2992.04</v>
      </c>
      <c r="G2931" s="16" t="s">
        <v>34</v>
      </c>
    </row>
    <row r="2932" spans="2:7" s="14" customFormat="1" ht="13.35" customHeight="1" x14ac:dyDescent="0.2">
      <c r="B2932" s="16" t="s">
        <v>10602</v>
      </c>
      <c r="C2932" s="16" t="s">
        <v>10717</v>
      </c>
      <c r="D2932" s="17">
        <v>20</v>
      </c>
      <c r="E2932" s="18">
        <v>22.85</v>
      </c>
      <c r="F2932" s="19">
        <v>457</v>
      </c>
      <c r="G2932" s="16" t="s">
        <v>34</v>
      </c>
    </row>
    <row r="2933" spans="2:7" s="14" customFormat="1" ht="13.35" customHeight="1" x14ac:dyDescent="0.2">
      <c r="B2933" s="16" t="s">
        <v>10602</v>
      </c>
      <c r="C2933" s="16" t="s">
        <v>10717</v>
      </c>
      <c r="D2933" s="17">
        <v>134</v>
      </c>
      <c r="E2933" s="18">
        <v>22.85</v>
      </c>
      <c r="F2933" s="19">
        <v>3061.9</v>
      </c>
      <c r="G2933" s="16" t="s">
        <v>34</v>
      </c>
    </row>
    <row r="2934" spans="2:7" s="14" customFormat="1" ht="13.35" customHeight="1" x14ac:dyDescent="0.2">
      <c r="B2934" s="16" t="s">
        <v>10602</v>
      </c>
      <c r="C2934" s="16" t="s">
        <v>10717</v>
      </c>
      <c r="D2934" s="17">
        <v>130</v>
      </c>
      <c r="E2934" s="18">
        <v>22.85</v>
      </c>
      <c r="F2934" s="19">
        <v>2970.5</v>
      </c>
      <c r="G2934" s="16" t="s">
        <v>34</v>
      </c>
    </row>
    <row r="2935" spans="2:7" s="14" customFormat="1" ht="13.35" customHeight="1" x14ac:dyDescent="0.2">
      <c r="B2935" s="16" t="s">
        <v>10602</v>
      </c>
      <c r="C2935" s="16" t="s">
        <v>10717</v>
      </c>
      <c r="D2935" s="17">
        <v>300</v>
      </c>
      <c r="E2935" s="18">
        <v>22.85</v>
      </c>
      <c r="F2935" s="19">
        <v>6855</v>
      </c>
      <c r="G2935" s="16" t="s">
        <v>34</v>
      </c>
    </row>
    <row r="2936" spans="2:7" s="14" customFormat="1" ht="13.35" customHeight="1" x14ac:dyDescent="0.2">
      <c r="B2936" s="16" t="s">
        <v>10602</v>
      </c>
      <c r="C2936" s="16" t="s">
        <v>10717</v>
      </c>
      <c r="D2936" s="17">
        <v>132</v>
      </c>
      <c r="E2936" s="18">
        <v>22.85</v>
      </c>
      <c r="F2936" s="19">
        <v>3016.2</v>
      </c>
      <c r="G2936" s="16" t="s">
        <v>34</v>
      </c>
    </row>
    <row r="2937" spans="2:7" s="14" customFormat="1" ht="13.35" customHeight="1" x14ac:dyDescent="0.2">
      <c r="B2937" s="16" t="s">
        <v>10602</v>
      </c>
      <c r="C2937" s="16" t="s">
        <v>10717</v>
      </c>
      <c r="D2937" s="17">
        <v>300</v>
      </c>
      <c r="E2937" s="18">
        <v>22.85</v>
      </c>
      <c r="F2937" s="19">
        <v>6855</v>
      </c>
      <c r="G2937" s="16" t="s">
        <v>34</v>
      </c>
    </row>
    <row r="2938" spans="2:7" s="14" customFormat="1" ht="13.35" customHeight="1" x14ac:dyDescent="0.2">
      <c r="B2938" s="16" t="s">
        <v>10602</v>
      </c>
      <c r="C2938" s="16" t="s">
        <v>10717</v>
      </c>
      <c r="D2938" s="17">
        <v>100</v>
      </c>
      <c r="E2938" s="18">
        <v>22.85</v>
      </c>
      <c r="F2938" s="19">
        <v>2285</v>
      </c>
      <c r="G2938" s="16" t="s">
        <v>34</v>
      </c>
    </row>
    <row r="2939" spans="2:7" s="14" customFormat="1" ht="13.35" customHeight="1" x14ac:dyDescent="0.2">
      <c r="B2939" s="16" t="s">
        <v>10602</v>
      </c>
      <c r="C2939" s="16" t="s">
        <v>4506</v>
      </c>
      <c r="D2939" s="17">
        <v>260</v>
      </c>
      <c r="E2939" s="18">
        <v>22.85</v>
      </c>
      <c r="F2939" s="19">
        <v>5941</v>
      </c>
      <c r="G2939" s="16" t="s">
        <v>34</v>
      </c>
    </row>
    <row r="2940" spans="2:7" s="14" customFormat="1" ht="13.35" customHeight="1" x14ac:dyDescent="0.2">
      <c r="B2940" s="16" t="s">
        <v>10602</v>
      </c>
      <c r="C2940" s="16" t="s">
        <v>4506</v>
      </c>
      <c r="D2940" s="17">
        <v>2</v>
      </c>
      <c r="E2940" s="18">
        <v>22.85</v>
      </c>
      <c r="F2940" s="19">
        <v>45.7</v>
      </c>
      <c r="G2940" s="16" t="s">
        <v>34</v>
      </c>
    </row>
    <row r="2941" spans="2:7" s="14" customFormat="1" ht="13.35" customHeight="1" x14ac:dyDescent="0.2">
      <c r="B2941" s="16" t="s">
        <v>10602</v>
      </c>
      <c r="C2941" s="16" t="s">
        <v>4506</v>
      </c>
      <c r="D2941" s="17">
        <v>290</v>
      </c>
      <c r="E2941" s="18">
        <v>22.85</v>
      </c>
      <c r="F2941" s="19">
        <v>6626.5</v>
      </c>
      <c r="G2941" s="16" t="s">
        <v>34</v>
      </c>
    </row>
    <row r="2942" spans="2:7" s="14" customFormat="1" ht="13.35" customHeight="1" x14ac:dyDescent="0.2">
      <c r="B2942" s="16" t="s">
        <v>10602</v>
      </c>
      <c r="C2942" s="16" t="s">
        <v>4506</v>
      </c>
      <c r="D2942" s="17">
        <v>214</v>
      </c>
      <c r="E2942" s="18">
        <v>22.85</v>
      </c>
      <c r="F2942" s="19">
        <v>4889.8999999999996</v>
      </c>
      <c r="G2942" s="16" t="s">
        <v>34</v>
      </c>
    </row>
    <row r="2943" spans="2:7" s="14" customFormat="1" ht="13.35" customHeight="1" x14ac:dyDescent="0.2">
      <c r="B2943" s="16" t="s">
        <v>10602</v>
      </c>
      <c r="C2943" s="16" t="s">
        <v>4506</v>
      </c>
      <c r="D2943" s="17">
        <v>300</v>
      </c>
      <c r="E2943" s="18">
        <v>22.85</v>
      </c>
      <c r="F2943" s="19">
        <v>6855</v>
      </c>
      <c r="G2943" s="16" t="s">
        <v>34</v>
      </c>
    </row>
    <row r="2944" spans="2:7" s="14" customFormat="1" ht="13.35" customHeight="1" x14ac:dyDescent="0.2">
      <c r="B2944" s="16" t="s">
        <v>10602</v>
      </c>
      <c r="C2944" s="16" t="s">
        <v>4506</v>
      </c>
      <c r="D2944" s="17">
        <v>27</v>
      </c>
      <c r="E2944" s="18">
        <v>22.85</v>
      </c>
      <c r="F2944" s="19">
        <v>616.95000000000005</v>
      </c>
      <c r="G2944" s="16" t="s">
        <v>34</v>
      </c>
    </row>
    <row r="2945" spans="2:7" s="14" customFormat="1" ht="13.35" customHeight="1" x14ac:dyDescent="0.2">
      <c r="B2945" s="16" t="s">
        <v>10602</v>
      </c>
      <c r="C2945" s="16" t="s">
        <v>7049</v>
      </c>
      <c r="D2945" s="17">
        <v>424</v>
      </c>
      <c r="E2945" s="18">
        <v>22.83</v>
      </c>
      <c r="F2945" s="19">
        <v>9679.92</v>
      </c>
      <c r="G2945" s="16" t="s">
        <v>34</v>
      </c>
    </row>
    <row r="2946" spans="2:7" s="14" customFormat="1" ht="13.35" customHeight="1" x14ac:dyDescent="0.2">
      <c r="B2946" s="16" t="s">
        <v>10602</v>
      </c>
      <c r="C2946" s="16" t="s">
        <v>7259</v>
      </c>
      <c r="D2946" s="17">
        <v>108</v>
      </c>
      <c r="E2946" s="18">
        <v>22.84</v>
      </c>
      <c r="F2946" s="19">
        <v>2466.7199999999998</v>
      </c>
      <c r="G2946" s="16" t="s">
        <v>34</v>
      </c>
    </row>
    <row r="2947" spans="2:7" s="14" customFormat="1" ht="13.35" customHeight="1" x14ac:dyDescent="0.2">
      <c r="B2947" s="16" t="s">
        <v>10602</v>
      </c>
      <c r="C2947" s="16" t="s">
        <v>7259</v>
      </c>
      <c r="D2947" s="17">
        <v>142</v>
      </c>
      <c r="E2947" s="18">
        <v>22.84</v>
      </c>
      <c r="F2947" s="19">
        <v>3243.28</v>
      </c>
      <c r="G2947" s="16" t="s">
        <v>34</v>
      </c>
    </row>
    <row r="2948" spans="2:7" s="14" customFormat="1" ht="13.35" customHeight="1" x14ac:dyDescent="0.2">
      <c r="B2948" s="16" t="s">
        <v>10602</v>
      </c>
      <c r="C2948" s="16" t="s">
        <v>7259</v>
      </c>
      <c r="D2948" s="17">
        <v>132</v>
      </c>
      <c r="E2948" s="18">
        <v>22.84</v>
      </c>
      <c r="F2948" s="19">
        <v>3014.88</v>
      </c>
      <c r="G2948" s="16" t="s">
        <v>34</v>
      </c>
    </row>
    <row r="2949" spans="2:7" s="14" customFormat="1" ht="13.35" customHeight="1" x14ac:dyDescent="0.2">
      <c r="B2949" s="16" t="s">
        <v>10602</v>
      </c>
      <c r="C2949" s="16" t="s">
        <v>7259</v>
      </c>
      <c r="D2949" s="17">
        <v>130</v>
      </c>
      <c r="E2949" s="18">
        <v>22.84</v>
      </c>
      <c r="F2949" s="19">
        <v>2969.2</v>
      </c>
      <c r="G2949" s="16" t="s">
        <v>34</v>
      </c>
    </row>
    <row r="2950" spans="2:7" s="14" customFormat="1" ht="13.35" customHeight="1" x14ac:dyDescent="0.2">
      <c r="B2950" s="16" t="s">
        <v>10602</v>
      </c>
      <c r="C2950" s="16" t="s">
        <v>7259</v>
      </c>
      <c r="D2950" s="17">
        <v>134</v>
      </c>
      <c r="E2950" s="18">
        <v>22.84</v>
      </c>
      <c r="F2950" s="19">
        <v>3060.56</v>
      </c>
      <c r="G2950" s="16" t="s">
        <v>34</v>
      </c>
    </row>
    <row r="2951" spans="2:7" s="14" customFormat="1" ht="13.35" customHeight="1" x14ac:dyDescent="0.2">
      <c r="B2951" s="16" t="s">
        <v>10602</v>
      </c>
      <c r="C2951" s="16" t="s">
        <v>7259</v>
      </c>
      <c r="D2951" s="17">
        <v>500</v>
      </c>
      <c r="E2951" s="18">
        <v>22.84</v>
      </c>
      <c r="F2951" s="19">
        <v>11420</v>
      </c>
      <c r="G2951" s="16" t="s">
        <v>34</v>
      </c>
    </row>
    <row r="2952" spans="2:7" s="14" customFormat="1" ht="13.35" customHeight="1" x14ac:dyDescent="0.2">
      <c r="B2952" s="16" t="s">
        <v>10602</v>
      </c>
      <c r="C2952" s="16" t="s">
        <v>5802</v>
      </c>
      <c r="D2952" s="17">
        <v>1203</v>
      </c>
      <c r="E2952" s="18">
        <v>22.85</v>
      </c>
      <c r="F2952" s="19">
        <v>27488.55</v>
      </c>
      <c r="G2952" s="16" t="s">
        <v>34</v>
      </c>
    </row>
    <row r="2953" spans="2:7" s="14" customFormat="1" ht="13.35" customHeight="1" x14ac:dyDescent="0.2">
      <c r="B2953" s="16" t="s">
        <v>10602</v>
      </c>
      <c r="C2953" s="16" t="s">
        <v>3458</v>
      </c>
      <c r="D2953" s="17">
        <v>1411</v>
      </c>
      <c r="E2953" s="18">
        <v>22.85</v>
      </c>
      <c r="F2953" s="19">
        <v>32241.35</v>
      </c>
      <c r="G2953" s="16" t="s">
        <v>34</v>
      </c>
    </row>
    <row r="2954" spans="2:7" s="14" customFormat="1" ht="13.35" customHeight="1" x14ac:dyDescent="0.2">
      <c r="B2954" s="16" t="s">
        <v>10602</v>
      </c>
      <c r="C2954" s="16" t="s">
        <v>10718</v>
      </c>
      <c r="D2954" s="17">
        <v>1315</v>
      </c>
      <c r="E2954" s="18">
        <v>22.89</v>
      </c>
      <c r="F2954" s="19">
        <v>30100.35</v>
      </c>
      <c r="G2954" s="16" t="s">
        <v>34</v>
      </c>
    </row>
    <row r="2955" spans="2:7" s="14" customFormat="1" ht="13.35" customHeight="1" x14ac:dyDescent="0.2">
      <c r="B2955" s="16" t="s">
        <v>10602</v>
      </c>
      <c r="C2955" s="16" t="s">
        <v>10719</v>
      </c>
      <c r="D2955" s="17">
        <v>289</v>
      </c>
      <c r="E2955" s="18">
        <v>22.89</v>
      </c>
      <c r="F2955" s="19">
        <v>6615.21</v>
      </c>
      <c r="G2955" s="16" t="s">
        <v>34</v>
      </c>
    </row>
    <row r="2956" spans="2:7" s="14" customFormat="1" ht="13.35" customHeight="1" x14ac:dyDescent="0.2">
      <c r="B2956" s="16" t="s">
        <v>10602</v>
      </c>
      <c r="C2956" s="16" t="s">
        <v>10719</v>
      </c>
      <c r="D2956" s="17">
        <v>300</v>
      </c>
      <c r="E2956" s="18">
        <v>22.89</v>
      </c>
      <c r="F2956" s="19">
        <v>6867</v>
      </c>
      <c r="G2956" s="16" t="s">
        <v>34</v>
      </c>
    </row>
    <row r="2957" spans="2:7" s="14" customFormat="1" ht="13.35" customHeight="1" x14ac:dyDescent="0.2">
      <c r="B2957" s="16" t="s">
        <v>10602</v>
      </c>
      <c r="C2957" s="16" t="s">
        <v>10719</v>
      </c>
      <c r="D2957" s="17">
        <v>285</v>
      </c>
      <c r="E2957" s="18">
        <v>22.89</v>
      </c>
      <c r="F2957" s="19">
        <v>6523.65</v>
      </c>
      <c r="G2957" s="16" t="s">
        <v>34</v>
      </c>
    </row>
    <row r="2958" spans="2:7" s="14" customFormat="1" ht="13.35" customHeight="1" x14ac:dyDescent="0.2">
      <c r="B2958" s="16" t="s">
        <v>10602</v>
      </c>
      <c r="C2958" s="16" t="s">
        <v>10719</v>
      </c>
      <c r="D2958" s="17">
        <v>227</v>
      </c>
      <c r="E2958" s="18">
        <v>22.89</v>
      </c>
      <c r="F2958" s="19">
        <v>5196.03</v>
      </c>
      <c r="G2958" s="16" t="s">
        <v>34</v>
      </c>
    </row>
    <row r="2959" spans="2:7" s="14" customFormat="1" ht="13.35" customHeight="1" x14ac:dyDescent="0.2">
      <c r="B2959" s="16" t="s">
        <v>10602</v>
      </c>
      <c r="C2959" s="16" t="s">
        <v>10719</v>
      </c>
      <c r="D2959" s="17">
        <v>64</v>
      </c>
      <c r="E2959" s="18">
        <v>22.89</v>
      </c>
      <c r="F2959" s="19">
        <v>1464.96</v>
      </c>
      <c r="G2959" s="16" t="s">
        <v>34</v>
      </c>
    </row>
    <row r="2960" spans="2:7" s="14" customFormat="1" ht="13.35" customHeight="1" x14ac:dyDescent="0.2">
      <c r="B2960" s="16" t="s">
        <v>10602</v>
      </c>
      <c r="C2960" s="16" t="s">
        <v>10720</v>
      </c>
      <c r="D2960" s="17">
        <v>453</v>
      </c>
      <c r="E2960" s="18">
        <v>22.88</v>
      </c>
      <c r="F2960" s="19">
        <v>10364.64</v>
      </c>
      <c r="G2960" s="16" t="s">
        <v>34</v>
      </c>
    </row>
    <row r="2961" spans="2:7" s="14" customFormat="1" ht="13.35" customHeight="1" x14ac:dyDescent="0.2">
      <c r="B2961" s="16" t="s">
        <v>10602</v>
      </c>
      <c r="C2961" s="16" t="s">
        <v>10721</v>
      </c>
      <c r="D2961" s="17">
        <v>510</v>
      </c>
      <c r="E2961" s="18">
        <v>22.86</v>
      </c>
      <c r="F2961" s="19">
        <v>11658.6</v>
      </c>
      <c r="G2961" s="16" t="s">
        <v>34</v>
      </c>
    </row>
    <row r="2962" spans="2:7" s="14" customFormat="1" ht="13.35" customHeight="1" x14ac:dyDescent="0.2">
      <c r="B2962" s="16" t="s">
        <v>10602</v>
      </c>
      <c r="C2962" s="16" t="s">
        <v>5565</v>
      </c>
      <c r="D2962" s="17">
        <v>106</v>
      </c>
      <c r="E2962" s="18">
        <v>22.89</v>
      </c>
      <c r="F2962" s="19">
        <v>2426.34</v>
      </c>
      <c r="G2962" s="16" t="s">
        <v>34</v>
      </c>
    </row>
    <row r="2963" spans="2:7" s="14" customFormat="1" ht="13.35" customHeight="1" x14ac:dyDescent="0.2">
      <c r="B2963" s="16" t="s">
        <v>10602</v>
      </c>
      <c r="C2963" s="16" t="s">
        <v>5565</v>
      </c>
      <c r="D2963" s="17">
        <v>1131</v>
      </c>
      <c r="E2963" s="18">
        <v>22.89</v>
      </c>
      <c r="F2963" s="19">
        <v>25888.59</v>
      </c>
      <c r="G2963" s="16" t="s">
        <v>34</v>
      </c>
    </row>
    <row r="2964" spans="2:7" s="14" customFormat="1" ht="13.35" customHeight="1" x14ac:dyDescent="0.2">
      <c r="B2964" s="16" t="s">
        <v>10602</v>
      </c>
      <c r="C2964" s="16" t="s">
        <v>10722</v>
      </c>
      <c r="D2964" s="17">
        <v>185</v>
      </c>
      <c r="E2964" s="18">
        <v>22.88</v>
      </c>
      <c r="F2964" s="19">
        <v>4232.8</v>
      </c>
      <c r="G2964" s="16" t="s">
        <v>34</v>
      </c>
    </row>
    <row r="2965" spans="2:7" s="14" customFormat="1" ht="13.35" customHeight="1" x14ac:dyDescent="0.2">
      <c r="B2965" s="16" t="s">
        <v>10602</v>
      </c>
      <c r="C2965" s="16" t="s">
        <v>10722</v>
      </c>
      <c r="D2965" s="17">
        <v>296</v>
      </c>
      <c r="E2965" s="18">
        <v>22.88</v>
      </c>
      <c r="F2965" s="19">
        <v>6772.48</v>
      </c>
      <c r="G2965" s="16" t="s">
        <v>34</v>
      </c>
    </row>
    <row r="2966" spans="2:7" s="14" customFormat="1" ht="13.35" customHeight="1" x14ac:dyDescent="0.2">
      <c r="B2966" s="16" t="s">
        <v>10602</v>
      </c>
      <c r="C2966" s="16" t="s">
        <v>5313</v>
      </c>
      <c r="D2966" s="17">
        <v>365</v>
      </c>
      <c r="E2966" s="18">
        <v>22.88</v>
      </c>
      <c r="F2966" s="19">
        <v>8351.2000000000007</v>
      </c>
      <c r="G2966" s="16" t="s">
        <v>34</v>
      </c>
    </row>
    <row r="2967" spans="2:7" s="14" customFormat="1" ht="13.35" customHeight="1" x14ac:dyDescent="0.2">
      <c r="B2967" s="16" t="s">
        <v>10602</v>
      </c>
      <c r="C2967" s="16" t="s">
        <v>5313</v>
      </c>
      <c r="D2967" s="17">
        <v>142</v>
      </c>
      <c r="E2967" s="18">
        <v>22.88</v>
      </c>
      <c r="F2967" s="19">
        <v>3248.96</v>
      </c>
      <c r="G2967" s="16" t="s">
        <v>34</v>
      </c>
    </row>
    <row r="2968" spans="2:7" s="14" customFormat="1" ht="13.35" customHeight="1" x14ac:dyDescent="0.2">
      <c r="B2968" s="16" t="s">
        <v>10602</v>
      </c>
      <c r="C2968" s="16" t="s">
        <v>5313</v>
      </c>
      <c r="D2968" s="17">
        <v>134</v>
      </c>
      <c r="E2968" s="18">
        <v>22.88</v>
      </c>
      <c r="F2968" s="19">
        <v>3065.92</v>
      </c>
      <c r="G2968" s="16" t="s">
        <v>34</v>
      </c>
    </row>
    <row r="2969" spans="2:7" s="14" customFormat="1" ht="13.35" customHeight="1" x14ac:dyDescent="0.2">
      <c r="B2969" s="16" t="s">
        <v>10602</v>
      </c>
      <c r="C2969" s="16" t="s">
        <v>5313</v>
      </c>
      <c r="D2969" s="17">
        <v>131</v>
      </c>
      <c r="E2969" s="18">
        <v>22.88</v>
      </c>
      <c r="F2969" s="19">
        <v>2997.28</v>
      </c>
      <c r="G2969" s="16" t="s">
        <v>34</v>
      </c>
    </row>
    <row r="2970" spans="2:7" s="14" customFormat="1" ht="13.35" customHeight="1" x14ac:dyDescent="0.2">
      <c r="B2970" s="16" t="s">
        <v>10602</v>
      </c>
      <c r="C2970" s="16" t="s">
        <v>5313</v>
      </c>
      <c r="D2970" s="17">
        <v>225</v>
      </c>
      <c r="E2970" s="18">
        <v>22.88</v>
      </c>
      <c r="F2970" s="19">
        <v>5148</v>
      </c>
      <c r="G2970" s="16" t="s">
        <v>34</v>
      </c>
    </row>
    <row r="2971" spans="2:7" s="14" customFormat="1" ht="13.35" customHeight="1" x14ac:dyDescent="0.2">
      <c r="B2971" s="16" t="s">
        <v>10602</v>
      </c>
      <c r="C2971" s="16" t="s">
        <v>5313</v>
      </c>
      <c r="D2971" s="17">
        <v>142</v>
      </c>
      <c r="E2971" s="18">
        <v>22.88</v>
      </c>
      <c r="F2971" s="19">
        <v>3248.96</v>
      </c>
      <c r="G2971" s="16" t="s">
        <v>34</v>
      </c>
    </row>
    <row r="2972" spans="2:7" s="14" customFormat="1" ht="13.35" customHeight="1" x14ac:dyDescent="0.2">
      <c r="B2972" s="16" t="s">
        <v>10602</v>
      </c>
      <c r="C2972" s="16" t="s">
        <v>4199</v>
      </c>
      <c r="D2972" s="17">
        <v>355</v>
      </c>
      <c r="E2972" s="18">
        <v>22.89</v>
      </c>
      <c r="F2972" s="19">
        <v>8125.95</v>
      </c>
      <c r="G2972" s="16" t="s">
        <v>34</v>
      </c>
    </row>
    <row r="2973" spans="2:7" s="14" customFormat="1" ht="13.35" customHeight="1" x14ac:dyDescent="0.2">
      <c r="B2973" s="16" t="s">
        <v>10602</v>
      </c>
      <c r="C2973" s="16" t="s">
        <v>5048</v>
      </c>
      <c r="D2973" s="17">
        <v>424</v>
      </c>
      <c r="E2973" s="18">
        <v>22.89</v>
      </c>
      <c r="F2973" s="19">
        <v>9705.36</v>
      </c>
      <c r="G2973" s="16" t="s">
        <v>34</v>
      </c>
    </row>
    <row r="2974" spans="2:7" s="14" customFormat="1" ht="13.35" customHeight="1" x14ac:dyDescent="0.2">
      <c r="B2974" s="16" t="s">
        <v>10602</v>
      </c>
      <c r="C2974" s="16" t="s">
        <v>5808</v>
      </c>
      <c r="D2974" s="17">
        <v>1176</v>
      </c>
      <c r="E2974" s="18">
        <v>22.92</v>
      </c>
      <c r="F2974" s="19">
        <v>26953.919999999998</v>
      </c>
      <c r="G2974" s="16" t="s">
        <v>34</v>
      </c>
    </row>
    <row r="2975" spans="2:7" s="14" customFormat="1" ht="13.35" customHeight="1" x14ac:dyDescent="0.2">
      <c r="B2975" s="16" t="s">
        <v>10602</v>
      </c>
      <c r="C2975" s="16" t="s">
        <v>10723</v>
      </c>
      <c r="D2975" s="17">
        <v>129</v>
      </c>
      <c r="E2975" s="18">
        <v>22.93</v>
      </c>
      <c r="F2975" s="19">
        <v>2957.97</v>
      </c>
      <c r="G2975" s="16" t="s">
        <v>34</v>
      </c>
    </row>
    <row r="2976" spans="2:7" s="14" customFormat="1" ht="13.35" customHeight="1" x14ac:dyDescent="0.2">
      <c r="B2976" s="16" t="s">
        <v>10602</v>
      </c>
      <c r="C2976" s="16" t="s">
        <v>10723</v>
      </c>
      <c r="D2976" s="17">
        <v>274</v>
      </c>
      <c r="E2976" s="18">
        <v>22.93</v>
      </c>
      <c r="F2976" s="19">
        <v>6282.82</v>
      </c>
      <c r="G2976" s="16" t="s">
        <v>34</v>
      </c>
    </row>
    <row r="2977" spans="2:7" s="14" customFormat="1" ht="13.35" customHeight="1" x14ac:dyDescent="0.2">
      <c r="B2977" s="16" t="s">
        <v>10602</v>
      </c>
      <c r="C2977" s="16" t="s">
        <v>10723</v>
      </c>
      <c r="D2977" s="17">
        <v>300</v>
      </c>
      <c r="E2977" s="18">
        <v>22.93</v>
      </c>
      <c r="F2977" s="19">
        <v>6879</v>
      </c>
      <c r="G2977" s="16" t="s">
        <v>34</v>
      </c>
    </row>
    <row r="2978" spans="2:7" s="14" customFormat="1" ht="13.35" customHeight="1" x14ac:dyDescent="0.2">
      <c r="B2978" s="16" t="s">
        <v>10602</v>
      </c>
      <c r="C2978" s="16" t="s">
        <v>10723</v>
      </c>
      <c r="D2978" s="17">
        <v>251</v>
      </c>
      <c r="E2978" s="18">
        <v>22.93</v>
      </c>
      <c r="F2978" s="19">
        <v>5755.43</v>
      </c>
      <c r="G2978" s="16" t="s">
        <v>34</v>
      </c>
    </row>
    <row r="2979" spans="2:7" s="14" customFormat="1" ht="13.35" customHeight="1" x14ac:dyDescent="0.2">
      <c r="B2979" s="16" t="s">
        <v>10602</v>
      </c>
      <c r="C2979" s="16" t="s">
        <v>10723</v>
      </c>
      <c r="D2979" s="17">
        <v>142</v>
      </c>
      <c r="E2979" s="18">
        <v>22.93</v>
      </c>
      <c r="F2979" s="19">
        <v>3256.06</v>
      </c>
      <c r="G2979" s="16" t="s">
        <v>34</v>
      </c>
    </row>
    <row r="2980" spans="2:7" s="14" customFormat="1" ht="13.35" customHeight="1" x14ac:dyDescent="0.2">
      <c r="B2980" s="16" t="s">
        <v>10602</v>
      </c>
      <c r="C2980" s="16" t="s">
        <v>10723</v>
      </c>
      <c r="D2980" s="17">
        <v>129</v>
      </c>
      <c r="E2980" s="18">
        <v>22.93</v>
      </c>
      <c r="F2980" s="19">
        <v>2957.97</v>
      </c>
      <c r="G2980" s="16" t="s">
        <v>34</v>
      </c>
    </row>
    <row r="2981" spans="2:7" s="14" customFormat="1" ht="13.35" customHeight="1" x14ac:dyDescent="0.2">
      <c r="B2981" s="16" t="s">
        <v>10602</v>
      </c>
      <c r="C2981" s="16" t="s">
        <v>10724</v>
      </c>
      <c r="D2981" s="17">
        <v>1062</v>
      </c>
      <c r="E2981" s="18">
        <v>22.92</v>
      </c>
      <c r="F2981" s="19">
        <v>24341.040000000001</v>
      </c>
      <c r="G2981" s="16" t="s">
        <v>34</v>
      </c>
    </row>
    <row r="2982" spans="2:7" s="14" customFormat="1" ht="13.35" customHeight="1" x14ac:dyDescent="0.2">
      <c r="B2982" s="16" t="s">
        <v>10602</v>
      </c>
      <c r="C2982" s="16" t="s">
        <v>10725</v>
      </c>
      <c r="D2982" s="17">
        <v>1117</v>
      </c>
      <c r="E2982" s="18">
        <v>22.93</v>
      </c>
      <c r="F2982" s="19">
        <v>25612.81</v>
      </c>
      <c r="G2982" s="16" t="s">
        <v>34</v>
      </c>
    </row>
    <row r="2983" spans="2:7" s="14" customFormat="1" ht="13.35" customHeight="1" x14ac:dyDescent="0.2">
      <c r="B2983" s="16" t="s">
        <v>10602</v>
      </c>
      <c r="C2983" s="16" t="s">
        <v>10726</v>
      </c>
      <c r="D2983" s="17">
        <v>177</v>
      </c>
      <c r="E2983" s="18">
        <v>22.94</v>
      </c>
      <c r="F2983" s="19">
        <v>4060.38</v>
      </c>
      <c r="G2983" s="16" t="s">
        <v>34</v>
      </c>
    </row>
    <row r="2984" spans="2:7" s="14" customFormat="1" ht="13.35" customHeight="1" x14ac:dyDescent="0.2">
      <c r="B2984" s="16" t="s">
        <v>10602</v>
      </c>
      <c r="C2984" s="16" t="s">
        <v>749</v>
      </c>
      <c r="D2984" s="17">
        <v>376</v>
      </c>
      <c r="E2984" s="18">
        <v>22.94</v>
      </c>
      <c r="F2984" s="19">
        <v>8625.44</v>
      </c>
      <c r="G2984" s="16" t="s">
        <v>34</v>
      </c>
    </row>
    <row r="2985" spans="2:7" s="14" customFormat="1" ht="13.35" customHeight="1" x14ac:dyDescent="0.2">
      <c r="B2985" s="16" t="s">
        <v>10602</v>
      </c>
      <c r="C2985" s="16" t="s">
        <v>749</v>
      </c>
      <c r="D2985" s="17">
        <v>332</v>
      </c>
      <c r="E2985" s="18">
        <v>22.94</v>
      </c>
      <c r="F2985" s="19">
        <v>7616.08</v>
      </c>
      <c r="G2985" s="16" t="s">
        <v>34</v>
      </c>
    </row>
    <row r="2986" spans="2:7" s="14" customFormat="1" ht="13.35" customHeight="1" x14ac:dyDescent="0.2">
      <c r="B2986" s="16" t="s">
        <v>10602</v>
      </c>
      <c r="C2986" s="16" t="s">
        <v>749</v>
      </c>
      <c r="D2986" s="17">
        <v>180</v>
      </c>
      <c r="E2986" s="18">
        <v>22.94</v>
      </c>
      <c r="F2986" s="19">
        <v>4129.2</v>
      </c>
      <c r="G2986" s="16" t="s">
        <v>34</v>
      </c>
    </row>
    <row r="2987" spans="2:7" s="14" customFormat="1" ht="13.35" customHeight="1" x14ac:dyDescent="0.2">
      <c r="B2987" s="16" t="s">
        <v>10602</v>
      </c>
      <c r="C2987" s="16" t="s">
        <v>749</v>
      </c>
      <c r="D2987" s="17">
        <v>20</v>
      </c>
      <c r="E2987" s="18">
        <v>22.94</v>
      </c>
      <c r="F2987" s="19">
        <v>458.8</v>
      </c>
      <c r="G2987" s="16" t="s">
        <v>34</v>
      </c>
    </row>
    <row r="2988" spans="2:7" s="14" customFormat="1" ht="13.35" customHeight="1" x14ac:dyDescent="0.2">
      <c r="B2988" s="16" t="s">
        <v>10602</v>
      </c>
      <c r="C2988" s="16" t="s">
        <v>749</v>
      </c>
      <c r="D2988" s="17">
        <v>267</v>
      </c>
      <c r="E2988" s="18">
        <v>22.94</v>
      </c>
      <c r="F2988" s="19">
        <v>6124.98</v>
      </c>
      <c r="G2988" s="16" t="s">
        <v>34</v>
      </c>
    </row>
    <row r="2989" spans="2:7" s="14" customFormat="1" ht="13.35" customHeight="1" x14ac:dyDescent="0.2">
      <c r="B2989" s="16" t="s">
        <v>10602</v>
      </c>
      <c r="C2989" s="16" t="s">
        <v>10727</v>
      </c>
      <c r="D2989" s="17">
        <v>417</v>
      </c>
      <c r="E2989" s="18">
        <v>22.97</v>
      </c>
      <c r="F2989" s="19">
        <v>9578.49</v>
      </c>
      <c r="G2989" s="16" t="s">
        <v>34</v>
      </c>
    </row>
    <row r="2990" spans="2:7" s="14" customFormat="1" ht="13.35" customHeight="1" x14ac:dyDescent="0.2">
      <c r="B2990" s="16" t="s">
        <v>10602</v>
      </c>
      <c r="C2990" s="16" t="s">
        <v>10728</v>
      </c>
      <c r="D2990" s="17">
        <v>1097</v>
      </c>
      <c r="E2990" s="18">
        <v>22.96</v>
      </c>
      <c r="F2990" s="19">
        <v>25187.119999999999</v>
      </c>
      <c r="G2990" s="16" t="s">
        <v>34</v>
      </c>
    </row>
    <row r="2991" spans="2:7" s="14" customFormat="1" ht="13.35" customHeight="1" x14ac:dyDescent="0.2">
      <c r="B2991" s="16" t="s">
        <v>10602</v>
      </c>
      <c r="C2991" s="16" t="s">
        <v>10729</v>
      </c>
      <c r="D2991" s="17">
        <v>1079</v>
      </c>
      <c r="E2991" s="18">
        <v>22.96</v>
      </c>
      <c r="F2991" s="19">
        <v>24773.84</v>
      </c>
      <c r="G2991" s="16" t="s">
        <v>34</v>
      </c>
    </row>
    <row r="2992" spans="2:7" s="14" customFormat="1" ht="13.35" customHeight="1" x14ac:dyDescent="0.2">
      <c r="B2992" s="16" t="s">
        <v>10602</v>
      </c>
      <c r="C2992" s="16" t="s">
        <v>10730</v>
      </c>
      <c r="D2992" s="17">
        <v>1292</v>
      </c>
      <c r="E2992" s="18">
        <v>22.94</v>
      </c>
      <c r="F2992" s="19">
        <v>29638.48</v>
      </c>
      <c r="G2992" s="16" t="s">
        <v>34</v>
      </c>
    </row>
    <row r="2993" spans="2:7" s="14" customFormat="1" ht="13.35" customHeight="1" x14ac:dyDescent="0.2">
      <c r="B2993" s="16" t="s">
        <v>10602</v>
      </c>
      <c r="C2993" s="16" t="s">
        <v>8125</v>
      </c>
      <c r="D2993" s="17">
        <v>534</v>
      </c>
      <c r="E2993" s="18">
        <v>22.93</v>
      </c>
      <c r="F2993" s="19">
        <v>12244.62</v>
      </c>
      <c r="G2993" s="16" t="s">
        <v>34</v>
      </c>
    </row>
    <row r="2994" spans="2:7" s="14" customFormat="1" ht="13.35" customHeight="1" x14ac:dyDescent="0.2">
      <c r="B2994" s="16" t="s">
        <v>10602</v>
      </c>
      <c r="C2994" s="16" t="s">
        <v>10731</v>
      </c>
      <c r="D2994" s="17">
        <v>526</v>
      </c>
      <c r="E2994" s="18">
        <v>22.92</v>
      </c>
      <c r="F2994" s="19">
        <v>12055.92</v>
      </c>
      <c r="G2994" s="16" t="s">
        <v>34</v>
      </c>
    </row>
    <row r="2995" spans="2:7" s="14" customFormat="1" ht="13.35" customHeight="1" x14ac:dyDescent="0.2">
      <c r="B2995" s="16" t="s">
        <v>10602</v>
      </c>
      <c r="C2995" s="16" t="s">
        <v>10732</v>
      </c>
      <c r="D2995" s="17">
        <v>240</v>
      </c>
      <c r="E2995" s="18">
        <v>22.92</v>
      </c>
      <c r="F2995" s="19">
        <v>5500.8</v>
      </c>
      <c r="G2995" s="16" t="s">
        <v>34</v>
      </c>
    </row>
    <row r="2996" spans="2:7" s="14" customFormat="1" ht="13.35" customHeight="1" x14ac:dyDescent="0.2">
      <c r="B2996" s="16" t="s">
        <v>10602</v>
      </c>
      <c r="C2996" s="16" t="s">
        <v>10732</v>
      </c>
      <c r="D2996" s="17">
        <v>200</v>
      </c>
      <c r="E2996" s="18">
        <v>22.92</v>
      </c>
      <c r="F2996" s="19">
        <v>4584</v>
      </c>
      <c r="G2996" s="16" t="s">
        <v>34</v>
      </c>
    </row>
    <row r="2997" spans="2:7" s="14" customFormat="1" ht="13.35" customHeight="1" x14ac:dyDescent="0.2">
      <c r="B2997" s="16" t="s">
        <v>10602</v>
      </c>
      <c r="C2997" s="16" t="s">
        <v>10732</v>
      </c>
      <c r="D2997" s="17">
        <v>200</v>
      </c>
      <c r="E2997" s="18">
        <v>22.92</v>
      </c>
      <c r="F2997" s="19">
        <v>4584</v>
      </c>
      <c r="G2997" s="16" t="s">
        <v>34</v>
      </c>
    </row>
    <row r="2998" spans="2:7" s="14" customFormat="1" ht="13.35" customHeight="1" x14ac:dyDescent="0.2">
      <c r="B2998" s="16" t="s">
        <v>10602</v>
      </c>
      <c r="C2998" s="16" t="s">
        <v>10732</v>
      </c>
      <c r="D2998" s="17">
        <v>200</v>
      </c>
      <c r="E2998" s="18">
        <v>22.92</v>
      </c>
      <c r="F2998" s="19">
        <v>4584</v>
      </c>
      <c r="G2998" s="16" t="s">
        <v>34</v>
      </c>
    </row>
    <row r="2999" spans="2:7" s="14" customFormat="1" ht="13.35" customHeight="1" x14ac:dyDescent="0.2">
      <c r="B2999" s="16" t="s">
        <v>10602</v>
      </c>
      <c r="C2999" s="16" t="s">
        <v>10733</v>
      </c>
      <c r="D2999" s="17">
        <v>126</v>
      </c>
      <c r="E2999" s="18">
        <v>22.93</v>
      </c>
      <c r="F2999" s="19">
        <v>2889.18</v>
      </c>
      <c r="G2999" s="16" t="s">
        <v>34</v>
      </c>
    </row>
    <row r="3000" spans="2:7" s="14" customFormat="1" ht="13.35" customHeight="1" x14ac:dyDescent="0.2">
      <c r="B3000" s="16" t="s">
        <v>10602</v>
      </c>
      <c r="C3000" s="16" t="s">
        <v>10733</v>
      </c>
      <c r="D3000" s="17">
        <v>251</v>
      </c>
      <c r="E3000" s="18">
        <v>22.93</v>
      </c>
      <c r="F3000" s="19">
        <v>5755.43</v>
      </c>
      <c r="G3000" s="16" t="s">
        <v>34</v>
      </c>
    </row>
    <row r="3001" spans="2:7" s="14" customFormat="1" ht="13.35" customHeight="1" x14ac:dyDescent="0.2">
      <c r="B3001" s="16" t="s">
        <v>10602</v>
      </c>
      <c r="C3001" s="16" t="s">
        <v>10733</v>
      </c>
      <c r="D3001" s="17">
        <v>352</v>
      </c>
      <c r="E3001" s="18">
        <v>22.93</v>
      </c>
      <c r="F3001" s="19">
        <v>8071.36</v>
      </c>
      <c r="G3001" s="16" t="s">
        <v>34</v>
      </c>
    </row>
    <row r="3002" spans="2:7" s="14" customFormat="1" ht="13.35" customHeight="1" x14ac:dyDescent="0.2">
      <c r="B3002" s="16" t="s">
        <v>10602</v>
      </c>
      <c r="C3002" s="16" t="s">
        <v>10733</v>
      </c>
      <c r="D3002" s="17">
        <v>352</v>
      </c>
      <c r="E3002" s="18">
        <v>22.93</v>
      </c>
      <c r="F3002" s="19">
        <v>8071.36</v>
      </c>
      <c r="G3002" s="16" t="s">
        <v>34</v>
      </c>
    </row>
    <row r="3003" spans="2:7" s="14" customFormat="1" ht="13.35" customHeight="1" x14ac:dyDescent="0.2">
      <c r="B3003" s="16" t="s">
        <v>10602</v>
      </c>
      <c r="C3003" s="16" t="s">
        <v>10733</v>
      </c>
      <c r="D3003" s="17">
        <v>4</v>
      </c>
      <c r="E3003" s="18">
        <v>22.93</v>
      </c>
      <c r="F3003" s="19">
        <v>91.72</v>
      </c>
      <c r="G3003" s="16" t="s">
        <v>34</v>
      </c>
    </row>
    <row r="3004" spans="2:7" s="14" customFormat="1" ht="13.35" customHeight="1" x14ac:dyDescent="0.2">
      <c r="B3004" s="16" t="s">
        <v>10602</v>
      </c>
      <c r="C3004" s="16" t="s">
        <v>10734</v>
      </c>
      <c r="D3004" s="17">
        <v>1180</v>
      </c>
      <c r="E3004" s="18">
        <v>22.93</v>
      </c>
      <c r="F3004" s="19">
        <v>27057.4</v>
      </c>
      <c r="G3004" s="16" t="s">
        <v>34</v>
      </c>
    </row>
    <row r="3005" spans="2:7" s="14" customFormat="1" ht="13.35" customHeight="1" x14ac:dyDescent="0.2">
      <c r="B3005" s="16" t="s">
        <v>10602</v>
      </c>
      <c r="C3005" s="16" t="s">
        <v>10735</v>
      </c>
      <c r="D3005" s="17">
        <v>93</v>
      </c>
      <c r="E3005" s="18">
        <v>22.93</v>
      </c>
      <c r="F3005" s="19">
        <v>2132.4899999999998</v>
      </c>
      <c r="G3005" s="16" t="s">
        <v>34</v>
      </c>
    </row>
    <row r="3006" spans="2:7" s="14" customFormat="1" ht="13.35" customHeight="1" x14ac:dyDescent="0.2">
      <c r="B3006" s="16" t="s">
        <v>10602</v>
      </c>
      <c r="C3006" s="16" t="s">
        <v>10735</v>
      </c>
      <c r="D3006" s="17">
        <v>200</v>
      </c>
      <c r="E3006" s="18">
        <v>22.93</v>
      </c>
      <c r="F3006" s="19">
        <v>4586</v>
      </c>
      <c r="G3006" s="16" t="s">
        <v>34</v>
      </c>
    </row>
    <row r="3007" spans="2:7" s="14" customFormat="1" ht="13.35" customHeight="1" x14ac:dyDescent="0.2">
      <c r="B3007" s="16" t="s">
        <v>10602</v>
      </c>
      <c r="C3007" s="16" t="s">
        <v>10735</v>
      </c>
      <c r="D3007" s="17">
        <v>200</v>
      </c>
      <c r="E3007" s="18">
        <v>22.93</v>
      </c>
      <c r="F3007" s="19">
        <v>4586</v>
      </c>
      <c r="G3007" s="16" t="s">
        <v>34</v>
      </c>
    </row>
    <row r="3008" spans="2:7" s="14" customFormat="1" ht="13.35" customHeight="1" x14ac:dyDescent="0.2">
      <c r="B3008" s="16" t="s">
        <v>10602</v>
      </c>
      <c r="C3008" s="16" t="s">
        <v>10735</v>
      </c>
      <c r="D3008" s="17">
        <v>200</v>
      </c>
      <c r="E3008" s="18">
        <v>22.93</v>
      </c>
      <c r="F3008" s="19">
        <v>4586</v>
      </c>
      <c r="G3008" s="16" t="s">
        <v>34</v>
      </c>
    </row>
    <row r="3009" spans="2:7" s="14" customFormat="1" ht="13.35" customHeight="1" x14ac:dyDescent="0.2">
      <c r="B3009" s="16" t="s">
        <v>10602</v>
      </c>
      <c r="C3009" s="16" t="s">
        <v>10735</v>
      </c>
      <c r="D3009" s="17">
        <v>200</v>
      </c>
      <c r="E3009" s="18">
        <v>22.93</v>
      </c>
      <c r="F3009" s="19">
        <v>4586</v>
      </c>
      <c r="G3009" s="16" t="s">
        <v>34</v>
      </c>
    </row>
    <row r="3010" spans="2:7" s="14" customFormat="1" ht="13.35" customHeight="1" x14ac:dyDescent="0.2">
      <c r="B3010" s="16" t="s">
        <v>10602</v>
      </c>
      <c r="C3010" s="16" t="s">
        <v>10735</v>
      </c>
      <c r="D3010" s="17">
        <v>200</v>
      </c>
      <c r="E3010" s="18">
        <v>22.93</v>
      </c>
      <c r="F3010" s="19">
        <v>4586</v>
      </c>
      <c r="G3010" s="16" t="s">
        <v>34</v>
      </c>
    </row>
    <row r="3011" spans="2:7" s="14" customFormat="1" ht="13.35" customHeight="1" x14ac:dyDescent="0.2">
      <c r="B3011" s="16" t="s">
        <v>10602</v>
      </c>
      <c r="C3011" s="16" t="s">
        <v>10736</v>
      </c>
      <c r="D3011" s="17">
        <v>1321</v>
      </c>
      <c r="E3011" s="18">
        <v>22.93</v>
      </c>
      <c r="F3011" s="19">
        <v>30290.53</v>
      </c>
      <c r="G3011" s="16" t="s">
        <v>34</v>
      </c>
    </row>
    <row r="3012" spans="2:7" s="14" customFormat="1" ht="13.35" customHeight="1" x14ac:dyDescent="0.2">
      <c r="B3012" s="16" t="s">
        <v>10602</v>
      </c>
      <c r="C3012" s="16" t="s">
        <v>10737</v>
      </c>
      <c r="D3012" s="17">
        <v>955</v>
      </c>
      <c r="E3012" s="18">
        <v>22.94</v>
      </c>
      <c r="F3012" s="19">
        <v>21907.7</v>
      </c>
      <c r="G3012" s="16" t="s">
        <v>34</v>
      </c>
    </row>
    <row r="3013" spans="2:7" s="14" customFormat="1" ht="13.35" customHeight="1" x14ac:dyDescent="0.2">
      <c r="B3013" s="16" t="s">
        <v>10602</v>
      </c>
      <c r="C3013" s="16" t="s">
        <v>10737</v>
      </c>
      <c r="D3013" s="17">
        <v>100</v>
      </c>
      <c r="E3013" s="18">
        <v>22.94</v>
      </c>
      <c r="F3013" s="19">
        <v>2294</v>
      </c>
      <c r="G3013" s="16" t="s">
        <v>34</v>
      </c>
    </row>
    <row r="3014" spans="2:7" s="14" customFormat="1" ht="13.35" customHeight="1" x14ac:dyDescent="0.2">
      <c r="B3014" s="16" t="s">
        <v>10602</v>
      </c>
      <c r="C3014" s="16" t="s">
        <v>10737</v>
      </c>
      <c r="D3014" s="17">
        <v>78</v>
      </c>
      <c r="E3014" s="18">
        <v>22.94</v>
      </c>
      <c r="F3014" s="19">
        <v>1789.32</v>
      </c>
      <c r="G3014" s="16" t="s">
        <v>34</v>
      </c>
    </row>
    <row r="3015" spans="2:7" s="14" customFormat="1" ht="13.35" customHeight="1" x14ac:dyDescent="0.2">
      <c r="B3015" s="16" t="s">
        <v>10602</v>
      </c>
      <c r="C3015" s="16" t="s">
        <v>10737</v>
      </c>
      <c r="D3015" s="17">
        <v>188</v>
      </c>
      <c r="E3015" s="18">
        <v>22.94</v>
      </c>
      <c r="F3015" s="19">
        <v>4312.72</v>
      </c>
      <c r="G3015" s="16" t="s">
        <v>34</v>
      </c>
    </row>
    <row r="3016" spans="2:7" s="14" customFormat="1" ht="13.35" customHeight="1" x14ac:dyDescent="0.2">
      <c r="B3016" s="16" t="s">
        <v>10602</v>
      </c>
      <c r="C3016" s="16" t="s">
        <v>10738</v>
      </c>
      <c r="D3016" s="17">
        <v>131</v>
      </c>
      <c r="E3016" s="18">
        <v>22.94</v>
      </c>
      <c r="F3016" s="19">
        <v>3005.14</v>
      </c>
      <c r="G3016" s="16" t="s">
        <v>34</v>
      </c>
    </row>
    <row r="3017" spans="2:7" s="14" customFormat="1" ht="13.35" customHeight="1" x14ac:dyDescent="0.2">
      <c r="B3017" s="16" t="s">
        <v>10602</v>
      </c>
      <c r="C3017" s="16" t="s">
        <v>10738</v>
      </c>
      <c r="D3017" s="17">
        <v>518</v>
      </c>
      <c r="E3017" s="18">
        <v>22.94</v>
      </c>
      <c r="F3017" s="19">
        <v>11882.92</v>
      </c>
      <c r="G3017" s="16" t="s">
        <v>34</v>
      </c>
    </row>
    <row r="3018" spans="2:7" s="14" customFormat="1" ht="13.35" customHeight="1" x14ac:dyDescent="0.2">
      <c r="B3018" s="16" t="s">
        <v>10602</v>
      </c>
      <c r="C3018" s="16" t="s">
        <v>10738</v>
      </c>
      <c r="D3018" s="17">
        <v>128</v>
      </c>
      <c r="E3018" s="18">
        <v>22.94</v>
      </c>
      <c r="F3018" s="19">
        <v>2936.32</v>
      </c>
      <c r="G3018" s="16" t="s">
        <v>34</v>
      </c>
    </row>
    <row r="3019" spans="2:7" s="14" customFormat="1" ht="13.35" customHeight="1" x14ac:dyDescent="0.2">
      <c r="B3019" s="16" t="s">
        <v>10602</v>
      </c>
      <c r="C3019" s="16" t="s">
        <v>10738</v>
      </c>
      <c r="D3019" s="17">
        <v>212</v>
      </c>
      <c r="E3019" s="18">
        <v>22.94</v>
      </c>
      <c r="F3019" s="19">
        <v>4863.28</v>
      </c>
      <c r="G3019" s="16" t="s">
        <v>34</v>
      </c>
    </row>
    <row r="3020" spans="2:7" s="14" customFormat="1" ht="13.35" customHeight="1" x14ac:dyDescent="0.2">
      <c r="B3020" s="16" t="s">
        <v>10602</v>
      </c>
      <c r="C3020" s="16" t="s">
        <v>10738</v>
      </c>
      <c r="D3020" s="17">
        <v>252</v>
      </c>
      <c r="E3020" s="18">
        <v>22.94</v>
      </c>
      <c r="F3020" s="19">
        <v>5780.88</v>
      </c>
      <c r="G3020" s="16" t="s">
        <v>34</v>
      </c>
    </row>
    <row r="3021" spans="2:7" s="14" customFormat="1" ht="13.35" customHeight="1" x14ac:dyDescent="0.2">
      <c r="B3021" s="16" t="s">
        <v>10602</v>
      </c>
      <c r="C3021" s="16" t="s">
        <v>10739</v>
      </c>
      <c r="D3021" s="17">
        <v>1236</v>
      </c>
      <c r="E3021" s="18">
        <v>22.94</v>
      </c>
      <c r="F3021" s="19">
        <v>28353.84</v>
      </c>
      <c r="G3021" s="16" t="s">
        <v>34</v>
      </c>
    </row>
    <row r="3022" spans="2:7" s="14" customFormat="1" ht="13.35" customHeight="1" x14ac:dyDescent="0.2">
      <c r="B3022" s="16" t="s">
        <v>10602</v>
      </c>
      <c r="C3022" s="16" t="s">
        <v>3981</v>
      </c>
      <c r="D3022" s="17">
        <v>1026</v>
      </c>
      <c r="E3022" s="18">
        <v>22.95</v>
      </c>
      <c r="F3022" s="19">
        <v>23546.7</v>
      </c>
      <c r="G3022" s="16" t="s">
        <v>34</v>
      </c>
    </row>
    <row r="3023" spans="2:7" s="14" customFormat="1" ht="13.35" customHeight="1" x14ac:dyDescent="0.2">
      <c r="B3023" s="16" t="s">
        <v>10602</v>
      </c>
      <c r="C3023" s="16" t="s">
        <v>3981</v>
      </c>
      <c r="D3023" s="17">
        <v>251</v>
      </c>
      <c r="E3023" s="18">
        <v>22.95</v>
      </c>
      <c r="F3023" s="19">
        <v>5760.45</v>
      </c>
      <c r="G3023" s="16" t="s">
        <v>34</v>
      </c>
    </row>
    <row r="3024" spans="2:7" s="14" customFormat="1" ht="13.35" customHeight="1" x14ac:dyDescent="0.2">
      <c r="B3024" s="16" t="s">
        <v>10602</v>
      </c>
      <c r="C3024" s="16" t="s">
        <v>10740</v>
      </c>
      <c r="D3024" s="17">
        <v>1213</v>
      </c>
      <c r="E3024" s="18">
        <v>22.95</v>
      </c>
      <c r="F3024" s="19">
        <v>27838.35</v>
      </c>
      <c r="G3024" s="16" t="s">
        <v>34</v>
      </c>
    </row>
    <row r="3025" spans="2:7" s="14" customFormat="1" ht="13.35" customHeight="1" x14ac:dyDescent="0.2">
      <c r="B3025" s="16" t="s">
        <v>10602</v>
      </c>
      <c r="C3025" s="16" t="s">
        <v>10741</v>
      </c>
      <c r="D3025" s="17">
        <v>1358</v>
      </c>
      <c r="E3025" s="18">
        <v>22.95</v>
      </c>
      <c r="F3025" s="19">
        <v>31166.1</v>
      </c>
      <c r="G3025" s="16" t="s">
        <v>34</v>
      </c>
    </row>
    <row r="3026" spans="2:7" s="14" customFormat="1" ht="13.35" customHeight="1" x14ac:dyDescent="0.2">
      <c r="B3026" s="16" t="s">
        <v>10602</v>
      </c>
      <c r="C3026" s="16" t="s">
        <v>1489</v>
      </c>
      <c r="D3026" s="17">
        <v>180</v>
      </c>
      <c r="E3026" s="18">
        <v>22.96</v>
      </c>
      <c r="F3026" s="19">
        <v>4132.8</v>
      </c>
      <c r="G3026" s="16" t="s">
        <v>34</v>
      </c>
    </row>
    <row r="3027" spans="2:7" s="14" customFormat="1" ht="13.35" customHeight="1" x14ac:dyDescent="0.2">
      <c r="B3027" s="16" t="s">
        <v>10602</v>
      </c>
      <c r="C3027" s="16" t="s">
        <v>1489</v>
      </c>
      <c r="D3027" s="17">
        <v>300</v>
      </c>
      <c r="E3027" s="18">
        <v>22.96</v>
      </c>
      <c r="F3027" s="19">
        <v>6888</v>
      </c>
      <c r="G3027" s="16" t="s">
        <v>34</v>
      </c>
    </row>
    <row r="3028" spans="2:7" s="14" customFormat="1" ht="13.35" customHeight="1" x14ac:dyDescent="0.2">
      <c r="B3028" s="16" t="s">
        <v>10602</v>
      </c>
      <c r="C3028" s="16" t="s">
        <v>1489</v>
      </c>
      <c r="D3028" s="17">
        <v>251</v>
      </c>
      <c r="E3028" s="18">
        <v>22.96</v>
      </c>
      <c r="F3028" s="19">
        <v>5762.96</v>
      </c>
      <c r="G3028" s="16" t="s">
        <v>34</v>
      </c>
    </row>
    <row r="3029" spans="2:7" s="14" customFormat="1" ht="13.35" customHeight="1" x14ac:dyDescent="0.2">
      <c r="B3029" s="16" t="s">
        <v>10602</v>
      </c>
      <c r="C3029" s="16" t="s">
        <v>1489</v>
      </c>
      <c r="D3029" s="17">
        <v>200</v>
      </c>
      <c r="E3029" s="18">
        <v>22.96</v>
      </c>
      <c r="F3029" s="19">
        <v>4592</v>
      </c>
      <c r="G3029" s="16" t="s">
        <v>34</v>
      </c>
    </row>
    <row r="3030" spans="2:7" s="14" customFormat="1" ht="13.35" customHeight="1" x14ac:dyDescent="0.2">
      <c r="B3030" s="16" t="s">
        <v>10602</v>
      </c>
      <c r="C3030" s="16" t="s">
        <v>1489</v>
      </c>
      <c r="D3030" s="17">
        <v>300</v>
      </c>
      <c r="E3030" s="18">
        <v>22.96</v>
      </c>
      <c r="F3030" s="19">
        <v>6888</v>
      </c>
      <c r="G3030" s="16" t="s">
        <v>34</v>
      </c>
    </row>
    <row r="3031" spans="2:7" s="14" customFormat="1" ht="13.35" customHeight="1" x14ac:dyDescent="0.2">
      <c r="B3031" s="16" t="s">
        <v>10602</v>
      </c>
      <c r="C3031" s="16" t="s">
        <v>10742</v>
      </c>
      <c r="D3031" s="17">
        <v>297</v>
      </c>
      <c r="E3031" s="18">
        <v>22.99</v>
      </c>
      <c r="F3031" s="19">
        <v>6828.03</v>
      </c>
      <c r="G3031" s="16" t="s">
        <v>34</v>
      </c>
    </row>
    <row r="3032" spans="2:7" s="14" customFormat="1" ht="13.35" customHeight="1" x14ac:dyDescent="0.2">
      <c r="B3032" s="16" t="s">
        <v>10602</v>
      </c>
      <c r="C3032" s="16" t="s">
        <v>10742</v>
      </c>
      <c r="D3032" s="17">
        <v>250</v>
      </c>
      <c r="E3032" s="18">
        <v>22.99</v>
      </c>
      <c r="F3032" s="19">
        <v>5747.5</v>
      </c>
      <c r="G3032" s="16" t="s">
        <v>34</v>
      </c>
    </row>
    <row r="3033" spans="2:7" s="14" customFormat="1" ht="13.35" customHeight="1" x14ac:dyDescent="0.2">
      <c r="B3033" s="16" t="s">
        <v>10602</v>
      </c>
      <c r="C3033" s="16" t="s">
        <v>10742</v>
      </c>
      <c r="D3033" s="17">
        <v>267</v>
      </c>
      <c r="E3033" s="18">
        <v>22.99</v>
      </c>
      <c r="F3033" s="19">
        <v>6138.33</v>
      </c>
      <c r="G3033" s="16" t="s">
        <v>34</v>
      </c>
    </row>
    <row r="3034" spans="2:7" s="14" customFormat="1" ht="13.35" customHeight="1" x14ac:dyDescent="0.2">
      <c r="B3034" s="16" t="s">
        <v>10602</v>
      </c>
      <c r="C3034" s="16" t="s">
        <v>10742</v>
      </c>
      <c r="D3034" s="17">
        <v>396</v>
      </c>
      <c r="E3034" s="18">
        <v>22.99</v>
      </c>
      <c r="F3034" s="19">
        <v>9104.0400000000009</v>
      </c>
      <c r="G3034" s="16" t="s">
        <v>34</v>
      </c>
    </row>
    <row r="3035" spans="2:7" s="14" customFormat="1" ht="13.35" customHeight="1" x14ac:dyDescent="0.2">
      <c r="B3035" s="16" t="s">
        <v>10602</v>
      </c>
      <c r="C3035" s="16" t="s">
        <v>10742</v>
      </c>
      <c r="D3035" s="17">
        <v>153</v>
      </c>
      <c r="E3035" s="18">
        <v>22.99</v>
      </c>
      <c r="F3035" s="19">
        <v>3517.47</v>
      </c>
      <c r="G3035" s="16" t="s">
        <v>34</v>
      </c>
    </row>
    <row r="3036" spans="2:7" s="14" customFormat="1" ht="13.35" customHeight="1" x14ac:dyDescent="0.2">
      <c r="B3036" s="16" t="s">
        <v>10602</v>
      </c>
      <c r="C3036" s="16" t="s">
        <v>10742</v>
      </c>
      <c r="D3036" s="17">
        <v>221</v>
      </c>
      <c r="E3036" s="18">
        <v>22.99</v>
      </c>
      <c r="F3036" s="19">
        <v>5080.79</v>
      </c>
      <c r="G3036" s="16" t="s">
        <v>34</v>
      </c>
    </row>
    <row r="3037" spans="2:7" s="14" customFormat="1" ht="13.35" customHeight="1" x14ac:dyDescent="0.2">
      <c r="B3037" s="16" t="s">
        <v>10602</v>
      </c>
      <c r="C3037" s="16" t="s">
        <v>10742</v>
      </c>
      <c r="D3037" s="17">
        <v>251</v>
      </c>
      <c r="E3037" s="18">
        <v>22.99</v>
      </c>
      <c r="F3037" s="19">
        <v>5770.49</v>
      </c>
      <c r="G3037" s="16" t="s">
        <v>34</v>
      </c>
    </row>
    <row r="3038" spans="2:7" s="14" customFormat="1" ht="13.35" customHeight="1" x14ac:dyDescent="0.2">
      <c r="B3038" s="16" t="s">
        <v>10602</v>
      </c>
      <c r="C3038" s="16" t="s">
        <v>10742</v>
      </c>
      <c r="D3038" s="17">
        <v>300</v>
      </c>
      <c r="E3038" s="18">
        <v>22.99</v>
      </c>
      <c r="F3038" s="19">
        <v>6897</v>
      </c>
      <c r="G3038" s="16" t="s">
        <v>34</v>
      </c>
    </row>
    <row r="3039" spans="2:7" s="14" customFormat="1" ht="13.35" customHeight="1" x14ac:dyDescent="0.2">
      <c r="B3039" s="16" t="s">
        <v>10602</v>
      </c>
      <c r="C3039" s="16" t="s">
        <v>10742</v>
      </c>
      <c r="D3039" s="17">
        <v>200</v>
      </c>
      <c r="E3039" s="18">
        <v>22.99</v>
      </c>
      <c r="F3039" s="19">
        <v>4598</v>
      </c>
      <c r="G3039" s="16" t="s">
        <v>34</v>
      </c>
    </row>
    <row r="3040" spans="2:7" s="14" customFormat="1" ht="13.35" customHeight="1" x14ac:dyDescent="0.2">
      <c r="B3040" s="16" t="s">
        <v>10602</v>
      </c>
      <c r="C3040" s="16" t="s">
        <v>10742</v>
      </c>
      <c r="D3040" s="17">
        <v>200</v>
      </c>
      <c r="E3040" s="18">
        <v>22.99</v>
      </c>
      <c r="F3040" s="19">
        <v>4598</v>
      </c>
      <c r="G3040" s="16" t="s">
        <v>34</v>
      </c>
    </row>
    <row r="3041" spans="2:7" s="14" customFormat="1" ht="13.35" customHeight="1" x14ac:dyDescent="0.2">
      <c r="B3041" s="16" t="s">
        <v>10602</v>
      </c>
      <c r="C3041" s="16" t="s">
        <v>9692</v>
      </c>
      <c r="D3041" s="17">
        <v>2209</v>
      </c>
      <c r="E3041" s="18">
        <v>22.96</v>
      </c>
      <c r="F3041" s="19">
        <v>50718.64</v>
      </c>
      <c r="G3041" s="16" t="s">
        <v>34</v>
      </c>
    </row>
    <row r="3042" spans="2:7" s="14" customFormat="1" ht="13.35" customHeight="1" x14ac:dyDescent="0.2">
      <c r="B3042" s="16" t="s">
        <v>10602</v>
      </c>
      <c r="C3042" s="16" t="s">
        <v>8360</v>
      </c>
      <c r="D3042" s="17">
        <v>110</v>
      </c>
      <c r="E3042" s="18">
        <v>22.96</v>
      </c>
      <c r="F3042" s="19">
        <v>2525.6</v>
      </c>
      <c r="G3042" s="16" t="s">
        <v>34</v>
      </c>
    </row>
    <row r="3043" spans="2:7" s="14" customFormat="1" ht="13.35" customHeight="1" x14ac:dyDescent="0.2">
      <c r="B3043" s="16" t="s">
        <v>10602</v>
      </c>
      <c r="C3043" s="16" t="s">
        <v>8360</v>
      </c>
      <c r="D3043" s="17">
        <v>300</v>
      </c>
      <c r="E3043" s="18">
        <v>22.96</v>
      </c>
      <c r="F3043" s="19">
        <v>6888</v>
      </c>
      <c r="G3043" s="16" t="s">
        <v>34</v>
      </c>
    </row>
    <row r="3044" spans="2:7" s="14" customFormat="1" ht="13.35" customHeight="1" x14ac:dyDescent="0.2">
      <c r="B3044" s="16" t="s">
        <v>10602</v>
      </c>
      <c r="C3044" s="16" t="s">
        <v>8360</v>
      </c>
      <c r="D3044" s="17">
        <v>200</v>
      </c>
      <c r="E3044" s="18">
        <v>22.96</v>
      </c>
      <c r="F3044" s="19">
        <v>4592</v>
      </c>
      <c r="G3044" s="16" t="s">
        <v>34</v>
      </c>
    </row>
    <row r="3045" spans="2:7" s="14" customFormat="1" ht="13.35" customHeight="1" x14ac:dyDescent="0.2">
      <c r="B3045" s="16" t="s">
        <v>10602</v>
      </c>
      <c r="C3045" s="16" t="s">
        <v>8360</v>
      </c>
      <c r="D3045" s="17">
        <v>194</v>
      </c>
      <c r="E3045" s="18">
        <v>22.96</v>
      </c>
      <c r="F3045" s="19">
        <v>4454.24</v>
      </c>
      <c r="G3045" s="16" t="s">
        <v>34</v>
      </c>
    </row>
    <row r="3046" spans="2:7" s="14" customFormat="1" ht="13.35" customHeight="1" x14ac:dyDescent="0.2">
      <c r="B3046" s="16" t="s">
        <v>10602</v>
      </c>
      <c r="C3046" s="16" t="s">
        <v>8360</v>
      </c>
      <c r="D3046" s="17">
        <v>2316</v>
      </c>
      <c r="E3046" s="18">
        <v>22.96</v>
      </c>
      <c r="F3046" s="19">
        <v>53175.360000000001</v>
      </c>
      <c r="G3046" s="16" t="s">
        <v>34</v>
      </c>
    </row>
    <row r="3047" spans="2:7" s="14" customFormat="1" ht="13.35" customHeight="1" x14ac:dyDescent="0.2">
      <c r="B3047" s="16" t="s">
        <v>10602</v>
      </c>
      <c r="C3047" s="16" t="s">
        <v>8360</v>
      </c>
      <c r="D3047" s="17">
        <v>154</v>
      </c>
      <c r="E3047" s="18">
        <v>22.96</v>
      </c>
      <c r="F3047" s="19">
        <v>3535.84</v>
      </c>
      <c r="G3047" s="16" t="s">
        <v>34</v>
      </c>
    </row>
    <row r="3048" spans="2:7" s="14" customFormat="1" ht="13.35" customHeight="1" x14ac:dyDescent="0.2">
      <c r="B3048" s="16" t="s">
        <v>10602</v>
      </c>
      <c r="C3048" s="16" t="s">
        <v>8361</v>
      </c>
      <c r="D3048" s="17">
        <v>191</v>
      </c>
      <c r="E3048" s="18">
        <v>22.94</v>
      </c>
      <c r="F3048" s="19">
        <v>4381.54</v>
      </c>
      <c r="G3048" s="16" t="s">
        <v>34</v>
      </c>
    </row>
    <row r="3049" spans="2:7" s="14" customFormat="1" ht="13.35" customHeight="1" x14ac:dyDescent="0.2">
      <c r="B3049" s="16" t="s">
        <v>10602</v>
      </c>
      <c r="C3049" s="16" t="s">
        <v>8361</v>
      </c>
      <c r="D3049" s="17">
        <v>550</v>
      </c>
      <c r="E3049" s="18">
        <v>22.94</v>
      </c>
      <c r="F3049" s="19">
        <v>12617</v>
      </c>
      <c r="G3049" s="16" t="s">
        <v>34</v>
      </c>
    </row>
    <row r="3050" spans="2:7" s="14" customFormat="1" ht="13.35" customHeight="1" x14ac:dyDescent="0.2">
      <c r="B3050" s="16" t="s">
        <v>10602</v>
      </c>
      <c r="C3050" s="16" t="s">
        <v>8361</v>
      </c>
      <c r="D3050" s="17">
        <v>200</v>
      </c>
      <c r="E3050" s="18">
        <v>22.94</v>
      </c>
      <c r="F3050" s="19">
        <v>4588</v>
      </c>
      <c r="G3050" s="16" t="s">
        <v>34</v>
      </c>
    </row>
    <row r="3051" spans="2:7" s="14" customFormat="1" ht="13.35" customHeight="1" x14ac:dyDescent="0.2">
      <c r="B3051" s="16" t="s">
        <v>10602</v>
      </c>
      <c r="C3051" s="16" t="s">
        <v>8361</v>
      </c>
      <c r="D3051" s="17">
        <v>200</v>
      </c>
      <c r="E3051" s="18">
        <v>22.94</v>
      </c>
      <c r="F3051" s="19">
        <v>4588</v>
      </c>
      <c r="G3051" s="16" t="s">
        <v>34</v>
      </c>
    </row>
    <row r="3052" spans="2:7" s="14" customFormat="1" ht="13.35" customHeight="1" x14ac:dyDescent="0.2">
      <c r="B3052" s="16" t="s">
        <v>10602</v>
      </c>
      <c r="C3052" s="16" t="s">
        <v>8361</v>
      </c>
      <c r="D3052" s="17">
        <v>200</v>
      </c>
      <c r="E3052" s="18">
        <v>22.94</v>
      </c>
      <c r="F3052" s="19">
        <v>4588</v>
      </c>
      <c r="G3052" s="16" t="s">
        <v>34</v>
      </c>
    </row>
    <row r="3053" spans="2:7" s="14" customFormat="1" ht="13.35" customHeight="1" x14ac:dyDescent="0.2">
      <c r="B3053" s="16" t="s">
        <v>10602</v>
      </c>
      <c r="C3053" s="16" t="s">
        <v>8361</v>
      </c>
      <c r="D3053" s="17">
        <v>200</v>
      </c>
      <c r="E3053" s="18">
        <v>22.94</v>
      </c>
      <c r="F3053" s="19">
        <v>4588</v>
      </c>
      <c r="G3053" s="16" t="s">
        <v>34</v>
      </c>
    </row>
    <row r="3054" spans="2:7" s="14" customFormat="1" ht="13.35" customHeight="1" x14ac:dyDescent="0.2">
      <c r="B3054" s="16" t="s">
        <v>10602</v>
      </c>
      <c r="C3054" s="16" t="s">
        <v>6297</v>
      </c>
      <c r="D3054" s="17">
        <v>70</v>
      </c>
      <c r="E3054" s="18">
        <v>22.93</v>
      </c>
      <c r="F3054" s="19">
        <v>1605.1</v>
      </c>
      <c r="G3054" s="16" t="s">
        <v>34</v>
      </c>
    </row>
    <row r="3055" spans="2:7" s="14" customFormat="1" ht="13.35" customHeight="1" x14ac:dyDescent="0.2">
      <c r="B3055" s="16" t="s">
        <v>10602</v>
      </c>
      <c r="C3055" s="16" t="s">
        <v>6297</v>
      </c>
      <c r="D3055" s="17">
        <v>251</v>
      </c>
      <c r="E3055" s="18">
        <v>22.93</v>
      </c>
      <c r="F3055" s="19">
        <v>5755.43</v>
      </c>
      <c r="G3055" s="16" t="s">
        <v>34</v>
      </c>
    </row>
    <row r="3056" spans="2:7" s="14" customFormat="1" ht="13.35" customHeight="1" x14ac:dyDescent="0.2">
      <c r="B3056" s="16" t="s">
        <v>10602</v>
      </c>
      <c r="C3056" s="16" t="s">
        <v>6297</v>
      </c>
      <c r="D3056" s="17">
        <v>200</v>
      </c>
      <c r="E3056" s="18">
        <v>22.93</v>
      </c>
      <c r="F3056" s="19">
        <v>4586</v>
      </c>
      <c r="G3056" s="16" t="s">
        <v>34</v>
      </c>
    </row>
    <row r="3057" spans="2:7" s="14" customFormat="1" ht="13.35" customHeight="1" x14ac:dyDescent="0.2">
      <c r="B3057" s="16" t="s">
        <v>10602</v>
      </c>
      <c r="C3057" s="16" t="s">
        <v>6297</v>
      </c>
      <c r="D3057" s="17">
        <v>200</v>
      </c>
      <c r="E3057" s="18">
        <v>22.93</v>
      </c>
      <c r="F3057" s="19">
        <v>4586</v>
      </c>
      <c r="G3057" s="16" t="s">
        <v>34</v>
      </c>
    </row>
    <row r="3058" spans="2:7" s="14" customFormat="1" ht="13.35" customHeight="1" x14ac:dyDescent="0.2">
      <c r="B3058" s="16" t="s">
        <v>10602</v>
      </c>
      <c r="C3058" s="16" t="s">
        <v>6297</v>
      </c>
      <c r="D3058" s="17">
        <v>200</v>
      </c>
      <c r="E3058" s="18">
        <v>22.93</v>
      </c>
      <c r="F3058" s="19">
        <v>4586</v>
      </c>
      <c r="G3058" s="16" t="s">
        <v>34</v>
      </c>
    </row>
    <row r="3059" spans="2:7" s="14" customFormat="1" ht="13.35" customHeight="1" x14ac:dyDescent="0.2">
      <c r="B3059" s="16" t="s">
        <v>10602</v>
      </c>
      <c r="C3059" s="16" t="s">
        <v>6297</v>
      </c>
      <c r="D3059" s="17">
        <v>200</v>
      </c>
      <c r="E3059" s="18">
        <v>22.93</v>
      </c>
      <c r="F3059" s="19">
        <v>4586</v>
      </c>
      <c r="G3059" s="16" t="s">
        <v>34</v>
      </c>
    </row>
    <row r="3060" spans="2:7" s="14" customFormat="1" ht="13.35" customHeight="1" x14ac:dyDescent="0.2">
      <c r="B3060" s="16" t="s">
        <v>10602</v>
      </c>
      <c r="C3060" s="16" t="s">
        <v>10743</v>
      </c>
      <c r="D3060" s="17">
        <v>266</v>
      </c>
      <c r="E3060" s="18">
        <v>22.92</v>
      </c>
      <c r="F3060" s="19">
        <v>6096.72</v>
      </c>
      <c r="G3060" s="16" t="s">
        <v>34</v>
      </c>
    </row>
    <row r="3061" spans="2:7" s="14" customFormat="1" ht="13.35" customHeight="1" x14ac:dyDescent="0.2">
      <c r="B3061" s="16" t="s">
        <v>10602</v>
      </c>
      <c r="C3061" s="16" t="s">
        <v>10743</v>
      </c>
      <c r="D3061" s="17">
        <v>200</v>
      </c>
      <c r="E3061" s="18">
        <v>22.92</v>
      </c>
      <c r="F3061" s="19">
        <v>4584</v>
      </c>
      <c r="G3061" s="16" t="s">
        <v>34</v>
      </c>
    </row>
    <row r="3062" spans="2:7" s="14" customFormat="1" ht="13.35" customHeight="1" x14ac:dyDescent="0.2">
      <c r="B3062" s="16" t="s">
        <v>10602</v>
      </c>
      <c r="C3062" s="16" t="s">
        <v>10743</v>
      </c>
      <c r="D3062" s="17">
        <v>200</v>
      </c>
      <c r="E3062" s="18">
        <v>22.92</v>
      </c>
      <c r="F3062" s="19">
        <v>4584</v>
      </c>
      <c r="G3062" s="16" t="s">
        <v>34</v>
      </c>
    </row>
    <row r="3063" spans="2:7" s="14" customFormat="1" ht="13.35" customHeight="1" x14ac:dyDescent="0.2">
      <c r="B3063" s="16" t="s">
        <v>10602</v>
      </c>
      <c r="C3063" s="16" t="s">
        <v>10743</v>
      </c>
      <c r="D3063" s="17">
        <v>200</v>
      </c>
      <c r="E3063" s="18">
        <v>22.92</v>
      </c>
      <c r="F3063" s="19">
        <v>4584</v>
      </c>
      <c r="G3063" s="16" t="s">
        <v>34</v>
      </c>
    </row>
    <row r="3064" spans="2:7" s="14" customFormat="1" ht="13.35" customHeight="1" x14ac:dyDescent="0.2">
      <c r="B3064" s="16" t="s">
        <v>10602</v>
      </c>
      <c r="C3064" s="16" t="s">
        <v>10743</v>
      </c>
      <c r="D3064" s="17">
        <v>200</v>
      </c>
      <c r="E3064" s="18">
        <v>22.92</v>
      </c>
      <c r="F3064" s="19">
        <v>4584</v>
      </c>
      <c r="G3064" s="16" t="s">
        <v>34</v>
      </c>
    </row>
    <row r="3065" spans="2:7" s="14" customFormat="1" ht="13.35" customHeight="1" x14ac:dyDescent="0.2">
      <c r="B3065" s="16" t="s">
        <v>10602</v>
      </c>
      <c r="C3065" s="16" t="s">
        <v>10743</v>
      </c>
      <c r="D3065" s="17">
        <v>153</v>
      </c>
      <c r="E3065" s="18">
        <v>22.92</v>
      </c>
      <c r="F3065" s="19">
        <v>3506.76</v>
      </c>
      <c r="G3065" s="16" t="s">
        <v>34</v>
      </c>
    </row>
    <row r="3066" spans="2:7" s="14" customFormat="1" ht="13.35" customHeight="1" x14ac:dyDescent="0.2">
      <c r="B3066" s="16" t="s">
        <v>10602</v>
      </c>
      <c r="C3066" s="16" t="s">
        <v>10743</v>
      </c>
      <c r="D3066" s="17">
        <v>200</v>
      </c>
      <c r="E3066" s="18">
        <v>22.92</v>
      </c>
      <c r="F3066" s="19">
        <v>4584</v>
      </c>
      <c r="G3066" s="16" t="s">
        <v>34</v>
      </c>
    </row>
    <row r="3067" spans="2:7" s="14" customFormat="1" ht="13.35" customHeight="1" x14ac:dyDescent="0.2">
      <c r="B3067" s="16" t="s">
        <v>10602</v>
      </c>
      <c r="C3067" s="16" t="s">
        <v>10743</v>
      </c>
      <c r="D3067" s="17">
        <v>135</v>
      </c>
      <c r="E3067" s="18">
        <v>22.92</v>
      </c>
      <c r="F3067" s="19">
        <v>3094.2</v>
      </c>
      <c r="G3067" s="16" t="s">
        <v>34</v>
      </c>
    </row>
    <row r="3068" spans="2:7" s="14" customFormat="1" ht="13.35" customHeight="1" x14ac:dyDescent="0.2">
      <c r="B3068" s="16" t="s">
        <v>10602</v>
      </c>
      <c r="C3068" s="16" t="s">
        <v>10744</v>
      </c>
      <c r="D3068" s="17">
        <v>101</v>
      </c>
      <c r="E3068" s="18">
        <v>22.9</v>
      </c>
      <c r="F3068" s="19">
        <v>2312.9</v>
      </c>
      <c r="G3068" s="16" t="s">
        <v>34</v>
      </c>
    </row>
    <row r="3069" spans="2:7" s="14" customFormat="1" ht="13.35" customHeight="1" x14ac:dyDescent="0.2">
      <c r="B3069" s="16" t="s">
        <v>10602</v>
      </c>
      <c r="C3069" s="16" t="s">
        <v>10744</v>
      </c>
      <c r="D3069" s="17">
        <v>200</v>
      </c>
      <c r="E3069" s="18">
        <v>22.9</v>
      </c>
      <c r="F3069" s="19">
        <v>4580</v>
      </c>
      <c r="G3069" s="16" t="s">
        <v>34</v>
      </c>
    </row>
    <row r="3070" spans="2:7" s="14" customFormat="1" ht="13.35" customHeight="1" x14ac:dyDescent="0.2">
      <c r="B3070" s="16" t="s">
        <v>10602</v>
      </c>
      <c r="C3070" s="16" t="s">
        <v>10744</v>
      </c>
      <c r="D3070" s="17">
        <v>200</v>
      </c>
      <c r="E3070" s="18">
        <v>22.9</v>
      </c>
      <c r="F3070" s="19">
        <v>4580</v>
      </c>
      <c r="G3070" s="16" t="s">
        <v>34</v>
      </c>
    </row>
    <row r="3071" spans="2:7" s="14" customFormat="1" ht="13.35" customHeight="1" x14ac:dyDescent="0.2">
      <c r="B3071" s="16" t="s">
        <v>10602</v>
      </c>
      <c r="C3071" s="16" t="s">
        <v>10744</v>
      </c>
      <c r="D3071" s="17">
        <v>200</v>
      </c>
      <c r="E3071" s="18">
        <v>22.9</v>
      </c>
      <c r="F3071" s="19">
        <v>4580</v>
      </c>
      <c r="G3071" s="16" t="s">
        <v>34</v>
      </c>
    </row>
    <row r="3072" spans="2:7" s="14" customFormat="1" ht="13.35" customHeight="1" x14ac:dyDescent="0.2">
      <c r="B3072" s="16" t="s">
        <v>10602</v>
      </c>
      <c r="C3072" s="16" t="s">
        <v>10744</v>
      </c>
      <c r="D3072" s="17">
        <v>200</v>
      </c>
      <c r="E3072" s="18">
        <v>22.9</v>
      </c>
      <c r="F3072" s="19">
        <v>4580</v>
      </c>
      <c r="G3072" s="16" t="s">
        <v>34</v>
      </c>
    </row>
    <row r="3073" spans="2:7" s="14" customFormat="1" ht="13.35" customHeight="1" x14ac:dyDescent="0.2">
      <c r="B3073" s="16" t="s">
        <v>10602</v>
      </c>
      <c r="C3073" s="16" t="s">
        <v>10744</v>
      </c>
      <c r="D3073" s="17">
        <v>200</v>
      </c>
      <c r="E3073" s="18">
        <v>22.9</v>
      </c>
      <c r="F3073" s="19">
        <v>4580</v>
      </c>
      <c r="G3073" s="16" t="s">
        <v>34</v>
      </c>
    </row>
    <row r="3074" spans="2:7" s="14" customFormat="1" ht="13.35" customHeight="1" x14ac:dyDescent="0.2">
      <c r="B3074" s="16" t="s">
        <v>10602</v>
      </c>
      <c r="C3074" s="16" t="s">
        <v>10745</v>
      </c>
      <c r="D3074" s="17">
        <v>113</v>
      </c>
      <c r="E3074" s="18">
        <v>22.91</v>
      </c>
      <c r="F3074" s="19">
        <v>2588.83</v>
      </c>
      <c r="G3074" s="16" t="s">
        <v>34</v>
      </c>
    </row>
    <row r="3075" spans="2:7" s="14" customFormat="1" ht="13.35" customHeight="1" x14ac:dyDescent="0.2">
      <c r="B3075" s="16" t="s">
        <v>10602</v>
      </c>
      <c r="C3075" s="16" t="s">
        <v>10745</v>
      </c>
      <c r="D3075" s="17">
        <v>200</v>
      </c>
      <c r="E3075" s="18">
        <v>22.91</v>
      </c>
      <c r="F3075" s="19">
        <v>4582</v>
      </c>
      <c r="G3075" s="16" t="s">
        <v>34</v>
      </c>
    </row>
    <row r="3076" spans="2:7" s="14" customFormat="1" ht="13.35" customHeight="1" x14ac:dyDescent="0.2">
      <c r="B3076" s="16" t="s">
        <v>10602</v>
      </c>
      <c r="C3076" s="16" t="s">
        <v>10745</v>
      </c>
      <c r="D3076" s="17">
        <v>200</v>
      </c>
      <c r="E3076" s="18">
        <v>22.91</v>
      </c>
      <c r="F3076" s="19">
        <v>4582</v>
      </c>
      <c r="G3076" s="16" t="s">
        <v>34</v>
      </c>
    </row>
    <row r="3077" spans="2:7" s="14" customFormat="1" ht="13.35" customHeight="1" x14ac:dyDescent="0.2">
      <c r="B3077" s="16" t="s">
        <v>10602</v>
      </c>
      <c r="C3077" s="16" t="s">
        <v>10745</v>
      </c>
      <c r="D3077" s="17">
        <v>200</v>
      </c>
      <c r="E3077" s="18">
        <v>22.91</v>
      </c>
      <c r="F3077" s="19">
        <v>4582</v>
      </c>
      <c r="G3077" s="16" t="s">
        <v>34</v>
      </c>
    </row>
    <row r="3078" spans="2:7" s="14" customFormat="1" ht="13.35" customHeight="1" x14ac:dyDescent="0.2">
      <c r="B3078" s="16" t="s">
        <v>10602</v>
      </c>
      <c r="C3078" s="16" t="s">
        <v>10745</v>
      </c>
      <c r="D3078" s="17">
        <v>4</v>
      </c>
      <c r="E3078" s="18">
        <v>22.91</v>
      </c>
      <c r="F3078" s="19">
        <v>91.64</v>
      </c>
      <c r="G3078" s="16" t="s">
        <v>34</v>
      </c>
    </row>
    <row r="3079" spans="2:7" s="14" customFormat="1" ht="13.35" customHeight="1" x14ac:dyDescent="0.2">
      <c r="B3079" s="16" t="s">
        <v>10602</v>
      </c>
      <c r="C3079" s="16" t="s">
        <v>10745</v>
      </c>
      <c r="D3079" s="17">
        <v>200</v>
      </c>
      <c r="E3079" s="18">
        <v>22.91</v>
      </c>
      <c r="F3079" s="19">
        <v>4582</v>
      </c>
      <c r="G3079" s="16" t="s">
        <v>34</v>
      </c>
    </row>
    <row r="3080" spans="2:7" s="14" customFormat="1" ht="13.35" customHeight="1" x14ac:dyDescent="0.2">
      <c r="B3080" s="16" t="s">
        <v>10602</v>
      </c>
      <c r="C3080" s="16" t="s">
        <v>10745</v>
      </c>
      <c r="D3080" s="17">
        <v>200</v>
      </c>
      <c r="E3080" s="18">
        <v>22.91</v>
      </c>
      <c r="F3080" s="19">
        <v>4582</v>
      </c>
      <c r="G3080" s="16" t="s">
        <v>34</v>
      </c>
    </row>
    <row r="3081" spans="2:7" s="14" customFormat="1" ht="13.35" customHeight="1" x14ac:dyDescent="0.2">
      <c r="B3081" s="16" t="s">
        <v>10602</v>
      </c>
      <c r="C3081" s="16" t="s">
        <v>10745</v>
      </c>
      <c r="D3081" s="17">
        <v>2</v>
      </c>
      <c r="E3081" s="18">
        <v>22.91</v>
      </c>
      <c r="F3081" s="19">
        <v>45.82</v>
      </c>
      <c r="G3081" s="16" t="s">
        <v>34</v>
      </c>
    </row>
    <row r="3082" spans="2:7" s="14" customFormat="1" ht="13.35" customHeight="1" x14ac:dyDescent="0.2">
      <c r="B3082" s="16" t="s">
        <v>10602</v>
      </c>
      <c r="C3082" s="16" t="s">
        <v>10745</v>
      </c>
      <c r="D3082" s="17">
        <v>251</v>
      </c>
      <c r="E3082" s="18">
        <v>22.91</v>
      </c>
      <c r="F3082" s="19">
        <v>5750.41</v>
      </c>
      <c r="G3082" s="16" t="s">
        <v>34</v>
      </c>
    </row>
    <row r="3083" spans="2:7" s="14" customFormat="1" ht="13.35" customHeight="1" x14ac:dyDescent="0.2">
      <c r="B3083" s="16" t="s">
        <v>10602</v>
      </c>
      <c r="C3083" s="16" t="s">
        <v>218</v>
      </c>
      <c r="D3083" s="17">
        <v>554</v>
      </c>
      <c r="E3083" s="18">
        <v>22.91</v>
      </c>
      <c r="F3083" s="19">
        <v>12692.14</v>
      </c>
      <c r="G3083" s="16" t="s">
        <v>34</v>
      </c>
    </row>
    <row r="3084" spans="2:7" s="14" customFormat="1" ht="13.35" customHeight="1" x14ac:dyDescent="0.2">
      <c r="B3084" s="16" t="s">
        <v>10602</v>
      </c>
      <c r="C3084" s="16" t="s">
        <v>5084</v>
      </c>
      <c r="D3084" s="17">
        <v>1100</v>
      </c>
      <c r="E3084" s="18">
        <v>22.89</v>
      </c>
      <c r="F3084" s="19">
        <v>25179</v>
      </c>
      <c r="G3084" s="16" t="s">
        <v>34</v>
      </c>
    </row>
    <row r="3085" spans="2:7" s="14" customFormat="1" ht="13.35" customHeight="1" x14ac:dyDescent="0.2">
      <c r="B3085" s="16" t="s">
        <v>10602</v>
      </c>
      <c r="C3085" s="16" t="s">
        <v>10746</v>
      </c>
      <c r="D3085" s="17">
        <v>152</v>
      </c>
      <c r="E3085" s="18">
        <v>22.9</v>
      </c>
      <c r="F3085" s="19">
        <v>3480.8</v>
      </c>
      <c r="G3085" s="16" t="s">
        <v>34</v>
      </c>
    </row>
    <row r="3086" spans="2:7" s="14" customFormat="1" ht="13.35" customHeight="1" x14ac:dyDescent="0.2">
      <c r="B3086" s="16" t="s">
        <v>10602</v>
      </c>
      <c r="C3086" s="16" t="s">
        <v>10746</v>
      </c>
      <c r="D3086" s="17">
        <v>100</v>
      </c>
      <c r="E3086" s="18">
        <v>22.9</v>
      </c>
      <c r="F3086" s="19">
        <v>2290</v>
      </c>
      <c r="G3086" s="16" t="s">
        <v>34</v>
      </c>
    </row>
    <row r="3087" spans="2:7" s="14" customFormat="1" ht="13.35" customHeight="1" x14ac:dyDescent="0.2">
      <c r="B3087" s="16" t="s">
        <v>10602</v>
      </c>
      <c r="C3087" s="16" t="s">
        <v>10746</v>
      </c>
      <c r="D3087" s="17">
        <v>1275</v>
      </c>
      <c r="E3087" s="18">
        <v>22.91</v>
      </c>
      <c r="F3087" s="19">
        <v>29210.25</v>
      </c>
      <c r="G3087" s="16" t="s">
        <v>34</v>
      </c>
    </row>
    <row r="3088" spans="2:7" s="14" customFormat="1" ht="13.35" customHeight="1" x14ac:dyDescent="0.2">
      <c r="B3088" s="16" t="s">
        <v>10602</v>
      </c>
      <c r="C3088" s="16" t="s">
        <v>10747</v>
      </c>
      <c r="D3088" s="17">
        <v>79</v>
      </c>
      <c r="E3088" s="18">
        <v>22.91</v>
      </c>
      <c r="F3088" s="19">
        <v>1809.89</v>
      </c>
      <c r="G3088" s="16" t="s">
        <v>34</v>
      </c>
    </row>
    <row r="3089" spans="2:7" s="14" customFormat="1" ht="13.35" customHeight="1" x14ac:dyDescent="0.2">
      <c r="B3089" s="16" t="s">
        <v>10602</v>
      </c>
      <c r="C3089" s="16" t="s">
        <v>10748</v>
      </c>
      <c r="D3089" s="17">
        <v>343</v>
      </c>
      <c r="E3089" s="18">
        <v>22.91</v>
      </c>
      <c r="F3089" s="19">
        <v>7858.13</v>
      </c>
      <c r="G3089" s="16" t="s">
        <v>34</v>
      </c>
    </row>
    <row r="3090" spans="2:7" s="14" customFormat="1" ht="13.35" customHeight="1" x14ac:dyDescent="0.2">
      <c r="B3090" s="16" t="s">
        <v>10602</v>
      </c>
      <c r="C3090" s="16" t="s">
        <v>10748</v>
      </c>
      <c r="D3090" s="17">
        <v>300</v>
      </c>
      <c r="E3090" s="18">
        <v>22.91</v>
      </c>
      <c r="F3090" s="19">
        <v>6873</v>
      </c>
      <c r="G3090" s="16" t="s">
        <v>34</v>
      </c>
    </row>
    <row r="3091" spans="2:7" s="14" customFormat="1" ht="13.35" customHeight="1" x14ac:dyDescent="0.2">
      <c r="B3091" s="16" t="s">
        <v>10602</v>
      </c>
      <c r="C3091" s="16" t="s">
        <v>10748</v>
      </c>
      <c r="D3091" s="17">
        <v>174</v>
      </c>
      <c r="E3091" s="18">
        <v>22.91</v>
      </c>
      <c r="F3091" s="19">
        <v>3986.34</v>
      </c>
      <c r="G3091" s="16" t="s">
        <v>34</v>
      </c>
    </row>
    <row r="3092" spans="2:7" s="14" customFormat="1" ht="13.35" customHeight="1" x14ac:dyDescent="0.2">
      <c r="B3092" s="16" t="s">
        <v>10602</v>
      </c>
      <c r="C3092" s="16" t="s">
        <v>10749</v>
      </c>
      <c r="D3092" s="17">
        <v>115</v>
      </c>
      <c r="E3092" s="18">
        <v>22.93</v>
      </c>
      <c r="F3092" s="19">
        <v>2636.95</v>
      </c>
      <c r="G3092" s="16" t="s">
        <v>34</v>
      </c>
    </row>
    <row r="3093" spans="2:7" s="14" customFormat="1" ht="13.35" customHeight="1" x14ac:dyDescent="0.2">
      <c r="B3093" s="16" t="s">
        <v>10602</v>
      </c>
      <c r="C3093" s="16" t="s">
        <v>10749</v>
      </c>
      <c r="D3093" s="17">
        <v>200</v>
      </c>
      <c r="E3093" s="18">
        <v>22.93</v>
      </c>
      <c r="F3093" s="19">
        <v>4586</v>
      </c>
      <c r="G3093" s="16" t="s">
        <v>34</v>
      </c>
    </row>
    <row r="3094" spans="2:7" s="14" customFormat="1" ht="13.35" customHeight="1" x14ac:dyDescent="0.2">
      <c r="B3094" s="16" t="s">
        <v>10602</v>
      </c>
      <c r="C3094" s="16" t="s">
        <v>10749</v>
      </c>
      <c r="D3094" s="17">
        <v>200</v>
      </c>
      <c r="E3094" s="18">
        <v>22.93</v>
      </c>
      <c r="F3094" s="19">
        <v>4586</v>
      </c>
      <c r="G3094" s="16" t="s">
        <v>34</v>
      </c>
    </row>
    <row r="3095" spans="2:7" s="14" customFormat="1" ht="13.35" customHeight="1" x14ac:dyDescent="0.2">
      <c r="B3095" s="16" t="s">
        <v>10602</v>
      </c>
      <c r="C3095" s="16" t="s">
        <v>10749</v>
      </c>
      <c r="D3095" s="17">
        <v>251</v>
      </c>
      <c r="E3095" s="18">
        <v>22.93</v>
      </c>
      <c r="F3095" s="19">
        <v>5755.43</v>
      </c>
      <c r="G3095" s="16" t="s">
        <v>34</v>
      </c>
    </row>
    <row r="3096" spans="2:7" s="14" customFormat="1" ht="13.35" customHeight="1" x14ac:dyDescent="0.2">
      <c r="B3096" s="16" t="s">
        <v>10602</v>
      </c>
      <c r="C3096" s="16" t="s">
        <v>10749</v>
      </c>
      <c r="D3096" s="17">
        <v>230</v>
      </c>
      <c r="E3096" s="18">
        <v>22.93</v>
      </c>
      <c r="F3096" s="19">
        <v>5273.9</v>
      </c>
      <c r="G3096" s="16" t="s">
        <v>34</v>
      </c>
    </row>
    <row r="3097" spans="2:7" s="14" customFormat="1" ht="13.35" customHeight="1" x14ac:dyDescent="0.2">
      <c r="B3097" s="16" t="s">
        <v>10602</v>
      </c>
      <c r="C3097" s="16" t="s">
        <v>10749</v>
      </c>
      <c r="D3097" s="17">
        <v>300</v>
      </c>
      <c r="E3097" s="18">
        <v>22.93</v>
      </c>
      <c r="F3097" s="19">
        <v>6879</v>
      </c>
      <c r="G3097" s="16" t="s">
        <v>34</v>
      </c>
    </row>
    <row r="3098" spans="2:7" s="14" customFormat="1" ht="13.35" customHeight="1" x14ac:dyDescent="0.2">
      <c r="B3098" s="16" t="s">
        <v>10602</v>
      </c>
      <c r="C3098" s="16" t="s">
        <v>10750</v>
      </c>
      <c r="D3098" s="17">
        <v>433</v>
      </c>
      <c r="E3098" s="18">
        <v>22.92</v>
      </c>
      <c r="F3098" s="19">
        <v>9924.36</v>
      </c>
      <c r="G3098" s="16" t="s">
        <v>34</v>
      </c>
    </row>
    <row r="3099" spans="2:7" s="14" customFormat="1" ht="13.35" customHeight="1" x14ac:dyDescent="0.2">
      <c r="B3099" s="16" t="s">
        <v>10602</v>
      </c>
      <c r="C3099" s="16" t="s">
        <v>10751</v>
      </c>
      <c r="D3099" s="17">
        <v>58</v>
      </c>
      <c r="E3099" s="18">
        <v>22.91</v>
      </c>
      <c r="F3099" s="19">
        <v>1328.78</v>
      </c>
      <c r="G3099" s="16" t="s">
        <v>34</v>
      </c>
    </row>
    <row r="3100" spans="2:7" s="14" customFormat="1" ht="13.35" customHeight="1" x14ac:dyDescent="0.2">
      <c r="B3100" s="16" t="s">
        <v>10602</v>
      </c>
      <c r="C3100" s="16" t="s">
        <v>10751</v>
      </c>
      <c r="D3100" s="17">
        <v>300</v>
      </c>
      <c r="E3100" s="18">
        <v>22.91</v>
      </c>
      <c r="F3100" s="19">
        <v>6873</v>
      </c>
      <c r="G3100" s="16" t="s">
        <v>34</v>
      </c>
    </row>
    <row r="3101" spans="2:7" s="14" customFormat="1" ht="13.35" customHeight="1" x14ac:dyDescent="0.2">
      <c r="B3101" s="16" t="s">
        <v>10602</v>
      </c>
      <c r="C3101" s="16" t="s">
        <v>10751</v>
      </c>
      <c r="D3101" s="17">
        <v>200</v>
      </c>
      <c r="E3101" s="18">
        <v>22.91</v>
      </c>
      <c r="F3101" s="19">
        <v>4582</v>
      </c>
      <c r="G3101" s="16" t="s">
        <v>34</v>
      </c>
    </row>
    <row r="3102" spans="2:7" s="14" customFormat="1" ht="13.35" customHeight="1" x14ac:dyDescent="0.2">
      <c r="B3102" s="16" t="s">
        <v>10602</v>
      </c>
      <c r="C3102" s="16" t="s">
        <v>10751</v>
      </c>
      <c r="D3102" s="17">
        <v>200</v>
      </c>
      <c r="E3102" s="18">
        <v>22.91</v>
      </c>
      <c r="F3102" s="19">
        <v>4582</v>
      </c>
      <c r="G3102" s="16" t="s">
        <v>34</v>
      </c>
    </row>
    <row r="3103" spans="2:7" s="14" customFormat="1" ht="13.35" customHeight="1" x14ac:dyDescent="0.2">
      <c r="B3103" s="16" t="s">
        <v>10602</v>
      </c>
      <c r="C3103" s="16" t="s">
        <v>10751</v>
      </c>
      <c r="D3103" s="17">
        <v>200</v>
      </c>
      <c r="E3103" s="18">
        <v>22.91</v>
      </c>
      <c r="F3103" s="19">
        <v>4582</v>
      </c>
      <c r="G3103" s="16" t="s">
        <v>34</v>
      </c>
    </row>
    <row r="3104" spans="2:7" s="14" customFormat="1" ht="13.35" customHeight="1" x14ac:dyDescent="0.2">
      <c r="B3104" s="16" t="s">
        <v>10602</v>
      </c>
      <c r="C3104" s="16" t="s">
        <v>10751</v>
      </c>
      <c r="D3104" s="17">
        <v>200</v>
      </c>
      <c r="E3104" s="18">
        <v>22.91</v>
      </c>
      <c r="F3104" s="19">
        <v>4582</v>
      </c>
      <c r="G3104" s="16" t="s">
        <v>34</v>
      </c>
    </row>
    <row r="3105" spans="2:7" s="14" customFormat="1" ht="13.35" customHeight="1" x14ac:dyDescent="0.2">
      <c r="B3105" s="16" t="s">
        <v>10602</v>
      </c>
      <c r="C3105" s="16" t="s">
        <v>10752</v>
      </c>
      <c r="D3105" s="17">
        <v>193</v>
      </c>
      <c r="E3105" s="18">
        <v>22.91</v>
      </c>
      <c r="F3105" s="19">
        <v>4421.63</v>
      </c>
      <c r="G3105" s="16" t="s">
        <v>34</v>
      </c>
    </row>
    <row r="3106" spans="2:7" s="14" customFormat="1" ht="13.35" customHeight="1" x14ac:dyDescent="0.2">
      <c r="B3106" s="16" t="s">
        <v>10602</v>
      </c>
      <c r="C3106" s="16" t="s">
        <v>10752</v>
      </c>
      <c r="D3106" s="17">
        <v>866</v>
      </c>
      <c r="E3106" s="18">
        <v>22.91</v>
      </c>
      <c r="F3106" s="19">
        <v>19840.060000000001</v>
      </c>
      <c r="G3106" s="16" t="s">
        <v>34</v>
      </c>
    </row>
    <row r="3107" spans="2:7" s="14" customFormat="1" ht="13.35" customHeight="1" x14ac:dyDescent="0.2">
      <c r="B3107" s="16" t="s">
        <v>10602</v>
      </c>
      <c r="C3107" s="16" t="s">
        <v>10752</v>
      </c>
      <c r="D3107" s="17">
        <v>223</v>
      </c>
      <c r="E3107" s="18">
        <v>22.91</v>
      </c>
      <c r="F3107" s="19">
        <v>5108.93</v>
      </c>
      <c r="G3107" s="16" t="s">
        <v>34</v>
      </c>
    </row>
    <row r="3108" spans="2:7" s="14" customFormat="1" ht="13.35" customHeight="1" x14ac:dyDescent="0.2">
      <c r="B3108" s="16" t="s">
        <v>10602</v>
      </c>
      <c r="C3108" s="16" t="s">
        <v>10753</v>
      </c>
      <c r="D3108" s="17">
        <v>1388</v>
      </c>
      <c r="E3108" s="18">
        <v>22.94</v>
      </c>
      <c r="F3108" s="19">
        <v>31840.720000000001</v>
      </c>
      <c r="G3108" s="16" t="s">
        <v>34</v>
      </c>
    </row>
    <row r="3109" spans="2:7" s="14" customFormat="1" ht="13.35" customHeight="1" x14ac:dyDescent="0.2">
      <c r="B3109" s="16" t="s">
        <v>10602</v>
      </c>
      <c r="C3109" s="16" t="s">
        <v>1937</v>
      </c>
      <c r="D3109" s="17">
        <v>1309</v>
      </c>
      <c r="E3109" s="18">
        <v>22.95</v>
      </c>
      <c r="F3109" s="19">
        <v>30041.55</v>
      </c>
      <c r="G3109" s="16" t="s">
        <v>34</v>
      </c>
    </row>
    <row r="3110" spans="2:7" s="14" customFormat="1" ht="13.35" customHeight="1" x14ac:dyDescent="0.2">
      <c r="B3110" s="16" t="s">
        <v>10602</v>
      </c>
      <c r="C3110" s="16" t="s">
        <v>10754</v>
      </c>
      <c r="D3110" s="17">
        <v>74</v>
      </c>
      <c r="E3110" s="18">
        <v>22.94</v>
      </c>
      <c r="F3110" s="19">
        <v>1697.56</v>
      </c>
      <c r="G3110" s="16" t="s">
        <v>34</v>
      </c>
    </row>
    <row r="3111" spans="2:7" s="14" customFormat="1" ht="13.35" customHeight="1" x14ac:dyDescent="0.2">
      <c r="B3111" s="16" t="s">
        <v>10602</v>
      </c>
      <c r="C3111" s="16" t="s">
        <v>10754</v>
      </c>
      <c r="D3111" s="17">
        <v>200</v>
      </c>
      <c r="E3111" s="18">
        <v>22.94</v>
      </c>
      <c r="F3111" s="19">
        <v>4588</v>
      </c>
      <c r="G3111" s="16" t="s">
        <v>34</v>
      </c>
    </row>
    <row r="3112" spans="2:7" s="14" customFormat="1" ht="13.35" customHeight="1" x14ac:dyDescent="0.2">
      <c r="B3112" s="16" t="s">
        <v>10602</v>
      </c>
      <c r="C3112" s="16" t="s">
        <v>10754</v>
      </c>
      <c r="D3112" s="17">
        <v>200</v>
      </c>
      <c r="E3112" s="18">
        <v>22.94</v>
      </c>
      <c r="F3112" s="19">
        <v>4588</v>
      </c>
      <c r="G3112" s="16" t="s">
        <v>34</v>
      </c>
    </row>
    <row r="3113" spans="2:7" s="14" customFormat="1" ht="13.35" customHeight="1" x14ac:dyDescent="0.2">
      <c r="B3113" s="16" t="s">
        <v>10602</v>
      </c>
      <c r="C3113" s="16" t="s">
        <v>10754</v>
      </c>
      <c r="D3113" s="17">
        <v>200</v>
      </c>
      <c r="E3113" s="18">
        <v>22.94</v>
      </c>
      <c r="F3113" s="19">
        <v>4588</v>
      </c>
      <c r="G3113" s="16" t="s">
        <v>34</v>
      </c>
    </row>
    <row r="3114" spans="2:7" s="14" customFormat="1" ht="13.35" customHeight="1" x14ac:dyDescent="0.2">
      <c r="B3114" s="16" t="s">
        <v>10602</v>
      </c>
      <c r="C3114" s="16" t="s">
        <v>10754</v>
      </c>
      <c r="D3114" s="17">
        <v>200</v>
      </c>
      <c r="E3114" s="18">
        <v>22.94</v>
      </c>
      <c r="F3114" s="19">
        <v>4588</v>
      </c>
      <c r="G3114" s="16" t="s">
        <v>34</v>
      </c>
    </row>
    <row r="3115" spans="2:7" s="14" customFormat="1" ht="13.35" customHeight="1" x14ac:dyDescent="0.2">
      <c r="B3115" s="16" t="s">
        <v>10602</v>
      </c>
      <c r="C3115" s="16" t="s">
        <v>6565</v>
      </c>
      <c r="D3115" s="17">
        <v>462</v>
      </c>
      <c r="E3115" s="18">
        <v>22.93</v>
      </c>
      <c r="F3115" s="19">
        <v>10593.66</v>
      </c>
      <c r="G3115" s="16" t="s">
        <v>34</v>
      </c>
    </row>
    <row r="3116" spans="2:7" s="14" customFormat="1" ht="13.35" customHeight="1" x14ac:dyDescent="0.2">
      <c r="B3116" s="16" t="s">
        <v>10602</v>
      </c>
      <c r="C3116" s="16" t="s">
        <v>10755</v>
      </c>
      <c r="D3116" s="17">
        <v>184</v>
      </c>
      <c r="E3116" s="18">
        <v>22.96</v>
      </c>
      <c r="F3116" s="19">
        <v>4224.6400000000003</v>
      </c>
      <c r="G3116" s="16" t="s">
        <v>34</v>
      </c>
    </row>
    <row r="3117" spans="2:7" s="14" customFormat="1" ht="13.35" customHeight="1" x14ac:dyDescent="0.2">
      <c r="B3117" s="16" t="s">
        <v>10602</v>
      </c>
      <c r="C3117" s="16" t="s">
        <v>10755</v>
      </c>
      <c r="D3117" s="17">
        <v>154</v>
      </c>
      <c r="E3117" s="18">
        <v>22.96</v>
      </c>
      <c r="F3117" s="19">
        <v>3535.84</v>
      </c>
      <c r="G3117" s="16" t="s">
        <v>34</v>
      </c>
    </row>
    <row r="3118" spans="2:7" s="14" customFormat="1" ht="13.35" customHeight="1" x14ac:dyDescent="0.2">
      <c r="B3118" s="16" t="s">
        <v>10602</v>
      </c>
      <c r="C3118" s="16" t="s">
        <v>10755</v>
      </c>
      <c r="D3118" s="17">
        <v>200</v>
      </c>
      <c r="E3118" s="18">
        <v>22.96</v>
      </c>
      <c r="F3118" s="19">
        <v>4592</v>
      </c>
      <c r="G3118" s="16" t="s">
        <v>34</v>
      </c>
    </row>
    <row r="3119" spans="2:7" s="14" customFormat="1" ht="13.35" customHeight="1" x14ac:dyDescent="0.2">
      <c r="B3119" s="16" t="s">
        <v>10602</v>
      </c>
      <c r="C3119" s="16" t="s">
        <v>10755</v>
      </c>
      <c r="D3119" s="17">
        <v>100</v>
      </c>
      <c r="E3119" s="18">
        <v>22.96</v>
      </c>
      <c r="F3119" s="19">
        <v>2296</v>
      </c>
      <c r="G3119" s="16" t="s">
        <v>34</v>
      </c>
    </row>
    <row r="3120" spans="2:7" s="14" customFormat="1" ht="13.35" customHeight="1" x14ac:dyDescent="0.2">
      <c r="B3120" s="16" t="s">
        <v>10602</v>
      </c>
      <c r="C3120" s="16" t="s">
        <v>10755</v>
      </c>
      <c r="D3120" s="17">
        <v>628</v>
      </c>
      <c r="E3120" s="18">
        <v>22.96</v>
      </c>
      <c r="F3120" s="19">
        <v>14418.88</v>
      </c>
      <c r="G3120" s="16" t="s">
        <v>34</v>
      </c>
    </row>
    <row r="3121" spans="2:7" s="14" customFormat="1" ht="13.35" customHeight="1" x14ac:dyDescent="0.2">
      <c r="B3121" s="16" t="s">
        <v>10602</v>
      </c>
      <c r="C3121" s="16" t="s">
        <v>10756</v>
      </c>
      <c r="D3121" s="17">
        <v>112</v>
      </c>
      <c r="E3121" s="18">
        <v>22.96</v>
      </c>
      <c r="F3121" s="19">
        <v>2571.52</v>
      </c>
      <c r="G3121" s="16" t="s">
        <v>34</v>
      </c>
    </row>
    <row r="3122" spans="2:7" s="14" customFormat="1" ht="13.35" customHeight="1" x14ac:dyDescent="0.2">
      <c r="B3122" s="16" t="s">
        <v>10602</v>
      </c>
      <c r="C3122" s="16" t="s">
        <v>10756</v>
      </c>
      <c r="D3122" s="17">
        <v>200</v>
      </c>
      <c r="E3122" s="18">
        <v>22.96</v>
      </c>
      <c r="F3122" s="19">
        <v>4592</v>
      </c>
      <c r="G3122" s="16" t="s">
        <v>34</v>
      </c>
    </row>
    <row r="3123" spans="2:7" s="14" customFormat="1" ht="13.35" customHeight="1" x14ac:dyDescent="0.2">
      <c r="B3123" s="16" t="s">
        <v>10602</v>
      </c>
      <c r="C3123" s="16" t="s">
        <v>10756</v>
      </c>
      <c r="D3123" s="17">
        <v>200</v>
      </c>
      <c r="E3123" s="18">
        <v>22.96</v>
      </c>
      <c r="F3123" s="19">
        <v>4592</v>
      </c>
      <c r="G3123" s="16" t="s">
        <v>34</v>
      </c>
    </row>
    <row r="3124" spans="2:7" s="14" customFormat="1" ht="13.35" customHeight="1" x14ac:dyDescent="0.2">
      <c r="B3124" s="16" t="s">
        <v>10602</v>
      </c>
      <c r="C3124" s="16" t="s">
        <v>10756</v>
      </c>
      <c r="D3124" s="17">
        <v>300</v>
      </c>
      <c r="E3124" s="18">
        <v>22.96</v>
      </c>
      <c r="F3124" s="19">
        <v>6888</v>
      </c>
      <c r="G3124" s="16" t="s">
        <v>34</v>
      </c>
    </row>
    <row r="3125" spans="2:7" s="14" customFormat="1" ht="13.35" customHeight="1" x14ac:dyDescent="0.2">
      <c r="B3125" s="16" t="s">
        <v>10602</v>
      </c>
      <c r="C3125" s="16" t="s">
        <v>10756</v>
      </c>
      <c r="D3125" s="17">
        <v>200</v>
      </c>
      <c r="E3125" s="18">
        <v>22.96</v>
      </c>
      <c r="F3125" s="19">
        <v>4592</v>
      </c>
      <c r="G3125" s="16" t="s">
        <v>34</v>
      </c>
    </row>
    <row r="3126" spans="2:7" s="14" customFormat="1" ht="13.35" customHeight="1" x14ac:dyDescent="0.2">
      <c r="B3126" s="16" t="s">
        <v>10602</v>
      </c>
      <c r="C3126" s="16" t="s">
        <v>10756</v>
      </c>
      <c r="D3126" s="17">
        <v>200</v>
      </c>
      <c r="E3126" s="18">
        <v>22.96</v>
      </c>
      <c r="F3126" s="19">
        <v>4592</v>
      </c>
      <c r="G3126" s="16" t="s">
        <v>34</v>
      </c>
    </row>
    <row r="3127" spans="2:7" s="14" customFormat="1" ht="13.35" customHeight="1" x14ac:dyDescent="0.2">
      <c r="B3127" s="16" t="s">
        <v>10602</v>
      </c>
      <c r="C3127" s="16" t="s">
        <v>10757</v>
      </c>
      <c r="D3127" s="17">
        <v>1191</v>
      </c>
      <c r="E3127" s="18">
        <v>22.96</v>
      </c>
      <c r="F3127" s="19">
        <v>27345.360000000001</v>
      </c>
      <c r="G3127" s="16" t="s">
        <v>34</v>
      </c>
    </row>
    <row r="3128" spans="2:7" s="14" customFormat="1" ht="13.35" customHeight="1" x14ac:dyDescent="0.2">
      <c r="B3128" s="16" t="s">
        <v>10602</v>
      </c>
      <c r="C3128" s="16" t="s">
        <v>506</v>
      </c>
      <c r="D3128" s="17">
        <v>1447</v>
      </c>
      <c r="E3128" s="18">
        <v>22.96</v>
      </c>
      <c r="F3128" s="19">
        <v>33223.120000000003</v>
      </c>
      <c r="G3128" s="16" t="s">
        <v>34</v>
      </c>
    </row>
    <row r="3129" spans="2:7" s="14" customFormat="1" ht="13.35" customHeight="1" x14ac:dyDescent="0.2">
      <c r="B3129" s="16" t="s">
        <v>10602</v>
      </c>
      <c r="C3129" s="16" t="s">
        <v>6823</v>
      </c>
      <c r="D3129" s="17">
        <v>200</v>
      </c>
      <c r="E3129" s="18">
        <v>22.99</v>
      </c>
      <c r="F3129" s="19">
        <v>4598</v>
      </c>
      <c r="G3129" s="16" t="s">
        <v>34</v>
      </c>
    </row>
    <row r="3130" spans="2:7" s="14" customFormat="1" ht="13.35" customHeight="1" x14ac:dyDescent="0.2">
      <c r="B3130" s="16" t="s">
        <v>10602</v>
      </c>
      <c r="C3130" s="16" t="s">
        <v>6823</v>
      </c>
      <c r="D3130" s="17">
        <v>200</v>
      </c>
      <c r="E3130" s="18">
        <v>22.99</v>
      </c>
      <c r="F3130" s="19">
        <v>4598</v>
      </c>
      <c r="G3130" s="16" t="s">
        <v>34</v>
      </c>
    </row>
    <row r="3131" spans="2:7" s="14" customFormat="1" ht="13.35" customHeight="1" x14ac:dyDescent="0.2">
      <c r="B3131" s="16" t="s">
        <v>10602</v>
      </c>
      <c r="C3131" s="16" t="s">
        <v>6823</v>
      </c>
      <c r="D3131" s="17">
        <v>200</v>
      </c>
      <c r="E3131" s="18">
        <v>22.99</v>
      </c>
      <c r="F3131" s="19">
        <v>4598</v>
      </c>
      <c r="G3131" s="16" t="s">
        <v>34</v>
      </c>
    </row>
    <row r="3132" spans="2:7" s="14" customFormat="1" ht="13.35" customHeight="1" x14ac:dyDescent="0.2">
      <c r="B3132" s="16" t="s">
        <v>10602</v>
      </c>
      <c r="C3132" s="16" t="s">
        <v>6823</v>
      </c>
      <c r="D3132" s="17">
        <v>300</v>
      </c>
      <c r="E3132" s="18">
        <v>22.99</v>
      </c>
      <c r="F3132" s="19">
        <v>6897</v>
      </c>
      <c r="G3132" s="16" t="s">
        <v>34</v>
      </c>
    </row>
    <row r="3133" spans="2:7" s="14" customFormat="1" ht="13.35" customHeight="1" x14ac:dyDescent="0.2">
      <c r="B3133" s="16" t="s">
        <v>10602</v>
      </c>
      <c r="C3133" s="16" t="s">
        <v>6823</v>
      </c>
      <c r="D3133" s="17">
        <v>52</v>
      </c>
      <c r="E3133" s="18">
        <v>22.99</v>
      </c>
      <c r="F3133" s="19">
        <v>1195.48</v>
      </c>
      <c r="G3133" s="16" t="s">
        <v>34</v>
      </c>
    </row>
    <row r="3134" spans="2:7" s="14" customFormat="1" ht="13.35" customHeight="1" x14ac:dyDescent="0.2">
      <c r="B3134" s="16" t="s">
        <v>10602</v>
      </c>
      <c r="C3134" s="16" t="s">
        <v>6823</v>
      </c>
      <c r="D3134" s="17">
        <v>200</v>
      </c>
      <c r="E3134" s="18">
        <v>22.99</v>
      </c>
      <c r="F3134" s="19">
        <v>4598</v>
      </c>
      <c r="G3134" s="16" t="s">
        <v>34</v>
      </c>
    </row>
    <row r="3135" spans="2:7" s="14" customFormat="1" ht="13.35" customHeight="1" x14ac:dyDescent="0.2">
      <c r="B3135" s="16" t="s">
        <v>10602</v>
      </c>
      <c r="C3135" s="16" t="s">
        <v>10758</v>
      </c>
      <c r="D3135" s="17">
        <v>25</v>
      </c>
      <c r="E3135" s="18">
        <v>22.99</v>
      </c>
      <c r="F3135" s="19">
        <v>574.75</v>
      </c>
      <c r="G3135" s="16" t="s">
        <v>34</v>
      </c>
    </row>
    <row r="3136" spans="2:7" s="14" customFormat="1" ht="13.35" customHeight="1" x14ac:dyDescent="0.2">
      <c r="B3136" s="16" t="s">
        <v>10602</v>
      </c>
      <c r="C3136" s="16" t="s">
        <v>10758</v>
      </c>
      <c r="D3136" s="17">
        <v>500</v>
      </c>
      <c r="E3136" s="18">
        <v>22.99</v>
      </c>
      <c r="F3136" s="19">
        <v>11495</v>
      </c>
      <c r="G3136" s="16" t="s">
        <v>34</v>
      </c>
    </row>
    <row r="3137" spans="2:7" s="14" customFormat="1" ht="13.35" customHeight="1" x14ac:dyDescent="0.2">
      <c r="B3137" s="16" t="s">
        <v>10602</v>
      </c>
      <c r="C3137" s="16" t="s">
        <v>10758</v>
      </c>
      <c r="D3137" s="17">
        <v>670</v>
      </c>
      <c r="E3137" s="18">
        <v>22.99</v>
      </c>
      <c r="F3137" s="19">
        <v>15403.3</v>
      </c>
      <c r="G3137" s="16" t="s">
        <v>34</v>
      </c>
    </row>
    <row r="3138" spans="2:7" s="14" customFormat="1" ht="13.35" customHeight="1" x14ac:dyDescent="0.2">
      <c r="B3138" s="16" t="s">
        <v>10602</v>
      </c>
      <c r="C3138" s="16" t="s">
        <v>10759</v>
      </c>
      <c r="D3138" s="17">
        <v>471</v>
      </c>
      <c r="E3138" s="18">
        <v>22.98</v>
      </c>
      <c r="F3138" s="19">
        <v>10823.58</v>
      </c>
      <c r="G3138" s="16" t="s">
        <v>34</v>
      </c>
    </row>
    <row r="3139" spans="2:7" s="14" customFormat="1" ht="13.35" customHeight="1" x14ac:dyDescent="0.2">
      <c r="B3139" s="16" t="s">
        <v>10602</v>
      </c>
      <c r="C3139" s="16" t="s">
        <v>10760</v>
      </c>
      <c r="D3139" s="17">
        <v>1299</v>
      </c>
      <c r="E3139" s="18">
        <v>22.99</v>
      </c>
      <c r="F3139" s="19">
        <v>29864.01</v>
      </c>
      <c r="G3139" s="16" t="s">
        <v>34</v>
      </c>
    </row>
    <row r="3140" spans="2:7" s="14" customFormat="1" ht="13.35" customHeight="1" x14ac:dyDescent="0.2">
      <c r="B3140" s="16" t="s">
        <v>10602</v>
      </c>
      <c r="C3140" s="16" t="s">
        <v>10761</v>
      </c>
      <c r="D3140" s="17">
        <v>1</v>
      </c>
      <c r="E3140" s="18">
        <v>22.99</v>
      </c>
      <c r="F3140" s="19">
        <v>22.99</v>
      </c>
      <c r="G3140" s="16" t="s">
        <v>34</v>
      </c>
    </row>
    <row r="3141" spans="2:7" s="14" customFormat="1" ht="13.35" customHeight="1" x14ac:dyDescent="0.2">
      <c r="B3141" s="16" t="s">
        <v>10602</v>
      </c>
      <c r="C3141" s="16" t="s">
        <v>10761</v>
      </c>
      <c r="D3141" s="17">
        <v>300</v>
      </c>
      <c r="E3141" s="18">
        <v>22.99</v>
      </c>
      <c r="F3141" s="19">
        <v>6897</v>
      </c>
      <c r="G3141" s="16" t="s">
        <v>34</v>
      </c>
    </row>
    <row r="3142" spans="2:7" s="14" customFormat="1" ht="13.35" customHeight="1" x14ac:dyDescent="0.2">
      <c r="B3142" s="16" t="s">
        <v>10602</v>
      </c>
      <c r="C3142" s="16" t="s">
        <v>10761</v>
      </c>
      <c r="D3142" s="17">
        <v>200</v>
      </c>
      <c r="E3142" s="18">
        <v>22.99</v>
      </c>
      <c r="F3142" s="19">
        <v>4598</v>
      </c>
      <c r="G3142" s="16" t="s">
        <v>34</v>
      </c>
    </row>
    <row r="3143" spans="2:7" s="14" customFormat="1" ht="13.35" customHeight="1" x14ac:dyDescent="0.2">
      <c r="B3143" s="16" t="s">
        <v>10602</v>
      </c>
      <c r="C3143" s="16" t="s">
        <v>10761</v>
      </c>
      <c r="D3143" s="17">
        <v>200</v>
      </c>
      <c r="E3143" s="18">
        <v>22.99</v>
      </c>
      <c r="F3143" s="19">
        <v>4598</v>
      </c>
      <c r="G3143" s="16" t="s">
        <v>34</v>
      </c>
    </row>
    <row r="3144" spans="2:7" s="14" customFormat="1" ht="13.35" customHeight="1" x14ac:dyDescent="0.2">
      <c r="B3144" s="16" t="s">
        <v>10602</v>
      </c>
      <c r="C3144" s="16" t="s">
        <v>10761</v>
      </c>
      <c r="D3144" s="17">
        <v>200</v>
      </c>
      <c r="E3144" s="18">
        <v>22.99</v>
      </c>
      <c r="F3144" s="19">
        <v>4598</v>
      </c>
      <c r="G3144" s="16" t="s">
        <v>34</v>
      </c>
    </row>
    <row r="3145" spans="2:7" s="14" customFormat="1" ht="13.35" customHeight="1" x14ac:dyDescent="0.2">
      <c r="B3145" s="16" t="s">
        <v>10602</v>
      </c>
      <c r="C3145" s="16" t="s">
        <v>10761</v>
      </c>
      <c r="D3145" s="17">
        <v>200</v>
      </c>
      <c r="E3145" s="18">
        <v>22.99</v>
      </c>
      <c r="F3145" s="19">
        <v>4598</v>
      </c>
      <c r="G3145" s="16" t="s">
        <v>34</v>
      </c>
    </row>
    <row r="3146" spans="2:7" s="14" customFormat="1" ht="13.35" customHeight="1" x14ac:dyDescent="0.2">
      <c r="B3146" s="16" t="s">
        <v>10602</v>
      </c>
      <c r="C3146" s="16" t="s">
        <v>7936</v>
      </c>
      <c r="D3146" s="17">
        <v>506</v>
      </c>
      <c r="E3146" s="18">
        <v>22.98</v>
      </c>
      <c r="F3146" s="19">
        <v>11627.88</v>
      </c>
      <c r="G3146" s="16" t="s">
        <v>34</v>
      </c>
    </row>
    <row r="3147" spans="2:7" s="14" customFormat="1" ht="13.35" customHeight="1" x14ac:dyDescent="0.2">
      <c r="B3147" s="16" t="s">
        <v>10602</v>
      </c>
      <c r="C3147" s="16" t="s">
        <v>2391</v>
      </c>
      <c r="D3147" s="17">
        <v>130</v>
      </c>
      <c r="E3147" s="18">
        <v>22.99</v>
      </c>
      <c r="F3147" s="19">
        <v>2988.7</v>
      </c>
      <c r="G3147" s="16" t="s">
        <v>34</v>
      </c>
    </row>
    <row r="3148" spans="2:7" s="14" customFormat="1" ht="13.35" customHeight="1" x14ac:dyDescent="0.2">
      <c r="B3148" s="16" t="s">
        <v>10602</v>
      </c>
      <c r="C3148" s="16" t="s">
        <v>2391</v>
      </c>
      <c r="D3148" s="17">
        <v>200</v>
      </c>
      <c r="E3148" s="18">
        <v>22.99</v>
      </c>
      <c r="F3148" s="19">
        <v>4598</v>
      </c>
      <c r="G3148" s="16" t="s">
        <v>34</v>
      </c>
    </row>
    <row r="3149" spans="2:7" s="14" customFormat="1" ht="13.35" customHeight="1" x14ac:dyDescent="0.2">
      <c r="B3149" s="16" t="s">
        <v>10602</v>
      </c>
      <c r="C3149" s="16" t="s">
        <v>2391</v>
      </c>
      <c r="D3149" s="17">
        <v>200</v>
      </c>
      <c r="E3149" s="18">
        <v>22.99</v>
      </c>
      <c r="F3149" s="19">
        <v>4598</v>
      </c>
      <c r="G3149" s="16" t="s">
        <v>34</v>
      </c>
    </row>
    <row r="3150" spans="2:7" s="14" customFormat="1" ht="13.35" customHeight="1" x14ac:dyDescent="0.2">
      <c r="B3150" s="16" t="s">
        <v>10602</v>
      </c>
      <c r="C3150" s="16" t="s">
        <v>2391</v>
      </c>
      <c r="D3150" s="17">
        <v>300</v>
      </c>
      <c r="E3150" s="18">
        <v>22.99</v>
      </c>
      <c r="F3150" s="19">
        <v>6897</v>
      </c>
      <c r="G3150" s="16" t="s">
        <v>34</v>
      </c>
    </row>
    <row r="3151" spans="2:7" s="14" customFormat="1" ht="13.35" customHeight="1" x14ac:dyDescent="0.2">
      <c r="B3151" s="16" t="s">
        <v>10602</v>
      </c>
      <c r="C3151" s="16" t="s">
        <v>2391</v>
      </c>
      <c r="D3151" s="17">
        <v>200</v>
      </c>
      <c r="E3151" s="18">
        <v>22.99</v>
      </c>
      <c r="F3151" s="19">
        <v>4598</v>
      </c>
      <c r="G3151" s="16" t="s">
        <v>34</v>
      </c>
    </row>
    <row r="3152" spans="2:7" s="14" customFormat="1" ht="13.35" customHeight="1" x14ac:dyDescent="0.2">
      <c r="B3152" s="16" t="s">
        <v>10602</v>
      </c>
      <c r="C3152" s="16" t="s">
        <v>2391</v>
      </c>
      <c r="D3152" s="17">
        <v>98</v>
      </c>
      <c r="E3152" s="18">
        <v>22.99</v>
      </c>
      <c r="F3152" s="19">
        <v>2253.02</v>
      </c>
      <c r="G3152" s="16" t="s">
        <v>34</v>
      </c>
    </row>
    <row r="3153" spans="2:7" s="14" customFormat="1" ht="13.35" customHeight="1" x14ac:dyDescent="0.2">
      <c r="B3153" s="16" t="s">
        <v>10602</v>
      </c>
      <c r="C3153" s="16" t="s">
        <v>5098</v>
      </c>
      <c r="D3153" s="17">
        <v>274</v>
      </c>
      <c r="E3153" s="18">
        <v>22.98</v>
      </c>
      <c r="F3153" s="19">
        <v>6296.52</v>
      </c>
      <c r="G3153" s="16" t="s">
        <v>34</v>
      </c>
    </row>
    <row r="3154" spans="2:7" s="14" customFormat="1" ht="13.35" customHeight="1" x14ac:dyDescent="0.2">
      <c r="B3154" s="16" t="s">
        <v>10602</v>
      </c>
      <c r="C3154" s="16" t="s">
        <v>5098</v>
      </c>
      <c r="D3154" s="17">
        <v>827</v>
      </c>
      <c r="E3154" s="18">
        <v>22.98</v>
      </c>
      <c r="F3154" s="19">
        <v>19004.46</v>
      </c>
      <c r="G3154" s="16" t="s">
        <v>34</v>
      </c>
    </row>
    <row r="3155" spans="2:7" s="14" customFormat="1" ht="13.35" customHeight="1" x14ac:dyDescent="0.2">
      <c r="B3155" s="16" t="s">
        <v>10602</v>
      </c>
      <c r="C3155" s="16" t="s">
        <v>4172</v>
      </c>
      <c r="D3155" s="17">
        <v>627</v>
      </c>
      <c r="E3155" s="18">
        <v>23</v>
      </c>
      <c r="F3155" s="19">
        <v>14421</v>
      </c>
      <c r="G3155" s="16" t="s">
        <v>34</v>
      </c>
    </row>
    <row r="3156" spans="2:7" s="14" customFormat="1" ht="13.35" customHeight="1" x14ac:dyDescent="0.2">
      <c r="B3156" s="16" t="s">
        <v>10602</v>
      </c>
      <c r="C3156" s="16" t="s">
        <v>4172</v>
      </c>
      <c r="D3156" s="17">
        <v>266</v>
      </c>
      <c r="E3156" s="18">
        <v>23</v>
      </c>
      <c r="F3156" s="19">
        <v>6118</v>
      </c>
      <c r="G3156" s="16" t="s">
        <v>34</v>
      </c>
    </row>
    <row r="3157" spans="2:7" s="14" customFormat="1" ht="13.35" customHeight="1" x14ac:dyDescent="0.2">
      <c r="B3157" s="16" t="s">
        <v>10602</v>
      </c>
      <c r="C3157" s="16" t="s">
        <v>4172</v>
      </c>
      <c r="D3157" s="17">
        <v>251</v>
      </c>
      <c r="E3157" s="18">
        <v>23</v>
      </c>
      <c r="F3157" s="19">
        <v>5773</v>
      </c>
      <c r="G3157" s="16" t="s">
        <v>34</v>
      </c>
    </row>
    <row r="3158" spans="2:7" s="14" customFormat="1" ht="13.35" customHeight="1" x14ac:dyDescent="0.2">
      <c r="B3158" s="16" t="s">
        <v>10602</v>
      </c>
      <c r="C3158" s="16" t="s">
        <v>10762</v>
      </c>
      <c r="D3158" s="17">
        <v>468</v>
      </c>
      <c r="E3158" s="18">
        <v>23</v>
      </c>
      <c r="F3158" s="19">
        <v>10764</v>
      </c>
      <c r="G3158" s="16" t="s">
        <v>34</v>
      </c>
    </row>
    <row r="3159" spans="2:7" s="14" customFormat="1" ht="13.35" customHeight="1" x14ac:dyDescent="0.2">
      <c r="B3159" s="16" t="s">
        <v>10602</v>
      </c>
      <c r="C3159" s="16" t="s">
        <v>10762</v>
      </c>
      <c r="D3159" s="17">
        <v>98</v>
      </c>
      <c r="E3159" s="18">
        <v>23</v>
      </c>
      <c r="F3159" s="19">
        <v>2254</v>
      </c>
      <c r="G3159" s="16" t="s">
        <v>34</v>
      </c>
    </row>
    <row r="3160" spans="2:7" s="14" customFormat="1" ht="13.35" customHeight="1" x14ac:dyDescent="0.2">
      <c r="B3160" s="16" t="s">
        <v>10602</v>
      </c>
      <c r="C3160" s="16" t="s">
        <v>8383</v>
      </c>
      <c r="D3160" s="17">
        <v>521</v>
      </c>
      <c r="E3160" s="18">
        <v>23</v>
      </c>
      <c r="F3160" s="19">
        <v>11983</v>
      </c>
      <c r="G3160" s="16" t="s">
        <v>34</v>
      </c>
    </row>
    <row r="3161" spans="2:7" s="14" customFormat="1" ht="13.35" customHeight="1" x14ac:dyDescent="0.2">
      <c r="B3161" s="16" t="s">
        <v>10602</v>
      </c>
      <c r="C3161" s="16" t="s">
        <v>3067</v>
      </c>
      <c r="D3161" s="17">
        <v>76</v>
      </c>
      <c r="E3161" s="18">
        <v>22.99</v>
      </c>
      <c r="F3161" s="19">
        <v>1747.24</v>
      </c>
      <c r="G3161" s="16" t="s">
        <v>34</v>
      </c>
    </row>
    <row r="3162" spans="2:7" s="14" customFormat="1" ht="13.35" customHeight="1" x14ac:dyDescent="0.2">
      <c r="B3162" s="16" t="s">
        <v>10602</v>
      </c>
      <c r="C3162" s="16" t="s">
        <v>3067</v>
      </c>
      <c r="D3162" s="17">
        <v>258</v>
      </c>
      <c r="E3162" s="18">
        <v>22.99</v>
      </c>
      <c r="F3162" s="19">
        <v>5931.42</v>
      </c>
      <c r="G3162" s="16" t="s">
        <v>34</v>
      </c>
    </row>
    <row r="3163" spans="2:7" s="14" customFormat="1" ht="13.35" customHeight="1" x14ac:dyDescent="0.2">
      <c r="B3163" s="16" t="s">
        <v>10602</v>
      </c>
      <c r="C3163" s="16" t="s">
        <v>3067</v>
      </c>
      <c r="D3163" s="17">
        <v>300</v>
      </c>
      <c r="E3163" s="18">
        <v>22.99</v>
      </c>
      <c r="F3163" s="19">
        <v>6897</v>
      </c>
      <c r="G3163" s="16" t="s">
        <v>34</v>
      </c>
    </row>
    <row r="3164" spans="2:7" s="14" customFormat="1" ht="13.35" customHeight="1" x14ac:dyDescent="0.2">
      <c r="B3164" s="16" t="s">
        <v>10602</v>
      </c>
      <c r="C3164" s="16" t="s">
        <v>3067</v>
      </c>
      <c r="D3164" s="17">
        <v>200</v>
      </c>
      <c r="E3164" s="18">
        <v>22.99</v>
      </c>
      <c r="F3164" s="19">
        <v>4598</v>
      </c>
      <c r="G3164" s="16" t="s">
        <v>34</v>
      </c>
    </row>
    <row r="3165" spans="2:7" s="14" customFormat="1" ht="13.35" customHeight="1" x14ac:dyDescent="0.2">
      <c r="B3165" s="16" t="s">
        <v>10602</v>
      </c>
      <c r="C3165" s="16" t="s">
        <v>3067</v>
      </c>
      <c r="D3165" s="17">
        <v>200</v>
      </c>
      <c r="E3165" s="18">
        <v>22.99</v>
      </c>
      <c r="F3165" s="19">
        <v>4598</v>
      </c>
      <c r="G3165" s="16" t="s">
        <v>34</v>
      </c>
    </row>
    <row r="3166" spans="2:7" s="14" customFormat="1" ht="13.35" customHeight="1" x14ac:dyDescent="0.2">
      <c r="B3166" s="16" t="s">
        <v>10602</v>
      </c>
      <c r="C3166" s="16" t="s">
        <v>3067</v>
      </c>
      <c r="D3166" s="17">
        <v>200</v>
      </c>
      <c r="E3166" s="18">
        <v>22.99</v>
      </c>
      <c r="F3166" s="19">
        <v>4598</v>
      </c>
      <c r="G3166" s="16" t="s">
        <v>34</v>
      </c>
    </row>
    <row r="3167" spans="2:7" s="14" customFormat="1" ht="13.35" customHeight="1" x14ac:dyDescent="0.2">
      <c r="B3167" s="16" t="s">
        <v>10602</v>
      </c>
      <c r="C3167" s="16" t="s">
        <v>3067</v>
      </c>
      <c r="D3167" s="17">
        <v>200</v>
      </c>
      <c r="E3167" s="18">
        <v>22.99</v>
      </c>
      <c r="F3167" s="19">
        <v>4598</v>
      </c>
      <c r="G3167" s="16" t="s">
        <v>34</v>
      </c>
    </row>
    <row r="3168" spans="2:7" s="14" customFormat="1" ht="13.35" customHeight="1" x14ac:dyDescent="0.2">
      <c r="B3168" s="16" t="s">
        <v>10602</v>
      </c>
      <c r="C3168" s="16" t="s">
        <v>3067</v>
      </c>
      <c r="D3168" s="17">
        <v>200</v>
      </c>
      <c r="E3168" s="18">
        <v>22.99</v>
      </c>
      <c r="F3168" s="19">
        <v>4598</v>
      </c>
      <c r="G3168" s="16" t="s">
        <v>34</v>
      </c>
    </row>
    <row r="3169" spans="2:7" s="14" customFormat="1" ht="13.35" customHeight="1" x14ac:dyDescent="0.2">
      <c r="B3169" s="16" t="s">
        <v>10602</v>
      </c>
      <c r="C3169" s="16" t="s">
        <v>3067</v>
      </c>
      <c r="D3169" s="17">
        <v>200</v>
      </c>
      <c r="E3169" s="18">
        <v>22.99</v>
      </c>
      <c r="F3169" s="19">
        <v>4598</v>
      </c>
      <c r="G3169" s="16" t="s">
        <v>34</v>
      </c>
    </row>
    <row r="3170" spans="2:7" s="14" customFormat="1" ht="13.35" customHeight="1" x14ac:dyDescent="0.2">
      <c r="B3170" s="16" t="s">
        <v>10602</v>
      </c>
      <c r="C3170" s="16" t="s">
        <v>10763</v>
      </c>
      <c r="D3170" s="17">
        <v>36</v>
      </c>
      <c r="E3170" s="18">
        <v>22.98</v>
      </c>
      <c r="F3170" s="19">
        <v>827.28</v>
      </c>
      <c r="G3170" s="16" t="s">
        <v>34</v>
      </c>
    </row>
    <row r="3171" spans="2:7" s="14" customFormat="1" ht="13.35" customHeight="1" x14ac:dyDescent="0.2">
      <c r="B3171" s="16" t="s">
        <v>10602</v>
      </c>
      <c r="C3171" s="16" t="s">
        <v>10763</v>
      </c>
      <c r="D3171" s="17">
        <v>563</v>
      </c>
      <c r="E3171" s="18">
        <v>22.98</v>
      </c>
      <c r="F3171" s="19">
        <v>12937.74</v>
      </c>
      <c r="G3171" s="16" t="s">
        <v>34</v>
      </c>
    </row>
    <row r="3172" spans="2:7" s="14" customFormat="1" ht="13.35" customHeight="1" x14ac:dyDescent="0.2">
      <c r="B3172" s="16" t="s">
        <v>10602</v>
      </c>
      <c r="C3172" s="16" t="s">
        <v>10764</v>
      </c>
      <c r="D3172" s="17">
        <v>78</v>
      </c>
      <c r="E3172" s="18">
        <v>23</v>
      </c>
      <c r="F3172" s="19">
        <v>1794</v>
      </c>
      <c r="G3172" s="16" t="s">
        <v>34</v>
      </c>
    </row>
    <row r="3173" spans="2:7" s="14" customFormat="1" ht="13.35" customHeight="1" x14ac:dyDescent="0.2">
      <c r="B3173" s="16" t="s">
        <v>10602</v>
      </c>
      <c r="C3173" s="16" t="s">
        <v>10764</v>
      </c>
      <c r="D3173" s="17">
        <v>251</v>
      </c>
      <c r="E3173" s="18">
        <v>23</v>
      </c>
      <c r="F3173" s="19">
        <v>5773</v>
      </c>
      <c r="G3173" s="16" t="s">
        <v>34</v>
      </c>
    </row>
    <row r="3174" spans="2:7" s="14" customFormat="1" ht="13.35" customHeight="1" x14ac:dyDescent="0.2">
      <c r="B3174" s="16" t="s">
        <v>10602</v>
      </c>
      <c r="C3174" s="16" t="s">
        <v>10764</v>
      </c>
      <c r="D3174" s="17">
        <v>279</v>
      </c>
      <c r="E3174" s="18">
        <v>23</v>
      </c>
      <c r="F3174" s="19">
        <v>6417</v>
      </c>
      <c r="G3174" s="16" t="s">
        <v>34</v>
      </c>
    </row>
    <row r="3175" spans="2:7" s="14" customFormat="1" ht="13.35" customHeight="1" x14ac:dyDescent="0.2">
      <c r="B3175" s="16" t="s">
        <v>10602</v>
      </c>
      <c r="C3175" s="16" t="s">
        <v>10764</v>
      </c>
      <c r="D3175" s="17">
        <v>200</v>
      </c>
      <c r="E3175" s="18">
        <v>23</v>
      </c>
      <c r="F3175" s="19">
        <v>4600</v>
      </c>
      <c r="G3175" s="16" t="s">
        <v>34</v>
      </c>
    </row>
    <row r="3176" spans="2:7" s="14" customFormat="1" ht="13.35" customHeight="1" x14ac:dyDescent="0.2">
      <c r="B3176" s="16" t="s">
        <v>10602</v>
      </c>
      <c r="C3176" s="16" t="s">
        <v>10764</v>
      </c>
      <c r="D3176" s="17">
        <v>200</v>
      </c>
      <c r="E3176" s="18">
        <v>23</v>
      </c>
      <c r="F3176" s="19">
        <v>4600</v>
      </c>
      <c r="G3176" s="16" t="s">
        <v>34</v>
      </c>
    </row>
    <row r="3177" spans="2:7" s="14" customFormat="1" ht="13.35" customHeight="1" x14ac:dyDescent="0.2">
      <c r="B3177" s="16" t="s">
        <v>10602</v>
      </c>
      <c r="C3177" s="16" t="s">
        <v>10764</v>
      </c>
      <c r="D3177" s="17">
        <v>200</v>
      </c>
      <c r="E3177" s="18">
        <v>23</v>
      </c>
      <c r="F3177" s="19">
        <v>4600</v>
      </c>
      <c r="G3177" s="16" t="s">
        <v>34</v>
      </c>
    </row>
    <row r="3178" spans="2:7" s="14" customFormat="1" ht="13.35" customHeight="1" x14ac:dyDescent="0.2">
      <c r="B3178" s="16" t="s">
        <v>10602</v>
      </c>
      <c r="C3178" s="16" t="s">
        <v>10764</v>
      </c>
      <c r="D3178" s="17">
        <v>200</v>
      </c>
      <c r="E3178" s="18">
        <v>23</v>
      </c>
      <c r="F3178" s="19">
        <v>4600</v>
      </c>
      <c r="G3178" s="16" t="s">
        <v>34</v>
      </c>
    </row>
    <row r="3179" spans="2:7" s="14" customFormat="1" ht="13.35" customHeight="1" x14ac:dyDescent="0.2">
      <c r="B3179" s="16" t="s">
        <v>10602</v>
      </c>
      <c r="C3179" s="16" t="s">
        <v>10764</v>
      </c>
      <c r="D3179" s="17">
        <v>200</v>
      </c>
      <c r="E3179" s="18">
        <v>23</v>
      </c>
      <c r="F3179" s="19">
        <v>4600</v>
      </c>
      <c r="G3179" s="16" t="s">
        <v>34</v>
      </c>
    </row>
    <row r="3180" spans="2:7" s="14" customFormat="1" ht="13.35" customHeight="1" x14ac:dyDescent="0.2">
      <c r="B3180" s="16" t="s">
        <v>10602</v>
      </c>
      <c r="C3180" s="16" t="s">
        <v>10764</v>
      </c>
      <c r="D3180" s="17">
        <v>200</v>
      </c>
      <c r="E3180" s="18">
        <v>23</v>
      </c>
      <c r="F3180" s="19">
        <v>4600</v>
      </c>
      <c r="G3180" s="16" t="s">
        <v>34</v>
      </c>
    </row>
    <row r="3181" spans="2:7" s="14" customFormat="1" ht="13.35" customHeight="1" x14ac:dyDescent="0.2">
      <c r="B3181" s="16" t="s">
        <v>10602</v>
      </c>
      <c r="C3181" s="16" t="s">
        <v>10764</v>
      </c>
      <c r="D3181" s="17">
        <v>26</v>
      </c>
      <c r="E3181" s="18">
        <v>23</v>
      </c>
      <c r="F3181" s="19">
        <v>598</v>
      </c>
      <c r="G3181" s="16" t="s">
        <v>34</v>
      </c>
    </row>
    <row r="3182" spans="2:7" s="14" customFormat="1" ht="13.35" customHeight="1" x14ac:dyDescent="0.2">
      <c r="B3182" s="16" t="s">
        <v>10602</v>
      </c>
      <c r="C3182" s="16" t="s">
        <v>10765</v>
      </c>
      <c r="D3182" s="17">
        <v>163</v>
      </c>
      <c r="E3182" s="18">
        <v>23</v>
      </c>
      <c r="F3182" s="19">
        <v>3749</v>
      </c>
      <c r="G3182" s="16" t="s">
        <v>34</v>
      </c>
    </row>
    <row r="3183" spans="2:7" s="14" customFormat="1" ht="13.35" customHeight="1" x14ac:dyDescent="0.2">
      <c r="B3183" s="16" t="s">
        <v>10602</v>
      </c>
      <c r="C3183" s="16" t="s">
        <v>10765</v>
      </c>
      <c r="D3183" s="17">
        <v>200</v>
      </c>
      <c r="E3183" s="18">
        <v>23</v>
      </c>
      <c r="F3183" s="19">
        <v>4600</v>
      </c>
      <c r="G3183" s="16" t="s">
        <v>34</v>
      </c>
    </row>
    <row r="3184" spans="2:7" s="14" customFormat="1" ht="13.35" customHeight="1" x14ac:dyDescent="0.2">
      <c r="B3184" s="16" t="s">
        <v>10602</v>
      </c>
      <c r="C3184" s="16" t="s">
        <v>10765</v>
      </c>
      <c r="D3184" s="17">
        <v>200</v>
      </c>
      <c r="E3184" s="18">
        <v>23</v>
      </c>
      <c r="F3184" s="19">
        <v>4600</v>
      </c>
      <c r="G3184" s="16" t="s">
        <v>34</v>
      </c>
    </row>
    <row r="3185" spans="2:7" s="14" customFormat="1" ht="13.35" customHeight="1" x14ac:dyDescent="0.2">
      <c r="B3185" s="16" t="s">
        <v>10602</v>
      </c>
      <c r="C3185" s="16" t="s">
        <v>10765</v>
      </c>
      <c r="D3185" s="17">
        <v>200</v>
      </c>
      <c r="E3185" s="18">
        <v>23</v>
      </c>
      <c r="F3185" s="19">
        <v>4600</v>
      </c>
      <c r="G3185" s="16" t="s">
        <v>34</v>
      </c>
    </row>
    <row r="3186" spans="2:7" s="14" customFormat="1" ht="13.35" customHeight="1" x14ac:dyDescent="0.2">
      <c r="B3186" s="16" t="s">
        <v>10602</v>
      </c>
      <c r="C3186" s="16" t="s">
        <v>10765</v>
      </c>
      <c r="D3186" s="17">
        <v>200</v>
      </c>
      <c r="E3186" s="18">
        <v>23</v>
      </c>
      <c r="F3186" s="19">
        <v>4600</v>
      </c>
      <c r="G3186" s="16" t="s">
        <v>34</v>
      </c>
    </row>
    <row r="3187" spans="2:7" s="14" customFormat="1" ht="13.35" customHeight="1" x14ac:dyDescent="0.2">
      <c r="B3187" s="16" t="s">
        <v>10602</v>
      </c>
      <c r="C3187" s="16" t="s">
        <v>10765</v>
      </c>
      <c r="D3187" s="17">
        <v>184</v>
      </c>
      <c r="E3187" s="18">
        <v>23</v>
      </c>
      <c r="F3187" s="19">
        <v>4232</v>
      </c>
      <c r="G3187" s="16" t="s">
        <v>34</v>
      </c>
    </row>
    <row r="3188" spans="2:7" s="14" customFormat="1" ht="13.35" customHeight="1" x14ac:dyDescent="0.2">
      <c r="B3188" s="16" t="s">
        <v>10602</v>
      </c>
      <c r="C3188" s="16" t="s">
        <v>10766</v>
      </c>
      <c r="D3188" s="17">
        <v>680</v>
      </c>
      <c r="E3188" s="18">
        <v>23</v>
      </c>
      <c r="F3188" s="19">
        <v>15640</v>
      </c>
      <c r="G3188" s="16" t="s">
        <v>34</v>
      </c>
    </row>
    <row r="3189" spans="2:7" s="14" customFormat="1" ht="13.35" customHeight="1" x14ac:dyDescent="0.2">
      <c r="B3189" s="16" t="s">
        <v>10602</v>
      </c>
      <c r="C3189" s="16" t="s">
        <v>10767</v>
      </c>
      <c r="D3189" s="17">
        <v>20</v>
      </c>
      <c r="E3189" s="18">
        <v>23</v>
      </c>
      <c r="F3189" s="19">
        <v>460</v>
      </c>
      <c r="G3189" s="16" t="s">
        <v>34</v>
      </c>
    </row>
    <row r="3190" spans="2:7" s="14" customFormat="1" ht="13.35" customHeight="1" x14ac:dyDescent="0.2">
      <c r="B3190" s="16" t="s">
        <v>10602</v>
      </c>
      <c r="C3190" s="16" t="s">
        <v>10767</v>
      </c>
      <c r="D3190" s="17">
        <v>300</v>
      </c>
      <c r="E3190" s="18">
        <v>23</v>
      </c>
      <c r="F3190" s="19">
        <v>6900</v>
      </c>
      <c r="G3190" s="16" t="s">
        <v>34</v>
      </c>
    </row>
    <row r="3191" spans="2:7" s="14" customFormat="1" ht="13.35" customHeight="1" x14ac:dyDescent="0.2">
      <c r="B3191" s="16" t="s">
        <v>10602</v>
      </c>
      <c r="C3191" s="16" t="s">
        <v>10767</v>
      </c>
      <c r="D3191" s="17">
        <v>251</v>
      </c>
      <c r="E3191" s="18">
        <v>23</v>
      </c>
      <c r="F3191" s="19">
        <v>5773</v>
      </c>
      <c r="G3191" s="16" t="s">
        <v>34</v>
      </c>
    </row>
    <row r="3192" spans="2:7" s="14" customFormat="1" ht="13.35" customHeight="1" x14ac:dyDescent="0.2">
      <c r="B3192" s="16" t="s">
        <v>10602</v>
      </c>
      <c r="C3192" s="16" t="s">
        <v>10767</v>
      </c>
      <c r="D3192" s="17">
        <v>200</v>
      </c>
      <c r="E3192" s="18">
        <v>23</v>
      </c>
      <c r="F3192" s="19">
        <v>4600</v>
      </c>
      <c r="G3192" s="16" t="s">
        <v>34</v>
      </c>
    </row>
    <row r="3193" spans="2:7" s="14" customFormat="1" ht="13.35" customHeight="1" x14ac:dyDescent="0.2">
      <c r="B3193" s="16" t="s">
        <v>10602</v>
      </c>
      <c r="C3193" s="16" t="s">
        <v>10767</v>
      </c>
      <c r="D3193" s="17">
        <v>200</v>
      </c>
      <c r="E3193" s="18">
        <v>23</v>
      </c>
      <c r="F3193" s="19">
        <v>4600</v>
      </c>
      <c r="G3193" s="16" t="s">
        <v>34</v>
      </c>
    </row>
    <row r="3194" spans="2:7" s="14" customFormat="1" ht="13.35" customHeight="1" x14ac:dyDescent="0.2">
      <c r="B3194" s="16" t="s">
        <v>10602</v>
      </c>
      <c r="C3194" s="16" t="s">
        <v>10767</v>
      </c>
      <c r="D3194" s="17">
        <v>200</v>
      </c>
      <c r="E3194" s="18">
        <v>23</v>
      </c>
      <c r="F3194" s="19">
        <v>4600</v>
      </c>
      <c r="G3194" s="16" t="s">
        <v>34</v>
      </c>
    </row>
    <row r="3195" spans="2:7" s="14" customFormat="1" ht="13.35" customHeight="1" x14ac:dyDescent="0.2">
      <c r="B3195" s="16" t="s">
        <v>10602</v>
      </c>
      <c r="C3195" s="16" t="s">
        <v>10767</v>
      </c>
      <c r="D3195" s="17">
        <v>128</v>
      </c>
      <c r="E3195" s="18">
        <v>23</v>
      </c>
      <c r="F3195" s="19">
        <v>2944</v>
      </c>
      <c r="G3195" s="16" t="s">
        <v>34</v>
      </c>
    </row>
    <row r="3196" spans="2:7" s="14" customFormat="1" ht="13.35" customHeight="1" x14ac:dyDescent="0.2">
      <c r="B3196" s="16" t="s">
        <v>10602</v>
      </c>
      <c r="C3196" s="16" t="s">
        <v>10768</v>
      </c>
      <c r="D3196" s="17">
        <v>150</v>
      </c>
      <c r="E3196" s="18">
        <v>23</v>
      </c>
      <c r="F3196" s="19">
        <v>3450</v>
      </c>
      <c r="G3196" s="16" t="s">
        <v>34</v>
      </c>
    </row>
    <row r="3197" spans="2:7" s="14" customFormat="1" ht="13.35" customHeight="1" x14ac:dyDescent="0.2">
      <c r="B3197" s="16" t="s">
        <v>10602</v>
      </c>
      <c r="C3197" s="16" t="s">
        <v>10768</v>
      </c>
      <c r="D3197" s="17">
        <v>206</v>
      </c>
      <c r="E3197" s="18">
        <v>23</v>
      </c>
      <c r="F3197" s="19">
        <v>4738</v>
      </c>
      <c r="G3197" s="16" t="s">
        <v>34</v>
      </c>
    </row>
    <row r="3198" spans="2:7" s="14" customFormat="1" ht="13.35" customHeight="1" x14ac:dyDescent="0.2">
      <c r="B3198" s="16" t="s">
        <v>10602</v>
      </c>
      <c r="C3198" s="16" t="s">
        <v>10768</v>
      </c>
      <c r="D3198" s="17">
        <v>280</v>
      </c>
      <c r="E3198" s="18">
        <v>23</v>
      </c>
      <c r="F3198" s="19">
        <v>6440</v>
      </c>
      <c r="G3198" s="16" t="s">
        <v>34</v>
      </c>
    </row>
    <row r="3199" spans="2:7" s="14" customFormat="1" ht="13.35" customHeight="1" x14ac:dyDescent="0.2">
      <c r="B3199" s="16" t="s">
        <v>10602</v>
      </c>
      <c r="C3199" s="16" t="s">
        <v>10768</v>
      </c>
      <c r="D3199" s="17">
        <v>138</v>
      </c>
      <c r="E3199" s="18">
        <v>23</v>
      </c>
      <c r="F3199" s="19">
        <v>3174</v>
      </c>
      <c r="G3199" s="16" t="s">
        <v>34</v>
      </c>
    </row>
    <row r="3200" spans="2:7" s="14" customFormat="1" ht="13.35" customHeight="1" x14ac:dyDescent="0.2">
      <c r="B3200" s="16" t="s">
        <v>10602</v>
      </c>
      <c r="C3200" s="16" t="s">
        <v>10768</v>
      </c>
      <c r="D3200" s="17">
        <v>251</v>
      </c>
      <c r="E3200" s="18">
        <v>23</v>
      </c>
      <c r="F3200" s="19">
        <v>5773</v>
      </c>
      <c r="G3200" s="16" t="s">
        <v>34</v>
      </c>
    </row>
    <row r="3201" spans="2:7" s="14" customFormat="1" ht="13.35" customHeight="1" x14ac:dyDescent="0.2">
      <c r="B3201" s="16" t="s">
        <v>10602</v>
      </c>
      <c r="C3201" s="16" t="s">
        <v>10768</v>
      </c>
      <c r="D3201" s="17">
        <v>809</v>
      </c>
      <c r="E3201" s="18">
        <v>23</v>
      </c>
      <c r="F3201" s="19">
        <v>18607</v>
      </c>
      <c r="G3201" s="16" t="s">
        <v>34</v>
      </c>
    </row>
    <row r="3202" spans="2:7" s="14" customFormat="1" ht="13.35" customHeight="1" x14ac:dyDescent="0.2">
      <c r="B3202" s="16" t="s">
        <v>10602</v>
      </c>
      <c r="C3202" s="16" t="s">
        <v>3317</v>
      </c>
      <c r="D3202" s="17">
        <v>1169</v>
      </c>
      <c r="E3202" s="18">
        <v>22.99</v>
      </c>
      <c r="F3202" s="19">
        <v>26875.31</v>
      </c>
      <c r="G3202" s="16" t="s">
        <v>34</v>
      </c>
    </row>
    <row r="3203" spans="2:7" s="14" customFormat="1" ht="13.35" customHeight="1" x14ac:dyDescent="0.2">
      <c r="B3203" s="16" t="s">
        <v>10602</v>
      </c>
      <c r="C3203" s="16" t="s">
        <v>10769</v>
      </c>
      <c r="D3203" s="17">
        <v>332</v>
      </c>
      <c r="E3203" s="18">
        <v>22.98</v>
      </c>
      <c r="F3203" s="19">
        <v>7629.36</v>
      </c>
      <c r="G3203" s="16" t="s">
        <v>34</v>
      </c>
    </row>
    <row r="3204" spans="2:7" s="14" customFormat="1" ht="13.35" customHeight="1" x14ac:dyDescent="0.2">
      <c r="B3204" s="16" t="s">
        <v>10602</v>
      </c>
      <c r="C3204" s="16" t="s">
        <v>10769</v>
      </c>
      <c r="D3204" s="17">
        <v>286</v>
      </c>
      <c r="E3204" s="18">
        <v>22.98</v>
      </c>
      <c r="F3204" s="19">
        <v>6572.28</v>
      </c>
      <c r="G3204" s="16" t="s">
        <v>34</v>
      </c>
    </row>
    <row r="3205" spans="2:7" s="14" customFormat="1" ht="13.35" customHeight="1" x14ac:dyDescent="0.2">
      <c r="B3205" s="16" t="s">
        <v>10602</v>
      </c>
      <c r="C3205" s="16" t="s">
        <v>10769</v>
      </c>
      <c r="D3205" s="17">
        <v>279</v>
      </c>
      <c r="E3205" s="18">
        <v>22.98</v>
      </c>
      <c r="F3205" s="19">
        <v>6411.42</v>
      </c>
      <c r="G3205" s="16" t="s">
        <v>34</v>
      </c>
    </row>
    <row r="3206" spans="2:7" s="14" customFormat="1" ht="13.35" customHeight="1" x14ac:dyDescent="0.2">
      <c r="B3206" s="16" t="s">
        <v>10602</v>
      </c>
      <c r="C3206" s="16" t="s">
        <v>10769</v>
      </c>
      <c r="D3206" s="17">
        <v>300</v>
      </c>
      <c r="E3206" s="18">
        <v>22.98</v>
      </c>
      <c r="F3206" s="19">
        <v>6894</v>
      </c>
      <c r="G3206" s="16" t="s">
        <v>34</v>
      </c>
    </row>
    <row r="3207" spans="2:7" s="14" customFormat="1" ht="13.35" customHeight="1" x14ac:dyDescent="0.2">
      <c r="B3207" s="16" t="s">
        <v>10602</v>
      </c>
      <c r="C3207" s="16" t="s">
        <v>6118</v>
      </c>
      <c r="D3207" s="17">
        <v>780</v>
      </c>
      <c r="E3207" s="18">
        <v>22.97</v>
      </c>
      <c r="F3207" s="19">
        <v>17916.599999999999</v>
      </c>
      <c r="G3207" s="16" t="s">
        <v>34</v>
      </c>
    </row>
    <row r="3208" spans="2:7" s="14" customFormat="1" ht="13.35" customHeight="1" x14ac:dyDescent="0.2">
      <c r="B3208" s="16" t="s">
        <v>10602</v>
      </c>
      <c r="C3208" s="16" t="s">
        <v>10770</v>
      </c>
      <c r="D3208" s="17">
        <v>143</v>
      </c>
      <c r="E3208" s="18">
        <v>22.97</v>
      </c>
      <c r="F3208" s="19">
        <v>3284.71</v>
      </c>
      <c r="G3208" s="16" t="s">
        <v>34</v>
      </c>
    </row>
    <row r="3209" spans="2:7" s="14" customFormat="1" ht="13.35" customHeight="1" x14ac:dyDescent="0.2">
      <c r="B3209" s="16" t="s">
        <v>10602</v>
      </c>
      <c r="C3209" s="16" t="s">
        <v>10770</v>
      </c>
      <c r="D3209" s="17">
        <v>300</v>
      </c>
      <c r="E3209" s="18">
        <v>22.97</v>
      </c>
      <c r="F3209" s="19">
        <v>6891</v>
      </c>
      <c r="G3209" s="16" t="s">
        <v>34</v>
      </c>
    </row>
    <row r="3210" spans="2:7" s="14" customFormat="1" ht="13.35" customHeight="1" x14ac:dyDescent="0.2">
      <c r="B3210" s="16" t="s">
        <v>10602</v>
      </c>
      <c r="C3210" s="16" t="s">
        <v>10770</v>
      </c>
      <c r="D3210" s="17">
        <v>200</v>
      </c>
      <c r="E3210" s="18">
        <v>22.97</v>
      </c>
      <c r="F3210" s="19">
        <v>4594</v>
      </c>
      <c r="G3210" s="16" t="s">
        <v>34</v>
      </c>
    </row>
    <row r="3211" spans="2:7" s="14" customFormat="1" ht="13.35" customHeight="1" x14ac:dyDescent="0.2">
      <c r="B3211" s="16" t="s">
        <v>10602</v>
      </c>
      <c r="C3211" s="16" t="s">
        <v>10770</v>
      </c>
      <c r="D3211" s="17">
        <v>200</v>
      </c>
      <c r="E3211" s="18">
        <v>22.97</v>
      </c>
      <c r="F3211" s="19">
        <v>4594</v>
      </c>
      <c r="G3211" s="16" t="s">
        <v>34</v>
      </c>
    </row>
    <row r="3212" spans="2:7" s="14" customFormat="1" ht="13.35" customHeight="1" x14ac:dyDescent="0.2">
      <c r="B3212" s="16" t="s">
        <v>10602</v>
      </c>
      <c r="C3212" s="16" t="s">
        <v>10770</v>
      </c>
      <c r="D3212" s="17">
        <v>200</v>
      </c>
      <c r="E3212" s="18">
        <v>22.97</v>
      </c>
      <c r="F3212" s="19">
        <v>4594</v>
      </c>
      <c r="G3212" s="16" t="s">
        <v>34</v>
      </c>
    </row>
    <row r="3213" spans="2:7" s="14" customFormat="1" ht="13.35" customHeight="1" x14ac:dyDescent="0.2">
      <c r="B3213" s="16" t="s">
        <v>10602</v>
      </c>
      <c r="C3213" s="16" t="s">
        <v>5608</v>
      </c>
      <c r="D3213" s="17">
        <v>277</v>
      </c>
      <c r="E3213" s="18">
        <v>22.98</v>
      </c>
      <c r="F3213" s="19">
        <v>6365.46</v>
      </c>
      <c r="G3213" s="16" t="s">
        <v>34</v>
      </c>
    </row>
    <row r="3214" spans="2:7" s="14" customFormat="1" ht="13.35" customHeight="1" x14ac:dyDescent="0.2">
      <c r="B3214" s="16" t="s">
        <v>10602</v>
      </c>
      <c r="C3214" s="16" t="s">
        <v>5608</v>
      </c>
      <c r="D3214" s="17">
        <v>200</v>
      </c>
      <c r="E3214" s="18">
        <v>22.98</v>
      </c>
      <c r="F3214" s="19">
        <v>4596</v>
      </c>
      <c r="G3214" s="16" t="s">
        <v>34</v>
      </c>
    </row>
    <row r="3215" spans="2:7" s="14" customFormat="1" ht="13.35" customHeight="1" x14ac:dyDescent="0.2">
      <c r="B3215" s="16" t="s">
        <v>10602</v>
      </c>
      <c r="C3215" s="16" t="s">
        <v>5608</v>
      </c>
      <c r="D3215" s="17">
        <v>271</v>
      </c>
      <c r="E3215" s="18">
        <v>22.98</v>
      </c>
      <c r="F3215" s="19">
        <v>6227.58</v>
      </c>
      <c r="G3215" s="16" t="s">
        <v>34</v>
      </c>
    </row>
    <row r="3216" spans="2:7" s="14" customFormat="1" ht="13.35" customHeight="1" x14ac:dyDescent="0.2">
      <c r="B3216" s="16" t="s">
        <v>10602</v>
      </c>
      <c r="C3216" s="16" t="s">
        <v>5608</v>
      </c>
      <c r="D3216" s="17">
        <v>266</v>
      </c>
      <c r="E3216" s="18">
        <v>22.98</v>
      </c>
      <c r="F3216" s="19">
        <v>6112.68</v>
      </c>
      <c r="G3216" s="16" t="s">
        <v>34</v>
      </c>
    </row>
    <row r="3217" spans="2:7" s="14" customFormat="1" ht="13.35" customHeight="1" x14ac:dyDescent="0.2">
      <c r="B3217" s="16" t="s">
        <v>10602</v>
      </c>
      <c r="C3217" s="16" t="s">
        <v>5608</v>
      </c>
      <c r="D3217" s="17">
        <v>153</v>
      </c>
      <c r="E3217" s="18">
        <v>22.98</v>
      </c>
      <c r="F3217" s="19">
        <v>3515.94</v>
      </c>
      <c r="G3217" s="16" t="s">
        <v>34</v>
      </c>
    </row>
    <row r="3218" spans="2:7" s="14" customFormat="1" ht="13.35" customHeight="1" x14ac:dyDescent="0.2">
      <c r="B3218" s="16" t="s">
        <v>10602</v>
      </c>
      <c r="C3218" s="16" t="s">
        <v>5608</v>
      </c>
      <c r="D3218" s="17">
        <v>341</v>
      </c>
      <c r="E3218" s="18">
        <v>22.98</v>
      </c>
      <c r="F3218" s="19">
        <v>7836.18</v>
      </c>
      <c r="G3218" s="16" t="s">
        <v>34</v>
      </c>
    </row>
    <row r="3219" spans="2:7" s="14" customFormat="1" ht="13.35" customHeight="1" x14ac:dyDescent="0.2">
      <c r="B3219" s="16" t="s">
        <v>10602</v>
      </c>
      <c r="C3219" s="16" t="s">
        <v>5608</v>
      </c>
      <c r="D3219" s="17">
        <v>300</v>
      </c>
      <c r="E3219" s="18">
        <v>22.98</v>
      </c>
      <c r="F3219" s="19">
        <v>6894</v>
      </c>
      <c r="G3219" s="16" t="s">
        <v>34</v>
      </c>
    </row>
    <row r="3220" spans="2:7" s="14" customFormat="1" ht="13.35" customHeight="1" x14ac:dyDescent="0.2">
      <c r="B3220" s="16" t="s">
        <v>10602</v>
      </c>
      <c r="C3220" s="16" t="s">
        <v>10771</v>
      </c>
      <c r="D3220" s="17">
        <v>281</v>
      </c>
      <c r="E3220" s="18">
        <v>22.98</v>
      </c>
      <c r="F3220" s="19">
        <v>6457.38</v>
      </c>
      <c r="G3220" s="16" t="s">
        <v>34</v>
      </c>
    </row>
    <row r="3221" spans="2:7" s="14" customFormat="1" ht="13.35" customHeight="1" x14ac:dyDescent="0.2">
      <c r="B3221" s="16" t="s">
        <v>10602</v>
      </c>
      <c r="C3221" s="16" t="s">
        <v>10771</v>
      </c>
      <c r="D3221" s="17">
        <v>210</v>
      </c>
      <c r="E3221" s="18">
        <v>22.98</v>
      </c>
      <c r="F3221" s="19">
        <v>4825.8</v>
      </c>
      <c r="G3221" s="16" t="s">
        <v>34</v>
      </c>
    </row>
    <row r="3222" spans="2:7" s="14" customFormat="1" ht="13.35" customHeight="1" x14ac:dyDescent="0.2">
      <c r="B3222" s="16" t="s">
        <v>10602</v>
      </c>
      <c r="C3222" s="16" t="s">
        <v>10772</v>
      </c>
      <c r="D3222" s="17">
        <v>123</v>
      </c>
      <c r="E3222" s="18">
        <v>22.98</v>
      </c>
      <c r="F3222" s="19">
        <v>2826.54</v>
      </c>
      <c r="G3222" s="16" t="s">
        <v>34</v>
      </c>
    </row>
    <row r="3223" spans="2:7" s="14" customFormat="1" ht="13.35" customHeight="1" x14ac:dyDescent="0.2">
      <c r="B3223" s="16" t="s">
        <v>10602</v>
      </c>
      <c r="C3223" s="16" t="s">
        <v>10772</v>
      </c>
      <c r="D3223" s="17">
        <v>223</v>
      </c>
      <c r="E3223" s="18">
        <v>22.98</v>
      </c>
      <c r="F3223" s="19">
        <v>5124.54</v>
      </c>
      <c r="G3223" s="16" t="s">
        <v>34</v>
      </c>
    </row>
    <row r="3224" spans="2:7" s="14" customFormat="1" ht="13.35" customHeight="1" x14ac:dyDescent="0.2">
      <c r="B3224" s="16" t="s">
        <v>10602</v>
      </c>
      <c r="C3224" s="16" t="s">
        <v>10772</v>
      </c>
      <c r="D3224" s="17">
        <v>153</v>
      </c>
      <c r="E3224" s="18">
        <v>22.98</v>
      </c>
      <c r="F3224" s="19">
        <v>3515.94</v>
      </c>
      <c r="G3224" s="16" t="s">
        <v>34</v>
      </c>
    </row>
    <row r="3225" spans="2:7" s="14" customFormat="1" ht="13.35" customHeight="1" x14ac:dyDescent="0.2">
      <c r="B3225" s="16" t="s">
        <v>10602</v>
      </c>
      <c r="C3225" s="16" t="s">
        <v>10772</v>
      </c>
      <c r="D3225" s="17">
        <v>281</v>
      </c>
      <c r="E3225" s="18">
        <v>22.98</v>
      </c>
      <c r="F3225" s="19">
        <v>6457.38</v>
      </c>
      <c r="G3225" s="16" t="s">
        <v>34</v>
      </c>
    </row>
    <row r="3226" spans="2:7" s="14" customFormat="1" ht="13.35" customHeight="1" x14ac:dyDescent="0.2">
      <c r="B3226" s="16" t="s">
        <v>10602</v>
      </c>
      <c r="C3226" s="16" t="s">
        <v>10772</v>
      </c>
      <c r="D3226" s="17">
        <v>300</v>
      </c>
      <c r="E3226" s="18">
        <v>22.98</v>
      </c>
      <c r="F3226" s="19">
        <v>6894</v>
      </c>
      <c r="G3226" s="16" t="s">
        <v>34</v>
      </c>
    </row>
    <row r="3227" spans="2:7" s="14" customFormat="1" ht="13.35" customHeight="1" x14ac:dyDescent="0.2">
      <c r="B3227" s="16" t="s">
        <v>10602</v>
      </c>
      <c r="C3227" s="16" t="s">
        <v>10772</v>
      </c>
      <c r="D3227" s="17">
        <v>200</v>
      </c>
      <c r="E3227" s="18">
        <v>22.98</v>
      </c>
      <c r="F3227" s="19">
        <v>4596</v>
      </c>
      <c r="G3227" s="16" t="s">
        <v>34</v>
      </c>
    </row>
    <row r="3228" spans="2:7" s="14" customFormat="1" ht="13.35" customHeight="1" x14ac:dyDescent="0.2">
      <c r="B3228" s="16" t="s">
        <v>10602</v>
      </c>
      <c r="C3228" s="16" t="s">
        <v>10772</v>
      </c>
      <c r="D3228" s="17">
        <v>200</v>
      </c>
      <c r="E3228" s="18">
        <v>22.98</v>
      </c>
      <c r="F3228" s="19">
        <v>4596</v>
      </c>
      <c r="G3228" s="16" t="s">
        <v>34</v>
      </c>
    </row>
    <row r="3229" spans="2:7" s="14" customFormat="1" ht="13.35" customHeight="1" x14ac:dyDescent="0.2">
      <c r="B3229" s="16" t="s">
        <v>10602</v>
      </c>
      <c r="C3229" s="16" t="s">
        <v>10772</v>
      </c>
      <c r="D3229" s="17">
        <v>200</v>
      </c>
      <c r="E3229" s="18">
        <v>22.98</v>
      </c>
      <c r="F3229" s="19">
        <v>4596</v>
      </c>
      <c r="G3229" s="16" t="s">
        <v>34</v>
      </c>
    </row>
    <row r="3230" spans="2:7" s="14" customFormat="1" ht="13.35" customHeight="1" x14ac:dyDescent="0.2">
      <c r="B3230" s="16" t="s">
        <v>10602</v>
      </c>
      <c r="C3230" s="16" t="s">
        <v>10773</v>
      </c>
      <c r="D3230" s="17">
        <v>216</v>
      </c>
      <c r="E3230" s="18">
        <v>22.98</v>
      </c>
      <c r="F3230" s="19">
        <v>4963.68</v>
      </c>
      <c r="G3230" s="16" t="s">
        <v>34</v>
      </c>
    </row>
    <row r="3231" spans="2:7" s="14" customFormat="1" ht="13.35" customHeight="1" x14ac:dyDescent="0.2">
      <c r="B3231" s="16" t="s">
        <v>10602</v>
      </c>
      <c r="C3231" s="16" t="s">
        <v>10773</v>
      </c>
      <c r="D3231" s="17">
        <v>251</v>
      </c>
      <c r="E3231" s="18">
        <v>22.98</v>
      </c>
      <c r="F3231" s="19">
        <v>5767.98</v>
      </c>
      <c r="G3231" s="16" t="s">
        <v>34</v>
      </c>
    </row>
    <row r="3232" spans="2:7" s="14" customFormat="1" ht="13.35" customHeight="1" x14ac:dyDescent="0.2">
      <c r="B3232" s="16" t="s">
        <v>10602</v>
      </c>
      <c r="C3232" s="16" t="s">
        <v>10773</v>
      </c>
      <c r="D3232" s="17">
        <v>200</v>
      </c>
      <c r="E3232" s="18">
        <v>22.98</v>
      </c>
      <c r="F3232" s="19">
        <v>4596</v>
      </c>
      <c r="G3232" s="16" t="s">
        <v>34</v>
      </c>
    </row>
    <row r="3233" spans="2:7" s="14" customFormat="1" ht="13.35" customHeight="1" x14ac:dyDescent="0.2">
      <c r="B3233" s="16" t="s">
        <v>10602</v>
      </c>
      <c r="C3233" s="16" t="s">
        <v>10773</v>
      </c>
      <c r="D3233" s="17">
        <v>200</v>
      </c>
      <c r="E3233" s="18">
        <v>22.98</v>
      </c>
      <c r="F3233" s="19">
        <v>4596</v>
      </c>
      <c r="G3233" s="16" t="s">
        <v>34</v>
      </c>
    </row>
    <row r="3234" spans="2:7" s="14" customFormat="1" ht="13.35" customHeight="1" x14ac:dyDescent="0.2">
      <c r="B3234" s="16" t="s">
        <v>10602</v>
      </c>
      <c r="C3234" s="16" t="s">
        <v>10773</v>
      </c>
      <c r="D3234" s="17">
        <v>200</v>
      </c>
      <c r="E3234" s="18">
        <v>22.98</v>
      </c>
      <c r="F3234" s="19">
        <v>4596</v>
      </c>
      <c r="G3234" s="16" t="s">
        <v>34</v>
      </c>
    </row>
    <row r="3235" spans="2:7" s="14" customFormat="1" ht="13.35" customHeight="1" x14ac:dyDescent="0.2">
      <c r="B3235" s="16" t="s">
        <v>10602</v>
      </c>
      <c r="C3235" s="16" t="s">
        <v>10773</v>
      </c>
      <c r="D3235" s="17">
        <v>200</v>
      </c>
      <c r="E3235" s="18">
        <v>22.98</v>
      </c>
      <c r="F3235" s="19">
        <v>4596</v>
      </c>
      <c r="G3235" s="16" t="s">
        <v>34</v>
      </c>
    </row>
    <row r="3236" spans="2:7" s="14" customFormat="1" ht="13.35" customHeight="1" x14ac:dyDescent="0.2">
      <c r="B3236" s="16" t="s">
        <v>10602</v>
      </c>
      <c r="C3236" s="16" t="s">
        <v>10773</v>
      </c>
      <c r="D3236" s="17">
        <v>200</v>
      </c>
      <c r="E3236" s="18">
        <v>22.98</v>
      </c>
      <c r="F3236" s="19">
        <v>4596</v>
      </c>
      <c r="G3236" s="16" t="s">
        <v>34</v>
      </c>
    </row>
    <row r="3237" spans="2:7" s="14" customFormat="1" ht="13.35" customHeight="1" x14ac:dyDescent="0.2">
      <c r="B3237" s="16" t="s">
        <v>10602</v>
      </c>
      <c r="C3237" s="16" t="s">
        <v>10773</v>
      </c>
      <c r="D3237" s="17">
        <v>200</v>
      </c>
      <c r="E3237" s="18">
        <v>22.98</v>
      </c>
      <c r="F3237" s="19">
        <v>4596</v>
      </c>
      <c r="G3237" s="16" t="s">
        <v>34</v>
      </c>
    </row>
    <row r="3238" spans="2:7" s="14" customFormat="1" ht="13.35" customHeight="1" x14ac:dyDescent="0.2">
      <c r="B3238" s="16" t="s">
        <v>10602</v>
      </c>
      <c r="C3238" s="16" t="s">
        <v>10773</v>
      </c>
      <c r="D3238" s="17">
        <v>177</v>
      </c>
      <c r="E3238" s="18">
        <v>22.98</v>
      </c>
      <c r="F3238" s="19">
        <v>4067.46</v>
      </c>
      <c r="G3238" s="16" t="s">
        <v>34</v>
      </c>
    </row>
    <row r="3239" spans="2:7" s="14" customFormat="1" ht="13.35" customHeight="1" x14ac:dyDescent="0.2">
      <c r="B3239" s="16" t="s">
        <v>10602</v>
      </c>
      <c r="C3239" s="16" t="s">
        <v>10774</v>
      </c>
      <c r="D3239" s="17">
        <v>586</v>
      </c>
      <c r="E3239" s="18">
        <v>23</v>
      </c>
      <c r="F3239" s="19">
        <v>13478</v>
      </c>
      <c r="G3239" s="16" t="s">
        <v>34</v>
      </c>
    </row>
    <row r="3240" spans="2:7" s="14" customFormat="1" ht="13.35" customHeight="1" x14ac:dyDescent="0.2">
      <c r="B3240" s="16" t="s">
        <v>10602</v>
      </c>
      <c r="C3240" s="16" t="s">
        <v>10774</v>
      </c>
      <c r="D3240" s="17">
        <v>500</v>
      </c>
      <c r="E3240" s="18">
        <v>23</v>
      </c>
      <c r="F3240" s="19">
        <v>11500</v>
      </c>
      <c r="G3240" s="16" t="s">
        <v>34</v>
      </c>
    </row>
    <row r="3241" spans="2:7" s="14" customFormat="1" ht="13.35" customHeight="1" x14ac:dyDescent="0.2">
      <c r="B3241" s="16" t="s">
        <v>10602</v>
      </c>
      <c r="C3241" s="16" t="s">
        <v>10774</v>
      </c>
      <c r="D3241" s="17">
        <v>271</v>
      </c>
      <c r="E3241" s="18">
        <v>23</v>
      </c>
      <c r="F3241" s="19">
        <v>6233</v>
      </c>
      <c r="G3241" s="16" t="s">
        <v>34</v>
      </c>
    </row>
    <row r="3242" spans="2:7" s="14" customFormat="1" ht="13.35" customHeight="1" x14ac:dyDescent="0.2">
      <c r="B3242" s="16" t="s">
        <v>10602</v>
      </c>
      <c r="C3242" s="16" t="s">
        <v>10774</v>
      </c>
      <c r="D3242" s="17">
        <v>200</v>
      </c>
      <c r="E3242" s="18">
        <v>23</v>
      </c>
      <c r="F3242" s="19">
        <v>4600</v>
      </c>
      <c r="G3242" s="16" t="s">
        <v>34</v>
      </c>
    </row>
    <row r="3243" spans="2:7" s="14" customFormat="1" ht="13.35" customHeight="1" x14ac:dyDescent="0.2">
      <c r="B3243" s="16" t="s">
        <v>10602</v>
      </c>
      <c r="C3243" s="16" t="s">
        <v>10774</v>
      </c>
      <c r="D3243" s="17">
        <v>200</v>
      </c>
      <c r="E3243" s="18">
        <v>23</v>
      </c>
      <c r="F3243" s="19">
        <v>4600</v>
      </c>
      <c r="G3243" s="16" t="s">
        <v>34</v>
      </c>
    </row>
    <row r="3244" spans="2:7" s="14" customFormat="1" ht="13.35" customHeight="1" x14ac:dyDescent="0.2">
      <c r="B3244" s="16" t="s">
        <v>10602</v>
      </c>
      <c r="C3244" s="16" t="s">
        <v>10774</v>
      </c>
      <c r="D3244" s="17">
        <v>850</v>
      </c>
      <c r="E3244" s="18">
        <v>23</v>
      </c>
      <c r="F3244" s="19">
        <v>19550</v>
      </c>
      <c r="G3244" s="16" t="s">
        <v>34</v>
      </c>
    </row>
    <row r="3245" spans="2:7" s="14" customFormat="1" ht="13.35" customHeight="1" x14ac:dyDescent="0.2">
      <c r="B3245" s="16" t="s">
        <v>10602</v>
      </c>
      <c r="C3245" s="16" t="s">
        <v>10774</v>
      </c>
      <c r="D3245" s="17">
        <v>297</v>
      </c>
      <c r="E3245" s="18">
        <v>23</v>
      </c>
      <c r="F3245" s="19">
        <v>6831</v>
      </c>
      <c r="G3245" s="16" t="s">
        <v>34</v>
      </c>
    </row>
    <row r="3246" spans="2:7" s="14" customFormat="1" ht="13.35" customHeight="1" x14ac:dyDescent="0.2">
      <c r="B3246" s="16" t="s">
        <v>10602</v>
      </c>
      <c r="C3246" s="16" t="s">
        <v>6125</v>
      </c>
      <c r="D3246" s="17">
        <v>358</v>
      </c>
      <c r="E3246" s="18">
        <v>23</v>
      </c>
      <c r="F3246" s="19">
        <v>8234</v>
      </c>
      <c r="G3246" s="16" t="s">
        <v>34</v>
      </c>
    </row>
    <row r="3247" spans="2:7" s="14" customFormat="1" ht="13.35" customHeight="1" x14ac:dyDescent="0.2">
      <c r="B3247" s="16" t="s">
        <v>10602</v>
      </c>
      <c r="C3247" s="16" t="s">
        <v>6125</v>
      </c>
      <c r="D3247" s="17">
        <v>500</v>
      </c>
      <c r="E3247" s="18">
        <v>23</v>
      </c>
      <c r="F3247" s="19">
        <v>11500</v>
      </c>
      <c r="G3247" s="16" t="s">
        <v>34</v>
      </c>
    </row>
    <row r="3248" spans="2:7" s="14" customFormat="1" ht="13.35" customHeight="1" x14ac:dyDescent="0.2">
      <c r="B3248" s="16" t="s">
        <v>10602</v>
      </c>
      <c r="C3248" s="16" t="s">
        <v>6125</v>
      </c>
      <c r="D3248" s="17">
        <v>251</v>
      </c>
      <c r="E3248" s="18">
        <v>23</v>
      </c>
      <c r="F3248" s="19">
        <v>5773</v>
      </c>
      <c r="G3248" s="16" t="s">
        <v>34</v>
      </c>
    </row>
    <row r="3249" spans="2:7" s="14" customFormat="1" ht="13.35" customHeight="1" x14ac:dyDescent="0.2">
      <c r="B3249" s="16" t="s">
        <v>10602</v>
      </c>
      <c r="C3249" s="16" t="s">
        <v>1915</v>
      </c>
      <c r="D3249" s="17">
        <v>995</v>
      </c>
      <c r="E3249" s="18">
        <v>23</v>
      </c>
      <c r="F3249" s="19">
        <v>22885</v>
      </c>
      <c r="G3249" s="16" t="s">
        <v>34</v>
      </c>
    </row>
    <row r="3250" spans="2:7" s="14" customFormat="1" ht="13.35" customHeight="1" x14ac:dyDescent="0.2">
      <c r="B3250" s="16" t="s">
        <v>10602</v>
      </c>
      <c r="C3250" s="16" t="s">
        <v>10775</v>
      </c>
      <c r="D3250" s="17">
        <v>120</v>
      </c>
      <c r="E3250" s="18">
        <v>22.99</v>
      </c>
      <c r="F3250" s="19">
        <v>2758.8</v>
      </c>
      <c r="G3250" s="16" t="s">
        <v>34</v>
      </c>
    </row>
    <row r="3251" spans="2:7" s="14" customFormat="1" ht="13.35" customHeight="1" x14ac:dyDescent="0.2">
      <c r="B3251" s="16" t="s">
        <v>10602</v>
      </c>
      <c r="C3251" s="16" t="s">
        <v>7684</v>
      </c>
      <c r="D3251" s="17">
        <v>234</v>
      </c>
      <c r="E3251" s="18">
        <v>23</v>
      </c>
      <c r="F3251" s="19">
        <v>5382</v>
      </c>
      <c r="G3251" s="16" t="s">
        <v>34</v>
      </c>
    </row>
    <row r="3252" spans="2:7" s="14" customFormat="1" ht="13.35" customHeight="1" x14ac:dyDescent="0.2">
      <c r="B3252" s="16" t="s">
        <v>10602</v>
      </c>
      <c r="C3252" s="16" t="s">
        <v>7684</v>
      </c>
      <c r="D3252" s="17">
        <v>120</v>
      </c>
      <c r="E3252" s="18">
        <v>23</v>
      </c>
      <c r="F3252" s="19">
        <v>2760</v>
      </c>
      <c r="G3252" s="16" t="s">
        <v>34</v>
      </c>
    </row>
    <row r="3253" spans="2:7" s="14" customFormat="1" ht="13.35" customHeight="1" x14ac:dyDescent="0.2">
      <c r="B3253" s="16" t="s">
        <v>10602</v>
      </c>
      <c r="C3253" s="16" t="s">
        <v>7684</v>
      </c>
      <c r="D3253" s="17">
        <v>647</v>
      </c>
      <c r="E3253" s="18">
        <v>23</v>
      </c>
      <c r="F3253" s="19">
        <v>14881</v>
      </c>
      <c r="G3253" s="16" t="s">
        <v>34</v>
      </c>
    </row>
    <row r="3254" spans="2:7" s="14" customFormat="1" ht="13.35" customHeight="1" x14ac:dyDescent="0.2">
      <c r="B3254" s="16" t="s">
        <v>10602</v>
      </c>
      <c r="C3254" s="16" t="s">
        <v>6841</v>
      </c>
      <c r="D3254" s="17">
        <v>1090</v>
      </c>
      <c r="E3254" s="18">
        <v>22.99</v>
      </c>
      <c r="F3254" s="19">
        <v>25059.1</v>
      </c>
      <c r="G3254" s="16" t="s">
        <v>34</v>
      </c>
    </row>
    <row r="3255" spans="2:7" s="14" customFormat="1" ht="13.35" customHeight="1" x14ac:dyDescent="0.2">
      <c r="B3255" s="16" t="s">
        <v>10602</v>
      </c>
      <c r="C3255" s="16" t="s">
        <v>1911</v>
      </c>
      <c r="D3255" s="17">
        <v>194</v>
      </c>
      <c r="E3255" s="18">
        <v>22.99</v>
      </c>
      <c r="F3255" s="19">
        <v>4460.0600000000004</v>
      </c>
      <c r="G3255" s="16" t="s">
        <v>34</v>
      </c>
    </row>
    <row r="3256" spans="2:7" s="14" customFormat="1" ht="13.35" customHeight="1" x14ac:dyDescent="0.2">
      <c r="B3256" s="16" t="s">
        <v>10602</v>
      </c>
      <c r="C3256" s="16" t="s">
        <v>1911</v>
      </c>
      <c r="D3256" s="17">
        <v>200</v>
      </c>
      <c r="E3256" s="18">
        <v>22.99</v>
      </c>
      <c r="F3256" s="19">
        <v>4598</v>
      </c>
      <c r="G3256" s="16" t="s">
        <v>34</v>
      </c>
    </row>
    <row r="3257" spans="2:7" s="14" customFormat="1" ht="13.35" customHeight="1" x14ac:dyDescent="0.2">
      <c r="B3257" s="16" t="s">
        <v>10602</v>
      </c>
      <c r="C3257" s="16" t="s">
        <v>1911</v>
      </c>
      <c r="D3257" s="17">
        <v>200</v>
      </c>
      <c r="E3257" s="18">
        <v>22.99</v>
      </c>
      <c r="F3257" s="19">
        <v>4598</v>
      </c>
      <c r="G3257" s="16" t="s">
        <v>34</v>
      </c>
    </row>
    <row r="3258" spans="2:7" s="14" customFormat="1" ht="13.35" customHeight="1" x14ac:dyDescent="0.2">
      <c r="B3258" s="16" t="s">
        <v>10602</v>
      </c>
      <c r="C3258" s="16" t="s">
        <v>1911</v>
      </c>
      <c r="D3258" s="17">
        <v>200</v>
      </c>
      <c r="E3258" s="18">
        <v>22.99</v>
      </c>
      <c r="F3258" s="19">
        <v>4598</v>
      </c>
      <c r="G3258" s="16" t="s">
        <v>34</v>
      </c>
    </row>
    <row r="3259" spans="2:7" s="14" customFormat="1" ht="13.35" customHeight="1" x14ac:dyDescent="0.2">
      <c r="B3259" s="16" t="s">
        <v>10602</v>
      </c>
      <c r="C3259" s="16" t="s">
        <v>1911</v>
      </c>
      <c r="D3259" s="17">
        <v>200</v>
      </c>
      <c r="E3259" s="18">
        <v>22.99</v>
      </c>
      <c r="F3259" s="19">
        <v>4598</v>
      </c>
      <c r="G3259" s="16" t="s">
        <v>34</v>
      </c>
    </row>
    <row r="3260" spans="2:7" s="14" customFormat="1" ht="13.35" customHeight="1" x14ac:dyDescent="0.2">
      <c r="B3260" s="16" t="s">
        <v>10602</v>
      </c>
      <c r="C3260" s="16" t="s">
        <v>1911</v>
      </c>
      <c r="D3260" s="17">
        <v>95</v>
      </c>
      <c r="E3260" s="18">
        <v>22.99</v>
      </c>
      <c r="F3260" s="19">
        <v>2184.0500000000002</v>
      </c>
      <c r="G3260" s="16" t="s">
        <v>34</v>
      </c>
    </row>
    <row r="3261" spans="2:7" s="14" customFormat="1" ht="13.35" customHeight="1" x14ac:dyDescent="0.2">
      <c r="B3261" s="16" t="s">
        <v>10602</v>
      </c>
      <c r="C3261" s="16" t="s">
        <v>8403</v>
      </c>
      <c r="D3261" s="17">
        <v>45</v>
      </c>
      <c r="E3261" s="18">
        <v>22.99</v>
      </c>
      <c r="F3261" s="19">
        <v>1034.55</v>
      </c>
      <c r="G3261" s="16" t="s">
        <v>34</v>
      </c>
    </row>
    <row r="3262" spans="2:7" s="14" customFormat="1" ht="13.35" customHeight="1" x14ac:dyDescent="0.2">
      <c r="B3262" s="16" t="s">
        <v>10602</v>
      </c>
      <c r="C3262" s="16" t="s">
        <v>8403</v>
      </c>
      <c r="D3262" s="17">
        <v>347</v>
      </c>
      <c r="E3262" s="18">
        <v>22.99</v>
      </c>
      <c r="F3262" s="19">
        <v>7977.53</v>
      </c>
      <c r="G3262" s="16" t="s">
        <v>34</v>
      </c>
    </row>
    <row r="3263" spans="2:7" s="14" customFormat="1" ht="13.35" customHeight="1" x14ac:dyDescent="0.2">
      <c r="B3263" s="16" t="s">
        <v>10602</v>
      </c>
      <c r="C3263" s="16" t="s">
        <v>8403</v>
      </c>
      <c r="D3263" s="17">
        <v>178</v>
      </c>
      <c r="E3263" s="18">
        <v>22.99</v>
      </c>
      <c r="F3263" s="19">
        <v>4092.22</v>
      </c>
      <c r="G3263" s="16" t="s">
        <v>34</v>
      </c>
    </row>
    <row r="3264" spans="2:7" s="14" customFormat="1" ht="13.35" customHeight="1" x14ac:dyDescent="0.2">
      <c r="B3264" s="16" t="s">
        <v>10602</v>
      </c>
      <c r="C3264" s="16" t="s">
        <v>8403</v>
      </c>
      <c r="D3264" s="17">
        <v>251</v>
      </c>
      <c r="E3264" s="18">
        <v>22.99</v>
      </c>
      <c r="F3264" s="19">
        <v>5770.49</v>
      </c>
      <c r="G3264" s="16" t="s">
        <v>34</v>
      </c>
    </row>
    <row r="3265" spans="2:7" s="14" customFormat="1" ht="13.35" customHeight="1" x14ac:dyDescent="0.2">
      <c r="B3265" s="16" t="s">
        <v>10602</v>
      </c>
      <c r="C3265" s="16" t="s">
        <v>8403</v>
      </c>
      <c r="D3265" s="17">
        <v>258</v>
      </c>
      <c r="E3265" s="18">
        <v>22.99</v>
      </c>
      <c r="F3265" s="19">
        <v>5931.42</v>
      </c>
      <c r="G3265" s="16" t="s">
        <v>34</v>
      </c>
    </row>
    <row r="3266" spans="2:7" s="14" customFormat="1" ht="13.35" customHeight="1" x14ac:dyDescent="0.2">
      <c r="B3266" s="16" t="s">
        <v>10602</v>
      </c>
      <c r="C3266" s="16" t="s">
        <v>4858</v>
      </c>
      <c r="D3266" s="17">
        <v>562</v>
      </c>
      <c r="E3266" s="18">
        <v>22.99</v>
      </c>
      <c r="F3266" s="19">
        <v>12920.38</v>
      </c>
      <c r="G3266" s="16" t="s">
        <v>34</v>
      </c>
    </row>
    <row r="3267" spans="2:7" s="14" customFormat="1" ht="13.35" customHeight="1" x14ac:dyDescent="0.2">
      <c r="B3267" s="16" t="s">
        <v>10602</v>
      </c>
      <c r="C3267" s="16" t="s">
        <v>10776</v>
      </c>
      <c r="D3267" s="17">
        <v>420</v>
      </c>
      <c r="E3267" s="18">
        <v>22.99</v>
      </c>
      <c r="F3267" s="19">
        <v>9655.7999999999993</v>
      </c>
      <c r="G3267" s="16" t="s">
        <v>34</v>
      </c>
    </row>
    <row r="3268" spans="2:7" s="14" customFormat="1" ht="13.35" customHeight="1" x14ac:dyDescent="0.2">
      <c r="B3268" s="16" t="s">
        <v>10602</v>
      </c>
      <c r="C3268" s="16" t="s">
        <v>9519</v>
      </c>
      <c r="D3268" s="17">
        <v>112</v>
      </c>
      <c r="E3268" s="18">
        <v>22.99</v>
      </c>
      <c r="F3268" s="19">
        <v>2574.88</v>
      </c>
      <c r="G3268" s="16" t="s">
        <v>34</v>
      </c>
    </row>
    <row r="3269" spans="2:7" s="14" customFormat="1" ht="13.35" customHeight="1" x14ac:dyDescent="0.2">
      <c r="B3269" s="16" t="s">
        <v>10602</v>
      </c>
      <c r="C3269" s="16" t="s">
        <v>9519</v>
      </c>
      <c r="D3269" s="17">
        <v>576</v>
      </c>
      <c r="E3269" s="18">
        <v>22.99</v>
      </c>
      <c r="F3269" s="19">
        <v>13242.24</v>
      </c>
      <c r="G3269" s="16" t="s">
        <v>34</v>
      </c>
    </row>
    <row r="3270" spans="2:7" s="14" customFormat="1" ht="13.35" customHeight="1" x14ac:dyDescent="0.2">
      <c r="B3270" s="16" t="s">
        <v>10602</v>
      </c>
      <c r="C3270" s="16" t="s">
        <v>9519</v>
      </c>
      <c r="D3270" s="17">
        <v>200</v>
      </c>
      <c r="E3270" s="18">
        <v>22.99</v>
      </c>
      <c r="F3270" s="19">
        <v>4598</v>
      </c>
      <c r="G3270" s="16" t="s">
        <v>34</v>
      </c>
    </row>
    <row r="3271" spans="2:7" s="14" customFormat="1" ht="13.35" customHeight="1" x14ac:dyDescent="0.2">
      <c r="B3271" s="16" t="s">
        <v>10602</v>
      </c>
      <c r="C3271" s="16" t="s">
        <v>9519</v>
      </c>
      <c r="D3271" s="17">
        <v>200</v>
      </c>
      <c r="E3271" s="18">
        <v>22.99</v>
      </c>
      <c r="F3271" s="19">
        <v>4598</v>
      </c>
      <c r="G3271" s="16" t="s">
        <v>34</v>
      </c>
    </row>
    <row r="3272" spans="2:7" s="14" customFormat="1" ht="13.35" customHeight="1" x14ac:dyDescent="0.2">
      <c r="B3272" s="16" t="s">
        <v>10602</v>
      </c>
      <c r="C3272" s="16" t="s">
        <v>10359</v>
      </c>
      <c r="D3272" s="17">
        <v>177</v>
      </c>
      <c r="E3272" s="18">
        <v>23.01</v>
      </c>
      <c r="F3272" s="19">
        <v>4072.77</v>
      </c>
      <c r="G3272" s="16" t="s">
        <v>34</v>
      </c>
    </row>
    <row r="3273" spans="2:7" s="14" customFormat="1" ht="13.35" customHeight="1" x14ac:dyDescent="0.2">
      <c r="B3273" s="16" t="s">
        <v>10602</v>
      </c>
      <c r="C3273" s="16" t="s">
        <v>2122</v>
      </c>
      <c r="D3273" s="17">
        <v>1240</v>
      </c>
      <c r="E3273" s="18">
        <v>23.02</v>
      </c>
      <c r="F3273" s="19">
        <v>28544.799999999999</v>
      </c>
      <c r="G3273" s="16" t="s">
        <v>34</v>
      </c>
    </row>
    <row r="3274" spans="2:7" s="14" customFormat="1" ht="13.35" customHeight="1" x14ac:dyDescent="0.2">
      <c r="B3274" s="16" t="s">
        <v>10602</v>
      </c>
      <c r="C3274" s="16" t="s">
        <v>3414</v>
      </c>
      <c r="D3274" s="17">
        <v>1272</v>
      </c>
      <c r="E3274" s="18">
        <v>23.03</v>
      </c>
      <c r="F3274" s="19">
        <v>29294.16</v>
      </c>
      <c r="G3274" s="16" t="s">
        <v>34</v>
      </c>
    </row>
    <row r="3275" spans="2:7" s="14" customFormat="1" ht="13.35" customHeight="1" x14ac:dyDescent="0.2">
      <c r="B3275" s="16" t="s">
        <v>10602</v>
      </c>
      <c r="C3275" s="16" t="s">
        <v>10777</v>
      </c>
      <c r="D3275" s="17">
        <v>185</v>
      </c>
      <c r="E3275" s="18">
        <v>23.03</v>
      </c>
      <c r="F3275" s="19">
        <v>4260.55</v>
      </c>
      <c r="G3275" s="16" t="s">
        <v>34</v>
      </c>
    </row>
    <row r="3276" spans="2:7" s="14" customFormat="1" ht="13.35" customHeight="1" x14ac:dyDescent="0.2">
      <c r="B3276" s="16" t="s">
        <v>10602</v>
      </c>
      <c r="C3276" s="16" t="s">
        <v>10777</v>
      </c>
      <c r="D3276" s="17">
        <v>200</v>
      </c>
      <c r="E3276" s="18">
        <v>23.03</v>
      </c>
      <c r="F3276" s="19">
        <v>4606</v>
      </c>
      <c r="G3276" s="16" t="s">
        <v>34</v>
      </c>
    </row>
    <row r="3277" spans="2:7" s="14" customFormat="1" ht="13.35" customHeight="1" x14ac:dyDescent="0.2">
      <c r="B3277" s="16" t="s">
        <v>10602</v>
      </c>
      <c r="C3277" s="16" t="s">
        <v>10777</v>
      </c>
      <c r="D3277" s="17">
        <v>200</v>
      </c>
      <c r="E3277" s="18">
        <v>23.03</v>
      </c>
      <c r="F3277" s="19">
        <v>4606</v>
      </c>
      <c r="G3277" s="16" t="s">
        <v>34</v>
      </c>
    </row>
    <row r="3278" spans="2:7" s="14" customFormat="1" ht="13.35" customHeight="1" x14ac:dyDescent="0.2">
      <c r="B3278" s="16" t="s">
        <v>10602</v>
      </c>
      <c r="C3278" s="16" t="s">
        <v>10777</v>
      </c>
      <c r="D3278" s="17">
        <v>200</v>
      </c>
      <c r="E3278" s="18">
        <v>23.03</v>
      </c>
      <c r="F3278" s="19">
        <v>4606</v>
      </c>
      <c r="G3278" s="16" t="s">
        <v>34</v>
      </c>
    </row>
    <row r="3279" spans="2:7" s="14" customFormat="1" ht="13.35" customHeight="1" x14ac:dyDescent="0.2">
      <c r="B3279" s="16" t="s">
        <v>10602</v>
      </c>
      <c r="C3279" s="16" t="s">
        <v>10777</v>
      </c>
      <c r="D3279" s="17">
        <v>300</v>
      </c>
      <c r="E3279" s="18">
        <v>23.03</v>
      </c>
      <c r="F3279" s="19">
        <v>6909</v>
      </c>
      <c r="G3279" s="16" t="s">
        <v>34</v>
      </c>
    </row>
    <row r="3280" spans="2:7" s="14" customFormat="1" ht="13.35" customHeight="1" x14ac:dyDescent="0.2">
      <c r="B3280" s="16" t="s">
        <v>10602</v>
      </c>
      <c r="C3280" s="16" t="s">
        <v>10777</v>
      </c>
      <c r="D3280" s="17">
        <v>200</v>
      </c>
      <c r="E3280" s="18">
        <v>23.03</v>
      </c>
      <c r="F3280" s="19">
        <v>4606</v>
      </c>
      <c r="G3280" s="16" t="s">
        <v>34</v>
      </c>
    </row>
    <row r="3281" spans="2:7" s="14" customFormat="1" ht="13.35" customHeight="1" x14ac:dyDescent="0.2">
      <c r="B3281" s="16" t="s">
        <v>10602</v>
      </c>
      <c r="C3281" s="16" t="s">
        <v>10778</v>
      </c>
      <c r="D3281" s="17">
        <v>717</v>
      </c>
      <c r="E3281" s="18">
        <v>23.03</v>
      </c>
      <c r="F3281" s="19">
        <v>16512.509999999998</v>
      </c>
      <c r="G3281" s="16" t="s">
        <v>34</v>
      </c>
    </row>
    <row r="3282" spans="2:7" s="14" customFormat="1" ht="13.35" customHeight="1" x14ac:dyDescent="0.2">
      <c r="B3282" s="16" t="s">
        <v>10602</v>
      </c>
      <c r="C3282" s="16" t="s">
        <v>10779</v>
      </c>
      <c r="D3282" s="17">
        <v>191</v>
      </c>
      <c r="E3282" s="18">
        <v>23.02</v>
      </c>
      <c r="F3282" s="19">
        <v>4396.82</v>
      </c>
      <c r="G3282" s="16" t="s">
        <v>34</v>
      </c>
    </row>
    <row r="3283" spans="2:7" s="14" customFormat="1" ht="13.35" customHeight="1" x14ac:dyDescent="0.2">
      <c r="B3283" s="16" t="s">
        <v>10602</v>
      </c>
      <c r="C3283" s="16" t="s">
        <v>10779</v>
      </c>
      <c r="D3283" s="17">
        <v>200</v>
      </c>
      <c r="E3283" s="18">
        <v>23.02</v>
      </c>
      <c r="F3283" s="19">
        <v>4604</v>
      </c>
      <c r="G3283" s="16" t="s">
        <v>34</v>
      </c>
    </row>
    <row r="3284" spans="2:7" s="14" customFormat="1" ht="13.35" customHeight="1" x14ac:dyDescent="0.2">
      <c r="B3284" s="16" t="s">
        <v>10602</v>
      </c>
      <c r="C3284" s="16" t="s">
        <v>10779</v>
      </c>
      <c r="D3284" s="17">
        <v>200</v>
      </c>
      <c r="E3284" s="18">
        <v>23.02</v>
      </c>
      <c r="F3284" s="19">
        <v>4604</v>
      </c>
      <c r="G3284" s="16" t="s">
        <v>34</v>
      </c>
    </row>
    <row r="3285" spans="2:7" s="14" customFormat="1" ht="13.35" customHeight="1" x14ac:dyDescent="0.2">
      <c r="B3285" s="16" t="s">
        <v>10602</v>
      </c>
      <c r="C3285" s="16" t="s">
        <v>10779</v>
      </c>
      <c r="D3285" s="17">
        <v>200</v>
      </c>
      <c r="E3285" s="18">
        <v>23.02</v>
      </c>
      <c r="F3285" s="19">
        <v>4604</v>
      </c>
      <c r="G3285" s="16" t="s">
        <v>34</v>
      </c>
    </row>
    <row r="3286" spans="2:7" s="14" customFormat="1" ht="13.35" customHeight="1" x14ac:dyDescent="0.2">
      <c r="B3286" s="16" t="s">
        <v>10602</v>
      </c>
      <c r="C3286" s="16" t="s">
        <v>10779</v>
      </c>
      <c r="D3286" s="17">
        <v>200</v>
      </c>
      <c r="E3286" s="18">
        <v>23.02</v>
      </c>
      <c r="F3286" s="19">
        <v>4604</v>
      </c>
      <c r="G3286" s="16" t="s">
        <v>34</v>
      </c>
    </row>
    <row r="3287" spans="2:7" s="14" customFormat="1" ht="13.35" customHeight="1" x14ac:dyDescent="0.2">
      <c r="B3287" s="16" t="s">
        <v>10602</v>
      </c>
      <c r="C3287" s="16" t="s">
        <v>10779</v>
      </c>
      <c r="D3287" s="17">
        <v>286</v>
      </c>
      <c r="E3287" s="18">
        <v>23.02</v>
      </c>
      <c r="F3287" s="19">
        <v>6583.72</v>
      </c>
      <c r="G3287" s="16" t="s">
        <v>34</v>
      </c>
    </row>
    <row r="3288" spans="2:7" s="14" customFormat="1" ht="13.35" customHeight="1" x14ac:dyDescent="0.2">
      <c r="B3288" s="16" t="s">
        <v>10602</v>
      </c>
      <c r="C3288" s="16" t="s">
        <v>10780</v>
      </c>
      <c r="D3288" s="17">
        <v>406</v>
      </c>
      <c r="E3288" s="18">
        <v>23.04</v>
      </c>
      <c r="F3288" s="19">
        <v>9354.24</v>
      </c>
      <c r="G3288" s="16" t="s">
        <v>34</v>
      </c>
    </row>
    <row r="3289" spans="2:7" s="14" customFormat="1" ht="13.35" customHeight="1" x14ac:dyDescent="0.2">
      <c r="B3289" s="16" t="s">
        <v>10602</v>
      </c>
      <c r="C3289" s="16" t="s">
        <v>10780</v>
      </c>
      <c r="D3289" s="17">
        <v>300</v>
      </c>
      <c r="E3289" s="18">
        <v>23.04</v>
      </c>
      <c r="F3289" s="19">
        <v>6912</v>
      </c>
      <c r="G3289" s="16" t="s">
        <v>34</v>
      </c>
    </row>
    <row r="3290" spans="2:7" s="14" customFormat="1" ht="13.35" customHeight="1" x14ac:dyDescent="0.2">
      <c r="B3290" s="16" t="s">
        <v>10602</v>
      </c>
      <c r="C3290" s="16" t="s">
        <v>10780</v>
      </c>
      <c r="D3290" s="17">
        <v>200</v>
      </c>
      <c r="E3290" s="18">
        <v>23.04</v>
      </c>
      <c r="F3290" s="19">
        <v>4608</v>
      </c>
      <c r="G3290" s="16" t="s">
        <v>34</v>
      </c>
    </row>
    <row r="3291" spans="2:7" s="14" customFormat="1" ht="13.35" customHeight="1" x14ac:dyDescent="0.2">
      <c r="B3291" s="16" t="s">
        <v>10602</v>
      </c>
      <c r="C3291" s="16" t="s">
        <v>10780</v>
      </c>
      <c r="D3291" s="17">
        <v>251</v>
      </c>
      <c r="E3291" s="18">
        <v>23.04</v>
      </c>
      <c r="F3291" s="19">
        <v>5783.04</v>
      </c>
      <c r="G3291" s="16" t="s">
        <v>34</v>
      </c>
    </row>
    <row r="3292" spans="2:7" s="14" customFormat="1" ht="13.35" customHeight="1" x14ac:dyDescent="0.2">
      <c r="B3292" s="16" t="s">
        <v>10602</v>
      </c>
      <c r="C3292" s="16" t="s">
        <v>10780</v>
      </c>
      <c r="D3292" s="17">
        <v>29</v>
      </c>
      <c r="E3292" s="18">
        <v>23.04</v>
      </c>
      <c r="F3292" s="19">
        <v>668.16</v>
      </c>
      <c r="G3292" s="16" t="s">
        <v>34</v>
      </c>
    </row>
    <row r="3293" spans="2:7" s="14" customFormat="1" ht="13.35" customHeight="1" x14ac:dyDescent="0.2">
      <c r="B3293" s="16" t="s">
        <v>10602</v>
      </c>
      <c r="C3293" s="16" t="s">
        <v>10780</v>
      </c>
      <c r="D3293" s="17">
        <v>200</v>
      </c>
      <c r="E3293" s="18">
        <v>23.04</v>
      </c>
      <c r="F3293" s="19">
        <v>4608</v>
      </c>
      <c r="G3293" s="16" t="s">
        <v>34</v>
      </c>
    </row>
    <row r="3294" spans="2:7" s="14" customFormat="1" ht="13.35" customHeight="1" x14ac:dyDescent="0.2">
      <c r="B3294" s="16" t="s">
        <v>10602</v>
      </c>
      <c r="C3294" s="16" t="s">
        <v>6347</v>
      </c>
      <c r="D3294" s="17">
        <v>1280</v>
      </c>
      <c r="E3294" s="18">
        <v>23.07</v>
      </c>
      <c r="F3294" s="19">
        <v>29529.599999999999</v>
      </c>
      <c r="G3294" s="16" t="s">
        <v>34</v>
      </c>
    </row>
    <row r="3295" spans="2:7" s="14" customFormat="1" ht="13.35" customHeight="1" x14ac:dyDescent="0.2">
      <c r="B3295" s="16" t="s">
        <v>10602</v>
      </c>
      <c r="C3295" s="16" t="s">
        <v>10579</v>
      </c>
      <c r="D3295" s="17">
        <v>723</v>
      </c>
      <c r="E3295" s="18">
        <v>23.07</v>
      </c>
      <c r="F3295" s="19">
        <v>16679.61</v>
      </c>
      <c r="G3295" s="16" t="s">
        <v>34</v>
      </c>
    </row>
    <row r="3296" spans="2:7" s="14" customFormat="1" ht="13.35" customHeight="1" x14ac:dyDescent="0.2">
      <c r="B3296" s="16" t="s">
        <v>10602</v>
      </c>
      <c r="C3296" s="16" t="s">
        <v>10579</v>
      </c>
      <c r="D3296" s="17">
        <v>1</v>
      </c>
      <c r="E3296" s="18">
        <v>23.07</v>
      </c>
      <c r="F3296" s="19">
        <v>23.07</v>
      </c>
      <c r="G3296" s="16" t="s">
        <v>34</v>
      </c>
    </row>
    <row r="3297" spans="2:7" s="14" customFormat="1" ht="13.35" customHeight="1" x14ac:dyDescent="0.2">
      <c r="B3297" s="16" t="s">
        <v>10602</v>
      </c>
      <c r="C3297" s="16" t="s">
        <v>10579</v>
      </c>
      <c r="D3297" s="17">
        <v>286</v>
      </c>
      <c r="E3297" s="18">
        <v>23.07</v>
      </c>
      <c r="F3297" s="19">
        <v>6598.02</v>
      </c>
      <c r="G3297" s="16" t="s">
        <v>34</v>
      </c>
    </row>
    <row r="3298" spans="2:7" s="14" customFormat="1" ht="13.35" customHeight="1" x14ac:dyDescent="0.2">
      <c r="B3298" s="16" t="s">
        <v>10602</v>
      </c>
      <c r="C3298" s="16" t="s">
        <v>10579</v>
      </c>
      <c r="D3298" s="17">
        <v>238</v>
      </c>
      <c r="E3298" s="18">
        <v>23.07</v>
      </c>
      <c r="F3298" s="19">
        <v>5490.66</v>
      </c>
      <c r="G3298" s="16" t="s">
        <v>34</v>
      </c>
    </row>
    <row r="3299" spans="2:7" s="14" customFormat="1" ht="13.35" customHeight="1" x14ac:dyDescent="0.2">
      <c r="B3299" s="16" t="s">
        <v>10602</v>
      </c>
      <c r="C3299" s="16" t="s">
        <v>10781</v>
      </c>
      <c r="D3299" s="17">
        <v>122</v>
      </c>
      <c r="E3299" s="18">
        <v>23.1</v>
      </c>
      <c r="F3299" s="19">
        <v>2818.2</v>
      </c>
      <c r="G3299" s="16" t="s">
        <v>34</v>
      </c>
    </row>
    <row r="3300" spans="2:7" s="14" customFormat="1" ht="13.35" customHeight="1" x14ac:dyDescent="0.2">
      <c r="B3300" s="16" t="s">
        <v>10602</v>
      </c>
      <c r="C3300" s="16" t="s">
        <v>10781</v>
      </c>
      <c r="D3300" s="17">
        <v>300</v>
      </c>
      <c r="E3300" s="18">
        <v>23.1</v>
      </c>
      <c r="F3300" s="19">
        <v>6930</v>
      </c>
      <c r="G3300" s="16" t="s">
        <v>34</v>
      </c>
    </row>
    <row r="3301" spans="2:7" s="14" customFormat="1" ht="13.35" customHeight="1" x14ac:dyDescent="0.2">
      <c r="B3301" s="16" t="s">
        <v>10602</v>
      </c>
      <c r="C3301" s="16" t="s">
        <v>10781</v>
      </c>
      <c r="D3301" s="17">
        <v>100</v>
      </c>
      <c r="E3301" s="18">
        <v>23.1</v>
      </c>
      <c r="F3301" s="19">
        <v>2310</v>
      </c>
      <c r="G3301" s="16" t="s">
        <v>34</v>
      </c>
    </row>
    <row r="3302" spans="2:7" s="14" customFormat="1" ht="13.35" customHeight="1" x14ac:dyDescent="0.2">
      <c r="B3302" s="16" t="s">
        <v>10602</v>
      </c>
      <c r="C3302" s="16" t="s">
        <v>10781</v>
      </c>
      <c r="D3302" s="17">
        <v>20</v>
      </c>
      <c r="E3302" s="18">
        <v>23.1</v>
      </c>
      <c r="F3302" s="19">
        <v>462</v>
      </c>
      <c r="G3302" s="16" t="s">
        <v>34</v>
      </c>
    </row>
    <row r="3303" spans="2:7" s="14" customFormat="1" ht="13.35" customHeight="1" x14ac:dyDescent="0.2">
      <c r="B3303" s="16" t="s">
        <v>10602</v>
      </c>
      <c r="C3303" s="16" t="s">
        <v>10781</v>
      </c>
      <c r="D3303" s="17">
        <v>938</v>
      </c>
      <c r="E3303" s="18">
        <v>23.1</v>
      </c>
      <c r="F3303" s="19">
        <v>21667.8</v>
      </c>
      <c r="G3303" s="16" t="s">
        <v>34</v>
      </c>
    </row>
    <row r="3304" spans="2:7" s="14" customFormat="1" ht="13.35" customHeight="1" x14ac:dyDescent="0.2">
      <c r="B3304" s="16" t="s">
        <v>10602</v>
      </c>
      <c r="C3304" s="16" t="s">
        <v>10782</v>
      </c>
      <c r="D3304" s="17">
        <v>1495</v>
      </c>
      <c r="E3304" s="18">
        <v>23.12</v>
      </c>
      <c r="F3304" s="19">
        <v>34564.400000000001</v>
      </c>
      <c r="G3304" s="16" t="s">
        <v>34</v>
      </c>
    </row>
    <row r="3305" spans="2:7" s="14" customFormat="1" ht="13.35" customHeight="1" x14ac:dyDescent="0.2">
      <c r="B3305" s="16" t="s">
        <v>10602</v>
      </c>
      <c r="C3305" s="16" t="s">
        <v>8632</v>
      </c>
      <c r="D3305" s="17">
        <v>146</v>
      </c>
      <c r="E3305" s="18">
        <v>23.11</v>
      </c>
      <c r="F3305" s="19">
        <v>3374.06</v>
      </c>
      <c r="G3305" s="16" t="s">
        <v>34</v>
      </c>
    </row>
    <row r="3306" spans="2:7" s="14" customFormat="1" ht="13.35" customHeight="1" x14ac:dyDescent="0.2">
      <c r="B3306" s="16" t="s">
        <v>10602</v>
      </c>
      <c r="C3306" s="16" t="s">
        <v>8632</v>
      </c>
      <c r="D3306" s="17">
        <v>200</v>
      </c>
      <c r="E3306" s="18">
        <v>23.11</v>
      </c>
      <c r="F3306" s="19">
        <v>4622</v>
      </c>
      <c r="G3306" s="16" t="s">
        <v>34</v>
      </c>
    </row>
    <row r="3307" spans="2:7" s="14" customFormat="1" ht="13.35" customHeight="1" x14ac:dyDescent="0.2">
      <c r="B3307" s="16" t="s">
        <v>10602</v>
      </c>
      <c r="C3307" s="16" t="s">
        <v>8632</v>
      </c>
      <c r="D3307" s="17">
        <v>200</v>
      </c>
      <c r="E3307" s="18">
        <v>23.11</v>
      </c>
      <c r="F3307" s="19">
        <v>4622</v>
      </c>
      <c r="G3307" s="16" t="s">
        <v>34</v>
      </c>
    </row>
    <row r="3308" spans="2:7" s="14" customFormat="1" ht="13.35" customHeight="1" x14ac:dyDescent="0.2">
      <c r="B3308" s="16" t="s">
        <v>10602</v>
      </c>
      <c r="C3308" s="16" t="s">
        <v>8632</v>
      </c>
      <c r="D3308" s="17">
        <v>200</v>
      </c>
      <c r="E3308" s="18">
        <v>23.11</v>
      </c>
      <c r="F3308" s="19">
        <v>4622</v>
      </c>
      <c r="G3308" s="16" t="s">
        <v>34</v>
      </c>
    </row>
    <row r="3309" spans="2:7" s="14" customFormat="1" ht="13.35" customHeight="1" x14ac:dyDescent="0.2">
      <c r="B3309" s="16" t="s">
        <v>10602</v>
      </c>
      <c r="C3309" s="16" t="s">
        <v>8632</v>
      </c>
      <c r="D3309" s="17">
        <v>200</v>
      </c>
      <c r="E3309" s="18">
        <v>23.11</v>
      </c>
      <c r="F3309" s="19">
        <v>4622</v>
      </c>
      <c r="G3309" s="16" t="s">
        <v>34</v>
      </c>
    </row>
    <row r="3310" spans="2:7" s="14" customFormat="1" ht="13.35" customHeight="1" x14ac:dyDescent="0.2">
      <c r="B3310" s="16" t="s">
        <v>10602</v>
      </c>
      <c r="C3310" s="16" t="s">
        <v>8632</v>
      </c>
      <c r="D3310" s="17">
        <v>200</v>
      </c>
      <c r="E3310" s="18">
        <v>23.11</v>
      </c>
      <c r="F3310" s="19">
        <v>4622</v>
      </c>
      <c r="G3310" s="16" t="s">
        <v>34</v>
      </c>
    </row>
    <row r="3311" spans="2:7" s="14" customFormat="1" ht="13.35" customHeight="1" x14ac:dyDescent="0.2">
      <c r="B3311" s="16" t="s">
        <v>10602</v>
      </c>
      <c r="C3311" s="16" t="s">
        <v>8632</v>
      </c>
      <c r="D3311" s="17">
        <v>240</v>
      </c>
      <c r="E3311" s="18">
        <v>23.11</v>
      </c>
      <c r="F3311" s="19">
        <v>5546.4</v>
      </c>
      <c r="G3311" s="16" t="s">
        <v>34</v>
      </c>
    </row>
    <row r="3312" spans="2:7" s="14" customFormat="1" ht="13.35" customHeight="1" x14ac:dyDescent="0.2">
      <c r="B3312" s="16" t="s">
        <v>10602</v>
      </c>
      <c r="C3312" s="16" t="s">
        <v>10783</v>
      </c>
      <c r="D3312" s="17">
        <v>537</v>
      </c>
      <c r="E3312" s="18">
        <v>23.08</v>
      </c>
      <c r="F3312" s="19">
        <v>12393.96</v>
      </c>
      <c r="G3312" s="16" t="s">
        <v>34</v>
      </c>
    </row>
    <row r="3313" spans="2:7" s="14" customFormat="1" ht="13.35" customHeight="1" x14ac:dyDescent="0.2">
      <c r="B3313" s="16" t="s">
        <v>10602</v>
      </c>
      <c r="C3313" s="16" t="s">
        <v>10784</v>
      </c>
      <c r="D3313" s="17">
        <v>529</v>
      </c>
      <c r="E3313" s="18">
        <v>23.07</v>
      </c>
      <c r="F3313" s="19">
        <v>12204.03</v>
      </c>
      <c r="G3313" s="16" t="s">
        <v>34</v>
      </c>
    </row>
    <row r="3314" spans="2:7" s="14" customFormat="1" ht="13.35" customHeight="1" x14ac:dyDescent="0.2">
      <c r="B3314" s="16" t="s">
        <v>10602</v>
      </c>
      <c r="C3314" s="16" t="s">
        <v>10785</v>
      </c>
      <c r="D3314" s="17">
        <v>377</v>
      </c>
      <c r="E3314" s="18">
        <v>23.07</v>
      </c>
      <c r="F3314" s="19">
        <v>8697.39</v>
      </c>
      <c r="G3314" s="16" t="s">
        <v>34</v>
      </c>
    </row>
    <row r="3315" spans="2:7" s="14" customFormat="1" ht="13.35" customHeight="1" x14ac:dyDescent="0.2">
      <c r="B3315" s="16" t="s">
        <v>10602</v>
      </c>
      <c r="C3315" s="16" t="s">
        <v>10785</v>
      </c>
      <c r="D3315" s="17">
        <v>266</v>
      </c>
      <c r="E3315" s="18">
        <v>23.07</v>
      </c>
      <c r="F3315" s="19">
        <v>6136.62</v>
      </c>
      <c r="G3315" s="16" t="s">
        <v>34</v>
      </c>
    </row>
    <row r="3316" spans="2:7" s="14" customFormat="1" ht="13.35" customHeight="1" x14ac:dyDescent="0.2">
      <c r="B3316" s="16" t="s">
        <v>10602</v>
      </c>
      <c r="C3316" s="16" t="s">
        <v>10785</v>
      </c>
      <c r="D3316" s="17">
        <v>327</v>
      </c>
      <c r="E3316" s="18">
        <v>23.07</v>
      </c>
      <c r="F3316" s="19">
        <v>7543.89</v>
      </c>
      <c r="G3316" s="16" t="s">
        <v>34</v>
      </c>
    </row>
    <row r="3317" spans="2:7" s="14" customFormat="1" ht="13.35" customHeight="1" x14ac:dyDescent="0.2">
      <c r="B3317" s="16" t="s">
        <v>10602</v>
      </c>
      <c r="C3317" s="16" t="s">
        <v>10785</v>
      </c>
      <c r="D3317" s="17">
        <v>270</v>
      </c>
      <c r="E3317" s="18">
        <v>23.07</v>
      </c>
      <c r="F3317" s="19">
        <v>6228.9</v>
      </c>
      <c r="G3317" s="16" t="s">
        <v>34</v>
      </c>
    </row>
    <row r="3318" spans="2:7" s="14" customFormat="1" ht="13.35" customHeight="1" x14ac:dyDescent="0.2">
      <c r="B3318" s="16" t="s">
        <v>10602</v>
      </c>
      <c r="C3318" s="16" t="s">
        <v>10785</v>
      </c>
      <c r="D3318" s="17">
        <v>251</v>
      </c>
      <c r="E3318" s="18">
        <v>23.07</v>
      </c>
      <c r="F3318" s="19">
        <v>5790.57</v>
      </c>
      <c r="G3318" s="16" t="s">
        <v>34</v>
      </c>
    </row>
    <row r="3319" spans="2:7" s="14" customFormat="1" ht="13.35" customHeight="1" x14ac:dyDescent="0.2">
      <c r="B3319" s="16" t="s">
        <v>10602</v>
      </c>
      <c r="C3319" s="16" t="s">
        <v>10785</v>
      </c>
      <c r="D3319" s="17">
        <v>63</v>
      </c>
      <c r="E3319" s="18">
        <v>23.07</v>
      </c>
      <c r="F3319" s="19">
        <v>1453.41</v>
      </c>
      <c r="G3319" s="16" t="s">
        <v>34</v>
      </c>
    </row>
    <row r="3320" spans="2:7" s="14" customFormat="1" ht="13.35" customHeight="1" x14ac:dyDescent="0.2">
      <c r="B3320" s="16" t="s">
        <v>10602</v>
      </c>
      <c r="C3320" s="16" t="s">
        <v>10785</v>
      </c>
      <c r="D3320" s="17">
        <v>152</v>
      </c>
      <c r="E3320" s="18">
        <v>23.07</v>
      </c>
      <c r="F3320" s="19">
        <v>3506.64</v>
      </c>
      <c r="G3320" s="16" t="s">
        <v>34</v>
      </c>
    </row>
    <row r="3321" spans="2:7" s="14" customFormat="1" ht="13.35" customHeight="1" x14ac:dyDescent="0.2">
      <c r="B3321" s="16" t="s">
        <v>10602</v>
      </c>
      <c r="C3321" s="16" t="s">
        <v>1437</v>
      </c>
      <c r="D3321" s="17">
        <v>775</v>
      </c>
      <c r="E3321" s="18">
        <v>23.07</v>
      </c>
      <c r="F3321" s="19">
        <v>17879.25</v>
      </c>
      <c r="G3321" s="16" t="s">
        <v>34</v>
      </c>
    </row>
    <row r="3322" spans="2:7" s="14" customFormat="1" ht="13.35" customHeight="1" x14ac:dyDescent="0.2">
      <c r="B3322" s="16" t="s">
        <v>10602</v>
      </c>
      <c r="C3322" s="16" t="s">
        <v>1437</v>
      </c>
      <c r="D3322" s="17">
        <v>97</v>
      </c>
      <c r="E3322" s="18">
        <v>23.07</v>
      </c>
      <c r="F3322" s="19">
        <v>2237.79</v>
      </c>
      <c r="G3322" s="16" t="s">
        <v>34</v>
      </c>
    </row>
    <row r="3323" spans="2:7" s="14" customFormat="1" ht="13.35" customHeight="1" x14ac:dyDescent="0.2">
      <c r="B3323" s="16" t="s">
        <v>10602</v>
      </c>
      <c r="C3323" s="16" t="s">
        <v>1437</v>
      </c>
      <c r="D3323" s="17">
        <v>251</v>
      </c>
      <c r="E3323" s="18">
        <v>23.07</v>
      </c>
      <c r="F3323" s="19">
        <v>5790.57</v>
      </c>
      <c r="G3323" s="16" t="s">
        <v>34</v>
      </c>
    </row>
    <row r="3324" spans="2:7" s="14" customFormat="1" ht="13.35" customHeight="1" x14ac:dyDescent="0.2">
      <c r="B3324" s="16" t="s">
        <v>10602</v>
      </c>
      <c r="C3324" s="16" t="s">
        <v>1437</v>
      </c>
      <c r="D3324" s="17">
        <v>200</v>
      </c>
      <c r="E3324" s="18">
        <v>23.07</v>
      </c>
      <c r="F3324" s="19">
        <v>4614</v>
      </c>
      <c r="G3324" s="16" t="s">
        <v>34</v>
      </c>
    </row>
    <row r="3325" spans="2:7" s="14" customFormat="1" ht="13.35" customHeight="1" x14ac:dyDescent="0.2">
      <c r="B3325" s="16" t="s">
        <v>10602</v>
      </c>
      <c r="C3325" s="16" t="s">
        <v>1437</v>
      </c>
      <c r="D3325" s="17">
        <v>200</v>
      </c>
      <c r="E3325" s="18">
        <v>23.07</v>
      </c>
      <c r="F3325" s="19">
        <v>4614</v>
      </c>
      <c r="G3325" s="16" t="s">
        <v>34</v>
      </c>
    </row>
    <row r="3326" spans="2:7" s="14" customFormat="1" ht="13.35" customHeight="1" x14ac:dyDescent="0.2">
      <c r="B3326" s="16" t="s">
        <v>10602</v>
      </c>
      <c r="C3326" s="16" t="s">
        <v>10786</v>
      </c>
      <c r="D3326" s="17">
        <v>205</v>
      </c>
      <c r="E3326" s="18">
        <v>23.05</v>
      </c>
      <c r="F3326" s="19">
        <v>4725.25</v>
      </c>
      <c r="G3326" s="16" t="s">
        <v>34</v>
      </c>
    </row>
    <row r="3327" spans="2:7" s="14" customFormat="1" ht="13.35" customHeight="1" x14ac:dyDescent="0.2">
      <c r="B3327" s="16" t="s">
        <v>10602</v>
      </c>
      <c r="C3327" s="16" t="s">
        <v>10786</v>
      </c>
      <c r="D3327" s="17">
        <v>261</v>
      </c>
      <c r="E3327" s="18">
        <v>23.05</v>
      </c>
      <c r="F3327" s="19">
        <v>6016.05</v>
      </c>
      <c r="G3327" s="16" t="s">
        <v>34</v>
      </c>
    </row>
    <row r="3328" spans="2:7" s="14" customFormat="1" ht="13.35" customHeight="1" x14ac:dyDescent="0.2">
      <c r="B3328" s="16" t="s">
        <v>10602</v>
      </c>
      <c r="C3328" s="16" t="s">
        <v>10786</v>
      </c>
      <c r="D3328" s="17">
        <v>156</v>
      </c>
      <c r="E3328" s="18">
        <v>23.05</v>
      </c>
      <c r="F3328" s="19">
        <v>3595.8</v>
      </c>
      <c r="G3328" s="16" t="s">
        <v>34</v>
      </c>
    </row>
    <row r="3329" spans="2:7" s="14" customFormat="1" ht="13.35" customHeight="1" x14ac:dyDescent="0.2">
      <c r="B3329" s="16" t="s">
        <v>10602</v>
      </c>
      <c r="C3329" s="16" t="s">
        <v>10786</v>
      </c>
      <c r="D3329" s="17">
        <v>251</v>
      </c>
      <c r="E3329" s="18">
        <v>23.05</v>
      </c>
      <c r="F3329" s="19">
        <v>5785.55</v>
      </c>
      <c r="G3329" s="16" t="s">
        <v>34</v>
      </c>
    </row>
    <row r="3330" spans="2:7" s="14" customFormat="1" ht="13.35" customHeight="1" x14ac:dyDescent="0.2">
      <c r="B3330" s="16" t="s">
        <v>10602</v>
      </c>
      <c r="C3330" s="16" t="s">
        <v>10786</v>
      </c>
      <c r="D3330" s="17">
        <v>200</v>
      </c>
      <c r="E3330" s="18">
        <v>23.05</v>
      </c>
      <c r="F3330" s="19">
        <v>4610</v>
      </c>
      <c r="G3330" s="16" t="s">
        <v>34</v>
      </c>
    </row>
    <row r="3331" spans="2:7" s="14" customFormat="1" ht="13.35" customHeight="1" x14ac:dyDescent="0.2">
      <c r="B3331" s="16" t="s">
        <v>10602</v>
      </c>
      <c r="C3331" s="16" t="s">
        <v>10786</v>
      </c>
      <c r="D3331" s="17">
        <v>200</v>
      </c>
      <c r="E3331" s="18">
        <v>23.05</v>
      </c>
      <c r="F3331" s="19">
        <v>4610</v>
      </c>
      <c r="G3331" s="16" t="s">
        <v>34</v>
      </c>
    </row>
    <row r="3332" spans="2:7" s="14" customFormat="1" ht="13.35" customHeight="1" x14ac:dyDescent="0.2">
      <c r="B3332" s="16" t="s">
        <v>10602</v>
      </c>
      <c r="C3332" s="16" t="s">
        <v>10786</v>
      </c>
      <c r="D3332" s="17">
        <v>200</v>
      </c>
      <c r="E3332" s="18">
        <v>23.05</v>
      </c>
      <c r="F3332" s="19">
        <v>4610</v>
      </c>
      <c r="G3332" s="16" t="s">
        <v>34</v>
      </c>
    </row>
    <row r="3333" spans="2:7" s="14" customFormat="1" ht="13.35" customHeight="1" x14ac:dyDescent="0.2">
      <c r="B3333" s="16" t="s">
        <v>10602</v>
      </c>
      <c r="C3333" s="16" t="s">
        <v>10787</v>
      </c>
      <c r="D3333" s="17">
        <v>334</v>
      </c>
      <c r="E3333" s="18">
        <v>23.05</v>
      </c>
      <c r="F3333" s="19">
        <v>7698.7</v>
      </c>
      <c r="G3333" s="16" t="s">
        <v>34</v>
      </c>
    </row>
    <row r="3334" spans="2:7" s="14" customFormat="1" ht="13.35" customHeight="1" x14ac:dyDescent="0.2">
      <c r="B3334" s="16" t="s">
        <v>10602</v>
      </c>
      <c r="C3334" s="16" t="s">
        <v>10787</v>
      </c>
      <c r="D3334" s="17">
        <v>62</v>
      </c>
      <c r="E3334" s="18">
        <v>23.05</v>
      </c>
      <c r="F3334" s="19">
        <v>1429.1</v>
      </c>
      <c r="G3334" s="16" t="s">
        <v>34</v>
      </c>
    </row>
    <row r="3335" spans="2:7" s="14" customFormat="1" ht="13.35" customHeight="1" x14ac:dyDescent="0.2">
      <c r="B3335" s="16" t="s">
        <v>10602</v>
      </c>
      <c r="C3335" s="16" t="s">
        <v>10787</v>
      </c>
      <c r="D3335" s="17">
        <v>284</v>
      </c>
      <c r="E3335" s="18">
        <v>23.05</v>
      </c>
      <c r="F3335" s="19">
        <v>6546.2</v>
      </c>
      <c r="G3335" s="16" t="s">
        <v>34</v>
      </c>
    </row>
    <row r="3336" spans="2:7" s="14" customFormat="1" ht="13.35" customHeight="1" x14ac:dyDescent="0.2">
      <c r="B3336" s="16" t="s">
        <v>10602</v>
      </c>
      <c r="C3336" s="16" t="s">
        <v>10787</v>
      </c>
      <c r="D3336" s="17">
        <v>455</v>
      </c>
      <c r="E3336" s="18">
        <v>23.05</v>
      </c>
      <c r="F3336" s="19">
        <v>10487.75</v>
      </c>
      <c r="G3336" s="16" t="s">
        <v>34</v>
      </c>
    </row>
    <row r="3337" spans="2:7" s="14" customFormat="1" ht="13.35" customHeight="1" x14ac:dyDescent="0.2">
      <c r="B3337" s="16" t="s">
        <v>10602</v>
      </c>
      <c r="C3337" s="16" t="s">
        <v>10787</v>
      </c>
      <c r="D3337" s="17">
        <v>31</v>
      </c>
      <c r="E3337" s="18">
        <v>23.05</v>
      </c>
      <c r="F3337" s="19">
        <v>714.55</v>
      </c>
      <c r="G3337" s="16" t="s">
        <v>34</v>
      </c>
    </row>
    <row r="3338" spans="2:7" s="14" customFormat="1" ht="13.35" customHeight="1" x14ac:dyDescent="0.2">
      <c r="B3338" s="16" t="s">
        <v>10602</v>
      </c>
      <c r="C3338" s="16" t="s">
        <v>10788</v>
      </c>
      <c r="D3338" s="17">
        <v>533</v>
      </c>
      <c r="E3338" s="18">
        <v>23.05</v>
      </c>
      <c r="F3338" s="19">
        <v>12285.65</v>
      </c>
      <c r="G3338" s="16" t="s">
        <v>34</v>
      </c>
    </row>
    <row r="3339" spans="2:7" s="14" customFormat="1" ht="13.35" customHeight="1" x14ac:dyDescent="0.2">
      <c r="B3339" s="16" t="s">
        <v>10602</v>
      </c>
      <c r="C3339" s="16" t="s">
        <v>10789</v>
      </c>
      <c r="D3339" s="17">
        <v>440</v>
      </c>
      <c r="E3339" s="18">
        <v>23.05</v>
      </c>
      <c r="F3339" s="19">
        <v>10142</v>
      </c>
      <c r="G3339" s="16" t="s">
        <v>34</v>
      </c>
    </row>
    <row r="3340" spans="2:7" s="14" customFormat="1" ht="13.35" customHeight="1" x14ac:dyDescent="0.2">
      <c r="B3340" s="16" t="s">
        <v>10602</v>
      </c>
      <c r="C3340" s="16" t="s">
        <v>10789</v>
      </c>
      <c r="D3340" s="17">
        <v>377</v>
      </c>
      <c r="E3340" s="18">
        <v>23.05</v>
      </c>
      <c r="F3340" s="19">
        <v>8689.85</v>
      </c>
      <c r="G3340" s="16" t="s">
        <v>34</v>
      </c>
    </row>
    <row r="3341" spans="2:7" s="14" customFormat="1" ht="13.35" customHeight="1" x14ac:dyDescent="0.2">
      <c r="B3341" s="16" t="s">
        <v>10602</v>
      </c>
      <c r="C3341" s="16" t="s">
        <v>10789</v>
      </c>
      <c r="D3341" s="17">
        <v>276</v>
      </c>
      <c r="E3341" s="18">
        <v>23.05</v>
      </c>
      <c r="F3341" s="19">
        <v>6361.8</v>
      </c>
      <c r="G3341" s="16" t="s">
        <v>34</v>
      </c>
    </row>
    <row r="3342" spans="2:7" s="14" customFormat="1" ht="13.35" customHeight="1" x14ac:dyDescent="0.2">
      <c r="B3342" s="16" t="s">
        <v>10602</v>
      </c>
      <c r="C3342" s="16" t="s">
        <v>10789</v>
      </c>
      <c r="D3342" s="17">
        <v>300</v>
      </c>
      <c r="E3342" s="18">
        <v>23.05</v>
      </c>
      <c r="F3342" s="19">
        <v>6915</v>
      </c>
      <c r="G3342" s="16" t="s">
        <v>34</v>
      </c>
    </row>
    <row r="3343" spans="2:7" s="14" customFormat="1" ht="13.35" customHeight="1" x14ac:dyDescent="0.2">
      <c r="B3343" s="16" t="s">
        <v>10602</v>
      </c>
      <c r="C3343" s="16" t="s">
        <v>10789</v>
      </c>
      <c r="D3343" s="17">
        <v>73</v>
      </c>
      <c r="E3343" s="18">
        <v>23.05</v>
      </c>
      <c r="F3343" s="19">
        <v>1682.65</v>
      </c>
      <c r="G3343" s="16" t="s">
        <v>34</v>
      </c>
    </row>
    <row r="3344" spans="2:7" s="14" customFormat="1" ht="13.35" customHeight="1" x14ac:dyDescent="0.2">
      <c r="B3344" s="16" t="s">
        <v>10602</v>
      </c>
      <c r="C3344" s="16" t="s">
        <v>10588</v>
      </c>
      <c r="D3344" s="17">
        <v>1083</v>
      </c>
      <c r="E3344" s="18">
        <v>23.05</v>
      </c>
      <c r="F3344" s="19">
        <v>24963.15</v>
      </c>
      <c r="G3344" s="16" t="s">
        <v>34</v>
      </c>
    </row>
    <row r="3345" spans="2:7" s="14" customFormat="1" ht="13.35" customHeight="1" x14ac:dyDescent="0.2">
      <c r="B3345" s="16" t="s">
        <v>10602</v>
      </c>
      <c r="C3345" s="16" t="s">
        <v>10790</v>
      </c>
      <c r="D3345" s="17">
        <v>118</v>
      </c>
      <c r="E3345" s="18">
        <v>23.05</v>
      </c>
      <c r="F3345" s="19">
        <v>2719.9</v>
      </c>
      <c r="G3345" s="16" t="s">
        <v>34</v>
      </c>
    </row>
    <row r="3346" spans="2:7" s="14" customFormat="1" ht="13.35" customHeight="1" x14ac:dyDescent="0.2">
      <c r="B3346" s="16" t="s">
        <v>10602</v>
      </c>
      <c r="C3346" s="16" t="s">
        <v>10790</v>
      </c>
      <c r="D3346" s="17">
        <v>1059</v>
      </c>
      <c r="E3346" s="18">
        <v>23.05</v>
      </c>
      <c r="F3346" s="19">
        <v>24409.95</v>
      </c>
      <c r="G3346" s="16" t="s">
        <v>34</v>
      </c>
    </row>
    <row r="3347" spans="2:7" s="14" customFormat="1" ht="13.35" customHeight="1" x14ac:dyDescent="0.2">
      <c r="B3347" s="16" t="s">
        <v>10602</v>
      </c>
      <c r="C3347" s="16" t="s">
        <v>4617</v>
      </c>
      <c r="D3347" s="17">
        <v>148</v>
      </c>
      <c r="E3347" s="18">
        <v>23.05</v>
      </c>
      <c r="F3347" s="19">
        <v>3411.4</v>
      </c>
      <c r="G3347" s="16" t="s">
        <v>34</v>
      </c>
    </row>
    <row r="3348" spans="2:7" s="14" customFormat="1" ht="13.35" customHeight="1" x14ac:dyDescent="0.2">
      <c r="B3348" s="16" t="s">
        <v>10602</v>
      </c>
      <c r="C3348" s="16" t="s">
        <v>4617</v>
      </c>
      <c r="D3348" s="17">
        <v>465</v>
      </c>
      <c r="E3348" s="18">
        <v>23.05</v>
      </c>
      <c r="F3348" s="19">
        <v>10718.25</v>
      </c>
      <c r="G3348" s="16" t="s">
        <v>34</v>
      </c>
    </row>
    <row r="3349" spans="2:7" s="14" customFormat="1" ht="13.35" customHeight="1" x14ac:dyDescent="0.2">
      <c r="B3349" s="16" t="s">
        <v>10602</v>
      </c>
      <c r="C3349" s="16" t="s">
        <v>4617</v>
      </c>
      <c r="D3349" s="17">
        <v>455</v>
      </c>
      <c r="E3349" s="18">
        <v>23.05</v>
      </c>
      <c r="F3349" s="19">
        <v>10487.75</v>
      </c>
      <c r="G3349" s="16" t="s">
        <v>34</v>
      </c>
    </row>
    <row r="3350" spans="2:7" s="14" customFormat="1" ht="13.35" customHeight="1" x14ac:dyDescent="0.2">
      <c r="B3350" s="16" t="s">
        <v>10602</v>
      </c>
      <c r="C3350" s="16" t="s">
        <v>4617</v>
      </c>
      <c r="D3350" s="17">
        <v>72</v>
      </c>
      <c r="E3350" s="18">
        <v>23.05</v>
      </c>
      <c r="F3350" s="19">
        <v>1659.6</v>
      </c>
      <c r="G3350" s="16" t="s">
        <v>34</v>
      </c>
    </row>
    <row r="3351" spans="2:7" s="14" customFormat="1" ht="13.35" customHeight="1" x14ac:dyDescent="0.2">
      <c r="B3351" s="16" t="s">
        <v>10602</v>
      </c>
      <c r="C3351" s="16" t="s">
        <v>3721</v>
      </c>
      <c r="D3351" s="17">
        <v>175</v>
      </c>
      <c r="E3351" s="18">
        <v>23.04</v>
      </c>
      <c r="F3351" s="19">
        <v>4032</v>
      </c>
      <c r="G3351" s="16" t="s">
        <v>34</v>
      </c>
    </row>
    <row r="3352" spans="2:7" s="14" customFormat="1" ht="13.35" customHeight="1" x14ac:dyDescent="0.2">
      <c r="B3352" s="16" t="s">
        <v>10602</v>
      </c>
      <c r="C3352" s="16" t="s">
        <v>3721</v>
      </c>
      <c r="D3352" s="17">
        <v>200</v>
      </c>
      <c r="E3352" s="18">
        <v>23.04</v>
      </c>
      <c r="F3352" s="19">
        <v>4608</v>
      </c>
      <c r="G3352" s="16" t="s">
        <v>34</v>
      </c>
    </row>
    <row r="3353" spans="2:7" s="14" customFormat="1" ht="13.35" customHeight="1" x14ac:dyDescent="0.2">
      <c r="B3353" s="16" t="s">
        <v>10602</v>
      </c>
      <c r="C3353" s="16" t="s">
        <v>3721</v>
      </c>
      <c r="D3353" s="17">
        <v>200</v>
      </c>
      <c r="E3353" s="18">
        <v>23.04</v>
      </c>
      <c r="F3353" s="19">
        <v>4608</v>
      </c>
      <c r="G3353" s="16" t="s">
        <v>34</v>
      </c>
    </row>
    <row r="3354" spans="2:7" s="14" customFormat="1" ht="13.35" customHeight="1" x14ac:dyDescent="0.2">
      <c r="B3354" s="16" t="s">
        <v>10602</v>
      </c>
      <c r="C3354" s="16" t="s">
        <v>3721</v>
      </c>
      <c r="D3354" s="17">
        <v>200</v>
      </c>
      <c r="E3354" s="18">
        <v>23.04</v>
      </c>
      <c r="F3354" s="19">
        <v>4608</v>
      </c>
      <c r="G3354" s="16" t="s">
        <v>34</v>
      </c>
    </row>
    <row r="3355" spans="2:7" s="14" customFormat="1" ht="13.35" customHeight="1" x14ac:dyDescent="0.2">
      <c r="B3355" s="16" t="s">
        <v>10602</v>
      </c>
      <c r="C3355" s="16" t="s">
        <v>3721</v>
      </c>
      <c r="D3355" s="17">
        <v>300</v>
      </c>
      <c r="E3355" s="18">
        <v>23.04</v>
      </c>
      <c r="F3355" s="19">
        <v>6912</v>
      </c>
      <c r="G3355" s="16" t="s">
        <v>34</v>
      </c>
    </row>
    <row r="3356" spans="2:7" s="14" customFormat="1" ht="13.35" customHeight="1" x14ac:dyDescent="0.2">
      <c r="B3356" s="16" t="s">
        <v>10602</v>
      </c>
      <c r="C3356" s="16" t="s">
        <v>10791</v>
      </c>
      <c r="D3356" s="17">
        <v>61</v>
      </c>
      <c r="E3356" s="18">
        <v>23.05</v>
      </c>
      <c r="F3356" s="19">
        <v>1406.05</v>
      </c>
      <c r="G3356" s="16" t="s">
        <v>34</v>
      </c>
    </row>
    <row r="3357" spans="2:7" s="14" customFormat="1" ht="13.35" customHeight="1" x14ac:dyDescent="0.2">
      <c r="B3357" s="16" t="s">
        <v>10602</v>
      </c>
      <c r="C3357" s="16" t="s">
        <v>10791</v>
      </c>
      <c r="D3357" s="17">
        <v>325</v>
      </c>
      <c r="E3357" s="18">
        <v>23.05</v>
      </c>
      <c r="F3357" s="19">
        <v>7491.25</v>
      </c>
      <c r="G3357" s="16" t="s">
        <v>34</v>
      </c>
    </row>
    <row r="3358" spans="2:7" s="14" customFormat="1" ht="13.35" customHeight="1" x14ac:dyDescent="0.2">
      <c r="B3358" s="16" t="s">
        <v>10602</v>
      </c>
      <c r="C3358" s="16" t="s">
        <v>10791</v>
      </c>
      <c r="D3358" s="17">
        <v>424</v>
      </c>
      <c r="E3358" s="18">
        <v>23.05</v>
      </c>
      <c r="F3358" s="19">
        <v>9773.2000000000007</v>
      </c>
      <c r="G3358" s="16" t="s">
        <v>34</v>
      </c>
    </row>
    <row r="3359" spans="2:7" s="14" customFormat="1" ht="13.35" customHeight="1" x14ac:dyDescent="0.2">
      <c r="B3359" s="16" t="s">
        <v>10602</v>
      </c>
      <c r="C3359" s="16" t="s">
        <v>10791</v>
      </c>
      <c r="D3359" s="17">
        <v>300</v>
      </c>
      <c r="E3359" s="18">
        <v>23.05</v>
      </c>
      <c r="F3359" s="19">
        <v>6915</v>
      </c>
      <c r="G3359" s="16" t="s">
        <v>34</v>
      </c>
    </row>
    <row r="3360" spans="2:7" s="14" customFormat="1" ht="13.35" customHeight="1" x14ac:dyDescent="0.2">
      <c r="B3360" s="16" t="s">
        <v>10602</v>
      </c>
      <c r="C3360" s="16" t="s">
        <v>10791</v>
      </c>
      <c r="D3360" s="17">
        <v>387</v>
      </c>
      <c r="E3360" s="18">
        <v>23.05</v>
      </c>
      <c r="F3360" s="19">
        <v>8920.35</v>
      </c>
      <c r="G3360" s="16" t="s">
        <v>34</v>
      </c>
    </row>
    <row r="3361" spans="2:7" s="14" customFormat="1" ht="13.35" customHeight="1" x14ac:dyDescent="0.2">
      <c r="B3361" s="16" t="s">
        <v>10602</v>
      </c>
      <c r="C3361" s="16" t="s">
        <v>827</v>
      </c>
      <c r="D3361" s="17">
        <v>1113</v>
      </c>
      <c r="E3361" s="18">
        <v>23.04</v>
      </c>
      <c r="F3361" s="19">
        <v>25643.52</v>
      </c>
      <c r="G3361" s="16" t="s">
        <v>34</v>
      </c>
    </row>
    <row r="3362" spans="2:7" s="14" customFormat="1" ht="13.35" customHeight="1" x14ac:dyDescent="0.2">
      <c r="B3362" s="16" t="s">
        <v>10602</v>
      </c>
      <c r="C3362" s="16" t="s">
        <v>10792</v>
      </c>
      <c r="D3362" s="17">
        <v>57</v>
      </c>
      <c r="E3362" s="18">
        <v>23.06</v>
      </c>
      <c r="F3362" s="19">
        <v>1314.42</v>
      </c>
      <c r="G3362" s="16" t="s">
        <v>34</v>
      </c>
    </row>
    <row r="3363" spans="2:7" s="14" customFormat="1" ht="13.35" customHeight="1" x14ac:dyDescent="0.2">
      <c r="B3363" s="16" t="s">
        <v>10602</v>
      </c>
      <c r="C3363" s="16" t="s">
        <v>10792</v>
      </c>
      <c r="D3363" s="17">
        <v>100</v>
      </c>
      <c r="E3363" s="18">
        <v>23.06</v>
      </c>
      <c r="F3363" s="19">
        <v>2306</v>
      </c>
      <c r="G3363" s="16" t="s">
        <v>34</v>
      </c>
    </row>
    <row r="3364" spans="2:7" s="14" customFormat="1" ht="13.35" customHeight="1" x14ac:dyDescent="0.2">
      <c r="B3364" s="16" t="s">
        <v>10602</v>
      </c>
      <c r="C3364" s="16" t="s">
        <v>10792</v>
      </c>
      <c r="D3364" s="17">
        <v>200</v>
      </c>
      <c r="E3364" s="18">
        <v>23.06</v>
      </c>
      <c r="F3364" s="19">
        <v>4612</v>
      </c>
      <c r="G3364" s="16" t="s">
        <v>34</v>
      </c>
    </row>
    <row r="3365" spans="2:7" s="14" customFormat="1" ht="13.35" customHeight="1" x14ac:dyDescent="0.2">
      <c r="B3365" s="16" t="s">
        <v>10602</v>
      </c>
      <c r="C3365" s="16" t="s">
        <v>10792</v>
      </c>
      <c r="D3365" s="17">
        <v>253</v>
      </c>
      <c r="E3365" s="18">
        <v>23.06</v>
      </c>
      <c r="F3365" s="19">
        <v>5834.18</v>
      </c>
      <c r="G3365" s="16" t="s">
        <v>34</v>
      </c>
    </row>
    <row r="3366" spans="2:7" s="14" customFormat="1" ht="13.35" customHeight="1" x14ac:dyDescent="0.2">
      <c r="B3366" s="16" t="s">
        <v>10602</v>
      </c>
      <c r="C3366" s="16" t="s">
        <v>10792</v>
      </c>
      <c r="D3366" s="17">
        <v>754</v>
      </c>
      <c r="E3366" s="18">
        <v>23.06</v>
      </c>
      <c r="F3366" s="19">
        <v>17387.240000000002</v>
      </c>
      <c r="G3366" s="16" t="s">
        <v>34</v>
      </c>
    </row>
    <row r="3367" spans="2:7" s="14" customFormat="1" ht="13.35" customHeight="1" x14ac:dyDescent="0.2">
      <c r="B3367" s="16" t="s">
        <v>10602</v>
      </c>
      <c r="C3367" s="16" t="s">
        <v>10793</v>
      </c>
      <c r="D3367" s="17">
        <v>494</v>
      </c>
      <c r="E3367" s="18">
        <v>23.05</v>
      </c>
      <c r="F3367" s="19">
        <v>11386.7</v>
      </c>
      <c r="G3367" s="16" t="s">
        <v>34</v>
      </c>
    </row>
    <row r="3368" spans="2:7" s="14" customFormat="1" ht="13.35" customHeight="1" x14ac:dyDescent="0.2">
      <c r="B3368" s="16" t="s">
        <v>10602</v>
      </c>
      <c r="C3368" s="16" t="s">
        <v>3113</v>
      </c>
      <c r="D3368" s="17">
        <v>1185</v>
      </c>
      <c r="E3368" s="18">
        <v>23.04</v>
      </c>
      <c r="F3368" s="19">
        <v>27302.400000000001</v>
      </c>
      <c r="G3368" s="16" t="s">
        <v>34</v>
      </c>
    </row>
    <row r="3369" spans="2:7" s="14" customFormat="1" ht="13.35" customHeight="1" x14ac:dyDescent="0.2">
      <c r="B3369" s="16" t="s">
        <v>10602</v>
      </c>
      <c r="C3369" s="16" t="s">
        <v>10794</v>
      </c>
      <c r="D3369" s="17">
        <v>145</v>
      </c>
      <c r="E3369" s="18">
        <v>23.04</v>
      </c>
      <c r="F3369" s="19">
        <v>3340.8</v>
      </c>
      <c r="G3369" s="16" t="s">
        <v>34</v>
      </c>
    </row>
    <row r="3370" spans="2:7" s="14" customFormat="1" ht="13.35" customHeight="1" x14ac:dyDescent="0.2">
      <c r="B3370" s="16" t="s">
        <v>10602</v>
      </c>
      <c r="C3370" s="16" t="s">
        <v>10794</v>
      </c>
      <c r="D3370" s="17">
        <v>200</v>
      </c>
      <c r="E3370" s="18">
        <v>23.04</v>
      </c>
      <c r="F3370" s="19">
        <v>4608</v>
      </c>
      <c r="G3370" s="16" t="s">
        <v>34</v>
      </c>
    </row>
    <row r="3371" spans="2:7" s="14" customFormat="1" ht="13.35" customHeight="1" x14ac:dyDescent="0.2">
      <c r="B3371" s="16" t="s">
        <v>10602</v>
      </c>
      <c r="C3371" s="16" t="s">
        <v>10794</v>
      </c>
      <c r="D3371" s="17">
        <v>200</v>
      </c>
      <c r="E3371" s="18">
        <v>23.04</v>
      </c>
      <c r="F3371" s="19">
        <v>4608</v>
      </c>
      <c r="G3371" s="16" t="s">
        <v>34</v>
      </c>
    </row>
    <row r="3372" spans="2:7" s="14" customFormat="1" ht="13.35" customHeight="1" x14ac:dyDescent="0.2">
      <c r="B3372" s="16" t="s">
        <v>10602</v>
      </c>
      <c r="C3372" s="16" t="s">
        <v>10794</v>
      </c>
      <c r="D3372" s="17">
        <v>200</v>
      </c>
      <c r="E3372" s="18">
        <v>23.04</v>
      </c>
      <c r="F3372" s="19">
        <v>4608</v>
      </c>
      <c r="G3372" s="16" t="s">
        <v>34</v>
      </c>
    </row>
    <row r="3373" spans="2:7" s="14" customFormat="1" ht="13.35" customHeight="1" x14ac:dyDescent="0.2">
      <c r="B3373" s="16" t="s">
        <v>10602</v>
      </c>
      <c r="C3373" s="16" t="s">
        <v>10794</v>
      </c>
      <c r="D3373" s="17">
        <v>200</v>
      </c>
      <c r="E3373" s="18">
        <v>23.04</v>
      </c>
      <c r="F3373" s="19">
        <v>4608</v>
      </c>
      <c r="G3373" s="16" t="s">
        <v>34</v>
      </c>
    </row>
    <row r="3374" spans="2:7" s="14" customFormat="1" ht="13.35" customHeight="1" x14ac:dyDescent="0.2">
      <c r="B3374" s="16" t="s">
        <v>10602</v>
      </c>
      <c r="C3374" s="16" t="s">
        <v>10795</v>
      </c>
      <c r="D3374" s="17">
        <v>415</v>
      </c>
      <c r="E3374" s="18">
        <v>23.04</v>
      </c>
      <c r="F3374" s="19">
        <v>9561.6</v>
      </c>
      <c r="G3374" s="16" t="s">
        <v>34</v>
      </c>
    </row>
    <row r="3375" spans="2:7" s="14" customFormat="1" ht="13.35" customHeight="1" x14ac:dyDescent="0.2">
      <c r="B3375" s="16" t="s">
        <v>10602</v>
      </c>
      <c r="C3375" s="16" t="s">
        <v>10795</v>
      </c>
      <c r="D3375" s="17">
        <v>326</v>
      </c>
      <c r="E3375" s="18">
        <v>23.04</v>
      </c>
      <c r="F3375" s="19">
        <v>7511.04</v>
      </c>
      <c r="G3375" s="16" t="s">
        <v>34</v>
      </c>
    </row>
    <row r="3376" spans="2:7" s="14" customFormat="1" ht="13.35" customHeight="1" x14ac:dyDescent="0.2">
      <c r="B3376" s="16" t="s">
        <v>10602</v>
      </c>
      <c r="C3376" s="16" t="s">
        <v>10795</v>
      </c>
      <c r="D3376" s="17">
        <v>200</v>
      </c>
      <c r="E3376" s="18">
        <v>23.04</v>
      </c>
      <c r="F3376" s="19">
        <v>4608</v>
      </c>
      <c r="G3376" s="16" t="s">
        <v>34</v>
      </c>
    </row>
    <row r="3377" spans="2:7" s="14" customFormat="1" ht="13.35" customHeight="1" x14ac:dyDescent="0.2">
      <c r="B3377" s="16" t="s">
        <v>10602</v>
      </c>
      <c r="C3377" s="16" t="s">
        <v>10795</v>
      </c>
      <c r="D3377" s="17">
        <v>200</v>
      </c>
      <c r="E3377" s="18">
        <v>23.04</v>
      </c>
      <c r="F3377" s="19">
        <v>4608</v>
      </c>
      <c r="G3377" s="16" t="s">
        <v>34</v>
      </c>
    </row>
    <row r="3378" spans="2:7" s="14" customFormat="1" ht="13.35" customHeight="1" x14ac:dyDescent="0.2">
      <c r="B3378" s="16" t="s">
        <v>10602</v>
      </c>
      <c r="C3378" s="16" t="s">
        <v>10795</v>
      </c>
      <c r="D3378" s="17">
        <v>68</v>
      </c>
      <c r="E3378" s="18">
        <v>23.04</v>
      </c>
      <c r="F3378" s="19">
        <v>1566.72</v>
      </c>
      <c r="G3378" s="16" t="s">
        <v>34</v>
      </c>
    </row>
    <row r="3379" spans="2:7" s="14" customFormat="1" ht="13.35" customHeight="1" x14ac:dyDescent="0.2">
      <c r="B3379" s="16" t="s">
        <v>10602</v>
      </c>
      <c r="C3379" s="16" t="s">
        <v>282</v>
      </c>
      <c r="D3379" s="17">
        <v>529</v>
      </c>
      <c r="E3379" s="18">
        <v>23.04</v>
      </c>
      <c r="F3379" s="19">
        <v>12188.16</v>
      </c>
      <c r="G3379" s="16" t="s">
        <v>34</v>
      </c>
    </row>
    <row r="3380" spans="2:7" s="14" customFormat="1" ht="13.35" customHeight="1" x14ac:dyDescent="0.2">
      <c r="B3380" s="16" t="s">
        <v>10602</v>
      </c>
      <c r="C3380" s="16" t="s">
        <v>282</v>
      </c>
      <c r="D3380" s="17">
        <v>152</v>
      </c>
      <c r="E3380" s="18">
        <v>23.04</v>
      </c>
      <c r="F3380" s="19">
        <v>3502.08</v>
      </c>
      <c r="G3380" s="16" t="s">
        <v>34</v>
      </c>
    </row>
    <row r="3381" spans="2:7" s="14" customFormat="1" ht="13.35" customHeight="1" x14ac:dyDescent="0.2">
      <c r="B3381" s="16" t="s">
        <v>10602</v>
      </c>
      <c r="C3381" s="16" t="s">
        <v>282</v>
      </c>
      <c r="D3381" s="17">
        <v>50</v>
      </c>
      <c r="E3381" s="18">
        <v>23.04</v>
      </c>
      <c r="F3381" s="19">
        <v>1152</v>
      </c>
      <c r="G3381" s="16" t="s">
        <v>34</v>
      </c>
    </row>
    <row r="3382" spans="2:7" s="14" customFormat="1" ht="13.35" customHeight="1" x14ac:dyDescent="0.2">
      <c r="B3382" s="16" t="s">
        <v>10602</v>
      </c>
      <c r="C3382" s="16" t="s">
        <v>282</v>
      </c>
      <c r="D3382" s="17">
        <v>300</v>
      </c>
      <c r="E3382" s="18">
        <v>23.04</v>
      </c>
      <c r="F3382" s="19">
        <v>6912</v>
      </c>
      <c r="G3382" s="16" t="s">
        <v>34</v>
      </c>
    </row>
    <row r="3383" spans="2:7" s="14" customFormat="1" ht="13.35" customHeight="1" x14ac:dyDescent="0.2">
      <c r="B3383" s="16" t="s">
        <v>10602</v>
      </c>
      <c r="C3383" s="16" t="s">
        <v>282</v>
      </c>
      <c r="D3383" s="17">
        <v>200</v>
      </c>
      <c r="E3383" s="18">
        <v>23.04</v>
      </c>
      <c r="F3383" s="19">
        <v>4608</v>
      </c>
      <c r="G3383" s="16" t="s">
        <v>34</v>
      </c>
    </row>
    <row r="3384" spans="2:7" s="14" customFormat="1" ht="13.35" customHeight="1" x14ac:dyDescent="0.2">
      <c r="B3384" s="16" t="s">
        <v>10602</v>
      </c>
      <c r="C3384" s="16" t="s">
        <v>10796</v>
      </c>
      <c r="D3384" s="17">
        <v>143</v>
      </c>
      <c r="E3384" s="18">
        <v>23.04</v>
      </c>
      <c r="F3384" s="19">
        <v>3294.72</v>
      </c>
      <c r="G3384" s="16" t="s">
        <v>34</v>
      </c>
    </row>
    <row r="3385" spans="2:7" s="14" customFormat="1" ht="13.35" customHeight="1" x14ac:dyDescent="0.2">
      <c r="B3385" s="16" t="s">
        <v>10602</v>
      </c>
      <c r="C3385" s="16" t="s">
        <v>10796</v>
      </c>
      <c r="D3385" s="17">
        <v>423</v>
      </c>
      <c r="E3385" s="18">
        <v>23.04</v>
      </c>
      <c r="F3385" s="19">
        <v>9745.92</v>
      </c>
      <c r="G3385" s="16" t="s">
        <v>34</v>
      </c>
    </row>
    <row r="3386" spans="2:7" s="14" customFormat="1" ht="13.35" customHeight="1" x14ac:dyDescent="0.2">
      <c r="B3386" s="16" t="s">
        <v>10602</v>
      </c>
      <c r="C3386" s="16" t="s">
        <v>10796</v>
      </c>
      <c r="D3386" s="17">
        <v>138</v>
      </c>
      <c r="E3386" s="18">
        <v>23.04</v>
      </c>
      <c r="F3386" s="19">
        <v>3179.52</v>
      </c>
      <c r="G3386" s="16" t="s">
        <v>34</v>
      </c>
    </row>
    <row r="3387" spans="2:7" s="14" customFormat="1" ht="13.35" customHeight="1" x14ac:dyDescent="0.2">
      <c r="B3387" s="16" t="s">
        <v>10602</v>
      </c>
      <c r="C3387" s="16" t="s">
        <v>10796</v>
      </c>
      <c r="D3387" s="17">
        <v>387</v>
      </c>
      <c r="E3387" s="18">
        <v>23.04</v>
      </c>
      <c r="F3387" s="19">
        <v>8916.48</v>
      </c>
      <c r="G3387" s="16" t="s">
        <v>34</v>
      </c>
    </row>
    <row r="3388" spans="2:7" s="14" customFormat="1" ht="13.35" customHeight="1" x14ac:dyDescent="0.2">
      <c r="B3388" s="16" t="s">
        <v>10602</v>
      </c>
      <c r="C3388" s="16" t="s">
        <v>4884</v>
      </c>
      <c r="D3388" s="17">
        <v>435</v>
      </c>
      <c r="E3388" s="18">
        <v>23.04</v>
      </c>
      <c r="F3388" s="19">
        <v>10022.4</v>
      </c>
      <c r="G3388" s="16" t="s">
        <v>34</v>
      </c>
    </row>
    <row r="3389" spans="2:7" s="14" customFormat="1" ht="13.35" customHeight="1" x14ac:dyDescent="0.2">
      <c r="B3389" s="16" t="s">
        <v>10602</v>
      </c>
      <c r="C3389" s="16" t="s">
        <v>4884</v>
      </c>
      <c r="D3389" s="17">
        <v>152</v>
      </c>
      <c r="E3389" s="18">
        <v>23.04</v>
      </c>
      <c r="F3389" s="19">
        <v>3502.08</v>
      </c>
      <c r="G3389" s="16" t="s">
        <v>34</v>
      </c>
    </row>
    <row r="3390" spans="2:7" s="14" customFormat="1" ht="13.35" customHeight="1" x14ac:dyDescent="0.2">
      <c r="B3390" s="16" t="s">
        <v>10602</v>
      </c>
      <c r="C3390" s="16" t="s">
        <v>4884</v>
      </c>
      <c r="D3390" s="17">
        <v>345</v>
      </c>
      <c r="E3390" s="18">
        <v>23.04</v>
      </c>
      <c r="F3390" s="19">
        <v>7948.8</v>
      </c>
      <c r="G3390" s="16" t="s">
        <v>34</v>
      </c>
    </row>
    <row r="3391" spans="2:7" s="14" customFormat="1" ht="13.35" customHeight="1" x14ac:dyDescent="0.2">
      <c r="B3391" s="16" t="s">
        <v>10602</v>
      </c>
      <c r="C3391" s="16" t="s">
        <v>4884</v>
      </c>
      <c r="D3391" s="17">
        <v>339</v>
      </c>
      <c r="E3391" s="18">
        <v>23.04</v>
      </c>
      <c r="F3391" s="19">
        <v>7810.56</v>
      </c>
      <c r="G3391" s="16" t="s">
        <v>34</v>
      </c>
    </row>
    <row r="3392" spans="2:7" s="14" customFormat="1" ht="13.35" customHeight="1" x14ac:dyDescent="0.2">
      <c r="B3392" s="16" t="s">
        <v>10602</v>
      </c>
      <c r="C3392" s="16" t="s">
        <v>3118</v>
      </c>
      <c r="D3392" s="17">
        <v>102</v>
      </c>
      <c r="E3392" s="18">
        <v>23.05</v>
      </c>
      <c r="F3392" s="19">
        <v>2351.1</v>
      </c>
      <c r="G3392" s="16" t="s">
        <v>34</v>
      </c>
    </row>
    <row r="3393" spans="2:7" s="14" customFormat="1" ht="13.35" customHeight="1" x14ac:dyDescent="0.2">
      <c r="B3393" s="16" t="s">
        <v>10602</v>
      </c>
      <c r="C3393" s="16" t="s">
        <v>3118</v>
      </c>
      <c r="D3393" s="17">
        <v>274</v>
      </c>
      <c r="E3393" s="18">
        <v>23.05</v>
      </c>
      <c r="F3393" s="19">
        <v>6315.7</v>
      </c>
      <c r="G3393" s="16" t="s">
        <v>34</v>
      </c>
    </row>
    <row r="3394" spans="2:7" s="14" customFormat="1" ht="13.35" customHeight="1" x14ac:dyDescent="0.2">
      <c r="B3394" s="16" t="s">
        <v>10602</v>
      </c>
      <c r="C3394" s="16" t="s">
        <v>3118</v>
      </c>
      <c r="D3394" s="17">
        <v>329</v>
      </c>
      <c r="E3394" s="18">
        <v>23.05</v>
      </c>
      <c r="F3394" s="19">
        <v>7583.45</v>
      </c>
      <c r="G3394" s="16" t="s">
        <v>34</v>
      </c>
    </row>
    <row r="3395" spans="2:7" s="14" customFormat="1" ht="13.35" customHeight="1" x14ac:dyDescent="0.2">
      <c r="B3395" s="16" t="s">
        <v>10602</v>
      </c>
      <c r="C3395" s="16" t="s">
        <v>3118</v>
      </c>
      <c r="D3395" s="17">
        <v>460</v>
      </c>
      <c r="E3395" s="18">
        <v>23.05</v>
      </c>
      <c r="F3395" s="19">
        <v>10603</v>
      </c>
      <c r="G3395" s="16" t="s">
        <v>34</v>
      </c>
    </row>
    <row r="3396" spans="2:7" s="14" customFormat="1" ht="13.35" customHeight="1" x14ac:dyDescent="0.2">
      <c r="B3396" s="16" t="s">
        <v>10602</v>
      </c>
      <c r="C3396" s="16" t="s">
        <v>7135</v>
      </c>
      <c r="D3396" s="17">
        <v>200</v>
      </c>
      <c r="E3396" s="18">
        <v>23.05</v>
      </c>
      <c r="F3396" s="19">
        <v>4610</v>
      </c>
      <c r="G3396" s="16" t="s">
        <v>34</v>
      </c>
    </row>
    <row r="3397" spans="2:7" s="14" customFormat="1" ht="13.35" customHeight="1" x14ac:dyDescent="0.2">
      <c r="B3397" s="16" t="s">
        <v>10602</v>
      </c>
      <c r="C3397" s="16" t="s">
        <v>7135</v>
      </c>
      <c r="D3397" s="17">
        <v>200</v>
      </c>
      <c r="E3397" s="18">
        <v>23.05</v>
      </c>
      <c r="F3397" s="19">
        <v>4610</v>
      </c>
      <c r="G3397" s="16" t="s">
        <v>34</v>
      </c>
    </row>
    <row r="3398" spans="2:7" s="14" customFormat="1" ht="13.35" customHeight="1" x14ac:dyDescent="0.2">
      <c r="B3398" s="16" t="s">
        <v>10602</v>
      </c>
      <c r="C3398" s="16" t="s">
        <v>7135</v>
      </c>
      <c r="D3398" s="17">
        <v>200</v>
      </c>
      <c r="E3398" s="18">
        <v>23.05</v>
      </c>
      <c r="F3398" s="19">
        <v>4610</v>
      </c>
      <c r="G3398" s="16" t="s">
        <v>34</v>
      </c>
    </row>
    <row r="3399" spans="2:7" s="14" customFormat="1" ht="13.35" customHeight="1" x14ac:dyDescent="0.2">
      <c r="B3399" s="16" t="s">
        <v>10602</v>
      </c>
      <c r="C3399" s="16" t="s">
        <v>7135</v>
      </c>
      <c r="D3399" s="17">
        <v>388</v>
      </c>
      <c r="E3399" s="18">
        <v>23.05</v>
      </c>
      <c r="F3399" s="19">
        <v>8943.4</v>
      </c>
      <c r="G3399" s="16" t="s">
        <v>34</v>
      </c>
    </row>
    <row r="3400" spans="2:7" s="14" customFormat="1" ht="13.35" customHeight="1" x14ac:dyDescent="0.2">
      <c r="B3400" s="16" t="s">
        <v>10602</v>
      </c>
      <c r="C3400" s="16" t="s">
        <v>7135</v>
      </c>
      <c r="D3400" s="17">
        <v>314</v>
      </c>
      <c r="E3400" s="18">
        <v>23.05</v>
      </c>
      <c r="F3400" s="19">
        <v>7237.7</v>
      </c>
      <c r="G3400" s="16" t="s">
        <v>34</v>
      </c>
    </row>
    <row r="3401" spans="2:7" s="14" customFormat="1" ht="13.35" customHeight="1" x14ac:dyDescent="0.2">
      <c r="B3401" s="16" t="s">
        <v>10602</v>
      </c>
      <c r="C3401" s="16" t="s">
        <v>7135</v>
      </c>
      <c r="D3401" s="17">
        <v>200</v>
      </c>
      <c r="E3401" s="18">
        <v>23.05</v>
      </c>
      <c r="F3401" s="19">
        <v>4610</v>
      </c>
      <c r="G3401" s="16" t="s">
        <v>34</v>
      </c>
    </row>
    <row r="3402" spans="2:7" s="14" customFormat="1" ht="13.35" customHeight="1" x14ac:dyDescent="0.2">
      <c r="B3402" s="16" t="s">
        <v>10602</v>
      </c>
      <c r="C3402" s="16" t="s">
        <v>7135</v>
      </c>
      <c r="D3402" s="17">
        <v>269</v>
      </c>
      <c r="E3402" s="18">
        <v>23.05</v>
      </c>
      <c r="F3402" s="19">
        <v>6200.45</v>
      </c>
      <c r="G3402" s="16" t="s">
        <v>34</v>
      </c>
    </row>
    <row r="3403" spans="2:7" s="14" customFormat="1" ht="13.35" customHeight="1" x14ac:dyDescent="0.2">
      <c r="B3403" s="16" t="s">
        <v>10602</v>
      </c>
      <c r="C3403" s="16" t="s">
        <v>10596</v>
      </c>
      <c r="D3403" s="17">
        <v>220</v>
      </c>
      <c r="E3403" s="18">
        <v>23.05</v>
      </c>
      <c r="F3403" s="19">
        <v>5071</v>
      </c>
      <c r="G3403" s="16" t="s">
        <v>34</v>
      </c>
    </row>
    <row r="3404" spans="2:7" s="14" customFormat="1" ht="13.35" customHeight="1" x14ac:dyDescent="0.2">
      <c r="B3404" s="16" t="s">
        <v>10602</v>
      </c>
      <c r="C3404" s="16" t="s">
        <v>10596</v>
      </c>
      <c r="D3404" s="17">
        <v>69</v>
      </c>
      <c r="E3404" s="18">
        <v>23.05</v>
      </c>
      <c r="F3404" s="19">
        <v>1590.45</v>
      </c>
      <c r="G3404" s="16" t="s">
        <v>34</v>
      </c>
    </row>
    <row r="3405" spans="2:7" s="14" customFormat="1" ht="13.35" customHeight="1" x14ac:dyDescent="0.2">
      <c r="B3405" s="16" t="s">
        <v>10602</v>
      </c>
      <c r="C3405" s="16" t="s">
        <v>10596</v>
      </c>
      <c r="D3405" s="17">
        <v>300</v>
      </c>
      <c r="E3405" s="18">
        <v>23.05</v>
      </c>
      <c r="F3405" s="19">
        <v>6915</v>
      </c>
      <c r="G3405" s="16" t="s">
        <v>34</v>
      </c>
    </row>
    <row r="3406" spans="2:7" s="14" customFormat="1" ht="13.35" customHeight="1" x14ac:dyDescent="0.2">
      <c r="B3406" s="16" t="s">
        <v>10602</v>
      </c>
      <c r="C3406" s="16" t="s">
        <v>10596</v>
      </c>
      <c r="D3406" s="17">
        <v>200</v>
      </c>
      <c r="E3406" s="18">
        <v>23.05</v>
      </c>
      <c r="F3406" s="19">
        <v>4610</v>
      </c>
      <c r="G3406" s="16" t="s">
        <v>34</v>
      </c>
    </row>
    <row r="3407" spans="2:7" s="14" customFormat="1" ht="13.35" customHeight="1" x14ac:dyDescent="0.2">
      <c r="B3407" s="16" t="s">
        <v>10602</v>
      </c>
      <c r="C3407" s="16" t="s">
        <v>10596</v>
      </c>
      <c r="D3407" s="17">
        <v>200</v>
      </c>
      <c r="E3407" s="18">
        <v>23.05</v>
      </c>
      <c r="F3407" s="19">
        <v>4610</v>
      </c>
      <c r="G3407" s="16" t="s">
        <v>34</v>
      </c>
    </row>
    <row r="3408" spans="2:7" s="14" customFormat="1" ht="13.35" customHeight="1" x14ac:dyDescent="0.2">
      <c r="B3408" s="16" t="s">
        <v>10602</v>
      </c>
      <c r="C3408" s="16" t="s">
        <v>10596</v>
      </c>
      <c r="D3408" s="17">
        <v>103</v>
      </c>
      <c r="E3408" s="18">
        <v>23.05</v>
      </c>
      <c r="F3408" s="19">
        <v>2374.15</v>
      </c>
      <c r="G3408" s="16" t="s">
        <v>34</v>
      </c>
    </row>
    <row r="3409" spans="2:7" s="14" customFormat="1" ht="13.35" customHeight="1" x14ac:dyDescent="0.2">
      <c r="B3409" s="16" t="s">
        <v>10602</v>
      </c>
      <c r="C3409" s="16" t="s">
        <v>10797</v>
      </c>
      <c r="D3409" s="17">
        <v>363</v>
      </c>
      <c r="E3409" s="18">
        <v>23.05</v>
      </c>
      <c r="F3409" s="19">
        <v>8367.15</v>
      </c>
      <c r="G3409" s="16" t="s">
        <v>34</v>
      </c>
    </row>
    <row r="3410" spans="2:7" s="14" customFormat="1" ht="13.35" customHeight="1" x14ac:dyDescent="0.2">
      <c r="B3410" s="16" t="s">
        <v>10602</v>
      </c>
      <c r="C3410" s="16" t="s">
        <v>10797</v>
      </c>
      <c r="D3410" s="17">
        <v>63</v>
      </c>
      <c r="E3410" s="18">
        <v>23.05</v>
      </c>
      <c r="F3410" s="19">
        <v>1452.15</v>
      </c>
      <c r="G3410" s="16" t="s">
        <v>34</v>
      </c>
    </row>
    <row r="3411" spans="2:7" s="14" customFormat="1" ht="13.35" customHeight="1" x14ac:dyDescent="0.2">
      <c r="B3411" s="16" t="s">
        <v>10602</v>
      </c>
      <c r="C3411" s="16" t="s">
        <v>10797</v>
      </c>
      <c r="D3411" s="17">
        <v>323</v>
      </c>
      <c r="E3411" s="18">
        <v>23.05</v>
      </c>
      <c r="F3411" s="19">
        <v>7445.15</v>
      </c>
      <c r="G3411" s="16" t="s">
        <v>34</v>
      </c>
    </row>
    <row r="3412" spans="2:7" s="14" customFormat="1" ht="13.35" customHeight="1" x14ac:dyDescent="0.2">
      <c r="B3412" s="16" t="s">
        <v>10602</v>
      </c>
      <c r="C3412" s="16" t="s">
        <v>10797</v>
      </c>
      <c r="D3412" s="17">
        <v>200</v>
      </c>
      <c r="E3412" s="18">
        <v>23.05</v>
      </c>
      <c r="F3412" s="19">
        <v>4610</v>
      </c>
      <c r="G3412" s="16" t="s">
        <v>34</v>
      </c>
    </row>
    <row r="3413" spans="2:7" s="14" customFormat="1" ht="13.35" customHeight="1" x14ac:dyDescent="0.2">
      <c r="B3413" s="16" t="s">
        <v>10602</v>
      </c>
      <c r="C3413" s="16" t="s">
        <v>10797</v>
      </c>
      <c r="D3413" s="17">
        <v>200</v>
      </c>
      <c r="E3413" s="18">
        <v>23.05</v>
      </c>
      <c r="F3413" s="19">
        <v>4610</v>
      </c>
      <c r="G3413" s="16" t="s">
        <v>34</v>
      </c>
    </row>
    <row r="3414" spans="2:7" s="14" customFormat="1" ht="13.35" customHeight="1" x14ac:dyDescent="0.2">
      <c r="B3414" s="16" t="s">
        <v>10602</v>
      </c>
      <c r="C3414" s="16" t="s">
        <v>10798</v>
      </c>
      <c r="D3414" s="17">
        <v>302</v>
      </c>
      <c r="E3414" s="18">
        <v>23.04</v>
      </c>
      <c r="F3414" s="19">
        <v>6958.08</v>
      </c>
      <c r="G3414" s="16" t="s">
        <v>34</v>
      </c>
    </row>
    <row r="3415" spans="2:7" s="14" customFormat="1" ht="13.35" customHeight="1" x14ac:dyDescent="0.2">
      <c r="B3415" s="16" t="s">
        <v>10602</v>
      </c>
      <c r="C3415" s="16" t="s">
        <v>2425</v>
      </c>
      <c r="D3415" s="17">
        <v>140</v>
      </c>
      <c r="E3415" s="18">
        <v>23.05</v>
      </c>
      <c r="F3415" s="19">
        <v>3227</v>
      </c>
      <c r="G3415" s="16" t="s">
        <v>34</v>
      </c>
    </row>
    <row r="3416" spans="2:7" s="14" customFormat="1" ht="13.35" customHeight="1" x14ac:dyDescent="0.2">
      <c r="B3416" s="16" t="s">
        <v>10602</v>
      </c>
      <c r="C3416" s="16" t="s">
        <v>2425</v>
      </c>
      <c r="D3416" s="17">
        <v>1000</v>
      </c>
      <c r="E3416" s="18">
        <v>23.05</v>
      </c>
      <c r="F3416" s="19">
        <v>23050</v>
      </c>
      <c r="G3416" s="16" t="s">
        <v>34</v>
      </c>
    </row>
    <row r="3417" spans="2:7" s="14" customFormat="1" ht="13.35" customHeight="1" x14ac:dyDescent="0.2">
      <c r="B3417" s="16" t="s">
        <v>10602</v>
      </c>
      <c r="C3417" s="16" t="s">
        <v>2425</v>
      </c>
      <c r="D3417" s="17">
        <v>58</v>
      </c>
      <c r="E3417" s="18">
        <v>23.05</v>
      </c>
      <c r="F3417" s="19">
        <v>1336.9</v>
      </c>
      <c r="G3417" s="16" t="s">
        <v>34</v>
      </c>
    </row>
    <row r="3418" spans="2:7" s="14" customFormat="1" ht="13.35" customHeight="1" x14ac:dyDescent="0.2">
      <c r="B3418" s="16" t="s">
        <v>10602</v>
      </c>
      <c r="C3418" s="16" t="s">
        <v>2425</v>
      </c>
      <c r="D3418" s="17">
        <v>255</v>
      </c>
      <c r="E3418" s="18">
        <v>23.05</v>
      </c>
      <c r="F3418" s="19">
        <v>5877.75</v>
      </c>
      <c r="G3418" s="16" t="s">
        <v>34</v>
      </c>
    </row>
    <row r="3419" spans="2:7" s="14" customFormat="1" ht="13.35" customHeight="1" x14ac:dyDescent="0.2">
      <c r="B3419" s="16" t="s">
        <v>10602</v>
      </c>
      <c r="C3419" s="16" t="s">
        <v>10799</v>
      </c>
      <c r="D3419" s="17">
        <v>88</v>
      </c>
      <c r="E3419" s="18">
        <v>23.05</v>
      </c>
      <c r="F3419" s="19">
        <v>2028.4</v>
      </c>
      <c r="G3419" s="16" t="s">
        <v>34</v>
      </c>
    </row>
    <row r="3420" spans="2:7" s="14" customFormat="1" ht="13.35" customHeight="1" x14ac:dyDescent="0.2">
      <c r="B3420" s="16" t="s">
        <v>10602</v>
      </c>
      <c r="C3420" s="16" t="s">
        <v>10799</v>
      </c>
      <c r="D3420" s="17">
        <v>290</v>
      </c>
      <c r="E3420" s="18">
        <v>23.05</v>
      </c>
      <c r="F3420" s="19">
        <v>6684.5</v>
      </c>
      <c r="G3420" s="16" t="s">
        <v>34</v>
      </c>
    </row>
    <row r="3421" spans="2:7" s="14" customFormat="1" ht="13.35" customHeight="1" x14ac:dyDescent="0.2">
      <c r="B3421" s="16" t="s">
        <v>10602</v>
      </c>
      <c r="C3421" s="16" t="s">
        <v>10799</v>
      </c>
      <c r="D3421" s="17">
        <v>439</v>
      </c>
      <c r="E3421" s="18">
        <v>23.05</v>
      </c>
      <c r="F3421" s="19">
        <v>10118.950000000001</v>
      </c>
      <c r="G3421" s="16" t="s">
        <v>34</v>
      </c>
    </row>
    <row r="3422" spans="2:7" s="14" customFormat="1" ht="13.35" customHeight="1" x14ac:dyDescent="0.2">
      <c r="B3422" s="16" t="s">
        <v>10602</v>
      </c>
      <c r="C3422" s="16" t="s">
        <v>10799</v>
      </c>
      <c r="D3422" s="17">
        <v>364</v>
      </c>
      <c r="E3422" s="18">
        <v>23.05</v>
      </c>
      <c r="F3422" s="19">
        <v>8390.2000000000007</v>
      </c>
      <c r="G3422" s="16" t="s">
        <v>34</v>
      </c>
    </row>
    <row r="3423" spans="2:7" s="14" customFormat="1" ht="13.35" customHeight="1" x14ac:dyDescent="0.2">
      <c r="B3423" s="16" t="s">
        <v>10602</v>
      </c>
      <c r="C3423" s="16" t="s">
        <v>2581</v>
      </c>
      <c r="D3423" s="17">
        <v>218</v>
      </c>
      <c r="E3423" s="18">
        <v>23.05</v>
      </c>
      <c r="F3423" s="19">
        <v>5024.8999999999996</v>
      </c>
      <c r="G3423" s="16" t="s">
        <v>34</v>
      </c>
    </row>
    <row r="3424" spans="2:7" s="14" customFormat="1" ht="13.35" customHeight="1" x14ac:dyDescent="0.2">
      <c r="B3424" s="16" t="s">
        <v>10602</v>
      </c>
      <c r="C3424" s="16" t="s">
        <v>2581</v>
      </c>
      <c r="D3424" s="17">
        <v>300</v>
      </c>
      <c r="E3424" s="18">
        <v>23.05</v>
      </c>
      <c r="F3424" s="19">
        <v>6915</v>
      </c>
      <c r="G3424" s="16" t="s">
        <v>34</v>
      </c>
    </row>
    <row r="3425" spans="2:7" s="14" customFormat="1" ht="13.35" customHeight="1" x14ac:dyDescent="0.2">
      <c r="B3425" s="16" t="s">
        <v>10602</v>
      </c>
      <c r="C3425" s="16" t="s">
        <v>2581</v>
      </c>
      <c r="D3425" s="17">
        <v>470</v>
      </c>
      <c r="E3425" s="18">
        <v>23.05</v>
      </c>
      <c r="F3425" s="19">
        <v>10833.5</v>
      </c>
      <c r="G3425" s="16" t="s">
        <v>34</v>
      </c>
    </row>
    <row r="3426" spans="2:7" s="14" customFormat="1" ht="13.35" customHeight="1" x14ac:dyDescent="0.2">
      <c r="B3426" s="16" t="s">
        <v>10602</v>
      </c>
      <c r="C3426" s="16" t="s">
        <v>2581</v>
      </c>
      <c r="D3426" s="17">
        <v>254</v>
      </c>
      <c r="E3426" s="18">
        <v>23.05</v>
      </c>
      <c r="F3426" s="19">
        <v>5854.7</v>
      </c>
      <c r="G3426" s="16" t="s">
        <v>34</v>
      </c>
    </row>
    <row r="3427" spans="2:7" s="14" customFormat="1" ht="13.35" customHeight="1" x14ac:dyDescent="0.2">
      <c r="B3427" s="16" t="s">
        <v>10602</v>
      </c>
      <c r="C3427" s="16" t="s">
        <v>289</v>
      </c>
      <c r="D3427" s="17">
        <v>384</v>
      </c>
      <c r="E3427" s="18">
        <v>23.05</v>
      </c>
      <c r="F3427" s="19">
        <v>8851.2000000000007</v>
      </c>
      <c r="G3427" s="16" t="s">
        <v>34</v>
      </c>
    </row>
    <row r="3428" spans="2:7" s="14" customFormat="1" ht="13.35" customHeight="1" x14ac:dyDescent="0.2">
      <c r="B3428" s="16" t="s">
        <v>10602</v>
      </c>
      <c r="C3428" s="16" t="s">
        <v>289</v>
      </c>
      <c r="D3428" s="17">
        <v>856</v>
      </c>
      <c r="E3428" s="18">
        <v>23.05</v>
      </c>
      <c r="F3428" s="19">
        <v>19730.8</v>
      </c>
      <c r="G3428" s="16" t="s">
        <v>34</v>
      </c>
    </row>
    <row r="3429" spans="2:7" s="14" customFormat="1" ht="13.35" customHeight="1" x14ac:dyDescent="0.2">
      <c r="B3429" s="16" t="s">
        <v>10602</v>
      </c>
      <c r="C3429" s="16" t="s">
        <v>1171</v>
      </c>
      <c r="D3429" s="17">
        <v>372</v>
      </c>
      <c r="E3429" s="18">
        <v>23.05</v>
      </c>
      <c r="F3429" s="19">
        <v>8574.6</v>
      </c>
      <c r="G3429" s="16" t="s">
        <v>34</v>
      </c>
    </row>
    <row r="3430" spans="2:7" s="14" customFormat="1" ht="13.35" customHeight="1" x14ac:dyDescent="0.2">
      <c r="B3430" s="16" t="s">
        <v>10602</v>
      </c>
      <c r="C3430" s="16" t="s">
        <v>1171</v>
      </c>
      <c r="D3430" s="17">
        <v>216</v>
      </c>
      <c r="E3430" s="18">
        <v>23.05</v>
      </c>
      <c r="F3430" s="19">
        <v>4978.8</v>
      </c>
      <c r="G3430" s="16" t="s">
        <v>34</v>
      </c>
    </row>
    <row r="3431" spans="2:7" s="14" customFormat="1" ht="13.35" customHeight="1" x14ac:dyDescent="0.2">
      <c r="B3431" s="16" t="s">
        <v>10602</v>
      </c>
      <c r="C3431" s="16" t="s">
        <v>1171</v>
      </c>
      <c r="D3431" s="17">
        <v>423</v>
      </c>
      <c r="E3431" s="18">
        <v>23.05</v>
      </c>
      <c r="F3431" s="19">
        <v>9750.15</v>
      </c>
      <c r="G3431" s="16" t="s">
        <v>34</v>
      </c>
    </row>
    <row r="3432" spans="2:7" s="14" customFormat="1" ht="13.35" customHeight="1" x14ac:dyDescent="0.2">
      <c r="B3432" s="16" t="s">
        <v>10602</v>
      </c>
      <c r="C3432" s="16" t="s">
        <v>1171</v>
      </c>
      <c r="D3432" s="17">
        <v>52</v>
      </c>
      <c r="E3432" s="18">
        <v>23.05</v>
      </c>
      <c r="F3432" s="19">
        <v>1198.5999999999999</v>
      </c>
      <c r="G3432" s="16" t="s">
        <v>34</v>
      </c>
    </row>
    <row r="3433" spans="2:7" s="14" customFormat="1" ht="13.35" customHeight="1" x14ac:dyDescent="0.2">
      <c r="B3433" s="16" t="s">
        <v>10602</v>
      </c>
      <c r="C3433" s="16" t="s">
        <v>1171</v>
      </c>
      <c r="D3433" s="17">
        <v>110</v>
      </c>
      <c r="E3433" s="18">
        <v>23.05</v>
      </c>
      <c r="F3433" s="19">
        <v>2535.5</v>
      </c>
      <c r="G3433" s="16" t="s">
        <v>34</v>
      </c>
    </row>
    <row r="3434" spans="2:7" s="14" customFormat="1" ht="13.35" customHeight="1" x14ac:dyDescent="0.2">
      <c r="B3434" s="16" t="s">
        <v>10602</v>
      </c>
      <c r="C3434" s="16" t="s">
        <v>1172</v>
      </c>
      <c r="D3434" s="17">
        <v>586</v>
      </c>
      <c r="E3434" s="18">
        <v>23.05</v>
      </c>
      <c r="F3434" s="19">
        <v>13507.3</v>
      </c>
      <c r="G3434" s="16" t="s">
        <v>34</v>
      </c>
    </row>
    <row r="3435" spans="2:7" s="14" customFormat="1" ht="13.35" customHeight="1" x14ac:dyDescent="0.2">
      <c r="B3435" s="16" t="s">
        <v>10602</v>
      </c>
      <c r="C3435" s="16" t="s">
        <v>1172</v>
      </c>
      <c r="D3435" s="17">
        <v>140</v>
      </c>
      <c r="E3435" s="18">
        <v>23.05</v>
      </c>
      <c r="F3435" s="19">
        <v>3227</v>
      </c>
      <c r="G3435" s="16" t="s">
        <v>34</v>
      </c>
    </row>
    <row r="3436" spans="2:7" s="14" customFormat="1" ht="13.35" customHeight="1" x14ac:dyDescent="0.2">
      <c r="B3436" s="16" t="s">
        <v>10602</v>
      </c>
      <c r="C3436" s="16" t="s">
        <v>1172</v>
      </c>
      <c r="D3436" s="17">
        <v>70</v>
      </c>
      <c r="E3436" s="18">
        <v>23.05</v>
      </c>
      <c r="F3436" s="19">
        <v>1613.5</v>
      </c>
      <c r="G3436" s="16" t="s">
        <v>34</v>
      </c>
    </row>
    <row r="3437" spans="2:7" s="14" customFormat="1" ht="13.35" customHeight="1" x14ac:dyDescent="0.2">
      <c r="B3437" s="16" t="s">
        <v>10602</v>
      </c>
      <c r="C3437" s="16" t="s">
        <v>1172</v>
      </c>
      <c r="D3437" s="17">
        <v>81</v>
      </c>
      <c r="E3437" s="18">
        <v>23.05</v>
      </c>
      <c r="F3437" s="19">
        <v>1867.05</v>
      </c>
      <c r="G3437" s="16" t="s">
        <v>34</v>
      </c>
    </row>
    <row r="3438" spans="2:7" s="14" customFormat="1" ht="13.35" customHeight="1" x14ac:dyDescent="0.2">
      <c r="B3438" s="16" t="s">
        <v>10602</v>
      </c>
      <c r="C3438" s="16" t="s">
        <v>1172</v>
      </c>
      <c r="D3438" s="17">
        <v>385</v>
      </c>
      <c r="E3438" s="18">
        <v>23.05</v>
      </c>
      <c r="F3438" s="19">
        <v>8874.25</v>
      </c>
      <c r="G3438" s="16" t="s">
        <v>34</v>
      </c>
    </row>
    <row r="3439" spans="2:7" s="14" customFormat="1" ht="13.35" customHeight="1" x14ac:dyDescent="0.2">
      <c r="B3439" s="16" t="s">
        <v>10602</v>
      </c>
      <c r="C3439" s="16" t="s">
        <v>10800</v>
      </c>
      <c r="D3439" s="17">
        <v>1121</v>
      </c>
      <c r="E3439" s="18">
        <v>23.04</v>
      </c>
      <c r="F3439" s="19">
        <v>25827.84</v>
      </c>
      <c r="G3439" s="16" t="s">
        <v>34</v>
      </c>
    </row>
    <row r="3440" spans="2:7" s="14" customFormat="1" ht="13.35" customHeight="1" x14ac:dyDescent="0.2">
      <c r="B3440" s="16" t="s">
        <v>10602</v>
      </c>
      <c r="C3440" s="16" t="s">
        <v>9551</v>
      </c>
      <c r="D3440" s="17">
        <v>217</v>
      </c>
      <c r="E3440" s="18">
        <v>23.04</v>
      </c>
      <c r="F3440" s="19">
        <v>4999.68</v>
      </c>
      <c r="G3440" s="16" t="s">
        <v>34</v>
      </c>
    </row>
    <row r="3441" spans="2:7" s="14" customFormat="1" ht="13.35" customHeight="1" x14ac:dyDescent="0.2">
      <c r="B3441" s="16" t="s">
        <v>10602</v>
      </c>
      <c r="C3441" s="16" t="s">
        <v>9551</v>
      </c>
      <c r="D3441" s="17">
        <v>200</v>
      </c>
      <c r="E3441" s="18">
        <v>23.04</v>
      </c>
      <c r="F3441" s="19">
        <v>4608</v>
      </c>
      <c r="G3441" s="16" t="s">
        <v>34</v>
      </c>
    </row>
    <row r="3442" spans="2:7" s="14" customFormat="1" ht="13.35" customHeight="1" x14ac:dyDescent="0.2">
      <c r="B3442" s="16" t="s">
        <v>10602</v>
      </c>
      <c r="C3442" s="16" t="s">
        <v>9551</v>
      </c>
      <c r="D3442" s="17">
        <v>200</v>
      </c>
      <c r="E3442" s="18">
        <v>23.04</v>
      </c>
      <c r="F3442" s="19">
        <v>4608</v>
      </c>
      <c r="G3442" s="16" t="s">
        <v>34</v>
      </c>
    </row>
    <row r="3443" spans="2:7" s="14" customFormat="1" ht="13.35" customHeight="1" x14ac:dyDescent="0.2">
      <c r="B3443" s="16" t="s">
        <v>10602</v>
      </c>
      <c r="C3443" s="16" t="s">
        <v>9551</v>
      </c>
      <c r="D3443" s="17">
        <v>160</v>
      </c>
      <c r="E3443" s="18">
        <v>23.04</v>
      </c>
      <c r="F3443" s="19">
        <v>3686.4</v>
      </c>
      <c r="G3443" s="16" t="s">
        <v>34</v>
      </c>
    </row>
    <row r="3444" spans="2:7" s="14" customFormat="1" ht="13.35" customHeight="1" x14ac:dyDescent="0.2">
      <c r="B3444" s="16" t="s">
        <v>10602</v>
      </c>
      <c r="C3444" s="16" t="s">
        <v>9551</v>
      </c>
      <c r="D3444" s="17">
        <v>200</v>
      </c>
      <c r="E3444" s="18">
        <v>23.04</v>
      </c>
      <c r="F3444" s="19">
        <v>4608</v>
      </c>
      <c r="G3444" s="16" t="s">
        <v>34</v>
      </c>
    </row>
    <row r="3445" spans="2:7" s="14" customFormat="1" ht="13.35" customHeight="1" x14ac:dyDescent="0.2">
      <c r="B3445" s="16" t="s">
        <v>10602</v>
      </c>
      <c r="C3445" s="16" t="s">
        <v>9551</v>
      </c>
      <c r="D3445" s="17">
        <v>200</v>
      </c>
      <c r="E3445" s="18">
        <v>23.04</v>
      </c>
      <c r="F3445" s="19">
        <v>4608</v>
      </c>
      <c r="G3445" s="16" t="s">
        <v>34</v>
      </c>
    </row>
    <row r="3446" spans="2:7" s="14" customFormat="1" ht="13.35" customHeight="1" x14ac:dyDescent="0.2">
      <c r="B3446" s="16" t="s">
        <v>10602</v>
      </c>
      <c r="C3446" s="16" t="s">
        <v>9551</v>
      </c>
      <c r="D3446" s="17">
        <v>53</v>
      </c>
      <c r="E3446" s="18">
        <v>23.04</v>
      </c>
      <c r="F3446" s="19">
        <v>1221.1199999999999</v>
      </c>
      <c r="G3446" s="16" t="s">
        <v>34</v>
      </c>
    </row>
    <row r="3447" spans="2:7" s="14" customFormat="1" ht="13.35" customHeight="1" x14ac:dyDescent="0.2">
      <c r="B3447" s="16" t="s">
        <v>10602</v>
      </c>
      <c r="C3447" s="16" t="s">
        <v>1873</v>
      </c>
      <c r="D3447" s="17">
        <v>580</v>
      </c>
      <c r="E3447" s="18">
        <v>23.04</v>
      </c>
      <c r="F3447" s="19">
        <v>13363.2</v>
      </c>
      <c r="G3447" s="16" t="s">
        <v>34</v>
      </c>
    </row>
    <row r="3448" spans="2:7" s="14" customFormat="1" ht="13.35" customHeight="1" x14ac:dyDescent="0.2">
      <c r="B3448" s="16" t="s">
        <v>10602</v>
      </c>
      <c r="C3448" s="16" t="s">
        <v>6620</v>
      </c>
      <c r="D3448" s="17">
        <v>269</v>
      </c>
      <c r="E3448" s="18">
        <v>23.07</v>
      </c>
      <c r="F3448" s="19">
        <v>6205.83</v>
      </c>
      <c r="G3448" s="16" t="s">
        <v>34</v>
      </c>
    </row>
    <row r="3449" spans="2:7" s="14" customFormat="1" ht="13.35" customHeight="1" x14ac:dyDescent="0.2">
      <c r="B3449" s="16" t="s">
        <v>10602</v>
      </c>
      <c r="C3449" s="16" t="s">
        <v>6620</v>
      </c>
      <c r="D3449" s="17">
        <v>1000</v>
      </c>
      <c r="E3449" s="18">
        <v>23.07</v>
      </c>
      <c r="F3449" s="19">
        <v>23070</v>
      </c>
      <c r="G3449" s="16" t="s">
        <v>34</v>
      </c>
    </row>
    <row r="3450" spans="2:7" s="14" customFormat="1" ht="13.35" customHeight="1" x14ac:dyDescent="0.2">
      <c r="B3450" s="16" t="s">
        <v>10602</v>
      </c>
      <c r="C3450" s="16" t="s">
        <v>6620</v>
      </c>
      <c r="D3450" s="17">
        <v>53</v>
      </c>
      <c r="E3450" s="18">
        <v>23.07</v>
      </c>
      <c r="F3450" s="19">
        <v>1222.71</v>
      </c>
      <c r="G3450" s="16" t="s">
        <v>34</v>
      </c>
    </row>
    <row r="3451" spans="2:7" s="14" customFormat="1" ht="13.35" customHeight="1" x14ac:dyDescent="0.2">
      <c r="B3451" s="16" t="s">
        <v>10602</v>
      </c>
      <c r="C3451" s="16" t="s">
        <v>7426</v>
      </c>
      <c r="D3451" s="17">
        <v>1220</v>
      </c>
      <c r="E3451" s="18">
        <v>23.07</v>
      </c>
      <c r="F3451" s="19">
        <v>28145.4</v>
      </c>
      <c r="G3451" s="16" t="s">
        <v>34</v>
      </c>
    </row>
    <row r="3452" spans="2:7" s="14" customFormat="1" ht="13.35" customHeight="1" x14ac:dyDescent="0.2">
      <c r="B3452" s="16" t="s">
        <v>10602</v>
      </c>
      <c r="C3452" s="16" t="s">
        <v>10801</v>
      </c>
      <c r="D3452" s="17">
        <v>39</v>
      </c>
      <c r="E3452" s="18">
        <v>23.06</v>
      </c>
      <c r="F3452" s="19">
        <v>899.34</v>
      </c>
      <c r="G3452" s="16" t="s">
        <v>34</v>
      </c>
    </row>
    <row r="3453" spans="2:7" s="14" customFormat="1" ht="13.35" customHeight="1" x14ac:dyDescent="0.2">
      <c r="B3453" s="16" t="s">
        <v>10602</v>
      </c>
      <c r="C3453" s="16" t="s">
        <v>570</v>
      </c>
      <c r="D3453" s="17">
        <v>412</v>
      </c>
      <c r="E3453" s="18">
        <v>23.06</v>
      </c>
      <c r="F3453" s="19">
        <v>9500.7199999999993</v>
      </c>
      <c r="G3453" s="16" t="s">
        <v>34</v>
      </c>
    </row>
    <row r="3454" spans="2:7" s="14" customFormat="1" ht="13.35" customHeight="1" x14ac:dyDescent="0.2">
      <c r="B3454" s="16" t="s">
        <v>10602</v>
      </c>
      <c r="C3454" s="16" t="s">
        <v>570</v>
      </c>
      <c r="D3454" s="17">
        <v>276</v>
      </c>
      <c r="E3454" s="18">
        <v>23.06</v>
      </c>
      <c r="F3454" s="19">
        <v>6364.56</v>
      </c>
      <c r="G3454" s="16" t="s">
        <v>34</v>
      </c>
    </row>
    <row r="3455" spans="2:7" s="14" customFormat="1" ht="13.35" customHeight="1" x14ac:dyDescent="0.2">
      <c r="B3455" s="16" t="s">
        <v>10602</v>
      </c>
      <c r="C3455" s="16" t="s">
        <v>570</v>
      </c>
      <c r="D3455" s="17">
        <v>152</v>
      </c>
      <c r="E3455" s="18">
        <v>23.06</v>
      </c>
      <c r="F3455" s="19">
        <v>3505.12</v>
      </c>
      <c r="G3455" s="16" t="s">
        <v>34</v>
      </c>
    </row>
    <row r="3456" spans="2:7" s="14" customFormat="1" ht="13.35" customHeight="1" x14ac:dyDescent="0.2">
      <c r="B3456" s="16" t="s">
        <v>10602</v>
      </c>
      <c r="C3456" s="16" t="s">
        <v>570</v>
      </c>
      <c r="D3456" s="17">
        <v>399</v>
      </c>
      <c r="E3456" s="18">
        <v>23.06</v>
      </c>
      <c r="F3456" s="19">
        <v>9200.94</v>
      </c>
      <c r="G3456" s="16" t="s">
        <v>34</v>
      </c>
    </row>
    <row r="3457" spans="2:7" s="14" customFormat="1" ht="13.35" customHeight="1" x14ac:dyDescent="0.2">
      <c r="B3457" s="16" t="s">
        <v>10602</v>
      </c>
      <c r="C3457" s="16" t="s">
        <v>10802</v>
      </c>
      <c r="D3457" s="17">
        <v>301</v>
      </c>
      <c r="E3457" s="18">
        <v>23.07</v>
      </c>
      <c r="F3457" s="19">
        <v>6944.07</v>
      </c>
      <c r="G3457" s="16" t="s">
        <v>34</v>
      </c>
    </row>
    <row r="3458" spans="2:7" s="14" customFormat="1" ht="13.35" customHeight="1" x14ac:dyDescent="0.2">
      <c r="B3458" s="16" t="s">
        <v>10602</v>
      </c>
      <c r="C3458" s="16" t="s">
        <v>10802</v>
      </c>
      <c r="D3458" s="17">
        <v>487</v>
      </c>
      <c r="E3458" s="18">
        <v>23.07</v>
      </c>
      <c r="F3458" s="19">
        <v>11235.09</v>
      </c>
      <c r="G3458" s="16" t="s">
        <v>34</v>
      </c>
    </row>
    <row r="3459" spans="2:7" s="14" customFormat="1" ht="13.35" customHeight="1" x14ac:dyDescent="0.2">
      <c r="B3459" s="16" t="s">
        <v>10602</v>
      </c>
      <c r="C3459" s="16" t="s">
        <v>10802</v>
      </c>
      <c r="D3459" s="17">
        <v>356</v>
      </c>
      <c r="E3459" s="18">
        <v>23.07</v>
      </c>
      <c r="F3459" s="19">
        <v>8212.92</v>
      </c>
      <c r="G3459" s="16" t="s">
        <v>34</v>
      </c>
    </row>
    <row r="3460" spans="2:7" s="14" customFormat="1" ht="13.35" customHeight="1" x14ac:dyDescent="0.2">
      <c r="B3460" s="16" t="s">
        <v>10602</v>
      </c>
      <c r="C3460" s="16" t="s">
        <v>2093</v>
      </c>
      <c r="D3460" s="17">
        <v>786</v>
      </c>
      <c r="E3460" s="18">
        <v>23.08</v>
      </c>
      <c r="F3460" s="19">
        <v>18140.88</v>
      </c>
      <c r="G3460" s="16" t="s">
        <v>34</v>
      </c>
    </row>
    <row r="3461" spans="2:7" s="14" customFormat="1" ht="13.35" customHeight="1" x14ac:dyDescent="0.2">
      <c r="B3461" s="16" t="s">
        <v>10602</v>
      </c>
      <c r="C3461" s="16" t="s">
        <v>1179</v>
      </c>
      <c r="D3461" s="17">
        <v>108</v>
      </c>
      <c r="E3461" s="18">
        <v>23.08</v>
      </c>
      <c r="F3461" s="19">
        <v>2492.64</v>
      </c>
      <c r="G3461" s="16" t="s">
        <v>34</v>
      </c>
    </row>
    <row r="3462" spans="2:7" s="14" customFormat="1" ht="13.35" customHeight="1" x14ac:dyDescent="0.2">
      <c r="B3462" s="16" t="s">
        <v>10602</v>
      </c>
      <c r="C3462" s="16" t="s">
        <v>1182</v>
      </c>
      <c r="D3462" s="17">
        <v>323</v>
      </c>
      <c r="E3462" s="18">
        <v>23.08</v>
      </c>
      <c r="F3462" s="19">
        <v>7454.84</v>
      </c>
      <c r="G3462" s="16" t="s">
        <v>34</v>
      </c>
    </row>
    <row r="3463" spans="2:7" s="14" customFormat="1" ht="13.35" customHeight="1" x14ac:dyDescent="0.2">
      <c r="B3463" s="16" t="s">
        <v>10602</v>
      </c>
      <c r="C3463" s="16" t="s">
        <v>297</v>
      </c>
      <c r="D3463" s="17">
        <v>205</v>
      </c>
      <c r="E3463" s="18">
        <v>23.07</v>
      </c>
      <c r="F3463" s="19">
        <v>4729.3500000000004</v>
      </c>
      <c r="G3463" s="16" t="s">
        <v>34</v>
      </c>
    </row>
    <row r="3464" spans="2:7" s="14" customFormat="1" ht="13.35" customHeight="1" x14ac:dyDescent="0.2">
      <c r="B3464" s="16" t="s">
        <v>10602</v>
      </c>
      <c r="C3464" s="16" t="s">
        <v>3131</v>
      </c>
      <c r="D3464" s="17">
        <v>206</v>
      </c>
      <c r="E3464" s="18">
        <v>23.07</v>
      </c>
      <c r="F3464" s="19">
        <v>4752.42</v>
      </c>
      <c r="G3464" s="16" t="s">
        <v>34</v>
      </c>
    </row>
    <row r="3465" spans="2:7" s="14" customFormat="1" ht="13.35" customHeight="1" x14ac:dyDescent="0.2">
      <c r="B3465" s="16" t="s">
        <v>10602</v>
      </c>
      <c r="C3465" s="16" t="s">
        <v>6624</v>
      </c>
      <c r="D3465" s="17">
        <v>42</v>
      </c>
      <c r="E3465" s="18">
        <v>23.07</v>
      </c>
      <c r="F3465" s="19">
        <v>968.94</v>
      </c>
      <c r="G3465" s="16" t="s">
        <v>34</v>
      </c>
    </row>
    <row r="3466" spans="2:7" s="14" customFormat="1" ht="13.35" customHeight="1" x14ac:dyDescent="0.2">
      <c r="B3466" s="16" t="s">
        <v>10602</v>
      </c>
      <c r="C3466" s="16" t="s">
        <v>10803</v>
      </c>
      <c r="D3466" s="17">
        <v>100</v>
      </c>
      <c r="E3466" s="18">
        <v>23.06</v>
      </c>
      <c r="F3466" s="19">
        <v>2306</v>
      </c>
      <c r="G3466" s="16" t="s">
        <v>34</v>
      </c>
    </row>
    <row r="3467" spans="2:7" s="14" customFormat="1" ht="13.35" customHeight="1" x14ac:dyDescent="0.2">
      <c r="B3467" s="16" t="s">
        <v>10602</v>
      </c>
      <c r="C3467" s="16" t="s">
        <v>10804</v>
      </c>
      <c r="D3467" s="17">
        <v>100</v>
      </c>
      <c r="E3467" s="18">
        <v>23.07</v>
      </c>
      <c r="F3467" s="19">
        <v>2307</v>
      </c>
      <c r="G3467" s="16" t="s">
        <v>34</v>
      </c>
    </row>
    <row r="3468" spans="2:7" s="14" customFormat="1" ht="13.35" customHeight="1" x14ac:dyDescent="0.2">
      <c r="B3468" s="16" t="s">
        <v>10805</v>
      </c>
      <c r="C3468" s="16" t="s">
        <v>9306</v>
      </c>
      <c r="D3468" s="17">
        <v>548</v>
      </c>
      <c r="E3468" s="18">
        <v>23.08</v>
      </c>
      <c r="F3468" s="19">
        <v>12647.84</v>
      </c>
      <c r="G3468" s="16" t="s">
        <v>34</v>
      </c>
    </row>
    <row r="3469" spans="2:7" s="14" customFormat="1" ht="13.35" customHeight="1" x14ac:dyDescent="0.2">
      <c r="B3469" s="16" t="s">
        <v>10805</v>
      </c>
      <c r="C3469" s="16" t="s">
        <v>10806</v>
      </c>
      <c r="D3469" s="17">
        <v>300</v>
      </c>
      <c r="E3469" s="18">
        <v>23.08</v>
      </c>
      <c r="F3469" s="19">
        <v>6924</v>
      </c>
      <c r="G3469" s="16" t="s">
        <v>34</v>
      </c>
    </row>
    <row r="3470" spans="2:7" s="14" customFormat="1" ht="13.35" customHeight="1" x14ac:dyDescent="0.2">
      <c r="B3470" s="16" t="s">
        <v>10805</v>
      </c>
      <c r="C3470" s="16" t="s">
        <v>10806</v>
      </c>
      <c r="D3470" s="17">
        <v>317</v>
      </c>
      <c r="E3470" s="18">
        <v>23.08</v>
      </c>
      <c r="F3470" s="19">
        <v>7316.36</v>
      </c>
      <c r="G3470" s="16" t="s">
        <v>34</v>
      </c>
    </row>
    <row r="3471" spans="2:7" s="14" customFormat="1" ht="13.35" customHeight="1" x14ac:dyDescent="0.2">
      <c r="B3471" s="16" t="s">
        <v>10805</v>
      </c>
      <c r="C3471" s="16" t="s">
        <v>3551</v>
      </c>
      <c r="D3471" s="17">
        <v>738</v>
      </c>
      <c r="E3471" s="18">
        <v>23.07</v>
      </c>
      <c r="F3471" s="19">
        <v>17025.66</v>
      </c>
      <c r="G3471" s="16" t="s">
        <v>34</v>
      </c>
    </row>
    <row r="3472" spans="2:7" s="14" customFormat="1" ht="13.35" customHeight="1" x14ac:dyDescent="0.2">
      <c r="B3472" s="16" t="s">
        <v>10805</v>
      </c>
      <c r="C3472" s="16" t="s">
        <v>10807</v>
      </c>
      <c r="D3472" s="17">
        <v>508</v>
      </c>
      <c r="E3472" s="18">
        <v>23.04</v>
      </c>
      <c r="F3472" s="19">
        <v>11704.32</v>
      </c>
      <c r="G3472" s="16" t="s">
        <v>34</v>
      </c>
    </row>
    <row r="3473" spans="2:7" s="14" customFormat="1" ht="13.35" customHeight="1" x14ac:dyDescent="0.2">
      <c r="B3473" s="16" t="s">
        <v>10805</v>
      </c>
      <c r="C3473" s="16" t="s">
        <v>10807</v>
      </c>
      <c r="D3473" s="17">
        <v>157</v>
      </c>
      <c r="E3473" s="18">
        <v>23.04</v>
      </c>
      <c r="F3473" s="19">
        <v>3617.28</v>
      </c>
      <c r="G3473" s="16" t="s">
        <v>34</v>
      </c>
    </row>
    <row r="3474" spans="2:7" s="14" customFormat="1" ht="13.35" customHeight="1" x14ac:dyDescent="0.2">
      <c r="B3474" s="16" t="s">
        <v>10805</v>
      </c>
      <c r="C3474" s="16" t="s">
        <v>10807</v>
      </c>
      <c r="D3474" s="17">
        <v>948</v>
      </c>
      <c r="E3474" s="18">
        <v>23.04</v>
      </c>
      <c r="F3474" s="19">
        <v>21841.919999999998</v>
      </c>
      <c r="G3474" s="16" t="s">
        <v>34</v>
      </c>
    </row>
    <row r="3475" spans="2:7" s="14" customFormat="1" ht="13.35" customHeight="1" x14ac:dyDescent="0.2">
      <c r="B3475" s="16" t="s">
        <v>10805</v>
      </c>
      <c r="C3475" s="16" t="s">
        <v>39</v>
      </c>
      <c r="D3475" s="17">
        <v>1220</v>
      </c>
      <c r="E3475" s="18">
        <v>23.07</v>
      </c>
      <c r="F3475" s="19">
        <v>28145.4</v>
      </c>
      <c r="G3475" s="16" t="s">
        <v>34</v>
      </c>
    </row>
    <row r="3476" spans="2:7" s="14" customFormat="1" ht="13.35" customHeight="1" x14ac:dyDescent="0.2">
      <c r="B3476" s="16" t="s">
        <v>10805</v>
      </c>
      <c r="C3476" s="16" t="s">
        <v>1402</v>
      </c>
      <c r="D3476" s="17">
        <v>1406</v>
      </c>
      <c r="E3476" s="18">
        <v>23.03</v>
      </c>
      <c r="F3476" s="19">
        <v>32380.18</v>
      </c>
      <c r="G3476" s="16" t="s">
        <v>34</v>
      </c>
    </row>
    <row r="3477" spans="2:7" s="14" customFormat="1" ht="13.35" customHeight="1" x14ac:dyDescent="0.2">
      <c r="B3477" s="16" t="s">
        <v>10805</v>
      </c>
      <c r="C3477" s="16" t="s">
        <v>41</v>
      </c>
      <c r="D3477" s="17">
        <v>796</v>
      </c>
      <c r="E3477" s="18">
        <v>23</v>
      </c>
      <c r="F3477" s="19">
        <v>18308</v>
      </c>
      <c r="G3477" s="16" t="s">
        <v>34</v>
      </c>
    </row>
    <row r="3478" spans="2:7" s="14" customFormat="1" ht="13.35" customHeight="1" x14ac:dyDescent="0.2">
      <c r="B3478" s="16" t="s">
        <v>10805</v>
      </c>
      <c r="C3478" s="16" t="s">
        <v>2269</v>
      </c>
      <c r="D3478" s="17">
        <v>761</v>
      </c>
      <c r="E3478" s="18">
        <v>22.99</v>
      </c>
      <c r="F3478" s="19">
        <v>17495.39</v>
      </c>
      <c r="G3478" s="16" t="s">
        <v>34</v>
      </c>
    </row>
    <row r="3479" spans="2:7" s="14" customFormat="1" ht="13.35" customHeight="1" x14ac:dyDescent="0.2">
      <c r="B3479" s="16" t="s">
        <v>10805</v>
      </c>
      <c r="C3479" s="16" t="s">
        <v>1853</v>
      </c>
      <c r="D3479" s="17">
        <v>360</v>
      </c>
      <c r="E3479" s="18">
        <v>23</v>
      </c>
      <c r="F3479" s="19">
        <v>8280</v>
      </c>
      <c r="G3479" s="16" t="s">
        <v>34</v>
      </c>
    </row>
    <row r="3480" spans="2:7" s="14" customFormat="1" ht="13.35" customHeight="1" x14ac:dyDescent="0.2">
      <c r="B3480" s="16" t="s">
        <v>10805</v>
      </c>
      <c r="C3480" s="16" t="s">
        <v>1853</v>
      </c>
      <c r="D3480" s="17">
        <v>268</v>
      </c>
      <c r="E3480" s="18">
        <v>23</v>
      </c>
      <c r="F3480" s="19">
        <v>6164</v>
      </c>
      <c r="G3480" s="16" t="s">
        <v>34</v>
      </c>
    </row>
    <row r="3481" spans="2:7" s="14" customFormat="1" ht="13.35" customHeight="1" x14ac:dyDescent="0.2">
      <c r="B3481" s="16" t="s">
        <v>10805</v>
      </c>
      <c r="C3481" s="16" t="s">
        <v>1853</v>
      </c>
      <c r="D3481" s="17">
        <v>20</v>
      </c>
      <c r="E3481" s="18">
        <v>23</v>
      </c>
      <c r="F3481" s="19">
        <v>460</v>
      </c>
      <c r="G3481" s="16" t="s">
        <v>34</v>
      </c>
    </row>
    <row r="3482" spans="2:7" s="14" customFormat="1" ht="13.35" customHeight="1" x14ac:dyDescent="0.2">
      <c r="B3482" s="16" t="s">
        <v>10805</v>
      </c>
      <c r="C3482" s="16" t="s">
        <v>10808</v>
      </c>
      <c r="D3482" s="17">
        <v>403</v>
      </c>
      <c r="E3482" s="18">
        <v>22.99</v>
      </c>
      <c r="F3482" s="19">
        <v>9264.9699999999993</v>
      </c>
      <c r="G3482" s="16" t="s">
        <v>34</v>
      </c>
    </row>
    <row r="3483" spans="2:7" s="14" customFormat="1" ht="13.35" customHeight="1" x14ac:dyDescent="0.2">
      <c r="B3483" s="16" t="s">
        <v>10805</v>
      </c>
      <c r="C3483" s="16" t="s">
        <v>10808</v>
      </c>
      <c r="D3483" s="17">
        <v>250</v>
      </c>
      <c r="E3483" s="18">
        <v>22.99</v>
      </c>
      <c r="F3483" s="19">
        <v>5747.5</v>
      </c>
      <c r="G3483" s="16" t="s">
        <v>34</v>
      </c>
    </row>
    <row r="3484" spans="2:7" s="14" customFormat="1" ht="13.35" customHeight="1" x14ac:dyDescent="0.2">
      <c r="B3484" s="16" t="s">
        <v>10805</v>
      </c>
      <c r="C3484" s="16" t="s">
        <v>6893</v>
      </c>
      <c r="D3484" s="17">
        <v>1059</v>
      </c>
      <c r="E3484" s="18">
        <v>22.99</v>
      </c>
      <c r="F3484" s="19">
        <v>24346.41</v>
      </c>
      <c r="G3484" s="16" t="s">
        <v>34</v>
      </c>
    </row>
    <row r="3485" spans="2:7" s="14" customFormat="1" ht="13.35" customHeight="1" x14ac:dyDescent="0.2">
      <c r="B3485" s="16" t="s">
        <v>10805</v>
      </c>
      <c r="C3485" s="16" t="s">
        <v>10809</v>
      </c>
      <c r="D3485" s="17">
        <v>1252</v>
      </c>
      <c r="E3485" s="18">
        <v>23.02</v>
      </c>
      <c r="F3485" s="19">
        <v>28821.040000000001</v>
      </c>
      <c r="G3485" s="16" t="s">
        <v>34</v>
      </c>
    </row>
    <row r="3486" spans="2:7" s="14" customFormat="1" ht="13.35" customHeight="1" x14ac:dyDescent="0.2">
      <c r="B3486" s="16" t="s">
        <v>10805</v>
      </c>
      <c r="C3486" s="16" t="s">
        <v>10809</v>
      </c>
      <c r="D3486" s="17">
        <v>300</v>
      </c>
      <c r="E3486" s="18">
        <v>23.02</v>
      </c>
      <c r="F3486" s="19">
        <v>6906</v>
      </c>
      <c r="G3486" s="16" t="s">
        <v>34</v>
      </c>
    </row>
    <row r="3487" spans="2:7" s="14" customFormat="1" ht="13.35" customHeight="1" x14ac:dyDescent="0.2">
      <c r="B3487" s="16" t="s">
        <v>10805</v>
      </c>
      <c r="C3487" s="16" t="s">
        <v>5173</v>
      </c>
      <c r="D3487" s="17">
        <v>175</v>
      </c>
      <c r="E3487" s="18">
        <v>23.02</v>
      </c>
      <c r="F3487" s="19">
        <v>4028.5</v>
      </c>
      <c r="G3487" s="16" t="s">
        <v>34</v>
      </c>
    </row>
    <row r="3488" spans="2:7" s="14" customFormat="1" ht="13.35" customHeight="1" x14ac:dyDescent="0.2">
      <c r="B3488" s="16" t="s">
        <v>10805</v>
      </c>
      <c r="C3488" s="16" t="s">
        <v>10810</v>
      </c>
      <c r="D3488" s="17">
        <v>1311</v>
      </c>
      <c r="E3488" s="18">
        <v>23.01</v>
      </c>
      <c r="F3488" s="19">
        <v>30166.11</v>
      </c>
      <c r="G3488" s="16" t="s">
        <v>34</v>
      </c>
    </row>
    <row r="3489" spans="2:7" s="14" customFormat="1" ht="13.35" customHeight="1" x14ac:dyDescent="0.2">
      <c r="B3489" s="16" t="s">
        <v>10805</v>
      </c>
      <c r="C3489" s="16" t="s">
        <v>8442</v>
      </c>
      <c r="D3489" s="17">
        <v>909</v>
      </c>
      <c r="E3489" s="18">
        <v>22.98</v>
      </c>
      <c r="F3489" s="19">
        <v>20888.82</v>
      </c>
      <c r="G3489" s="16" t="s">
        <v>34</v>
      </c>
    </row>
    <row r="3490" spans="2:7" s="14" customFormat="1" ht="13.35" customHeight="1" x14ac:dyDescent="0.2">
      <c r="B3490" s="16" t="s">
        <v>10805</v>
      </c>
      <c r="C3490" s="16" t="s">
        <v>6636</v>
      </c>
      <c r="D3490" s="17">
        <v>189</v>
      </c>
      <c r="E3490" s="18">
        <v>22.97</v>
      </c>
      <c r="F3490" s="19">
        <v>4341.33</v>
      </c>
      <c r="G3490" s="16" t="s">
        <v>34</v>
      </c>
    </row>
    <row r="3491" spans="2:7" s="14" customFormat="1" ht="13.35" customHeight="1" x14ac:dyDescent="0.2">
      <c r="B3491" s="16" t="s">
        <v>10805</v>
      </c>
      <c r="C3491" s="16" t="s">
        <v>6636</v>
      </c>
      <c r="D3491" s="17">
        <v>200</v>
      </c>
      <c r="E3491" s="18">
        <v>22.97</v>
      </c>
      <c r="F3491" s="19">
        <v>4594</v>
      </c>
      <c r="G3491" s="16" t="s">
        <v>34</v>
      </c>
    </row>
    <row r="3492" spans="2:7" s="14" customFormat="1" ht="13.35" customHeight="1" x14ac:dyDescent="0.2">
      <c r="B3492" s="16" t="s">
        <v>10805</v>
      </c>
      <c r="C3492" s="16" t="s">
        <v>6636</v>
      </c>
      <c r="D3492" s="17">
        <v>200</v>
      </c>
      <c r="E3492" s="18">
        <v>22.97</v>
      </c>
      <c r="F3492" s="19">
        <v>4594</v>
      </c>
      <c r="G3492" s="16" t="s">
        <v>34</v>
      </c>
    </row>
    <row r="3493" spans="2:7" s="14" customFormat="1" ht="13.35" customHeight="1" x14ac:dyDescent="0.2">
      <c r="B3493" s="16" t="s">
        <v>10805</v>
      </c>
      <c r="C3493" s="16" t="s">
        <v>6636</v>
      </c>
      <c r="D3493" s="17">
        <v>200</v>
      </c>
      <c r="E3493" s="18">
        <v>22.97</v>
      </c>
      <c r="F3493" s="19">
        <v>4594</v>
      </c>
      <c r="G3493" s="16" t="s">
        <v>34</v>
      </c>
    </row>
    <row r="3494" spans="2:7" s="14" customFormat="1" ht="13.35" customHeight="1" x14ac:dyDescent="0.2">
      <c r="B3494" s="16" t="s">
        <v>10805</v>
      </c>
      <c r="C3494" s="16" t="s">
        <v>6636</v>
      </c>
      <c r="D3494" s="17">
        <v>87</v>
      </c>
      <c r="E3494" s="18">
        <v>22.97</v>
      </c>
      <c r="F3494" s="19">
        <v>1998.39</v>
      </c>
      <c r="G3494" s="16" t="s">
        <v>34</v>
      </c>
    </row>
    <row r="3495" spans="2:7" s="14" customFormat="1" ht="13.35" customHeight="1" x14ac:dyDescent="0.2">
      <c r="B3495" s="16" t="s">
        <v>10805</v>
      </c>
      <c r="C3495" s="16" t="s">
        <v>6636</v>
      </c>
      <c r="D3495" s="17">
        <v>200</v>
      </c>
      <c r="E3495" s="18">
        <v>22.97</v>
      </c>
      <c r="F3495" s="19">
        <v>4594</v>
      </c>
      <c r="G3495" s="16" t="s">
        <v>34</v>
      </c>
    </row>
    <row r="3496" spans="2:7" s="14" customFormat="1" ht="13.35" customHeight="1" x14ac:dyDescent="0.2">
      <c r="B3496" s="16" t="s">
        <v>10805</v>
      </c>
      <c r="C3496" s="16" t="s">
        <v>6636</v>
      </c>
      <c r="D3496" s="17">
        <v>200</v>
      </c>
      <c r="E3496" s="18">
        <v>22.97</v>
      </c>
      <c r="F3496" s="19">
        <v>4594</v>
      </c>
      <c r="G3496" s="16" t="s">
        <v>34</v>
      </c>
    </row>
    <row r="3497" spans="2:7" s="14" customFormat="1" ht="13.35" customHeight="1" x14ac:dyDescent="0.2">
      <c r="B3497" s="16" t="s">
        <v>10805</v>
      </c>
      <c r="C3497" s="16" t="s">
        <v>6636</v>
      </c>
      <c r="D3497" s="17">
        <v>200</v>
      </c>
      <c r="E3497" s="18">
        <v>22.97</v>
      </c>
      <c r="F3497" s="19">
        <v>4594</v>
      </c>
      <c r="G3497" s="16" t="s">
        <v>34</v>
      </c>
    </row>
    <row r="3498" spans="2:7" s="14" customFormat="1" ht="13.35" customHeight="1" x14ac:dyDescent="0.2">
      <c r="B3498" s="16" t="s">
        <v>10805</v>
      </c>
      <c r="C3498" s="16" t="s">
        <v>10811</v>
      </c>
      <c r="D3498" s="17">
        <v>42</v>
      </c>
      <c r="E3498" s="18">
        <v>22.97</v>
      </c>
      <c r="F3498" s="19">
        <v>964.74</v>
      </c>
      <c r="G3498" s="16" t="s">
        <v>34</v>
      </c>
    </row>
    <row r="3499" spans="2:7" s="14" customFormat="1" ht="13.35" customHeight="1" x14ac:dyDescent="0.2">
      <c r="B3499" s="16" t="s">
        <v>10805</v>
      </c>
      <c r="C3499" s="16" t="s">
        <v>10811</v>
      </c>
      <c r="D3499" s="17">
        <v>200</v>
      </c>
      <c r="E3499" s="18">
        <v>22.97</v>
      </c>
      <c r="F3499" s="19">
        <v>4594</v>
      </c>
      <c r="G3499" s="16" t="s">
        <v>34</v>
      </c>
    </row>
    <row r="3500" spans="2:7" s="14" customFormat="1" ht="13.35" customHeight="1" x14ac:dyDescent="0.2">
      <c r="B3500" s="16" t="s">
        <v>10805</v>
      </c>
      <c r="C3500" s="16" t="s">
        <v>10811</v>
      </c>
      <c r="D3500" s="17">
        <v>135</v>
      </c>
      <c r="E3500" s="18">
        <v>22.97</v>
      </c>
      <c r="F3500" s="19">
        <v>3100.95</v>
      </c>
      <c r="G3500" s="16" t="s">
        <v>34</v>
      </c>
    </row>
    <row r="3501" spans="2:7" s="14" customFormat="1" ht="13.35" customHeight="1" x14ac:dyDescent="0.2">
      <c r="B3501" s="16" t="s">
        <v>10805</v>
      </c>
      <c r="C3501" s="16" t="s">
        <v>10811</v>
      </c>
      <c r="D3501" s="17">
        <v>200</v>
      </c>
      <c r="E3501" s="18">
        <v>22.97</v>
      </c>
      <c r="F3501" s="19">
        <v>4594</v>
      </c>
      <c r="G3501" s="16" t="s">
        <v>34</v>
      </c>
    </row>
    <row r="3502" spans="2:7" s="14" customFormat="1" ht="13.35" customHeight="1" x14ac:dyDescent="0.2">
      <c r="B3502" s="16" t="s">
        <v>10805</v>
      </c>
      <c r="C3502" s="16" t="s">
        <v>10811</v>
      </c>
      <c r="D3502" s="17">
        <v>200</v>
      </c>
      <c r="E3502" s="18">
        <v>22.97</v>
      </c>
      <c r="F3502" s="19">
        <v>4594</v>
      </c>
      <c r="G3502" s="16" t="s">
        <v>34</v>
      </c>
    </row>
    <row r="3503" spans="2:7" s="14" customFormat="1" ht="13.35" customHeight="1" x14ac:dyDescent="0.2">
      <c r="B3503" s="16" t="s">
        <v>10805</v>
      </c>
      <c r="C3503" s="16" t="s">
        <v>10811</v>
      </c>
      <c r="D3503" s="17">
        <v>200</v>
      </c>
      <c r="E3503" s="18">
        <v>22.97</v>
      </c>
      <c r="F3503" s="19">
        <v>4594</v>
      </c>
      <c r="G3503" s="16" t="s">
        <v>34</v>
      </c>
    </row>
    <row r="3504" spans="2:7" s="14" customFormat="1" ht="13.35" customHeight="1" x14ac:dyDescent="0.2">
      <c r="B3504" s="16" t="s">
        <v>10805</v>
      </c>
      <c r="C3504" s="16" t="s">
        <v>10811</v>
      </c>
      <c r="D3504" s="17">
        <v>201</v>
      </c>
      <c r="E3504" s="18">
        <v>22.97</v>
      </c>
      <c r="F3504" s="19">
        <v>4616.97</v>
      </c>
      <c r="G3504" s="16" t="s">
        <v>34</v>
      </c>
    </row>
    <row r="3505" spans="2:7" s="14" customFormat="1" ht="13.35" customHeight="1" x14ac:dyDescent="0.2">
      <c r="B3505" s="16" t="s">
        <v>10805</v>
      </c>
      <c r="C3505" s="16" t="s">
        <v>4908</v>
      </c>
      <c r="D3505" s="17">
        <v>200</v>
      </c>
      <c r="E3505" s="18">
        <v>22.98</v>
      </c>
      <c r="F3505" s="19">
        <v>4596</v>
      </c>
      <c r="G3505" s="16" t="s">
        <v>34</v>
      </c>
    </row>
    <row r="3506" spans="2:7" s="14" customFormat="1" ht="13.35" customHeight="1" x14ac:dyDescent="0.2">
      <c r="B3506" s="16" t="s">
        <v>10805</v>
      </c>
      <c r="C3506" s="16" t="s">
        <v>4908</v>
      </c>
      <c r="D3506" s="17">
        <v>69</v>
      </c>
      <c r="E3506" s="18">
        <v>22.98</v>
      </c>
      <c r="F3506" s="19">
        <v>1585.62</v>
      </c>
      <c r="G3506" s="16" t="s">
        <v>34</v>
      </c>
    </row>
    <row r="3507" spans="2:7" s="14" customFormat="1" ht="13.35" customHeight="1" x14ac:dyDescent="0.2">
      <c r="B3507" s="16" t="s">
        <v>10805</v>
      </c>
      <c r="C3507" s="16" t="s">
        <v>4908</v>
      </c>
      <c r="D3507" s="17">
        <v>200</v>
      </c>
      <c r="E3507" s="18">
        <v>22.98</v>
      </c>
      <c r="F3507" s="19">
        <v>4596</v>
      </c>
      <c r="G3507" s="16" t="s">
        <v>34</v>
      </c>
    </row>
    <row r="3508" spans="2:7" s="14" customFormat="1" ht="13.35" customHeight="1" x14ac:dyDescent="0.2">
      <c r="B3508" s="16" t="s">
        <v>10805</v>
      </c>
      <c r="C3508" s="16" t="s">
        <v>4908</v>
      </c>
      <c r="D3508" s="17">
        <v>200</v>
      </c>
      <c r="E3508" s="18">
        <v>22.98</v>
      </c>
      <c r="F3508" s="19">
        <v>4596</v>
      </c>
      <c r="G3508" s="16" t="s">
        <v>34</v>
      </c>
    </row>
    <row r="3509" spans="2:7" s="14" customFormat="1" ht="13.35" customHeight="1" x14ac:dyDescent="0.2">
      <c r="B3509" s="16" t="s">
        <v>10805</v>
      </c>
      <c r="C3509" s="16" t="s">
        <v>4908</v>
      </c>
      <c r="D3509" s="17">
        <v>200</v>
      </c>
      <c r="E3509" s="18">
        <v>22.98</v>
      </c>
      <c r="F3509" s="19">
        <v>4596</v>
      </c>
      <c r="G3509" s="16" t="s">
        <v>34</v>
      </c>
    </row>
    <row r="3510" spans="2:7" s="14" customFormat="1" ht="13.35" customHeight="1" x14ac:dyDescent="0.2">
      <c r="B3510" s="16" t="s">
        <v>10805</v>
      </c>
      <c r="C3510" s="16" t="s">
        <v>4908</v>
      </c>
      <c r="D3510" s="17">
        <v>200</v>
      </c>
      <c r="E3510" s="18">
        <v>22.98</v>
      </c>
      <c r="F3510" s="19">
        <v>4596</v>
      </c>
      <c r="G3510" s="16" t="s">
        <v>34</v>
      </c>
    </row>
    <row r="3511" spans="2:7" s="14" customFormat="1" ht="13.35" customHeight="1" x14ac:dyDescent="0.2">
      <c r="B3511" s="16" t="s">
        <v>10805</v>
      </c>
      <c r="C3511" s="16" t="s">
        <v>4908</v>
      </c>
      <c r="D3511" s="17">
        <v>200</v>
      </c>
      <c r="E3511" s="18">
        <v>22.98</v>
      </c>
      <c r="F3511" s="19">
        <v>4596</v>
      </c>
      <c r="G3511" s="16" t="s">
        <v>34</v>
      </c>
    </row>
    <row r="3512" spans="2:7" s="14" customFormat="1" ht="13.35" customHeight="1" x14ac:dyDescent="0.2">
      <c r="B3512" s="16" t="s">
        <v>10805</v>
      </c>
      <c r="C3512" s="16" t="s">
        <v>10812</v>
      </c>
      <c r="D3512" s="17">
        <v>439</v>
      </c>
      <c r="E3512" s="18">
        <v>22.99</v>
      </c>
      <c r="F3512" s="19">
        <v>10092.61</v>
      </c>
      <c r="G3512" s="16" t="s">
        <v>34</v>
      </c>
    </row>
    <row r="3513" spans="2:7" s="14" customFormat="1" ht="13.35" customHeight="1" x14ac:dyDescent="0.2">
      <c r="B3513" s="16" t="s">
        <v>10805</v>
      </c>
      <c r="C3513" s="16" t="s">
        <v>10813</v>
      </c>
      <c r="D3513" s="17">
        <v>132</v>
      </c>
      <c r="E3513" s="18">
        <v>22.99</v>
      </c>
      <c r="F3513" s="19">
        <v>3034.68</v>
      </c>
      <c r="G3513" s="16" t="s">
        <v>34</v>
      </c>
    </row>
    <row r="3514" spans="2:7" s="14" customFormat="1" ht="13.35" customHeight="1" x14ac:dyDescent="0.2">
      <c r="B3514" s="16" t="s">
        <v>10805</v>
      </c>
      <c r="C3514" s="16" t="s">
        <v>10813</v>
      </c>
      <c r="D3514" s="17">
        <v>200</v>
      </c>
      <c r="E3514" s="18">
        <v>22.99</v>
      </c>
      <c r="F3514" s="19">
        <v>4598</v>
      </c>
      <c r="G3514" s="16" t="s">
        <v>34</v>
      </c>
    </row>
    <row r="3515" spans="2:7" s="14" customFormat="1" ht="13.35" customHeight="1" x14ac:dyDescent="0.2">
      <c r="B3515" s="16" t="s">
        <v>10805</v>
      </c>
      <c r="C3515" s="16" t="s">
        <v>10813</v>
      </c>
      <c r="D3515" s="17">
        <v>200</v>
      </c>
      <c r="E3515" s="18">
        <v>22.99</v>
      </c>
      <c r="F3515" s="19">
        <v>4598</v>
      </c>
      <c r="G3515" s="16" t="s">
        <v>34</v>
      </c>
    </row>
    <row r="3516" spans="2:7" s="14" customFormat="1" ht="13.35" customHeight="1" x14ac:dyDescent="0.2">
      <c r="B3516" s="16" t="s">
        <v>10805</v>
      </c>
      <c r="C3516" s="16" t="s">
        <v>10813</v>
      </c>
      <c r="D3516" s="17">
        <v>200</v>
      </c>
      <c r="E3516" s="18">
        <v>22.99</v>
      </c>
      <c r="F3516" s="19">
        <v>4598</v>
      </c>
      <c r="G3516" s="16" t="s">
        <v>34</v>
      </c>
    </row>
    <row r="3517" spans="2:7" s="14" customFormat="1" ht="13.35" customHeight="1" x14ac:dyDescent="0.2">
      <c r="B3517" s="16" t="s">
        <v>10805</v>
      </c>
      <c r="C3517" s="16" t="s">
        <v>10813</v>
      </c>
      <c r="D3517" s="17">
        <v>200</v>
      </c>
      <c r="E3517" s="18">
        <v>22.99</v>
      </c>
      <c r="F3517" s="19">
        <v>4598</v>
      </c>
      <c r="G3517" s="16" t="s">
        <v>34</v>
      </c>
    </row>
    <row r="3518" spans="2:7" s="14" customFormat="1" ht="13.35" customHeight="1" x14ac:dyDescent="0.2">
      <c r="B3518" s="16" t="s">
        <v>10805</v>
      </c>
      <c r="C3518" s="16" t="s">
        <v>10813</v>
      </c>
      <c r="D3518" s="17">
        <v>200</v>
      </c>
      <c r="E3518" s="18">
        <v>22.99</v>
      </c>
      <c r="F3518" s="19">
        <v>4598</v>
      </c>
      <c r="G3518" s="16" t="s">
        <v>34</v>
      </c>
    </row>
    <row r="3519" spans="2:7" s="14" customFormat="1" ht="13.35" customHeight="1" x14ac:dyDescent="0.2">
      <c r="B3519" s="16" t="s">
        <v>10805</v>
      </c>
      <c r="C3519" s="16" t="s">
        <v>10813</v>
      </c>
      <c r="D3519" s="17">
        <v>300</v>
      </c>
      <c r="E3519" s="18">
        <v>22.99</v>
      </c>
      <c r="F3519" s="19">
        <v>6897</v>
      </c>
      <c r="G3519" s="16" t="s">
        <v>34</v>
      </c>
    </row>
    <row r="3520" spans="2:7" s="14" customFormat="1" ht="13.35" customHeight="1" x14ac:dyDescent="0.2">
      <c r="B3520" s="16" t="s">
        <v>10805</v>
      </c>
      <c r="C3520" s="16" t="s">
        <v>10813</v>
      </c>
      <c r="D3520" s="17">
        <v>186</v>
      </c>
      <c r="E3520" s="18">
        <v>22.99</v>
      </c>
      <c r="F3520" s="19">
        <v>4276.1400000000003</v>
      </c>
      <c r="G3520" s="16" t="s">
        <v>34</v>
      </c>
    </row>
    <row r="3521" spans="2:7" s="14" customFormat="1" ht="13.35" customHeight="1" x14ac:dyDescent="0.2">
      <c r="B3521" s="16" t="s">
        <v>10805</v>
      </c>
      <c r="C3521" s="16" t="s">
        <v>1839</v>
      </c>
      <c r="D3521" s="17">
        <v>200</v>
      </c>
      <c r="E3521" s="18">
        <v>23</v>
      </c>
      <c r="F3521" s="19">
        <v>4600</v>
      </c>
      <c r="G3521" s="16" t="s">
        <v>34</v>
      </c>
    </row>
    <row r="3522" spans="2:7" s="14" customFormat="1" ht="13.35" customHeight="1" x14ac:dyDescent="0.2">
      <c r="B3522" s="16" t="s">
        <v>10805</v>
      </c>
      <c r="C3522" s="16" t="s">
        <v>1839</v>
      </c>
      <c r="D3522" s="17">
        <v>200</v>
      </c>
      <c r="E3522" s="18">
        <v>23</v>
      </c>
      <c r="F3522" s="19">
        <v>4600</v>
      </c>
      <c r="G3522" s="16" t="s">
        <v>34</v>
      </c>
    </row>
    <row r="3523" spans="2:7" s="14" customFormat="1" ht="13.35" customHeight="1" x14ac:dyDescent="0.2">
      <c r="B3523" s="16" t="s">
        <v>10805</v>
      </c>
      <c r="C3523" s="16" t="s">
        <v>1839</v>
      </c>
      <c r="D3523" s="17">
        <v>200</v>
      </c>
      <c r="E3523" s="18">
        <v>23</v>
      </c>
      <c r="F3523" s="19">
        <v>4600</v>
      </c>
      <c r="G3523" s="16" t="s">
        <v>34</v>
      </c>
    </row>
    <row r="3524" spans="2:7" s="14" customFormat="1" ht="13.35" customHeight="1" x14ac:dyDescent="0.2">
      <c r="B3524" s="16" t="s">
        <v>10805</v>
      </c>
      <c r="C3524" s="16" t="s">
        <v>10814</v>
      </c>
      <c r="D3524" s="17">
        <v>172</v>
      </c>
      <c r="E3524" s="18">
        <v>23</v>
      </c>
      <c r="F3524" s="19">
        <v>3956</v>
      </c>
      <c r="G3524" s="16" t="s">
        <v>34</v>
      </c>
    </row>
    <row r="3525" spans="2:7" s="14" customFormat="1" ht="13.35" customHeight="1" x14ac:dyDescent="0.2">
      <c r="B3525" s="16" t="s">
        <v>10805</v>
      </c>
      <c r="C3525" s="16" t="s">
        <v>10814</v>
      </c>
      <c r="D3525" s="17">
        <v>548</v>
      </c>
      <c r="E3525" s="18">
        <v>23</v>
      </c>
      <c r="F3525" s="19">
        <v>12604</v>
      </c>
      <c r="G3525" s="16" t="s">
        <v>34</v>
      </c>
    </row>
    <row r="3526" spans="2:7" s="14" customFormat="1" ht="13.35" customHeight="1" x14ac:dyDescent="0.2">
      <c r="B3526" s="16" t="s">
        <v>10805</v>
      </c>
      <c r="C3526" s="16" t="s">
        <v>10814</v>
      </c>
      <c r="D3526" s="17">
        <v>200</v>
      </c>
      <c r="E3526" s="18">
        <v>23</v>
      </c>
      <c r="F3526" s="19">
        <v>4600</v>
      </c>
      <c r="G3526" s="16" t="s">
        <v>34</v>
      </c>
    </row>
    <row r="3527" spans="2:7" s="14" customFormat="1" ht="13.35" customHeight="1" x14ac:dyDescent="0.2">
      <c r="B3527" s="16" t="s">
        <v>10805</v>
      </c>
      <c r="C3527" s="16" t="s">
        <v>10814</v>
      </c>
      <c r="D3527" s="17">
        <v>200</v>
      </c>
      <c r="E3527" s="18">
        <v>23</v>
      </c>
      <c r="F3527" s="19">
        <v>4600</v>
      </c>
      <c r="G3527" s="16" t="s">
        <v>34</v>
      </c>
    </row>
    <row r="3528" spans="2:7" s="14" customFormat="1" ht="13.35" customHeight="1" x14ac:dyDescent="0.2">
      <c r="B3528" s="16" t="s">
        <v>10805</v>
      </c>
      <c r="C3528" s="16" t="s">
        <v>10814</v>
      </c>
      <c r="D3528" s="17">
        <v>300</v>
      </c>
      <c r="E3528" s="18">
        <v>23</v>
      </c>
      <c r="F3528" s="19">
        <v>6900</v>
      </c>
      <c r="G3528" s="16" t="s">
        <v>34</v>
      </c>
    </row>
    <row r="3529" spans="2:7" s="14" customFormat="1" ht="13.35" customHeight="1" x14ac:dyDescent="0.2">
      <c r="B3529" s="16" t="s">
        <v>10805</v>
      </c>
      <c r="C3529" s="16" t="s">
        <v>10814</v>
      </c>
      <c r="D3529" s="17">
        <v>200</v>
      </c>
      <c r="E3529" s="18">
        <v>23</v>
      </c>
      <c r="F3529" s="19">
        <v>4600</v>
      </c>
      <c r="G3529" s="16" t="s">
        <v>34</v>
      </c>
    </row>
    <row r="3530" spans="2:7" s="14" customFormat="1" ht="13.35" customHeight="1" x14ac:dyDescent="0.2">
      <c r="B3530" s="16" t="s">
        <v>10805</v>
      </c>
      <c r="C3530" s="16" t="s">
        <v>10814</v>
      </c>
      <c r="D3530" s="17">
        <v>200</v>
      </c>
      <c r="E3530" s="18">
        <v>23</v>
      </c>
      <c r="F3530" s="19">
        <v>4600</v>
      </c>
      <c r="G3530" s="16" t="s">
        <v>34</v>
      </c>
    </row>
    <row r="3531" spans="2:7" s="14" customFormat="1" ht="13.35" customHeight="1" x14ac:dyDescent="0.2">
      <c r="B3531" s="16" t="s">
        <v>10805</v>
      </c>
      <c r="C3531" s="16" t="s">
        <v>10815</v>
      </c>
      <c r="D3531" s="17">
        <v>113</v>
      </c>
      <c r="E3531" s="18">
        <v>23</v>
      </c>
      <c r="F3531" s="19">
        <v>2599</v>
      </c>
      <c r="G3531" s="16" t="s">
        <v>34</v>
      </c>
    </row>
    <row r="3532" spans="2:7" s="14" customFormat="1" ht="13.35" customHeight="1" x14ac:dyDescent="0.2">
      <c r="B3532" s="16" t="s">
        <v>10805</v>
      </c>
      <c r="C3532" s="16" t="s">
        <v>10815</v>
      </c>
      <c r="D3532" s="17">
        <v>356</v>
      </c>
      <c r="E3532" s="18">
        <v>23</v>
      </c>
      <c r="F3532" s="19">
        <v>8188</v>
      </c>
      <c r="G3532" s="16" t="s">
        <v>34</v>
      </c>
    </row>
    <row r="3533" spans="2:7" s="14" customFormat="1" ht="13.35" customHeight="1" x14ac:dyDescent="0.2">
      <c r="B3533" s="16" t="s">
        <v>10805</v>
      </c>
      <c r="C3533" s="16" t="s">
        <v>10815</v>
      </c>
      <c r="D3533" s="17">
        <v>251</v>
      </c>
      <c r="E3533" s="18">
        <v>23</v>
      </c>
      <c r="F3533" s="19">
        <v>5773</v>
      </c>
      <c r="G3533" s="16" t="s">
        <v>34</v>
      </c>
    </row>
    <row r="3534" spans="2:7" s="14" customFormat="1" ht="13.35" customHeight="1" x14ac:dyDescent="0.2">
      <c r="B3534" s="16" t="s">
        <v>10805</v>
      </c>
      <c r="C3534" s="16" t="s">
        <v>10815</v>
      </c>
      <c r="D3534" s="17">
        <v>200</v>
      </c>
      <c r="E3534" s="18">
        <v>23</v>
      </c>
      <c r="F3534" s="19">
        <v>4600</v>
      </c>
      <c r="G3534" s="16" t="s">
        <v>34</v>
      </c>
    </row>
    <row r="3535" spans="2:7" s="14" customFormat="1" ht="13.35" customHeight="1" x14ac:dyDescent="0.2">
      <c r="B3535" s="16" t="s">
        <v>10805</v>
      </c>
      <c r="C3535" s="16" t="s">
        <v>10815</v>
      </c>
      <c r="D3535" s="17">
        <v>200</v>
      </c>
      <c r="E3535" s="18">
        <v>23</v>
      </c>
      <c r="F3535" s="19">
        <v>4600</v>
      </c>
      <c r="G3535" s="16" t="s">
        <v>34</v>
      </c>
    </row>
    <row r="3536" spans="2:7" s="14" customFormat="1" ht="13.35" customHeight="1" x14ac:dyDescent="0.2">
      <c r="B3536" s="16" t="s">
        <v>10805</v>
      </c>
      <c r="C3536" s="16" t="s">
        <v>10815</v>
      </c>
      <c r="D3536" s="17">
        <v>242</v>
      </c>
      <c r="E3536" s="18">
        <v>23</v>
      </c>
      <c r="F3536" s="19">
        <v>5566</v>
      </c>
      <c r="G3536" s="16" t="s">
        <v>34</v>
      </c>
    </row>
    <row r="3537" spans="2:7" s="14" customFormat="1" ht="13.35" customHeight="1" x14ac:dyDescent="0.2">
      <c r="B3537" s="16" t="s">
        <v>10805</v>
      </c>
      <c r="C3537" s="16" t="s">
        <v>327</v>
      </c>
      <c r="D3537" s="17">
        <v>20</v>
      </c>
      <c r="E3537" s="18">
        <v>22.99</v>
      </c>
      <c r="F3537" s="19">
        <v>459.8</v>
      </c>
      <c r="G3537" s="16" t="s">
        <v>34</v>
      </c>
    </row>
    <row r="3538" spans="2:7" s="14" customFormat="1" ht="13.35" customHeight="1" x14ac:dyDescent="0.2">
      <c r="B3538" s="16" t="s">
        <v>10805</v>
      </c>
      <c r="C3538" s="16" t="s">
        <v>327</v>
      </c>
      <c r="D3538" s="17">
        <v>300</v>
      </c>
      <c r="E3538" s="18">
        <v>22.99</v>
      </c>
      <c r="F3538" s="19">
        <v>6897</v>
      </c>
      <c r="G3538" s="16" t="s">
        <v>34</v>
      </c>
    </row>
    <row r="3539" spans="2:7" s="14" customFormat="1" ht="13.35" customHeight="1" x14ac:dyDescent="0.2">
      <c r="B3539" s="16" t="s">
        <v>10805</v>
      </c>
      <c r="C3539" s="16" t="s">
        <v>327</v>
      </c>
      <c r="D3539" s="17">
        <v>200</v>
      </c>
      <c r="E3539" s="18">
        <v>22.99</v>
      </c>
      <c r="F3539" s="19">
        <v>4598</v>
      </c>
      <c r="G3539" s="16" t="s">
        <v>34</v>
      </c>
    </row>
    <row r="3540" spans="2:7" s="14" customFormat="1" ht="13.35" customHeight="1" x14ac:dyDescent="0.2">
      <c r="B3540" s="16" t="s">
        <v>10805</v>
      </c>
      <c r="C3540" s="16" t="s">
        <v>327</v>
      </c>
      <c r="D3540" s="17">
        <v>700</v>
      </c>
      <c r="E3540" s="18">
        <v>22.99</v>
      </c>
      <c r="F3540" s="19">
        <v>16093</v>
      </c>
      <c r="G3540" s="16" t="s">
        <v>34</v>
      </c>
    </row>
    <row r="3541" spans="2:7" s="14" customFormat="1" ht="13.35" customHeight="1" x14ac:dyDescent="0.2">
      <c r="B3541" s="16" t="s">
        <v>10805</v>
      </c>
      <c r="C3541" s="16" t="s">
        <v>327</v>
      </c>
      <c r="D3541" s="17">
        <v>200</v>
      </c>
      <c r="E3541" s="18">
        <v>22.99</v>
      </c>
      <c r="F3541" s="19">
        <v>4598</v>
      </c>
      <c r="G3541" s="16" t="s">
        <v>34</v>
      </c>
    </row>
    <row r="3542" spans="2:7" s="14" customFormat="1" ht="13.35" customHeight="1" x14ac:dyDescent="0.2">
      <c r="B3542" s="16" t="s">
        <v>10805</v>
      </c>
      <c r="C3542" s="16" t="s">
        <v>327</v>
      </c>
      <c r="D3542" s="17">
        <v>200</v>
      </c>
      <c r="E3542" s="18">
        <v>22.99</v>
      </c>
      <c r="F3542" s="19">
        <v>4598</v>
      </c>
      <c r="G3542" s="16" t="s">
        <v>34</v>
      </c>
    </row>
    <row r="3543" spans="2:7" s="14" customFormat="1" ht="13.35" customHeight="1" x14ac:dyDescent="0.2">
      <c r="B3543" s="16" t="s">
        <v>10805</v>
      </c>
      <c r="C3543" s="16" t="s">
        <v>327</v>
      </c>
      <c r="D3543" s="17">
        <v>200</v>
      </c>
      <c r="E3543" s="18">
        <v>22.99</v>
      </c>
      <c r="F3543" s="19">
        <v>4598</v>
      </c>
      <c r="G3543" s="16" t="s">
        <v>34</v>
      </c>
    </row>
    <row r="3544" spans="2:7" s="14" customFormat="1" ht="13.35" customHeight="1" x14ac:dyDescent="0.2">
      <c r="B3544" s="16" t="s">
        <v>10805</v>
      </c>
      <c r="C3544" s="16" t="s">
        <v>10816</v>
      </c>
      <c r="D3544" s="17">
        <v>519</v>
      </c>
      <c r="E3544" s="18">
        <v>22.98</v>
      </c>
      <c r="F3544" s="19">
        <v>11926.62</v>
      </c>
      <c r="G3544" s="16" t="s">
        <v>34</v>
      </c>
    </row>
    <row r="3545" spans="2:7" s="14" customFormat="1" ht="13.35" customHeight="1" x14ac:dyDescent="0.2">
      <c r="B3545" s="16" t="s">
        <v>10805</v>
      </c>
      <c r="C3545" s="16" t="s">
        <v>10817</v>
      </c>
      <c r="D3545" s="17">
        <v>174</v>
      </c>
      <c r="E3545" s="18">
        <v>22.99</v>
      </c>
      <c r="F3545" s="19">
        <v>4000.26</v>
      </c>
      <c r="G3545" s="16" t="s">
        <v>34</v>
      </c>
    </row>
    <row r="3546" spans="2:7" s="14" customFormat="1" ht="13.35" customHeight="1" x14ac:dyDescent="0.2">
      <c r="B3546" s="16" t="s">
        <v>10805</v>
      </c>
      <c r="C3546" s="16" t="s">
        <v>10817</v>
      </c>
      <c r="D3546" s="17">
        <v>200</v>
      </c>
      <c r="E3546" s="18">
        <v>22.99</v>
      </c>
      <c r="F3546" s="19">
        <v>4598</v>
      </c>
      <c r="G3546" s="16" t="s">
        <v>34</v>
      </c>
    </row>
    <row r="3547" spans="2:7" s="14" customFormat="1" ht="13.35" customHeight="1" x14ac:dyDescent="0.2">
      <c r="B3547" s="16" t="s">
        <v>10805</v>
      </c>
      <c r="C3547" s="16" t="s">
        <v>10817</v>
      </c>
      <c r="D3547" s="17">
        <v>200</v>
      </c>
      <c r="E3547" s="18">
        <v>22.99</v>
      </c>
      <c r="F3547" s="19">
        <v>4598</v>
      </c>
      <c r="G3547" s="16" t="s">
        <v>34</v>
      </c>
    </row>
    <row r="3548" spans="2:7" s="14" customFormat="1" ht="13.35" customHeight="1" x14ac:dyDescent="0.2">
      <c r="B3548" s="16" t="s">
        <v>10805</v>
      </c>
      <c r="C3548" s="16" t="s">
        <v>10817</v>
      </c>
      <c r="D3548" s="17">
        <v>200</v>
      </c>
      <c r="E3548" s="18">
        <v>22.99</v>
      </c>
      <c r="F3548" s="19">
        <v>4598</v>
      </c>
      <c r="G3548" s="16" t="s">
        <v>34</v>
      </c>
    </row>
    <row r="3549" spans="2:7" s="14" customFormat="1" ht="13.35" customHeight="1" x14ac:dyDescent="0.2">
      <c r="B3549" s="16" t="s">
        <v>10805</v>
      </c>
      <c r="C3549" s="16" t="s">
        <v>10817</v>
      </c>
      <c r="D3549" s="17">
        <v>300</v>
      </c>
      <c r="E3549" s="18">
        <v>22.99</v>
      </c>
      <c r="F3549" s="19">
        <v>6897</v>
      </c>
      <c r="G3549" s="16" t="s">
        <v>34</v>
      </c>
    </row>
    <row r="3550" spans="2:7" s="14" customFormat="1" ht="13.35" customHeight="1" x14ac:dyDescent="0.2">
      <c r="B3550" s="16" t="s">
        <v>10805</v>
      </c>
      <c r="C3550" s="16" t="s">
        <v>67</v>
      </c>
      <c r="D3550" s="17">
        <v>510</v>
      </c>
      <c r="E3550" s="18">
        <v>22.99</v>
      </c>
      <c r="F3550" s="19">
        <v>11724.9</v>
      </c>
      <c r="G3550" s="16" t="s">
        <v>34</v>
      </c>
    </row>
    <row r="3551" spans="2:7" s="14" customFormat="1" ht="13.35" customHeight="1" x14ac:dyDescent="0.2">
      <c r="B3551" s="16" t="s">
        <v>10805</v>
      </c>
      <c r="C3551" s="16" t="s">
        <v>67</v>
      </c>
      <c r="D3551" s="17">
        <v>87</v>
      </c>
      <c r="E3551" s="18">
        <v>22.99</v>
      </c>
      <c r="F3551" s="19">
        <v>2000.13</v>
      </c>
      <c r="G3551" s="16" t="s">
        <v>34</v>
      </c>
    </row>
    <row r="3552" spans="2:7" s="14" customFormat="1" ht="13.35" customHeight="1" x14ac:dyDescent="0.2">
      <c r="B3552" s="16" t="s">
        <v>10805</v>
      </c>
      <c r="C3552" s="16" t="s">
        <v>5187</v>
      </c>
      <c r="D3552" s="17">
        <v>563</v>
      </c>
      <c r="E3552" s="18">
        <v>22.99</v>
      </c>
      <c r="F3552" s="19">
        <v>12943.37</v>
      </c>
      <c r="G3552" s="16" t="s">
        <v>34</v>
      </c>
    </row>
    <row r="3553" spans="2:7" s="14" customFormat="1" ht="13.35" customHeight="1" x14ac:dyDescent="0.2">
      <c r="B3553" s="16" t="s">
        <v>10805</v>
      </c>
      <c r="C3553" s="16" t="s">
        <v>5187</v>
      </c>
      <c r="D3553" s="17">
        <v>300</v>
      </c>
      <c r="E3553" s="18">
        <v>22.99</v>
      </c>
      <c r="F3553" s="19">
        <v>6897</v>
      </c>
      <c r="G3553" s="16" t="s">
        <v>34</v>
      </c>
    </row>
    <row r="3554" spans="2:7" s="14" customFormat="1" ht="13.35" customHeight="1" x14ac:dyDescent="0.2">
      <c r="B3554" s="16" t="s">
        <v>10805</v>
      </c>
      <c r="C3554" s="16" t="s">
        <v>5187</v>
      </c>
      <c r="D3554" s="17">
        <v>439</v>
      </c>
      <c r="E3554" s="18">
        <v>22.99</v>
      </c>
      <c r="F3554" s="19">
        <v>10092.61</v>
      </c>
      <c r="G3554" s="16" t="s">
        <v>34</v>
      </c>
    </row>
    <row r="3555" spans="2:7" s="14" customFormat="1" ht="13.35" customHeight="1" x14ac:dyDescent="0.2">
      <c r="B3555" s="16" t="s">
        <v>10805</v>
      </c>
      <c r="C3555" s="16" t="s">
        <v>5187</v>
      </c>
      <c r="D3555" s="17">
        <v>156</v>
      </c>
      <c r="E3555" s="18">
        <v>22.99</v>
      </c>
      <c r="F3555" s="19">
        <v>3586.44</v>
      </c>
      <c r="G3555" s="16" t="s">
        <v>34</v>
      </c>
    </row>
    <row r="3556" spans="2:7" s="14" customFormat="1" ht="13.35" customHeight="1" x14ac:dyDescent="0.2">
      <c r="B3556" s="16" t="s">
        <v>10805</v>
      </c>
      <c r="C3556" s="16" t="s">
        <v>5187</v>
      </c>
      <c r="D3556" s="17">
        <v>251</v>
      </c>
      <c r="E3556" s="18">
        <v>22.99</v>
      </c>
      <c r="F3556" s="19">
        <v>5770.49</v>
      </c>
      <c r="G3556" s="16" t="s">
        <v>34</v>
      </c>
    </row>
    <row r="3557" spans="2:7" s="14" customFormat="1" ht="13.35" customHeight="1" x14ac:dyDescent="0.2">
      <c r="B3557" s="16" t="s">
        <v>10805</v>
      </c>
      <c r="C3557" s="16" t="s">
        <v>5187</v>
      </c>
      <c r="D3557" s="17">
        <v>105</v>
      </c>
      <c r="E3557" s="18">
        <v>22.99</v>
      </c>
      <c r="F3557" s="19">
        <v>2413.9499999999998</v>
      </c>
      <c r="G3557" s="16" t="s">
        <v>34</v>
      </c>
    </row>
    <row r="3558" spans="2:7" s="14" customFormat="1" ht="13.35" customHeight="1" x14ac:dyDescent="0.2">
      <c r="B3558" s="16" t="s">
        <v>10805</v>
      </c>
      <c r="C3558" s="16" t="s">
        <v>8014</v>
      </c>
      <c r="D3558" s="17">
        <v>164</v>
      </c>
      <c r="E3558" s="18">
        <v>22.99</v>
      </c>
      <c r="F3558" s="19">
        <v>3770.36</v>
      </c>
      <c r="G3558" s="16" t="s">
        <v>34</v>
      </c>
    </row>
    <row r="3559" spans="2:7" s="14" customFormat="1" ht="13.35" customHeight="1" x14ac:dyDescent="0.2">
      <c r="B3559" s="16" t="s">
        <v>10805</v>
      </c>
      <c r="C3559" s="16" t="s">
        <v>8014</v>
      </c>
      <c r="D3559" s="17">
        <v>200</v>
      </c>
      <c r="E3559" s="18">
        <v>22.99</v>
      </c>
      <c r="F3559" s="19">
        <v>4598</v>
      </c>
      <c r="G3559" s="16" t="s">
        <v>34</v>
      </c>
    </row>
    <row r="3560" spans="2:7" s="14" customFormat="1" ht="13.35" customHeight="1" x14ac:dyDescent="0.2">
      <c r="B3560" s="16" t="s">
        <v>10805</v>
      </c>
      <c r="C3560" s="16" t="s">
        <v>8014</v>
      </c>
      <c r="D3560" s="17">
        <v>200</v>
      </c>
      <c r="E3560" s="18">
        <v>22.99</v>
      </c>
      <c r="F3560" s="19">
        <v>4598</v>
      </c>
      <c r="G3560" s="16" t="s">
        <v>34</v>
      </c>
    </row>
    <row r="3561" spans="2:7" s="14" customFormat="1" ht="13.35" customHeight="1" x14ac:dyDescent="0.2">
      <c r="B3561" s="16" t="s">
        <v>10805</v>
      </c>
      <c r="C3561" s="16" t="s">
        <v>8014</v>
      </c>
      <c r="D3561" s="17">
        <v>100</v>
      </c>
      <c r="E3561" s="18">
        <v>22.99</v>
      </c>
      <c r="F3561" s="19">
        <v>2299</v>
      </c>
      <c r="G3561" s="16" t="s">
        <v>34</v>
      </c>
    </row>
    <row r="3562" spans="2:7" s="14" customFormat="1" ht="13.35" customHeight="1" x14ac:dyDescent="0.2">
      <c r="B3562" s="16" t="s">
        <v>10805</v>
      </c>
      <c r="C3562" s="16" t="s">
        <v>8014</v>
      </c>
      <c r="D3562" s="17">
        <v>134</v>
      </c>
      <c r="E3562" s="18">
        <v>22.99</v>
      </c>
      <c r="F3562" s="19">
        <v>3080.66</v>
      </c>
      <c r="G3562" s="16" t="s">
        <v>34</v>
      </c>
    </row>
    <row r="3563" spans="2:7" s="14" customFormat="1" ht="13.35" customHeight="1" x14ac:dyDescent="0.2">
      <c r="B3563" s="16" t="s">
        <v>10805</v>
      </c>
      <c r="C3563" s="16" t="s">
        <v>8014</v>
      </c>
      <c r="D3563" s="17">
        <v>300</v>
      </c>
      <c r="E3563" s="18">
        <v>22.99</v>
      </c>
      <c r="F3563" s="19">
        <v>6897</v>
      </c>
      <c r="G3563" s="16" t="s">
        <v>34</v>
      </c>
    </row>
    <row r="3564" spans="2:7" s="14" customFormat="1" ht="13.35" customHeight="1" x14ac:dyDescent="0.2">
      <c r="B3564" s="16" t="s">
        <v>10805</v>
      </c>
      <c r="C3564" s="16" t="s">
        <v>8014</v>
      </c>
      <c r="D3564" s="17">
        <v>110</v>
      </c>
      <c r="E3564" s="18">
        <v>22.99</v>
      </c>
      <c r="F3564" s="19">
        <v>2528.9</v>
      </c>
      <c r="G3564" s="16" t="s">
        <v>34</v>
      </c>
    </row>
    <row r="3565" spans="2:7" s="14" customFormat="1" ht="13.35" customHeight="1" x14ac:dyDescent="0.2">
      <c r="B3565" s="16" t="s">
        <v>10805</v>
      </c>
      <c r="C3565" s="16" t="s">
        <v>10818</v>
      </c>
      <c r="D3565" s="17">
        <v>416</v>
      </c>
      <c r="E3565" s="18">
        <v>22.98</v>
      </c>
      <c r="F3565" s="19">
        <v>9559.68</v>
      </c>
      <c r="G3565" s="16" t="s">
        <v>34</v>
      </c>
    </row>
    <row r="3566" spans="2:7" s="14" customFormat="1" ht="13.35" customHeight="1" x14ac:dyDescent="0.2">
      <c r="B3566" s="16" t="s">
        <v>10805</v>
      </c>
      <c r="C3566" s="16" t="s">
        <v>10818</v>
      </c>
      <c r="D3566" s="17">
        <v>200</v>
      </c>
      <c r="E3566" s="18">
        <v>22.98</v>
      </c>
      <c r="F3566" s="19">
        <v>4596</v>
      </c>
      <c r="G3566" s="16" t="s">
        <v>34</v>
      </c>
    </row>
    <row r="3567" spans="2:7" s="14" customFormat="1" ht="13.35" customHeight="1" x14ac:dyDescent="0.2">
      <c r="B3567" s="16" t="s">
        <v>10805</v>
      </c>
      <c r="C3567" s="16" t="s">
        <v>10818</v>
      </c>
      <c r="D3567" s="17">
        <v>500</v>
      </c>
      <c r="E3567" s="18">
        <v>22.98</v>
      </c>
      <c r="F3567" s="19">
        <v>11490</v>
      </c>
      <c r="G3567" s="16" t="s">
        <v>34</v>
      </c>
    </row>
    <row r="3568" spans="2:7" s="14" customFormat="1" ht="13.35" customHeight="1" x14ac:dyDescent="0.2">
      <c r="B3568" s="16" t="s">
        <v>10805</v>
      </c>
      <c r="C3568" s="16" t="s">
        <v>10818</v>
      </c>
      <c r="D3568" s="17">
        <v>200</v>
      </c>
      <c r="E3568" s="18">
        <v>22.98</v>
      </c>
      <c r="F3568" s="19">
        <v>4596</v>
      </c>
      <c r="G3568" s="16" t="s">
        <v>34</v>
      </c>
    </row>
    <row r="3569" spans="2:7" s="14" customFormat="1" ht="13.35" customHeight="1" x14ac:dyDescent="0.2">
      <c r="B3569" s="16" t="s">
        <v>10805</v>
      </c>
      <c r="C3569" s="16" t="s">
        <v>10818</v>
      </c>
      <c r="D3569" s="17">
        <v>300</v>
      </c>
      <c r="E3569" s="18">
        <v>22.98</v>
      </c>
      <c r="F3569" s="19">
        <v>6894</v>
      </c>
      <c r="G3569" s="16" t="s">
        <v>34</v>
      </c>
    </row>
    <row r="3570" spans="2:7" s="14" customFormat="1" ht="13.35" customHeight="1" x14ac:dyDescent="0.2">
      <c r="B3570" s="16" t="s">
        <v>10805</v>
      </c>
      <c r="C3570" s="16" t="s">
        <v>10407</v>
      </c>
      <c r="D3570" s="17">
        <v>179</v>
      </c>
      <c r="E3570" s="18">
        <v>22.96</v>
      </c>
      <c r="F3570" s="19">
        <v>4109.84</v>
      </c>
      <c r="G3570" s="16" t="s">
        <v>34</v>
      </c>
    </row>
    <row r="3571" spans="2:7" s="14" customFormat="1" ht="13.35" customHeight="1" x14ac:dyDescent="0.2">
      <c r="B3571" s="16" t="s">
        <v>10805</v>
      </c>
      <c r="C3571" s="16" t="s">
        <v>10407</v>
      </c>
      <c r="D3571" s="17">
        <v>200</v>
      </c>
      <c r="E3571" s="18">
        <v>22.96</v>
      </c>
      <c r="F3571" s="19">
        <v>4592</v>
      </c>
      <c r="G3571" s="16" t="s">
        <v>34</v>
      </c>
    </row>
    <row r="3572" spans="2:7" s="14" customFormat="1" ht="13.35" customHeight="1" x14ac:dyDescent="0.2">
      <c r="B3572" s="16" t="s">
        <v>10805</v>
      </c>
      <c r="C3572" s="16" t="s">
        <v>10407</v>
      </c>
      <c r="D3572" s="17">
        <v>200</v>
      </c>
      <c r="E3572" s="18">
        <v>22.96</v>
      </c>
      <c r="F3572" s="19">
        <v>4592</v>
      </c>
      <c r="G3572" s="16" t="s">
        <v>34</v>
      </c>
    </row>
    <row r="3573" spans="2:7" s="14" customFormat="1" ht="13.35" customHeight="1" x14ac:dyDescent="0.2">
      <c r="B3573" s="16" t="s">
        <v>10805</v>
      </c>
      <c r="C3573" s="16" t="s">
        <v>10407</v>
      </c>
      <c r="D3573" s="17">
        <v>200</v>
      </c>
      <c r="E3573" s="18">
        <v>22.96</v>
      </c>
      <c r="F3573" s="19">
        <v>4592</v>
      </c>
      <c r="G3573" s="16" t="s">
        <v>34</v>
      </c>
    </row>
    <row r="3574" spans="2:7" s="14" customFormat="1" ht="13.35" customHeight="1" x14ac:dyDescent="0.2">
      <c r="B3574" s="16" t="s">
        <v>10805</v>
      </c>
      <c r="C3574" s="16" t="s">
        <v>10407</v>
      </c>
      <c r="D3574" s="17">
        <v>300</v>
      </c>
      <c r="E3574" s="18">
        <v>22.96</v>
      </c>
      <c r="F3574" s="19">
        <v>6888</v>
      </c>
      <c r="G3574" s="16" t="s">
        <v>34</v>
      </c>
    </row>
    <row r="3575" spans="2:7" s="14" customFormat="1" ht="13.35" customHeight="1" x14ac:dyDescent="0.2">
      <c r="B3575" s="16" t="s">
        <v>10805</v>
      </c>
      <c r="C3575" s="16" t="s">
        <v>10407</v>
      </c>
      <c r="D3575" s="17">
        <v>150</v>
      </c>
      <c r="E3575" s="18">
        <v>22.96</v>
      </c>
      <c r="F3575" s="19">
        <v>3444</v>
      </c>
      <c r="G3575" s="16" t="s">
        <v>34</v>
      </c>
    </row>
    <row r="3576" spans="2:7" s="14" customFormat="1" ht="13.35" customHeight="1" x14ac:dyDescent="0.2">
      <c r="B3576" s="16" t="s">
        <v>10805</v>
      </c>
      <c r="C3576" s="16" t="s">
        <v>4325</v>
      </c>
      <c r="D3576" s="17">
        <v>153</v>
      </c>
      <c r="E3576" s="18">
        <v>22.96</v>
      </c>
      <c r="F3576" s="19">
        <v>3512.88</v>
      </c>
      <c r="G3576" s="16" t="s">
        <v>34</v>
      </c>
    </row>
    <row r="3577" spans="2:7" s="14" customFormat="1" ht="13.35" customHeight="1" x14ac:dyDescent="0.2">
      <c r="B3577" s="16" t="s">
        <v>10805</v>
      </c>
      <c r="C3577" s="16" t="s">
        <v>4325</v>
      </c>
      <c r="D3577" s="17">
        <v>379</v>
      </c>
      <c r="E3577" s="18">
        <v>22.96</v>
      </c>
      <c r="F3577" s="19">
        <v>8701.84</v>
      </c>
      <c r="G3577" s="16" t="s">
        <v>34</v>
      </c>
    </row>
    <row r="3578" spans="2:7" s="14" customFormat="1" ht="13.35" customHeight="1" x14ac:dyDescent="0.2">
      <c r="B3578" s="16" t="s">
        <v>10805</v>
      </c>
      <c r="C3578" s="16" t="s">
        <v>4325</v>
      </c>
      <c r="D3578" s="17">
        <v>153</v>
      </c>
      <c r="E3578" s="18">
        <v>22.96</v>
      </c>
      <c r="F3578" s="19">
        <v>3512.88</v>
      </c>
      <c r="G3578" s="16" t="s">
        <v>34</v>
      </c>
    </row>
    <row r="3579" spans="2:7" s="14" customFormat="1" ht="13.35" customHeight="1" x14ac:dyDescent="0.2">
      <c r="B3579" s="16" t="s">
        <v>10805</v>
      </c>
      <c r="C3579" s="16" t="s">
        <v>4325</v>
      </c>
      <c r="D3579" s="17">
        <v>251</v>
      </c>
      <c r="E3579" s="18">
        <v>22.96</v>
      </c>
      <c r="F3579" s="19">
        <v>5762.96</v>
      </c>
      <c r="G3579" s="16" t="s">
        <v>34</v>
      </c>
    </row>
    <row r="3580" spans="2:7" s="14" customFormat="1" ht="13.35" customHeight="1" x14ac:dyDescent="0.2">
      <c r="B3580" s="16" t="s">
        <v>10805</v>
      </c>
      <c r="C3580" s="16" t="s">
        <v>4325</v>
      </c>
      <c r="D3580" s="17">
        <v>471</v>
      </c>
      <c r="E3580" s="18">
        <v>22.96</v>
      </c>
      <c r="F3580" s="19">
        <v>10814.16</v>
      </c>
      <c r="G3580" s="16" t="s">
        <v>34</v>
      </c>
    </row>
    <row r="3581" spans="2:7" s="14" customFormat="1" ht="13.35" customHeight="1" x14ac:dyDescent="0.2">
      <c r="B3581" s="16" t="s">
        <v>10805</v>
      </c>
      <c r="C3581" s="16" t="s">
        <v>4325</v>
      </c>
      <c r="D3581" s="17">
        <v>73</v>
      </c>
      <c r="E3581" s="18">
        <v>22.96</v>
      </c>
      <c r="F3581" s="19">
        <v>1676.08</v>
      </c>
      <c r="G3581" s="16" t="s">
        <v>34</v>
      </c>
    </row>
    <row r="3582" spans="2:7" s="14" customFormat="1" ht="13.35" customHeight="1" x14ac:dyDescent="0.2">
      <c r="B3582" s="16" t="s">
        <v>10805</v>
      </c>
      <c r="C3582" s="16" t="s">
        <v>4325</v>
      </c>
      <c r="D3582" s="17">
        <v>119</v>
      </c>
      <c r="E3582" s="18">
        <v>22.96</v>
      </c>
      <c r="F3582" s="19">
        <v>2732.24</v>
      </c>
      <c r="G3582" s="16" t="s">
        <v>34</v>
      </c>
    </row>
    <row r="3583" spans="2:7" s="14" customFormat="1" ht="13.35" customHeight="1" x14ac:dyDescent="0.2">
      <c r="B3583" s="16" t="s">
        <v>10805</v>
      </c>
      <c r="C3583" s="16" t="s">
        <v>4325</v>
      </c>
      <c r="D3583" s="17">
        <v>165</v>
      </c>
      <c r="E3583" s="18">
        <v>22.96</v>
      </c>
      <c r="F3583" s="19">
        <v>3788.4</v>
      </c>
      <c r="G3583" s="16" t="s">
        <v>34</v>
      </c>
    </row>
    <row r="3584" spans="2:7" s="14" customFormat="1" ht="13.35" customHeight="1" x14ac:dyDescent="0.2">
      <c r="B3584" s="16" t="s">
        <v>10805</v>
      </c>
      <c r="C3584" s="16" t="s">
        <v>4325</v>
      </c>
      <c r="D3584" s="17">
        <v>56</v>
      </c>
      <c r="E3584" s="18">
        <v>22.96</v>
      </c>
      <c r="F3584" s="19">
        <v>1285.76</v>
      </c>
      <c r="G3584" s="16" t="s">
        <v>34</v>
      </c>
    </row>
    <row r="3585" spans="2:7" s="14" customFormat="1" ht="13.35" customHeight="1" x14ac:dyDescent="0.2">
      <c r="B3585" s="16" t="s">
        <v>10805</v>
      </c>
      <c r="C3585" s="16" t="s">
        <v>10819</v>
      </c>
      <c r="D3585" s="17">
        <v>2097</v>
      </c>
      <c r="E3585" s="18">
        <v>22.98</v>
      </c>
      <c r="F3585" s="19">
        <v>48189.06</v>
      </c>
      <c r="G3585" s="16" t="s">
        <v>34</v>
      </c>
    </row>
    <row r="3586" spans="2:7" s="14" customFormat="1" ht="13.35" customHeight="1" x14ac:dyDescent="0.2">
      <c r="B3586" s="16" t="s">
        <v>10805</v>
      </c>
      <c r="C3586" s="16" t="s">
        <v>10820</v>
      </c>
      <c r="D3586" s="17">
        <v>200</v>
      </c>
      <c r="E3586" s="18">
        <v>22.98</v>
      </c>
      <c r="F3586" s="19">
        <v>4596</v>
      </c>
      <c r="G3586" s="16" t="s">
        <v>34</v>
      </c>
    </row>
    <row r="3587" spans="2:7" s="14" customFormat="1" ht="13.35" customHeight="1" x14ac:dyDescent="0.2">
      <c r="B3587" s="16" t="s">
        <v>10805</v>
      </c>
      <c r="C3587" s="16" t="s">
        <v>10820</v>
      </c>
      <c r="D3587" s="17">
        <v>200</v>
      </c>
      <c r="E3587" s="18">
        <v>22.98</v>
      </c>
      <c r="F3587" s="19">
        <v>4596</v>
      </c>
      <c r="G3587" s="16" t="s">
        <v>34</v>
      </c>
    </row>
    <row r="3588" spans="2:7" s="14" customFormat="1" ht="13.35" customHeight="1" x14ac:dyDescent="0.2">
      <c r="B3588" s="16" t="s">
        <v>10805</v>
      </c>
      <c r="C3588" s="16" t="s">
        <v>10820</v>
      </c>
      <c r="D3588" s="17">
        <v>300</v>
      </c>
      <c r="E3588" s="18">
        <v>22.98</v>
      </c>
      <c r="F3588" s="19">
        <v>6894</v>
      </c>
      <c r="G3588" s="16" t="s">
        <v>34</v>
      </c>
    </row>
    <row r="3589" spans="2:7" s="14" customFormat="1" ht="13.35" customHeight="1" x14ac:dyDescent="0.2">
      <c r="B3589" s="16" t="s">
        <v>10805</v>
      </c>
      <c r="C3589" s="16" t="s">
        <v>10821</v>
      </c>
      <c r="D3589" s="17">
        <v>288</v>
      </c>
      <c r="E3589" s="18">
        <v>23</v>
      </c>
      <c r="F3589" s="19">
        <v>6624</v>
      </c>
      <c r="G3589" s="16" t="s">
        <v>34</v>
      </c>
    </row>
    <row r="3590" spans="2:7" s="14" customFormat="1" ht="13.35" customHeight="1" x14ac:dyDescent="0.2">
      <c r="B3590" s="16" t="s">
        <v>10805</v>
      </c>
      <c r="C3590" s="16" t="s">
        <v>10821</v>
      </c>
      <c r="D3590" s="17">
        <v>300</v>
      </c>
      <c r="E3590" s="18">
        <v>23</v>
      </c>
      <c r="F3590" s="19">
        <v>6900</v>
      </c>
      <c r="G3590" s="16" t="s">
        <v>34</v>
      </c>
    </row>
    <row r="3591" spans="2:7" s="14" customFormat="1" ht="13.35" customHeight="1" x14ac:dyDescent="0.2">
      <c r="B3591" s="16" t="s">
        <v>10805</v>
      </c>
      <c r="C3591" s="16" t="s">
        <v>10821</v>
      </c>
      <c r="D3591" s="17">
        <v>520</v>
      </c>
      <c r="E3591" s="18">
        <v>23</v>
      </c>
      <c r="F3591" s="19">
        <v>11960</v>
      </c>
      <c r="G3591" s="16" t="s">
        <v>34</v>
      </c>
    </row>
    <row r="3592" spans="2:7" s="14" customFormat="1" ht="13.35" customHeight="1" x14ac:dyDescent="0.2">
      <c r="B3592" s="16" t="s">
        <v>10805</v>
      </c>
      <c r="C3592" s="16" t="s">
        <v>10821</v>
      </c>
      <c r="D3592" s="17">
        <v>200</v>
      </c>
      <c r="E3592" s="18">
        <v>23</v>
      </c>
      <c r="F3592" s="19">
        <v>4600</v>
      </c>
      <c r="G3592" s="16" t="s">
        <v>34</v>
      </c>
    </row>
    <row r="3593" spans="2:7" s="14" customFormat="1" ht="13.35" customHeight="1" x14ac:dyDescent="0.2">
      <c r="B3593" s="16" t="s">
        <v>10805</v>
      </c>
      <c r="C3593" s="16" t="s">
        <v>10822</v>
      </c>
      <c r="D3593" s="17">
        <v>464</v>
      </c>
      <c r="E3593" s="18">
        <v>23</v>
      </c>
      <c r="F3593" s="19">
        <v>10672</v>
      </c>
      <c r="G3593" s="16" t="s">
        <v>34</v>
      </c>
    </row>
    <row r="3594" spans="2:7" s="14" customFormat="1" ht="13.35" customHeight="1" x14ac:dyDescent="0.2">
      <c r="B3594" s="16" t="s">
        <v>10805</v>
      </c>
      <c r="C3594" s="16" t="s">
        <v>10822</v>
      </c>
      <c r="D3594" s="17">
        <v>155</v>
      </c>
      <c r="E3594" s="18">
        <v>23</v>
      </c>
      <c r="F3594" s="19">
        <v>3565</v>
      </c>
      <c r="G3594" s="16" t="s">
        <v>34</v>
      </c>
    </row>
    <row r="3595" spans="2:7" s="14" customFormat="1" ht="13.35" customHeight="1" x14ac:dyDescent="0.2">
      <c r="B3595" s="16" t="s">
        <v>10805</v>
      </c>
      <c r="C3595" s="16" t="s">
        <v>10822</v>
      </c>
      <c r="D3595" s="17">
        <v>300</v>
      </c>
      <c r="E3595" s="18">
        <v>23</v>
      </c>
      <c r="F3595" s="19">
        <v>6900</v>
      </c>
      <c r="G3595" s="16" t="s">
        <v>34</v>
      </c>
    </row>
    <row r="3596" spans="2:7" s="14" customFormat="1" ht="13.35" customHeight="1" x14ac:dyDescent="0.2">
      <c r="B3596" s="16" t="s">
        <v>10805</v>
      </c>
      <c r="C3596" s="16" t="s">
        <v>7459</v>
      </c>
      <c r="D3596" s="17">
        <v>180</v>
      </c>
      <c r="E3596" s="18">
        <v>22.99</v>
      </c>
      <c r="F3596" s="19">
        <v>4138.2</v>
      </c>
      <c r="G3596" s="16" t="s">
        <v>34</v>
      </c>
    </row>
    <row r="3597" spans="2:7" s="14" customFormat="1" ht="13.35" customHeight="1" x14ac:dyDescent="0.2">
      <c r="B3597" s="16" t="s">
        <v>10805</v>
      </c>
      <c r="C3597" s="16" t="s">
        <v>7459</v>
      </c>
      <c r="D3597" s="17">
        <v>300</v>
      </c>
      <c r="E3597" s="18">
        <v>22.99</v>
      </c>
      <c r="F3597" s="19">
        <v>6897</v>
      </c>
      <c r="G3597" s="16" t="s">
        <v>34</v>
      </c>
    </row>
    <row r="3598" spans="2:7" s="14" customFormat="1" ht="13.35" customHeight="1" x14ac:dyDescent="0.2">
      <c r="B3598" s="16" t="s">
        <v>10805</v>
      </c>
      <c r="C3598" s="16" t="s">
        <v>7459</v>
      </c>
      <c r="D3598" s="17">
        <v>200</v>
      </c>
      <c r="E3598" s="18">
        <v>22.99</v>
      </c>
      <c r="F3598" s="19">
        <v>4598</v>
      </c>
      <c r="G3598" s="16" t="s">
        <v>34</v>
      </c>
    </row>
    <row r="3599" spans="2:7" s="14" customFormat="1" ht="13.35" customHeight="1" x14ac:dyDescent="0.2">
      <c r="B3599" s="16" t="s">
        <v>10805</v>
      </c>
      <c r="C3599" s="16" t="s">
        <v>7459</v>
      </c>
      <c r="D3599" s="17">
        <v>36</v>
      </c>
      <c r="E3599" s="18">
        <v>22.99</v>
      </c>
      <c r="F3599" s="19">
        <v>827.64</v>
      </c>
      <c r="G3599" s="16" t="s">
        <v>34</v>
      </c>
    </row>
    <row r="3600" spans="2:7" s="14" customFormat="1" ht="13.35" customHeight="1" x14ac:dyDescent="0.2">
      <c r="B3600" s="16" t="s">
        <v>10805</v>
      </c>
      <c r="C3600" s="16" t="s">
        <v>4088</v>
      </c>
      <c r="D3600" s="17">
        <v>456</v>
      </c>
      <c r="E3600" s="18">
        <v>22.98</v>
      </c>
      <c r="F3600" s="19">
        <v>10478.879999999999</v>
      </c>
      <c r="G3600" s="16" t="s">
        <v>34</v>
      </c>
    </row>
    <row r="3601" spans="2:7" s="14" customFormat="1" ht="13.35" customHeight="1" x14ac:dyDescent="0.2">
      <c r="B3601" s="16" t="s">
        <v>10805</v>
      </c>
      <c r="C3601" s="16" t="s">
        <v>10823</v>
      </c>
      <c r="D3601" s="17">
        <v>1288</v>
      </c>
      <c r="E3601" s="18">
        <v>22.98</v>
      </c>
      <c r="F3601" s="19">
        <v>29598.240000000002</v>
      </c>
      <c r="G3601" s="16" t="s">
        <v>34</v>
      </c>
    </row>
    <row r="3602" spans="2:7" s="14" customFormat="1" ht="13.35" customHeight="1" x14ac:dyDescent="0.2">
      <c r="B3602" s="16" t="s">
        <v>10805</v>
      </c>
      <c r="C3602" s="16" t="s">
        <v>10824</v>
      </c>
      <c r="D3602" s="17">
        <v>13</v>
      </c>
      <c r="E3602" s="18">
        <v>22.98</v>
      </c>
      <c r="F3602" s="19">
        <v>298.74</v>
      </c>
      <c r="G3602" s="16" t="s">
        <v>34</v>
      </c>
    </row>
    <row r="3603" spans="2:7" s="14" customFormat="1" ht="13.35" customHeight="1" x14ac:dyDescent="0.2">
      <c r="B3603" s="16" t="s">
        <v>10805</v>
      </c>
      <c r="C3603" s="16" t="s">
        <v>10824</v>
      </c>
      <c r="D3603" s="17">
        <v>187</v>
      </c>
      <c r="E3603" s="18">
        <v>22.98</v>
      </c>
      <c r="F3603" s="19">
        <v>4297.26</v>
      </c>
      <c r="G3603" s="16" t="s">
        <v>34</v>
      </c>
    </row>
    <row r="3604" spans="2:7" s="14" customFormat="1" ht="13.35" customHeight="1" x14ac:dyDescent="0.2">
      <c r="B3604" s="16" t="s">
        <v>10805</v>
      </c>
      <c r="C3604" s="16" t="s">
        <v>10824</v>
      </c>
      <c r="D3604" s="17">
        <v>200</v>
      </c>
      <c r="E3604" s="18">
        <v>22.98</v>
      </c>
      <c r="F3604" s="19">
        <v>4596</v>
      </c>
      <c r="G3604" s="16" t="s">
        <v>34</v>
      </c>
    </row>
    <row r="3605" spans="2:7" s="14" customFormat="1" ht="13.35" customHeight="1" x14ac:dyDescent="0.2">
      <c r="B3605" s="16" t="s">
        <v>10805</v>
      </c>
      <c r="C3605" s="16" t="s">
        <v>10824</v>
      </c>
      <c r="D3605" s="17">
        <v>200</v>
      </c>
      <c r="E3605" s="18">
        <v>22.98</v>
      </c>
      <c r="F3605" s="19">
        <v>4596</v>
      </c>
      <c r="G3605" s="16" t="s">
        <v>34</v>
      </c>
    </row>
    <row r="3606" spans="2:7" s="14" customFormat="1" ht="13.35" customHeight="1" x14ac:dyDescent="0.2">
      <c r="B3606" s="16" t="s">
        <v>10805</v>
      </c>
      <c r="C3606" s="16" t="s">
        <v>10824</v>
      </c>
      <c r="D3606" s="17">
        <v>200</v>
      </c>
      <c r="E3606" s="18">
        <v>22.98</v>
      </c>
      <c r="F3606" s="19">
        <v>4596</v>
      </c>
      <c r="G3606" s="16" t="s">
        <v>34</v>
      </c>
    </row>
    <row r="3607" spans="2:7" s="14" customFormat="1" ht="13.35" customHeight="1" x14ac:dyDescent="0.2">
      <c r="B3607" s="16" t="s">
        <v>10805</v>
      </c>
      <c r="C3607" s="16" t="s">
        <v>10824</v>
      </c>
      <c r="D3607" s="17">
        <v>208</v>
      </c>
      <c r="E3607" s="18">
        <v>22.98</v>
      </c>
      <c r="F3607" s="19">
        <v>4779.84</v>
      </c>
      <c r="G3607" s="16" t="s">
        <v>34</v>
      </c>
    </row>
    <row r="3608" spans="2:7" s="14" customFormat="1" ht="13.35" customHeight="1" x14ac:dyDescent="0.2">
      <c r="B3608" s="16" t="s">
        <v>10805</v>
      </c>
      <c r="C3608" s="16" t="s">
        <v>10825</v>
      </c>
      <c r="D3608" s="17">
        <v>168</v>
      </c>
      <c r="E3608" s="18">
        <v>22.98</v>
      </c>
      <c r="F3608" s="19">
        <v>3860.64</v>
      </c>
      <c r="G3608" s="16" t="s">
        <v>34</v>
      </c>
    </row>
    <row r="3609" spans="2:7" s="14" customFormat="1" ht="13.35" customHeight="1" x14ac:dyDescent="0.2">
      <c r="B3609" s="16" t="s">
        <v>10805</v>
      </c>
      <c r="C3609" s="16" t="s">
        <v>1373</v>
      </c>
      <c r="D3609" s="17">
        <v>127</v>
      </c>
      <c r="E3609" s="18">
        <v>22.98</v>
      </c>
      <c r="F3609" s="19">
        <v>2918.46</v>
      </c>
      <c r="G3609" s="16" t="s">
        <v>34</v>
      </c>
    </row>
    <row r="3610" spans="2:7" s="14" customFormat="1" ht="13.35" customHeight="1" x14ac:dyDescent="0.2">
      <c r="B3610" s="16" t="s">
        <v>10805</v>
      </c>
      <c r="C3610" s="16" t="s">
        <v>1373</v>
      </c>
      <c r="D3610" s="17">
        <v>153</v>
      </c>
      <c r="E3610" s="18">
        <v>22.98</v>
      </c>
      <c r="F3610" s="19">
        <v>3515.94</v>
      </c>
      <c r="G3610" s="16" t="s">
        <v>34</v>
      </c>
    </row>
    <row r="3611" spans="2:7" s="14" customFormat="1" ht="13.35" customHeight="1" x14ac:dyDescent="0.2">
      <c r="B3611" s="16" t="s">
        <v>10805</v>
      </c>
      <c r="C3611" s="16" t="s">
        <v>1373</v>
      </c>
      <c r="D3611" s="17">
        <v>300</v>
      </c>
      <c r="E3611" s="18">
        <v>22.98</v>
      </c>
      <c r="F3611" s="19">
        <v>6894</v>
      </c>
      <c r="G3611" s="16" t="s">
        <v>34</v>
      </c>
    </row>
    <row r="3612" spans="2:7" s="14" customFormat="1" ht="13.35" customHeight="1" x14ac:dyDescent="0.2">
      <c r="B3612" s="16" t="s">
        <v>10805</v>
      </c>
      <c r="C3612" s="16" t="s">
        <v>1373</v>
      </c>
      <c r="D3612" s="17">
        <v>200</v>
      </c>
      <c r="E3612" s="18">
        <v>22.98</v>
      </c>
      <c r="F3612" s="19">
        <v>4596</v>
      </c>
      <c r="G3612" s="16" t="s">
        <v>34</v>
      </c>
    </row>
    <row r="3613" spans="2:7" s="14" customFormat="1" ht="13.35" customHeight="1" x14ac:dyDescent="0.2">
      <c r="B3613" s="16" t="s">
        <v>10805</v>
      </c>
      <c r="C3613" s="16" t="s">
        <v>1373</v>
      </c>
      <c r="D3613" s="17">
        <v>200</v>
      </c>
      <c r="E3613" s="18">
        <v>22.98</v>
      </c>
      <c r="F3613" s="19">
        <v>4596</v>
      </c>
      <c r="G3613" s="16" t="s">
        <v>34</v>
      </c>
    </row>
    <row r="3614" spans="2:7" s="14" customFormat="1" ht="13.35" customHeight="1" x14ac:dyDescent="0.2">
      <c r="B3614" s="16" t="s">
        <v>10805</v>
      </c>
      <c r="C3614" s="16" t="s">
        <v>1373</v>
      </c>
      <c r="D3614" s="17">
        <v>200</v>
      </c>
      <c r="E3614" s="18">
        <v>22.98</v>
      </c>
      <c r="F3614" s="19">
        <v>4596</v>
      </c>
      <c r="G3614" s="16" t="s">
        <v>34</v>
      </c>
    </row>
    <row r="3615" spans="2:7" s="14" customFormat="1" ht="13.35" customHeight="1" x14ac:dyDescent="0.2">
      <c r="B3615" s="16" t="s">
        <v>10805</v>
      </c>
      <c r="C3615" s="16" t="s">
        <v>1373</v>
      </c>
      <c r="D3615" s="17">
        <v>101</v>
      </c>
      <c r="E3615" s="18">
        <v>22.98</v>
      </c>
      <c r="F3615" s="19">
        <v>2320.98</v>
      </c>
      <c r="G3615" s="16" t="s">
        <v>34</v>
      </c>
    </row>
    <row r="3616" spans="2:7" s="14" customFormat="1" ht="13.35" customHeight="1" x14ac:dyDescent="0.2">
      <c r="B3616" s="16" t="s">
        <v>10805</v>
      </c>
      <c r="C3616" s="16" t="s">
        <v>10826</v>
      </c>
      <c r="D3616" s="17">
        <v>107</v>
      </c>
      <c r="E3616" s="18">
        <v>22.98</v>
      </c>
      <c r="F3616" s="19">
        <v>2458.86</v>
      </c>
      <c r="G3616" s="16" t="s">
        <v>34</v>
      </c>
    </row>
    <row r="3617" spans="2:7" s="14" customFormat="1" ht="13.35" customHeight="1" x14ac:dyDescent="0.2">
      <c r="B3617" s="16" t="s">
        <v>10805</v>
      </c>
      <c r="C3617" s="16" t="s">
        <v>10826</v>
      </c>
      <c r="D3617" s="17">
        <v>251</v>
      </c>
      <c r="E3617" s="18">
        <v>22.98</v>
      </c>
      <c r="F3617" s="19">
        <v>5767.98</v>
      </c>
      <c r="G3617" s="16" t="s">
        <v>34</v>
      </c>
    </row>
    <row r="3618" spans="2:7" s="14" customFormat="1" ht="13.35" customHeight="1" x14ac:dyDescent="0.2">
      <c r="B3618" s="16" t="s">
        <v>10805</v>
      </c>
      <c r="C3618" s="16" t="s">
        <v>10826</v>
      </c>
      <c r="D3618" s="17">
        <v>542</v>
      </c>
      <c r="E3618" s="18">
        <v>22.98</v>
      </c>
      <c r="F3618" s="19">
        <v>12455.16</v>
      </c>
      <c r="G3618" s="16" t="s">
        <v>34</v>
      </c>
    </row>
    <row r="3619" spans="2:7" s="14" customFormat="1" ht="13.35" customHeight="1" x14ac:dyDescent="0.2">
      <c r="B3619" s="16" t="s">
        <v>10805</v>
      </c>
      <c r="C3619" s="16" t="s">
        <v>10418</v>
      </c>
      <c r="D3619" s="17">
        <v>434</v>
      </c>
      <c r="E3619" s="18">
        <v>23</v>
      </c>
      <c r="F3619" s="19">
        <v>9982</v>
      </c>
      <c r="G3619" s="16" t="s">
        <v>34</v>
      </c>
    </row>
    <row r="3620" spans="2:7" s="14" customFormat="1" ht="13.35" customHeight="1" x14ac:dyDescent="0.2">
      <c r="B3620" s="16" t="s">
        <v>10805</v>
      </c>
      <c r="C3620" s="16" t="s">
        <v>10418</v>
      </c>
      <c r="D3620" s="17">
        <v>177</v>
      </c>
      <c r="E3620" s="18">
        <v>23</v>
      </c>
      <c r="F3620" s="19">
        <v>4071</v>
      </c>
      <c r="G3620" s="16" t="s">
        <v>34</v>
      </c>
    </row>
    <row r="3621" spans="2:7" s="14" customFormat="1" ht="13.35" customHeight="1" x14ac:dyDescent="0.2">
      <c r="B3621" s="16" t="s">
        <v>10805</v>
      </c>
      <c r="C3621" s="16" t="s">
        <v>10827</v>
      </c>
      <c r="D3621" s="17">
        <v>547</v>
      </c>
      <c r="E3621" s="18">
        <v>22.99</v>
      </c>
      <c r="F3621" s="19">
        <v>12575.53</v>
      </c>
      <c r="G3621" s="16" t="s">
        <v>34</v>
      </c>
    </row>
    <row r="3622" spans="2:7" s="14" customFormat="1" ht="13.35" customHeight="1" x14ac:dyDescent="0.2">
      <c r="B3622" s="16" t="s">
        <v>10805</v>
      </c>
      <c r="C3622" s="16" t="s">
        <v>10828</v>
      </c>
      <c r="D3622" s="17">
        <v>190</v>
      </c>
      <c r="E3622" s="18">
        <v>22.99</v>
      </c>
      <c r="F3622" s="19">
        <v>4368.1000000000004</v>
      </c>
      <c r="G3622" s="16" t="s">
        <v>34</v>
      </c>
    </row>
    <row r="3623" spans="2:7" s="14" customFormat="1" ht="13.35" customHeight="1" x14ac:dyDescent="0.2">
      <c r="B3623" s="16" t="s">
        <v>10805</v>
      </c>
      <c r="C3623" s="16" t="s">
        <v>10828</v>
      </c>
      <c r="D3623" s="17">
        <v>200</v>
      </c>
      <c r="E3623" s="18">
        <v>22.99</v>
      </c>
      <c r="F3623" s="19">
        <v>4598</v>
      </c>
      <c r="G3623" s="16" t="s">
        <v>34</v>
      </c>
    </row>
    <row r="3624" spans="2:7" s="14" customFormat="1" ht="13.35" customHeight="1" x14ac:dyDescent="0.2">
      <c r="B3624" s="16" t="s">
        <v>10805</v>
      </c>
      <c r="C3624" s="16" t="s">
        <v>10828</v>
      </c>
      <c r="D3624" s="17">
        <v>200</v>
      </c>
      <c r="E3624" s="18">
        <v>22.99</v>
      </c>
      <c r="F3624" s="19">
        <v>4598</v>
      </c>
      <c r="G3624" s="16" t="s">
        <v>34</v>
      </c>
    </row>
    <row r="3625" spans="2:7" s="14" customFormat="1" ht="13.35" customHeight="1" x14ac:dyDescent="0.2">
      <c r="B3625" s="16" t="s">
        <v>10805</v>
      </c>
      <c r="C3625" s="16" t="s">
        <v>10828</v>
      </c>
      <c r="D3625" s="17">
        <v>300</v>
      </c>
      <c r="E3625" s="18">
        <v>22.99</v>
      </c>
      <c r="F3625" s="19">
        <v>6897</v>
      </c>
      <c r="G3625" s="16" t="s">
        <v>34</v>
      </c>
    </row>
    <row r="3626" spans="2:7" s="14" customFormat="1" ht="13.35" customHeight="1" x14ac:dyDescent="0.2">
      <c r="B3626" s="16" t="s">
        <v>10805</v>
      </c>
      <c r="C3626" s="16" t="s">
        <v>10828</v>
      </c>
      <c r="D3626" s="17">
        <v>200</v>
      </c>
      <c r="E3626" s="18">
        <v>22.99</v>
      </c>
      <c r="F3626" s="19">
        <v>4598</v>
      </c>
      <c r="G3626" s="16" t="s">
        <v>34</v>
      </c>
    </row>
    <row r="3627" spans="2:7" s="14" customFormat="1" ht="13.35" customHeight="1" x14ac:dyDescent="0.2">
      <c r="B3627" s="16" t="s">
        <v>10805</v>
      </c>
      <c r="C3627" s="16" t="s">
        <v>10829</v>
      </c>
      <c r="D3627" s="17">
        <v>58</v>
      </c>
      <c r="E3627" s="18">
        <v>23</v>
      </c>
      <c r="F3627" s="19">
        <v>1334</v>
      </c>
      <c r="G3627" s="16" t="s">
        <v>34</v>
      </c>
    </row>
    <row r="3628" spans="2:7" s="14" customFormat="1" ht="13.35" customHeight="1" x14ac:dyDescent="0.2">
      <c r="B3628" s="16" t="s">
        <v>10805</v>
      </c>
      <c r="C3628" s="16" t="s">
        <v>10829</v>
      </c>
      <c r="D3628" s="17">
        <v>200</v>
      </c>
      <c r="E3628" s="18">
        <v>23</v>
      </c>
      <c r="F3628" s="19">
        <v>4600</v>
      </c>
      <c r="G3628" s="16" t="s">
        <v>34</v>
      </c>
    </row>
    <row r="3629" spans="2:7" s="14" customFormat="1" ht="13.35" customHeight="1" x14ac:dyDescent="0.2">
      <c r="B3629" s="16" t="s">
        <v>10805</v>
      </c>
      <c r="C3629" s="16" t="s">
        <v>10829</v>
      </c>
      <c r="D3629" s="17">
        <v>968</v>
      </c>
      <c r="E3629" s="18">
        <v>23</v>
      </c>
      <c r="F3629" s="19">
        <v>22264</v>
      </c>
      <c r="G3629" s="16" t="s">
        <v>34</v>
      </c>
    </row>
    <row r="3630" spans="2:7" s="14" customFormat="1" ht="13.35" customHeight="1" x14ac:dyDescent="0.2">
      <c r="B3630" s="16" t="s">
        <v>10805</v>
      </c>
      <c r="C3630" s="16" t="s">
        <v>10830</v>
      </c>
      <c r="D3630" s="17">
        <v>499</v>
      </c>
      <c r="E3630" s="18">
        <v>22.99</v>
      </c>
      <c r="F3630" s="19">
        <v>11472.01</v>
      </c>
      <c r="G3630" s="16" t="s">
        <v>34</v>
      </c>
    </row>
    <row r="3631" spans="2:7" s="14" customFormat="1" ht="13.35" customHeight="1" x14ac:dyDescent="0.2">
      <c r="B3631" s="16" t="s">
        <v>10805</v>
      </c>
      <c r="C3631" s="16" t="s">
        <v>10831</v>
      </c>
      <c r="D3631" s="17">
        <v>190</v>
      </c>
      <c r="E3631" s="18">
        <v>23.02</v>
      </c>
      <c r="F3631" s="19">
        <v>4373.8</v>
      </c>
      <c r="G3631" s="16" t="s">
        <v>34</v>
      </c>
    </row>
    <row r="3632" spans="2:7" s="14" customFormat="1" ht="13.35" customHeight="1" x14ac:dyDescent="0.2">
      <c r="B3632" s="16" t="s">
        <v>10805</v>
      </c>
      <c r="C3632" s="16" t="s">
        <v>10831</v>
      </c>
      <c r="D3632" s="17">
        <v>200</v>
      </c>
      <c r="E3632" s="18">
        <v>23.02</v>
      </c>
      <c r="F3632" s="19">
        <v>4604</v>
      </c>
      <c r="G3632" s="16" t="s">
        <v>34</v>
      </c>
    </row>
    <row r="3633" spans="2:7" s="14" customFormat="1" ht="13.35" customHeight="1" x14ac:dyDescent="0.2">
      <c r="B3633" s="16" t="s">
        <v>10805</v>
      </c>
      <c r="C3633" s="16" t="s">
        <v>10831</v>
      </c>
      <c r="D3633" s="17">
        <v>300</v>
      </c>
      <c r="E3633" s="18">
        <v>23.02</v>
      </c>
      <c r="F3633" s="19">
        <v>6906</v>
      </c>
      <c r="G3633" s="16" t="s">
        <v>34</v>
      </c>
    </row>
    <row r="3634" spans="2:7" s="14" customFormat="1" ht="13.35" customHeight="1" x14ac:dyDescent="0.2">
      <c r="B3634" s="16" t="s">
        <v>10805</v>
      </c>
      <c r="C3634" s="16" t="s">
        <v>10831</v>
      </c>
      <c r="D3634" s="17">
        <v>351</v>
      </c>
      <c r="E3634" s="18">
        <v>23.02</v>
      </c>
      <c r="F3634" s="19">
        <v>8080.02</v>
      </c>
      <c r="G3634" s="16" t="s">
        <v>34</v>
      </c>
    </row>
    <row r="3635" spans="2:7" s="14" customFormat="1" ht="13.35" customHeight="1" x14ac:dyDescent="0.2">
      <c r="B3635" s="16" t="s">
        <v>10805</v>
      </c>
      <c r="C3635" s="16" t="s">
        <v>10831</v>
      </c>
      <c r="D3635" s="17">
        <v>143</v>
      </c>
      <c r="E3635" s="18">
        <v>23.02</v>
      </c>
      <c r="F3635" s="19">
        <v>3291.86</v>
      </c>
      <c r="G3635" s="16" t="s">
        <v>34</v>
      </c>
    </row>
    <row r="3636" spans="2:7" s="14" customFormat="1" ht="13.35" customHeight="1" x14ac:dyDescent="0.2">
      <c r="B3636" s="16" t="s">
        <v>10805</v>
      </c>
      <c r="C3636" s="16" t="s">
        <v>5467</v>
      </c>
      <c r="D3636" s="17">
        <v>175</v>
      </c>
      <c r="E3636" s="18">
        <v>23.03</v>
      </c>
      <c r="F3636" s="19">
        <v>4030.25</v>
      </c>
      <c r="G3636" s="16" t="s">
        <v>34</v>
      </c>
    </row>
    <row r="3637" spans="2:7" s="14" customFormat="1" ht="13.35" customHeight="1" x14ac:dyDescent="0.2">
      <c r="B3637" s="16" t="s">
        <v>10805</v>
      </c>
      <c r="C3637" s="16" t="s">
        <v>10832</v>
      </c>
      <c r="D3637" s="17">
        <v>137</v>
      </c>
      <c r="E3637" s="18">
        <v>23.03</v>
      </c>
      <c r="F3637" s="19">
        <v>3155.11</v>
      </c>
      <c r="G3637" s="16" t="s">
        <v>34</v>
      </c>
    </row>
    <row r="3638" spans="2:7" s="14" customFormat="1" ht="13.35" customHeight="1" x14ac:dyDescent="0.2">
      <c r="B3638" s="16" t="s">
        <v>10805</v>
      </c>
      <c r="C3638" s="16" t="s">
        <v>10832</v>
      </c>
      <c r="D3638" s="17">
        <v>300</v>
      </c>
      <c r="E3638" s="18">
        <v>23.03</v>
      </c>
      <c r="F3638" s="19">
        <v>6909</v>
      </c>
      <c r="G3638" s="16" t="s">
        <v>34</v>
      </c>
    </row>
    <row r="3639" spans="2:7" s="14" customFormat="1" ht="13.35" customHeight="1" x14ac:dyDescent="0.2">
      <c r="B3639" s="16" t="s">
        <v>10805</v>
      </c>
      <c r="C3639" s="16" t="s">
        <v>10832</v>
      </c>
      <c r="D3639" s="17">
        <v>200</v>
      </c>
      <c r="E3639" s="18">
        <v>23.03</v>
      </c>
      <c r="F3639" s="19">
        <v>4606</v>
      </c>
      <c r="G3639" s="16" t="s">
        <v>34</v>
      </c>
    </row>
    <row r="3640" spans="2:7" s="14" customFormat="1" ht="13.35" customHeight="1" x14ac:dyDescent="0.2">
      <c r="B3640" s="16" t="s">
        <v>10805</v>
      </c>
      <c r="C3640" s="16" t="s">
        <v>10832</v>
      </c>
      <c r="D3640" s="17">
        <v>200</v>
      </c>
      <c r="E3640" s="18">
        <v>23.03</v>
      </c>
      <c r="F3640" s="19">
        <v>4606</v>
      </c>
      <c r="G3640" s="16" t="s">
        <v>34</v>
      </c>
    </row>
    <row r="3641" spans="2:7" s="14" customFormat="1" ht="13.35" customHeight="1" x14ac:dyDescent="0.2">
      <c r="B3641" s="16" t="s">
        <v>10805</v>
      </c>
      <c r="C3641" s="16" t="s">
        <v>10832</v>
      </c>
      <c r="D3641" s="17">
        <v>200</v>
      </c>
      <c r="E3641" s="18">
        <v>23.03</v>
      </c>
      <c r="F3641" s="19">
        <v>4606</v>
      </c>
      <c r="G3641" s="16" t="s">
        <v>34</v>
      </c>
    </row>
    <row r="3642" spans="2:7" s="14" customFormat="1" ht="13.35" customHeight="1" x14ac:dyDescent="0.2">
      <c r="B3642" s="16" t="s">
        <v>10805</v>
      </c>
      <c r="C3642" s="16" t="s">
        <v>10833</v>
      </c>
      <c r="D3642" s="17">
        <v>17</v>
      </c>
      <c r="E3642" s="18">
        <v>23.02</v>
      </c>
      <c r="F3642" s="19">
        <v>391.34</v>
      </c>
      <c r="G3642" s="16" t="s">
        <v>34</v>
      </c>
    </row>
    <row r="3643" spans="2:7" s="14" customFormat="1" ht="13.35" customHeight="1" x14ac:dyDescent="0.2">
      <c r="B3643" s="16" t="s">
        <v>10805</v>
      </c>
      <c r="C3643" s="16" t="s">
        <v>10833</v>
      </c>
      <c r="D3643" s="17">
        <v>200</v>
      </c>
      <c r="E3643" s="18">
        <v>23.02</v>
      </c>
      <c r="F3643" s="19">
        <v>4604</v>
      </c>
      <c r="G3643" s="16" t="s">
        <v>34</v>
      </c>
    </row>
    <row r="3644" spans="2:7" s="14" customFormat="1" ht="13.35" customHeight="1" x14ac:dyDescent="0.2">
      <c r="B3644" s="16" t="s">
        <v>10805</v>
      </c>
      <c r="C3644" s="16" t="s">
        <v>10833</v>
      </c>
      <c r="D3644" s="17">
        <v>200</v>
      </c>
      <c r="E3644" s="18">
        <v>23.02</v>
      </c>
      <c r="F3644" s="19">
        <v>4604</v>
      </c>
      <c r="G3644" s="16" t="s">
        <v>34</v>
      </c>
    </row>
    <row r="3645" spans="2:7" s="14" customFormat="1" ht="13.35" customHeight="1" x14ac:dyDescent="0.2">
      <c r="B3645" s="16" t="s">
        <v>10805</v>
      </c>
      <c r="C3645" s="16" t="s">
        <v>10833</v>
      </c>
      <c r="D3645" s="17">
        <v>200</v>
      </c>
      <c r="E3645" s="18">
        <v>23.02</v>
      </c>
      <c r="F3645" s="19">
        <v>4604</v>
      </c>
      <c r="G3645" s="16" t="s">
        <v>34</v>
      </c>
    </row>
    <row r="3646" spans="2:7" s="14" customFormat="1" ht="13.35" customHeight="1" x14ac:dyDescent="0.2">
      <c r="B3646" s="16" t="s">
        <v>10805</v>
      </c>
      <c r="C3646" s="16" t="s">
        <v>10833</v>
      </c>
      <c r="D3646" s="17">
        <v>200</v>
      </c>
      <c r="E3646" s="18">
        <v>23.02</v>
      </c>
      <c r="F3646" s="19">
        <v>4604</v>
      </c>
      <c r="G3646" s="16" t="s">
        <v>34</v>
      </c>
    </row>
    <row r="3647" spans="2:7" s="14" customFormat="1" ht="13.35" customHeight="1" x14ac:dyDescent="0.2">
      <c r="B3647" s="16" t="s">
        <v>10805</v>
      </c>
      <c r="C3647" s="16" t="s">
        <v>10833</v>
      </c>
      <c r="D3647" s="17">
        <v>200</v>
      </c>
      <c r="E3647" s="18">
        <v>23.02</v>
      </c>
      <c r="F3647" s="19">
        <v>4604</v>
      </c>
      <c r="G3647" s="16" t="s">
        <v>34</v>
      </c>
    </row>
    <row r="3648" spans="2:7" s="14" customFormat="1" ht="13.35" customHeight="1" x14ac:dyDescent="0.2">
      <c r="B3648" s="16" t="s">
        <v>10805</v>
      </c>
      <c r="C3648" s="16" t="s">
        <v>10833</v>
      </c>
      <c r="D3648" s="17">
        <v>200</v>
      </c>
      <c r="E3648" s="18">
        <v>23.02</v>
      </c>
      <c r="F3648" s="19">
        <v>4604</v>
      </c>
      <c r="G3648" s="16" t="s">
        <v>34</v>
      </c>
    </row>
    <row r="3649" spans="2:7" s="14" customFormat="1" ht="13.35" customHeight="1" x14ac:dyDescent="0.2">
      <c r="B3649" s="16" t="s">
        <v>10805</v>
      </c>
      <c r="C3649" s="16" t="s">
        <v>9984</v>
      </c>
      <c r="D3649" s="17">
        <v>491</v>
      </c>
      <c r="E3649" s="18">
        <v>23.01</v>
      </c>
      <c r="F3649" s="19">
        <v>11297.91</v>
      </c>
      <c r="G3649" s="16" t="s">
        <v>34</v>
      </c>
    </row>
    <row r="3650" spans="2:7" s="14" customFormat="1" ht="13.35" customHeight="1" x14ac:dyDescent="0.2">
      <c r="B3650" s="16" t="s">
        <v>10805</v>
      </c>
      <c r="C3650" s="16" t="s">
        <v>10834</v>
      </c>
      <c r="D3650" s="17">
        <v>114</v>
      </c>
      <c r="E3650" s="18">
        <v>23.01</v>
      </c>
      <c r="F3650" s="19">
        <v>2623.14</v>
      </c>
      <c r="G3650" s="16" t="s">
        <v>34</v>
      </c>
    </row>
    <row r="3651" spans="2:7" s="14" customFormat="1" ht="13.35" customHeight="1" x14ac:dyDescent="0.2">
      <c r="B3651" s="16" t="s">
        <v>10805</v>
      </c>
      <c r="C3651" s="16" t="s">
        <v>10834</v>
      </c>
      <c r="D3651" s="17">
        <v>200</v>
      </c>
      <c r="E3651" s="18">
        <v>23.01</v>
      </c>
      <c r="F3651" s="19">
        <v>4602</v>
      </c>
      <c r="G3651" s="16" t="s">
        <v>34</v>
      </c>
    </row>
    <row r="3652" spans="2:7" s="14" customFormat="1" ht="13.35" customHeight="1" x14ac:dyDescent="0.2">
      <c r="B3652" s="16" t="s">
        <v>10805</v>
      </c>
      <c r="C3652" s="16" t="s">
        <v>10834</v>
      </c>
      <c r="D3652" s="17">
        <v>200</v>
      </c>
      <c r="E3652" s="18">
        <v>23.01</v>
      </c>
      <c r="F3652" s="19">
        <v>4602</v>
      </c>
      <c r="G3652" s="16" t="s">
        <v>34</v>
      </c>
    </row>
    <row r="3653" spans="2:7" s="14" customFormat="1" ht="13.35" customHeight="1" x14ac:dyDescent="0.2">
      <c r="B3653" s="16" t="s">
        <v>10805</v>
      </c>
      <c r="C3653" s="16" t="s">
        <v>10834</v>
      </c>
      <c r="D3653" s="17">
        <v>200</v>
      </c>
      <c r="E3653" s="18">
        <v>23.01</v>
      </c>
      <c r="F3653" s="19">
        <v>4602</v>
      </c>
      <c r="G3653" s="16" t="s">
        <v>34</v>
      </c>
    </row>
    <row r="3654" spans="2:7" s="14" customFormat="1" ht="13.35" customHeight="1" x14ac:dyDescent="0.2">
      <c r="B3654" s="16" t="s">
        <v>10805</v>
      </c>
      <c r="C3654" s="16" t="s">
        <v>10834</v>
      </c>
      <c r="D3654" s="17">
        <v>200</v>
      </c>
      <c r="E3654" s="18">
        <v>23.01</v>
      </c>
      <c r="F3654" s="19">
        <v>4602</v>
      </c>
      <c r="G3654" s="16" t="s">
        <v>34</v>
      </c>
    </row>
    <row r="3655" spans="2:7" s="14" customFormat="1" ht="13.35" customHeight="1" x14ac:dyDescent="0.2">
      <c r="B3655" s="16" t="s">
        <v>10805</v>
      </c>
      <c r="C3655" s="16" t="s">
        <v>10834</v>
      </c>
      <c r="D3655" s="17">
        <v>155</v>
      </c>
      <c r="E3655" s="18">
        <v>23.01</v>
      </c>
      <c r="F3655" s="19">
        <v>3566.55</v>
      </c>
      <c r="G3655" s="16" t="s">
        <v>34</v>
      </c>
    </row>
    <row r="3656" spans="2:7" s="14" customFormat="1" ht="13.35" customHeight="1" x14ac:dyDescent="0.2">
      <c r="B3656" s="16" t="s">
        <v>10805</v>
      </c>
      <c r="C3656" s="16" t="s">
        <v>10835</v>
      </c>
      <c r="D3656" s="17">
        <v>114</v>
      </c>
      <c r="E3656" s="18">
        <v>23.01</v>
      </c>
      <c r="F3656" s="19">
        <v>2623.14</v>
      </c>
      <c r="G3656" s="16" t="s">
        <v>34</v>
      </c>
    </row>
    <row r="3657" spans="2:7" s="14" customFormat="1" ht="13.35" customHeight="1" x14ac:dyDescent="0.2">
      <c r="B3657" s="16" t="s">
        <v>10805</v>
      </c>
      <c r="C3657" s="16" t="s">
        <v>10835</v>
      </c>
      <c r="D3657" s="17">
        <v>200</v>
      </c>
      <c r="E3657" s="18">
        <v>23.01</v>
      </c>
      <c r="F3657" s="19">
        <v>4602</v>
      </c>
      <c r="G3657" s="16" t="s">
        <v>34</v>
      </c>
    </row>
    <row r="3658" spans="2:7" s="14" customFormat="1" ht="13.35" customHeight="1" x14ac:dyDescent="0.2">
      <c r="B3658" s="16" t="s">
        <v>10805</v>
      </c>
      <c r="C3658" s="16" t="s">
        <v>10835</v>
      </c>
      <c r="D3658" s="17">
        <v>200</v>
      </c>
      <c r="E3658" s="18">
        <v>23.01</v>
      </c>
      <c r="F3658" s="19">
        <v>4602</v>
      </c>
      <c r="G3658" s="16" t="s">
        <v>34</v>
      </c>
    </row>
    <row r="3659" spans="2:7" s="14" customFormat="1" ht="13.35" customHeight="1" x14ac:dyDescent="0.2">
      <c r="B3659" s="16" t="s">
        <v>10805</v>
      </c>
      <c r="C3659" s="16" t="s">
        <v>10835</v>
      </c>
      <c r="D3659" s="17">
        <v>300</v>
      </c>
      <c r="E3659" s="18">
        <v>23.01</v>
      </c>
      <c r="F3659" s="19">
        <v>6903</v>
      </c>
      <c r="G3659" s="16" t="s">
        <v>34</v>
      </c>
    </row>
    <row r="3660" spans="2:7" s="14" customFormat="1" ht="13.35" customHeight="1" x14ac:dyDescent="0.2">
      <c r="B3660" s="16" t="s">
        <v>10805</v>
      </c>
      <c r="C3660" s="16" t="s">
        <v>10835</v>
      </c>
      <c r="D3660" s="17">
        <v>200</v>
      </c>
      <c r="E3660" s="18">
        <v>23.01</v>
      </c>
      <c r="F3660" s="19">
        <v>4602</v>
      </c>
      <c r="G3660" s="16" t="s">
        <v>34</v>
      </c>
    </row>
    <row r="3661" spans="2:7" s="14" customFormat="1" ht="13.35" customHeight="1" x14ac:dyDescent="0.2">
      <c r="B3661" s="16" t="s">
        <v>10805</v>
      </c>
      <c r="C3661" s="16" t="s">
        <v>10835</v>
      </c>
      <c r="D3661" s="17">
        <v>200</v>
      </c>
      <c r="E3661" s="18">
        <v>23.01</v>
      </c>
      <c r="F3661" s="19">
        <v>4602</v>
      </c>
      <c r="G3661" s="16" t="s">
        <v>34</v>
      </c>
    </row>
    <row r="3662" spans="2:7" s="14" customFormat="1" ht="13.35" customHeight="1" x14ac:dyDescent="0.2">
      <c r="B3662" s="16" t="s">
        <v>10805</v>
      </c>
      <c r="C3662" s="16" t="s">
        <v>7482</v>
      </c>
      <c r="D3662" s="17">
        <v>515</v>
      </c>
      <c r="E3662" s="18">
        <v>23</v>
      </c>
      <c r="F3662" s="19">
        <v>11845</v>
      </c>
      <c r="G3662" s="16" t="s">
        <v>34</v>
      </c>
    </row>
    <row r="3663" spans="2:7" s="14" customFormat="1" ht="13.35" customHeight="1" x14ac:dyDescent="0.2">
      <c r="B3663" s="16" t="s">
        <v>10805</v>
      </c>
      <c r="C3663" s="16" t="s">
        <v>10836</v>
      </c>
      <c r="D3663" s="17">
        <v>200</v>
      </c>
      <c r="E3663" s="18">
        <v>23.04</v>
      </c>
      <c r="F3663" s="19">
        <v>4608</v>
      </c>
      <c r="G3663" s="16" t="s">
        <v>34</v>
      </c>
    </row>
    <row r="3664" spans="2:7" s="14" customFormat="1" ht="13.35" customHeight="1" x14ac:dyDescent="0.2">
      <c r="B3664" s="16" t="s">
        <v>10805</v>
      </c>
      <c r="C3664" s="16" t="s">
        <v>10836</v>
      </c>
      <c r="D3664" s="17">
        <v>200</v>
      </c>
      <c r="E3664" s="18">
        <v>23.04</v>
      </c>
      <c r="F3664" s="19">
        <v>4608</v>
      </c>
      <c r="G3664" s="16" t="s">
        <v>34</v>
      </c>
    </row>
    <row r="3665" spans="2:7" s="14" customFormat="1" ht="13.35" customHeight="1" x14ac:dyDescent="0.2">
      <c r="B3665" s="16" t="s">
        <v>10805</v>
      </c>
      <c r="C3665" s="16" t="s">
        <v>10836</v>
      </c>
      <c r="D3665" s="17">
        <v>681</v>
      </c>
      <c r="E3665" s="18">
        <v>23.04</v>
      </c>
      <c r="F3665" s="19">
        <v>15690.24</v>
      </c>
      <c r="G3665" s="16" t="s">
        <v>34</v>
      </c>
    </row>
    <row r="3666" spans="2:7" s="14" customFormat="1" ht="13.35" customHeight="1" x14ac:dyDescent="0.2">
      <c r="B3666" s="16" t="s">
        <v>10805</v>
      </c>
      <c r="C3666" s="16" t="s">
        <v>10836</v>
      </c>
      <c r="D3666" s="17">
        <v>33</v>
      </c>
      <c r="E3666" s="18">
        <v>23.04</v>
      </c>
      <c r="F3666" s="19">
        <v>760.32</v>
      </c>
      <c r="G3666" s="16" t="s">
        <v>34</v>
      </c>
    </row>
    <row r="3667" spans="2:7" s="14" customFormat="1" ht="13.35" customHeight="1" x14ac:dyDescent="0.2">
      <c r="B3667" s="16" t="s">
        <v>10805</v>
      </c>
      <c r="C3667" s="16" t="s">
        <v>10837</v>
      </c>
      <c r="D3667" s="17">
        <v>501</v>
      </c>
      <c r="E3667" s="18">
        <v>23.03</v>
      </c>
      <c r="F3667" s="19">
        <v>11538.03</v>
      </c>
      <c r="G3667" s="16" t="s">
        <v>34</v>
      </c>
    </row>
    <row r="3668" spans="2:7" s="14" customFormat="1" ht="13.35" customHeight="1" x14ac:dyDescent="0.2">
      <c r="B3668" s="16" t="s">
        <v>10805</v>
      </c>
      <c r="C3668" s="16" t="s">
        <v>10838</v>
      </c>
      <c r="D3668" s="17">
        <v>180</v>
      </c>
      <c r="E3668" s="18">
        <v>23.05</v>
      </c>
      <c r="F3668" s="19">
        <v>4149</v>
      </c>
      <c r="G3668" s="16" t="s">
        <v>34</v>
      </c>
    </row>
    <row r="3669" spans="2:7" s="14" customFormat="1" ht="13.35" customHeight="1" x14ac:dyDescent="0.2">
      <c r="B3669" s="16" t="s">
        <v>10805</v>
      </c>
      <c r="C3669" s="16" t="s">
        <v>10838</v>
      </c>
      <c r="D3669" s="17">
        <v>200</v>
      </c>
      <c r="E3669" s="18">
        <v>23.05</v>
      </c>
      <c r="F3669" s="19">
        <v>4610</v>
      </c>
      <c r="G3669" s="16" t="s">
        <v>34</v>
      </c>
    </row>
    <row r="3670" spans="2:7" s="14" customFormat="1" ht="13.35" customHeight="1" x14ac:dyDescent="0.2">
      <c r="B3670" s="16" t="s">
        <v>10805</v>
      </c>
      <c r="C3670" s="16" t="s">
        <v>10838</v>
      </c>
      <c r="D3670" s="17">
        <v>634</v>
      </c>
      <c r="E3670" s="18">
        <v>23.05</v>
      </c>
      <c r="F3670" s="19">
        <v>14613.7</v>
      </c>
      <c r="G3670" s="16" t="s">
        <v>34</v>
      </c>
    </row>
    <row r="3671" spans="2:7" s="14" customFormat="1" ht="13.35" customHeight="1" x14ac:dyDescent="0.2">
      <c r="B3671" s="16" t="s">
        <v>10805</v>
      </c>
      <c r="C3671" s="16" t="s">
        <v>10839</v>
      </c>
      <c r="D3671" s="17">
        <v>151</v>
      </c>
      <c r="E3671" s="18">
        <v>23.05</v>
      </c>
      <c r="F3671" s="19">
        <v>3480.55</v>
      </c>
      <c r="G3671" s="16" t="s">
        <v>34</v>
      </c>
    </row>
    <row r="3672" spans="2:7" s="14" customFormat="1" ht="13.35" customHeight="1" x14ac:dyDescent="0.2">
      <c r="B3672" s="16" t="s">
        <v>10805</v>
      </c>
      <c r="C3672" s="16" t="s">
        <v>10839</v>
      </c>
      <c r="D3672" s="17">
        <v>902</v>
      </c>
      <c r="E3672" s="18">
        <v>23.05</v>
      </c>
      <c r="F3672" s="19">
        <v>20791.099999999999</v>
      </c>
      <c r="G3672" s="16" t="s">
        <v>34</v>
      </c>
    </row>
    <row r="3673" spans="2:7" s="14" customFormat="1" ht="13.35" customHeight="1" x14ac:dyDescent="0.2">
      <c r="B3673" s="16" t="s">
        <v>10805</v>
      </c>
      <c r="C3673" s="16" t="s">
        <v>10839</v>
      </c>
      <c r="D3673" s="17">
        <v>250</v>
      </c>
      <c r="E3673" s="18">
        <v>23.05</v>
      </c>
      <c r="F3673" s="19">
        <v>5762.5</v>
      </c>
      <c r="G3673" s="16" t="s">
        <v>34</v>
      </c>
    </row>
    <row r="3674" spans="2:7" s="14" customFormat="1" ht="13.35" customHeight="1" x14ac:dyDescent="0.2">
      <c r="B3674" s="16" t="s">
        <v>10805</v>
      </c>
      <c r="C3674" s="16" t="s">
        <v>10840</v>
      </c>
      <c r="D3674" s="17">
        <v>65</v>
      </c>
      <c r="E3674" s="18">
        <v>23.05</v>
      </c>
      <c r="F3674" s="19">
        <v>1498.25</v>
      </c>
      <c r="G3674" s="16" t="s">
        <v>34</v>
      </c>
    </row>
    <row r="3675" spans="2:7" s="14" customFormat="1" ht="13.35" customHeight="1" x14ac:dyDescent="0.2">
      <c r="B3675" s="16" t="s">
        <v>10805</v>
      </c>
      <c r="C3675" s="16" t="s">
        <v>10840</v>
      </c>
      <c r="D3675" s="17">
        <v>300</v>
      </c>
      <c r="E3675" s="18">
        <v>23.05</v>
      </c>
      <c r="F3675" s="19">
        <v>6915</v>
      </c>
      <c r="G3675" s="16" t="s">
        <v>34</v>
      </c>
    </row>
    <row r="3676" spans="2:7" s="14" customFormat="1" ht="13.35" customHeight="1" x14ac:dyDescent="0.2">
      <c r="B3676" s="16" t="s">
        <v>10805</v>
      </c>
      <c r="C3676" s="16" t="s">
        <v>10840</v>
      </c>
      <c r="D3676" s="17">
        <v>800</v>
      </c>
      <c r="E3676" s="18">
        <v>23.05</v>
      </c>
      <c r="F3676" s="19">
        <v>18440</v>
      </c>
      <c r="G3676" s="16" t="s">
        <v>34</v>
      </c>
    </row>
    <row r="3677" spans="2:7" s="14" customFormat="1" ht="13.35" customHeight="1" x14ac:dyDescent="0.2">
      <c r="B3677" s="16" t="s">
        <v>10805</v>
      </c>
      <c r="C3677" s="16" t="s">
        <v>10841</v>
      </c>
      <c r="D3677" s="17">
        <v>516</v>
      </c>
      <c r="E3677" s="18">
        <v>23.03</v>
      </c>
      <c r="F3677" s="19">
        <v>11883.48</v>
      </c>
      <c r="G3677" s="16" t="s">
        <v>34</v>
      </c>
    </row>
    <row r="3678" spans="2:7" s="14" customFormat="1" ht="13.35" customHeight="1" x14ac:dyDescent="0.2">
      <c r="B3678" s="16" t="s">
        <v>10805</v>
      </c>
      <c r="C3678" s="16" t="s">
        <v>10841</v>
      </c>
      <c r="D3678" s="17">
        <v>200</v>
      </c>
      <c r="E3678" s="18">
        <v>23.03</v>
      </c>
      <c r="F3678" s="19">
        <v>4606</v>
      </c>
      <c r="G3678" s="16" t="s">
        <v>34</v>
      </c>
    </row>
    <row r="3679" spans="2:7" s="14" customFormat="1" ht="13.35" customHeight="1" x14ac:dyDescent="0.2">
      <c r="B3679" s="16" t="s">
        <v>10805</v>
      </c>
      <c r="C3679" s="16" t="s">
        <v>10841</v>
      </c>
      <c r="D3679" s="17">
        <v>200</v>
      </c>
      <c r="E3679" s="18">
        <v>23.03</v>
      </c>
      <c r="F3679" s="19">
        <v>4606</v>
      </c>
      <c r="G3679" s="16" t="s">
        <v>34</v>
      </c>
    </row>
    <row r="3680" spans="2:7" s="14" customFormat="1" ht="13.35" customHeight="1" x14ac:dyDescent="0.2">
      <c r="B3680" s="16" t="s">
        <v>10805</v>
      </c>
      <c r="C3680" s="16" t="s">
        <v>10841</v>
      </c>
      <c r="D3680" s="17">
        <v>200</v>
      </c>
      <c r="E3680" s="18">
        <v>23.03</v>
      </c>
      <c r="F3680" s="19">
        <v>4606</v>
      </c>
      <c r="G3680" s="16" t="s">
        <v>34</v>
      </c>
    </row>
    <row r="3681" spans="2:7" s="14" customFormat="1" ht="13.35" customHeight="1" x14ac:dyDescent="0.2">
      <c r="B3681" s="16" t="s">
        <v>10805</v>
      </c>
      <c r="C3681" s="16" t="s">
        <v>10841</v>
      </c>
      <c r="D3681" s="17">
        <v>200</v>
      </c>
      <c r="E3681" s="18">
        <v>23.03</v>
      </c>
      <c r="F3681" s="19">
        <v>4606</v>
      </c>
      <c r="G3681" s="16" t="s">
        <v>34</v>
      </c>
    </row>
    <row r="3682" spans="2:7" s="14" customFormat="1" ht="13.35" customHeight="1" x14ac:dyDescent="0.2">
      <c r="B3682" s="16" t="s">
        <v>10805</v>
      </c>
      <c r="C3682" s="16" t="s">
        <v>10841</v>
      </c>
      <c r="D3682" s="17">
        <v>300</v>
      </c>
      <c r="E3682" s="18">
        <v>23.03</v>
      </c>
      <c r="F3682" s="19">
        <v>6909</v>
      </c>
      <c r="G3682" s="16" t="s">
        <v>34</v>
      </c>
    </row>
    <row r="3683" spans="2:7" s="14" customFormat="1" ht="13.35" customHeight="1" x14ac:dyDescent="0.2">
      <c r="B3683" s="16" t="s">
        <v>10805</v>
      </c>
      <c r="C3683" s="16" t="s">
        <v>10841</v>
      </c>
      <c r="D3683" s="17">
        <v>200</v>
      </c>
      <c r="E3683" s="18">
        <v>23.03</v>
      </c>
      <c r="F3683" s="19">
        <v>4606</v>
      </c>
      <c r="G3683" s="16" t="s">
        <v>34</v>
      </c>
    </row>
    <row r="3684" spans="2:7" s="14" customFormat="1" ht="13.35" customHeight="1" x14ac:dyDescent="0.2">
      <c r="B3684" s="16" t="s">
        <v>10805</v>
      </c>
      <c r="C3684" s="16" t="s">
        <v>9364</v>
      </c>
      <c r="D3684" s="17">
        <v>628</v>
      </c>
      <c r="E3684" s="18">
        <v>23.02</v>
      </c>
      <c r="F3684" s="19">
        <v>14456.56</v>
      </c>
      <c r="G3684" s="16" t="s">
        <v>34</v>
      </c>
    </row>
    <row r="3685" spans="2:7" s="14" customFormat="1" ht="13.35" customHeight="1" x14ac:dyDescent="0.2">
      <c r="B3685" s="16" t="s">
        <v>10805</v>
      </c>
      <c r="C3685" s="16" t="s">
        <v>10842</v>
      </c>
      <c r="D3685" s="17">
        <v>317</v>
      </c>
      <c r="E3685" s="18">
        <v>23.02</v>
      </c>
      <c r="F3685" s="19">
        <v>7297.34</v>
      </c>
      <c r="G3685" s="16" t="s">
        <v>34</v>
      </c>
    </row>
    <row r="3686" spans="2:7" s="14" customFormat="1" ht="13.35" customHeight="1" x14ac:dyDescent="0.2">
      <c r="B3686" s="16" t="s">
        <v>10805</v>
      </c>
      <c r="C3686" s="16" t="s">
        <v>10842</v>
      </c>
      <c r="D3686" s="17">
        <v>153</v>
      </c>
      <c r="E3686" s="18">
        <v>23.02</v>
      </c>
      <c r="F3686" s="19">
        <v>3522.06</v>
      </c>
      <c r="G3686" s="16" t="s">
        <v>34</v>
      </c>
    </row>
    <row r="3687" spans="2:7" s="14" customFormat="1" ht="13.35" customHeight="1" x14ac:dyDescent="0.2">
      <c r="B3687" s="16" t="s">
        <v>10805</v>
      </c>
      <c r="C3687" s="16" t="s">
        <v>10842</v>
      </c>
      <c r="D3687" s="17">
        <v>619</v>
      </c>
      <c r="E3687" s="18">
        <v>23.02</v>
      </c>
      <c r="F3687" s="19">
        <v>14249.38</v>
      </c>
      <c r="G3687" s="16" t="s">
        <v>34</v>
      </c>
    </row>
    <row r="3688" spans="2:7" s="14" customFormat="1" ht="13.35" customHeight="1" x14ac:dyDescent="0.2">
      <c r="B3688" s="16" t="s">
        <v>10805</v>
      </c>
      <c r="C3688" s="16" t="s">
        <v>10843</v>
      </c>
      <c r="D3688" s="17">
        <v>77</v>
      </c>
      <c r="E3688" s="18">
        <v>23.02</v>
      </c>
      <c r="F3688" s="19">
        <v>1772.54</v>
      </c>
      <c r="G3688" s="16" t="s">
        <v>34</v>
      </c>
    </row>
    <row r="3689" spans="2:7" s="14" customFormat="1" ht="13.35" customHeight="1" x14ac:dyDescent="0.2">
      <c r="B3689" s="16" t="s">
        <v>10805</v>
      </c>
      <c r="C3689" s="16" t="s">
        <v>10843</v>
      </c>
      <c r="D3689" s="17">
        <v>200</v>
      </c>
      <c r="E3689" s="18">
        <v>23.02</v>
      </c>
      <c r="F3689" s="19">
        <v>4604</v>
      </c>
      <c r="G3689" s="16" t="s">
        <v>34</v>
      </c>
    </row>
    <row r="3690" spans="2:7" s="14" customFormat="1" ht="13.35" customHeight="1" x14ac:dyDescent="0.2">
      <c r="B3690" s="16" t="s">
        <v>10805</v>
      </c>
      <c r="C3690" s="16" t="s">
        <v>10843</v>
      </c>
      <c r="D3690" s="17">
        <v>200</v>
      </c>
      <c r="E3690" s="18">
        <v>23.02</v>
      </c>
      <c r="F3690" s="19">
        <v>4604</v>
      </c>
      <c r="G3690" s="16" t="s">
        <v>34</v>
      </c>
    </row>
    <row r="3691" spans="2:7" s="14" customFormat="1" ht="13.35" customHeight="1" x14ac:dyDescent="0.2">
      <c r="B3691" s="16" t="s">
        <v>10805</v>
      </c>
      <c r="C3691" s="16" t="s">
        <v>10843</v>
      </c>
      <c r="D3691" s="17">
        <v>300</v>
      </c>
      <c r="E3691" s="18">
        <v>23.02</v>
      </c>
      <c r="F3691" s="19">
        <v>6906</v>
      </c>
      <c r="G3691" s="16" t="s">
        <v>34</v>
      </c>
    </row>
    <row r="3692" spans="2:7" s="14" customFormat="1" ht="13.35" customHeight="1" x14ac:dyDescent="0.2">
      <c r="B3692" s="16" t="s">
        <v>10805</v>
      </c>
      <c r="C3692" s="16" t="s">
        <v>10843</v>
      </c>
      <c r="D3692" s="17">
        <v>200</v>
      </c>
      <c r="E3692" s="18">
        <v>23.02</v>
      </c>
      <c r="F3692" s="19">
        <v>4604</v>
      </c>
      <c r="G3692" s="16" t="s">
        <v>34</v>
      </c>
    </row>
    <row r="3693" spans="2:7" s="14" customFormat="1" ht="13.35" customHeight="1" x14ac:dyDescent="0.2">
      <c r="B3693" s="16" t="s">
        <v>10805</v>
      </c>
      <c r="C3693" s="16" t="s">
        <v>10843</v>
      </c>
      <c r="D3693" s="17">
        <v>200</v>
      </c>
      <c r="E3693" s="18">
        <v>23.02</v>
      </c>
      <c r="F3693" s="19">
        <v>4604</v>
      </c>
      <c r="G3693" s="16" t="s">
        <v>34</v>
      </c>
    </row>
    <row r="3694" spans="2:7" s="14" customFormat="1" ht="13.35" customHeight="1" x14ac:dyDescent="0.2">
      <c r="B3694" s="16" t="s">
        <v>10805</v>
      </c>
      <c r="C3694" s="16" t="s">
        <v>10844</v>
      </c>
      <c r="D3694" s="17">
        <v>467</v>
      </c>
      <c r="E3694" s="18">
        <v>23.02</v>
      </c>
      <c r="F3694" s="19">
        <v>10750.34</v>
      </c>
      <c r="G3694" s="16" t="s">
        <v>34</v>
      </c>
    </row>
    <row r="3695" spans="2:7" s="14" customFormat="1" ht="13.35" customHeight="1" x14ac:dyDescent="0.2">
      <c r="B3695" s="16" t="s">
        <v>10805</v>
      </c>
      <c r="C3695" s="16" t="s">
        <v>10844</v>
      </c>
      <c r="D3695" s="17">
        <v>189</v>
      </c>
      <c r="E3695" s="18">
        <v>23.02</v>
      </c>
      <c r="F3695" s="19">
        <v>4350.78</v>
      </c>
      <c r="G3695" s="16" t="s">
        <v>34</v>
      </c>
    </row>
    <row r="3696" spans="2:7" s="14" customFormat="1" ht="13.35" customHeight="1" x14ac:dyDescent="0.2">
      <c r="B3696" s="16" t="s">
        <v>10805</v>
      </c>
      <c r="C3696" s="16" t="s">
        <v>10844</v>
      </c>
      <c r="D3696" s="17">
        <v>200</v>
      </c>
      <c r="E3696" s="18">
        <v>23.02</v>
      </c>
      <c r="F3696" s="19">
        <v>4604</v>
      </c>
      <c r="G3696" s="16" t="s">
        <v>34</v>
      </c>
    </row>
    <row r="3697" spans="2:7" s="14" customFormat="1" ht="13.35" customHeight="1" x14ac:dyDescent="0.2">
      <c r="B3697" s="16" t="s">
        <v>10805</v>
      </c>
      <c r="C3697" s="16" t="s">
        <v>10844</v>
      </c>
      <c r="D3697" s="17">
        <v>200</v>
      </c>
      <c r="E3697" s="18">
        <v>23.02</v>
      </c>
      <c r="F3697" s="19">
        <v>4604</v>
      </c>
      <c r="G3697" s="16" t="s">
        <v>34</v>
      </c>
    </row>
    <row r="3698" spans="2:7" s="14" customFormat="1" ht="13.35" customHeight="1" x14ac:dyDescent="0.2">
      <c r="B3698" s="16" t="s">
        <v>10805</v>
      </c>
      <c r="C3698" s="16" t="s">
        <v>10844</v>
      </c>
      <c r="D3698" s="17">
        <v>200</v>
      </c>
      <c r="E3698" s="18">
        <v>23.02</v>
      </c>
      <c r="F3698" s="19">
        <v>4604</v>
      </c>
      <c r="G3698" s="16" t="s">
        <v>34</v>
      </c>
    </row>
    <row r="3699" spans="2:7" s="14" customFormat="1" ht="13.35" customHeight="1" x14ac:dyDescent="0.2">
      <c r="B3699" s="16" t="s">
        <v>10805</v>
      </c>
      <c r="C3699" s="16" t="s">
        <v>10844</v>
      </c>
      <c r="D3699" s="17">
        <v>1</v>
      </c>
      <c r="E3699" s="18">
        <v>23.02</v>
      </c>
      <c r="F3699" s="19">
        <v>23.02</v>
      </c>
      <c r="G3699" s="16" t="s">
        <v>34</v>
      </c>
    </row>
    <row r="3700" spans="2:7" s="14" customFormat="1" ht="13.35" customHeight="1" x14ac:dyDescent="0.2">
      <c r="B3700" s="16" t="s">
        <v>10805</v>
      </c>
      <c r="C3700" s="16" t="s">
        <v>10844</v>
      </c>
      <c r="D3700" s="17">
        <v>300</v>
      </c>
      <c r="E3700" s="18">
        <v>23.02</v>
      </c>
      <c r="F3700" s="19">
        <v>6906</v>
      </c>
      <c r="G3700" s="16" t="s">
        <v>34</v>
      </c>
    </row>
    <row r="3701" spans="2:7" s="14" customFormat="1" ht="13.35" customHeight="1" x14ac:dyDescent="0.2">
      <c r="B3701" s="16" t="s">
        <v>10805</v>
      </c>
      <c r="C3701" s="16" t="s">
        <v>10844</v>
      </c>
      <c r="D3701" s="17">
        <v>200</v>
      </c>
      <c r="E3701" s="18">
        <v>23.02</v>
      </c>
      <c r="F3701" s="19">
        <v>4604</v>
      </c>
      <c r="G3701" s="16" t="s">
        <v>34</v>
      </c>
    </row>
    <row r="3702" spans="2:7" s="14" customFormat="1" ht="13.35" customHeight="1" x14ac:dyDescent="0.2">
      <c r="B3702" s="16" t="s">
        <v>10805</v>
      </c>
      <c r="C3702" s="16" t="s">
        <v>10844</v>
      </c>
      <c r="D3702" s="17">
        <v>200</v>
      </c>
      <c r="E3702" s="18">
        <v>23.02</v>
      </c>
      <c r="F3702" s="19">
        <v>4604</v>
      </c>
      <c r="G3702" s="16" t="s">
        <v>34</v>
      </c>
    </row>
    <row r="3703" spans="2:7" s="14" customFormat="1" ht="13.35" customHeight="1" x14ac:dyDescent="0.2">
      <c r="B3703" s="16" t="s">
        <v>10805</v>
      </c>
      <c r="C3703" s="16" t="s">
        <v>4955</v>
      </c>
      <c r="D3703" s="17">
        <v>76</v>
      </c>
      <c r="E3703" s="18">
        <v>23.02</v>
      </c>
      <c r="F3703" s="19">
        <v>1749.52</v>
      </c>
      <c r="G3703" s="16" t="s">
        <v>34</v>
      </c>
    </row>
    <row r="3704" spans="2:7" s="14" customFormat="1" ht="13.35" customHeight="1" x14ac:dyDescent="0.2">
      <c r="B3704" s="16" t="s">
        <v>10805</v>
      </c>
      <c r="C3704" s="16" t="s">
        <v>4955</v>
      </c>
      <c r="D3704" s="17">
        <v>197</v>
      </c>
      <c r="E3704" s="18">
        <v>23.02</v>
      </c>
      <c r="F3704" s="19">
        <v>4534.9399999999996</v>
      </c>
      <c r="G3704" s="16" t="s">
        <v>34</v>
      </c>
    </row>
    <row r="3705" spans="2:7" s="14" customFormat="1" ht="13.35" customHeight="1" x14ac:dyDescent="0.2">
      <c r="B3705" s="16" t="s">
        <v>10805</v>
      </c>
      <c r="C3705" s="16" t="s">
        <v>10845</v>
      </c>
      <c r="D3705" s="17">
        <v>536</v>
      </c>
      <c r="E3705" s="18">
        <v>23.02</v>
      </c>
      <c r="F3705" s="19">
        <v>12338.72</v>
      </c>
      <c r="G3705" s="16" t="s">
        <v>34</v>
      </c>
    </row>
    <row r="3706" spans="2:7" s="14" customFormat="1" ht="13.35" customHeight="1" x14ac:dyDescent="0.2">
      <c r="B3706" s="16" t="s">
        <v>10805</v>
      </c>
      <c r="C3706" s="16" t="s">
        <v>10845</v>
      </c>
      <c r="D3706" s="17">
        <v>300</v>
      </c>
      <c r="E3706" s="18">
        <v>23.02</v>
      </c>
      <c r="F3706" s="19">
        <v>6906</v>
      </c>
      <c r="G3706" s="16" t="s">
        <v>34</v>
      </c>
    </row>
    <row r="3707" spans="2:7" s="14" customFormat="1" ht="13.35" customHeight="1" x14ac:dyDescent="0.2">
      <c r="B3707" s="16" t="s">
        <v>10805</v>
      </c>
      <c r="C3707" s="16" t="s">
        <v>10846</v>
      </c>
      <c r="D3707" s="17">
        <v>619</v>
      </c>
      <c r="E3707" s="18">
        <v>23.02</v>
      </c>
      <c r="F3707" s="19">
        <v>14249.38</v>
      </c>
      <c r="G3707" s="16" t="s">
        <v>34</v>
      </c>
    </row>
    <row r="3708" spans="2:7" s="14" customFormat="1" ht="13.35" customHeight="1" x14ac:dyDescent="0.2">
      <c r="B3708" s="16" t="s">
        <v>10805</v>
      </c>
      <c r="C3708" s="16" t="s">
        <v>10846</v>
      </c>
      <c r="D3708" s="17">
        <v>47</v>
      </c>
      <c r="E3708" s="18">
        <v>23.02</v>
      </c>
      <c r="F3708" s="19">
        <v>1081.94</v>
      </c>
      <c r="G3708" s="16" t="s">
        <v>34</v>
      </c>
    </row>
    <row r="3709" spans="2:7" s="14" customFormat="1" ht="13.35" customHeight="1" x14ac:dyDescent="0.2">
      <c r="B3709" s="16" t="s">
        <v>10805</v>
      </c>
      <c r="C3709" s="16" t="s">
        <v>10847</v>
      </c>
      <c r="D3709" s="17">
        <v>138</v>
      </c>
      <c r="E3709" s="18">
        <v>23.01</v>
      </c>
      <c r="F3709" s="19">
        <v>3175.38</v>
      </c>
      <c r="G3709" s="16" t="s">
        <v>34</v>
      </c>
    </row>
    <row r="3710" spans="2:7" s="14" customFormat="1" ht="13.35" customHeight="1" x14ac:dyDescent="0.2">
      <c r="B3710" s="16" t="s">
        <v>10805</v>
      </c>
      <c r="C3710" s="16" t="s">
        <v>10847</v>
      </c>
      <c r="D3710" s="17">
        <v>200</v>
      </c>
      <c r="E3710" s="18">
        <v>23.01</v>
      </c>
      <c r="F3710" s="19">
        <v>4602</v>
      </c>
      <c r="G3710" s="16" t="s">
        <v>34</v>
      </c>
    </row>
    <row r="3711" spans="2:7" s="14" customFormat="1" ht="13.35" customHeight="1" x14ac:dyDescent="0.2">
      <c r="B3711" s="16" t="s">
        <v>10805</v>
      </c>
      <c r="C3711" s="16" t="s">
        <v>10847</v>
      </c>
      <c r="D3711" s="17">
        <v>200</v>
      </c>
      <c r="E3711" s="18">
        <v>23.01</v>
      </c>
      <c r="F3711" s="19">
        <v>4602</v>
      </c>
      <c r="G3711" s="16" t="s">
        <v>34</v>
      </c>
    </row>
    <row r="3712" spans="2:7" s="14" customFormat="1" ht="13.35" customHeight="1" x14ac:dyDescent="0.2">
      <c r="B3712" s="16" t="s">
        <v>10805</v>
      </c>
      <c r="C3712" s="16" t="s">
        <v>10847</v>
      </c>
      <c r="D3712" s="17">
        <v>200</v>
      </c>
      <c r="E3712" s="18">
        <v>23.01</v>
      </c>
      <c r="F3712" s="19">
        <v>4602</v>
      </c>
      <c r="G3712" s="16" t="s">
        <v>34</v>
      </c>
    </row>
    <row r="3713" spans="2:7" s="14" customFormat="1" ht="13.35" customHeight="1" x14ac:dyDescent="0.2">
      <c r="B3713" s="16" t="s">
        <v>10805</v>
      </c>
      <c r="C3713" s="16" t="s">
        <v>10847</v>
      </c>
      <c r="D3713" s="17">
        <v>200</v>
      </c>
      <c r="E3713" s="18">
        <v>23.01</v>
      </c>
      <c r="F3713" s="19">
        <v>4602</v>
      </c>
      <c r="G3713" s="16" t="s">
        <v>34</v>
      </c>
    </row>
    <row r="3714" spans="2:7" s="14" customFormat="1" ht="13.35" customHeight="1" x14ac:dyDescent="0.2">
      <c r="B3714" s="16" t="s">
        <v>10805</v>
      </c>
      <c r="C3714" s="16" t="s">
        <v>10847</v>
      </c>
      <c r="D3714" s="17">
        <v>200</v>
      </c>
      <c r="E3714" s="18">
        <v>23.01</v>
      </c>
      <c r="F3714" s="19">
        <v>4602</v>
      </c>
      <c r="G3714" s="16" t="s">
        <v>34</v>
      </c>
    </row>
    <row r="3715" spans="2:7" s="14" customFormat="1" ht="13.35" customHeight="1" x14ac:dyDescent="0.2">
      <c r="B3715" s="16" t="s">
        <v>10805</v>
      </c>
      <c r="C3715" s="16" t="s">
        <v>10848</v>
      </c>
      <c r="D3715" s="17">
        <v>265</v>
      </c>
      <c r="E3715" s="18">
        <v>23</v>
      </c>
      <c r="F3715" s="19">
        <v>6095</v>
      </c>
      <c r="G3715" s="16" t="s">
        <v>34</v>
      </c>
    </row>
    <row r="3716" spans="2:7" s="14" customFormat="1" ht="13.35" customHeight="1" x14ac:dyDescent="0.2">
      <c r="B3716" s="16" t="s">
        <v>10805</v>
      </c>
      <c r="C3716" s="16" t="s">
        <v>10848</v>
      </c>
      <c r="D3716" s="17">
        <v>153</v>
      </c>
      <c r="E3716" s="18">
        <v>23</v>
      </c>
      <c r="F3716" s="19">
        <v>3519</v>
      </c>
      <c r="G3716" s="16" t="s">
        <v>34</v>
      </c>
    </row>
    <row r="3717" spans="2:7" s="14" customFormat="1" ht="13.35" customHeight="1" x14ac:dyDescent="0.2">
      <c r="B3717" s="16" t="s">
        <v>10805</v>
      </c>
      <c r="C3717" s="16" t="s">
        <v>10848</v>
      </c>
      <c r="D3717" s="17">
        <v>251</v>
      </c>
      <c r="E3717" s="18">
        <v>23</v>
      </c>
      <c r="F3717" s="19">
        <v>5773</v>
      </c>
      <c r="G3717" s="16" t="s">
        <v>34</v>
      </c>
    </row>
    <row r="3718" spans="2:7" s="14" customFormat="1" ht="13.35" customHeight="1" x14ac:dyDescent="0.2">
      <c r="B3718" s="16" t="s">
        <v>10805</v>
      </c>
      <c r="C3718" s="16" t="s">
        <v>10848</v>
      </c>
      <c r="D3718" s="17">
        <v>300</v>
      </c>
      <c r="E3718" s="18">
        <v>23</v>
      </c>
      <c r="F3718" s="19">
        <v>6900</v>
      </c>
      <c r="G3718" s="16" t="s">
        <v>34</v>
      </c>
    </row>
    <row r="3719" spans="2:7" s="14" customFormat="1" ht="13.35" customHeight="1" x14ac:dyDescent="0.2">
      <c r="B3719" s="16" t="s">
        <v>10805</v>
      </c>
      <c r="C3719" s="16" t="s">
        <v>10848</v>
      </c>
      <c r="D3719" s="17">
        <v>189</v>
      </c>
      <c r="E3719" s="18">
        <v>23</v>
      </c>
      <c r="F3719" s="19">
        <v>4347</v>
      </c>
      <c r="G3719" s="16" t="s">
        <v>34</v>
      </c>
    </row>
    <row r="3720" spans="2:7" s="14" customFormat="1" ht="13.35" customHeight="1" x14ac:dyDescent="0.2">
      <c r="B3720" s="16" t="s">
        <v>10805</v>
      </c>
      <c r="C3720" s="16" t="s">
        <v>10848</v>
      </c>
      <c r="D3720" s="17">
        <v>141</v>
      </c>
      <c r="E3720" s="18">
        <v>23</v>
      </c>
      <c r="F3720" s="19">
        <v>3243</v>
      </c>
      <c r="G3720" s="16" t="s">
        <v>34</v>
      </c>
    </row>
    <row r="3721" spans="2:7" s="14" customFormat="1" ht="13.35" customHeight="1" x14ac:dyDescent="0.2">
      <c r="B3721" s="16" t="s">
        <v>10805</v>
      </c>
      <c r="C3721" s="16" t="s">
        <v>10848</v>
      </c>
      <c r="D3721" s="17">
        <v>133</v>
      </c>
      <c r="E3721" s="18">
        <v>23</v>
      </c>
      <c r="F3721" s="19">
        <v>3059</v>
      </c>
      <c r="G3721" s="16" t="s">
        <v>34</v>
      </c>
    </row>
    <row r="3722" spans="2:7" s="14" customFormat="1" ht="13.35" customHeight="1" x14ac:dyDescent="0.2">
      <c r="B3722" s="16" t="s">
        <v>10805</v>
      </c>
      <c r="C3722" s="16" t="s">
        <v>10848</v>
      </c>
      <c r="D3722" s="17">
        <v>130</v>
      </c>
      <c r="E3722" s="18">
        <v>23</v>
      </c>
      <c r="F3722" s="19">
        <v>2990</v>
      </c>
      <c r="G3722" s="16" t="s">
        <v>34</v>
      </c>
    </row>
    <row r="3723" spans="2:7" s="14" customFormat="1" ht="13.35" customHeight="1" x14ac:dyDescent="0.2">
      <c r="B3723" s="16" t="s">
        <v>10805</v>
      </c>
      <c r="C3723" s="16" t="s">
        <v>10848</v>
      </c>
      <c r="D3723" s="17">
        <v>129</v>
      </c>
      <c r="E3723" s="18">
        <v>23</v>
      </c>
      <c r="F3723" s="19">
        <v>2967</v>
      </c>
      <c r="G3723" s="16" t="s">
        <v>34</v>
      </c>
    </row>
    <row r="3724" spans="2:7" s="14" customFormat="1" ht="13.35" customHeight="1" x14ac:dyDescent="0.2">
      <c r="B3724" s="16" t="s">
        <v>10805</v>
      </c>
      <c r="C3724" s="16" t="s">
        <v>10848</v>
      </c>
      <c r="D3724" s="17">
        <v>125</v>
      </c>
      <c r="E3724" s="18">
        <v>23</v>
      </c>
      <c r="F3724" s="19">
        <v>2875</v>
      </c>
      <c r="G3724" s="16" t="s">
        <v>34</v>
      </c>
    </row>
    <row r="3725" spans="2:7" s="14" customFormat="1" ht="13.35" customHeight="1" x14ac:dyDescent="0.2">
      <c r="B3725" s="16" t="s">
        <v>10805</v>
      </c>
      <c r="C3725" s="16" t="s">
        <v>10849</v>
      </c>
      <c r="D3725" s="17">
        <v>320</v>
      </c>
      <c r="E3725" s="18">
        <v>23</v>
      </c>
      <c r="F3725" s="19">
        <v>7360</v>
      </c>
      <c r="G3725" s="16" t="s">
        <v>34</v>
      </c>
    </row>
    <row r="3726" spans="2:7" s="14" customFormat="1" ht="13.35" customHeight="1" x14ac:dyDescent="0.2">
      <c r="B3726" s="16" t="s">
        <v>10805</v>
      </c>
      <c r="C3726" s="16" t="s">
        <v>10849</v>
      </c>
      <c r="D3726" s="17">
        <v>389</v>
      </c>
      <c r="E3726" s="18">
        <v>23</v>
      </c>
      <c r="F3726" s="19">
        <v>8947</v>
      </c>
      <c r="G3726" s="16" t="s">
        <v>34</v>
      </c>
    </row>
    <row r="3727" spans="2:7" s="14" customFormat="1" ht="13.35" customHeight="1" x14ac:dyDescent="0.2">
      <c r="B3727" s="16" t="s">
        <v>10805</v>
      </c>
      <c r="C3727" s="16" t="s">
        <v>10850</v>
      </c>
      <c r="D3727" s="17">
        <v>392</v>
      </c>
      <c r="E3727" s="18">
        <v>23.01</v>
      </c>
      <c r="F3727" s="19">
        <v>9019.92</v>
      </c>
      <c r="G3727" s="16" t="s">
        <v>34</v>
      </c>
    </row>
    <row r="3728" spans="2:7" s="14" customFormat="1" ht="13.35" customHeight="1" x14ac:dyDescent="0.2">
      <c r="B3728" s="16" t="s">
        <v>10805</v>
      </c>
      <c r="C3728" s="16" t="s">
        <v>10850</v>
      </c>
      <c r="D3728" s="17">
        <v>22</v>
      </c>
      <c r="E3728" s="18">
        <v>23.01</v>
      </c>
      <c r="F3728" s="19">
        <v>506.22</v>
      </c>
      <c r="G3728" s="16" t="s">
        <v>34</v>
      </c>
    </row>
    <row r="3729" spans="2:7" s="14" customFormat="1" ht="13.35" customHeight="1" x14ac:dyDescent="0.2">
      <c r="B3729" s="16" t="s">
        <v>10805</v>
      </c>
      <c r="C3729" s="16" t="s">
        <v>10850</v>
      </c>
      <c r="D3729" s="17">
        <v>86</v>
      </c>
      <c r="E3729" s="18">
        <v>23.01</v>
      </c>
      <c r="F3729" s="19">
        <v>1978.86</v>
      </c>
      <c r="G3729" s="16" t="s">
        <v>34</v>
      </c>
    </row>
    <row r="3730" spans="2:7" s="14" customFormat="1" ht="13.35" customHeight="1" x14ac:dyDescent="0.2">
      <c r="B3730" s="16" t="s">
        <v>10805</v>
      </c>
      <c r="C3730" s="16" t="s">
        <v>10850</v>
      </c>
      <c r="D3730" s="17">
        <v>251</v>
      </c>
      <c r="E3730" s="18">
        <v>23.01</v>
      </c>
      <c r="F3730" s="19">
        <v>5775.51</v>
      </c>
      <c r="G3730" s="16" t="s">
        <v>34</v>
      </c>
    </row>
    <row r="3731" spans="2:7" s="14" customFormat="1" ht="13.35" customHeight="1" x14ac:dyDescent="0.2">
      <c r="B3731" s="16" t="s">
        <v>10805</v>
      </c>
      <c r="C3731" s="16" t="s">
        <v>10850</v>
      </c>
      <c r="D3731" s="17">
        <v>117</v>
      </c>
      <c r="E3731" s="18">
        <v>23.01</v>
      </c>
      <c r="F3731" s="19">
        <v>2692.17</v>
      </c>
      <c r="G3731" s="16" t="s">
        <v>34</v>
      </c>
    </row>
    <row r="3732" spans="2:7" s="14" customFormat="1" ht="13.35" customHeight="1" x14ac:dyDescent="0.2">
      <c r="B3732" s="16" t="s">
        <v>10805</v>
      </c>
      <c r="C3732" s="16" t="s">
        <v>10850</v>
      </c>
      <c r="D3732" s="17">
        <v>74</v>
      </c>
      <c r="E3732" s="18">
        <v>23.01</v>
      </c>
      <c r="F3732" s="19">
        <v>1702.74</v>
      </c>
      <c r="G3732" s="16" t="s">
        <v>34</v>
      </c>
    </row>
    <row r="3733" spans="2:7" s="14" customFormat="1" ht="13.35" customHeight="1" x14ac:dyDescent="0.2">
      <c r="B3733" s="16" t="s">
        <v>10805</v>
      </c>
      <c r="C3733" s="16" t="s">
        <v>10850</v>
      </c>
      <c r="D3733" s="17">
        <v>96</v>
      </c>
      <c r="E3733" s="18">
        <v>23.01</v>
      </c>
      <c r="F3733" s="19">
        <v>2208.96</v>
      </c>
      <c r="G3733" s="16" t="s">
        <v>34</v>
      </c>
    </row>
    <row r="3734" spans="2:7" s="14" customFormat="1" ht="13.35" customHeight="1" x14ac:dyDescent="0.2">
      <c r="B3734" s="16" t="s">
        <v>10805</v>
      </c>
      <c r="C3734" s="16" t="s">
        <v>10851</v>
      </c>
      <c r="D3734" s="17">
        <v>176</v>
      </c>
      <c r="E3734" s="18">
        <v>23.01</v>
      </c>
      <c r="F3734" s="19">
        <v>4049.76</v>
      </c>
      <c r="G3734" s="16" t="s">
        <v>34</v>
      </c>
    </row>
    <row r="3735" spans="2:7" s="14" customFormat="1" ht="13.35" customHeight="1" x14ac:dyDescent="0.2">
      <c r="B3735" s="16" t="s">
        <v>10805</v>
      </c>
      <c r="C3735" s="16" t="s">
        <v>10852</v>
      </c>
      <c r="D3735" s="17">
        <v>132</v>
      </c>
      <c r="E3735" s="18">
        <v>23.01</v>
      </c>
      <c r="F3735" s="19">
        <v>3037.32</v>
      </c>
      <c r="G3735" s="16" t="s">
        <v>34</v>
      </c>
    </row>
    <row r="3736" spans="2:7" s="14" customFormat="1" ht="13.35" customHeight="1" x14ac:dyDescent="0.2">
      <c r="B3736" s="16" t="s">
        <v>10805</v>
      </c>
      <c r="C3736" s="16" t="s">
        <v>10852</v>
      </c>
      <c r="D3736" s="17">
        <v>125</v>
      </c>
      <c r="E3736" s="18">
        <v>23.01</v>
      </c>
      <c r="F3736" s="19">
        <v>2876.25</v>
      </c>
      <c r="G3736" s="16" t="s">
        <v>34</v>
      </c>
    </row>
    <row r="3737" spans="2:7" s="14" customFormat="1" ht="13.35" customHeight="1" x14ac:dyDescent="0.2">
      <c r="B3737" s="16" t="s">
        <v>10805</v>
      </c>
      <c r="C3737" s="16" t="s">
        <v>10852</v>
      </c>
      <c r="D3737" s="17">
        <v>129</v>
      </c>
      <c r="E3737" s="18">
        <v>23.01</v>
      </c>
      <c r="F3737" s="19">
        <v>2968.29</v>
      </c>
      <c r="G3737" s="16" t="s">
        <v>34</v>
      </c>
    </row>
    <row r="3738" spans="2:7" s="14" customFormat="1" ht="13.35" customHeight="1" x14ac:dyDescent="0.2">
      <c r="B3738" s="16" t="s">
        <v>10805</v>
      </c>
      <c r="C3738" s="16" t="s">
        <v>10852</v>
      </c>
      <c r="D3738" s="17">
        <v>131</v>
      </c>
      <c r="E3738" s="18">
        <v>23.01</v>
      </c>
      <c r="F3738" s="19">
        <v>3014.31</v>
      </c>
      <c r="G3738" s="16" t="s">
        <v>34</v>
      </c>
    </row>
    <row r="3739" spans="2:7" s="14" customFormat="1" ht="13.35" customHeight="1" x14ac:dyDescent="0.2">
      <c r="B3739" s="16" t="s">
        <v>10805</v>
      </c>
      <c r="C3739" s="16" t="s">
        <v>10852</v>
      </c>
      <c r="D3739" s="17">
        <v>141</v>
      </c>
      <c r="E3739" s="18">
        <v>23.01</v>
      </c>
      <c r="F3739" s="19">
        <v>3244.41</v>
      </c>
      <c r="G3739" s="16" t="s">
        <v>34</v>
      </c>
    </row>
    <row r="3740" spans="2:7" s="14" customFormat="1" ht="13.35" customHeight="1" x14ac:dyDescent="0.2">
      <c r="B3740" s="16" t="s">
        <v>10805</v>
      </c>
      <c r="C3740" s="16" t="s">
        <v>10852</v>
      </c>
      <c r="D3740" s="17">
        <v>130</v>
      </c>
      <c r="E3740" s="18">
        <v>23.01</v>
      </c>
      <c r="F3740" s="19">
        <v>2991.3</v>
      </c>
      <c r="G3740" s="16" t="s">
        <v>34</v>
      </c>
    </row>
    <row r="3741" spans="2:7" s="14" customFormat="1" ht="13.35" customHeight="1" x14ac:dyDescent="0.2">
      <c r="B3741" s="16" t="s">
        <v>10805</v>
      </c>
      <c r="C3741" s="16" t="s">
        <v>10852</v>
      </c>
      <c r="D3741" s="17">
        <v>251</v>
      </c>
      <c r="E3741" s="18">
        <v>23.01</v>
      </c>
      <c r="F3741" s="19">
        <v>5775.51</v>
      </c>
      <c r="G3741" s="16" t="s">
        <v>34</v>
      </c>
    </row>
    <row r="3742" spans="2:7" s="14" customFormat="1" ht="13.35" customHeight="1" x14ac:dyDescent="0.2">
      <c r="B3742" s="16" t="s">
        <v>10805</v>
      </c>
      <c r="C3742" s="16" t="s">
        <v>10853</v>
      </c>
      <c r="D3742" s="17">
        <v>704</v>
      </c>
      <c r="E3742" s="18">
        <v>23.03</v>
      </c>
      <c r="F3742" s="19">
        <v>16213.12</v>
      </c>
      <c r="G3742" s="16" t="s">
        <v>34</v>
      </c>
    </row>
    <row r="3743" spans="2:7" s="14" customFormat="1" ht="13.35" customHeight="1" x14ac:dyDescent="0.2">
      <c r="B3743" s="16" t="s">
        <v>10805</v>
      </c>
      <c r="C3743" s="16" t="s">
        <v>10853</v>
      </c>
      <c r="D3743" s="17">
        <v>437</v>
      </c>
      <c r="E3743" s="18">
        <v>23.03</v>
      </c>
      <c r="F3743" s="19">
        <v>10064.11</v>
      </c>
      <c r="G3743" s="16" t="s">
        <v>34</v>
      </c>
    </row>
    <row r="3744" spans="2:7" s="14" customFormat="1" ht="13.35" customHeight="1" x14ac:dyDescent="0.2">
      <c r="B3744" s="16" t="s">
        <v>10805</v>
      </c>
      <c r="C3744" s="16" t="s">
        <v>9609</v>
      </c>
      <c r="D3744" s="17">
        <v>277</v>
      </c>
      <c r="E3744" s="18">
        <v>23.02</v>
      </c>
      <c r="F3744" s="19">
        <v>6376.54</v>
      </c>
      <c r="G3744" s="16" t="s">
        <v>34</v>
      </c>
    </row>
    <row r="3745" spans="2:7" s="14" customFormat="1" ht="13.35" customHeight="1" x14ac:dyDescent="0.2">
      <c r="B3745" s="16" t="s">
        <v>10805</v>
      </c>
      <c r="C3745" s="16" t="s">
        <v>9609</v>
      </c>
      <c r="D3745" s="17">
        <v>157</v>
      </c>
      <c r="E3745" s="18">
        <v>23.02</v>
      </c>
      <c r="F3745" s="19">
        <v>3614.14</v>
      </c>
      <c r="G3745" s="16" t="s">
        <v>34</v>
      </c>
    </row>
    <row r="3746" spans="2:7" s="14" customFormat="1" ht="13.35" customHeight="1" x14ac:dyDescent="0.2">
      <c r="B3746" s="16" t="s">
        <v>10805</v>
      </c>
      <c r="C3746" s="16" t="s">
        <v>4434</v>
      </c>
      <c r="D3746" s="17">
        <v>14</v>
      </c>
      <c r="E3746" s="18">
        <v>23.01</v>
      </c>
      <c r="F3746" s="19">
        <v>322.14</v>
      </c>
      <c r="G3746" s="16" t="s">
        <v>34</v>
      </c>
    </row>
    <row r="3747" spans="2:7" s="14" customFormat="1" ht="13.35" customHeight="1" x14ac:dyDescent="0.2">
      <c r="B3747" s="16" t="s">
        <v>10805</v>
      </c>
      <c r="C3747" s="16" t="s">
        <v>4434</v>
      </c>
      <c r="D3747" s="17">
        <v>141</v>
      </c>
      <c r="E3747" s="18">
        <v>23.01</v>
      </c>
      <c r="F3747" s="19">
        <v>3244.41</v>
      </c>
      <c r="G3747" s="16" t="s">
        <v>34</v>
      </c>
    </row>
    <row r="3748" spans="2:7" s="14" customFormat="1" ht="13.35" customHeight="1" x14ac:dyDescent="0.2">
      <c r="B3748" s="16" t="s">
        <v>10805</v>
      </c>
      <c r="C3748" s="16" t="s">
        <v>4434</v>
      </c>
      <c r="D3748" s="17">
        <v>134</v>
      </c>
      <c r="E3748" s="18">
        <v>23.01</v>
      </c>
      <c r="F3748" s="19">
        <v>3083.34</v>
      </c>
      <c r="G3748" s="16" t="s">
        <v>34</v>
      </c>
    </row>
    <row r="3749" spans="2:7" s="14" customFormat="1" ht="13.35" customHeight="1" x14ac:dyDescent="0.2">
      <c r="B3749" s="16" t="s">
        <v>10805</v>
      </c>
      <c r="C3749" s="16" t="s">
        <v>4434</v>
      </c>
      <c r="D3749" s="17">
        <v>300</v>
      </c>
      <c r="E3749" s="18">
        <v>23.01</v>
      </c>
      <c r="F3749" s="19">
        <v>6903</v>
      </c>
      <c r="G3749" s="16" t="s">
        <v>34</v>
      </c>
    </row>
    <row r="3750" spans="2:7" s="14" customFormat="1" ht="13.35" customHeight="1" x14ac:dyDescent="0.2">
      <c r="B3750" s="16" t="s">
        <v>10805</v>
      </c>
      <c r="C3750" s="16" t="s">
        <v>4434</v>
      </c>
      <c r="D3750" s="17">
        <v>130</v>
      </c>
      <c r="E3750" s="18">
        <v>23.01</v>
      </c>
      <c r="F3750" s="19">
        <v>2991.3</v>
      </c>
      <c r="G3750" s="16" t="s">
        <v>34</v>
      </c>
    </row>
    <row r="3751" spans="2:7" s="14" customFormat="1" ht="13.35" customHeight="1" x14ac:dyDescent="0.2">
      <c r="B3751" s="16" t="s">
        <v>10805</v>
      </c>
      <c r="C3751" s="16" t="s">
        <v>4434</v>
      </c>
      <c r="D3751" s="17">
        <v>125</v>
      </c>
      <c r="E3751" s="18">
        <v>23.01</v>
      </c>
      <c r="F3751" s="19">
        <v>2876.25</v>
      </c>
      <c r="G3751" s="16" t="s">
        <v>34</v>
      </c>
    </row>
    <row r="3752" spans="2:7" s="14" customFormat="1" ht="13.35" customHeight="1" x14ac:dyDescent="0.2">
      <c r="B3752" s="16" t="s">
        <v>10805</v>
      </c>
      <c r="C3752" s="16" t="s">
        <v>4434</v>
      </c>
      <c r="D3752" s="17">
        <v>129</v>
      </c>
      <c r="E3752" s="18">
        <v>23.01</v>
      </c>
      <c r="F3752" s="19">
        <v>2968.29</v>
      </c>
      <c r="G3752" s="16" t="s">
        <v>34</v>
      </c>
    </row>
    <row r="3753" spans="2:7" s="14" customFormat="1" ht="13.35" customHeight="1" x14ac:dyDescent="0.2">
      <c r="B3753" s="16" t="s">
        <v>10805</v>
      </c>
      <c r="C3753" s="16" t="s">
        <v>10854</v>
      </c>
      <c r="D3753" s="17">
        <v>148</v>
      </c>
      <c r="E3753" s="18">
        <v>23</v>
      </c>
      <c r="F3753" s="19">
        <v>3404</v>
      </c>
      <c r="G3753" s="16" t="s">
        <v>34</v>
      </c>
    </row>
    <row r="3754" spans="2:7" s="14" customFormat="1" ht="13.35" customHeight="1" x14ac:dyDescent="0.2">
      <c r="B3754" s="16" t="s">
        <v>10805</v>
      </c>
      <c r="C3754" s="16" t="s">
        <v>10854</v>
      </c>
      <c r="D3754" s="17">
        <v>130</v>
      </c>
      <c r="E3754" s="18">
        <v>23</v>
      </c>
      <c r="F3754" s="19">
        <v>2990</v>
      </c>
      <c r="G3754" s="16" t="s">
        <v>34</v>
      </c>
    </row>
    <row r="3755" spans="2:7" s="14" customFormat="1" ht="13.35" customHeight="1" x14ac:dyDescent="0.2">
      <c r="B3755" s="16" t="s">
        <v>10805</v>
      </c>
      <c r="C3755" s="16" t="s">
        <v>10854</v>
      </c>
      <c r="D3755" s="17">
        <v>129</v>
      </c>
      <c r="E3755" s="18">
        <v>23</v>
      </c>
      <c r="F3755" s="19">
        <v>2967</v>
      </c>
      <c r="G3755" s="16" t="s">
        <v>34</v>
      </c>
    </row>
    <row r="3756" spans="2:7" s="14" customFormat="1" ht="13.35" customHeight="1" x14ac:dyDescent="0.2">
      <c r="B3756" s="16" t="s">
        <v>10805</v>
      </c>
      <c r="C3756" s="16" t="s">
        <v>10854</v>
      </c>
      <c r="D3756" s="17">
        <v>125</v>
      </c>
      <c r="E3756" s="18">
        <v>23</v>
      </c>
      <c r="F3756" s="19">
        <v>2875</v>
      </c>
      <c r="G3756" s="16" t="s">
        <v>34</v>
      </c>
    </row>
    <row r="3757" spans="2:7" s="14" customFormat="1" ht="13.35" customHeight="1" x14ac:dyDescent="0.2">
      <c r="B3757" s="16" t="s">
        <v>10805</v>
      </c>
      <c r="C3757" s="16" t="s">
        <v>10854</v>
      </c>
      <c r="D3757" s="17">
        <v>300</v>
      </c>
      <c r="E3757" s="18">
        <v>23</v>
      </c>
      <c r="F3757" s="19">
        <v>6900</v>
      </c>
      <c r="G3757" s="16" t="s">
        <v>34</v>
      </c>
    </row>
    <row r="3758" spans="2:7" s="14" customFormat="1" ht="13.35" customHeight="1" x14ac:dyDescent="0.2">
      <c r="B3758" s="16" t="s">
        <v>10805</v>
      </c>
      <c r="C3758" s="16" t="s">
        <v>10854</v>
      </c>
      <c r="D3758" s="17">
        <v>134</v>
      </c>
      <c r="E3758" s="18">
        <v>23</v>
      </c>
      <c r="F3758" s="19">
        <v>3082</v>
      </c>
      <c r="G3758" s="16" t="s">
        <v>34</v>
      </c>
    </row>
    <row r="3759" spans="2:7" s="14" customFormat="1" ht="13.35" customHeight="1" x14ac:dyDescent="0.2">
      <c r="B3759" s="16" t="s">
        <v>10805</v>
      </c>
      <c r="C3759" s="16" t="s">
        <v>10854</v>
      </c>
      <c r="D3759" s="17">
        <v>300</v>
      </c>
      <c r="E3759" s="18">
        <v>23</v>
      </c>
      <c r="F3759" s="19">
        <v>6900</v>
      </c>
      <c r="G3759" s="16" t="s">
        <v>34</v>
      </c>
    </row>
    <row r="3760" spans="2:7" s="14" customFormat="1" ht="13.35" customHeight="1" x14ac:dyDescent="0.2">
      <c r="B3760" s="16" t="s">
        <v>10805</v>
      </c>
      <c r="C3760" s="16" t="s">
        <v>10854</v>
      </c>
      <c r="D3760" s="17">
        <v>240</v>
      </c>
      <c r="E3760" s="18">
        <v>23</v>
      </c>
      <c r="F3760" s="19">
        <v>5520</v>
      </c>
      <c r="G3760" s="16" t="s">
        <v>34</v>
      </c>
    </row>
    <row r="3761" spans="2:7" s="14" customFormat="1" ht="13.35" customHeight="1" x14ac:dyDescent="0.2">
      <c r="B3761" s="16" t="s">
        <v>10805</v>
      </c>
      <c r="C3761" s="16" t="s">
        <v>10855</v>
      </c>
      <c r="D3761" s="17">
        <v>394</v>
      </c>
      <c r="E3761" s="18">
        <v>23.02</v>
      </c>
      <c r="F3761" s="19">
        <v>9069.8799999999992</v>
      </c>
      <c r="G3761" s="16" t="s">
        <v>34</v>
      </c>
    </row>
    <row r="3762" spans="2:7" s="14" customFormat="1" ht="13.35" customHeight="1" x14ac:dyDescent="0.2">
      <c r="B3762" s="16" t="s">
        <v>10805</v>
      </c>
      <c r="C3762" s="16" t="s">
        <v>10855</v>
      </c>
      <c r="D3762" s="17">
        <v>300</v>
      </c>
      <c r="E3762" s="18">
        <v>23.02</v>
      </c>
      <c r="F3762" s="19">
        <v>6906</v>
      </c>
      <c r="G3762" s="16" t="s">
        <v>34</v>
      </c>
    </row>
    <row r="3763" spans="2:7" s="14" customFormat="1" ht="13.35" customHeight="1" x14ac:dyDescent="0.2">
      <c r="B3763" s="16" t="s">
        <v>10805</v>
      </c>
      <c r="C3763" s="16" t="s">
        <v>10855</v>
      </c>
      <c r="D3763" s="17">
        <v>133</v>
      </c>
      <c r="E3763" s="18">
        <v>23.02</v>
      </c>
      <c r="F3763" s="19">
        <v>3061.66</v>
      </c>
      <c r="G3763" s="16" t="s">
        <v>34</v>
      </c>
    </row>
    <row r="3764" spans="2:7" s="14" customFormat="1" ht="13.35" customHeight="1" x14ac:dyDescent="0.2">
      <c r="B3764" s="16" t="s">
        <v>10805</v>
      </c>
      <c r="C3764" s="16" t="s">
        <v>10855</v>
      </c>
      <c r="D3764" s="17">
        <v>141</v>
      </c>
      <c r="E3764" s="18">
        <v>23.02</v>
      </c>
      <c r="F3764" s="19">
        <v>3245.82</v>
      </c>
      <c r="G3764" s="16" t="s">
        <v>34</v>
      </c>
    </row>
    <row r="3765" spans="2:7" s="14" customFormat="1" ht="13.35" customHeight="1" x14ac:dyDescent="0.2">
      <c r="B3765" s="16" t="s">
        <v>10805</v>
      </c>
      <c r="C3765" s="16" t="s">
        <v>10855</v>
      </c>
      <c r="D3765" s="17">
        <v>196</v>
      </c>
      <c r="E3765" s="18">
        <v>23.02</v>
      </c>
      <c r="F3765" s="19">
        <v>4511.92</v>
      </c>
      <c r="G3765" s="16" t="s">
        <v>34</v>
      </c>
    </row>
    <row r="3766" spans="2:7" s="14" customFormat="1" ht="13.35" customHeight="1" x14ac:dyDescent="0.2">
      <c r="B3766" s="16" t="s">
        <v>10805</v>
      </c>
      <c r="C3766" s="16" t="s">
        <v>10855</v>
      </c>
      <c r="D3766" s="17">
        <v>129</v>
      </c>
      <c r="E3766" s="18">
        <v>23.02</v>
      </c>
      <c r="F3766" s="19">
        <v>2969.58</v>
      </c>
      <c r="G3766" s="16" t="s">
        <v>34</v>
      </c>
    </row>
    <row r="3767" spans="2:7" s="14" customFormat="1" ht="13.35" customHeight="1" x14ac:dyDescent="0.2">
      <c r="B3767" s="16" t="s">
        <v>10805</v>
      </c>
      <c r="C3767" s="16" t="s">
        <v>5244</v>
      </c>
      <c r="D3767" s="17">
        <v>722</v>
      </c>
      <c r="E3767" s="18">
        <v>23.01</v>
      </c>
      <c r="F3767" s="19">
        <v>16613.22</v>
      </c>
      <c r="G3767" s="16" t="s">
        <v>34</v>
      </c>
    </row>
    <row r="3768" spans="2:7" s="14" customFormat="1" ht="13.35" customHeight="1" x14ac:dyDescent="0.2">
      <c r="B3768" s="16" t="s">
        <v>10805</v>
      </c>
      <c r="C3768" s="16" t="s">
        <v>5244</v>
      </c>
      <c r="D3768" s="17">
        <v>300</v>
      </c>
      <c r="E3768" s="18">
        <v>23.01</v>
      </c>
      <c r="F3768" s="19">
        <v>6903</v>
      </c>
      <c r="G3768" s="16" t="s">
        <v>34</v>
      </c>
    </row>
    <row r="3769" spans="2:7" s="14" customFormat="1" ht="13.35" customHeight="1" x14ac:dyDescent="0.2">
      <c r="B3769" s="16" t="s">
        <v>10805</v>
      </c>
      <c r="C3769" s="16" t="s">
        <v>10856</v>
      </c>
      <c r="D3769" s="17">
        <v>433</v>
      </c>
      <c r="E3769" s="18">
        <v>23</v>
      </c>
      <c r="F3769" s="19">
        <v>9959</v>
      </c>
      <c r="G3769" s="16" t="s">
        <v>34</v>
      </c>
    </row>
    <row r="3770" spans="2:7" s="14" customFormat="1" ht="13.35" customHeight="1" x14ac:dyDescent="0.2">
      <c r="B3770" s="16" t="s">
        <v>10805</v>
      </c>
      <c r="C3770" s="16" t="s">
        <v>10856</v>
      </c>
      <c r="D3770" s="17">
        <v>112</v>
      </c>
      <c r="E3770" s="18">
        <v>23</v>
      </c>
      <c r="F3770" s="19">
        <v>2576</v>
      </c>
      <c r="G3770" s="16" t="s">
        <v>34</v>
      </c>
    </row>
    <row r="3771" spans="2:7" s="14" customFormat="1" ht="13.35" customHeight="1" x14ac:dyDescent="0.2">
      <c r="B3771" s="16" t="s">
        <v>10805</v>
      </c>
      <c r="C3771" s="16" t="s">
        <v>10857</v>
      </c>
      <c r="D3771" s="17">
        <v>67</v>
      </c>
      <c r="E3771" s="18">
        <v>23.04</v>
      </c>
      <c r="F3771" s="19">
        <v>1543.68</v>
      </c>
      <c r="G3771" s="16" t="s">
        <v>34</v>
      </c>
    </row>
    <row r="3772" spans="2:7" s="14" customFormat="1" ht="13.35" customHeight="1" x14ac:dyDescent="0.2">
      <c r="B3772" s="16" t="s">
        <v>10805</v>
      </c>
      <c r="C3772" s="16" t="s">
        <v>10857</v>
      </c>
      <c r="D3772" s="17">
        <v>130</v>
      </c>
      <c r="E3772" s="18">
        <v>23.04</v>
      </c>
      <c r="F3772" s="19">
        <v>2995.2</v>
      </c>
      <c r="G3772" s="16" t="s">
        <v>34</v>
      </c>
    </row>
    <row r="3773" spans="2:7" s="14" customFormat="1" ht="13.35" customHeight="1" x14ac:dyDescent="0.2">
      <c r="B3773" s="16" t="s">
        <v>10805</v>
      </c>
      <c r="C3773" s="16" t="s">
        <v>10857</v>
      </c>
      <c r="D3773" s="17">
        <v>133</v>
      </c>
      <c r="E3773" s="18">
        <v>23.04</v>
      </c>
      <c r="F3773" s="19">
        <v>3064.32</v>
      </c>
      <c r="G3773" s="16" t="s">
        <v>34</v>
      </c>
    </row>
    <row r="3774" spans="2:7" s="14" customFormat="1" ht="13.35" customHeight="1" x14ac:dyDescent="0.2">
      <c r="B3774" s="16" t="s">
        <v>10805</v>
      </c>
      <c r="C3774" s="16" t="s">
        <v>10857</v>
      </c>
      <c r="D3774" s="17">
        <v>129</v>
      </c>
      <c r="E3774" s="18">
        <v>23.04</v>
      </c>
      <c r="F3774" s="19">
        <v>2972.16</v>
      </c>
      <c r="G3774" s="16" t="s">
        <v>34</v>
      </c>
    </row>
    <row r="3775" spans="2:7" s="14" customFormat="1" ht="13.35" customHeight="1" x14ac:dyDescent="0.2">
      <c r="B3775" s="16" t="s">
        <v>10805</v>
      </c>
      <c r="C3775" s="16" t="s">
        <v>10857</v>
      </c>
      <c r="D3775" s="17">
        <v>130</v>
      </c>
      <c r="E3775" s="18">
        <v>23.04</v>
      </c>
      <c r="F3775" s="19">
        <v>2995.2</v>
      </c>
      <c r="G3775" s="16" t="s">
        <v>34</v>
      </c>
    </row>
    <row r="3776" spans="2:7" s="14" customFormat="1" ht="13.35" customHeight="1" x14ac:dyDescent="0.2">
      <c r="B3776" s="16" t="s">
        <v>10805</v>
      </c>
      <c r="C3776" s="16" t="s">
        <v>10857</v>
      </c>
      <c r="D3776" s="17">
        <v>235</v>
      </c>
      <c r="E3776" s="18">
        <v>23.04</v>
      </c>
      <c r="F3776" s="19">
        <v>5414.4</v>
      </c>
      <c r="G3776" s="16" t="s">
        <v>34</v>
      </c>
    </row>
    <row r="3777" spans="2:7" s="14" customFormat="1" ht="13.35" customHeight="1" x14ac:dyDescent="0.2">
      <c r="B3777" s="16" t="s">
        <v>10805</v>
      </c>
      <c r="C3777" s="16" t="s">
        <v>10857</v>
      </c>
      <c r="D3777" s="17">
        <v>251</v>
      </c>
      <c r="E3777" s="18">
        <v>23.04</v>
      </c>
      <c r="F3777" s="19">
        <v>5783.04</v>
      </c>
      <c r="G3777" s="16" t="s">
        <v>34</v>
      </c>
    </row>
    <row r="3778" spans="2:7" s="14" customFormat="1" ht="13.35" customHeight="1" x14ac:dyDescent="0.2">
      <c r="B3778" s="16" t="s">
        <v>10805</v>
      </c>
      <c r="C3778" s="16" t="s">
        <v>10857</v>
      </c>
      <c r="D3778" s="17">
        <v>290</v>
      </c>
      <c r="E3778" s="18">
        <v>23.04</v>
      </c>
      <c r="F3778" s="19">
        <v>6681.6</v>
      </c>
      <c r="G3778" s="16" t="s">
        <v>34</v>
      </c>
    </row>
    <row r="3779" spans="2:7" s="14" customFormat="1" ht="13.35" customHeight="1" x14ac:dyDescent="0.2">
      <c r="B3779" s="16" t="s">
        <v>10805</v>
      </c>
      <c r="C3779" s="16" t="s">
        <v>10858</v>
      </c>
      <c r="D3779" s="17">
        <v>63</v>
      </c>
      <c r="E3779" s="18">
        <v>23.04</v>
      </c>
      <c r="F3779" s="19">
        <v>1451.52</v>
      </c>
      <c r="G3779" s="16" t="s">
        <v>34</v>
      </c>
    </row>
    <row r="3780" spans="2:7" s="14" customFormat="1" ht="13.35" customHeight="1" x14ac:dyDescent="0.2">
      <c r="B3780" s="16" t="s">
        <v>10805</v>
      </c>
      <c r="C3780" s="16" t="s">
        <v>10858</v>
      </c>
      <c r="D3780" s="17">
        <v>130</v>
      </c>
      <c r="E3780" s="18">
        <v>23.04</v>
      </c>
      <c r="F3780" s="19">
        <v>2995.2</v>
      </c>
      <c r="G3780" s="16" t="s">
        <v>34</v>
      </c>
    </row>
    <row r="3781" spans="2:7" s="14" customFormat="1" ht="13.35" customHeight="1" x14ac:dyDescent="0.2">
      <c r="B3781" s="16" t="s">
        <v>10805</v>
      </c>
      <c r="C3781" s="16" t="s">
        <v>10858</v>
      </c>
      <c r="D3781" s="17">
        <v>129</v>
      </c>
      <c r="E3781" s="18">
        <v>23.04</v>
      </c>
      <c r="F3781" s="19">
        <v>2972.16</v>
      </c>
      <c r="G3781" s="16" t="s">
        <v>34</v>
      </c>
    </row>
    <row r="3782" spans="2:7" s="14" customFormat="1" ht="13.35" customHeight="1" x14ac:dyDescent="0.2">
      <c r="B3782" s="16" t="s">
        <v>10805</v>
      </c>
      <c r="C3782" s="16" t="s">
        <v>10858</v>
      </c>
      <c r="D3782" s="17">
        <v>141</v>
      </c>
      <c r="E3782" s="18">
        <v>23.04</v>
      </c>
      <c r="F3782" s="19">
        <v>3248.64</v>
      </c>
      <c r="G3782" s="16" t="s">
        <v>34</v>
      </c>
    </row>
    <row r="3783" spans="2:7" s="14" customFormat="1" ht="13.35" customHeight="1" x14ac:dyDescent="0.2">
      <c r="B3783" s="16" t="s">
        <v>10805</v>
      </c>
      <c r="C3783" s="16" t="s">
        <v>10858</v>
      </c>
      <c r="D3783" s="17">
        <v>251</v>
      </c>
      <c r="E3783" s="18">
        <v>23.04</v>
      </c>
      <c r="F3783" s="19">
        <v>5783.04</v>
      </c>
      <c r="G3783" s="16" t="s">
        <v>34</v>
      </c>
    </row>
    <row r="3784" spans="2:7" s="14" customFormat="1" ht="13.35" customHeight="1" x14ac:dyDescent="0.2">
      <c r="B3784" s="16" t="s">
        <v>10805</v>
      </c>
      <c r="C3784" s="16" t="s">
        <v>10858</v>
      </c>
      <c r="D3784" s="17">
        <v>133</v>
      </c>
      <c r="E3784" s="18">
        <v>23.04</v>
      </c>
      <c r="F3784" s="19">
        <v>3064.32</v>
      </c>
      <c r="G3784" s="16" t="s">
        <v>34</v>
      </c>
    </row>
    <row r="3785" spans="2:7" s="14" customFormat="1" ht="13.35" customHeight="1" x14ac:dyDescent="0.2">
      <c r="B3785" s="16" t="s">
        <v>10805</v>
      </c>
      <c r="C3785" s="16" t="s">
        <v>10858</v>
      </c>
      <c r="D3785" s="17">
        <v>125</v>
      </c>
      <c r="E3785" s="18">
        <v>23.04</v>
      </c>
      <c r="F3785" s="19">
        <v>2880</v>
      </c>
      <c r="G3785" s="16" t="s">
        <v>34</v>
      </c>
    </row>
    <row r="3786" spans="2:7" s="14" customFormat="1" ht="13.35" customHeight="1" x14ac:dyDescent="0.2">
      <c r="B3786" s="16" t="s">
        <v>10805</v>
      </c>
      <c r="C3786" s="16" t="s">
        <v>10858</v>
      </c>
      <c r="D3786" s="17">
        <v>105</v>
      </c>
      <c r="E3786" s="18">
        <v>23.04</v>
      </c>
      <c r="F3786" s="19">
        <v>2419.1999999999998</v>
      </c>
      <c r="G3786" s="16" t="s">
        <v>34</v>
      </c>
    </row>
    <row r="3787" spans="2:7" s="14" customFormat="1" ht="13.35" customHeight="1" x14ac:dyDescent="0.2">
      <c r="B3787" s="16" t="s">
        <v>10805</v>
      </c>
      <c r="C3787" s="16" t="s">
        <v>10859</v>
      </c>
      <c r="D3787" s="17">
        <v>177</v>
      </c>
      <c r="E3787" s="18">
        <v>23.06</v>
      </c>
      <c r="F3787" s="19">
        <v>4081.62</v>
      </c>
      <c r="G3787" s="16" t="s">
        <v>34</v>
      </c>
    </row>
    <row r="3788" spans="2:7" s="14" customFormat="1" ht="13.35" customHeight="1" x14ac:dyDescent="0.2">
      <c r="B3788" s="16" t="s">
        <v>10805</v>
      </c>
      <c r="C3788" s="16" t="s">
        <v>10860</v>
      </c>
      <c r="D3788" s="17">
        <v>54</v>
      </c>
      <c r="E3788" s="18">
        <v>23.06</v>
      </c>
      <c r="F3788" s="19">
        <v>1245.24</v>
      </c>
      <c r="G3788" s="16" t="s">
        <v>34</v>
      </c>
    </row>
    <row r="3789" spans="2:7" s="14" customFormat="1" ht="13.35" customHeight="1" x14ac:dyDescent="0.2">
      <c r="B3789" s="16" t="s">
        <v>10805</v>
      </c>
      <c r="C3789" s="16" t="s">
        <v>10860</v>
      </c>
      <c r="D3789" s="17">
        <v>300</v>
      </c>
      <c r="E3789" s="18">
        <v>23.06</v>
      </c>
      <c r="F3789" s="19">
        <v>6918</v>
      </c>
      <c r="G3789" s="16" t="s">
        <v>34</v>
      </c>
    </row>
    <row r="3790" spans="2:7" s="14" customFormat="1" ht="13.35" customHeight="1" x14ac:dyDescent="0.2">
      <c r="B3790" s="16" t="s">
        <v>10805</v>
      </c>
      <c r="C3790" s="16" t="s">
        <v>10860</v>
      </c>
      <c r="D3790" s="17">
        <v>129</v>
      </c>
      <c r="E3790" s="18">
        <v>23.06</v>
      </c>
      <c r="F3790" s="19">
        <v>2974.74</v>
      </c>
      <c r="G3790" s="16" t="s">
        <v>34</v>
      </c>
    </row>
    <row r="3791" spans="2:7" s="14" customFormat="1" ht="13.35" customHeight="1" x14ac:dyDescent="0.2">
      <c r="B3791" s="16" t="s">
        <v>10805</v>
      </c>
      <c r="C3791" s="16" t="s">
        <v>10860</v>
      </c>
      <c r="D3791" s="17">
        <v>521</v>
      </c>
      <c r="E3791" s="18">
        <v>23.06</v>
      </c>
      <c r="F3791" s="19">
        <v>12014.26</v>
      </c>
      <c r="G3791" s="16" t="s">
        <v>34</v>
      </c>
    </row>
    <row r="3792" spans="2:7" s="14" customFormat="1" ht="13.35" customHeight="1" x14ac:dyDescent="0.2">
      <c r="B3792" s="16" t="s">
        <v>10805</v>
      </c>
      <c r="C3792" s="16" t="s">
        <v>10861</v>
      </c>
      <c r="D3792" s="17">
        <v>1040</v>
      </c>
      <c r="E3792" s="18">
        <v>23.06</v>
      </c>
      <c r="F3792" s="19">
        <v>23982.400000000001</v>
      </c>
      <c r="G3792" s="16" t="s">
        <v>34</v>
      </c>
    </row>
    <row r="3793" spans="2:7" s="14" customFormat="1" ht="13.35" customHeight="1" x14ac:dyDescent="0.2">
      <c r="B3793" s="16" t="s">
        <v>10805</v>
      </c>
      <c r="C3793" s="16" t="s">
        <v>10862</v>
      </c>
      <c r="D3793" s="17">
        <v>1750</v>
      </c>
      <c r="E3793" s="18">
        <v>23.12</v>
      </c>
      <c r="F3793" s="19">
        <v>40460</v>
      </c>
      <c r="G3793" s="16" t="s">
        <v>34</v>
      </c>
    </row>
    <row r="3794" spans="2:7" s="14" customFormat="1" ht="13.35" customHeight="1" x14ac:dyDescent="0.2">
      <c r="B3794" s="16" t="s">
        <v>10805</v>
      </c>
      <c r="C3794" s="16" t="s">
        <v>10863</v>
      </c>
      <c r="D3794" s="17">
        <v>256</v>
      </c>
      <c r="E3794" s="18">
        <v>23.12</v>
      </c>
      <c r="F3794" s="19">
        <v>5918.72</v>
      </c>
      <c r="G3794" s="16" t="s">
        <v>34</v>
      </c>
    </row>
    <row r="3795" spans="2:7" s="14" customFormat="1" ht="13.35" customHeight="1" x14ac:dyDescent="0.2">
      <c r="B3795" s="16" t="s">
        <v>10805</v>
      </c>
      <c r="C3795" s="16" t="s">
        <v>10863</v>
      </c>
      <c r="D3795" s="17">
        <v>141</v>
      </c>
      <c r="E3795" s="18">
        <v>23.12</v>
      </c>
      <c r="F3795" s="19">
        <v>3259.92</v>
      </c>
      <c r="G3795" s="16" t="s">
        <v>34</v>
      </c>
    </row>
    <row r="3796" spans="2:7" s="14" customFormat="1" ht="13.35" customHeight="1" x14ac:dyDescent="0.2">
      <c r="B3796" s="16" t="s">
        <v>10805</v>
      </c>
      <c r="C3796" s="16" t="s">
        <v>10863</v>
      </c>
      <c r="D3796" s="17">
        <v>129</v>
      </c>
      <c r="E3796" s="18">
        <v>23.12</v>
      </c>
      <c r="F3796" s="19">
        <v>2982.48</v>
      </c>
      <c r="G3796" s="16" t="s">
        <v>34</v>
      </c>
    </row>
    <row r="3797" spans="2:7" s="14" customFormat="1" ht="13.35" customHeight="1" x14ac:dyDescent="0.2">
      <c r="B3797" s="16" t="s">
        <v>10805</v>
      </c>
      <c r="C3797" s="16" t="s">
        <v>10863</v>
      </c>
      <c r="D3797" s="17">
        <v>129</v>
      </c>
      <c r="E3797" s="18">
        <v>23.12</v>
      </c>
      <c r="F3797" s="19">
        <v>2982.48</v>
      </c>
      <c r="G3797" s="16" t="s">
        <v>34</v>
      </c>
    </row>
    <row r="3798" spans="2:7" s="14" customFormat="1" ht="13.35" customHeight="1" x14ac:dyDescent="0.2">
      <c r="B3798" s="16" t="s">
        <v>10805</v>
      </c>
      <c r="C3798" s="16" t="s">
        <v>10863</v>
      </c>
      <c r="D3798" s="17">
        <v>132</v>
      </c>
      <c r="E3798" s="18">
        <v>23.12</v>
      </c>
      <c r="F3798" s="19">
        <v>3051.84</v>
      </c>
      <c r="G3798" s="16" t="s">
        <v>34</v>
      </c>
    </row>
    <row r="3799" spans="2:7" s="14" customFormat="1" ht="13.35" customHeight="1" x14ac:dyDescent="0.2">
      <c r="B3799" s="16" t="s">
        <v>10805</v>
      </c>
      <c r="C3799" s="16" t="s">
        <v>10863</v>
      </c>
      <c r="D3799" s="17">
        <v>133</v>
      </c>
      <c r="E3799" s="18">
        <v>23.12</v>
      </c>
      <c r="F3799" s="19">
        <v>3074.96</v>
      </c>
      <c r="G3799" s="16" t="s">
        <v>34</v>
      </c>
    </row>
    <row r="3800" spans="2:7" s="14" customFormat="1" ht="13.35" customHeight="1" x14ac:dyDescent="0.2">
      <c r="B3800" s="16" t="s">
        <v>10805</v>
      </c>
      <c r="C3800" s="16" t="s">
        <v>10863</v>
      </c>
      <c r="D3800" s="17">
        <v>130</v>
      </c>
      <c r="E3800" s="18">
        <v>23.12</v>
      </c>
      <c r="F3800" s="19">
        <v>3005.6</v>
      </c>
      <c r="G3800" s="16" t="s">
        <v>34</v>
      </c>
    </row>
    <row r="3801" spans="2:7" s="14" customFormat="1" ht="13.35" customHeight="1" x14ac:dyDescent="0.2">
      <c r="B3801" s="16" t="s">
        <v>10805</v>
      </c>
      <c r="C3801" s="16" t="s">
        <v>10863</v>
      </c>
      <c r="D3801" s="17">
        <v>125</v>
      </c>
      <c r="E3801" s="18">
        <v>23.12</v>
      </c>
      <c r="F3801" s="19">
        <v>2890</v>
      </c>
      <c r="G3801" s="16" t="s">
        <v>34</v>
      </c>
    </row>
    <row r="3802" spans="2:7" s="14" customFormat="1" ht="13.35" customHeight="1" x14ac:dyDescent="0.2">
      <c r="B3802" s="16" t="s">
        <v>10805</v>
      </c>
      <c r="C3802" s="16" t="s">
        <v>10863</v>
      </c>
      <c r="D3802" s="17">
        <v>152</v>
      </c>
      <c r="E3802" s="18">
        <v>23.12</v>
      </c>
      <c r="F3802" s="19">
        <v>3514.24</v>
      </c>
      <c r="G3802" s="16" t="s">
        <v>34</v>
      </c>
    </row>
    <row r="3803" spans="2:7" s="14" customFormat="1" ht="13.35" customHeight="1" x14ac:dyDescent="0.2">
      <c r="B3803" s="16" t="s">
        <v>10805</v>
      </c>
      <c r="C3803" s="16" t="s">
        <v>1787</v>
      </c>
      <c r="D3803" s="17">
        <v>491</v>
      </c>
      <c r="E3803" s="18">
        <v>23.09</v>
      </c>
      <c r="F3803" s="19">
        <v>11337.19</v>
      </c>
      <c r="G3803" s="16" t="s">
        <v>34</v>
      </c>
    </row>
    <row r="3804" spans="2:7" s="14" customFormat="1" ht="13.35" customHeight="1" x14ac:dyDescent="0.2">
      <c r="B3804" s="16" t="s">
        <v>10805</v>
      </c>
      <c r="C3804" s="16" t="s">
        <v>10864</v>
      </c>
      <c r="D3804" s="17">
        <v>487</v>
      </c>
      <c r="E3804" s="18">
        <v>23.09</v>
      </c>
      <c r="F3804" s="19">
        <v>11244.83</v>
      </c>
      <c r="G3804" s="16" t="s">
        <v>34</v>
      </c>
    </row>
    <row r="3805" spans="2:7" s="14" customFormat="1" ht="13.35" customHeight="1" x14ac:dyDescent="0.2">
      <c r="B3805" s="16" t="s">
        <v>10805</v>
      </c>
      <c r="C3805" s="16" t="s">
        <v>10865</v>
      </c>
      <c r="D3805" s="17">
        <v>128</v>
      </c>
      <c r="E3805" s="18">
        <v>23.08</v>
      </c>
      <c r="F3805" s="19">
        <v>2954.24</v>
      </c>
      <c r="G3805" s="16" t="s">
        <v>34</v>
      </c>
    </row>
    <row r="3806" spans="2:7" s="14" customFormat="1" ht="13.35" customHeight="1" x14ac:dyDescent="0.2">
      <c r="B3806" s="16" t="s">
        <v>10805</v>
      </c>
      <c r="C3806" s="16" t="s">
        <v>10865</v>
      </c>
      <c r="D3806" s="17">
        <v>300</v>
      </c>
      <c r="E3806" s="18">
        <v>23.08</v>
      </c>
      <c r="F3806" s="19">
        <v>6924</v>
      </c>
      <c r="G3806" s="16" t="s">
        <v>34</v>
      </c>
    </row>
    <row r="3807" spans="2:7" s="14" customFormat="1" ht="13.35" customHeight="1" x14ac:dyDescent="0.2">
      <c r="B3807" s="16" t="s">
        <v>10805</v>
      </c>
      <c r="C3807" s="16" t="s">
        <v>10865</v>
      </c>
      <c r="D3807" s="17">
        <v>132</v>
      </c>
      <c r="E3807" s="18">
        <v>23.08</v>
      </c>
      <c r="F3807" s="19">
        <v>3046.56</v>
      </c>
      <c r="G3807" s="16" t="s">
        <v>34</v>
      </c>
    </row>
    <row r="3808" spans="2:7" s="14" customFormat="1" ht="13.35" customHeight="1" x14ac:dyDescent="0.2">
      <c r="B3808" s="16" t="s">
        <v>10805</v>
      </c>
      <c r="C3808" s="16" t="s">
        <v>10865</v>
      </c>
      <c r="D3808" s="17">
        <v>202</v>
      </c>
      <c r="E3808" s="18">
        <v>23.08</v>
      </c>
      <c r="F3808" s="19">
        <v>4662.16</v>
      </c>
      <c r="G3808" s="16" t="s">
        <v>34</v>
      </c>
    </row>
    <row r="3809" spans="2:7" s="14" customFormat="1" ht="13.35" customHeight="1" x14ac:dyDescent="0.2">
      <c r="B3809" s="16" t="s">
        <v>10805</v>
      </c>
      <c r="C3809" s="16" t="s">
        <v>10865</v>
      </c>
      <c r="D3809" s="17">
        <v>40</v>
      </c>
      <c r="E3809" s="18">
        <v>23.08</v>
      </c>
      <c r="F3809" s="19">
        <v>923.2</v>
      </c>
      <c r="G3809" s="16" t="s">
        <v>34</v>
      </c>
    </row>
    <row r="3810" spans="2:7" s="14" customFormat="1" ht="13.35" customHeight="1" x14ac:dyDescent="0.2">
      <c r="B3810" s="16" t="s">
        <v>10805</v>
      </c>
      <c r="C3810" s="16" t="s">
        <v>10865</v>
      </c>
      <c r="D3810" s="17">
        <v>133</v>
      </c>
      <c r="E3810" s="18">
        <v>23.08</v>
      </c>
      <c r="F3810" s="19">
        <v>3069.64</v>
      </c>
      <c r="G3810" s="16" t="s">
        <v>34</v>
      </c>
    </row>
    <row r="3811" spans="2:7" s="14" customFormat="1" ht="13.35" customHeight="1" x14ac:dyDescent="0.2">
      <c r="B3811" s="16" t="s">
        <v>10805</v>
      </c>
      <c r="C3811" s="16" t="s">
        <v>10865</v>
      </c>
      <c r="D3811" s="17">
        <v>130</v>
      </c>
      <c r="E3811" s="18">
        <v>23.08</v>
      </c>
      <c r="F3811" s="19">
        <v>3000.4</v>
      </c>
      <c r="G3811" s="16" t="s">
        <v>34</v>
      </c>
    </row>
    <row r="3812" spans="2:7" s="14" customFormat="1" ht="13.35" customHeight="1" x14ac:dyDescent="0.2">
      <c r="B3812" s="16" t="s">
        <v>10805</v>
      </c>
      <c r="C3812" s="16" t="s">
        <v>10866</v>
      </c>
      <c r="D3812" s="17">
        <v>499</v>
      </c>
      <c r="E3812" s="18">
        <v>23.06</v>
      </c>
      <c r="F3812" s="19">
        <v>11506.94</v>
      </c>
      <c r="G3812" s="16" t="s">
        <v>34</v>
      </c>
    </row>
    <row r="3813" spans="2:7" s="14" customFormat="1" ht="13.35" customHeight="1" x14ac:dyDescent="0.2">
      <c r="B3813" s="16" t="s">
        <v>10805</v>
      </c>
      <c r="C3813" s="16" t="s">
        <v>10867</v>
      </c>
      <c r="D3813" s="17">
        <v>455</v>
      </c>
      <c r="E3813" s="18">
        <v>23.07</v>
      </c>
      <c r="F3813" s="19">
        <v>10496.85</v>
      </c>
      <c r="G3813" s="16" t="s">
        <v>34</v>
      </c>
    </row>
    <row r="3814" spans="2:7" s="14" customFormat="1" ht="13.35" customHeight="1" x14ac:dyDescent="0.2">
      <c r="B3814" s="16" t="s">
        <v>10805</v>
      </c>
      <c r="C3814" s="16" t="s">
        <v>10867</v>
      </c>
      <c r="D3814" s="17">
        <v>129</v>
      </c>
      <c r="E3814" s="18">
        <v>23.07</v>
      </c>
      <c r="F3814" s="19">
        <v>2976.03</v>
      </c>
      <c r="G3814" s="16" t="s">
        <v>34</v>
      </c>
    </row>
    <row r="3815" spans="2:7" s="14" customFormat="1" ht="13.35" customHeight="1" x14ac:dyDescent="0.2">
      <c r="B3815" s="16" t="s">
        <v>10805</v>
      </c>
      <c r="C3815" s="16" t="s">
        <v>10867</v>
      </c>
      <c r="D3815" s="17">
        <v>133</v>
      </c>
      <c r="E3815" s="18">
        <v>23.07</v>
      </c>
      <c r="F3815" s="19">
        <v>3068.31</v>
      </c>
      <c r="G3815" s="16" t="s">
        <v>34</v>
      </c>
    </row>
    <row r="3816" spans="2:7" s="14" customFormat="1" ht="13.35" customHeight="1" x14ac:dyDescent="0.2">
      <c r="B3816" s="16" t="s">
        <v>10805</v>
      </c>
      <c r="C3816" s="16" t="s">
        <v>10867</v>
      </c>
      <c r="D3816" s="17">
        <v>125</v>
      </c>
      <c r="E3816" s="18">
        <v>23.07</v>
      </c>
      <c r="F3816" s="19">
        <v>2883.75</v>
      </c>
      <c r="G3816" s="16" t="s">
        <v>34</v>
      </c>
    </row>
    <row r="3817" spans="2:7" s="14" customFormat="1" ht="13.35" customHeight="1" x14ac:dyDescent="0.2">
      <c r="B3817" s="16" t="s">
        <v>10805</v>
      </c>
      <c r="C3817" s="16" t="s">
        <v>10867</v>
      </c>
      <c r="D3817" s="17">
        <v>133</v>
      </c>
      <c r="E3817" s="18">
        <v>23.07</v>
      </c>
      <c r="F3817" s="19">
        <v>3068.31</v>
      </c>
      <c r="G3817" s="16" t="s">
        <v>34</v>
      </c>
    </row>
    <row r="3818" spans="2:7" s="14" customFormat="1" ht="13.35" customHeight="1" x14ac:dyDescent="0.2">
      <c r="B3818" s="16" t="s">
        <v>10805</v>
      </c>
      <c r="C3818" s="16" t="s">
        <v>10867</v>
      </c>
      <c r="D3818" s="17">
        <v>117</v>
      </c>
      <c r="E3818" s="18">
        <v>23.07</v>
      </c>
      <c r="F3818" s="19">
        <v>2699.19</v>
      </c>
      <c r="G3818" s="16" t="s">
        <v>34</v>
      </c>
    </row>
    <row r="3819" spans="2:7" s="14" customFormat="1" ht="13.35" customHeight="1" x14ac:dyDescent="0.2">
      <c r="B3819" s="16" t="s">
        <v>10805</v>
      </c>
      <c r="C3819" s="16" t="s">
        <v>10868</v>
      </c>
      <c r="D3819" s="17">
        <v>91</v>
      </c>
      <c r="E3819" s="18">
        <v>23.1</v>
      </c>
      <c r="F3819" s="19">
        <v>2102.1</v>
      </c>
      <c r="G3819" s="16" t="s">
        <v>34</v>
      </c>
    </row>
    <row r="3820" spans="2:7" s="14" customFormat="1" ht="13.35" customHeight="1" x14ac:dyDescent="0.2">
      <c r="B3820" s="16" t="s">
        <v>10805</v>
      </c>
      <c r="C3820" s="16" t="s">
        <v>10868</v>
      </c>
      <c r="D3820" s="17">
        <v>598</v>
      </c>
      <c r="E3820" s="18">
        <v>23.1</v>
      </c>
      <c r="F3820" s="19">
        <v>13813.8</v>
      </c>
      <c r="G3820" s="16" t="s">
        <v>34</v>
      </c>
    </row>
    <row r="3821" spans="2:7" s="14" customFormat="1" ht="13.35" customHeight="1" x14ac:dyDescent="0.2">
      <c r="B3821" s="16" t="s">
        <v>10805</v>
      </c>
      <c r="C3821" s="16" t="s">
        <v>10868</v>
      </c>
      <c r="D3821" s="17">
        <v>251</v>
      </c>
      <c r="E3821" s="18">
        <v>23.1</v>
      </c>
      <c r="F3821" s="19">
        <v>5798.1</v>
      </c>
      <c r="G3821" s="16" t="s">
        <v>34</v>
      </c>
    </row>
    <row r="3822" spans="2:7" s="14" customFormat="1" ht="13.35" customHeight="1" x14ac:dyDescent="0.2">
      <c r="B3822" s="16" t="s">
        <v>10805</v>
      </c>
      <c r="C3822" s="16" t="s">
        <v>10868</v>
      </c>
      <c r="D3822" s="17">
        <v>770</v>
      </c>
      <c r="E3822" s="18">
        <v>23.1</v>
      </c>
      <c r="F3822" s="19">
        <v>17787</v>
      </c>
      <c r="G3822" s="16" t="s">
        <v>34</v>
      </c>
    </row>
    <row r="3823" spans="2:7" s="14" customFormat="1" ht="13.35" customHeight="1" x14ac:dyDescent="0.2">
      <c r="B3823" s="16" t="s">
        <v>10805</v>
      </c>
      <c r="C3823" s="16" t="s">
        <v>10868</v>
      </c>
      <c r="D3823" s="17">
        <v>26</v>
      </c>
      <c r="E3823" s="18">
        <v>23.1</v>
      </c>
      <c r="F3823" s="19">
        <v>600.6</v>
      </c>
      <c r="G3823" s="16" t="s">
        <v>34</v>
      </c>
    </row>
    <row r="3824" spans="2:7" s="14" customFormat="1" ht="13.35" customHeight="1" x14ac:dyDescent="0.2">
      <c r="B3824" s="16" t="s">
        <v>10805</v>
      </c>
      <c r="C3824" s="16" t="s">
        <v>10868</v>
      </c>
      <c r="D3824" s="17">
        <v>300</v>
      </c>
      <c r="E3824" s="18">
        <v>23.1</v>
      </c>
      <c r="F3824" s="19">
        <v>6930</v>
      </c>
      <c r="G3824" s="16" t="s">
        <v>34</v>
      </c>
    </row>
    <row r="3825" spans="2:7" s="14" customFormat="1" ht="13.35" customHeight="1" x14ac:dyDescent="0.2">
      <c r="B3825" s="16" t="s">
        <v>10805</v>
      </c>
      <c r="C3825" s="16" t="s">
        <v>10868</v>
      </c>
      <c r="D3825" s="17">
        <v>196</v>
      </c>
      <c r="E3825" s="18">
        <v>23.1</v>
      </c>
      <c r="F3825" s="19">
        <v>4527.6000000000004</v>
      </c>
      <c r="G3825" s="16" t="s">
        <v>34</v>
      </c>
    </row>
    <row r="3826" spans="2:7" s="14" customFormat="1" ht="13.35" customHeight="1" x14ac:dyDescent="0.2">
      <c r="B3826" s="16" t="s">
        <v>10805</v>
      </c>
      <c r="C3826" s="16" t="s">
        <v>10868</v>
      </c>
      <c r="D3826" s="17">
        <v>125</v>
      </c>
      <c r="E3826" s="18">
        <v>23.1</v>
      </c>
      <c r="F3826" s="19">
        <v>2887.5</v>
      </c>
      <c r="G3826" s="16" t="s">
        <v>34</v>
      </c>
    </row>
    <row r="3827" spans="2:7" s="14" customFormat="1" ht="13.35" customHeight="1" x14ac:dyDescent="0.2">
      <c r="B3827" s="16" t="s">
        <v>10805</v>
      </c>
      <c r="C3827" s="16" t="s">
        <v>10868</v>
      </c>
      <c r="D3827" s="17">
        <v>121</v>
      </c>
      <c r="E3827" s="18">
        <v>23.1</v>
      </c>
      <c r="F3827" s="19">
        <v>2795.1</v>
      </c>
      <c r="G3827" s="16" t="s">
        <v>34</v>
      </c>
    </row>
    <row r="3828" spans="2:7" s="14" customFormat="1" ht="13.35" customHeight="1" x14ac:dyDescent="0.2">
      <c r="B3828" s="16" t="s">
        <v>10805</v>
      </c>
      <c r="C3828" s="16" t="s">
        <v>403</v>
      </c>
      <c r="D3828" s="17">
        <v>297</v>
      </c>
      <c r="E3828" s="18">
        <v>23.11</v>
      </c>
      <c r="F3828" s="19">
        <v>6863.67</v>
      </c>
      <c r="G3828" s="16" t="s">
        <v>34</v>
      </c>
    </row>
    <row r="3829" spans="2:7" s="14" customFormat="1" ht="13.35" customHeight="1" x14ac:dyDescent="0.2">
      <c r="B3829" s="16" t="s">
        <v>10805</v>
      </c>
      <c r="C3829" s="16" t="s">
        <v>403</v>
      </c>
      <c r="D3829" s="17">
        <v>133</v>
      </c>
      <c r="E3829" s="18">
        <v>23.11</v>
      </c>
      <c r="F3829" s="19">
        <v>3073.63</v>
      </c>
      <c r="G3829" s="16" t="s">
        <v>34</v>
      </c>
    </row>
    <row r="3830" spans="2:7" s="14" customFormat="1" ht="13.35" customHeight="1" x14ac:dyDescent="0.2">
      <c r="B3830" s="16" t="s">
        <v>10805</v>
      </c>
      <c r="C3830" s="16" t="s">
        <v>403</v>
      </c>
      <c r="D3830" s="17">
        <v>133</v>
      </c>
      <c r="E3830" s="18">
        <v>23.11</v>
      </c>
      <c r="F3830" s="19">
        <v>3073.63</v>
      </c>
      <c r="G3830" s="16" t="s">
        <v>34</v>
      </c>
    </row>
    <row r="3831" spans="2:7" s="14" customFormat="1" ht="13.35" customHeight="1" x14ac:dyDescent="0.2">
      <c r="B3831" s="16" t="s">
        <v>10805</v>
      </c>
      <c r="C3831" s="16" t="s">
        <v>403</v>
      </c>
      <c r="D3831" s="17">
        <v>141</v>
      </c>
      <c r="E3831" s="18">
        <v>23.11</v>
      </c>
      <c r="F3831" s="19">
        <v>3258.51</v>
      </c>
      <c r="G3831" s="16" t="s">
        <v>34</v>
      </c>
    </row>
    <row r="3832" spans="2:7" s="14" customFormat="1" ht="13.35" customHeight="1" x14ac:dyDescent="0.2">
      <c r="B3832" s="16" t="s">
        <v>10805</v>
      </c>
      <c r="C3832" s="16" t="s">
        <v>403</v>
      </c>
      <c r="D3832" s="17">
        <v>129</v>
      </c>
      <c r="E3832" s="18">
        <v>23.11</v>
      </c>
      <c r="F3832" s="19">
        <v>2981.19</v>
      </c>
      <c r="G3832" s="16" t="s">
        <v>34</v>
      </c>
    </row>
    <row r="3833" spans="2:7" s="14" customFormat="1" ht="13.35" customHeight="1" x14ac:dyDescent="0.2">
      <c r="B3833" s="16" t="s">
        <v>10805</v>
      </c>
      <c r="C3833" s="16" t="s">
        <v>403</v>
      </c>
      <c r="D3833" s="17">
        <v>129</v>
      </c>
      <c r="E3833" s="18">
        <v>23.11</v>
      </c>
      <c r="F3833" s="19">
        <v>2981.19</v>
      </c>
      <c r="G3833" s="16" t="s">
        <v>34</v>
      </c>
    </row>
    <row r="3834" spans="2:7" s="14" customFormat="1" ht="13.35" customHeight="1" x14ac:dyDescent="0.2">
      <c r="B3834" s="16" t="s">
        <v>10805</v>
      </c>
      <c r="C3834" s="16" t="s">
        <v>403</v>
      </c>
      <c r="D3834" s="17">
        <v>124</v>
      </c>
      <c r="E3834" s="18">
        <v>23.11</v>
      </c>
      <c r="F3834" s="19">
        <v>2865.64</v>
      </c>
      <c r="G3834" s="16" t="s">
        <v>34</v>
      </c>
    </row>
    <row r="3835" spans="2:7" s="14" customFormat="1" ht="13.35" customHeight="1" x14ac:dyDescent="0.2">
      <c r="B3835" s="16" t="s">
        <v>10805</v>
      </c>
      <c r="C3835" s="16" t="s">
        <v>403</v>
      </c>
      <c r="D3835" s="17">
        <v>130</v>
      </c>
      <c r="E3835" s="18">
        <v>23.11</v>
      </c>
      <c r="F3835" s="19">
        <v>3004.3</v>
      </c>
      <c r="G3835" s="16" t="s">
        <v>34</v>
      </c>
    </row>
    <row r="3836" spans="2:7" s="14" customFormat="1" ht="13.35" customHeight="1" x14ac:dyDescent="0.2">
      <c r="B3836" s="16" t="s">
        <v>10805</v>
      </c>
      <c r="C3836" s="16" t="s">
        <v>403</v>
      </c>
      <c r="D3836" s="17">
        <v>63</v>
      </c>
      <c r="E3836" s="18">
        <v>23.11</v>
      </c>
      <c r="F3836" s="19">
        <v>1455.93</v>
      </c>
      <c r="G3836" s="16" t="s">
        <v>34</v>
      </c>
    </row>
    <row r="3837" spans="2:7" s="14" customFormat="1" ht="13.35" customHeight="1" x14ac:dyDescent="0.2">
      <c r="B3837" s="16" t="s">
        <v>10805</v>
      </c>
      <c r="C3837" s="16" t="s">
        <v>10869</v>
      </c>
      <c r="D3837" s="17">
        <v>382</v>
      </c>
      <c r="E3837" s="18">
        <v>23.11</v>
      </c>
      <c r="F3837" s="19">
        <v>8828.02</v>
      </c>
      <c r="G3837" s="16" t="s">
        <v>34</v>
      </c>
    </row>
    <row r="3838" spans="2:7" s="14" customFormat="1" ht="13.35" customHeight="1" x14ac:dyDescent="0.2">
      <c r="B3838" s="16" t="s">
        <v>10805</v>
      </c>
      <c r="C3838" s="16" t="s">
        <v>10869</v>
      </c>
      <c r="D3838" s="17">
        <v>420</v>
      </c>
      <c r="E3838" s="18">
        <v>23.11</v>
      </c>
      <c r="F3838" s="19">
        <v>9706.2000000000007</v>
      </c>
      <c r="G3838" s="16" t="s">
        <v>34</v>
      </c>
    </row>
    <row r="3839" spans="2:7" s="14" customFormat="1" ht="13.35" customHeight="1" x14ac:dyDescent="0.2">
      <c r="B3839" s="16" t="s">
        <v>10805</v>
      </c>
      <c r="C3839" s="16" t="s">
        <v>10869</v>
      </c>
      <c r="D3839" s="17">
        <v>153</v>
      </c>
      <c r="E3839" s="18">
        <v>23.11</v>
      </c>
      <c r="F3839" s="19">
        <v>3535.83</v>
      </c>
      <c r="G3839" s="16" t="s">
        <v>34</v>
      </c>
    </row>
    <row r="3840" spans="2:7" s="14" customFormat="1" ht="13.35" customHeight="1" x14ac:dyDescent="0.2">
      <c r="B3840" s="16" t="s">
        <v>10805</v>
      </c>
      <c r="C3840" s="16" t="s">
        <v>10869</v>
      </c>
      <c r="D3840" s="17">
        <v>59</v>
      </c>
      <c r="E3840" s="18">
        <v>23.11</v>
      </c>
      <c r="F3840" s="19">
        <v>1363.49</v>
      </c>
      <c r="G3840" s="16" t="s">
        <v>34</v>
      </c>
    </row>
    <row r="3841" spans="2:7" s="14" customFormat="1" ht="13.35" customHeight="1" x14ac:dyDescent="0.2">
      <c r="B3841" s="16" t="s">
        <v>10805</v>
      </c>
      <c r="C3841" s="16" t="s">
        <v>10869</v>
      </c>
      <c r="D3841" s="17">
        <v>3</v>
      </c>
      <c r="E3841" s="18">
        <v>23.11</v>
      </c>
      <c r="F3841" s="19">
        <v>69.33</v>
      </c>
      <c r="G3841" s="16" t="s">
        <v>34</v>
      </c>
    </row>
    <row r="3842" spans="2:7" s="14" customFormat="1" ht="13.35" customHeight="1" x14ac:dyDescent="0.2">
      <c r="B3842" s="16" t="s">
        <v>10805</v>
      </c>
      <c r="C3842" s="16" t="s">
        <v>10870</v>
      </c>
      <c r="D3842" s="17">
        <v>33</v>
      </c>
      <c r="E3842" s="18">
        <v>23.08</v>
      </c>
      <c r="F3842" s="19">
        <v>761.64</v>
      </c>
      <c r="G3842" s="16" t="s">
        <v>34</v>
      </c>
    </row>
    <row r="3843" spans="2:7" s="14" customFormat="1" ht="13.35" customHeight="1" x14ac:dyDescent="0.2">
      <c r="B3843" s="16" t="s">
        <v>10805</v>
      </c>
      <c r="C3843" s="16" t="s">
        <v>10870</v>
      </c>
      <c r="D3843" s="17">
        <v>300</v>
      </c>
      <c r="E3843" s="18">
        <v>23.08</v>
      </c>
      <c r="F3843" s="19">
        <v>6924</v>
      </c>
      <c r="G3843" s="16" t="s">
        <v>34</v>
      </c>
    </row>
    <row r="3844" spans="2:7" s="14" customFormat="1" ht="13.35" customHeight="1" x14ac:dyDescent="0.2">
      <c r="B3844" s="16" t="s">
        <v>10805</v>
      </c>
      <c r="C3844" s="16" t="s">
        <v>10870</v>
      </c>
      <c r="D3844" s="17">
        <v>125</v>
      </c>
      <c r="E3844" s="18">
        <v>23.08</v>
      </c>
      <c r="F3844" s="19">
        <v>2885</v>
      </c>
      <c r="G3844" s="16" t="s">
        <v>34</v>
      </c>
    </row>
    <row r="3845" spans="2:7" s="14" customFormat="1" ht="13.35" customHeight="1" x14ac:dyDescent="0.2">
      <c r="B3845" s="16" t="s">
        <v>10805</v>
      </c>
      <c r="C3845" s="16" t="s">
        <v>10870</v>
      </c>
      <c r="D3845" s="17">
        <v>130</v>
      </c>
      <c r="E3845" s="18">
        <v>23.08</v>
      </c>
      <c r="F3845" s="19">
        <v>3000.4</v>
      </c>
      <c r="G3845" s="16" t="s">
        <v>34</v>
      </c>
    </row>
    <row r="3846" spans="2:7" s="14" customFormat="1" ht="13.35" customHeight="1" x14ac:dyDescent="0.2">
      <c r="B3846" s="16" t="s">
        <v>10805</v>
      </c>
      <c r="C3846" s="16" t="s">
        <v>10870</v>
      </c>
      <c r="D3846" s="17">
        <v>133</v>
      </c>
      <c r="E3846" s="18">
        <v>23.08</v>
      </c>
      <c r="F3846" s="19">
        <v>3069.64</v>
      </c>
      <c r="G3846" s="16" t="s">
        <v>34</v>
      </c>
    </row>
    <row r="3847" spans="2:7" s="14" customFormat="1" ht="13.35" customHeight="1" x14ac:dyDescent="0.2">
      <c r="B3847" s="16" t="s">
        <v>10805</v>
      </c>
      <c r="C3847" s="16" t="s">
        <v>10870</v>
      </c>
      <c r="D3847" s="17">
        <v>141</v>
      </c>
      <c r="E3847" s="18">
        <v>23.08</v>
      </c>
      <c r="F3847" s="19">
        <v>3254.28</v>
      </c>
      <c r="G3847" s="16" t="s">
        <v>34</v>
      </c>
    </row>
    <row r="3848" spans="2:7" s="14" customFormat="1" ht="13.35" customHeight="1" x14ac:dyDescent="0.2">
      <c r="B3848" s="16" t="s">
        <v>10805</v>
      </c>
      <c r="C3848" s="16" t="s">
        <v>10870</v>
      </c>
      <c r="D3848" s="17">
        <v>129</v>
      </c>
      <c r="E3848" s="18">
        <v>23.08</v>
      </c>
      <c r="F3848" s="19">
        <v>2977.32</v>
      </c>
      <c r="G3848" s="16" t="s">
        <v>34</v>
      </c>
    </row>
    <row r="3849" spans="2:7" s="14" customFormat="1" ht="13.35" customHeight="1" x14ac:dyDescent="0.2">
      <c r="B3849" s="16" t="s">
        <v>10805</v>
      </c>
      <c r="C3849" s="16" t="s">
        <v>10870</v>
      </c>
      <c r="D3849" s="17">
        <v>133</v>
      </c>
      <c r="E3849" s="18">
        <v>23.08</v>
      </c>
      <c r="F3849" s="19">
        <v>3069.64</v>
      </c>
      <c r="G3849" s="16" t="s">
        <v>34</v>
      </c>
    </row>
    <row r="3850" spans="2:7" s="14" customFormat="1" ht="13.35" customHeight="1" x14ac:dyDescent="0.2">
      <c r="B3850" s="16" t="s">
        <v>10805</v>
      </c>
      <c r="C3850" s="16" t="s">
        <v>10472</v>
      </c>
      <c r="D3850" s="17">
        <v>98</v>
      </c>
      <c r="E3850" s="18">
        <v>23.1</v>
      </c>
      <c r="F3850" s="19">
        <v>2263.8000000000002</v>
      </c>
      <c r="G3850" s="16" t="s">
        <v>34</v>
      </c>
    </row>
    <row r="3851" spans="2:7" s="14" customFormat="1" ht="13.35" customHeight="1" x14ac:dyDescent="0.2">
      <c r="B3851" s="16" t="s">
        <v>10805</v>
      </c>
      <c r="C3851" s="16" t="s">
        <v>10472</v>
      </c>
      <c r="D3851" s="17">
        <v>547</v>
      </c>
      <c r="E3851" s="18">
        <v>23.1</v>
      </c>
      <c r="F3851" s="19">
        <v>12635.7</v>
      </c>
      <c r="G3851" s="16" t="s">
        <v>34</v>
      </c>
    </row>
    <row r="3852" spans="2:7" s="14" customFormat="1" ht="13.35" customHeight="1" x14ac:dyDescent="0.2">
      <c r="B3852" s="16" t="s">
        <v>10805</v>
      </c>
      <c r="C3852" s="16" t="s">
        <v>10472</v>
      </c>
      <c r="D3852" s="17">
        <v>300</v>
      </c>
      <c r="E3852" s="18">
        <v>23.1</v>
      </c>
      <c r="F3852" s="19">
        <v>6930</v>
      </c>
      <c r="G3852" s="16" t="s">
        <v>34</v>
      </c>
    </row>
    <row r="3853" spans="2:7" s="14" customFormat="1" ht="13.35" customHeight="1" x14ac:dyDescent="0.2">
      <c r="B3853" s="16" t="s">
        <v>10805</v>
      </c>
      <c r="C3853" s="16" t="s">
        <v>10472</v>
      </c>
      <c r="D3853" s="17">
        <v>83</v>
      </c>
      <c r="E3853" s="18">
        <v>23.1</v>
      </c>
      <c r="F3853" s="19">
        <v>1917.3</v>
      </c>
      <c r="G3853" s="16" t="s">
        <v>34</v>
      </c>
    </row>
    <row r="3854" spans="2:7" s="14" customFormat="1" ht="13.35" customHeight="1" x14ac:dyDescent="0.2">
      <c r="B3854" s="16" t="s">
        <v>10805</v>
      </c>
      <c r="C3854" s="16" t="s">
        <v>10871</v>
      </c>
      <c r="D3854" s="17">
        <v>141</v>
      </c>
      <c r="E3854" s="18">
        <v>23.1</v>
      </c>
      <c r="F3854" s="19">
        <v>3257.1</v>
      </c>
      <c r="G3854" s="16" t="s">
        <v>34</v>
      </c>
    </row>
    <row r="3855" spans="2:7" s="14" customFormat="1" ht="13.35" customHeight="1" x14ac:dyDescent="0.2">
      <c r="B3855" s="16" t="s">
        <v>10805</v>
      </c>
      <c r="C3855" s="16" t="s">
        <v>10871</v>
      </c>
      <c r="D3855" s="17">
        <v>130</v>
      </c>
      <c r="E3855" s="18">
        <v>23.1</v>
      </c>
      <c r="F3855" s="19">
        <v>3003</v>
      </c>
      <c r="G3855" s="16" t="s">
        <v>34</v>
      </c>
    </row>
    <row r="3856" spans="2:7" s="14" customFormat="1" ht="13.35" customHeight="1" x14ac:dyDescent="0.2">
      <c r="B3856" s="16" t="s">
        <v>10805</v>
      </c>
      <c r="C3856" s="16" t="s">
        <v>10871</v>
      </c>
      <c r="D3856" s="17">
        <v>129</v>
      </c>
      <c r="E3856" s="18">
        <v>23.1</v>
      </c>
      <c r="F3856" s="19">
        <v>2979.9</v>
      </c>
      <c r="G3856" s="16" t="s">
        <v>34</v>
      </c>
    </row>
    <row r="3857" spans="2:7" s="14" customFormat="1" ht="13.35" customHeight="1" x14ac:dyDescent="0.2">
      <c r="B3857" s="16" t="s">
        <v>10805</v>
      </c>
      <c r="C3857" s="16" t="s">
        <v>10871</v>
      </c>
      <c r="D3857" s="17">
        <v>141</v>
      </c>
      <c r="E3857" s="18">
        <v>23.1</v>
      </c>
      <c r="F3857" s="19">
        <v>3257.1</v>
      </c>
      <c r="G3857" s="16" t="s">
        <v>34</v>
      </c>
    </row>
    <row r="3858" spans="2:7" s="14" customFormat="1" ht="13.35" customHeight="1" x14ac:dyDescent="0.2">
      <c r="B3858" s="16" t="s">
        <v>10805</v>
      </c>
      <c r="C3858" s="16" t="s">
        <v>10871</v>
      </c>
      <c r="D3858" s="17">
        <v>132</v>
      </c>
      <c r="E3858" s="18">
        <v>23.1</v>
      </c>
      <c r="F3858" s="19">
        <v>3049.2</v>
      </c>
      <c r="G3858" s="16" t="s">
        <v>34</v>
      </c>
    </row>
    <row r="3859" spans="2:7" s="14" customFormat="1" ht="13.35" customHeight="1" x14ac:dyDescent="0.2">
      <c r="B3859" s="16" t="s">
        <v>10805</v>
      </c>
      <c r="C3859" s="16" t="s">
        <v>10871</v>
      </c>
      <c r="D3859" s="17">
        <v>251</v>
      </c>
      <c r="E3859" s="18">
        <v>23.1</v>
      </c>
      <c r="F3859" s="19">
        <v>5798.1</v>
      </c>
      <c r="G3859" s="16" t="s">
        <v>34</v>
      </c>
    </row>
    <row r="3860" spans="2:7" s="14" customFormat="1" ht="13.35" customHeight="1" x14ac:dyDescent="0.2">
      <c r="B3860" s="16" t="s">
        <v>10805</v>
      </c>
      <c r="C3860" s="16" t="s">
        <v>10871</v>
      </c>
      <c r="D3860" s="17">
        <v>109</v>
      </c>
      <c r="E3860" s="18">
        <v>23.1</v>
      </c>
      <c r="F3860" s="19">
        <v>2517.9</v>
      </c>
      <c r="G3860" s="16" t="s">
        <v>34</v>
      </c>
    </row>
    <row r="3861" spans="2:7" s="14" customFormat="1" ht="13.35" customHeight="1" x14ac:dyDescent="0.2">
      <c r="B3861" s="16" t="s">
        <v>10805</v>
      </c>
      <c r="C3861" s="16" t="s">
        <v>10872</v>
      </c>
      <c r="D3861" s="17">
        <v>208</v>
      </c>
      <c r="E3861" s="18">
        <v>23.1</v>
      </c>
      <c r="F3861" s="19">
        <v>4804.8</v>
      </c>
      <c r="G3861" s="16" t="s">
        <v>34</v>
      </c>
    </row>
    <row r="3862" spans="2:7" s="14" customFormat="1" ht="13.35" customHeight="1" x14ac:dyDescent="0.2">
      <c r="B3862" s="16" t="s">
        <v>10805</v>
      </c>
      <c r="C3862" s="16" t="s">
        <v>10872</v>
      </c>
      <c r="D3862" s="17">
        <v>64</v>
      </c>
      <c r="E3862" s="18">
        <v>23.1</v>
      </c>
      <c r="F3862" s="19">
        <v>1478.4</v>
      </c>
      <c r="G3862" s="16" t="s">
        <v>34</v>
      </c>
    </row>
    <row r="3863" spans="2:7" s="14" customFormat="1" ht="13.35" customHeight="1" x14ac:dyDescent="0.2">
      <c r="B3863" s="16" t="s">
        <v>10805</v>
      </c>
      <c r="C3863" s="16" t="s">
        <v>10872</v>
      </c>
      <c r="D3863" s="17">
        <v>148</v>
      </c>
      <c r="E3863" s="18">
        <v>23.1</v>
      </c>
      <c r="F3863" s="19">
        <v>3418.8</v>
      </c>
      <c r="G3863" s="16" t="s">
        <v>34</v>
      </c>
    </row>
    <row r="3864" spans="2:7" s="14" customFormat="1" ht="13.35" customHeight="1" x14ac:dyDescent="0.2">
      <c r="B3864" s="16" t="s">
        <v>10805</v>
      </c>
      <c r="C3864" s="16" t="s">
        <v>10872</v>
      </c>
      <c r="D3864" s="17">
        <v>27</v>
      </c>
      <c r="E3864" s="18">
        <v>23.1</v>
      </c>
      <c r="F3864" s="19">
        <v>623.70000000000005</v>
      </c>
      <c r="G3864" s="16" t="s">
        <v>34</v>
      </c>
    </row>
    <row r="3865" spans="2:7" s="14" customFormat="1" ht="13.35" customHeight="1" x14ac:dyDescent="0.2">
      <c r="B3865" s="16" t="s">
        <v>10805</v>
      </c>
      <c r="C3865" s="16" t="s">
        <v>10872</v>
      </c>
      <c r="D3865" s="17">
        <v>351</v>
      </c>
      <c r="E3865" s="18">
        <v>23.1</v>
      </c>
      <c r="F3865" s="19">
        <v>8108.1</v>
      </c>
      <c r="G3865" s="16" t="s">
        <v>34</v>
      </c>
    </row>
    <row r="3866" spans="2:7" s="14" customFormat="1" ht="13.35" customHeight="1" x14ac:dyDescent="0.2">
      <c r="B3866" s="16" t="s">
        <v>10805</v>
      </c>
      <c r="C3866" s="16" t="s">
        <v>10872</v>
      </c>
      <c r="D3866" s="17">
        <v>152</v>
      </c>
      <c r="E3866" s="18">
        <v>23.1</v>
      </c>
      <c r="F3866" s="19">
        <v>3511.2</v>
      </c>
      <c r="G3866" s="16" t="s">
        <v>34</v>
      </c>
    </row>
    <row r="3867" spans="2:7" s="14" customFormat="1" ht="13.35" customHeight="1" x14ac:dyDescent="0.2">
      <c r="B3867" s="16" t="s">
        <v>10805</v>
      </c>
      <c r="C3867" s="16" t="s">
        <v>10872</v>
      </c>
      <c r="D3867" s="17">
        <v>54</v>
      </c>
      <c r="E3867" s="18">
        <v>23.1</v>
      </c>
      <c r="F3867" s="19">
        <v>1247.4000000000001</v>
      </c>
      <c r="G3867" s="16" t="s">
        <v>34</v>
      </c>
    </row>
    <row r="3868" spans="2:7" s="14" customFormat="1" ht="13.35" customHeight="1" x14ac:dyDescent="0.2">
      <c r="B3868" s="16" t="s">
        <v>10805</v>
      </c>
      <c r="C3868" s="16" t="s">
        <v>10873</v>
      </c>
      <c r="D3868" s="17">
        <v>137</v>
      </c>
      <c r="E3868" s="18">
        <v>23.1</v>
      </c>
      <c r="F3868" s="19">
        <v>3164.7</v>
      </c>
      <c r="G3868" s="16" t="s">
        <v>34</v>
      </c>
    </row>
    <row r="3869" spans="2:7" s="14" customFormat="1" ht="13.35" customHeight="1" x14ac:dyDescent="0.2">
      <c r="B3869" s="16" t="s">
        <v>10805</v>
      </c>
      <c r="C3869" s="16" t="s">
        <v>10873</v>
      </c>
      <c r="D3869" s="17">
        <v>152</v>
      </c>
      <c r="E3869" s="18">
        <v>23.1</v>
      </c>
      <c r="F3869" s="19">
        <v>3511.2</v>
      </c>
      <c r="G3869" s="16" t="s">
        <v>34</v>
      </c>
    </row>
    <row r="3870" spans="2:7" s="14" customFormat="1" ht="13.35" customHeight="1" x14ac:dyDescent="0.2">
      <c r="B3870" s="16" t="s">
        <v>10805</v>
      </c>
      <c r="C3870" s="16" t="s">
        <v>10873</v>
      </c>
      <c r="D3870" s="17">
        <v>19</v>
      </c>
      <c r="E3870" s="18">
        <v>23.1</v>
      </c>
      <c r="F3870" s="19">
        <v>438.9</v>
      </c>
      <c r="G3870" s="16" t="s">
        <v>34</v>
      </c>
    </row>
    <row r="3871" spans="2:7" s="14" customFormat="1" ht="13.35" customHeight="1" x14ac:dyDescent="0.2">
      <c r="B3871" s="16" t="s">
        <v>10805</v>
      </c>
      <c r="C3871" s="16" t="s">
        <v>10873</v>
      </c>
      <c r="D3871" s="17">
        <v>100</v>
      </c>
      <c r="E3871" s="18">
        <v>23.1</v>
      </c>
      <c r="F3871" s="19">
        <v>2310</v>
      </c>
      <c r="G3871" s="16" t="s">
        <v>34</v>
      </c>
    </row>
    <row r="3872" spans="2:7" s="14" customFormat="1" ht="13.35" customHeight="1" x14ac:dyDescent="0.2">
      <c r="B3872" s="16" t="s">
        <v>10805</v>
      </c>
      <c r="C3872" s="16" t="s">
        <v>10873</v>
      </c>
      <c r="D3872" s="17">
        <v>251</v>
      </c>
      <c r="E3872" s="18">
        <v>23.1</v>
      </c>
      <c r="F3872" s="19">
        <v>5798.1</v>
      </c>
      <c r="G3872" s="16" t="s">
        <v>34</v>
      </c>
    </row>
    <row r="3873" spans="2:7" s="14" customFormat="1" ht="13.35" customHeight="1" x14ac:dyDescent="0.2">
      <c r="B3873" s="16" t="s">
        <v>10805</v>
      </c>
      <c r="C3873" s="16" t="s">
        <v>10873</v>
      </c>
      <c r="D3873" s="17">
        <v>86</v>
      </c>
      <c r="E3873" s="18">
        <v>23.1</v>
      </c>
      <c r="F3873" s="19">
        <v>1986.6</v>
      </c>
      <c r="G3873" s="16" t="s">
        <v>34</v>
      </c>
    </row>
    <row r="3874" spans="2:7" s="14" customFormat="1" ht="13.35" customHeight="1" x14ac:dyDescent="0.2">
      <c r="B3874" s="16" t="s">
        <v>10805</v>
      </c>
      <c r="C3874" s="16" t="s">
        <v>10873</v>
      </c>
      <c r="D3874" s="17">
        <v>300</v>
      </c>
      <c r="E3874" s="18">
        <v>23.1</v>
      </c>
      <c r="F3874" s="19">
        <v>6930</v>
      </c>
      <c r="G3874" s="16" t="s">
        <v>34</v>
      </c>
    </row>
    <row r="3875" spans="2:7" s="14" customFormat="1" ht="13.35" customHeight="1" x14ac:dyDescent="0.2">
      <c r="B3875" s="16" t="s">
        <v>10805</v>
      </c>
      <c r="C3875" s="16" t="s">
        <v>10874</v>
      </c>
      <c r="D3875" s="17">
        <v>414</v>
      </c>
      <c r="E3875" s="18">
        <v>23.09</v>
      </c>
      <c r="F3875" s="19">
        <v>9559.26</v>
      </c>
      <c r="G3875" s="16" t="s">
        <v>34</v>
      </c>
    </row>
    <row r="3876" spans="2:7" s="14" customFormat="1" ht="13.35" customHeight="1" x14ac:dyDescent="0.2">
      <c r="B3876" s="16" t="s">
        <v>10805</v>
      </c>
      <c r="C3876" s="16" t="s">
        <v>10875</v>
      </c>
      <c r="D3876" s="17">
        <v>210</v>
      </c>
      <c r="E3876" s="18">
        <v>23.11</v>
      </c>
      <c r="F3876" s="19">
        <v>4853.1000000000004</v>
      </c>
      <c r="G3876" s="16" t="s">
        <v>34</v>
      </c>
    </row>
    <row r="3877" spans="2:7" s="14" customFormat="1" ht="13.35" customHeight="1" x14ac:dyDescent="0.2">
      <c r="B3877" s="16" t="s">
        <v>10805</v>
      </c>
      <c r="C3877" s="16" t="s">
        <v>10875</v>
      </c>
      <c r="D3877" s="17">
        <v>130</v>
      </c>
      <c r="E3877" s="18">
        <v>23.11</v>
      </c>
      <c r="F3877" s="19">
        <v>3004.3</v>
      </c>
      <c r="G3877" s="16" t="s">
        <v>34</v>
      </c>
    </row>
    <row r="3878" spans="2:7" s="14" customFormat="1" ht="13.35" customHeight="1" x14ac:dyDescent="0.2">
      <c r="B3878" s="16" t="s">
        <v>10805</v>
      </c>
      <c r="C3878" s="16" t="s">
        <v>10875</v>
      </c>
      <c r="D3878" s="17">
        <v>132</v>
      </c>
      <c r="E3878" s="18">
        <v>23.11</v>
      </c>
      <c r="F3878" s="19">
        <v>3050.52</v>
      </c>
      <c r="G3878" s="16" t="s">
        <v>34</v>
      </c>
    </row>
    <row r="3879" spans="2:7" s="14" customFormat="1" ht="13.35" customHeight="1" x14ac:dyDescent="0.2">
      <c r="B3879" s="16" t="s">
        <v>10805</v>
      </c>
      <c r="C3879" s="16" t="s">
        <v>10875</v>
      </c>
      <c r="D3879" s="17">
        <v>125</v>
      </c>
      <c r="E3879" s="18">
        <v>23.11</v>
      </c>
      <c r="F3879" s="19">
        <v>2888.75</v>
      </c>
      <c r="G3879" s="16" t="s">
        <v>34</v>
      </c>
    </row>
    <row r="3880" spans="2:7" s="14" customFormat="1" ht="13.35" customHeight="1" x14ac:dyDescent="0.2">
      <c r="B3880" s="16" t="s">
        <v>10805</v>
      </c>
      <c r="C3880" s="16" t="s">
        <v>10875</v>
      </c>
      <c r="D3880" s="17">
        <v>141</v>
      </c>
      <c r="E3880" s="18">
        <v>23.11</v>
      </c>
      <c r="F3880" s="19">
        <v>3258.51</v>
      </c>
      <c r="G3880" s="16" t="s">
        <v>34</v>
      </c>
    </row>
    <row r="3881" spans="2:7" s="14" customFormat="1" ht="13.35" customHeight="1" x14ac:dyDescent="0.2">
      <c r="B3881" s="16" t="s">
        <v>10805</v>
      </c>
      <c r="C3881" s="16" t="s">
        <v>10875</v>
      </c>
      <c r="D3881" s="17">
        <v>132</v>
      </c>
      <c r="E3881" s="18">
        <v>23.11</v>
      </c>
      <c r="F3881" s="19">
        <v>3050.52</v>
      </c>
      <c r="G3881" s="16" t="s">
        <v>34</v>
      </c>
    </row>
    <row r="3882" spans="2:7" s="14" customFormat="1" ht="13.35" customHeight="1" x14ac:dyDescent="0.2">
      <c r="B3882" s="16" t="s">
        <v>10805</v>
      </c>
      <c r="C3882" s="16" t="s">
        <v>10875</v>
      </c>
      <c r="D3882" s="17">
        <v>4</v>
      </c>
      <c r="E3882" s="18">
        <v>23.11</v>
      </c>
      <c r="F3882" s="19">
        <v>92.44</v>
      </c>
      <c r="G3882" s="16" t="s">
        <v>34</v>
      </c>
    </row>
    <row r="3883" spans="2:7" s="14" customFormat="1" ht="13.35" customHeight="1" x14ac:dyDescent="0.2">
      <c r="B3883" s="16" t="s">
        <v>10805</v>
      </c>
      <c r="C3883" s="16" t="s">
        <v>10875</v>
      </c>
      <c r="D3883" s="17">
        <v>1866</v>
      </c>
      <c r="E3883" s="18">
        <v>23.11</v>
      </c>
      <c r="F3883" s="19">
        <v>43123.26</v>
      </c>
      <c r="G3883" s="16" t="s">
        <v>34</v>
      </c>
    </row>
    <row r="3884" spans="2:7" s="14" customFormat="1" ht="13.35" customHeight="1" x14ac:dyDescent="0.2">
      <c r="B3884" s="16" t="s">
        <v>10805</v>
      </c>
      <c r="C3884" s="16" t="s">
        <v>6984</v>
      </c>
      <c r="D3884" s="17">
        <v>441</v>
      </c>
      <c r="E3884" s="18">
        <v>23.11</v>
      </c>
      <c r="F3884" s="19">
        <v>10191.51</v>
      </c>
      <c r="G3884" s="16" t="s">
        <v>34</v>
      </c>
    </row>
    <row r="3885" spans="2:7" s="14" customFormat="1" ht="13.35" customHeight="1" x14ac:dyDescent="0.2">
      <c r="B3885" s="16" t="s">
        <v>10805</v>
      </c>
      <c r="C3885" s="16" t="s">
        <v>10876</v>
      </c>
      <c r="D3885" s="17">
        <v>58</v>
      </c>
      <c r="E3885" s="18">
        <v>23.11</v>
      </c>
      <c r="F3885" s="19">
        <v>1340.38</v>
      </c>
      <c r="G3885" s="16" t="s">
        <v>34</v>
      </c>
    </row>
    <row r="3886" spans="2:7" s="14" customFormat="1" ht="13.35" customHeight="1" x14ac:dyDescent="0.2">
      <c r="B3886" s="16" t="s">
        <v>10805</v>
      </c>
      <c r="C3886" s="16" t="s">
        <v>10876</v>
      </c>
      <c r="D3886" s="17">
        <v>254</v>
      </c>
      <c r="E3886" s="18">
        <v>23.11</v>
      </c>
      <c r="F3886" s="19">
        <v>5869.94</v>
      </c>
      <c r="G3886" s="16" t="s">
        <v>34</v>
      </c>
    </row>
    <row r="3887" spans="2:7" s="14" customFormat="1" ht="13.35" customHeight="1" x14ac:dyDescent="0.2">
      <c r="B3887" s="16" t="s">
        <v>10805</v>
      </c>
      <c r="C3887" s="16" t="s">
        <v>10876</v>
      </c>
      <c r="D3887" s="17">
        <v>202</v>
      </c>
      <c r="E3887" s="18">
        <v>23.11</v>
      </c>
      <c r="F3887" s="19">
        <v>4668.22</v>
      </c>
      <c r="G3887" s="16" t="s">
        <v>34</v>
      </c>
    </row>
    <row r="3888" spans="2:7" s="14" customFormat="1" ht="13.35" customHeight="1" x14ac:dyDescent="0.2">
      <c r="B3888" s="16" t="s">
        <v>10805</v>
      </c>
      <c r="C3888" s="16" t="s">
        <v>10876</v>
      </c>
      <c r="D3888" s="17">
        <v>300</v>
      </c>
      <c r="E3888" s="18">
        <v>23.11</v>
      </c>
      <c r="F3888" s="19">
        <v>6933</v>
      </c>
      <c r="G3888" s="16" t="s">
        <v>34</v>
      </c>
    </row>
    <row r="3889" spans="2:7" s="14" customFormat="1" ht="13.35" customHeight="1" x14ac:dyDescent="0.2">
      <c r="B3889" s="16" t="s">
        <v>10805</v>
      </c>
      <c r="C3889" s="16" t="s">
        <v>10876</v>
      </c>
      <c r="D3889" s="17">
        <v>220</v>
      </c>
      <c r="E3889" s="18">
        <v>23.11</v>
      </c>
      <c r="F3889" s="19">
        <v>5084.2</v>
      </c>
      <c r="G3889" s="16" t="s">
        <v>34</v>
      </c>
    </row>
    <row r="3890" spans="2:7" s="14" customFormat="1" ht="13.35" customHeight="1" x14ac:dyDescent="0.2">
      <c r="B3890" s="16" t="s">
        <v>10805</v>
      </c>
      <c r="C3890" s="16" t="s">
        <v>10876</v>
      </c>
      <c r="D3890" s="17">
        <v>1</v>
      </c>
      <c r="E3890" s="18">
        <v>23.11</v>
      </c>
      <c r="F3890" s="19">
        <v>23.11</v>
      </c>
      <c r="G3890" s="16" t="s">
        <v>34</v>
      </c>
    </row>
    <row r="3891" spans="2:7" s="14" customFormat="1" ht="13.35" customHeight="1" x14ac:dyDescent="0.2">
      <c r="B3891" s="16" t="s">
        <v>10805</v>
      </c>
      <c r="C3891" s="16" t="s">
        <v>10877</v>
      </c>
      <c r="D3891" s="17">
        <v>1161</v>
      </c>
      <c r="E3891" s="18">
        <v>23.11</v>
      </c>
      <c r="F3891" s="19">
        <v>26830.71</v>
      </c>
      <c r="G3891" s="16" t="s">
        <v>34</v>
      </c>
    </row>
    <row r="3892" spans="2:7" s="14" customFormat="1" ht="13.35" customHeight="1" x14ac:dyDescent="0.2">
      <c r="B3892" s="16" t="s">
        <v>10805</v>
      </c>
      <c r="C3892" s="16" t="s">
        <v>10026</v>
      </c>
      <c r="D3892" s="17">
        <v>1780</v>
      </c>
      <c r="E3892" s="18">
        <v>23.13</v>
      </c>
      <c r="F3892" s="19">
        <v>41171.4</v>
      </c>
      <c r="G3892" s="16" t="s">
        <v>34</v>
      </c>
    </row>
    <row r="3893" spans="2:7" s="14" customFormat="1" ht="13.35" customHeight="1" x14ac:dyDescent="0.2">
      <c r="B3893" s="16" t="s">
        <v>10805</v>
      </c>
      <c r="C3893" s="16" t="s">
        <v>10878</v>
      </c>
      <c r="D3893" s="17">
        <v>565</v>
      </c>
      <c r="E3893" s="18">
        <v>23.11</v>
      </c>
      <c r="F3893" s="19">
        <v>13057.15</v>
      </c>
      <c r="G3893" s="16" t="s">
        <v>34</v>
      </c>
    </row>
    <row r="3894" spans="2:7" s="14" customFormat="1" ht="13.35" customHeight="1" x14ac:dyDescent="0.2">
      <c r="B3894" s="16" t="s">
        <v>10805</v>
      </c>
      <c r="C3894" s="16" t="s">
        <v>10879</v>
      </c>
      <c r="D3894" s="17">
        <v>48</v>
      </c>
      <c r="E3894" s="18">
        <v>23.12</v>
      </c>
      <c r="F3894" s="19">
        <v>1109.76</v>
      </c>
      <c r="G3894" s="16" t="s">
        <v>34</v>
      </c>
    </row>
    <row r="3895" spans="2:7" s="14" customFormat="1" ht="13.35" customHeight="1" x14ac:dyDescent="0.2">
      <c r="B3895" s="16" t="s">
        <v>10805</v>
      </c>
      <c r="C3895" s="16" t="s">
        <v>10879</v>
      </c>
      <c r="D3895" s="17">
        <v>200</v>
      </c>
      <c r="E3895" s="18">
        <v>23.12</v>
      </c>
      <c r="F3895" s="19">
        <v>4624</v>
      </c>
      <c r="G3895" s="16" t="s">
        <v>34</v>
      </c>
    </row>
    <row r="3896" spans="2:7" s="14" customFormat="1" ht="13.35" customHeight="1" x14ac:dyDescent="0.2">
      <c r="B3896" s="16" t="s">
        <v>10805</v>
      </c>
      <c r="C3896" s="16" t="s">
        <v>10879</v>
      </c>
      <c r="D3896" s="17">
        <v>279</v>
      </c>
      <c r="E3896" s="18">
        <v>23.12</v>
      </c>
      <c r="F3896" s="19">
        <v>6450.48</v>
      </c>
      <c r="G3896" s="16" t="s">
        <v>34</v>
      </c>
    </row>
    <row r="3897" spans="2:7" s="14" customFormat="1" ht="13.35" customHeight="1" x14ac:dyDescent="0.2">
      <c r="B3897" s="16" t="s">
        <v>10805</v>
      </c>
      <c r="C3897" s="16" t="s">
        <v>10879</v>
      </c>
      <c r="D3897" s="17">
        <v>156</v>
      </c>
      <c r="E3897" s="18">
        <v>23.12</v>
      </c>
      <c r="F3897" s="19">
        <v>3606.72</v>
      </c>
      <c r="G3897" s="16" t="s">
        <v>34</v>
      </c>
    </row>
    <row r="3898" spans="2:7" s="14" customFormat="1" ht="13.35" customHeight="1" x14ac:dyDescent="0.2">
      <c r="B3898" s="16" t="s">
        <v>10805</v>
      </c>
      <c r="C3898" s="16" t="s">
        <v>10879</v>
      </c>
      <c r="D3898" s="17">
        <v>152</v>
      </c>
      <c r="E3898" s="18">
        <v>23.12</v>
      </c>
      <c r="F3898" s="19">
        <v>3514.24</v>
      </c>
      <c r="G3898" s="16" t="s">
        <v>34</v>
      </c>
    </row>
    <row r="3899" spans="2:7" s="14" customFormat="1" ht="13.35" customHeight="1" x14ac:dyDescent="0.2">
      <c r="B3899" s="16" t="s">
        <v>10805</v>
      </c>
      <c r="C3899" s="16" t="s">
        <v>10879</v>
      </c>
      <c r="D3899" s="17">
        <v>300</v>
      </c>
      <c r="E3899" s="18">
        <v>23.12</v>
      </c>
      <c r="F3899" s="19">
        <v>6936</v>
      </c>
      <c r="G3899" s="16" t="s">
        <v>34</v>
      </c>
    </row>
    <row r="3900" spans="2:7" s="14" customFormat="1" ht="13.35" customHeight="1" x14ac:dyDescent="0.2">
      <c r="B3900" s="16" t="s">
        <v>10805</v>
      </c>
      <c r="C3900" s="16" t="s">
        <v>10880</v>
      </c>
      <c r="D3900" s="17">
        <v>583</v>
      </c>
      <c r="E3900" s="18">
        <v>23.1</v>
      </c>
      <c r="F3900" s="19">
        <v>13467.3</v>
      </c>
      <c r="G3900" s="16" t="s">
        <v>34</v>
      </c>
    </row>
    <row r="3901" spans="2:7" s="14" customFormat="1" ht="13.35" customHeight="1" x14ac:dyDescent="0.2">
      <c r="B3901" s="16" t="s">
        <v>10805</v>
      </c>
      <c r="C3901" s="16" t="s">
        <v>10881</v>
      </c>
      <c r="D3901" s="17">
        <v>522</v>
      </c>
      <c r="E3901" s="18">
        <v>23.09</v>
      </c>
      <c r="F3901" s="19">
        <v>12052.98</v>
      </c>
      <c r="G3901" s="16" t="s">
        <v>34</v>
      </c>
    </row>
    <row r="3902" spans="2:7" s="14" customFormat="1" ht="13.35" customHeight="1" x14ac:dyDescent="0.2">
      <c r="B3902" s="16" t="s">
        <v>10805</v>
      </c>
      <c r="C3902" s="16" t="s">
        <v>10882</v>
      </c>
      <c r="D3902" s="17">
        <v>333</v>
      </c>
      <c r="E3902" s="18">
        <v>23.09</v>
      </c>
      <c r="F3902" s="19">
        <v>7688.97</v>
      </c>
      <c r="G3902" s="16" t="s">
        <v>34</v>
      </c>
    </row>
    <row r="3903" spans="2:7" s="14" customFormat="1" ht="13.35" customHeight="1" x14ac:dyDescent="0.2">
      <c r="B3903" s="16" t="s">
        <v>10805</v>
      </c>
      <c r="C3903" s="16" t="s">
        <v>10882</v>
      </c>
      <c r="D3903" s="17">
        <v>128</v>
      </c>
      <c r="E3903" s="18">
        <v>23.09</v>
      </c>
      <c r="F3903" s="19">
        <v>2955.52</v>
      </c>
      <c r="G3903" s="16" t="s">
        <v>34</v>
      </c>
    </row>
    <row r="3904" spans="2:7" s="14" customFormat="1" ht="13.35" customHeight="1" x14ac:dyDescent="0.2">
      <c r="B3904" s="16" t="s">
        <v>10805</v>
      </c>
      <c r="C3904" s="16" t="s">
        <v>10882</v>
      </c>
      <c r="D3904" s="17">
        <v>133</v>
      </c>
      <c r="E3904" s="18">
        <v>23.09</v>
      </c>
      <c r="F3904" s="19">
        <v>3070.97</v>
      </c>
      <c r="G3904" s="16" t="s">
        <v>34</v>
      </c>
    </row>
    <row r="3905" spans="2:7" s="14" customFormat="1" ht="13.35" customHeight="1" x14ac:dyDescent="0.2">
      <c r="B3905" s="16" t="s">
        <v>10805</v>
      </c>
      <c r="C3905" s="16" t="s">
        <v>10882</v>
      </c>
      <c r="D3905" s="17">
        <v>129</v>
      </c>
      <c r="E3905" s="18">
        <v>23.09</v>
      </c>
      <c r="F3905" s="19">
        <v>2978.61</v>
      </c>
      <c r="G3905" s="16" t="s">
        <v>34</v>
      </c>
    </row>
    <row r="3906" spans="2:7" s="14" customFormat="1" ht="13.35" customHeight="1" x14ac:dyDescent="0.2">
      <c r="B3906" s="16" t="s">
        <v>10805</v>
      </c>
      <c r="C3906" s="16" t="s">
        <v>10882</v>
      </c>
      <c r="D3906" s="17">
        <v>130</v>
      </c>
      <c r="E3906" s="18">
        <v>23.09</v>
      </c>
      <c r="F3906" s="19">
        <v>3001.7</v>
      </c>
      <c r="G3906" s="16" t="s">
        <v>34</v>
      </c>
    </row>
    <row r="3907" spans="2:7" s="14" customFormat="1" ht="13.35" customHeight="1" x14ac:dyDescent="0.2">
      <c r="B3907" s="16" t="s">
        <v>10805</v>
      </c>
      <c r="C3907" s="16" t="s">
        <v>10882</v>
      </c>
      <c r="D3907" s="17">
        <v>124</v>
      </c>
      <c r="E3907" s="18">
        <v>23.09</v>
      </c>
      <c r="F3907" s="19">
        <v>2863.16</v>
      </c>
      <c r="G3907" s="16" t="s">
        <v>34</v>
      </c>
    </row>
    <row r="3908" spans="2:7" s="14" customFormat="1" ht="13.35" customHeight="1" x14ac:dyDescent="0.2">
      <c r="B3908" s="16" t="s">
        <v>10805</v>
      </c>
      <c r="C3908" s="16" t="s">
        <v>10882</v>
      </c>
      <c r="D3908" s="17">
        <v>99</v>
      </c>
      <c r="E3908" s="18">
        <v>23.09</v>
      </c>
      <c r="F3908" s="19">
        <v>2285.91</v>
      </c>
      <c r="G3908" s="16" t="s">
        <v>34</v>
      </c>
    </row>
    <row r="3909" spans="2:7" s="14" customFormat="1" ht="13.35" customHeight="1" x14ac:dyDescent="0.2">
      <c r="B3909" s="16" t="s">
        <v>10805</v>
      </c>
      <c r="C3909" s="16" t="s">
        <v>695</v>
      </c>
      <c r="D3909" s="17">
        <v>578</v>
      </c>
      <c r="E3909" s="18">
        <v>23.09</v>
      </c>
      <c r="F3909" s="19">
        <v>13346.02</v>
      </c>
      <c r="G3909" s="16" t="s">
        <v>34</v>
      </c>
    </row>
    <row r="3910" spans="2:7" s="14" customFormat="1" ht="13.35" customHeight="1" x14ac:dyDescent="0.2">
      <c r="B3910" s="16" t="s">
        <v>10805</v>
      </c>
      <c r="C3910" s="16" t="s">
        <v>695</v>
      </c>
      <c r="D3910" s="17">
        <v>251</v>
      </c>
      <c r="E3910" s="18">
        <v>23.09</v>
      </c>
      <c r="F3910" s="19">
        <v>5795.59</v>
      </c>
      <c r="G3910" s="16" t="s">
        <v>34</v>
      </c>
    </row>
    <row r="3911" spans="2:7" s="14" customFormat="1" ht="13.35" customHeight="1" x14ac:dyDescent="0.2">
      <c r="B3911" s="16" t="s">
        <v>10805</v>
      </c>
      <c r="C3911" s="16" t="s">
        <v>695</v>
      </c>
      <c r="D3911" s="17">
        <v>300</v>
      </c>
      <c r="E3911" s="18">
        <v>23.09</v>
      </c>
      <c r="F3911" s="19">
        <v>6927</v>
      </c>
      <c r="G3911" s="16" t="s">
        <v>34</v>
      </c>
    </row>
    <row r="3912" spans="2:7" s="14" customFormat="1" ht="13.35" customHeight="1" x14ac:dyDescent="0.2">
      <c r="B3912" s="16" t="s">
        <v>10805</v>
      </c>
      <c r="C3912" s="16" t="s">
        <v>2188</v>
      </c>
      <c r="D3912" s="17">
        <v>151</v>
      </c>
      <c r="E3912" s="18">
        <v>23.09</v>
      </c>
      <c r="F3912" s="19">
        <v>3486.59</v>
      </c>
      <c r="G3912" s="16" t="s">
        <v>34</v>
      </c>
    </row>
    <row r="3913" spans="2:7" s="14" customFormat="1" ht="13.35" customHeight="1" x14ac:dyDescent="0.2">
      <c r="B3913" s="16" t="s">
        <v>10805</v>
      </c>
      <c r="C3913" s="16" t="s">
        <v>2188</v>
      </c>
      <c r="D3913" s="17">
        <v>152</v>
      </c>
      <c r="E3913" s="18">
        <v>23.09</v>
      </c>
      <c r="F3913" s="19">
        <v>3509.68</v>
      </c>
      <c r="G3913" s="16" t="s">
        <v>34</v>
      </c>
    </row>
    <row r="3914" spans="2:7" s="14" customFormat="1" ht="13.35" customHeight="1" x14ac:dyDescent="0.2">
      <c r="B3914" s="16" t="s">
        <v>10805</v>
      </c>
      <c r="C3914" s="16" t="s">
        <v>2188</v>
      </c>
      <c r="D3914" s="17">
        <v>196</v>
      </c>
      <c r="E3914" s="18">
        <v>23.09</v>
      </c>
      <c r="F3914" s="19">
        <v>4525.6400000000003</v>
      </c>
      <c r="G3914" s="16" t="s">
        <v>34</v>
      </c>
    </row>
    <row r="3915" spans="2:7" s="14" customFormat="1" ht="13.35" customHeight="1" x14ac:dyDescent="0.2">
      <c r="B3915" s="16" t="s">
        <v>10805</v>
      </c>
      <c r="C3915" s="16" t="s">
        <v>2188</v>
      </c>
      <c r="D3915" s="17">
        <v>300</v>
      </c>
      <c r="E3915" s="18">
        <v>23.09</v>
      </c>
      <c r="F3915" s="19">
        <v>6927</v>
      </c>
      <c r="G3915" s="16" t="s">
        <v>34</v>
      </c>
    </row>
    <row r="3916" spans="2:7" s="14" customFormat="1" ht="13.35" customHeight="1" x14ac:dyDescent="0.2">
      <c r="B3916" s="16" t="s">
        <v>10805</v>
      </c>
      <c r="C3916" s="16" t="s">
        <v>2188</v>
      </c>
      <c r="D3916" s="17">
        <v>143</v>
      </c>
      <c r="E3916" s="18">
        <v>23.09</v>
      </c>
      <c r="F3916" s="19">
        <v>3301.87</v>
      </c>
      <c r="G3916" s="16" t="s">
        <v>34</v>
      </c>
    </row>
    <row r="3917" spans="2:7" s="14" customFormat="1" ht="13.35" customHeight="1" x14ac:dyDescent="0.2">
      <c r="B3917" s="16" t="s">
        <v>10805</v>
      </c>
      <c r="C3917" s="16" t="s">
        <v>2188</v>
      </c>
      <c r="D3917" s="17">
        <v>141</v>
      </c>
      <c r="E3917" s="18">
        <v>23.09</v>
      </c>
      <c r="F3917" s="19">
        <v>3255.69</v>
      </c>
      <c r="G3917" s="16" t="s">
        <v>34</v>
      </c>
    </row>
    <row r="3918" spans="2:7" s="14" customFormat="1" ht="13.35" customHeight="1" x14ac:dyDescent="0.2">
      <c r="B3918" s="16" t="s">
        <v>10805</v>
      </c>
      <c r="C3918" s="16" t="s">
        <v>10883</v>
      </c>
      <c r="D3918" s="17">
        <v>651</v>
      </c>
      <c r="E3918" s="18">
        <v>23.09</v>
      </c>
      <c r="F3918" s="19">
        <v>15031.59</v>
      </c>
      <c r="G3918" s="16" t="s">
        <v>34</v>
      </c>
    </row>
    <row r="3919" spans="2:7" s="14" customFormat="1" ht="13.35" customHeight="1" x14ac:dyDescent="0.2">
      <c r="B3919" s="16" t="s">
        <v>10805</v>
      </c>
      <c r="C3919" s="16" t="s">
        <v>10883</v>
      </c>
      <c r="D3919" s="17">
        <v>708</v>
      </c>
      <c r="E3919" s="18">
        <v>23.09</v>
      </c>
      <c r="F3919" s="19">
        <v>16347.72</v>
      </c>
      <c r="G3919" s="16" t="s">
        <v>34</v>
      </c>
    </row>
    <row r="3920" spans="2:7" s="14" customFormat="1" ht="13.35" customHeight="1" x14ac:dyDescent="0.2">
      <c r="B3920" s="16" t="s">
        <v>10805</v>
      </c>
      <c r="C3920" s="16" t="s">
        <v>2954</v>
      </c>
      <c r="D3920" s="17">
        <v>80</v>
      </c>
      <c r="E3920" s="18">
        <v>23.09</v>
      </c>
      <c r="F3920" s="19">
        <v>1847.2</v>
      </c>
      <c r="G3920" s="16" t="s">
        <v>34</v>
      </c>
    </row>
    <row r="3921" spans="2:7" s="14" customFormat="1" ht="13.35" customHeight="1" x14ac:dyDescent="0.2">
      <c r="B3921" s="16" t="s">
        <v>10805</v>
      </c>
      <c r="C3921" s="16" t="s">
        <v>2954</v>
      </c>
      <c r="D3921" s="17">
        <v>141</v>
      </c>
      <c r="E3921" s="18">
        <v>23.09</v>
      </c>
      <c r="F3921" s="19">
        <v>3255.69</v>
      </c>
      <c r="G3921" s="16" t="s">
        <v>34</v>
      </c>
    </row>
    <row r="3922" spans="2:7" s="14" customFormat="1" ht="13.35" customHeight="1" x14ac:dyDescent="0.2">
      <c r="B3922" s="16" t="s">
        <v>10805</v>
      </c>
      <c r="C3922" s="16" t="s">
        <v>2954</v>
      </c>
      <c r="D3922" s="17">
        <v>132</v>
      </c>
      <c r="E3922" s="18">
        <v>23.09</v>
      </c>
      <c r="F3922" s="19">
        <v>3047.88</v>
      </c>
      <c r="G3922" s="16" t="s">
        <v>34</v>
      </c>
    </row>
    <row r="3923" spans="2:7" s="14" customFormat="1" ht="13.35" customHeight="1" x14ac:dyDescent="0.2">
      <c r="B3923" s="16" t="s">
        <v>10805</v>
      </c>
      <c r="C3923" s="16" t="s">
        <v>2954</v>
      </c>
      <c r="D3923" s="17">
        <v>130</v>
      </c>
      <c r="E3923" s="18">
        <v>23.09</v>
      </c>
      <c r="F3923" s="19">
        <v>3001.7</v>
      </c>
      <c r="G3923" s="16" t="s">
        <v>34</v>
      </c>
    </row>
    <row r="3924" spans="2:7" s="14" customFormat="1" ht="13.35" customHeight="1" x14ac:dyDescent="0.2">
      <c r="B3924" s="16" t="s">
        <v>10805</v>
      </c>
      <c r="C3924" s="16" t="s">
        <v>2954</v>
      </c>
      <c r="D3924" s="17">
        <v>124</v>
      </c>
      <c r="E3924" s="18">
        <v>23.09</v>
      </c>
      <c r="F3924" s="19">
        <v>2863.16</v>
      </c>
      <c r="G3924" s="16" t="s">
        <v>34</v>
      </c>
    </row>
    <row r="3925" spans="2:7" s="14" customFormat="1" ht="13.35" customHeight="1" x14ac:dyDescent="0.2">
      <c r="B3925" s="16" t="s">
        <v>10805</v>
      </c>
      <c r="C3925" s="16" t="s">
        <v>2954</v>
      </c>
      <c r="D3925" s="17">
        <v>128</v>
      </c>
      <c r="E3925" s="18">
        <v>23.09</v>
      </c>
      <c r="F3925" s="19">
        <v>2955.52</v>
      </c>
      <c r="G3925" s="16" t="s">
        <v>34</v>
      </c>
    </row>
    <row r="3926" spans="2:7" s="14" customFormat="1" ht="13.35" customHeight="1" x14ac:dyDescent="0.2">
      <c r="B3926" s="16" t="s">
        <v>10805</v>
      </c>
      <c r="C3926" s="16" t="s">
        <v>2954</v>
      </c>
      <c r="D3926" s="17">
        <v>130</v>
      </c>
      <c r="E3926" s="18">
        <v>23.09</v>
      </c>
      <c r="F3926" s="19">
        <v>3001.7</v>
      </c>
      <c r="G3926" s="16" t="s">
        <v>34</v>
      </c>
    </row>
    <row r="3927" spans="2:7" s="14" customFormat="1" ht="13.35" customHeight="1" x14ac:dyDescent="0.2">
      <c r="B3927" s="16" t="s">
        <v>10805</v>
      </c>
      <c r="C3927" s="16" t="s">
        <v>2954</v>
      </c>
      <c r="D3927" s="17">
        <v>133</v>
      </c>
      <c r="E3927" s="18">
        <v>23.09</v>
      </c>
      <c r="F3927" s="19">
        <v>3070.97</v>
      </c>
      <c r="G3927" s="16" t="s">
        <v>34</v>
      </c>
    </row>
    <row r="3928" spans="2:7" s="14" customFormat="1" ht="13.35" customHeight="1" x14ac:dyDescent="0.2">
      <c r="B3928" s="16" t="s">
        <v>10805</v>
      </c>
      <c r="C3928" s="16" t="s">
        <v>2954</v>
      </c>
      <c r="D3928" s="17">
        <v>248</v>
      </c>
      <c r="E3928" s="18">
        <v>23.09</v>
      </c>
      <c r="F3928" s="19">
        <v>5726.32</v>
      </c>
      <c r="G3928" s="16" t="s">
        <v>34</v>
      </c>
    </row>
    <row r="3929" spans="2:7" s="14" customFormat="1" ht="13.35" customHeight="1" x14ac:dyDescent="0.2">
      <c r="B3929" s="16" t="s">
        <v>10805</v>
      </c>
      <c r="C3929" s="16" t="s">
        <v>10033</v>
      </c>
      <c r="D3929" s="17">
        <v>79</v>
      </c>
      <c r="E3929" s="18">
        <v>23.09</v>
      </c>
      <c r="F3929" s="19">
        <v>1824.11</v>
      </c>
      <c r="G3929" s="16" t="s">
        <v>34</v>
      </c>
    </row>
    <row r="3930" spans="2:7" s="14" customFormat="1" ht="13.35" customHeight="1" x14ac:dyDescent="0.2">
      <c r="B3930" s="16" t="s">
        <v>10805</v>
      </c>
      <c r="C3930" s="16" t="s">
        <v>10033</v>
      </c>
      <c r="D3930" s="17">
        <v>123</v>
      </c>
      <c r="E3930" s="18">
        <v>23.09</v>
      </c>
      <c r="F3930" s="19">
        <v>2840.07</v>
      </c>
      <c r="G3930" s="16" t="s">
        <v>34</v>
      </c>
    </row>
    <row r="3931" spans="2:7" s="14" customFormat="1" ht="13.35" customHeight="1" x14ac:dyDescent="0.2">
      <c r="B3931" s="16" t="s">
        <v>10805</v>
      </c>
      <c r="C3931" s="16" t="s">
        <v>10033</v>
      </c>
      <c r="D3931" s="17">
        <v>133</v>
      </c>
      <c r="E3931" s="18">
        <v>23.09</v>
      </c>
      <c r="F3931" s="19">
        <v>3070.97</v>
      </c>
      <c r="G3931" s="16" t="s">
        <v>34</v>
      </c>
    </row>
    <row r="3932" spans="2:7" s="14" customFormat="1" ht="13.35" customHeight="1" x14ac:dyDescent="0.2">
      <c r="B3932" s="16" t="s">
        <v>10805</v>
      </c>
      <c r="C3932" s="16" t="s">
        <v>10033</v>
      </c>
      <c r="D3932" s="17">
        <v>141</v>
      </c>
      <c r="E3932" s="18">
        <v>23.09</v>
      </c>
      <c r="F3932" s="19">
        <v>3255.69</v>
      </c>
      <c r="G3932" s="16" t="s">
        <v>34</v>
      </c>
    </row>
    <row r="3933" spans="2:7" s="14" customFormat="1" ht="13.35" customHeight="1" x14ac:dyDescent="0.2">
      <c r="B3933" s="16" t="s">
        <v>10805</v>
      </c>
      <c r="C3933" s="16" t="s">
        <v>10033</v>
      </c>
      <c r="D3933" s="17">
        <v>300</v>
      </c>
      <c r="E3933" s="18">
        <v>23.09</v>
      </c>
      <c r="F3933" s="19">
        <v>6927</v>
      </c>
      <c r="G3933" s="16" t="s">
        <v>34</v>
      </c>
    </row>
    <row r="3934" spans="2:7" s="14" customFormat="1" ht="13.35" customHeight="1" x14ac:dyDescent="0.2">
      <c r="B3934" s="16" t="s">
        <v>10805</v>
      </c>
      <c r="C3934" s="16" t="s">
        <v>10033</v>
      </c>
      <c r="D3934" s="17">
        <v>130</v>
      </c>
      <c r="E3934" s="18">
        <v>23.09</v>
      </c>
      <c r="F3934" s="19">
        <v>3001.7</v>
      </c>
      <c r="G3934" s="16" t="s">
        <v>34</v>
      </c>
    </row>
    <row r="3935" spans="2:7" s="14" customFormat="1" ht="13.35" customHeight="1" x14ac:dyDescent="0.2">
      <c r="B3935" s="16" t="s">
        <v>10805</v>
      </c>
      <c r="C3935" s="16" t="s">
        <v>10033</v>
      </c>
      <c r="D3935" s="17">
        <v>133</v>
      </c>
      <c r="E3935" s="18">
        <v>23.09</v>
      </c>
      <c r="F3935" s="19">
        <v>3070.97</v>
      </c>
      <c r="G3935" s="16" t="s">
        <v>34</v>
      </c>
    </row>
    <row r="3936" spans="2:7" s="14" customFormat="1" ht="13.35" customHeight="1" x14ac:dyDescent="0.2">
      <c r="B3936" s="16" t="s">
        <v>10805</v>
      </c>
      <c r="C3936" s="16" t="s">
        <v>2956</v>
      </c>
      <c r="D3936" s="17">
        <v>78</v>
      </c>
      <c r="E3936" s="18">
        <v>23.09</v>
      </c>
      <c r="F3936" s="19">
        <v>1801.02</v>
      </c>
      <c r="G3936" s="16" t="s">
        <v>34</v>
      </c>
    </row>
    <row r="3937" spans="2:7" s="14" customFormat="1" ht="13.35" customHeight="1" x14ac:dyDescent="0.2">
      <c r="B3937" s="16" t="s">
        <v>10805</v>
      </c>
      <c r="C3937" s="16" t="s">
        <v>2956</v>
      </c>
      <c r="D3937" s="17">
        <v>196</v>
      </c>
      <c r="E3937" s="18">
        <v>23.09</v>
      </c>
      <c r="F3937" s="19">
        <v>4525.6400000000003</v>
      </c>
      <c r="G3937" s="16" t="s">
        <v>34</v>
      </c>
    </row>
    <row r="3938" spans="2:7" s="14" customFormat="1" ht="13.35" customHeight="1" x14ac:dyDescent="0.2">
      <c r="B3938" s="16" t="s">
        <v>10805</v>
      </c>
      <c r="C3938" s="16" t="s">
        <v>2956</v>
      </c>
      <c r="D3938" s="17">
        <v>83</v>
      </c>
      <c r="E3938" s="18">
        <v>23.09</v>
      </c>
      <c r="F3938" s="19">
        <v>1916.47</v>
      </c>
      <c r="G3938" s="16" t="s">
        <v>34</v>
      </c>
    </row>
    <row r="3939" spans="2:7" s="14" customFormat="1" ht="13.35" customHeight="1" x14ac:dyDescent="0.2">
      <c r="B3939" s="16" t="s">
        <v>10805</v>
      </c>
      <c r="C3939" s="16" t="s">
        <v>2956</v>
      </c>
      <c r="D3939" s="17">
        <v>548</v>
      </c>
      <c r="E3939" s="18">
        <v>23.09</v>
      </c>
      <c r="F3939" s="19">
        <v>12653.32</v>
      </c>
      <c r="G3939" s="16" t="s">
        <v>34</v>
      </c>
    </row>
    <row r="3940" spans="2:7" s="14" customFormat="1" ht="13.35" customHeight="1" x14ac:dyDescent="0.2">
      <c r="B3940" s="16" t="s">
        <v>10805</v>
      </c>
      <c r="C3940" s="16" t="s">
        <v>2956</v>
      </c>
      <c r="D3940" s="17">
        <v>86</v>
      </c>
      <c r="E3940" s="18">
        <v>23.09</v>
      </c>
      <c r="F3940" s="19">
        <v>1985.74</v>
      </c>
      <c r="G3940" s="16" t="s">
        <v>34</v>
      </c>
    </row>
    <row r="3941" spans="2:7" s="14" customFormat="1" ht="13.35" customHeight="1" x14ac:dyDescent="0.2">
      <c r="B3941" s="16" t="s">
        <v>10805</v>
      </c>
      <c r="C3941" s="16" t="s">
        <v>2956</v>
      </c>
      <c r="D3941" s="17">
        <v>299</v>
      </c>
      <c r="E3941" s="18">
        <v>23.09</v>
      </c>
      <c r="F3941" s="19">
        <v>6903.91</v>
      </c>
      <c r="G3941" s="16" t="s">
        <v>34</v>
      </c>
    </row>
    <row r="3942" spans="2:7" s="14" customFormat="1" ht="13.35" customHeight="1" x14ac:dyDescent="0.2">
      <c r="B3942" s="16" t="s">
        <v>10805</v>
      </c>
      <c r="C3942" s="16" t="s">
        <v>9419</v>
      </c>
      <c r="D3942" s="17">
        <v>81</v>
      </c>
      <c r="E3942" s="18">
        <v>23.09</v>
      </c>
      <c r="F3942" s="19">
        <v>1870.29</v>
      </c>
      <c r="G3942" s="16" t="s">
        <v>34</v>
      </c>
    </row>
    <row r="3943" spans="2:7" s="14" customFormat="1" ht="13.35" customHeight="1" x14ac:dyDescent="0.2">
      <c r="B3943" s="16" t="s">
        <v>10805</v>
      </c>
      <c r="C3943" s="16" t="s">
        <v>9419</v>
      </c>
      <c r="D3943" s="17">
        <v>130</v>
      </c>
      <c r="E3943" s="18">
        <v>23.09</v>
      </c>
      <c r="F3943" s="19">
        <v>3001.7</v>
      </c>
      <c r="G3943" s="16" t="s">
        <v>34</v>
      </c>
    </row>
    <row r="3944" spans="2:7" s="14" customFormat="1" ht="13.35" customHeight="1" x14ac:dyDescent="0.2">
      <c r="B3944" s="16" t="s">
        <v>10805</v>
      </c>
      <c r="C3944" s="16" t="s">
        <v>9419</v>
      </c>
      <c r="D3944" s="17">
        <v>130</v>
      </c>
      <c r="E3944" s="18">
        <v>23.09</v>
      </c>
      <c r="F3944" s="19">
        <v>3001.7</v>
      </c>
      <c r="G3944" s="16" t="s">
        <v>34</v>
      </c>
    </row>
    <row r="3945" spans="2:7" s="14" customFormat="1" ht="13.35" customHeight="1" x14ac:dyDescent="0.2">
      <c r="B3945" s="16" t="s">
        <v>10805</v>
      </c>
      <c r="C3945" s="16" t="s">
        <v>9419</v>
      </c>
      <c r="D3945" s="17">
        <v>141</v>
      </c>
      <c r="E3945" s="18">
        <v>23.09</v>
      </c>
      <c r="F3945" s="19">
        <v>3255.69</v>
      </c>
      <c r="G3945" s="16" t="s">
        <v>34</v>
      </c>
    </row>
    <row r="3946" spans="2:7" s="14" customFormat="1" ht="13.35" customHeight="1" x14ac:dyDescent="0.2">
      <c r="B3946" s="16" t="s">
        <v>10805</v>
      </c>
      <c r="C3946" s="16" t="s">
        <v>9419</v>
      </c>
      <c r="D3946" s="17">
        <v>132</v>
      </c>
      <c r="E3946" s="18">
        <v>23.09</v>
      </c>
      <c r="F3946" s="19">
        <v>3047.88</v>
      </c>
      <c r="G3946" s="16" t="s">
        <v>34</v>
      </c>
    </row>
    <row r="3947" spans="2:7" s="14" customFormat="1" ht="13.35" customHeight="1" x14ac:dyDescent="0.2">
      <c r="B3947" s="16" t="s">
        <v>10805</v>
      </c>
      <c r="C3947" s="16" t="s">
        <v>9419</v>
      </c>
      <c r="D3947" s="17">
        <v>129</v>
      </c>
      <c r="E3947" s="18">
        <v>23.09</v>
      </c>
      <c r="F3947" s="19">
        <v>2978.61</v>
      </c>
      <c r="G3947" s="16" t="s">
        <v>34</v>
      </c>
    </row>
    <row r="3948" spans="2:7" s="14" customFormat="1" ht="13.35" customHeight="1" x14ac:dyDescent="0.2">
      <c r="B3948" s="16" t="s">
        <v>10805</v>
      </c>
      <c r="C3948" s="16" t="s">
        <v>9419</v>
      </c>
      <c r="D3948" s="17">
        <v>251</v>
      </c>
      <c r="E3948" s="18">
        <v>23.09</v>
      </c>
      <c r="F3948" s="19">
        <v>5795.59</v>
      </c>
      <c r="G3948" s="16" t="s">
        <v>34</v>
      </c>
    </row>
    <row r="3949" spans="2:7" s="14" customFormat="1" ht="13.35" customHeight="1" x14ac:dyDescent="0.2">
      <c r="B3949" s="16" t="s">
        <v>10805</v>
      </c>
      <c r="C3949" s="16" t="s">
        <v>9419</v>
      </c>
      <c r="D3949" s="17">
        <v>184</v>
      </c>
      <c r="E3949" s="18">
        <v>23.09</v>
      </c>
      <c r="F3949" s="19">
        <v>4248.5600000000004</v>
      </c>
      <c r="G3949" s="16" t="s">
        <v>34</v>
      </c>
    </row>
    <row r="3950" spans="2:7" s="14" customFormat="1" ht="13.35" customHeight="1" x14ac:dyDescent="0.2">
      <c r="B3950" s="16" t="s">
        <v>10805</v>
      </c>
      <c r="C3950" s="16" t="s">
        <v>9419</v>
      </c>
      <c r="D3950" s="17">
        <v>120</v>
      </c>
      <c r="E3950" s="18">
        <v>23.09</v>
      </c>
      <c r="F3950" s="19">
        <v>2770.8</v>
      </c>
      <c r="G3950" s="16" t="s">
        <v>34</v>
      </c>
    </row>
    <row r="3951" spans="2:7" s="14" customFormat="1" ht="13.35" customHeight="1" x14ac:dyDescent="0.2">
      <c r="B3951" s="16" t="s">
        <v>10805</v>
      </c>
      <c r="C3951" s="16" t="s">
        <v>10884</v>
      </c>
      <c r="D3951" s="17">
        <v>270</v>
      </c>
      <c r="E3951" s="18">
        <v>23.09</v>
      </c>
      <c r="F3951" s="19">
        <v>6234.3</v>
      </c>
      <c r="G3951" s="16" t="s">
        <v>34</v>
      </c>
    </row>
    <row r="3952" spans="2:7" s="14" customFormat="1" ht="13.35" customHeight="1" x14ac:dyDescent="0.2">
      <c r="B3952" s="16" t="s">
        <v>10805</v>
      </c>
      <c r="C3952" s="16" t="s">
        <v>10884</v>
      </c>
      <c r="D3952" s="17">
        <v>73</v>
      </c>
      <c r="E3952" s="18">
        <v>23.09</v>
      </c>
      <c r="F3952" s="19">
        <v>1685.57</v>
      </c>
      <c r="G3952" s="16" t="s">
        <v>34</v>
      </c>
    </row>
    <row r="3953" spans="2:7" s="14" customFormat="1" ht="13.35" customHeight="1" x14ac:dyDescent="0.2">
      <c r="B3953" s="16" t="s">
        <v>10805</v>
      </c>
      <c r="C3953" s="16" t="s">
        <v>10884</v>
      </c>
      <c r="D3953" s="17">
        <v>75</v>
      </c>
      <c r="E3953" s="18">
        <v>23.09</v>
      </c>
      <c r="F3953" s="19">
        <v>1731.75</v>
      </c>
      <c r="G3953" s="16" t="s">
        <v>34</v>
      </c>
    </row>
    <row r="3954" spans="2:7" s="14" customFormat="1" ht="13.35" customHeight="1" x14ac:dyDescent="0.2">
      <c r="B3954" s="16" t="s">
        <v>10805</v>
      </c>
      <c r="C3954" s="16" t="s">
        <v>10884</v>
      </c>
      <c r="D3954" s="17">
        <v>1</v>
      </c>
      <c r="E3954" s="18">
        <v>23.09</v>
      </c>
      <c r="F3954" s="19">
        <v>23.09</v>
      </c>
      <c r="G3954" s="16" t="s">
        <v>34</v>
      </c>
    </row>
    <row r="3955" spans="2:7" s="14" customFormat="1" ht="13.35" customHeight="1" x14ac:dyDescent="0.2">
      <c r="B3955" s="16" t="s">
        <v>10805</v>
      </c>
      <c r="C3955" s="16" t="s">
        <v>10884</v>
      </c>
      <c r="D3955" s="17">
        <v>124</v>
      </c>
      <c r="E3955" s="18">
        <v>23.09</v>
      </c>
      <c r="F3955" s="19">
        <v>2863.16</v>
      </c>
      <c r="G3955" s="16" t="s">
        <v>34</v>
      </c>
    </row>
    <row r="3956" spans="2:7" s="14" customFormat="1" ht="13.35" customHeight="1" x14ac:dyDescent="0.2">
      <c r="B3956" s="16" t="s">
        <v>10805</v>
      </c>
      <c r="C3956" s="16" t="s">
        <v>10884</v>
      </c>
      <c r="D3956" s="17">
        <v>71</v>
      </c>
      <c r="E3956" s="18">
        <v>23.09</v>
      </c>
      <c r="F3956" s="19">
        <v>1639.39</v>
      </c>
      <c r="G3956" s="16" t="s">
        <v>34</v>
      </c>
    </row>
    <row r="3957" spans="2:7" s="14" customFormat="1" ht="13.35" customHeight="1" x14ac:dyDescent="0.2">
      <c r="B3957" s="16" t="s">
        <v>10805</v>
      </c>
      <c r="C3957" s="16" t="s">
        <v>10884</v>
      </c>
      <c r="D3957" s="17">
        <v>300</v>
      </c>
      <c r="E3957" s="18">
        <v>23.09</v>
      </c>
      <c r="F3957" s="19">
        <v>6927</v>
      </c>
      <c r="G3957" s="16" t="s">
        <v>34</v>
      </c>
    </row>
    <row r="3958" spans="2:7" s="14" customFormat="1" ht="13.35" customHeight="1" x14ac:dyDescent="0.2">
      <c r="B3958" s="16" t="s">
        <v>10805</v>
      </c>
      <c r="C3958" s="16" t="s">
        <v>10884</v>
      </c>
      <c r="D3958" s="17">
        <v>111</v>
      </c>
      <c r="E3958" s="18">
        <v>23.09</v>
      </c>
      <c r="F3958" s="19">
        <v>2562.9899999999998</v>
      </c>
      <c r="G3958" s="16" t="s">
        <v>34</v>
      </c>
    </row>
    <row r="3959" spans="2:7" s="14" customFormat="1" ht="13.35" customHeight="1" x14ac:dyDescent="0.2">
      <c r="B3959" s="16" t="s">
        <v>10805</v>
      </c>
      <c r="C3959" s="16" t="s">
        <v>700</v>
      </c>
      <c r="D3959" s="17">
        <v>460</v>
      </c>
      <c r="E3959" s="18">
        <v>23.08</v>
      </c>
      <c r="F3959" s="19">
        <v>10616.8</v>
      </c>
      <c r="G3959" s="16" t="s">
        <v>34</v>
      </c>
    </row>
    <row r="3960" spans="2:7" s="14" customFormat="1" ht="13.35" customHeight="1" x14ac:dyDescent="0.2">
      <c r="B3960" s="16" t="s">
        <v>10805</v>
      </c>
      <c r="C3960" s="16" t="s">
        <v>10885</v>
      </c>
      <c r="D3960" s="17">
        <v>535</v>
      </c>
      <c r="E3960" s="18">
        <v>23.07</v>
      </c>
      <c r="F3960" s="19">
        <v>12342.45</v>
      </c>
      <c r="G3960" s="16" t="s">
        <v>34</v>
      </c>
    </row>
    <row r="3961" spans="2:7" s="14" customFormat="1" ht="13.35" customHeight="1" x14ac:dyDescent="0.2">
      <c r="B3961" s="16" t="s">
        <v>10805</v>
      </c>
      <c r="C3961" s="16" t="s">
        <v>8307</v>
      </c>
      <c r="D3961" s="17">
        <v>1197</v>
      </c>
      <c r="E3961" s="18">
        <v>23.07</v>
      </c>
      <c r="F3961" s="19">
        <v>27614.79</v>
      </c>
      <c r="G3961" s="16" t="s">
        <v>34</v>
      </c>
    </row>
    <row r="3962" spans="2:7" s="14" customFormat="1" ht="13.35" customHeight="1" x14ac:dyDescent="0.2">
      <c r="B3962" s="16" t="s">
        <v>10805</v>
      </c>
      <c r="C3962" s="16" t="s">
        <v>10886</v>
      </c>
      <c r="D3962" s="17">
        <v>126</v>
      </c>
      <c r="E3962" s="18">
        <v>23.07</v>
      </c>
      <c r="F3962" s="19">
        <v>2906.82</v>
      </c>
      <c r="G3962" s="16" t="s">
        <v>34</v>
      </c>
    </row>
    <row r="3963" spans="2:7" s="14" customFormat="1" ht="13.35" customHeight="1" x14ac:dyDescent="0.2">
      <c r="B3963" s="16" t="s">
        <v>10805</v>
      </c>
      <c r="C3963" s="16" t="s">
        <v>10886</v>
      </c>
      <c r="D3963" s="17">
        <v>1</v>
      </c>
      <c r="E3963" s="18">
        <v>23.07</v>
      </c>
      <c r="F3963" s="19">
        <v>23.07</v>
      </c>
      <c r="G3963" s="16" t="s">
        <v>34</v>
      </c>
    </row>
    <row r="3964" spans="2:7" s="14" customFormat="1" ht="13.35" customHeight="1" x14ac:dyDescent="0.2">
      <c r="B3964" s="16" t="s">
        <v>10805</v>
      </c>
      <c r="C3964" s="16" t="s">
        <v>10886</v>
      </c>
      <c r="D3964" s="17">
        <v>300</v>
      </c>
      <c r="E3964" s="18">
        <v>23.07</v>
      </c>
      <c r="F3964" s="19">
        <v>6921</v>
      </c>
      <c r="G3964" s="16" t="s">
        <v>34</v>
      </c>
    </row>
    <row r="3965" spans="2:7" s="14" customFormat="1" ht="13.35" customHeight="1" x14ac:dyDescent="0.2">
      <c r="B3965" s="16" t="s">
        <v>10805</v>
      </c>
      <c r="C3965" s="16" t="s">
        <v>10886</v>
      </c>
      <c r="D3965" s="17">
        <v>152</v>
      </c>
      <c r="E3965" s="18">
        <v>23.07</v>
      </c>
      <c r="F3965" s="19">
        <v>3506.64</v>
      </c>
      <c r="G3965" s="16" t="s">
        <v>34</v>
      </c>
    </row>
    <row r="3966" spans="2:7" s="14" customFormat="1" ht="13.35" customHeight="1" x14ac:dyDescent="0.2">
      <c r="B3966" s="16" t="s">
        <v>10805</v>
      </c>
      <c r="C3966" s="16" t="s">
        <v>10886</v>
      </c>
      <c r="D3966" s="17">
        <v>251</v>
      </c>
      <c r="E3966" s="18">
        <v>23.07</v>
      </c>
      <c r="F3966" s="19">
        <v>5790.57</v>
      </c>
      <c r="G3966" s="16" t="s">
        <v>34</v>
      </c>
    </row>
    <row r="3967" spans="2:7" s="14" customFormat="1" ht="13.35" customHeight="1" x14ac:dyDescent="0.2">
      <c r="B3967" s="16" t="s">
        <v>10805</v>
      </c>
      <c r="C3967" s="16" t="s">
        <v>10886</v>
      </c>
      <c r="D3967" s="17">
        <v>130</v>
      </c>
      <c r="E3967" s="18">
        <v>23.07</v>
      </c>
      <c r="F3967" s="19">
        <v>2999.1</v>
      </c>
      <c r="G3967" s="16" t="s">
        <v>34</v>
      </c>
    </row>
    <row r="3968" spans="2:7" s="14" customFormat="1" ht="13.35" customHeight="1" x14ac:dyDescent="0.2">
      <c r="B3968" s="16" t="s">
        <v>10805</v>
      </c>
      <c r="C3968" s="16" t="s">
        <v>10886</v>
      </c>
      <c r="D3968" s="17">
        <v>133</v>
      </c>
      <c r="E3968" s="18">
        <v>23.07</v>
      </c>
      <c r="F3968" s="19">
        <v>3068.31</v>
      </c>
      <c r="G3968" s="16" t="s">
        <v>34</v>
      </c>
    </row>
    <row r="3969" spans="2:7" s="14" customFormat="1" ht="13.35" customHeight="1" x14ac:dyDescent="0.2">
      <c r="B3969" s="16" t="s">
        <v>10805</v>
      </c>
      <c r="C3969" s="16" t="s">
        <v>10887</v>
      </c>
      <c r="D3969" s="17">
        <v>24</v>
      </c>
      <c r="E3969" s="18">
        <v>23.06</v>
      </c>
      <c r="F3969" s="19">
        <v>553.44000000000005</v>
      </c>
      <c r="G3969" s="16" t="s">
        <v>34</v>
      </c>
    </row>
    <row r="3970" spans="2:7" s="14" customFormat="1" ht="13.35" customHeight="1" x14ac:dyDescent="0.2">
      <c r="B3970" s="16" t="s">
        <v>10805</v>
      </c>
      <c r="C3970" s="16" t="s">
        <v>10887</v>
      </c>
      <c r="D3970" s="17">
        <v>548</v>
      </c>
      <c r="E3970" s="18">
        <v>23.06</v>
      </c>
      <c r="F3970" s="19">
        <v>12636.88</v>
      </c>
      <c r="G3970" s="16" t="s">
        <v>34</v>
      </c>
    </row>
    <row r="3971" spans="2:7" s="14" customFormat="1" ht="13.35" customHeight="1" x14ac:dyDescent="0.2">
      <c r="B3971" s="16" t="s">
        <v>10805</v>
      </c>
      <c r="C3971" s="16" t="s">
        <v>10888</v>
      </c>
      <c r="D3971" s="17">
        <v>569</v>
      </c>
      <c r="E3971" s="18">
        <v>23.05</v>
      </c>
      <c r="F3971" s="19">
        <v>13115.45</v>
      </c>
      <c r="G3971" s="16" t="s">
        <v>34</v>
      </c>
    </row>
    <row r="3972" spans="2:7" s="14" customFormat="1" ht="13.35" customHeight="1" x14ac:dyDescent="0.2">
      <c r="B3972" s="16" t="s">
        <v>10805</v>
      </c>
      <c r="C3972" s="16" t="s">
        <v>10889</v>
      </c>
      <c r="D3972" s="17">
        <v>139</v>
      </c>
      <c r="E3972" s="18">
        <v>23.07</v>
      </c>
      <c r="F3972" s="19">
        <v>3206.73</v>
      </c>
      <c r="G3972" s="16" t="s">
        <v>34</v>
      </c>
    </row>
    <row r="3973" spans="2:7" s="14" customFormat="1" ht="13.35" customHeight="1" x14ac:dyDescent="0.2">
      <c r="B3973" s="16" t="s">
        <v>10805</v>
      </c>
      <c r="C3973" s="16" t="s">
        <v>10889</v>
      </c>
      <c r="D3973" s="17">
        <v>550</v>
      </c>
      <c r="E3973" s="18">
        <v>23.07</v>
      </c>
      <c r="F3973" s="19">
        <v>12688.5</v>
      </c>
      <c r="G3973" s="16" t="s">
        <v>34</v>
      </c>
    </row>
    <row r="3974" spans="2:7" s="14" customFormat="1" ht="13.35" customHeight="1" x14ac:dyDescent="0.2">
      <c r="B3974" s="16" t="s">
        <v>10805</v>
      </c>
      <c r="C3974" s="16" t="s">
        <v>10889</v>
      </c>
      <c r="D3974" s="17">
        <v>568</v>
      </c>
      <c r="E3974" s="18">
        <v>23.07</v>
      </c>
      <c r="F3974" s="19">
        <v>13103.76</v>
      </c>
      <c r="G3974" s="16" t="s">
        <v>34</v>
      </c>
    </row>
    <row r="3975" spans="2:7" s="14" customFormat="1" ht="13.35" customHeight="1" x14ac:dyDescent="0.2">
      <c r="B3975" s="16" t="s">
        <v>10805</v>
      </c>
      <c r="C3975" s="16" t="s">
        <v>6748</v>
      </c>
      <c r="D3975" s="17">
        <v>3</v>
      </c>
      <c r="E3975" s="18">
        <v>23.05</v>
      </c>
      <c r="F3975" s="19">
        <v>69.150000000000006</v>
      </c>
      <c r="G3975" s="16" t="s">
        <v>34</v>
      </c>
    </row>
    <row r="3976" spans="2:7" s="14" customFormat="1" ht="13.35" customHeight="1" x14ac:dyDescent="0.2">
      <c r="B3976" s="16" t="s">
        <v>10805</v>
      </c>
      <c r="C3976" s="16" t="s">
        <v>6748</v>
      </c>
      <c r="D3976" s="17">
        <v>506</v>
      </c>
      <c r="E3976" s="18">
        <v>23.05</v>
      </c>
      <c r="F3976" s="19">
        <v>11663.3</v>
      </c>
      <c r="G3976" s="16" t="s">
        <v>34</v>
      </c>
    </row>
    <row r="3977" spans="2:7" s="14" customFormat="1" ht="13.35" customHeight="1" x14ac:dyDescent="0.2">
      <c r="B3977" s="16" t="s">
        <v>10805</v>
      </c>
      <c r="C3977" s="16" t="s">
        <v>6748</v>
      </c>
      <c r="D3977" s="17">
        <v>152</v>
      </c>
      <c r="E3977" s="18">
        <v>23.05</v>
      </c>
      <c r="F3977" s="19">
        <v>3503.6</v>
      </c>
      <c r="G3977" s="16" t="s">
        <v>34</v>
      </c>
    </row>
    <row r="3978" spans="2:7" s="14" customFormat="1" ht="13.35" customHeight="1" x14ac:dyDescent="0.2">
      <c r="B3978" s="16" t="s">
        <v>10805</v>
      </c>
      <c r="C3978" s="16" t="s">
        <v>6748</v>
      </c>
      <c r="D3978" s="17">
        <v>1</v>
      </c>
      <c r="E3978" s="18">
        <v>23.05</v>
      </c>
      <c r="F3978" s="19">
        <v>23.05</v>
      </c>
      <c r="G3978" s="16" t="s">
        <v>34</v>
      </c>
    </row>
    <row r="3979" spans="2:7" s="14" customFormat="1" ht="13.35" customHeight="1" x14ac:dyDescent="0.2">
      <c r="B3979" s="16" t="s">
        <v>10805</v>
      </c>
      <c r="C3979" s="16" t="s">
        <v>6748</v>
      </c>
      <c r="D3979" s="17">
        <v>267</v>
      </c>
      <c r="E3979" s="18">
        <v>23.05</v>
      </c>
      <c r="F3979" s="19">
        <v>6154.35</v>
      </c>
      <c r="G3979" s="16" t="s">
        <v>34</v>
      </c>
    </row>
    <row r="3980" spans="2:7" s="14" customFormat="1" ht="13.35" customHeight="1" x14ac:dyDescent="0.2">
      <c r="B3980" s="16" t="s">
        <v>10805</v>
      </c>
      <c r="C3980" s="16" t="s">
        <v>6748</v>
      </c>
      <c r="D3980" s="17">
        <v>300</v>
      </c>
      <c r="E3980" s="18">
        <v>23.05</v>
      </c>
      <c r="F3980" s="19">
        <v>6915</v>
      </c>
      <c r="G3980" s="16" t="s">
        <v>34</v>
      </c>
    </row>
    <row r="3981" spans="2:7" s="14" customFormat="1" ht="13.35" customHeight="1" x14ac:dyDescent="0.2">
      <c r="B3981" s="16" t="s">
        <v>10805</v>
      </c>
      <c r="C3981" s="16" t="s">
        <v>6748</v>
      </c>
      <c r="D3981" s="17">
        <v>10</v>
      </c>
      <c r="E3981" s="18">
        <v>23.05</v>
      </c>
      <c r="F3981" s="19">
        <v>230.5</v>
      </c>
      <c r="G3981" s="16" t="s">
        <v>34</v>
      </c>
    </row>
    <row r="3982" spans="2:7" s="14" customFormat="1" ht="13.35" customHeight="1" x14ac:dyDescent="0.2">
      <c r="B3982" s="16" t="s">
        <v>10805</v>
      </c>
      <c r="C3982" s="16" t="s">
        <v>10890</v>
      </c>
      <c r="D3982" s="17">
        <v>143</v>
      </c>
      <c r="E3982" s="18">
        <v>23.04</v>
      </c>
      <c r="F3982" s="19">
        <v>3294.72</v>
      </c>
      <c r="G3982" s="16" t="s">
        <v>34</v>
      </c>
    </row>
    <row r="3983" spans="2:7" s="14" customFormat="1" ht="13.35" customHeight="1" x14ac:dyDescent="0.2">
      <c r="B3983" s="16" t="s">
        <v>10805</v>
      </c>
      <c r="C3983" s="16" t="s">
        <v>10890</v>
      </c>
      <c r="D3983" s="17">
        <v>457</v>
      </c>
      <c r="E3983" s="18">
        <v>23.04</v>
      </c>
      <c r="F3983" s="19">
        <v>10529.28</v>
      </c>
      <c r="G3983" s="16" t="s">
        <v>34</v>
      </c>
    </row>
    <row r="3984" spans="2:7" s="14" customFormat="1" ht="13.35" customHeight="1" x14ac:dyDescent="0.2">
      <c r="B3984" s="16" t="s">
        <v>10805</v>
      </c>
      <c r="C3984" s="16" t="s">
        <v>10890</v>
      </c>
      <c r="D3984" s="17">
        <v>41</v>
      </c>
      <c r="E3984" s="18">
        <v>23.04</v>
      </c>
      <c r="F3984" s="19">
        <v>944.64</v>
      </c>
      <c r="G3984" s="16" t="s">
        <v>34</v>
      </c>
    </row>
    <row r="3985" spans="2:7" s="14" customFormat="1" ht="13.35" customHeight="1" x14ac:dyDescent="0.2">
      <c r="B3985" s="16" t="s">
        <v>10805</v>
      </c>
      <c r="C3985" s="16" t="s">
        <v>10890</v>
      </c>
      <c r="D3985" s="17">
        <v>300</v>
      </c>
      <c r="E3985" s="18">
        <v>23.04</v>
      </c>
      <c r="F3985" s="19">
        <v>6912</v>
      </c>
      <c r="G3985" s="16" t="s">
        <v>34</v>
      </c>
    </row>
    <row r="3986" spans="2:7" s="14" customFormat="1" ht="13.35" customHeight="1" x14ac:dyDescent="0.2">
      <c r="B3986" s="16" t="s">
        <v>10805</v>
      </c>
      <c r="C3986" s="16" t="s">
        <v>10890</v>
      </c>
      <c r="D3986" s="17">
        <v>251</v>
      </c>
      <c r="E3986" s="18">
        <v>23.04</v>
      </c>
      <c r="F3986" s="19">
        <v>5783.04</v>
      </c>
      <c r="G3986" s="16" t="s">
        <v>34</v>
      </c>
    </row>
    <row r="3987" spans="2:7" s="14" customFormat="1" ht="13.35" customHeight="1" x14ac:dyDescent="0.2">
      <c r="B3987" s="16" t="s">
        <v>10805</v>
      </c>
      <c r="C3987" s="16" t="s">
        <v>10891</v>
      </c>
      <c r="D3987" s="17">
        <v>270</v>
      </c>
      <c r="E3987" s="18">
        <v>23.05</v>
      </c>
      <c r="F3987" s="19">
        <v>6223.5</v>
      </c>
      <c r="G3987" s="16" t="s">
        <v>34</v>
      </c>
    </row>
    <row r="3988" spans="2:7" s="14" customFormat="1" ht="13.35" customHeight="1" x14ac:dyDescent="0.2">
      <c r="B3988" s="16" t="s">
        <v>10805</v>
      </c>
      <c r="C3988" s="16" t="s">
        <v>10891</v>
      </c>
      <c r="D3988" s="17">
        <v>480</v>
      </c>
      <c r="E3988" s="18">
        <v>23.05</v>
      </c>
      <c r="F3988" s="19">
        <v>11064</v>
      </c>
      <c r="G3988" s="16" t="s">
        <v>34</v>
      </c>
    </row>
    <row r="3989" spans="2:7" s="14" customFormat="1" ht="13.35" customHeight="1" x14ac:dyDescent="0.2">
      <c r="B3989" s="16" t="s">
        <v>10805</v>
      </c>
      <c r="C3989" s="16" t="s">
        <v>10891</v>
      </c>
      <c r="D3989" s="17">
        <v>152</v>
      </c>
      <c r="E3989" s="18">
        <v>23.05</v>
      </c>
      <c r="F3989" s="19">
        <v>3503.6</v>
      </c>
      <c r="G3989" s="16" t="s">
        <v>34</v>
      </c>
    </row>
    <row r="3990" spans="2:7" s="14" customFormat="1" ht="13.35" customHeight="1" x14ac:dyDescent="0.2">
      <c r="B3990" s="16" t="s">
        <v>10805</v>
      </c>
      <c r="C3990" s="16" t="s">
        <v>10891</v>
      </c>
      <c r="D3990" s="17">
        <v>279</v>
      </c>
      <c r="E3990" s="18">
        <v>23.05</v>
      </c>
      <c r="F3990" s="19">
        <v>6430.95</v>
      </c>
      <c r="G3990" s="16" t="s">
        <v>34</v>
      </c>
    </row>
    <row r="3991" spans="2:7" s="14" customFormat="1" ht="13.35" customHeight="1" x14ac:dyDescent="0.2">
      <c r="B3991" s="16" t="s">
        <v>10805</v>
      </c>
      <c r="C3991" s="16" t="s">
        <v>10892</v>
      </c>
      <c r="D3991" s="17">
        <v>40</v>
      </c>
      <c r="E3991" s="18">
        <v>23.06</v>
      </c>
      <c r="F3991" s="19">
        <v>922.4</v>
      </c>
      <c r="G3991" s="16" t="s">
        <v>34</v>
      </c>
    </row>
    <row r="3992" spans="2:7" s="14" customFormat="1" ht="13.35" customHeight="1" x14ac:dyDescent="0.2">
      <c r="B3992" s="16" t="s">
        <v>10805</v>
      </c>
      <c r="C3992" s="16" t="s">
        <v>10892</v>
      </c>
      <c r="D3992" s="17">
        <v>300</v>
      </c>
      <c r="E3992" s="18">
        <v>23.06</v>
      </c>
      <c r="F3992" s="19">
        <v>6918</v>
      </c>
      <c r="G3992" s="16" t="s">
        <v>34</v>
      </c>
    </row>
    <row r="3993" spans="2:7" s="14" customFormat="1" ht="13.35" customHeight="1" x14ac:dyDescent="0.2">
      <c r="B3993" s="16" t="s">
        <v>10805</v>
      </c>
      <c r="C3993" s="16" t="s">
        <v>10892</v>
      </c>
      <c r="D3993" s="17">
        <v>842</v>
      </c>
      <c r="E3993" s="18">
        <v>23.06</v>
      </c>
      <c r="F3993" s="19">
        <v>19416.52</v>
      </c>
      <c r="G3993" s="16" t="s">
        <v>34</v>
      </c>
    </row>
    <row r="3994" spans="2:7" s="14" customFormat="1" ht="13.35" customHeight="1" x14ac:dyDescent="0.2">
      <c r="B3994" s="16" t="s">
        <v>10805</v>
      </c>
      <c r="C3994" s="16" t="s">
        <v>6255</v>
      </c>
      <c r="D3994" s="17">
        <v>198</v>
      </c>
      <c r="E3994" s="18">
        <v>23.06</v>
      </c>
      <c r="F3994" s="19">
        <v>4565.88</v>
      </c>
      <c r="G3994" s="16" t="s">
        <v>34</v>
      </c>
    </row>
    <row r="3995" spans="2:7" s="14" customFormat="1" ht="13.35" customHeight="1" x14ac:dyDescent="0.2">
      <c r="B3995" s="16" t="s">
        <v>10805</v>
      </c>
      <c r="C3995" s="16" t="s">
        <v>6255</v>
      </c>
      <c r="D3995" s="17">
        <v>292</v>
      </c>
      <c r="E3995" s="18">
        <v>23.06</v>
      </c>
      <c r="F3995" s="19">
        <v>6733.52</v>
      </c>
      <c r="G3995" s="16" t="s">
        <v>34</v>
      </c>
    </row>
    <row r="3996" spans="2:7" s="14" customFormat="1" ht="13.35" customHeight="1" x14ac:dyDescent="0.2">
      <c r="B3996" s="16" t="s">
        <v>10805</v>
      </c>
      <c r="C3996" s="16" t="s">
        <v>6255</v>
      </c>
      <c r="D3996" s="17">
        <v>458</v>
      </c>
      <c r="E3996" s="18">
        <v>23.06</v>
      </c>
      <c r="F3996" s="19">
        <v>10561.48</v>
      </c>
      <c r="G3996" s="16" t="s">
        <v>34</v>
      </c>
    </row>
    <row r="3997" spans="2:7" s="14" customFormat="1" ht="13.35" customHeight="1" x14ac:dyDescent="0.2">
      <c r="B3997" s="16" t="s">
        <v>10805</v>
      </c>
      <c r="C3997" s="16" t="s">
        <v>6255</v>
      </c>
      <c r="D3997" s="17">
        <v>211</v>
      </c>
      <c r="E3997" s="18">
        <v>23.06</v>
      </c>
      <c r="F3997" s="19">
        <v>4865.66</v>
      </c>
      <c r="G3997" s="16" t="s">
        <v>34</v>
      </c>
    </row>
    <row r="3998" spans="2:7" s="14" customFormat="1" ht="13.35" customHeight="1" x14ac:dyDescent="0.2">
      <c r="B3998" s="16" t="s">
        <v>10805</v>
      </c>
      <c r="C3998" s="16" t="s">
        <v>10893</v>
      </c>
      <c r="D3998" s="17">
        <v>421</v>
      </c>
      <c r="E3998" s="18">
        <v>23.07</v>
      </c>
      <c r="F3998" s="19">
        <v>9712.4699999999993</v>
      </c>
      <c r="G3998" s="16" t="s">
        <v>34</v>
      </c>
    </row>
    <row r="3999" spans="2:7" s="14" customFormat="1" ht="13.35" customHeight="1" x14ac:dyDescent="0.2">
      <c r="B3999" s="16" t="s">
        <v>10805</v>
      </c>
      <c r="C3999" s="16" t="s">
        <v>3476</v>
      </c>
      <c r="D3999" s="17">
        <v>232</v>
      </c>
      <c r="E3999" s="18">
        <v>23.08</v>
      </c>
      <c r="F3999" s="19">
        <v>5354.56</v>
      </c>
      <c r="G3999" s="16" t="s">
        <v>34</v>
      </c>
    </row>
    <row r="4000" spans="2:7" s="14" customFormat="1" ht="13.35" customHeight="1" x14ac:dyDescent="0.2">
      <c r="B4000" s="16" t="s">
        <v>10805</v>
      </c>
      <c r="C4000" s="16" t="s">
        <v>3476</v>
      </c>
      <c r="D4000" s="17">
        <v>129</v>
      </c>
      <c r="E4000" s="18">
        <v>23.08</v>
      </c>
      <c r="F4000" s="19">
        <v>2977.32</v>
      </c>
      <c r="G4000" s="16" t="s">
        <v>34</v>
      </c>
    </row>
    <row r="4001" spans="2:7" s="14" customFormat="1" ht="13.35" customHeight="1" x14ac:dyDescent="0.2">
      <c r="B4001" s="16" t="s">
        <v>10805</v>
      </c>
      <c r="C4001" s="16" t="s">
        <v>3476</v>
      </c>
      <c r="D4001" s="17">
        <v>141</v>
      </c>
      <c r="E4001" s="18">
        <v>23.08</v>
      </c>
      <c r="F4001" s="19">
        <v>3254.28</v>
      </c>
      <c r="G4001" s="16" t="s">
        <v>34</v>
      </c>
    </row>
    <row r="4002" spans="2:7" s="14" customFormat="1" ht="13.35" customHeight="1" x14ac:dyDescent="0.2">
      <c r="B4002" s="16" t="s">
        <v>10805</v>
      </c>
      <c r="C4002" s="16" t="s">
        <v>3476</v>
      </c>
      <c r="D4002" s="17">
        <v>133</v>
      </c>
      <c r="E4002" s="18">
        <v>23.08</v>
      </c>
      <c r="F4002" s="19">
        <v>3069.64</v>
      </c>
      <c r="G4002" s="16" t="s">
        <v>34</v>
      </c>
    </row>
    <row r="4003" spans="2:7" s="14" customFormat="1" ht="13.35" customHeight="1" x14ac:dyDescent="0.2">
      <c r="B4003" s="16" t="s">
        <v>10805</v>
      </c>
      <c r="C4003" s="16" t="s">
        <v>3476</v>
      </c>
      <c r="D4003" s="17">
        <v>130</v>
      </c>
      <c r="E4003" s="18">
        <v>23.08</v>
      </c>
      <c r="F4003" s="19">
        <v>3000.4</v>
      </c>
      <c r="G4003" s="16" t="s">
        <v>34</v>
      </c>
    </row>
    <row r="4004" spans="2:7" s="14" customFormat="1" ht="13.35" customHeight="1" x14ac:dyDescent="0.2">
      <c r="B4004" s="16" t="s">
        <v>10805</v>
      </c>
      <c r="C4004" s="16" t="s">
        <v>3476</v>
      </c>
      <c r="D4004" s="17">
        <v>401</v>
      </c>
      <c r="E4004" s="18">
        <v>23.08</v>
      </c>
      <c r="F4004" s="19">
        <v>9255.08</v>
      </c>
      <c r="G4004" s="16" t="s">
        <v>34</v>
      </c>
    </row>
    <row r="4005" spans="2:7" s="14" customFormat="1" ht="13.35" customHeight="1" x14ac:dyDescent="0.2">
      <c r="B4005" s="16" t="s">
        <v>10805</v>
      </c>
      <c r="C4005" s="16" t="s">
        <v>10894</v>
      </c>
      <c r="D4005" s="17">
        <v>100</v>
      </c>
      <c r="E4005" s="18">
        <v>23.09</v>
      </c>
      <c r="F4005" s="19">
        <v>2309</v>
      </c>
      <c r="G4005" s="16" t="s">
        <v>34</v>
      </c>
    </row>
    <row r="4006" spans="2:7" s="14" customFormat="1" ht="13.35" customHeight="1" x14ac:dyDescent="0.2">
      <c r="B4006" s="16" t="s">
        <v>10805</v>
      </c>
      <c r="C4006" s="16" t="s">
        <v>10894</v>
      </c>
      <c r="D4006" s="17">
        <v>132</v>
      </c>
      <c r="E4006" s="18">
        <v>23.09</v>
      </c>
      <c r="F4006" s="19">
        <v>3047.88</v>
      </c>
      <c r="G4006" s="16" t="s">
        <v>34</v>
      </c>
    </row>
    <row r="4007" spans="2:7" s="14" customFormat="1" ht="13.35" customHeight="1" x14ac:dyDescent="0.2">
      <c r="B4007" s="16" t="s">
        <v>10805</v>
      </c>
      <c r="C4007" s="16" t="s">
        <v>10894</v>
      </c>
      <c r="D4007" s="17">
        <v>125</v>
      </c>
      <c r="E4007" s="18">
        <v>23.09</v>
      </c>
      <c r="F4007" s="19">
        <v>2886.25</v>
      </c>
      <c r="G4007" s="16" t="s">
        <v>34</v>
      </c>
    </row>
    <row r="4008" spans="2:7" s="14" customFormat="1" ht="13.35" customHeight="1" x14ac:dyDescent="0.2">
      <c r="B4008" s="16" t="s">
        <v>10805</v>
      </c>
      <c r="C4008" s="16" t="s">
        <v>10894</v>
      </c>
      <c r="D4008" s="17">
        <v>141</v>
      </c>
      <c r="E4008" s="18">
        <v>23.09</v>
      </c>
      <c r="F4008" s="19">
        <v>3255.69</v>
      </c>
      <c r="G4008" s="16" t="s">
        <v>34</v>
      </c>
    </row>
    <row r="4009" spans="2:7" s="14" customFormat="1" ht="13.35" customHeight="1" x14ac:dyDescent="0.2">
      <c r="B4009" s="16" t="s">
        <v>10805</v>
      </c>
      <c r="C4009" s="16" t="s">
        <v>10894</v>
      </c>
      <c r="D4009" s="17">
        <v>129</v>
      </c>
      <c r="E4009" s="18">
        <v>23.09</v>
      </c>
      <c r="F4009" s="19">
        <v>2978.61</v>
      </c>
      <c r="G4009" s="16" t="s">
        <v>34</v>
      </c>
    </row>
    <row r="4010" spans="2:7" s="14" customFormat="1" ht="13.35" customHeight="1" x14ac:dyDescent="0.2">
      <c r="B4010" s="16" t="s">
        <v>10805</v>
      </c>
      <c r="C4010" s="16" t="s">
        <v>10894</v>
      </c>
      <c r="D4010" s="17">
        <v>133</v>
      </c>
      <c r="E4010" s="18">
        <v>23.09</v>
      </c>
      <c r="F4010" s="19">
        <v>3070.97</v>
      </c>
      <c r="G4010" s="16" t="s">
        <v>34</v>
      </c>
    </row>
    <row r="4011" spans="2:7" s="14" customFormat="1" ht="13.35" customHeight="1" x14ac:dyDescent="0.2">
      <c r="B4011" s="16" t="s">
        <v>10805</v>
      </c>
      <c r="C4011" s="16" t="s">
        <v>10894</v>
      </c>
      <c r="D4011" s="17">
        <v>129</v>
      </c>
      <c r="E4011" s="18">
        <v>23.09</v>
      </c>
      <c r="F4011" s="19">
        <v>2978.61</v>
      </c>
      <c r="G4011" s="16" t="s">
        <v>34</v>
      </c>
    </row>
    <row r="4012" spans="2:7" s="14" customFormat="1" ht="13.35" customHeight="1" x14ac:dyDescent="0.2">
      <c r="B4012" s="16" t="s">
        <v>10805</v>
      </c>
      <c r="C4012" s="16" t="s">
        <v>10894</v>
      </c>
      <c r="D4012" s="17">
        <v>300</v>
      </c>
      <c r="E4012" s="18">
        <v>23.09</v>
      </c>
      <c r="F4012" s="19">
        <v>6927</v>
      </c>
      <c r="G4012" s="16" t="s">
        <v>34</v>
      </c>
    </row>
    <row r="4013" spans="2:7" s="14" customFormat="1" ht="13.35" customHeight="1" x14ac:dyDescent="0.2">
      <c r="B4013" s="16" t="s">
        <v>10805</v>
      </c>
      <c r="C4013" s="16" t="s">
        <v>8318</v>
      </c>
      <c r="D4013" s="17">
        <v>1209</v>
      </c>
      <c r="E4013" s="18">
        <v>23.1</v>
      </c>
      <c r="F4013" s="19">
        <v>27927.9</v>
      </c>
      <c r="G4013" s="16" t="s">
        <v>34</v>
      </c>
    </row>
    <row r="4014" spans="2:7" s="14" customFormat="1" ht="13.35" customHeight="1" x14ac:dyDescent="0.2">
      <c r="B4014" s="16" t="s">
        <v>10805</v>
      </c>
      <c r="C4014" s="16" t="s">
        <v>10895</v>
      </c>
      <c r="D4014" s="17">
        <v>265</v>
      </c>
      <c r="E4014" s="18">
        <v>23.14</v>
      </c>
      <c r="F4014" s="19">
        <v>6132.1</v>
      </c>
      <c r="G4014" s="16" t="s">
        <v>34</v>
      </c>
    </row>
    <row r="4015" spans="2:7" s="14" customFormat="1" ht="13.35" customHeight="1" x14ac:dyDescent="0.2">
      <c r="B4015" s="16" t="s">
        <v>10805</v>
      </c>
      <c r="C4015" s="16" t="s">
        <v>10896</v>
      </c>
      <c r="D4015" s="17">
        <v>111</v>
      </c>
      <c r="E4015" s="18">
        <v>23.14</v>
      </c>
      <c r="F4015" s="19">
        <v>2568.54</v>
      </c>
      <c r="G4015" s="16" t="s">
        <v>34</v>
      </c>
    </row>
    <row r="4016" spans="2:7" s="14" customFormat="1" ht="13.35" customHeight="1" x14ac:dyDescent="0.2">
      <c r="B4016" s="16" t="s">
        <v>10805</v>
      </c>
      <c r="C4016" s="16" t="s">
        <v>10896</v>
      </c>
      <c r="D4016" s="17">
        <v>956</v>
      </c>
      <c r="E4016" s="18">
        <v>23.14</v>
      </c>
      <c r="F4016" s="19">
        <v>22121.84</v>
      </c>
      <c r="G4016" s="16" t="s">
        <v>34</v>
      </c>
    </row>
    <row r="4017" spans="2:7" s="14" customFormat="1" ht="13.35" customHeight="1" x14ac:dyDescent="0.2">
      <c r="B4017" s="16" t="s">
        <v>10805</v>
      </c>
      <c r="C4017" s="16" t="s">
        <v>10896</v>
      </c>
      <c r="D4017" s="17">
        <v>296</v>
      </c>
      <c r="E4017" s="18">
        <v>23.14</v>
      </c>
      <c r="F4017" s="19">
        <v>6849.44</v>
      </c>
      <c r="G4017" s="16" t="s">
        <v>34</v>
      </c>
    </row>
    <row r="4018" spans="2:7" s="14" customFormat="1" ht="13.35" customHeight="1" x14ac:dyDescent="0.2">
      <c r="B4018" s="16" t="s">
        <v>10805</v>
      </c>
      <c r="C4018" s="16" t="s">
        <v>10896</v>
      </c>
      <c r="D4018" s="17">
        <v>51</v>
      </c>
      <c r="E4018" s="18">
        <v>23.14</v>
      </c>
      <c r="F4018" s="19">
        <v>1180.1400000000001</v>
      </c>
      <c r="G4018" s="16" t="s">
        <v>34</v>
      </c>
    </row>
    <row r="4019" spans="2:7" s="14" customFormat="1" ht="13.35" customHeight="1" x14ac:dyDescent="0.2">
      <c r="B4019" s="16" t="s">
        <v>10805</v>
      </c>
      <c r="C4019" s="16" t="s">
        <v>10897</v>
      </c>
      <c r="D4019" s="17">
        <v>1019</v>
      </c>
      <c r="E4019" s="18">
        <v>23.14</v>
      </c>
      <c r="F4019" s="19">
        <v>23579.66</v>
      </c>
      <c r="G4019" s="16" t="s">
        <v>34</v>
      </c>
    </row>
    <row r="4020" spans="2:7" s="14" customFormat="1" ht="13.35" customHeight="1" x14ac:dyDescent="0.2">
      <c r="B4020" s="16" t="s">
        <v>10805</v>
      </c>
      <c r="C4020" s="16" t="s">
        <v>10897</v>
      </c>
      <c r="D4020" s="17">
        <v>133</v>
      </c>
      <c r="E4020" s="18">
        <v>23.14</v>
      </c>
      <c r="F4020" s="19">
        <v>3077.62</v>
      </c>
      <c r="G4020" s="16" t="s">
        <v>34</v>
      </c>
    </row>
    <row r="4021" spans="2:7" s="14" customFormat="1" ht="13.35" customHeight="1" x14ac:dyDescent="0.2">
      <c r="B4021" s="16" t="s">
        <v>10805</v>
      </c>
      <c r="C4021" s="16" t="s">
        <v>10898</v>
      </c>
      <c r="D4021" s="17">
        <v>245</v>
      </c>
      <c r="E4021" s="18">
        <v>23.14</v>
      </c>
      <c r="F4021" s="19">
        <v>5669.3</v>
      </c>
      <c r="G4021" s="16" t="s">
        <v>34</v>
      </c>
    </row>
    <row r="4022" spans="2:7" s="14" customFormat="1" ht="13.35" customHeight="1" x14ac:dyDescent="0.2">
      <c r="B4022" s="16" t="s">
        <v>10805</v>
      </c>
      <c r="C4022" s="16" t="s">
        <v>10898</v>
      </c>
      <c r="D4022" s="17">
        <v>196</v>
      </c>
      <c r="E4022" s="18">
        <v>23.14</v>
      </c>
      <c r="F4022" s="19">
        <v>4535.4399999999996</v>
      </c>
      <c r="G4022" s="16" t="s">
        <v>34</v>
      </c>
    </row>
    <row r="4023" spans="2:7" s="14" customFormat="1" ht="13.35" customHeight="1" x14ac:dyDescent="0.2">
      <c r="B4023" s="16" t="s">
        <v>10805</v>
      </c>
      <c r="C4023" s="16" t="s">
        <v>10898</v>
      </c>
      <c r="D4023" s="17">
        <v>300</v>
      </c>
      <c r="E4023" s="18">
        <v>23.14</v>
      </c>
      <c r="F4023" s="19">
        <v>6942</v>
      </c>
      <c r="G4023" s="16" t="s">
        <v>34</v>
      </c>
    </row>
    <row r="4024" spans="2:7" s="14" customFormat="1" ht="13.35" customHeight="1" x14ac:dyDescent="0.2">
      <c r="B4024" s="16" t="s">
        <v>10805</v>
      </c>
      <c r="C4024" s="16" t="s">
        <v>10898</v>
      </c>
      <c r="D4024" s="17">
        <v>141</v>
      </c>
      <c r="E4024" s="18">
        <v>23.14</v>
      </c>
      <c r="F4024" s="19">
        <v>3262.74</v>
      </c>
      <c r="G4024" s="16" t="s">
        <v>34</v>
      </c>
    </row>
    <row r="4025" spans="2:7" s="14" customFormat="1" ht="13.35" customHeight="1" x14ac:dyDescent="0.2">
      <c r="B4025" s="16" t="s">
        <v>10805</v>
      </c>
      <c r="C4025" s="16" t="s">
        <v>10898</v>
      </c>
      <c r="D4025" s="17">
        <v>125</v>
      </c>
      <c r="E4025" s="18">
        <v>23.14</v>
      </c>
      <c r="F4025" s="19">
        <v>2892.5</v>
      </c>
      <c r="G4025" s="16" t="s">
        <v>34</v>
      </c>
    </row>
    <row r="4026" spans="2:7" s="14" customFormat="1" ht="13.35" customHeight="1" x14ac:dyDescent="0.2">
      <c r="B4026" s="16" t="s">
        <v>10805</v>
      </c>
      <c r="C4026" s="16" t="s">
        <v>10898</v>
      </c>
      <c r="D4026" s="17">
        <v>123</v>
      </c>
      <c r="E4026" s="18">
        <v>23.14</v>
      </c>
      <c r="F4026" s="19">
        <v>2846.22</v>
      </c>
      <c r="G4026" s="16" t="s">
        <v>34</v>
      </c>
    </row>
    <row r="4027" spans="2:7" s="14" customFormat="1" ht="13.35" customHeight="1" x14ac:dyDescent="0.2">
      <c r="B4027" s="16" t="s">
        <v>10805</v>
      </c>
      <c r="C4027" s="16" t="s">
        <v>10899</v>
      </c>
      <c r="D4027" s="17">
        <v>700</v>
      </c>
      <c r="E4027" s="18">
        <v>23.12</v>
      </c>
      <c r="F4027" s="19">
        <v>16184</v>
      </c>
      <c r="G4027" s="16" t="s">
        <v>34</v>
      </c>
    </row>
    <row r="4028" spans="2:7" s="14" customFormat="1" ht="13.35" customHeight="1" x14ac:dyDescent="0.2">
      <c r="B4028" s="16" t="s">
        <v>10805</v>
      </c>
      <c r="C4028" s="16" t="s">
        <v>10900</v>
      </c>
      <c r="D4028" s="17">
        <v>148</v>
      </c>
      <c r="E4028" s="18">
        <v>23.12</v>
      </c>
      <c r="F4028" s="19">
        <v>3421.76</v>
      </c>
      <c r="G4028" s="16" t="s">
        <v>34</v>
      </c>
    </row>
    <row r="4029" spans="2:7" s="14" customFormat="1" ht="13.35" customHeight="1" x14ac:dyDescent="0.2">
      <c r="B4029" s="16" t="s">
        <v>10805</v>
      </c>
      <c r="C4029" s="16" t="s">
        <v>10901</v>
      </c>
      <c r="D4029" s="17">
        <v>436</v>
      </c>
      <c r="E4029" s="18">
        <v>23.13</v>
      </c>
      <c r="F4029" s="19">
        <v>10084.68</v>
      </c>
      <c r="G4029" s="16" t="s">
        <v>34</v>
      </c>
    </row>
    <row r="4030" spans="2:7" s="14" customFormat="1" ht="13.35" customHeight="1" x14ac:dyDescent="0.2">
      <c r="B4030" s="16" t="s">
        <v>10805</v>
      </c>
      <c r="C4030" s="16" t="s">
        <v>10901</v>
      </c>
      <c r="D4030" s="17">
        <v>300</v>
      </c>
      <c r="E4030" s="18">
        <v>23.13</v>
      </c>
      <c r="F4030" s="19">
        <v>6939</v>
      </c>
      <c r="G4030" s="16" t="s">
        <v>34</v>
      </c>
    </row>
    <row r="4031" spans="2:7" s="14" customFormat="1" ht="13.35" customHeight="1" x14ac:dyDescent="0.2">
      <c r="B4031" s="16" t="s">
        <v>10805</v>
      </c>
      <c r="C4031" s="16" t="s">
        <v>10901</v>
      </c>
      <c r="D4031" s="17">
        <v>300</v>
      </c>
      <c r="E4031" s="18">
        <v>23.13</v>
      </c>
      <c r="F4031" s="19">
        <v>6939</v>
      </c>
      <c r="G4031" s="16" t="s">
        <v>34</v>
      </c>
    </row>
    <row r="4032" spans="2:7" s="14" customFormat="1" ht="13.35" customHeight="1" x14ac:dyDescent="0.2">
      <c r="B4032" s="16" t="s">
        <v>10805</v>
      </c>
      <c r="C4032" s="16" t="s">
        <v>10902</v>
      </c>
      <c r="D4032" s="17">
        <v>246</v>
      </c>
      <c r="E4032" s="18">
        <v>23.13</v>
      </c>
      <c r="F4032" s="19">
        <v>5689.98</v>
      </c>
      <c r="G4032" s="16" t="s">
        <v>34</v>
      </c>
    </row>
    <row r="4033" spans="2:7" s="14" customFormat="1" ht="13.35" customHeight="1" x14ac:dyDescent="0.2">
      <c r="B4033" s="16" t="s">
        <v>10805</v>
      </c>
      <c r="C4033" s="16" t="s">
        <v>10902</v>
      </c>
      <c r="D4033" s="17">
        <v>133</v>
      </c>
      <c r="E4033" s="18">
        <v>23.13</v>
      </c>
      <c r="F4033" s="19">
        <v>3076.29</v>
      </c>
      <c r="G4033" s="16" t="s">
        <v>34</v>
      </c>
    </row>
    <row r="4034" spans="2:7" s="14" customFormat="1" ht="13.35" customHeight="1" x14ac:dyDescent="0.2">
      <c r="B4034" s="16" t="s">
        <v>10805</v>
      </c>
      <c r="C4034" s="16" t="s">
        <v>10902</v>
      </c>
      <c r="D4034" s="17">
        <v>130</v>
      </c>
      <c r="E4034" s="18">
        <v>23.13</v>
      </c>
      <c r="F4034" s="19">
        <v>3006.9</v>
      </c>
      <c r="G4034" s="16" t="s">
        <v>34</v>
      </c>
    </row>
    <row r="4035" spans="2:7" s="14" customFormat="1" ht="13.35" customHeight="1" x14ac:dyDescent="0.2">
      <c r="B4035" s="16" t="s">
        <v>10805</v>
      </c>
      <c r="C4035" s="16" t="s">
        <v>10902</v>
      </c>
      <c r="D4035" s="17">
        <v>133</v>
      </c>
      <c r="E4035" s="18">
        <v>23.13</v>
      </c>
      <c r="F4035" s="19">
        <v>3076.29</v>
      </c>
      <c r="G4035" s="16" t="s">
        <v>34</v>
      </c>
    </row>
    <row r="4036" spans="2:7" s="14" customFormat="1" ht="13.35" customHeight="1" x14ac:dyDescent="0.2">
      <c r="B4036" s="16" t="s">
        <v>10805</v>
      </c>
      <c r="C4036" s="16" t="s">
        <v>10902</v>
      </c>
      <c r="D4036" s="17">
        <v>130</v>
      </c>
      <c r="E4036" s="18">
        <v>23.13</v>
      </c>
      <c r="F4036" s="19">
        <v>3006.9</v>
      </c>
      <c r="G4036" s="16" t="s">
        <v>34</v>
      </c>
    </row>
    <row r="4037" spans="2:7" s="14" customFormat="1" ht="13.35" customHeight="1" x14ac:dyDescent="0.2">
      <c r="B4037" s="16" t="s">
        <v>10805</v>
      </c>
      <c r="C4037" s="16" t="s">
        <v>10902</v>
      </c>
      <c r="D4037" s="17">
        <v>129</v>
      </c>
      <c r="E4037" s="18">
        <v>23.13</v>
      </c>
      <c r="F4037" s="19">
        <v>2983.77</v>
      </c>
      <c r="G4037" s="16" t="s">
        <v>34</v>
      </c>
    </row>
    <row r="4038" spans="2:7" s="14" customFormat="1" ht="13.35" customHeight="1" x14ac:dyDescent="0.2">
      <c r="B4038" s="16" t="s">
        <v>10805</v>
      </c>
      <c r="C4038" s="16" t="s">
        <v>10902</v>
      </c>
      <c r="D4038" s="17">
        <v>300</v>
      </c>
      <c r="E4038" s="18">
        <v>23.13</v>
      </c>
      <c r="F4038" s="19">
        <v>6939</v>
      </c>
      <c r="G4038" s="16" t="s">
        <v>34</v>
      </c>
    </row>
    <row r="4039" spans="2:7" s="14" customFormat="1" ht="13.35" customHeight="1" x14ac:dyDescent="0.2">
      <c r="B4039" s="16" t="s">
        <v>10805</v>
      </c>
      <c r="C4039" s="16" t="s">
        <v>10903</v>
      </c>
      <c r="D4039" s="17">
        <v>17</v>
      </c>
      <c r="E4039" s="18">
        <v>23.15</v>
      </c>
      <c r="F4039" s="19">
        <v>393.55</v>
      </c>
      <c r="G4039" s="16" t="s">
        <v>34</v>
      </c>
    </row>
    <row r="4040" spans="2:7" s="14" customFormat="1" ht="13.35" customHeight="1" x14ac:dyDescent="0.2">
      <c r="B4040" s="16" t="s">
        <v>10805</v>
      </c>
      <c r="C4040" s="16" t="s">
        <v>10903</v>
      </c>
      <c r="D4040" s="17">
        <v>1169</v>
      </c>
      <c r="E4040" s="18">
        <v>23.15</v>
      </c>
      <c r="F4040" s="19">
        <v>27062.35</v>
      </c>
      <c r="G4040" s="16" t="s">
        <v>34</v>
      </c>
    </row>
    <row r="4041" spans="2:7" s="14" customFormat="1" ht="13.35" customHeight="1" x14ac:dyDescent="0.2">
      <c r="B4041" s="16" t="s">
        <v>10805</v>
      </c>
      <c r="C4041" s="16" t="s">
        <v>10904</v>
      </c>
      <c r="D4041" s="17">
        <v>468</v>
      </c>
      <c r="E4041" s="18">
        <v>23.15</v>
      </c>
      <c r="F4041" s="19">
        <v>10834.2</v>
      </c>
      <c r="G4041" s="16" t="s">
        <v>34</v>
      </c>
    </row>
    <row r="4042" spans="2:7" s="14" customFormat="1" ht="13.35" customHeight="1" x14ac:dyDescent="0.2">
      <c r="B4042" s="16" t="s">
        <v>10805</v>
      </c>
      <c r="C4042" s="16" t="s">
        <v>10905</v>
      </c>
      <c r="D4042" s="17">
        <v>263</v>
      </c>
      <c r="E4042" s="18">
        <v>23.19</v>
      </c>
      <c r="F4042" s="19">
        <v>6098.97</v>
      </c>
      <c r="G4042" s="16" t="s">
        <v>34</v>
      </c>
    </row>
    <row r="4043" spans="2:7" s="14" customFormat="1" ht="13.35" customHeight="1" x14ac:dyDescent="0.2">
      <c r="B4043" s="16" t="s">
        <v>10805</v>
      </c>
      <c r="C4043" s="16" t="s">
        <v>10905</v>
      </c>
      <c r="D4043" s="17">
        <v>168</v>
      </c>
      <c r="E4043" s="18">
        <v>23.19</v>
      </c>
      <c r="F4043" s="19">
        <v>3895.92</v>
      </c>
      <c r="G4043" s="16" t="s">
        <v>34</v>
      </c>
    </row>
    <row r="4044" spans="2:7" s="14" customFormat="1" ht="13.35" customHeight="1" x14ac:dyDescent="0.2">
      <c r="B4044" s="16" t="s">
        <v>10805</v>
      </c>
      <c r="C4044" s="16" t="s">
        <v>10905</v>
      </c>
      <c r="D4044" s="17">
        <v>300</v>
      </c>
      <c r="E4044" s="18">
        <v>23.19</v>
      </c>
      <c r="F4044" s="19">
        <v>6957</v>
      </c>
      <c r="G4044" s="16" t="s">
        <v>34</v>
      </c>
    </row>
    <row r="4045" spans="2:7" s="14" customFormat="1" ht="13.35" customHeight="1" x14ac:dyDescent="0.2">
      <c r="B4045" s="16" t="s">
        <v>10805</v>
      </c>
      <c r="C4045" s="16" t="s">
        <v>10905</v>
      </c>
      <c r="D4045" s="17">
        <v>130</v>
      </c>
      <c r="E4045" s="18">
        <v>23.19</v>
      </c>
      <c r="F4045" s="19">
        <v>3014.7</v>
      </c>
      <c r="G4045" s="16" t="s">
        <v>34</v>
      </c>
    </row>
    <row r="4046" spans="2:7" s="14" customFormat="1" ht="13.35" customHeight="1" x14ac:dyDescent="0.2">
      <c r="B4046" s="16" t="s">
        <v>10805</v>
      </c>
      <c r="C4046" s="16" t="s">
        <v>10905</v>
      </c>
      <c r="D4046" s="17">
        <v>198</v>
      </c>
      <c r="E4046" s="18">
        <v>23.19</v>
      </c>
      <c r="F4046" s="19">
        <v>4591.62</v>
      </c>
      <c r="G4046" s="16" t="s">
        <v>34</v>
      </c>
    </row>
    <row r="4047" spans="2:7" s="14" customFormat="1" ht="13.35" customHeight="1" x14ac:dyDescent="0.2">
      <c r="B4047" s="16" t="s">
        <v>10805</v>
      </c>
      <c r="C4047" s="16" t="s">
        <v>10905</v>
      </c>
      <c r="D4047" s="17">
        <v>140</v>
      </c>
      <c r="E4047" s="18">
        <v>23.19</v>
      </c>
      <c r="F4047" s="19">
        <v>3246.6</v>
      </c>
      <c r="G4047" s="16" t="s">
        <v>34</v>
      </c>
    </row>
    <row r="4048" spans="2:7" s="14" customFormat="1" ht="13.35" customHeight="1" x14ac:dyDescent="0.2">
      <c r="B4048" s="16" t="s">
        <v>10805</v>
      </c>
      <c r="C4048" s="16" t="s">
        <v>10906</v>
      </c>
      <c r="D4048" s="17">
        <v>646</v>
      </c>
      <c r="E4048" s="18">
        <v>23.19</v>
      </c>
      <c r="F4048" s="19">
        <v>14980.74</v>
      </c>
      <c r="G4048" s="16" t="s">
        <v>34</v>
      </c>
    </row>
    <row r="4049" spans="2:7" s="14" customFormat="1" ht="13.35" customHeight="1" x14ac:dyDescent="0.2">
      <c r="B4049" s="16" t="s">
        <v>10805</v>
      </c>
      <c r="C4049" s="16" t="s">
        <v>10907</v>
      </c>
      <c r="D4049" s="17">
        <v>19</v>
      </c>
      <c r="E4049" s="18">
        <v>23.16</v>
      </c>
      <c r="F4049" s="19">
        <v>440.04</v>
      </c>
      <c r="G4049" s="16" t="s">
        <v>34</v>
      </c>
    </row>
    <row r="4050" spans="2:7" s="14" customFormat="1" ht="13.35" customHeight="1" x14ac:dyDescent="0.2">
      <c r="B4050" s="16" t="s">
        <v>10805</v>
      </c>
      <c r="C4050" s="16" t="s">
        <v>10907</v>
      </c>
      <c r="D4050" s="17">
        <v>129</v>
      </c>
      <c r="E4050" s="18">
        <v>23.16</v>
      </c>
      <c r="F4050" s="19">
        <v>2987.64</v>
      </c>
      <c r="G4050" s="16" t="s">
        <v>34</v>
      </c>
    </row>
    <row r="4051" spans="2:7" s="14" customFormat="1" ht="13.35" customHeight="1" x14ac:dyDescent="0.2">
      <c r="B4051" s="16" t="s">
        <v>10805</v>
      </c>
      <c r="C4051" s="16" t="s">
        <v>10907</v>
      </c>
      <c r="D4051" s="17">
        <v>300</v>
      </c>
      <c r="E4051" s="18">
        <v>23.16</v>
      </c>
      <c r="F4051" s="19">
        <v>6948</v>
      </c>
      <c r="G4051" s="16" t="s">
        <v>34</v>
      </c>
    </row>
    <row r="4052" spans="2:7" s="14" customFormat="1" ht="13.35" customHeight="1" x14ac:dyDescent="0.2">
      <c r="B4052" s="16" t="s">
        <v>10805</v>
      </c>
      <c r="C4052" s="16" t="s">
        <v>10907</v>
      </c>
      <c r="D4052" s="17">
        <v>132</v>
      </c>
      <c r="E4052" s="18">
        <v>23.16</v>
      </c>
      <c r="F4052" s="19">
        <v>3057.12</v>
      </c>
      <c r="G4052" s="16" t="s">
        <v>34</v>
      </c>
    </row>
    <row r="4053" spans="2:7" s="14" customFormat="1" ht="13.35" customHeight="1" x14ac:dyDescent="0.2">
      <c r="B4053" s="16" t="s">
        <v>10805</v>
      </c>
      <c r="C4053" s="16" t="s">
        <v>10907</v>
      </c>
      <c r="D4053" s="17">
        <v>140</v>
      </c>
      <c r="E4053" s="18">
        <v>23.16</v>
      </c>
      <c r="F4053" s="19">
        <v>3242.4</v>
      </c>
      <c r="G4053" s="16" t="s">
        <v>34</v>
      </c>
    </row>
    <row r="4054" spans="2:7" s="14" customFormat="1" ht="13.35" customHeight="1" x14ac:dyDescent="0.2">
      <c r="B4054" s="16" t="s">
        <v>10805</v>
      </c>
      <c r="C4054" s="16" t="s">
        <v>10907</v>
      </c>
      <c r="D4054" s="17">
        <v>133</v>
      </c>
      <c r="E4054" s="18">
        <v>23.16</v>
      </c>
      <c r="F4054" s="19">
        <v>3080.28</v>
      </c>
      <c r="G4054" s="16" t="s">
        <v>34</v>
      </c>
    </row>
    <row r="4055" spans="2:7" s="14" customFormat="1" ht="13.35" customHeight="1" x14ac:dyDescent="0.2">
      <c r="B4055" s="16" t="s">
        <v>10805</v>
      </c>
      <c r="C4055" s="16" t="s">
        <v>10907</v>
      </c>
      <c r="D4055" s="17">
        <v>124</v>
      </c>
      <c r="E4055" s="18">
        <v>23.16</v>
      </c>
      <c r="F4055" s="19">
        <v>2871.84</v>
      </c>
      <c r="G4055" s="16" t="s">
        <v>34</v>
      </c>
    </row>
    <row r="4056" spans="2:7" s="14" customFormat="1" ht="13.35" customHeight="1" x14ac:dyDescent="0.2">
      <c r="B4056" s="16" t="s">
        <v>10805</v>
      </c>
      <c r="C4056" s="16" t="s">
        <v>10907</v>
      </c>
      <c r="D4056" s="17">
        <v>129</v>
      </c>
      <c r="E4056" s="18">
        <v>23.16</v>
      </c>
      <c r="F4056" s="19">
        <v>2987.64</v>
      </c>
      <c r="G4056" s="16" t="s">
        <v>34</v>
      </c>
    </row>
    <row r="4057" spans="2:7" s="14" customFormat="1" ht="13.35" customHeight="1" x14ac:dyDescent="0.2">
      <c r="B4057" s="16" t="s">
        <v>10805</v>
      </c>
      <c r="C4057" s="16" t="s">
        <v>10907</v>
      </c>
      <c r="D4057" s="17">
        <v>4</v>
      </c>
      <c r="E4057" s="18">
        <v>23.16</v>
      </c>
      <c r="F4057" s="19">
        <v>92.64</v>
      </c>
      <c r="G4057" s="16" t="s">
        <v>34</v>
      </c>
    </row>
    <row r="4058" spans="2:7" s="14" customFormat="1" ht="13.35" customHeight="1" x14ac:dyDescent="0.2">
      <c r="B4058" s="16" t="s">
        <v>10805</v>
      </c>
      <c r="C4058" s="16" t="s">
        <v>10908</v>
      </c>
      <c r="D4058" s="17">
        <v>224</v>
      </c>
      <c r="E4058" s="18">
        <v>23.17</v>
      </c>
      <c r="F4058" s="19">
        <v>5190.08</v>
      </c>
      <c r="G4058" s="16" t="s">
        <v>34</v>
      </c>
    </row>
    <row r="4059" spans="2:7" s="14" customFormat="1" ht="13.35" customHeight="1" x14ac:dyDescent="0.2">
      <c r="B4059" s="16" t="s">
        <v>10805</v>
      </c>
      <c r="C4059" s="16" t="s">
        <v>10908</v>
      </c>
      <c r="D4059" s="17">
        <v>229</v>
      </c>
      <c r="E4059" s="18">
        <v>23.17</v>
      </c>
      <c r="F4059" s="19">
        <v>5305.93</v>
      </c>
      <c r="G4059" s="16" t="s">
        <v>34</v>
      </c>
    </row>
    <row r="4060" spans="2:7" s="14" customFormat="1" ht="13.35" customHeight="1" x14ac:dyDescent="0.2">
      <c r="B4060" s="16" t="s">
        <v>10805</v>
      </c>
      <c r="C4060" s="16" t="s">
        <v>10908</v>
      </c>
      <c r="D4060" s="17">
        <v>251</v>
      </c>
      <c r="E4060" s="18">
        <v>23.17</v>
      </c>
      <c r="F4060" s="19">
        <v>5815.67</v>
      </c>
      <c r="G4060" s="16" t="s">
        <v>34</v>
      </c>
    </row>
    <row r="4061" spans="2:7" s="14" customFormat="1" ht="13.35" customHeight="1" x14ac:dyDescent="0.2">
      <c r="B4061" s="16" t="s">
        <v>10805</v>
      </c>
      <c r="C4061" s="16" t="s">
        <v>10908</v>
      </c>
      <c r="D4061" s="17">
        <v>132</v>
      </c>
      <c r="E4061" s="18">
        <v>23.17</v>
      </c>
      <c r="F4061" s="19">
        <v>3058.44</v>
      </c>
      <c r="G4061" s="16" t="s">
        <v>34</v>
      </c>
    </row>
    <row r="4062" spans="2:7" s="14" customFormat="1" ht="13.35" customHeight="1" x14ac:dyDescent="0.2">
      <c r="B4062" s="16" t="s">
        <v>10805</v>
      </c>
      <c r="C4062" s="16" t="s">
        <v>10908</v>
      </c>
      <c r="D4062" s="17">
        <v>130</v>
      </c>
      <c r="E4062" s="18">
        <v>23.17</v>
      </c>
      <c r="F4062" s="19">
        <v>3012.1</v>
      </c>
      <c r="G4062" s="16" t="s">
        <v>34</v>
      </c>
    </row>
    <row r="4063" spans="2:7" s="14" customFormat="1" ht="13.35" customHeight="1" x14ac:dyDescent="0.2">
      <c r="B4063" s="16" t="s">
        <v>10805</v>
      </c>
      <c r="C4063" s="16" t="s">
        <v>10908</v>
      </c>
      <c r="D4063" s="17">
        <v>140</v>
      </c>
      <c r="E4063" s="18">
        <v>23.17</v>
      </c>
      <c r="F4063" s="19">
        <v>3243.8</v>
      </c>
      <c r="G4063" s="16" t="s">
        <v>34</v>
      </c>
    </row>
    <row r="4064" spans="2:7" s="14" customFormat="1" ht="13.35" customHeight="1" x14ac:dyDescent="0.2">
      <c r="B4064" s="16" t="s">
        <v>10805</v>
      </c>
      <c r="C4064" s="16" t="s">
        <v>10908</v>
      </c>
      <c r="D4064" s="17">
        <v>128</v>
      </c>
      <c r="E4064" s="18">
        <v>23.17</v>
      </c>
      <c r="F4064" s="19">
        <v>2965.76</v>
      </c>
      <c r="G4064" s="16" t="s">
        <v>34</v>
      </c>
    </row>
    <row r="4065" spans="2:7" s="14" customFormat="1" ht="13.35" customHeight="1" x14ac:dyDescent="0.2">
      <c r="B4065" s="16" t="s">
        <v>10805</v>
      </c>
      <c r="C4065" s="16" t="s">
        <v>10908</v>
      </c>
      <c r="D4065" s="17">
        <v>232</v>
      </c>
      <c r="E4065" s="18">
        <v>23.17</v>
      </c>
      <c r="F4065" s="19">
        <v>5375.44</v>
      </c>
      <c r="G4065" s="16" t="s">
        <v>34</v>
      </c>
    </row>
    <row r="4066" spans="2:7" s="14" customFormat="1" ht="13.35" customHeight="1" x14ac:dyDescent="0.2">
      <c r="B4066" s="16" t="s">
        <v>10805</v>
      </c>
      <c r="C4066" s="16" t="s">
        <v>2520</v>
      </c>
      <c r="D4066" s="17">
        <v>140</v>
      </c>
      <c r="E4066" s="18">
        <v>23.2</v>
      </c>
      <c r="F4066" s="19">
        <v>3248</v>
      </c>
      <c r="G4066" s="16" t="s">
        <v>34</v>
      </c>
    </row>
    <row r="4067" spans="2:7" s="14" customFormat="1" ht="13.35" customHeight="1" x14ac:dyDescent="0.2">
      <c r="B4067" s="16" t="s">
        <v>10805</v>
      </c>
      <c r="C4067" s="16" t="s">
        <v>2520</v>
      </c>
      <c r="D4067" s="17">
        <v>132</v>
      </c>
      <c r="E4067" s="18">
        <v>23.2</v>
      </c>
      <c r="F4067" s="19">
        <v>3062.4</v>
      </c>
      <c r="G4067" s="16" t="s">
        <v>34</v>
      </c>
    </row>
    <row r="4068" spans="2:7" s="14" customFormat="1" ht="13.35" customHeight="1" x14ac:dyDescent="0.2">
      <c r="B4068" s="16" t="s">
        <v>10805</v>
      </c>
      <c r="C4068" s="16" t="s">
        <v>2520</v>
      </c>
      <c r="D4068" s="17">
        <v>129</v>
      </c>
      <c r="E4068" s="18">
        <v>23.2</v>
      </c>
      <c r="F4068" s="19">
        <v>2992.8</v>
      </c>
      <c r="G4068" s="16" t="s">
        <v>34</v>
      </c>
    </row>
    <row r="4069" spans="2:7" s="14" customFormat="1" ht="13.35" customHeight="1" x14ac:dyDescent="0.2">
      <c r="B4069" s="16" t="s">
        <v>10805</v>
      </c>
      <c r="C4069" s="16" t="s">
        <v>2520</v>
      </c>
      <c r="D4069" s="17">
        <v>129</v>
      </c>
      <c r="E4069" s="18">
        <v>23.2</v>
      </c>
      <c r="F4069" s="19">
        <v>2992.8</v>
      </c>
      <c r="G4069" s="16" t="s">
        <v>34</v>
      </c>
    </row>
    <row r="4070" spans="2:7" s="14" customFormat="1" ht="13.35" customHeight="1" x14ac:dyDescent="0.2">
      <c r="B4070" s="16" t="s">
        <v>10805</v>
      </c>
      <c r="C4070" s="16" t="s">
        <v>2520</v>
      </c>
      <c r="D4070" s="17">
        <v>453</v>
      </c>
      <c r="E4070" s="18">
        <v>23.2</v>
      </c>
      <c r="F4070" s="19">
        <v>10509.6</v>
      </c>
      <c r="G4070" s="16" t="s">
        <v>34</v>
      </c>
    </row>
    <row r="4071" spans="2:7" s="14" customFormat="1" ht="13.35" customHeight="1" x14ac:dyDescent="0.2">
      <c r="B4071" s="16" t="s">
        <v>10805</v>
      </c>
      <c r="C4071" s="16" t="s">
        <v>2520</v>
      </c>
      <c r="D4071" s="17">
        <v>300</v>
      </c>
      <c r="E4071" s="18">
        <v>23.2</v>
      </c>
      <c r="F4071" s="19">
        <v>6960</v>
      </c>
      <c r="G4071" s="16" t="s">
        <v>34</v>
      </c>
    </row>
    <row r="4072" spans="2:7" s="14" customFormat="1" ht="13.35" customHeight="1" x14ac:dyDescent="0.2">
      <c r="B4072" s="16" t="s">
        <v>10805</v>
      </c>
      <c r="C4072" s="16" t="s">
        <v>10909</v>
      </c>
      <c r="D4072" s="17">
        <v>575</v>
      </c>
      <c r="E4072" s="18">
        <v>23.18</v>
      </c>
      <c r="F4072" s="19">
        <v>13328.5</v>
      </c>
      <c r="G4072" s="16" t="s">
        <v>34</v>
      </c>
    </row>
    <row r="4073" spans="2:7" s="14" customFormat="1" ht="13.35" customHeight="1" x14ac:dyDescent="0.2">
      <c r="B4073" s="16" t="s">
        <v>10805</v>
      </c>
      <c r="C4073" s="16" t="s">
        <v>10910</v>
      </c>
      <c r="D4073" s="17">
        <v>1257</v>
      </c>
      <c r="E4073" s="18">
        <v>23.16</v>
      </c>
      <c r="F4073" s="19">
        <v>29112.12</v>
      </c>
      <c r="G4073" s="16" t="s">
        <v>34</v>
      </c>
    </row>
    <row r="4074" spans="2:7" s="14" customFormat="1" ht="13.35" customHeight="1" x14ac:dyDescent="0.2">
      <c r="B4074" s="16" t="s">
        <v>10805</v>
      </c>
      <c r="C4074" s="16" t="s">
        <v>4785</v>
      </c>
      <c r="D4074" s="17">
        <v>333</v>
      </c>
      <c r="E4074" s="18">
        <v>23.13</v>
      </c>
      <c r="F4074" s="19">
        <v>7702.29</v>
      </c>
      <c r="G4074" s="16" t="s">
        <v>34</v>
      </c>
    </row>
    <row r="4075" spans="2:7" s="14" customFormat="1" ht="13.35" customHeight="1" x14ac:dyDescent="0.2">
      <c r="B4075" s="16" t="s">
        <v>10805</v>
      </c>
      <c r="C4075" s="16" t="s">
        <v>4785</v>
      </c>
      <c r="D4075" s="17">
        <v>132</v>
      </c>
      <c r="E4075" s="18">
        <v>23.13</v>
      </c>
      <c r="F4075" s="19">
        <v>3053.16</v>
      </c>
      <c r="G4075" s="16" t="s">
        <v>34</v>
      </c>
    </row>
    <row r="4076" spans="2:7" s="14" customFormat="1" ht="13.35" customHeight="1" x14ac:dyDescent="0.2">
      <c r="B4076" s="16" t="s">
        <v>10805</v>
      </c>
      <c r="C4076" s="16" t="s">
        <v>4785</v>
      </c>
      <c r="D4076" s="17">
        <v>129</v>
      </c>
      <c r="E4076" s="18">
        <v>23.13</v>
      </c>
      <c r="F4076" s="19">
        <v>2983.77</v>
      </c>
      <c r="G4076" s="16" t="s">
        <v>34</v>
      </c>
    </row>
    <row r="4077" spans="2:7" s="14" customFormat="1" ht="13.35" customHeight="1" x14ac:dyDescent="0.2">
      <c r="B4077" s="16" t="s">
        <v>10805</v>
      </c>
      <c r="C4077" s="16" t="s">
        <v>4785</v>
      </c>
      <c r="D4077" s="17">
        <v>220</v>
      </c>
      <c r="E4077" s="18">
        <v>23.13</v>
      </c>
      <c r="F4077" s="19">
        <v>5088.6000000000004</v>
      </c>
      <c r="G4077" s="16" t="s">
        <v>34</v>
      </c>
    </row>
    <row r="4078" spans="2:7" s="14" customFormat="1" ht="13.35" customHeight="1" x14ac:dyDescent="0.2">
      <c r="B4078" s="16" t="s">
        <v>10805</v>
      </c>
      <c r="C4078" s="16" t="s">
        <v>4785</v>
      </c>
      <c r="D4078" s="17">
        <v>300</v>
      </c>
      <c r="E4078" s="18">
        <v>23.13</v>
      </c>
      <c r="F4078" s="19">
        <v>6939</v>
      </c>
      <c r="G4078" s="16" t="s">
        <v>34</v>
      </c>
    </row>
    <row r="4079" spans="2:7" s="14" customFormat="1" ht="13.35" customHeight="1" x14ac:dyDescent="0.2">
      <c r="B4079" s="16" t="s">
        <v>10805</v>
      </c>
      <c r="C4079" s="16" t="s">
        <v>5039</v>
      </c>
      <c r="D4079" s="17">
        <v>232</v>
      </c>
      <c r="E4079" s="18">
        <v>23.12</v>
      </c>
      <c r="F4079" s="19">
        <v>5363.84</v>
      </c>
      <c r="G4079" s="16" t="s">
        <v>34</v>
      </c>
    </row>
    <row r="4080" spans="2:7" s="14" customFormat="1" ht="13.35" customHeight="1" x14ac:dyDescent="0.2">
      <c r="B4080" s="16" t="s">
        <v>10805</v>
      </c>
      <c r="C4080" s="16" t="s">
        <v>5039</v>
      </c>
      <c r="D4080" s="17">
        <v>250</v>
      </c>
      <c r="E4080" s="18">
        <v>23.12</v>
      </c>
      <c r="F4080" s="19">
        <v>5780</v>
      </c>
      <c r="G4080" s="16" t="s">
        <v>34</v>
      </c>
    </row>
    <row r="4081" spans="2:7" s="14" customFormat="1" ht="13.35" customHeight="1" x14ac:dyDescent="0.2">
      <c r="B4081" s="16" t="s">
        <v>10805</v>
      </c>
      <c r="C4081" s="16" t="s">
        <v>5039</v>
      </c>
      <c r="D4081" s="17">
        <v>74</v>
      </c>
      <c r="E4081" s="18">
        <v>23.12</v>
      </c>
      <c r="F4081" s="19">
        <v>1710.88</v>
      </c>
      <c r="G4081" s="16" t="s">
        <v>34</v>
      </c>
    </row>
    <row r="4082" spans="2:7" s="14" customFormat="1" ht="13.35" customHeight="1" x14ac:dyDescent="0.2">
      <c r="B4082" s="16" t="s">
        <v>10805</v>
      </c>
      <c r="C4082" s="16" t="s">
        <v>5039</v>
      </c>
      <c r="D4082" s="17">
        <v>531</v>
      </c>
      <c r="E4082" s="18">
        <v>23.12</v>
      </c>
      <c r="F4082" s="19">
        <v>12276.72</v>
      </c>
      <c r="G4082" s="16" t="s">
        <v>34</v>
      </c>
    </row>
    <row r="4083" spans="2:7" s="14" customFormat="1" ht="13.35" customHeight="1" x14ac:dyDescent="0.2">
      <c r="B4083" s="16" t="s">
        <v>10805</v>
      </c>
      <c r="C4083" s="16" t="s">
        <v>10911</v>
      </c>
      <c r="D4083" s="17">
        <v>1073</v>
      </c>
      <c r="E4083" s="18">
        <v>23.12</v>
      </c>
      <c r="F4083" s="19">
        <v>24807.759999999998</v>
      </c>
      <c r="G4083" s="16" t="s">
        <v>34</v>
      </c>
    </row>
    <row r="4084" spans="2:7" s="14" customFormat="1" ht="13.35" customHeight="1" x14ac:dyDescent="0.2">
      <c r="B4084" s="16" t="s">
        <v>10805</v>
      </c>
      <c r="C4084" s="16" t="s">
        <v>10912</v>
      </c>
      <c r="D4084" s="17">
        <v>611</v>
      </c>
      <c r="E4084" s="18">
        <v>23.1</v>
      </c>
      <c r="F4084" s="19">
        <v>14114.1</v>
      </c>
      <c r="G4084" s="16" t="s">
        <v>34</v>
      </c>
    </row>
    <row r="4085" spans="2:7" s="14" customFormat="1" ht="13.35" customHeight="1" x14ac:dyDescent="0.2">
      <c r="B4085" s="16" t="s">
        <v>10805</v>
      </c>
      <c r="C4085" s="16" t="s">
        <v>10913</v>
      </c>
      <c r="D4085" s="17">
        <v>85</v>
      </c>
      <c r="E4085" s="18">
        <v>23.1</v>
      </c>
      <c r="F4085" s="19">
        <v>1963.5</v>
      </c>
      <c r="G4085" s="16" t="s">
        <v>34</v>
      </c>
    </row>
    <row r="4086" spans="2:7" s="14" customFormat="1" ht="13.35" customHeight="1" x14ac:dyDescent="0.2">
      <c r="B4086" s="16" t="s">
        <v>10805</v>
      </c>
      <c r="C4086" s="16" t="s">
        <v>10913</v>
      </c>
      <c r="D4086" s="17">
        <v>133</v>
      </c>
      <c r="E4086" s="18">
        <v>23.1</v>
      </c>
      <c r="F4086" s="19">
        <v>3072.3</v>
      </c>
      <c r="G4086" s="16" t="s">
        <v>34</v>
      </c>
    </row>
    <row r="4087" spans="2:7" s="14" customFormat="1" ht="13.35" customHeight="1" x14ac:dyDescent="0.2">
      <c r="B4087" s="16" t="s">
        <v>10805</v>
      </c>
      <c r="C4087" s="16" t="s">
        <v>10913</v>
      </c>
      <c r="D4087" s="17">
        <v>140</v>
      </c>
      <c r="E4087" s="18">
        <v>23.1</v>
      </c>
      <c r="F4087" s="19">
        <v>3234</v>
      </c>
      <c r="G4087" s="16" t="s">
        <v>34</v>
      </c>
    </row>
    <row r="4088" spans="2:7" s="14" customFormat="1" ht="13.35" customHeight="1" x14ac:dyDescent="0.2">
      <c r="B4088" s="16" t="s">
        <v>10805</v>
      </c>
      <c r="C4088" s="16" t="s">
        <v>10913</v>
      </c>
      <c r="D4088" s="17">
        <v>124</v>
      </c>
      <c r="E4088" s="18">
        <v>23.1</v>
      </c>
      <c r="F4088" s="19">
        <v>2864.4</v>
      </c>
      <c r="G4088" s="16" t="s">
        <v>34</v>
      </c>
    </row>
    <row r="4089" spans="2:7" s="14" customFormat="1" ht="13.35" customHeight="1" x14ac:dyDescent="0.2">
      <c r="B4089" s="16" t="s">
        <v>10805</v>
      </c>
      <c r="C4089" s="16" t="s">
        <v>10913</v>
      </c>
      <c r="D4089" s="17">
        <v>130</v>
      </c>
      <c r="E4089" s="18">
        <v>23.1</v>
      </c>
      <c r="F4089" s="19">
        <v>3003</v>
      </c>
      <c r="G4089" s="16" t="s">
        <v>34</v>
      </c>
    </row>
    <row r="4090" spans="2:7" s="14" customFormat="1" ht="13.35" customHeight="1" x14ac:dyDescent="0.2">
      <c r="B4090" s="16" t="s">
        <v>10805</v>
      </c>
      <c r="C4090" s="16" t="s">
        <v>10913</v>
      </c>
      <c r="D4090" s="17">
        <v>133</v>
      </c>
      <c r="E4090" s="18">
        <v>23.1</v>
      </c>
      <c r="F4090" s="19">
        <v>3072.3</v>
      </c>
      <c r="G4090" s="16" t="s">
        <v>34</v>
      </c>
    </row>
    <row r="4091" spans="2:7" s="14" customFormat="1" ht="13.35" customHeight="1" x14ac:dyDescent="0.2">
      <c r="B4091" s="16" t="s">
        <v>10805</v>
      </c>
      <c r="C4091" s="16" t="s">
        <v>10913</v>
      </c>
      <c r="D4091" s="17">
        <v>129</v>
      </c>
      <c r="E4091" s="18">
        <v>23.1</v>
      </c>
      <c r="F4091" s="19">
        <v>2979.9</v>
      </c>
      <c r="G4091" s="16" t="s">
        <v>34</v>
      </c>
    </row>
    <row r="4092" spans="2:7" s="14" customFormat="1" ht="13.35" customHeight="1" x14ac:dyDescent="0.2">
      <c r="B4092" s="16" t="s">
        <v>10805</v>
      </c>
      <c r="C4092" s="16" t="s">
        <v>10913</v>
      </c>
      <c r="D4092" s="17">
        <v>300</v>
      </c>
      <c r="E4092" s="18">
        <v>23.1</v>
      </c>
      <c r="F4092" s="19">
        <v>6930</v>
      </c>
      <c r="G4092" s="16" t="s">
        <v>34</v>
      </c>
    </row>
    <row r="4093" spans="2:7" s="14" customFormat="1" ht="13.35" customHeight="1" x14ac:dyDescent="0.2">
      <c r="B4093" s="16" t="s">
        <v>10805</v>
      </c>
      <c r="C4093" s="16" t="s">
        <v>9667</v>
      </c>
      <c r="D4093" s="17">
        <v>300</v>
      </c>
      <c r="E4093" s="18">
        <v>23.09</v>
      </c>
      <c r="F4093" s="19">
        <v>6927</v>
      </c>
      <c r="G4093" s="16" t="s">
        <v>34</v>
      </c>
    </row>
    <row r="4094" spans="2:7" s="14" customFormat="1" ht="13.35" customHeight="1" x14ac:dyDescent="0.2">
      <c r="B4094" s="16" t="s">
        <v>10805</v>
      </c>
      <c r="C4094" s="16" t="s">
        <v>10914</v>
      </c>
      <c r="D4094" s="17">
        <v>563</v>
      </c>
      <c r="E4094" s="18">
        <v>23.09</v>
      </c>
      <c r="F4094" s="19">
        <v>12999.67</v>
      </c>
      <c r="G4094" s="16" t="s">
        <v>34</v>
      </c>
    </row>
    <row r="4095" spans="2:7" s="14" customFormat="1" ht="13.35" customHeight="1" x14ac:dyDescent="0.2">
      <c r="B4095" s="16" t="s">
        <v>10805</v>
      </c>
      <c r="C4095" s="16" t="s">
        <v>10914</v>
      </c>
      <c r="D4095" s="17">
        <v>251</v>
      </c>
      <c r="E4095" s="18">
        <v>23.09</v>
      </c>
      <c r="F4095" s="19">
        <v>5795.59</v>
      </c>
      <c r="G4095" s="16" t="s">
        <v>34</v>
      </c>
    </row>
    <row r="4096" spans="2:7" s="14" customFormat="1" ht="13.35" customHeight="1" x14ac:dyDescent="0.2">
      <c r="B4096" s="16" t="s">
        <v>10805</v>
      </c>
      <c r="C4096" s="16" t="s">
        <v>10914</v>
      </c>
      <c r="D4096" s="17">
        <v>300</v>
      </c>
      <c r="E4096" s="18">
        <v>23.09</v>
      </c>
      <c r="F4096" s="19">
        <v>6927</v>
      </c>
      <c r="G4096" s="16" t="s">
        <v>34</v>
      </c>
    </row>
    <row r="4097" spans="2:7" s="14" customFormat="1" ht="13.35" customHeight="1" x14ac:dyDescent="0.2">
      <c r="B4097" s="16" t="s">
        <v>10805</v>
      </c>
      <c r="C4097" s="16" t="s">
        <v>1505</v>
      </c>
      <c r="D4097" s="17">
        <v>132</v>
      </c>
      <c r="E4097" s="18">
        <v>23.09</v>
      </c>
      <c r="F4097" s="19">
        <v>3047.88</v>
      </c>
      <c r="G4097" s="16" t="s">
        <v>34</v>
      </c>
    </row>
    <row r="4098" spans="2:7" s="14" customFormat="1" ht="13.35" customHeight="1" x14ac:dyDescent="0.2">
      <c r="B4098" s="16" t="s">
        <v>10805</v>
      </c>
      <c r="C4098" s="16" t="s">
        <v>1505</v>
      </c>
      <c r="D4098" s="17">
        <v>24</v>
      </c>
      <c r="E4098" s="18">
        <v>23.09</v>
      </c>
      <c r="F4098" s="19">
        <v>554.16</v>
      </c>
      <c r="G4098" s="16" t="s">
        <v>34</v>
      </c>
    </row>
    <row r="4099" spans="2:7" s="14" customFormat="1" ht="13.35" customHeight="1" x14ac:dyDescent="0.2">
      <c r="B4099" s="16" t="s">
        <v>10805</v>
      </c>
      <c r="C4099" s="16" t="s">
        <v>1505</v>
      </c>
      <c r="D4099" s="17">
        <v>451</v>
      </c>
      <c r="E4099" s="18">
        <v>23.09</v>
      </c>
      <c r="F4099" s="19">
        <v>10413.59</v>
      </c>
      <c r="G4099" s="16" t="s">
        <v>34</v>
      </c>
    </row>
    <row r="4100" spans="2:7" s="14" customFormat="1" ht="13.35" customHeight="1" x14ac:dyDescent="0.2">
      <c r="B4100" s="16" t="s">
        <v>10805</v>
      </c>
      <c r="C4100" s="16" t="s">
        <v>1505</v>
      </c>
      <c r="D4100" s="17">
        <v>222</v>
      </c>
      <c r="E4100" s="18">
        <v>23.09</v>
      </c>
      <c r="F4100" s="19">
        <v>5125.9799999999996</v>
      </c>
      <c r="G4100" s="16" t="s">
        <v>34</v>
      </c>
    </row>
    <row r="4101" spans="2:7" s="14" customFormat="1" ht="13.35" customHeight="1" x14ac:dyDescent="0.2">
      <c r="B4101" s="16" t="s">
        <v>10805</v>
      </c>
      <c r="C4101" s="16" t="s">
        <v>1505</v>
      </c>
      <c r="D4101" s="17">
        <v>300</v>
      </c>
      <c r="E4101" s="18">
        <v>23.09</v>
      </c>
      <c r="F4101" s="19">
        <v>6927</v>
      </c>
      <c r="G4101" s="16" t="s">
        <v>34</v>
      </c>
    </row>
    <row r="4102" spans="2:7" s="14" customFormat="1" ht="13.35" customHeight="1" x14ac:dyDescent="0.2">
      <c r="B4102" s="16" t="s">
        <v>10805</v>
      </c>
      <c r="C4102" s="16" t="s">
        <v>1505</v>
      </c>
      <c r="D4102" s="17">
        <v>38</v>
      </c>
      <c r="E4102" s="18">
        <v>23.09</v>
      </c>
      <c r="F4102" s="19">
        <v>877.42</v>
      </c>
      <c r="G4102" s="16" t="s">
        <v>34</v>
      </c>
    </row>
    <row r="4103" spans="2:7" s="14" customFormat="1" ht="13.35" customHeight="1" x14ac:dyDescent="0.2">
      <c r="B4103" s="16" t="s">
        <v>10805</v>
      </c>
      <c r="C4103" s="16" t="s">
        <v>10915</v>
      </c>
      <c r="D4103" s="17">
        <v>455</v>
      </c>
      <c r="E4103" s="18">
        <v>23.1</v>
      </c>
      <c r="F4103" s="19">
        <v>10510.5</v>
      </c>
      <c r="G4103" s="16" t="s">
        <v>34</v>
      </c>
    </row>
    <row r="4104" spans="2:7" s="14" customFormat="1" ht="13.35" customHeight="1" x14ac:dyDescent="0.2">
      <c r="B4104" s="16" t="s">
        <v>10805</v>
      </c>
      <c r="C4104" s="16" t="s">
        <v>10916</v>
      </c>
      <c r="D4104" s="17">
        <v>609</v>
      </c>
      <c r="E4104" s="18">
        <v>23.1</v>
      </c>
      <c r="F4104" s="19">
        <v>14067.9</v>
      </c>
      <c r="G4104" s="16" t="s">
        <v>34</v>
      </c>
    </row>
    <row r="4105" spans="2:7" s="14" customFormat="1" ht="13.35" customHeight="1" x14ac:dyDescent="0.2">
      <c r="B4105" s="16" t="s">
        <v>10805</v>
      </c>
      <c r="C4105" s="16" t="s">
        <v>464</v>
      </c>
      <c r="D4105" s="17">
        <v>602</v>
      </c>
      <c r="E4105" s="18">
        <v>23.09</v>
      </c>
      <c r="F4105" s="19">
        <v>13900.18</v>
      </c>
      <c r="G4105" s="16" t="s">
        <v>34</v>
      </c>
    </row>
    <row r="4106" spans="2:7" s="14" customFormat="1" ht="13.35" customHeight="1" x14ac:dyDescent="0.2">
      <c r="B4106" s="16" t="s">
        <v>10805</v>
      </c>
      <c r="C4106" s="16" t="s">
        <v>10917</v>
      </c>
      <c r="D4106" s="17">
        <v>8</v>
      </c>
      <c r="E4106" s="18">
        <v>23.09</v>
      </c>
      <c r="F4106" s="19">
        <v>184.72</v>
      </c>
      <c r="G4106" s="16" t="s">
        <v>34</v>
      </c>
    </row>
    <row r="4107" spans="2:7" s="14" customFormat="1" ht="13.35" customHeight="1" x14ac:dyDescent="0.2">
      <c r="B4107" s="16" t="s">
        <v>10805</v>
      </c>
      <c r="C4107" s="16" t="s">
        <v>10917</v>
      </c>
      <c r="D4107" s="17">
        <v>133</v>
      </c>
      <c r="E4107" s="18">
        <v>23.09</v>
      </c>
      <c r="F4107" s="19">
        <v>3070.97</v>
      </c>
      <c r="G4107" s="16" t="s">
        <v>34</v>
      </c>
    </row>
    <row r="4108" spans="2:7" s="14" customFormat="1" ht="13.35" customHeight="1" x14ac:dyDescent="0.2">
      <c r="B4108" s="16" t="s">
        <v>10805</v>
      </c>
      <c r="C4108" s="16" t="s">
        <v>10917</v>
      </c>
      <c r="D4108" s="17">
        <v>363</v>
      </c>
      <c r="E4108" s="18">
        <v>23.09</v>
      </c>
      <c r="F4108" s="19">
        <v>8381.67</v>
      </c>
      <c r="G4108" s="16" t="s">
        <v>34</v>
      </c>
    </row>
    <row r="4109" spans="2:7" s="14" customFormat="1" ht="13.35" customHeight="1" x14ac:dyDescent="0.2">
      <c r="B4109" s="16" t="s">
        <v>10805</v>
      </c>
      <c r="C4109" s="16" t="s">
        <v>10917</v>
      </c>
      <c r="D4109" s="17">
        <v>213</v>
      </c>
      <c r="E4109" s="18">
        <v>23.09</v>
      </c>
      <c r="F4109" s="19">
        <v>4918.17</v>
      </c>
      <c r="G4109" s="16" t="s">
        <v>34</v>
      </c>
    </row>
    <row r="4110" spans="2:7" s="14" customFormat="1" ht="13.35" customHeight="1" x14ac:dyDescent="0.2">
      <c r="B4110" s="16" t="s">
        <v>10805</v>
      </c>
      <c r="C4110" s="16" t="s">
        <v>10917</v>
      </c>
      <c r="D4110" s="17">
        <v>155</v>
      </c>
      <c r="E4110" s="18">
        <v>23.09</v>
      </c>
      <c r="F4110" s="19">
        <v>3578.95</v>
      </c>
      <c r="G4110" s="16" t="s">
        <v>34</v>
      </c>
    </row>
    <row r="4111" spans="2:7" s="14" customFormat="1" ht="13.35" customHeight="1" x14ac:dyDescent="0.2">
      <c r="B4111" s="16" t="s">
        <v>10805</v>
      </c>
      <c r="C4111" s="16" t="s">
        <v>10917</v>
      </c>
      <c r="D4111" s="17">
        <v>18</v>
      </c>
      <c r="E4111" s="18">
        <v>23.09</v>
      </c>
      <c r="F4111" s="19">
        <v>415.62</v>
      </c>
      <c r="G4111" s="16" t="s">
        <v>34</v>
      </c>
    </row>
    <row r="4112" spans="2:7" s="14" customFormat="1" ht="13.35" customHeight="1" x14ac:dyDescent="0.2">
      <c r="B4112" s="16" t="s">
        <v>10805</v>
      </c>
      <c r="C4112" s="16" t="s">
        <v>10917</v>
      </c>
      <c r="D4112" s="17">
        <v>347</v>
      </c>
      <c r="E4112" s="18">
        <v>23.09</v>
      </c>
      <c r="F4112" s="19">
        <v>8012.23</v>
      </c>
      <c r="G4112" s="16" t="s">
        <v>34</v>
      </c>
    </row>
    <row r="4113" spans="2:7" s="14" customFormat="1" ht="13.35" customHeight="1" x14ac:dyDescent="0.2">
      <c r="B4113" s="16" t="s">
        <v>10805</v>
      </c>
      <c r="C4113" s="16" t="s">
        <v>10918</v>
      </c>
      <c r="D4113" s="17">
        <v>1226</v>
      </c>
      <c r="E4113" s="18">
        <v>23.07</v>
      </c>
      <c r="F4113" s="19">
        <v>28283.82</v>
      </c>
      <c r="G4113" s="16" t="s">
        <v>34</v>
      </c>
    </row>
    <row r="4114" spans="2:7" s="14" customFormat="1" ht="13.35" customHeight="1" x14ac:dyDescent="0.2">
      <c r="B4114" s="16" t="s">
        <v>10805</v>
      </c>
      <c r="C4114" s="16" t="s">
        <v>10919</v>
      </c>
      <c r="D4114" s="17">
        <v>499</v>
      </c>
      <c r="E4114" s="18">
        <v>23.07</v>
      </c>
      <c r="F4114" s="19">
        <v>11511.93</v>
      </c>
      <c r="G4114" s="16" t="s">
        <v>34</v>
      </c>
    </row>
    <row r="4115" spans="2:7" s="14" customFormat="1" ht="13.35" customHeight="1" x14ac:dyDescent="0.2">
      <c r="B4115" s="16" t="s">
        <v>10805</v>
      </c>
      <c r="C4115" s="16" t="s">
        <v>10920</v>
      </c>
      <c r="D4115" s="17">
        <v>1373</v>
      </c>
      <c r="E4115" s="18">
        <v>23.06</v>
      </c>
      <c r="F4115" s="19">
        <v>31661.38</v>
      </c>
      <c r="G4115" s="16" t="s">
        <v>34</v>
      </c>
    </row>
    <row r="4116" spans="2:7" s="14" customFormat="1" ht="13.35" customHeight="1" x14ac:dyDescent="0.2">
      <c r="B4116" s="16" t="s">
        <v>10805</v>
      </c>
      <c r="C4116" s="16" t="s">
        <v>10921</v>
      </c>
      <c r="D4116" s="17">
        <v>1037</v>
      </c>
      <c r="E4116" s="18">
        <v>23.08</v>
      </c>
      <c r="F4116" s="19">
        <v>23933.96</v>
      </c>
      <c r="G4116" s="16" t="s">
        <v>34</v>
      </c>
    </row>
    <row r="4117" spans="2:7" s="14" customFormat="1" ht="13.35" customHeight="1" x14ac:dyDescent="0.2">
      <c r="B4117" s="16" t="s">
        <v>10805</v>
      </c>
      <c r="C4117" s="16" t="s">
        <v>10921</v>
      </c>
      <c r="D4117" s="17">
        <v>213</v>
      </c>
      <c r="E4117" s="18">
        <v>23.08</v>
      </c>
      <c r="F4117" s="19">
        <v>4916.04</v>
      </c>
      <c r="G4117" s="16" t="s">
        <v>34</v>
      </c>
    </row>
    <row r="4118" spans="2:7" s="14" customFormat="1" ht="13.35" customHeight="1" x14ac:dyDescent="0.2">
      <c r="B4118" s="16" t="s">
        <v>10805</v>
      </c>
      <c r="C4118" s="16" t="s">
        <v>10921</v>
      </c>
      <c r="D4118" s="17">
        <v>381</v>
      </c>
      <c r="E4118" s="18">
        <v>23.08</v>
      </c>
      <c r="F4118" s="19">
        <v>8793.48</v>
      </c>
      <c r="G4118" s="16" t="s">
        <v>34</v>
      </c>
    </row>
    <row r="4119" spans="2:7" s="14" customFormat="1" ht="13.35" customHeight="1" x14ac:dyDescent="0.2">
      <c r="B4119" s="16" t="s">
        <v>10805</v>
      </c>
      <c r="C4119" s="16" t="s">
        <v>10921</v>
      </c>
      <c r="D4119" s="17">
        <v>86</v>
      </c>
      <c r="E4119" s="18">
        <v>23.08</v>
      </c>
      <c r="F4119" s="19">
        <v>1984.88</v>
      </c>
      <c r="G4119" s="16" t="s">
        <v>34</v>
      </c>
    </row>
    <row r="4120" spans="2:7" s="14" customFormat="1" ht="13.35" customHeight="1" x14ac:dyDescent="0.2">
      <c r="B4120" s="16" t="s">
        <v>10805</v>
      </c>
      <c r="C4120" s="16" t="s">
        <v>10921</v>
      </c>
      <c r="D4120" s="17">
        <v>97</v>
      </c>
      <c r="E4120" s="18">
        <v>23.08</v>
      </c>
      <c r="F4120" s="19">
        <v>2238.7600000000002</v>
      </c>
      <c r="G4120" s="16" t="s">
        <v>34</v>
      </c>
    </row>
    <row r="4121" spans="2:7" s="14" customFormat="1" ht="13.35" customHeight="1" x14ac:dyDescent="0.2">
      <c r="B4121" s="16" t="s">
        <v>10805</v>
      </c>
      <c r="C4121" s="16" t="s">
        <v>10922</v>
      </c>
      <c r="D4121" s="17">
        <v>946</v>
      </c>
      <c r="E4121" s="18">
        <v>23.07</v>
      </c>
      <c r="F4121" s="19">
        <v>21824.22</v>
      </c>
      <c r="G4121" s="16" t="s">
        <v>34</v>
      </c>
    </row>
    <row r="4122" spans="2:7" s="14" customFormat="1" ht="13.35" customHeight="1" x14ac:dyDescent="0.2">
      <c r="B4122" s="16" t="s">
        <v>10805</v>
      </c>
      <c r="C4122" s="16" t="s">
        <v>10922</v>
      </c>
      <c r="D4122" s="17">
        <v>300</v>
      </c>
      <c r="E4122" s="18">
        <v>23.07</v>
      </c>
      <c r="F4122" s="19">
        <v>6921</v>
      </c>
      <c r="G4122" s="16" t="s">
        <v>34</v>
      </c>
    </row>
    <row r="4123" spans="2:7" s="14" customFormat="1" ht="13.35" customHeight="1" x14ac:dyDescent="0.2">
      <c r="B4123" s="16" t="s">
        <v>10805</v>
      </c>
      <c r="C4123" s="16" t="s">
        <v>10923</v>
      </c>
      <c r="D4123" s="17">
        <v>226</v>
      </c>
      <c r="E4123" s="18">
        <v>23.07</v>
      </c>
      <c r="F4123" s="19">
        <v>5213.82</v>
      </c>
      <c r="G4123" s="16" t="s">
        <v>34</v>
      </c>
    </row>
    <row r="4124" spans="2:7" s="14" customFormat="1" ht="13.35" customHeight="1" x14ac:dyDescent="0.2">
      <c r="B4124" s="16" t="s">
        <v>10805</v>
      </c>
      <c r="C4124" s="16" t="s">
        <v>10923</v>
      </c>
      <c r="D4124" s="17">
        <v>130</v>
      </c>
      <c r="E4124" s="18">
        <v>23.07</v>
      </c>
      <c r="F4124" s="19">
        <v>2999.1</v>
      </c>
      <c r="G4124" s="16" t="s">
        <v>34</v>
      </c>
    </row>
    <row r="4125" spans="2:7" s="14" customFormat="1" ht="13.35" customHeight="1" x14ac:dyDescent="0.2">
      <c r="B4125" s="16" t="s">
        <v>10805</v>
      </c>
      <c r="C4125" s="16" t="s">
        <v>10923</v>
      </c>
      <c r="D4125" s="17">
        <v>130</v>
      </c>
      <c r="E4125" s="18">
        <v>23.07</v>
      </c>
      <c r="F4125" s="19">
        <v>2999.1</v>
      </c>
      <c r="G4125" s="16" t="s">
        <v>34</v>
      </c>
    </row>
    <row r="4126" spans="2:7" s="14" customFormat="1" ht="13.35" customHeight="1" x14ac:dyDescent="0.2">
      <c r="B4126" s="16" t="s">
        <v>10805</v>
      </c>
      <c r="C4126" s="16" t="s">
        <v>10923</v>
      </c>
      <c r="D4126" s="17">
        <v>133</v>
      </c>
      <c r="E4126" s="18">
        <v>23.07</v>
      </c>
      <c r="F4126" s="19">
        <v>3068.31</v>
      </c>
      <c r="G4126" s="16" t="s">
        <v>34</v>
      </c>
    </row>
    <row r="4127" spans="2:7" s="14" customFormat="1" ht="13.35" customHeight="1" x14ac:dyDescent="0.2">
      <c r="B4127" s="16" t="s">
        <v>10805</v>
      </c>
      <c r="C4127" s="16" t="s">
        <v>10923</v>
      </c>
      <c r="D4127" s="17">
        <v>141</v>
      </c>
      <c r="E4127" s="18">
        <v>23.07</v>
      </c>
      <c r="F4127" s="19">
        <v>3252.87</v>
      </c>
      <c r="G4127" s="16" t="s">
        <v>34</v>
      </c>
    </row>
    <row r="4128" spans="2:7" s="14" customFormat="1" ht="13.35" customHeight="1" x14ac:dyDescent="0.2">
      <c r="B4128" s="16" t="s">
        <v>10805</v>
      </c>
      <c r="C4128" s="16" t="s">
        <v>10923</v>
      </c>
      <c r="D4128" s="17">
        <v>200</v>
      </c>
      <c r="E4128" s="18">
        <v>23.07</v>
      </c>
      <c r="F4128" s="19">
        <v>4614</v>
      </c>
      <c r="G4128" s="16" t="s">
        <v>34</v>
      </c>
    </row>
    <row r="4129" spans="2:7" s="14" customFormat="1" ht="13.35" customHeight="1" x14ac:dyDescent="0.2">
      <c r="B4129" s="16" t="s">
        <v>10805</v>
      </c>
      <c r="C4129" s="16" t="s">
        <v>10924</v>
      </c>
      <c r="D4129" s="17">
        <v>1176</v>
      </c>
      <c r="E4129" s="18">
        <v>23.08</v>
      </c>
      <c r="F4129" s="19">
        <v>27142.080000000002</v>
      </c>
      <c r="G4129" s="16" t="s">
        <v>34</v>
      </c>
    </row>
    <row r="4130" spans="2:7" s="14" customFormat="1" ht="13.35" customHeight="1" x14ac:dyDescent="0.2">
      <c r="B4130" s="16" t="s">
        <v>10805</v>
      </c>
      <c r="C4130" s="16" t="s">
        <v>10925</v>
      </c>
      <c r="D4130" s="17">
        <v>129</v>
      </c>
      <c r="E4130" s="18">
        <v>23.08</v>
      </c>
      <c r="F4130" s="19">
        <v>2977.32</v>
      </c>
      <c r="G4130" s="16" t="s">
        <v>34</v>
      </c>
    </row>
    <row r="4131" spans="2:7" s="14" customFormat="1" ht="13.35" customHeight="1" x14ac:dyDescent="0.2">
      <c r="B4131" s="16" t="s">
        <v>10805</v>
      </c>
      <c r="C4131" s="16" t="s">
        <v>10925</v>
      </c>
      <c r="D4131" s="17">
        <v>254</v>
      </c>
      <c r="E4131" s="18">
        <v>23.08</v>
      </c>
      <c r="F4131" s="19">
        <v>5862.32</v>
      </c>
      <c r="G4131" s="16" t="s">
        <v>34</v>
      </c>
    </row>
    <row r="4132" spans="2:7" s="14" customFormat="1" ht="13.35" customHeight="1" x14ac:dyDescent="0.2">
      <c r="B4132" s="16" t="s">
        <v>10805</v>
      </c>
      <c r="C4132" s="16" t="s">
        <v>10925</v>
      </c>
      <c r="D4132" s="17">
        <v>129</v>
      </c>
      <c r="E4132" s="18">
        <v>23.08</v>
      </c>
      <c r="F4132" s="19">
        <v>2977.32</v>
      </c>
      <c r="G4132" s="16" t="s">
        <v>34</v>
      </c>
    </row>
    <row r="4133" spans="2:7" s="14" customFormat="1" ht="13.35" customHeight="1" x14ac:dyDescent="0.2">
      <c r="B4133" s="16" t="s">
        <v>10805</v>
      </c>
      <c r="C4133" s="16" t="s">
        <v>10925</v>
      </c>
      <c r="D4133" s="17">
        <v>251</v>
      </c>
      <c r="E4133" s="18">
        <v>23.08</v>
      </c>
      <c r="F4133" s="19">
        <v>5793.08</v>
      </c>
      <c r="G4133" s="16" t="s">
        <v>34</v>
      </c>
    </row>
    <row r="4134" spans="2:7" s="14" customFormat="1" ht="13.35" customHeight="1" x14ac:dyDescent="0.2">
      <c r="B4134" s="16" t="s">
        <v>10805</v>
      </c>
      <c r="C4134" s="16" t="s">
        <v>10925</v>
      </c>
      <c r="D4134" s="17">
        <v>124</v>
      </c>
      <c r="E4134" s="18">
        <v>23.08</v>
      </c>
      <c r="F4134" s="19">
        <v>2861.92</v>
      </c>
      <c r="G4134" s="16" t="s">
        <v>34</v>
      </c>
    </row>
    <row r="4135" spans="2:7" s="14" customFormat="1" ht="13.35" customHeight="1" x14ac:dyDescent="0.2">
      <c r="B4135" s="16" t="s">
        <v>10805</v>
      </c>
      <c r="C4135" s="16" t="s">
        <v>10925</v>
      </c>
      <c r="D4135" s="17">
        <v>130</v>
      </c>
      <c r="E4135" s="18">
        <v>23.08</v>
      </c>
      <c r="F4135" s="19">
        <v>3000.4</v>
      </c>
      <c r="G4135" s="16" t="s">
        <v>34</v>
      </c>
    </row>
    <row r="4136" spans="2:7" s="14" customFormat="1" ht="13.35" customHeight="1" x14ac:dyDescent="0.2">
      <c r="B4136" s="16" t="s">
        <v>10805</v>
      </c>
      <c r="C4136" s="16" t="s">
        <v>10925</v>
      </c>
      <c r="D4136" s="17">
        <v>133</v>
      </c>
      <c r="E4136" s="18">
        <v>23.08</v>
      </c>
      <c r="F4136" s="19">
        <v>3069.64</v>
      </c>
      <c r="G4136" s="16" t="s">
        <v>34</v>
      </c>
    </row>
    <row r="4137" spans="2:7" s="14" customFormat="1" ht="13.35" customHeight="1" x14ac:dyDescent="0.2">
      <c r="B4137" s="16" t="s">
        <v>10805</v>
      </c>
      <c r="C4137" s="16" t="s">
        <v>10925</v>
      </c>
      <c r="D4137" s="17">
        <v>141</v>
      </c>
      <c r="E4137" s="18">
        <v>23.08</v>
      </c>
      <c r="F4137" s="19">
        <v>3254.28</v>
      </c>
      <c r="G4137" s="16" t="s">
        <v>34</v>
      </c>
    </row>
    <row r="4138" spans="2:7" s="14" customFormat="1" ht="13.35" customHeight="1" x14ac:dyDescent="0.2">
      <c r="B4138" s="16" t="s">
        <v>10805</v>
      </c>
      <c r="C4138" s="16" t="s">
        <v>472</v>
      </c>
      <c r="D4138" s="17">
        <v>91</v>
      </c>
      <c r="E4138" s="18">
        <v>23.08</v>
      </c>
      <c r="F4138" s="19">
        <v>2100.2800000000002</v>
      </c>
      <c r="G4138" s="16" t="s">
        <v>34</v>
      </c>
    </row>
    <row r="4139" spans="2:7" s="14" customFormat="1" ht="13.35" customHeight="1" x14ac:dyDescent="0.2">
      <c r="B4139" s="16" t="s">
        <v>10805</v>
      </c>
      <c r="C4139" s="16" t="s">
        <v>472</v>
      </c>
      <c r="D4139" s="17">
        <v>125</v>
      </c>
      <c r="E4139" s="18">
        <v>23.08</v>
      </c>
      <c r="F4139" s="19">
        <v>2885</v>
      </c>
      <c r="G4139" s="16" t="s">
        <v>34</v>
      </c>
    </row>
    <row r="4140" spans="2:7" s="14" customFormat="1" ht="13.35" customHeight="1" x14ac:dyDescent="0.2">
      <c r="B4140" s="16" t="s">
        <v>10805</v>
      </c>
      <c r="C4140" s="16" t="s">
        <v>472</v>
      </c>
      <c r="D4140" s="17">
        <v>300</v>
      </c>
      <c r="E4140" s="18">
        <v>23.08</v>
      </c>
      <c r="F4140" s="19">
        <v>6924</v>
      </c>
      <c r="G4140" s="16" t="s">
        <v>34</v>
      </c>
    </row>
    <row r="4141" spans="2:7" s="14" customFormat="1" ht="13.35" customHeight="1" x14ac:dyDescent="0.2">
      <c r="B4141" s="16" t="s">
        <v>10805</v>
      </c>
      <c r="C4141" s="16" t="s">
        <v>472</v>
      </c>
      <c r="D4141" s="17">
        <v>130</v>
      </c>
      <c r="E4141" s="18">
        <v>23.08</v>
      </c>
      <c r="F4141" s="19">
        <v>3000.4</v>
      </c>
      <c r="G4141" s="16" t="s">
        <v>34</v>
      </c>
    </row>
    <row r="4142" spans="2:7" s="14" customFormat="1" ht="13.35" customHeight="1" x14ac:dyDescent="0.2">
      <c r="B4142" s="16" t="s">
        <v>10805</v>
      </c>
      <c r="C4142" s="16" t="s">
        <v>472</v>
      </c>
      <c r="D4142" s="17">
        <v>141</v>
      </c>
      <c r="E4142" s="18">
        <v>23.08</v>
      </c>
      <c r="F4142" s="19">
        <v>3254.28</v>
      </c>
      <c r="G4142" s="16" t="s">
        <v>34</v>
      </c>
    </row>
    <row r="4143" spans="2:7" s="14" customFormat="1" ht="13.35" customHeight="1" x14ac:dyDescent="0.2">
      <c r="B4143" s="16" t="s">
        <v>10805</v>
      </c>
      <c r="C4143" s="16" t="s">
        <v>472</v>
      </c>
      <c r="D4143" s="17">
        <v>129</v>
      </c>
      <c r="E4143" s="18">
        <v>23.08</v>
      </c>
      <c r="F4143" s="19">
        <v>2977.32</v>
      </c>
      <c r="G4143" s="16" t="s">
        <v>34</v>
      </c>
    </row>
    <row r="4144" spans="2:7" s="14" customFormat="1" ht="13.35" customHeight="1" x14ac:dyDescent="0.2">
      <c r="B4144" s="16" t="s">
        <v>10805</v>
      </c>
      <c r="C4144" s="16" t="s">
        <v>472</v>
      </c>
      <c r="D4144" s="17">
        <v>130</v>
      </c>
      <c r="E4144" s="18">
        <v>23.08</v>
      </c>
      <c r="F4144" s="19">
        <v>3000.4</v>
      </c>
      <c r="G4144" s="16" t="s">
        <v>34</v>
      </c>
    </row>
    <row r="4145" spans="2:7" s="14" customFormat="1" ht="13.35" customHeight="1" x14ac:dyDescent="0.2">
      <c r="B4145" s="16" t="s">
        <v>10805</v>
      </c>
      <c r="C4145" s="16" t="s">
        <v>10926</v>
      </c>
      <c r="D4145" s="17">
        <v>1073</v>
      </c>
      <c r="E4145" s="18">
        <v>23.07</v>
      </c>
      <c r="F4145" s="19">
        <v>24754.11</v>
      </c>
      <c r="G4145" s="16" t="s">
        <v>34</v>
      </c>
    </row>
    <row r="4146" spans="2:7" s="14" customFormat="1" ht="13.35" customHeight="1" x14ac:dyDescent="0.2">
      <c r="B4146" s="16" t="s">
        <v>10805</v>
      </c>
      <c r="C4146" s="16" t="s">
        <v>5572</v>
      </c>
      <c r="D4146" s="17">
        <v>1589</v>
      </c>
      <c r="E4146" s="18">
        <v>23.08</v>
      </c>
      <c r="F4146" s="19">
        <v>36674.120000000003</v>
      </c>
      <c r="G4146" s="16" t="s">
        <v>34</v>
      </c>
    </row>
    <row r="4147" spans="2:7" s="14" customFormat="1" ht="13.35" customHeight="1" x14ac:dyDescent="0.2">
      <c r="B4147" s="16" t="s">
        <v>10805</v>
      </c>
      <c r="C4147" s="16" t="s">
        <v>5572</v>
      </c>
      <c r="D4147" s="17">
        <v>300</v>
      </c>
      <c r="E4147" s="18">
        <v>23.08</v>
      </c>
      <c r="F4147" s="19">
        <v>6924</v>
      </c>
      <c r="G4147" s="16" t="s">
        <v>34</v>
      </c>
    </row>
    <row r="4148" spans="2:7" s="14" customFormat="1" ht="13.35" customHeight="1" x14ac:dyDescent="0.2">
      <c r="B4148" s="16" t="s">
        <v>10805</v>
      </c>
      <c r="C4148" s="16" t="s">
        <v>5572</v>
      </c>
      <c r="D4148" s="17">
        <v>134</v>
      </c>
      <c r="E4148" s="18">
        <v>23.08</v>
      </c>
      <c r="F4148" s="19">
        <v>3092.72</v>
      </c>
      <c r="G4148" s="16" t="s">
        <v>34</v>
      </c>
    </row>
    <row r="4149" spans="2:7" s="14" customFormat="1" ht="13.35" customHeight="1" x14ac:dyDescent="0.2">
      <c r="B4149" s="16" t="s">
        <v>10805</v>
      </c>
      <c r="C4149" s="16" t="s">
        <v>10927</v>
      </c>
      <c r="D4149" s="17">
        <v>102</v>
      </c>
      <c r="E4149" s="18">
        <v>23.08</v>
      </c>
      <c r="F4149" s="19">
        <v>2354.16</v>
      </c>
      <c r="G4149" s="16" t="s">
        <v>34</v>
      </c>
    </row>
    <row r="4150" spans="2:7" s="14" customFormat="1" ht="13.35" customHeight="1" x14ac:dyDescent="0.2">
      <c r="B4150" s="16" t="s">
        <v>10805</v>
      </c>
      <c r="C4150" s="16" t="s">
        <v>10927</v>
      </c>
      <c r="D4150" s="17">
        <v>200</v>
      </c>
      <c r="E4150" s="18">
        <v>23.08</v>
      </c>
      <c r="F4150" s="19">
        <v>4616</v>
      </c>
      <c r="G4150" s="16" t="s">
        <v>34</v>
      </c>
    </row>
    <row r="4151" spans="2:7" s="14" customFormat="1" ht="13.35" customHeight="1" x14ac:dyDescent="0.2">
      <c r="B4151" s="16" t="s">
        <v>10805</v>
      </c>
      <c r="C4151" s="16" t="s">
        <v>10927</v>
      </c>
      <c r="D4151" s="17">
        <v>200</v>
      </c>
      <c r="E4151" s="18">
        <v>23.08</v>
      </c>
      <c r="F4151" s="19">
        <v>4616</v>
      </c>
      <c r="G4151" s="16" t="s">
        <v>34</v>
      </c>
    </row>
    <row r="4152" spans="2:7" s="14" customFormat="1" ht="13.35" customHeight="1" x14ac:dyDescent="0.2">
      <c r="B4152" s="16" t="s">
        <v>10805</v>
      </c>
      <c r="C4152" s="16" t="s">
        <v>10927</v>
      </c>
      <c r="D4152" s="17">
        <v>200</v>
      </c>
      <c r="E4152" s="18">
        <v>23.08</v>
      </c>
      <c r="F4152" s="19">
        <v>4616</v>
      </c>
      <c r="G4152" s="16" t="s">
        <v>34</v>
      </c>
    </row>
    <row r="4153" spans="2:7" s="14" customFormat="1" ht="13.35" customHeight="1" x14ac:dyDescent="0.2">
      <c r="B4153" s="16" t="s">
        <v>10805</v>
      </c>
      <c r="C4153" s="16" t="s">
        <v>10927</v>
      </c>
      <c r="D4153" s="17">
        <v>200</v>
      </c>
      <c r="E4153" s="18">
        <v>23.08</v>
      </c>
      <c r="F4153" s="19">
        <v>4616</v>
      </c>
      <c r="G4153" s="16" t="s">
        <v>34</v>
      </c>
    </row>
    <row r="4154" spans="2:7" s="14" customFormat="1" ht="13.35" customHeight="1" x14ac:dyDescent="0.2">
      <c r="B4154" s="16" t="s">
        <v>10805</v>
      </c>
      <c r="C4154" s="16" t="s">
        <v>10927</v>
      </c>
      <c r="D4154" s="17">
        <v>131</v>
      </c>
      <c r="E4154" s="18">
        <v>23.08</v>
      </c>
      <c r="F4154" s="19">
        <v>3023.48</v>
      </c>
      <c r="G4154" s="16" t="s">
        <v>34</v>
      </c>
    </row>
    <row r="4155" spans="2:7" s="14" customFormat="1" ht="13.35" customHeight="1" x14ac:dyDescent="0.2">
      <c r="B4155" s="16" t="s">
        <v>10805</v>
      </c>
      <c r="C4155" s="16" t="s">
        <v>3446</v>
      </c>
      <c r="D4155" s="17">
        <v>44</v>
      </c>
      <c r="E4155" s="18">
        <v>23.08</v>
      </c>
      <c r="F4155" s="19">
        <v>1015.52</v>
      </c>
      <c r="G4155" s="16" t="s">
        <v>34</v>
      </c>
    </row>
    <row r="4156" spans="2:7" s="14" customFormat="1" ht="13.35" customHeight="1" x14ac:dyDescent="0.2">
      <c r="B4156" s="16" t="s">
        <v>10805</v>
      </c>
      <c r="C4156" s="16" t="s">
        <v>3446</v>
      </c>
      <c r="D4156" s="17">
        <v>453</v>
      </c>
      <c r="E4156" s="18">
        <v>23.08</v>
      </c>
      <c r="F4156" s="19">
        <v>10455.24</v>
      </c>
      <c r="G4156" s="16" t="s">
        <v>34</v>
      </c>
    </row>
    <row r="4157" spans="2:7" s="14" customFormat="1" ht="13.35" customHeight="1" x14ac:dyDescent="0.2">
      <c r="B4157" s="16" t="s">
        <v>10805</v>
      </c>
      <c r="C4157" s="16" t="s">
        <v>3446</v>
      </c>
      <c r="D4157" s="17">
        <v>17</v>
      </c>
      <c r="E4157" s="18">
        <v>23.08</v>
      </c>
      <c r="F4157" s="19">
        <v>392.36</v>
      </c>
      <c r="G4157" s="16" t="s">
        <v>34</v>
      </c>
    </row>
    <row r="4158" spans="2:7" s="14" customFormat="1" ht="13.35" customHeight="1" x14ac:dyDescent="0.2">
      <c r="B4158" s="16" t="s">
        <v>10805</v>
      </c>
      <c r="C4158" s="16" t="s">
        <v>3446</v>
      </c>
      <c r="D4158" s="17">
        <v>644</v>
      </c>
      <c r="E4158" s="18">
        <v>23.08</v>
      </c>
      <c r="F4158" s="19">
        <v>14863.52</v>
      </c>
      <c r="G4158" s="16" t="s">
        <v>34</v>
      </c>
    </row>
    <row r="4159" spans="2:7" s="14" customFormat="1" ht="13.35" customHeight="1" x14ac:dyDescent="0.2">
      <c r="B4159" s="16" t="s">
        <v>10805</v>
      </c>
      <c r="C4159" s="16" t="s">
        <v>10928</v>
      </c>
      <c r="D4159" s="17">
        <v>575</v>
      </c>
      <c r="E4159" s="18">
        <v>23.07</v>
      </c>
      <c r="F4159" s="19">
        <v>13265.25</v>
      </c>
      <c r="G4159" s="16" t="s">
        <v>34</v>
      </c>
    </row>
    <row r="4160" spans="2:7" s="14" customFormat="1" ht="13.35" customHeight="1" x14ac:dyDescent="0.2">
      <c r="B4160" s="16" t="s">
        <v>10805</v>
      </c>
      <c r="C4160" s="16" t="s">
        <v>7648</v>
      </c>
      <c r="D4160" s="17">
        <v>1097</v>
      </c>
      <c r="E4160" s="18">
        <v>23.05</v>
      </c>
      <c r="F4160" s="19">
        <v>25285.85</v>
      </c>
      <c r="G4160" s="16" t="s">
        <v>34</v>
      </c>
    </row>
    <row r="4161" spans="2:7" s="14" customFormat="1" ht="13.35" customHeight="1" x14ac:dyDescent="0.2">
      <c r="B4161" s="16" t="s">
        <v>10805</v>
      </c>
      <c r="C4161" s="16" t="s">
        <v>2742</v>
      </c>
      <c r="D4161" s="17">
        <v>486</v>
      </c>
      <c r="E4161" s="18">
        <v>23.03</v>
      </c>
      <c r="F4161" s="19">
        <v>11192.58</v>
      </c>
      <c r="G4161" s="16" t="s">
        <v>34</v>
      </c>
    </row>
    <row r="4162" spans="2:7" s="14" customFormat="1" ht="13.35" customHeight="1" x14ac:dyDescent="0.2">
      <c r="B4162" s="16" t="s">
        <v>10805</v>
      </c>
      <c r="C4162" s="16" t="s">
        <v>3443</v>
      </c>
      <c r="D4162" s="17">
        <v>14</v>
      </c>
      <c r="E4162" s="18">
        <v>23.06</v>
      </c>
      <c r="F4162" s="19">
        <v>322.83999999999997</v>
      </c>
      <c r="G4162" s="16" t="s">
        <v>34</v>
      </c>
    </row>
    <row r="4163" spans="2:7" s="14" customFormat="1" ht="13.35" customHeight="1" x14ac:dyDescent="0.2">
      <c r="B4163" s="16" t="s">
        <v>10805</v>
      </c>
      <c r="C4163" s="16" t="s">
        <v>3443</v>
      </c>
      <c r="D4163" s="17">
        <v>84</v>
      </c>
      <c r="E4163" s="18">
        <v>23.06</v>
      </c>
      <c r="F4163" s="19">
        <v>1937.04</v>
      </c>
      <c r="G4163" s="16" t="s">
        <v>34</v>
      </c>
    </row>
    <row r="4164" spans="2:7" s="14" customFormat="1" ht="13.35" customHeight="1" x14ac:dyDescent="0.2">
      <c r="B4164" s="16" t="s">
        <v>10805</v>
      </c>
      <c r="C4164" s="16" t="s">
        <v>3443</v>
      </c>
      <c r="D4164" s="17">
        <v>459</v>
      </c>
      <c r="E4164" s="18">
        <v>23.06</v>
      </c>
      <c r="F4164" s="19">
        <v>10584.54</v>
      </c>
      <c r="G4164" s="16" t="s">
        <v>34</v>
      </c>
    </row>
    <row r="4165" spans="2:7" s="14" customFormat="1" ht="13.35" customHeight="1" x14ac:dyDescent="0.2">
      <c r="B4165" s="16" t="s">
        <v>10805</v>
      </c>
      <c r="C4165" s="16" t="s">
        <v>3443</v>
      </c>
      <c r="D4165" s="17">
        <v>86</v>
      </c>
      <c r="E4165" s="18">
        <v>23.06</v>
      </c>
      <c r="F4165" s="19">
        <v>1983.16</v>
      </c>
      <c r="G4165" s="16" t="s">
        <v>34</v>
      </c>
    </row>
    <row r="4166" spans="2:7" s="14" customFormat="1" ht="13.35" customHeight="1" x14ac:dyDescent="0.2">
      <c r="B4166" s="16" t="s">
        <v>10805</v>
      </c>
      <c r="C4166" s="16" t="s">
        <v>3443</v>
      </c>
      <c r="D4166" s="17">
        <v>200</v>
      </c>
      <c r="E4166" s="18">
        <v>23.06</v>
      </c>
      <c r="F4166" s="19">
        <v>4612</v>
      </c>
      <c r="G4166" s="16" t="s">
        <v>34</v>
      </c>
    </row>
    <row r="4167" spans="2:7" s="14" customFormat="1" ht="13.35" customHeight="1" x14ac:dyDescent="0.2">
      <c r="B4167" s="16" t="s">
        <v>10805</v>
      </c>
      <c r="C4167" s="16" t="s">
        <v>3443</v>
      </c>
      <c r="D4167" s="17">
        <v>18</v>
      </c>
      <c r="E4167" s="18">
        <v>23.06</v>
      </c>
      <c r="F4167" s="19">
        <v>415.08</v>
      </c>
      <c r="G4167" s="16" t="s">
        <v>34</v>
      </c>
    </row>
    <row r="4168" spans="2:7" s="14" customFormat="1" ht="13.35" customHeight="1" x14ac:dyDescent="0.2">
      <c r="B4168" s="16" t="s">
        <v>10805</v>
      </c>
      <c r="C4168" s="16" t="s">
        <v>3443</v>
      </c>
      <c r="D4168" s="17">
        <v>436</v>
      </c>
      <c r="E4168" s="18">
        <v>23.06</v>
      </c>
      <c r="F4168" s="19">
        <v>10054.16</v>
      </c>
      <c r="G4168" s="16" t="s">
        <v>34</v>
      </c>
    </row>
    <row r="4169" spans="2:7" s="14" customFormat="1" ht="13.35" customHeight="1" x14ac:dyDescent="0.2">
      <c r="B4169" s="16" t="s">
        <v>10805</v>
      </c>
      <c r="C4169" s="16" t="s">
        <v>10929</v>
      </c>
      <c r="D4169" s="17">
        <v>215</v>
      </c>
      <c r="E4169" s="18">
        <v>23.06</v>
      </c>
      <c r="F4169" s="19">
        <v>4957.8999999999996</v>
      </c>
      <c r="G4169" s="16" t="s">
        <v>34</v>
      </c>
    </row>
    <row r="4170" spans="2:7" s="14" customFormat="1" ht="13.35" customHeight="1" x14ac:dyDescent="0.2">
      <c r="B4170" s="16" t="s">
        <v>10805</v>
      </c>
      <c r="C4170" s="16" t="s">
        <v>10929</v>
      </c>
      <c r="D4170" s="17">
        <v>155</v>
      </c>
      <c r="E4170" s="18">
        <v>23.06</v>
      </c>
      <c r="F4170" s="19">
        <v>3574.3</v>
      </c>
      <c r="G4170" s="16" t="s">
        <v>34</v>
      </c>
    </row>
    <row r="4171" spans="2:7" s="14" customFormat="1" ht="13.35" customHeight="1" x14ac:dyDescent="0.2">
      <c r="B4171" s="16" t="s">
        <v>10805</v>
      </c>
      <c r="C4171" s="16" t="s">
        <v>10929</v>
      </c>
      <c r="D4171" s="17">
        <v>378</v>
      </c>
      <c r="E4171" s="18">
        <v>23.06</v>
      </c>
      <c r="F4171" s="19">
        <v>8716.68</v>
      </c>
      <c r="G4171" s="16" t="s">
        <v>34</v>
      </c>
    </row>
    <row r="4172" spans="2:7" s="14" customFormat="1" ht="13.35" customHeight="1" x14ac:dyDescent="0.2">
      <c r="B4172" s="16" t="s">
        <v>10805</v>
      </c>
      <c r="C4172" s="16" t="s">
        <v>10929</v>
      </c>
      <c r="D4172" s="17">
        <v>300</v>
      </c>
      <c r="E4172" s="18">
        <v>23.06</v>
      </c>
      <c r="F4172" s="19">
        <v>6918</v>
      </c>
      <c r="G4172" s="16" t="s">
        <v>34</v>
      </c>
    </row>
    <row r="4173" spans="2:7" s="14" customFormat="1" ht="13.35" customHeight="1" x14ac:dyDescent="0.2">
      <c r="B4173" s="16" t="s">
        <v>10805</v>
      </c>
      <c r="C4173" s="16" t="s">
        <v>10929</v>
      </c>
      <c r="D4173" s="17">
        <v>54</v>
      </c>
      <c r="E4173" s="18">
        <v>23.06</v>
      </c>
      <c r="F4173" s="19">
        <v>1245.24</v>
      </c>
      <c r="G4173" s="16" t="s">
        <v>34</v>
      </c>
    </row>
    <row r="4174" spans="2:7" s="14" customFormat="1" ht="13.35" customHeight="1" x14ac:dyDescent="0.2">
      <c r="B4174" s="16" t="s">
        <v>10805</v>
      </c>
      <c r="C4174" s="16" t="s">
        <v>9474</v>
      </c>
      <c r="D4174" s="17">
        <v>30</v>
      </c>
      <c r="E4174" s="18">
        <v>23.06</v>
      </c>
      <c r="F4174" s="19">
        <v>691.8</v>
      </c>
      <c r="G4174" s="16" t="s">
        <v>34</v>
      </c>
    </row>
    <row r="4175" spans="2:7" s="14" customFormat="1" ht="13.35" customHeight="1" x14ac:dyDescent="0.2">
      <c r="B4175" s="16" t="s">
        <v>10805</v>
      </c>
      <c r="C4175" s="16" t="s">
        <v>9474</v>
      </c>
      <c r="D4175" s="17">
        <v>251</v>
      </c>
      <c r="E4175" s="18">
        <v>23.06</v>
      </c>
      <c r="F4175" s="19">
        <v>5788.06</v>
      </c>
      <c r="G4175" s="16" t="s">
        <v>34</v>
      </c>
    </row>
    <row r="4176" spans="2:7" s="14" customFormat="1" ht="13.35" customHeight="1" x14ac:dyDescent="0.2">
      <c r="B4176" s="16" t="s">
        <v>10805</v>
      </c>
      <c r="C4176" s="16" t="s">
        <v>9474</v>
      </c>
      <c r="D4176" s="17">
        <v>200</v>
      </c>
      <c r="E4176" s="18">
        <v>23.06</v>
      </c>
      <c r="F4176" s="19">
        <v>4612</v>
      </c>
      <c r="G4176" s="16" t="s">
        <v>34</v>
      </c>
    </row>
    <row r="4177" spans="2:7" s="14" customFormat="1" ht="13.35" customHeight="1" x14ac:dyDescent="0.2">
      <c r="B4177" s="16" t="s">
        <v>10805</v>
      </c>
      <c r="C4177" s="16" t="s">
        <v>9474</v>
      </c>
      <c r="D4177" s="17">
        <v>300</v>
      </c>
      <c r="E4177" s="18">
        <v>23.06</v>
      </c>
      <c r="F4177" s="19">
        <v>6918</v>
      </c>
      <c r="G4177" s="16" t="s">
        <v>34</v>
      </c>
    </row>
    <row r="4178" spans="2:7" s="14" customFormat="1" ht="13.35" customHeight="1" x14ac:dyDescent="0.2">
      <c r="B4178" s="16" t="s">
        <v>10805</v>
      </c>
      <c r="C4178" s="16" t="s">
        <v>9474</v>
      </c>
      <c r="D4178" s="17">
        <v>200</v>
      </c>
      <c r="E4178" s="18">
        <v>23.06</v>
      </c>
      <c r="F4178" s="19">
        <v>4612</v>
      </c>
      <c r="G4178" s="16" t="s">
        <v>34</v>
      </c>
    </row>
    <row r="4179" spans="2:7" s="14" customFormat="1" ht="13.35" customHeight="1" x14ac:dyDescent="0.2">
      <c r="B4179" s="16" t="s">
        <v>10805</v>
      </c>
      <c r="C4179" s="16" t="s">
        <v>9474</v>
      </c>
      <c r="D4179" s="17">
        <v>200</v>
      </c>
      <c r="E4179" s="18">
        <v>23.06</v>
      </c>
      <c r="F4179" s="19">
        <v>4612</v>
      </c>
      <c r="G4179" s="16" t="s">
        <v>34</v>
      </c>
    </row>
    <row r="4180" spans="2:7" s="14" customFormat="1" ht="13.35" customHeight="1" x14ac:dyDescent="0.2">
      <c r="B4180" s="16" t="s">
        <v>10805</v>
      </c>
      <c r="C4180" s="16" t="s">
        <v>10930</v>
      </c>
      <c r="D4180" s="17">
        <v>1203</v>
      </c>
      <c r="E4180" s="18">
        <v>23.07</v>
      </c>
      <c r="F4180" s="19">
        <v>27753.21</v>
      </c>
      <c r="G4180" s="16" t="s">
        <v>34</v>
      </c>
    </row>
    <row r="4181" spans="2:7" s="14" customFormat="1" ht="13.35" customHeight="1" x14ac:dyDescent="0.2">
      <c r="B4181" s="16" t="s">
        <v>10805</v>
      </c>
      <c r="C4181" s="16" t="s">
        <v>2368</v>
      </c>
      <c r="D4181" s="17">
        <v>622</v>
      </c>
      <c r="E4181" s="18">
        <v>23.06</v>
      </c>
      <c r="F4181" s="19">
        <v>14343.32</v>
      </c>
      <c r="G4181" s="16" t="s">
        <v>34</v>
      </c>
    </row>
    <row r="4182" spans="2:7" s="14" customFormat="1" ht="13.35" customHeight="1" x14ac:dyDescent="0.2">
      <c r="B4182" s="16" t="s">
        <v>10805</v>
      </c>
      <c r="C4182" s="16" t="s">
        <v>5581</v>
      </c>
      <c r="D4182" s="17">
        <v>7</v>
      </c>
      <c r="E4182" s="18">
        <v>23.06</v>
      </c>
      <c r="F4182" s="19">
        <v>161.41999999999999</v>
      </c>
      <c r="G4182" s="16" t="s">
        <v>34</v>
      </c>
    </row>
    <row r="4183" spans="2:7" s="14" customFormat="1" ht="13.35" customHeight="1" x14ac:dyDescent="0.2">
      <c r="B4183" s="16" t="s">
        <v>10805</v>
      </c>
      <c r="C4183" s="16" t="s">
        <v>5581</v>
      </c>
      <c r="D4183" s="17">
        <v>200</v>
      </c>
      <c r="E4183" s="18">
        <v>23.06</v>
      </c>
      <c r="F4183" s="19">
        <v>4612</v>
      </c>
      <c r="G4183" s="16" t="s">
        <v>34</v>
      </c>
    </row>
    <row r="4184" spans="2:7" s="14" customFormat="1" ht="13.35" customHeight="1" x14ac:dyDescent="0.2">
      <c r="B4184" s="16" t="s">
        <v>10805</v>
      </c>
      <c r="C4184" s="16" t="s">
        <v>5581</v>
      </c>
      <c r="D4184" s="17">
        <v>200</v>
      </c>
      <c r="E4184" s="18">
        <v>23.06</v>
      </c>
      <c r="F4184" s="19">
        <v>4612</v>
      </c>
      <c r="G4184" s="16" t="s">
        <v>34</v>
      </c>
    </row>
    <row r="4185" spans="2:7" s="14" customFormat="1" ht="13.35" customHeight="1" x14ac:dyDescent="0.2">
      <c r="B4185" s="16" t="s">
        <v>10805</v>
      </c>
      <c r="C4185" s="16" t="s">
        <v>5581</v>
      </c>
      <c r="D4185" s="17">
        <v>200</v>
      </c>
      <c r="E4185" s="18">
        <v>23.06</v>
      </c>
      <c r="F4185" s="19">
        <v>4612</v>
      </c>
      <c r="G4185" s="16" t="s">
        <v>34</v>
      </c>
    </row>
    <row r="4186" spans="2:7" s="14" customFormat="1" ht="13.35" customHeight="1" x14ac:dyDescent="0.2">
      <c r="B4186" s="16" t="s">
        <v>10805</v>
      </c>
      <c r="C4186" s="16" t="s">
        <v>5581</v>
      </c>
      <c r="D4186" s="17">
        <v>200</v>
      </c>
      <c r="E4186" s="18">
        <v>23.06</v>
      </c>
      <c r="F4186" s="19">
        <v>4612</v>
      </c>
      <c r="G4186" s="16" t="s">
        <v>34</v>
      </c>
    </row>
    <row r="4187" spans="2:7" s="14" customFormat="1" ht="13.35" customHeight="1" x14ac:dyDescent="0.2">
      <c r="B4187" s="16" t="s">
        <v>10805</v>
      </c>
      <c r="C4187" s="16" t="s">
        <v>5581</v>
      </c>
      <c r="D4187" s="17">
        <v>300</v>
      </c>
      <c r="E4187" s="18">
        <v>23.06</v>
      </c>
      <c r="F4187" s="19">
        <v>6918</v>
      </c>
      <c r="G4187" s="16" t="s">
        <v>34</v>
      </c>
    </row>
    <row r="4188" spans="2:7" s="14" customFormat="1" ht="13.35" customHeight="1" x14ac:dyDescent="0.2">
      <c r="B4188" s="16" t="s">
        <v>10805</v>
      </c>
      <c r="C4188" s="16" t="s">
        <v>2746</v>
      </c>
      <c r="D4188" s="17">
        <v>681</v>
      </c>
      <c r="E4188" s="18">
        <v>23.07</v>
      </c>
      <c r="F4188" s="19">
        <v>15710.67</v>
      </c>
      <c r="G4188" s="16" t="s">
        <v>34</v>
      </c>
    </row>
    <row r="4189" spans="2:7" s="14" customFormat="1" ht="13.35" customHeight="1" x14ac:dyDescent="0.2">
      <c r="B4189" s="16" t="s">
        <v>10805</v>
      </c>
      <c r="C4189" s="16" t="s">
        <v>2370</v>
      </c>
      <c r="D4189" s="17">
        <v>187</v>
      </c>
      <c r="E4189" s="18">
        <v>23.08</v>
      </c>
      <c r="F4189" s="19">
        <v>4315.96</v>
      </c>
      <c r="G4189" s="16" t="s">
        <v>34</v>
      </c>
    </row>
    <row r="4190" spans="2:7" s="14" customFormat="1" ht="13.35" customHeight="1" x14ac:dyDescent="0.2">
      <c r="B4190" s="16" t="s">
        <v>10805</v>
      </c>
      <c r="C4190" s="16" t="s">
        <v>2370</v>
      </c>
      <c r="D4190" s="17">
        <v>521</v>
      </c>
      <c r="E4190" s="18">
        <v>23.08</v>
      </c>
      <c r="F4190" s="19">
        <v>12024.68</v>
      </c>
      <c r="G4190" s="16" t="s">
        <v>34</v>
      </c>
    </row>
    <row r="4191" spans="2:7" s="14" customFormat="1" ht="13.35" customHeight="1" x14ac:dyDescent="0.2">
      <c r="B4191" s="16" t="s">
        <v>10805</v>
      </c>
      <c r="C4191" s="16" t="s">
        <v>2370</v>
      </c>
      <c r="D4191" s="17">
        <v>251</v>
      </c>
      <c r="E4191" s="18">
        <v>23.08</v>
      </c>
      <c r="F4191" s="19">
        <v>5793.08</v>
      </c>
      <c r="G4191" s="16" t="s">
        <v>34</v>
      </c>
    </row>
    <row r="4192" spans="2:7" s="14" customFormat="1" ht="13.35" customHeight="1" x14ac:dyDescent="0.2">
      <c r="B4192" s="16" t="s">
        <v>10805</v>
      </c>
      <c r="C4192" s="16" t="s">
        <v>2370</v>
      </c>
      <c r="D4192" s="17">
        <v>402</v>
      </c>
      <c r="E4192" s="18">
        <v>23.08</v>
      </c>
      <c r="F4192" s="19">
        <v>9278.16</v>
      </c>
      <c r="G4192" s="16" t="s">
        <v>34</v>
      </c>
    </row>
    <row r="4193" spans="2:7" s="14" customFormat="1" ht="13.35" customHeight="1" x14ac:dyDescent="0.2">
      <c r="B4193" s="16" t="s">
        <v>10805</v>
      </c>
      <c r="C4193" s="16" t="s">
        <v>10931</v>
      </c>
      <c r="D4193" s="17">
        <v>562</v>
      </c>
      <c r="E4193" s="18">
        <v>23.07</v>
      </c>
      <c r="F4193" s="19">
        <v>12965.34</v>
      </c>
      <c r="G4193" s="16" t="s">
        <v>34</v>
      </c>
    </row>
    <row r="4194" spans="2:7" s="14" customFormat="1" ht="13.35" customHeight="1" x14ac:dyDescent="0.2">
      <c r="B4194" s="16" t="s">
        <v>10805</v>
      </c>
      <c r="C4194" s="16" t="s">
        <v>10932</v>
      </c>
      <c r="D4194" s="17">
        <v>1265</v>
      </c>
      <c r="E4194" s="18">
        <v>23.09</v>
      </c>
      <c r="F4194" s="19">
        <v>29208.85</v>
      </c>
      <c r="G4194" s="16" t="s">
        <v>34</v>
      </c>
    </row>
    <row r="4195" spans="2:7" s="14" customFormat="1" ht="13.35" customHeight="1" x14ac:dyDescent="0.2">
      <c r="B4195" s="16" t="s">
        <v>10805</v>
      </c>
      <c r="C4195" s="16" t="s">
        <v>8593</v>
      </c>
      <c r="D4195" s="17">
        <v>931</v>
      </c>
      <c r="E4195" s="18">
        <v>23.1</v>
      </c>
      <c r="F4195" s="19">
        <v>21506.1</v>
      </c>
      <c r="G4195" s="16" t="s">
        <v>34</v>
      </c>
    </row>
    <row r="4196" spans="2:7" s="14" customFormat="1" ht="13.35" customHeight="1" x14ac:dyDescent="0.2">
      <c r="B4196" s="16" t="s">
        <v>10805</v>
      </c>
      <c r="C4196" s="16" t="s">
        <v>8593</v>
      </c>
      <c r="D4196" s="17">
        <v>300</v>
      </c>
      <c r="E4196" s="18">
        <v>23.1</v>
      </c>
      <c r="F4196" s="19">
        <v>6930</v>
      </c>
      <c r="G4196" s="16" t="s">
        <v>34</v>
      </c>
    </row>
    <row r="4197" spans="2:7" s="14" customFormat="1" ht="13.35" customHeight="1" x14ac:dyDescent="0.2">
      <c r="B4197" s="16" t="s">
        <v>10805</v>
      </c>
      <c r="C4197" s="16" t="s">
        <v>8593</v>
      </c>
      <c r="D4197" s="17">
        <v>944</v>
      </c>
      <c r="E4197" s="18">
        <v>23.1</v>
      </c>
      <c r="F4197" s="19">
        <v>21806.400000000001</v>
      </c>
      <c r="G4197" s="16" t="s">
        <v>34</v>
      </c>
    </row>
    <row r="4198" spans="2:7" s="14" customFormat="1" ht="13.35" customHeight="1" x14ac:dyDescent="0.2">
      <c r="B4198" s="16" t="s">
        <v>10805</v>
      </c>
      <c r="C4198" s="16" t="s">
        <v>3436</v>
      </c>
      <c r="D4198" s="17">
        <v>519</v>
      </c>
      <c r="E4198" s="18">
        <v>23.09</v>
      </c>
      <c r="F4198" s="19">
        <v>11983.71</v>
      </c>
      <c r="G4198" s="16" t="s">
        <v>34</v>
      </c>
    </row>
    <row r="4199" spans="2:7" s="14" customFormat="1" ht="13.35" customHeight="1" x14ac:dyDescent="0.2">
      <c r="B4199" s="16" t="s">
        <v>10805</v>
      </c>
      <c r="C4199" s="16" t="s">
        <v>5072</v>
      </c>
      <c r="D4199" s="17">
        <v>150</v>
      </c>
      <c r="E4199" s="18">
        <v>23.1</v>
      </c>
      <c r="F4199" s="19">
        <v>3465</v>
      </c>
      <c r="G4199" s="16" t="s">
        <v>34</v>
      </c>
    </row>
    <row r="4200" spans="2:7" s="14" customFormat="1" ht="13.35" customHeight="1" x14ac:dyDescent="0.2">
      <c r="B4200" s="16" t="s">
        <v>10805</v>
      </c>
      <c r="C4200" s="16" t="s">
        <v>5072</v>
      </c>
      <c r="D4200" s="17">
        <v>200</v>
      </c>
      <c r="E4200" s="18">
        <v>23.1</v>
      </c>
      <c r="F4200" s="19">
        <v>4620</v>
      </c>
      <c r="G4200" s="16" t="s">
        <v>34</v>
      </c>
    </row>
    <row r="4201" spans="2:7" s="14" customFormat="1" ht="13.35" customHeight="1" x14ac:dyDescent="0.2">
      <c r="B4201" s="16" t="s">
        <v>10805</v>
      </c>
      <c r="C4201" s="16" t="s">
        <v>5072</v>
      </c>
      <c r="D4201" s="17">
        <v>630</v>
      </c>
      <c r="E4201" s="18">
        <v>23.1</v>
      </c>
      <c r="F4201" s="19">
        <v>14553</v>
      </c>
      <c r="G4201" s="16" t="s">
        <v>34</v>
      </c>
    </row>
    <row r="4202" spans="2:7" s="14" customFormat="1" ht="13.35" customHeight="1" x14ac:dyDescent="0.2">
      <c r="B4202" s="16" t="s">
        <v>10805</v>
      </c>
      <c r="C4202" s="16" t="s">
        <v>9240</v>
      </c>
      <c r="D4202" s="17">
        <v>641</v>
      </c>
      <c r="E4202" s="18">
        <v>23.09</v>
      </c>
      <c r="F4202" s="19">
        <v>14800.69</v>
      </c>
      <c r="G4202" s="16" t="s">
        <v>34</v>
      </c>
    </row>
    <row r="4203" spans="2:7" s="14" customFormat="1" ht="13.35" customHeight="1" x14ac:dyDescent="0.2">
      <c r="B4203" s="16" t="s">
        <v>10805</v>
      </c>
      <c r="C4203" s="16" t="s">
        <v>9240</v>
      </c>
      <c r="D4203" s="17">
        <v>2450</v>
      </c>
      <c r="E4203" s="18">
        <v>23.09</v>
      </c>
      <c r="F4203" s="19">
        <v>56570.5</v>
      </c>
      <c r="G4203" s="16" t="s">
        <v>34</v>
      </c>
    </row>
    <row r="4204" spans="2:7" s="14" customFormat="1" ht="13.35" customHeight="1" x14ac:dyDescent="0.2">
      <c r="B4204" s="16" t="s">
        <v>10805</v>
      </c>
      <c r="C4204" s="16" t="s">
        <v>10933</v>
      </c>
      <c r="D4204" s="17">
        <v>913</v>
      </c>
      <c r="E4204" s="18">
        <v>23.07</v>
      </c>
      <c r="F4204" s="19">
        <v>21062.91</v>
      </c>
      <c r="G4204" s="16" t="s">
        <v>34</v>
      </c>
    </row>
    <row r="4205" spans="2:7" s="14" customFormat="1" ht="13.35" customHeight="1" x14ac:dyDescent="0.2">
      <c r="B4205" s="16" t="s">
        <v>10805</v>
      </c>
      <c r="C4205" s="16" t="s">
        <v>10332</v>
      </c>
      <c r="D4205" s="17">
        <v>78</v>
      </c>
      <c r="E4205" s="18">
        <v>23.07</v>
      </c>
      <c r="F4205" s="19">
        <v>1799.46</v>
      </c>
      <c r="G4205" s="16" t="s">
        <v>34</v>
      </c>
    </row>
    <row r="4206" spans="2:7" s="14" customFormat="1" ht="13.35" customHeight="1" x14ac:dyDescent="0.2">
      <c r="B4206" s="16" t="s">
        <v>10805</v>
      </c>
      <c r="C4206" s="16" t="s">
        <v>10332</v>
      </c>
      <c r="D4206" s="17">
        <v>17</v>
      </c>
      <c r="E4206" s="18">
        <v>23.07</v>
      </c>
      <c r="F4206" s="19">
        <v>392.19</v>
      </c>
      <c r="G4206" s="16" t="s">
        <v>34</v>
      </c>
    </row>
    <row r="4207" spans="2:7" s="14" customFormat="1" ht="13.35" customHeight="1" x14ac:dyDescent="0.2">
      <c r="B4207" s="16" t="s">
        <v>10805</v>
      </c>
      <c r="C4207" s="16" t="s">
        <v>10332</v>
      </c>
      <c r="D4207" s="17">
        <v>109</v>
      </c>
      <c r="E4207" s="18">
        <v>23.07</v>
      </c>
      <c r="F4207" s="19">
        <v>2514.63</v>
      </c>
      <c r="G4207" s="16" t="s">
        <v>34</v>
      </c>
    </row>
    <row r="4208" spans="2:7" s="14" customFormat="1" ht="13.35" customHeight="1" x14ac:dyDescent="0.2">
      <c r="B4208" s="16" t="s">
        <v>10805</v>
      </c>
      <c r="C4208" s="16" t="s">
        <v>10332</v>
      </c>
      <c r="D4208" s="17">
        <v>300</v>
      </c>
      <c r="E4208" s="18">
        <v>23.07</v>
      </c>
      <c r="F4208" s="19">
        <v>6921</v>
      </c>
      <c r="G4208" s="16" t="s">
        <v>34</v>
      </c>
    </row>
    <row r="4209" spans="2:7" s="14" customFormat="1" ht="13.35" customHeight="1" x14ac:dyDescent="0.2">
      <c r="B4209" s="16" t="s">
        <v>10805</v>
      </c>
      <c r="C4209" s="16" t="s">
        <v>10332</v>
      </c>
      <c r="D4209" s="17">
        <v>278</v>
      </c>
      <c r="E4209" s="18">
        <v>23.07</v>
      </c>
      <c r="F4209" s="19">
        <v>6413.46</v>
      </c>
      <c r="G4209" s="16" t="s">
        <v>34</v>
      </c>
    </row>
    <row r="4210" spans="2:7" s="14" customFormat="1" ht="13.35" customHeight="1" x14ac:dyDescent="0.2">
      <c r="B4210" s="16" t="s">
        <v>10805</v>
      </c>
      <c r="C4210" s="16" t="s">
        <v>10332</v>
      </c>
      <c r="D4210" s="17">
        <v>152</v>
      </c>
      <c r="E4210" s="18">
        <v>23.07</v>
      </c>
      <c r="F4210" s="19">
        <v>3506.64</v>
      </c>
      <c r="G4210" s="16" t="s">
        <v>34</v>
      </c>
    </row>
    <row r="4211" spans="2:7" s="14" customFormat="1" ht="13.35" customHeight="1" x14ac:dyDescent="0.2">
      <c r="B4211" s="16" t="s">
        <v>10805</v>
      </c>
      <c r="C4211" s="16" t="s">
        <v>10332</v>
      </c>
      <c r="D4211" s="17">
        <v>429</v>
      </c>
      <c r="E4211" s="18">
        <v>23.07</v>
      </c>
      <c r="F4211" s="19">
        <v>9897.0300000000007</v>
      </c>
      <c r="G4211" s="16" t="s">
        <v>34</v>
      </c>
    </row>
    <row r="4212" spans="2:7" s="14" customFormat="1" ht="13.35" customHeight="1" x14ac:dyDescent="0.2">
      <c r="B4212" s="16" t="s">
        <v>10805</v>
      </c>
      <c r="C4212" s="16" t="s">
        <v>10332</v>
      </c>
      <c r="D4212" s="17">
        <v>251</v>
      </c>
      <c r="E4212" s="18">
        <v>23.07</v>
      </c>
      <c r="F4212" s="19">
        <v>5790.57</v>
      </c>
      <c r="G4212" s="16" t="s">
        <v>34</v>
      </c>
    </row>
    <row r="4213" spans="2:7" s="14" customFormat="1" ht="13.35" customHeight="1" x14ac:dyDescent="0.2">
      <c r="B4213" s="16" t="s">
        <v>10805</v>
      </c>
      <c r="C4213" s="16" t="s">
        <v>10332</v>
      </c>
      <c r="D4213" s="17">
        <v>200</v>
      </c>
      <c r="E4213" s="18">
        <v>23.07</v>
      </c>
      <c r="F4213" s="19">
        <v>4614</v>
      </c>
      <c r="G4213" s="16" t="s">
        <v>34</v>
      </c>
    </row>
    <row r="4214" spans="2:7" s="14" customFormat="1" ht="13.35" customHeight="1" x14ac:dyDescent="0.2">
      <c r="B4214" s="16" t="s">
        <v>10805</v>
      </c>
      <c r="C4214" s="16" t="s">
        <v>9241</v>
      </c>
      <c r="D4214" s="17">
        <v>908</v>
      </c>
      <c r="E4214" s="18">
        <v>23.07</v>
      </c>
      <c r="F4214" s="19">
        <v>20947.560000000001</v>
      </c>
      <c r="G4214" s="16" t="s">
        <v>34</v>
      </c>
    </row>
    <row r="4215" spans="2:7" s="14" customFormat="1" ht="13.35" customHeight="1" x14ac:dyDescent="0.2">
      <c r="B4215" s="16" t="s">
        <v>10805</v>
      </c>
      <c r="C4215" s="16" t="s">
        <v>8803</v>
      </c>
      <c r="D4215" s="17">
        <v>951</v>
      </c>
      <c r="E4215" s="18">
        <v>23.06</v>
      </c>
      <c r="F4215" s="19">
        <v>21930.06</v>
      </c>
      <c r="G4215" s="16" t="s">
        <v>34</v>
      </c>
    </row>
    <row r="4216" spans="2:7" s="14" customFormat="1" ht="13.35" customHeight="1" x14ac:dyDescent="0.2">
      <c r="B4216" s="16" t="s">
        <v>10805</v>
      </c>
      <c r="C4216" s="16" t="s">
        <v>8803</v>
      </c>
      <c r="D4216" s="17">
        <v>41</v>
      </c>
      <c r="E4216" s="18">
        <v>23.06</v>
      </c>
      <c r="F4216" s="19">
        <v>945.46</v>
      </c>
      <c r="G4216" s="16" t="s">
        <v>34</v>
      </c>
    </row>
    <row r="4217" spans="2:7" s="14" customFormat="1" ht="13.35" customHeight="1" x14ac:dyDescent="0.2">
      <c r="B4217" s="16" t="s">
        <v>10805</v>
      </c>
      <c r="C4217" s="16" t="s">
        <v>10934</v>
      </c>
      <c r="D4217" s="17">
        <v>167</v>
      </c>
      <c r="E4217" s="18">
        <v>23.07</v>
      </c>
      <c r="F4217" s="19">
        <v>3852.69</v>
      </c>
      <c r="G4217" s="16" t="s">
        <v>34</v>
      </c>
    </row>
    <row r="4218" spans="2:7" s="14" customFormat="1" ht="13.35" customHeight="1" x14ac:dyDescent="0.2">
      <c r="B4218" s="16" t="s">
        <v>10805</v>
      </c>
      <c r="C4218" s="16" t="s">
        <v>10934</v>
      </c>
      <c r="D4218" s="17">
        <v>200</v>
      </c>
      <c r="E4218" s="18">
        <v>23.07</v>
      </c>
      <c r="F4218" s="19">
        <v>4614</v>
      </c>
      <c r="G4218" s="16" t="s">
        <v>34</v>
      </c>
    </row>
    <row r="4219" spans="2:7" s="14" customFormat="1" ht="13.35" customHeight="1" x14ac:dyDescent="0.2">
      <c r="B4219" s="16" t="s">
        <v>10805</v>
      </c>
      <c r="C4219" s="16" t="s">
        <v>10934</v>
      </c>
      <c r="D4219" s="17">
        <v>200</v>
      </c>
      <c r="E4219" s="18">
        <v>23.07</v>
      </c>
      <c r="F4219" s="19">
        <v>4614</v>
      </c>
      <c r="G4219" s="16" t="s">
        <v>34</v>
      </c>
    </row>
    <row r="4220" spans="2:7" s="14" customFormat="1" ht="13.35" customHeight="1" x14ac:dyDescent="0.2">
      <c r="B4220" s="16" t="s">
        <v>10805</v>
      </c>
      <c r="C4220" s="16" t="s">
        <v>10934</v>
      </c>
      <c r="D4220" s="17">
        <v>200</v>
      </c>
      <c r="E4220" s="18">
        <v>23.07</v>
      </c>
      <c r="F4220" s="19">
        <v>4614</v>
      </c>
      <c r="G4220" s="16" t="s">
        <v>34</v>
      </c>
    </row>
    <row r="4221" spans="2:7" s="14" customFormat="1" ht="13.35" customHeight="1" x14ac:dyDescent="0.2">
      <c r="B4221" s="16" t="s">
        <v>10805</v>
      </c>
      <c r="C4221" s="16" t="s">
        <v>10934</v>
      </c>
      <c r="D4221" s="17">
        <v>143</v>
      </c>
      <c r="E4221" s="18">
        <v>23.07</v>
      </c>
      <c r="F4221" s="19">
        <v>3299.01</v>
      </c>
      <c r="G4221" s="16" t="s">
        <v>34</v>
      </c>
    </row>
    <row r="4222" spans="2:7" s="14" customFormat="1" ht="13.35" customHeight="1" x14ac:dyDescent="0.2">
      <c r="B4222" s="16" t="s">
        <v>10805</v>
      </c>
      <c r="C4222" s="16" t="s">
        <v>1481</v>
      </c>
      <c r="D4222" s="17">
        <v>16</v>
      </c>
      <c r="E4222" s="18">
        <v>23.07</v>
      </c>
      <c r="F4222" s="19">
        <v>369.12</v>
      </c>
      <c r="G4222" s="16" t="s">
        <v>34</v>
      </c>
    </row>
    <row r="4223" spans="2:7" s="14" customFormat="1" ht="13.35" customHeight="1" x14ac:dyDescent="0.2">
      <c r="B4223" s="16" t="s">
        <v>10805</v>
      </c>
      <c r="C4223" s="16" t="s">
        <v>1481</v>
      </c>
      <c r="D4223" s="17">
        <v>300</v>
      </c>
      <c r="E4223" s="18">
        <v>23.07</v>
      </c>
      <c r="F4223" s="19">
        <v>6921</v>
      </c>
      <c r="G4223" s="16" t="s">
        <v>34</v>
      </c>
    </row>
    <row r="4224" spans="2:7" s="14" customFormat="1" ht="13.35" customHeight="1" x14ac:dyDescent="0.2">
      <c r="B4224" s="16" t="s">
        <v>10805</v>
      </c>
      <c r="C4224" s="16" t="s">
        <v>1481</v>
      </c>
      <c r="D4224" s="17">
        <v>280</v>
      </c>
      <c r="E4224" s="18">
        <v>23.07</v>
      </c>
      <c r="F4224" s="19">
        <v>6459.6</v>
      </c>
      <c r="G4224" s="16" t="s">
        <v>34</v>
      </c>
    </row>
    <row r="4225" spans="2:7" s="14" customFormat="1" ht="13.35" customHeight="1" x14ac:dyDescent="0.2">
      <c r="B4225" s="16" t="s">
        <v>10805</v>
      </c>
      <c r="C4225" s="16" t="s">
        <v>1481</v>
      </c>
      <c r="D4225" s="17">
        <v>265</v>
      </c>
      <c r="E4225" s="18">
        <v>23.07</v>
      </c>
      <c r="F4225" s="19">
        <v>6113.55</v>
      </c>
      <c r="G4225" s="16" t="s">
        <v>34</v>
      </c>
    </row>
    <row r="4226" spans="2:7" s="14" customFormat="1" ht="13.35" customHeight="1" x14ac:dyDescent="0.2">
      <c r="B4226" s="16" t="s">
        <v>10805</v>
      </c>
      <c r="C4226" s="16" t="s">
        <v>1481</v>
      </c>
      <c r="D4226" s="17">
        <v>200</v>
      </c>
      <c r="E4226" s="18">
        <v>23.07</v>
      </c>
      <c r="F4226" s="19">
        <v>4614</v>
      </c>
      <c r="G4226" s="16" t="s">
        <v>34</v>
      </c>
    </row>
    <row r="4227" spans="2:7" s="14" customFormat="1" ht="13.35" customHeight="1" x14ac:dyDescent="0.2">
      <c r="B4227" s="16" t="s">
        <v>10805</v>
      </c>
      <c r="C4227" s="16" t="s">
        <v>10935</v>
      </c>
      <c r="D4227" s="17">
        <v>476</v>
      </c>
      <c r="E4227" s="18">
        <v>23.07</v>
      </c>
      <c r="F4227" s="19">
        <v>10981.32</v>
      </c>
      <c r="G4227" s="16" t="s">
        <v>34</v>
      </c>
    </row>
    <row r="4228" spans="2:7" s="14" customFormat="1" ht="13.35" customHeight="1" x14ac:dyDescent="0.2">
      <c r="B4228" s="16" t="s">
        <v>10805</v>
      </c>
      <c r="C4228" s="16" t="s">
        <v>10935</v>
      </c>
      <c r="D4228" s="17">
        <v>422</v>
      </c>
      <c r="E4228" s="18">
        <v>23.07</v>
      </c>
      <c r="F4228" s="19">
        <v>9735.5400000000009</v>
      </c>
      <c r="G4228" s="16" t="s">
        <v>34</v>
      </c>
    </row>
    <row r="4229" spans="2:7" s="14" customFormat="1" ht="13.35" customHeight="1" x14ac:dyDescent="0.2">
      <c r="B4229" s="16" t="s">
        <v>10805</v>
      </c>
      <c r="C4229" s="16" t="s">
        <v>9491</v>
      </c>
      <c r="D4229" s="17">
        <v>706</v>
      </c>
      <c r="E4229" s="18">
        <v>23.03</v>
      </c>
      <c r="F4229" s="19">
        <v>16259.18</v>
      </c>
      <c r="G4229" s="16" t="s">
        <v>34</v>
      </c>
    </row>
    <row r="4230" spans="2:7" s="14" customFormat="1" ht="13.35" customHeight="1" x14ac:dyDescent="0.2">
      <c r="B4230" s="16" t="s">
        <v>10805</v>
      </c>
      <c r="C4230" s="16" t="s">
        <v>10936</v>
      </c>
      <c r="D4230" s="17">
        <v>451</v>
      </c>
      <c r="E4230" s="18">
        <v>23.03</v>
      </c>
      <c r="F4230" s="19">
        <v>10386.530000000001</v>
      </c>
      <c r="G4230" s="16" t="s">
        <v>34</v>
      </c>
    </row>
    <row r="4231" spans="2:7" s="14" customFormat="1" ht="13.35" customHeight="1" x14ac:dyDescent="0.2">
      <c r="B4231" s="16" t="s">
        <v>10805</v>
      </c>
      <c r="C4231" s="16" t="s">
        <v>10936</v>
      </c>
      <c r="D4231" s="17">
        <v>56</v>
      </c>
      <c r="E4231" s="18">
        <v>23.03</v>
      </c>
      <c r="F4231" s="19">
        <v>1289.68</v>
      </c>
      <c r="G4231" s="16" t="s">
        <v>34</v>
      </c>
    </row>
    <row r="4232" spans="2:7" s="14" customFormat="1" ht="13.35" customHeight="1" x14ac:dyDescent="0.2">
      <c r="B4232" s="16" t="s">
        <v>10805</v>
      </c>
      <c r="C4232" s="16" t="s">
        <v>1254</v>
      </c>
      <c r="D4232" s="17">
        <v>94</v>
      </c>
      <c r="E4232" s="18">
        <v>23.03</v>
      </c>
      <c r="F4232" s="19">
        <v>2164.8200000000002</v>
      </c>
      <c r="G4232" s="16" t="s">
        <v>34</v>
      </c>
    </row>
    <row r="4233" spans="2:7" s="14" customFormat="1" ht="13.35" customHeight="1" x14ac:dyDescent="0.2">
      <c r="B4233" s="16" t="s">
        <v>10805</v>
      </c>
      <c r="C4233" s="16" t="s">
        <v>1254</v>
      </c>
      <c r="D4233" s="17">
        <v>284</v>
      </c>
      <c r="E4233" s="18">
        <v>23.03</v>
      </c>
      <c r="F4233" s="19">
        <v>6540.52</v>
      </c>
      <c r="G4233" s="16" t="s">
        <v>34</v>
      </c>
    </row>
    <row r="4234" spans="2:7" s="14" customFormat="1" ht="13.35" customHeight="1" x14ac:dyDescent="0.2">
      <c r="B4234" s="16" t="s">
        <v>10805</v>
      </c>
      <c r="C4234" s="16" t="s">
        <v>1254</v>
      </c>
      <c r="D4234" s="17">
        <v>219</v>
      </c>
      <c r="E4234" s="18">
        <v>23.03</v>
      </c>
      <c r="F4234" s="19">
        <v>5043.57</v>
      </c>
      <c r="G4234" s="16" t="s">
        <v>34</v>
      </c>
    </row>
    <row r="4235" spans="2:7" s="14" customFormat="1" ht="13.35" customHeight="1" x14ac:dyDescent="0.2">
      <c r="B4235" s="16" t="s">
        <v>10805</v>
      </c>
      <c r="C4235" s="16" t="s">
        <v>1254</v>
      </c>
      <c r="D4235" s="17">
        <v>270</v>
      </c>
      <c r="E4235" s="18">
        <v>23.03</v>
      </c>
      <c r="F4235" s="19">
        <v>6218.1</v>
      </c>
      <c r="G4235" s="16" t="s">
        <v>34</v>
      </c>
    </row>
    <row r="4236" spans="2:7" s="14" customFormat="1" ht="13.35" customHeight="1" x14ac:dyDescent="0.2">
      <c r="B4236" s="16" t="s">
        <v>10805</v>
      </c>
      <c r="C4236" s="16" t="s">
        <v>1254</v>
      </c>
      <c r="D4236" s="17">
        <v>260</v>
      </c>
      <c r="E4236" s="18">
        <v>23.03</v>
      </c>
      <c r="F4236" s="19">
        <v>5987.8</v>
      </c>
      <c r="G4236" s="16" t="s">
        <v>34</v>
      </c>
    </row>
    <row r="4237" spans="2:7" s="14" customFormat="1" ht="13.35" customHeight="1" x14ac:dyDescent="0.2">
      <c r="B4237" s="16" t="s">
        <v>10805</v>
      </c>
      <c r="C4237" s="16" t="s">
        <v>8600</v>
      </c>
      <c r="D4237" s="17">
        <v>260</v>
      </c>
      <c r="E4237" s="18">
        <v>23.04</v>
      </c>
      <c r="F4237" s="19">
        <v>5990.4</v>
      </c>
      <c r="G4237" s="16" t="s">
        <v>34</v>
      </c>
    </row>
    <row r="4238" spans="2:7" s="14" customFormat="1" ht="13.35" customHeight="1" x14ac:dyDescent="0.2">
      <c r="B4238" s="16" t="s">
        <v>10805</v>
      </c>
      <c r="C4238" s="16" t="s">
        <v>8600</v>
      </c>
      <c r="D4238" s="17">
        <v>278</v>
      </c>
      <c r="E4238" s="18">
        <v>23.04</v>
      </c>
      <c r="F4238" s="19">
        <v>6405.12</v>
      </c>
      <c r="G4238" s="16" t="s">
        <v>34</v>
      </c>
    </row>
    <row r="4239" spans="2:7" s="14" customFormat="1" ht="13.35" customHeight="1" x14ac:dyDescent="0.2">
      <c r="B4239" s="16" t="s">
        <v>10805</v>
      </c>
      <c r="C4239" s="16" t="s">
        <v>8600</v>
      </c>
      <c r="D4239" s="17">
        <v>142</v>
      </c>
      <c r="E4239" s="18">
        <v>23.04</v>
      </c>
      <c r="F4239" s="19">
        <v>3271.68</v>
      </c>
      <c r="G4239" s="16" t="s">
        <v>34</v>
      </c>
    </row>
    <row r="4240" spans="2:7" s="14" customFormat="1" ht="13.35" customHeight="1" x14ac:dyDescent="0.2">
      <c r="B4240" s="16" t="s">
        <v>10805</v>
      </c>
      <c r="C4240" s="16" t="s">
        <v>8600</v>
      </c>
      <c r="D4240" s="17">
        <v>576</v>
      </c>
      <c r="E4240" s="18">
        <v>23.04</v>
      </c>
      <c r="F4240" s="19">
        <v>13271.04</v>
      </c>
      <c r="G4240" s="16" t="s">
        <v>34</v>
      </c>
    </row>
    <row r="4241" spans="2:7" s="14" customFormat="1" ht="13.35" customHeight="1" x14ac:dyDescent="0.2">
      <c r="B4241" s="16" t="s">
        <v>10805</v>
      </c>
      <c r="C4241" s="16" t="s">
        <v>10937</v>
      </c>
      <c r="D4241" s="17">
        <v>218</v>
      </c>
      <c r="E4241" s="18">
        <v>23.04</v>
      </c>
      <c r="F4241" s="19">
        <v>5022.72</v>
      </c>
      <c r="G4241" s="16" t="s">
        <v>34</v>
      </c>
    </row>
    <row r="4242" spans="2:7" s="14" customFormat="1" ht="13.35" customHeight="1" x14ac:dyDescent="0.2">
      <c r="B4242" s="16" t="s">
        <v>10805</v>
      </c>
      <c r="C4242" s="16" t="s">
        <v>10937</v>
      </c>
      <c r="D4242" s="17">
        <v>318</v>
      </c>
      <c r="E4242" s="18">
        <v>23.04</v>
      </c>
      <c r="F4242" s="19">
        <v>7326.72</v>
      </c>
      <c r="G4242" s="16" t="s">
        <v>34</v>
      </c>
    </row>
    <row r="4243" spans="2:7" s="14" customFormat="1" ht="13.35" customHeight="1" x14ac:dyDescent="0.2">
      <c r="B4243" s="16" t="s">
        <v>10805</v>
      </c>
      <c r="C4243" s="16" t="s">
        <v>10938</v>
      </c>
      <c r="D4243" s="17">
        <v>61</v>
      </c>
      <c r="E4243" s="18">
        <v>23.05</v>
      </c>
      <c r="F4243" s="19">
        <v>1406.05</v>
      </c>
      <c r="G4243" s="16" t="s">
        <v>34</v>
      </c>
    </row>
    <row r="4244" spans="2:7" s="14" customFormat="1" ht="13.35" customHeight="1" x14ac:dyDescent="0.2">
      <c r="B4244" s="16" t="s">
        <v>10805</v>
      </c>
      <c r="C4244" s="16" t="s">
        <v>10938</v>
      </c>
      <c r="D4244" s="17">
        <v>200</v>
      </c>
      <c r="E4244" s="18">
        <v>23.05</v>
      </c>
      <c r="F4244" s="19">
        <v>4610</v>
      </c>
      <c r="G4244" s="16" t="s">
        <v>34</v>
      </c>
    </row>
    <row r="4245" spans="2:7" s="14" customFormat="1" ht="13.35" customHeight="1" x14ac:dyDescent="0.2">
      <c r="B4245" s="16" t="s">
        <v>10805</v>
      </c>
      <c r="C4245" s="16" t="s">
        <v>10938</v>
      </c>
      <c r="D4245" s="17">
        <v>200</v>
      </c>
      <c r="E4245" s="18">
        <v>23.05</v>
      </c>
      <c r="F4245" s="19">
        <v>4610</v>
      </c>
      <c r="G4245" s="16" t="s">
        <v>34</v>
      </c>
    </row>
    <row r="4246" spans="2:7" s="14" customFormat="1" ht="13.35" customHeight="1" x14ac:dyDescent="0.2">
      <c r="B4246" s="16" t="s">
        <v>10805</v>
      </c>
      <c r="C4246" s="16" t="s">
        <v>10938</v>
      </c>
      <c r="D4246" s="17">
        <v>200</v>
      </c>
      <c r="E4246" s="18">
        <v>23.05</v>
      </c>
      <c r="F4246" s="19">
        <v>4610</v>
      </c>
      <c r="G4246" s="16" t="s">
        <v>34</v>
      </c>
    </row>
    <row r="4247" spans="2:7" s="14" customFormat="1" ht="13.35" customHeight="1" x14ac:dyDescent="0.2">
      <c r="B4247" s="16" t="s">
        <v>10805</v>
      </c>
      <c r="C4247" s="16" t="s">
        <v>10938</v>
      </c>
      <c r="D4247" s="17">
        <v>200</v>
      </c>
      <c r="E4247" s="18">
        <v>23.05</v>
      </c>
      <c r="F4247" s="19">
        <v>4610</v>
      </c>
      <c r="G4247" s="16" t="s">
        <v>34</v>
      </c>
    </row>
    <row r="4248" spans="2:7" s="14" customFormat="1" ht="13.35" customHeight="1" x14ac:dyDescent="0.2">
      <c r="B4248" s="16" t="s">
        <v>10805</v>
      </c>
      <c r="C4248" s="16" t="s">
        <v>10336</v>
      </c>
      <c r="D4248" s="17">
        <v>175</v>
      </c>
      <c r="E4248" s="18">
        <v>23.05</v>
      </c>
      <c r="F4248" s="19">
        <v>4033.75</v>
      </c>
      <c r="G4248" s="16" t="s">
        <v>34</v>
      </c>
    </row>
    <row r="4249" spans="2:7" s="14" customFormat="1" ht="13.35" customHeight="1" x14ac:dyDescent="0.2">
      <c r="B4249" s="16" t="s">
        <v>10805</v>
      </c>
      <c r="C4249" s="16" t="s">
        <v>10336</v>
      </c>
      <c r="D4249" s="17">
        <v>200</v>
      </c>
      <c r="E4249" s="18">
        <v>23.05</v>
      </c>
      <c r="F4249" s="19">
        <v>4610</v>
      </c>
      <c r="G4249" s="16" t="s">
        <v>34</v>
      </c>
    </row>
    <row r="4250" spans="2:7" s="14" customFormat="1" ht="13.35" customHeight="1" x14ac:dyDescent="0.2">
      <c r="B4250" s="16" t="s">
        <v>10805</v>
      </c>
      <c r="C4250" s="16" t="s">
        <v>10336</v>
      </c>
      <c r="D4250" s="17">
        <v>200</v>
      </c>
      <c r="E4250" s="18">
        <v>23.05</v>
      </c>
      <c r="F4250" s="19">
        <v>4610</v>
      </c>
      <c r="G4250" s="16" t="s">
        <v>34</v>
      </c>
    </row>
    <row r="4251" spans="2:7" s="14" customFormat="1" ht="13.35" customHeight="1" x14ac:dyDescent="0.2">
      <c r="B4251" s="16" t="s">
        <v>10805</v>
      </c>
      <c r="C4251" s="16" t="s">
        <v>10336</v>
      </c>
      <c r="D4251" s="17">
        <v>200</v>
      </c>
      <c r="E4251" s="18">
        <v>23.05</v>
      </c>
      <c r="F4251" s="19">
        <v>4610</v>
      </c>
      <c r="G4251" s="16" t="s">
        <v>34</v>
      </c>
    </row>
    <row r="4252" spans="2:7" s="14" customFormat="1" ht="13.35" customHeight="1" x14ac:dyDescent="0.2">
      <c r="B4252" s="16" t="s">
        <v>10805</v>
      </c>
      <c r="C4252" s="16" t="s">
        <v>10336</v>
      </c>
      <c r="D4252" s="17">
        <v>300</v>
      </c>
      <c r="E4252" s="18">
        <v>23.05</v>
      </c>
      <c r="F4252" s="19">
        <v>6915</v>
      </c>
      <c r="G4252" s="16" t="s">
        <v>34</v>
      </c>
    </row>
    <row r="4253" spans="2:7" s="14" customFormat="1" ht="13.35" customHeight="1" x14ac:dyDescent="0.2">
      <c r="B4253" s="16" t="s">
        <v>10805</v>
      </c>
      <c r="C4253" s="16" t="s">
        <v>10939</v>
      </c>
      <c r="D4253" s="17">
        <v>633</v>
      </c>
      <c r="E4253" s="18">
        <v>23.05</v>
      </c>
      <c r="F4253" s="19">
        <v>14590.65</v>
      </c>
      <c r="G4253" s="16" t="s">
        <v>34</v>
      </c>
    </row>
    <row r="4254" spans="2:7" s="14" customFormat="1" ht="13.35" customHeight="1" x14ac:dyDescent="0.2">
      <c r="B4254" s="16" t="s">
        <v>10805</v>
      </c>
      <c r="C4254" s="16" t="s">
        <v>10940</v>
      </c>
      <c r="D4254" s="17">
        <v>443</v>
      </c>
      <c r="E4254" s="18">
        <v>23.05</v>
      </c>
      <c r="F4254" s="19">
        <v>10211.15</v>
      </c>
      <c r="G4254" s="16" t="s">
        <v>34</v>
      </c>
    </row>
    <row r="4255" spans="2:7" s="14" customFormat="1" ht="13.35" customHeight="1" x14ac:dyDescent="0.2">
      <c r="B4255" s="16" t="s">
        <v>10805</v>
      </c>
      <c r="C4255" s="16" t="s">
        <v>6109</v>
      </c>
      <c r="D4255" s="17">
        <v>69</v>
      </c>
      <c r="E4255" s="18">
        <v>23.08</v>
      </c>
      <c r="F4255" s="19">
        <v>1592.52</v>
      </c>
      <c r="G4255" s="16" t="s">
        <v>34</v>
      </c>
    </row>
    <row r="4256" spans="2:7" s="14" customFormat="1" ht="13.35" customHeight="1" x14ac:dyDescent="0.2">
      <c r="B4256" s="16" t="s">
        <v>10805</v>
      </c>
      <c r="C4256" s="16" t="s">
        <v>6109</v>
      </c>
      <c r="D4256" s="17">
        <v>1217</v>
      </c>
      <c r="E4256" s="18">
        <v>23.08</v>
      </c>
      <c r="F4256" s="19">
        <v>28088.36</v>
      </c>
      <c r="G4256" s="16" t="s">
        <v>34</v>
      </c>
    </row>
    <row r="4257" spans="2:7" s="14" customFormat="1" ht="13.35" customHeight="1" x14ac:dyDescent="0.2">
      <c r="B4257" s="16" t="s">
        <v>10805</v>
      </c>
      <c r="C4257" s="16" t="s">
        <v>4557</v>
      </c>
      <c r="D4257" s="17">
        <v>197</v>
      </c>
      <c r="E4257" s="18">
        <v>23.09</v>
      </c>
      <c r="F4257" s="19">
        <v>4548.7299999999996</v>
      </c>
      <c r="G4257" s="16" t="s">
        <v>34</v>
      </c>
    </row>
    <row r="4258" spans="2:7" s="14" customFormat="1" ht="13.35" customHeight="1" x14ac:dyDescent="0.2">
      <c r="B4258" s="16" t="s">
        <v>10805</v>
      </c>
      <c r="C4258" s="16" t="s">
        <v>4557</v>
      </c>
      <c r="D4258" s="17">
        <v>200</v>
      </c>
      <c r="E4258" s="18">
        <v>23.09</v>
      </c>
      <c r="F4258" s="19">
        <v>4618</v>
      </c>
      <c r="G4258" s="16" t="s">
        <v>34</v>
      </c>
    </row>
    <row r="4259" spans="2:7" s="14" customFormat="1" ht="13.35" customHeight="1" x14ac:dyDescent="0.2">
      <c r="B4259" s="16" t="s">
        <v>10805</v>
      </c>
      <c r="C4259" s="16" t="s">
        <v>4557</v>
      </c>
      <c r="D4259" s="17">
        <v>200</v>
      </c>
      <c r="E4259" s="18">
        <v>23.09</v>
      </c>
      <c r="F4259" s="19">
        <v>4618</v>
      </c>
      <c r="G4259" s="16" t="s">
        <v>34</v>
      </c>
    </row>
    <row r="4260" spans="2:7" s="14" customFormat="1" ht="13.35" customHeight="1" x14ac:dyDescent="0.2">
      <c r="B4260" s="16" t="s">
        <v>10805</v>
      </c>
      <c r="C4260" s="16" t="s">
        <v>4557</v>
      </c>
      <c r="D4260" s="17">
        <v>200</v>
      </c>
      <c r="E4260" s="18">
        <v>23.09</v>
      </c>
      <c r="F4260" s="19">
        <v>4618</v>
      </c>
      <c r="G4260" s="16" t="s">
        <v>34</v>
      </c>
    </row>
    <row r="4261" spans="2:7" s="14" customFormat="1" ht="13.35" customHeight="1" x14ac:dyDescent="0.2">
      <c r="B4261" s="16" t="s">
        <v>10805</v>
      </c>
      <c r="C4261" s="16" t="s">
        <v>4557</v>
      </c>
      <c r="D4261" s="17">
        <v>200</v>
      </c>
      <c r="E4261" s="18">
        <v>23.09</v>
      </c>
      <c r="F4261" s="19">
        <v>4618</v>
      </c>
      <c r="G4261" s="16" t="s">
        <v>34</v>
      </c>
    </row>
    <row r="4262" spans="2:7" s="14" customFormat="1" ht="13.35" customHeight="1" x14ac:dyDescent="0.2">
      <c r="B4262" s="16" t="s">
        <v>10805</v>
      </c>
      <c r="C4262" s="16" t="s">
        <v>4557</v>
      </c>
      <c r="D4262" s="17">
        <v>300</v>
      </c>
      <c r="E4262" s="18">
        <v>23.09</v>
      </c>
      <c r="F4262" s="19">
        <v>6927</v>
      </c>
      <c r="G4262" s="16" t="s">
        <v>34</v>
      </c>
    </row>
    <row r="4263" spans="2:7" s="14" customFormat="1" ht="13.35" customHeight="1" x14ac:dyDescent="0.2">
      <c r="B4263" s="16" t="s">
        <v>10805</v>
      </c>
      <c r="C4263" s="16" t="s">
        <v>2765</v>
      </c>
      <c r="D4263" s="17">
        <v>660</v>
      </c>
      <c r="E4263" s="18">
        <v>23.09</v>
      </c>
      <c r="F4263" s="19">
        <v>15239.4</v>
      </c>
      <c r="G4263" s="16" t="s">
        <v>34</v>
      </c>
    </row>
    <row r="4264" spans="2:7" s="14" customFormat="1" ht="13.35" customHeight="1" x14ac:dyDescent="0.2">
      <c r="B4264" s="16" t="s">
        <v>10805</v>
      </c>
      <c r="C4264" s="16" t="s">
        <v>2765</v>
      </c>
      <c r="D4264" s="17">
        <v>200</v>
      </c>
      <c r="E4264" s="18">
        <v>23.09</v>
      </c>
      <c r="F4264" s="19">
        <v>4618</v>
      </c>
      <c r="G4264" s="16" t="s">
        <v>34</v>
      </c>
    </row>
    <row r="4265" spans="2:7" s="14" customFormat="1" ht="13.35" customHeight="1" x14ac:dyDescent="0.2">
      <c r="B4265" s="16" t="s">
        <v>10805</v>
      </c>
      <c r="C4265" s="16" t="s">
        <v>2765</v>
      </c>
      <c r="D4265" s="17">
        <v>3</v>
      </c>
      <c r="E4265" s="18">
        <v>23.09</v>
      </c>
      <c r="F4265" s="19">
        <v>69.27</v>
      </c>
      <c r="G4265" s="16" t="s">
        <v>34</v>
      </c>
    </row>
    <row r="4266" spans="2:7" s="14" customFormat="1" ht="13.35" customHeight="1" x14ac:dyDescent="0.2">
      <c r="B4266" s="16" t="s">
        <v>10805</v>
      </c>
      <c r="C4266" s="16" t="s">
        <v>7297</v>
      </c>
      <c r="D4266" s="17">
        <v>455</v>
      </c>
      <c r="E4266" s="18">
        <v>23.08</v>
      </c>
      <c r="F4266" s="19">
        <v>10501.4</v>
      </c>
      <c r="G4266" s="16" t="s">
        <v>34</v>
      </c>
    </row>
    <row r="4267" spans="2:7" s="14" customFormat="1" ht="13.35" customHeight="1" x14ac:dyDescent="0.2">
      <c r="B4267" s="16" t="s">
        <v>10805</v>
      </c>
      <c r="C4267" s="16" t="s">
        <v>956</v>
      </c>
      <c r="D4267" s="17">
        <v>232</v>
      </c>
      <c r="E4267" s="18">
        <v>23.07</v>
      </c>
      <c r="F4267" s="19">
        <v>5352.24</v>
      </c>
      <c r="G4267" s="16" t="s">
        <v>34</v>
      </c>
    </row>
    <row r="4268" spans="2:7" s="14" customFormat="1" ht="13.35" customHeight="1" x14ac:dyDescent="0.2">
      <c r="B4268" s="16" t="s">
        <v>10805</v>
      </c>
      <c r="C4268" s="16" t="s">
        <v>956</v>
      </c>
      <c r="D4268" s="17">
        <v>112</v>
      </c>
      <c r="E4268" s="18">
        <v>23.07</v>
      </c>
      <c r="F4268" s="19">
        <v>2583.84</v>
      </c>
      <c r="G4268" s="16" t="s">
        <v>34</v>
      </c>
    </row>
    <row r="4269" spans="2:7" s="14" customFormat="1" ht="13.35" customHeight="1" x14ac:dyDescent="0.2">
      <c r="B4269" s="16" t="s">
        <v>10805</v>
      </c>
      <c r="C4269" s="16" t="s">
        <v>956</v>
      </c>
      <c r="D4269" s="17">
        <v>779</v>
      </c>
      <c r="E4269" s="18">
        <v>23.07</v>
      </c>
      <c r="F4269" s="19">
        <v>17971.53</v>
      </c>
      <c r="G4269" s="16" t="s">
        <v>34</v>
      </c>
    </row>
    <row r="4270" spans="2:7" s="14" customFormat="1" ht="13.35" customHeight="1" x14ac:dyDescent="0.2">
      <c r="B4270" s="16" t="s">
        <v>10805</v>
      </c>
      <c r="C4270" s="16" t="s">
        <v>10941</v>
      </c>
      <c r="D4270" s="17">
        <v>555</v>
      </c>
      <c r="E4270" s="18">
        <v>23.05</v>
      </c>
      <c r="F4270" s="19">
        <v>12792.75</v>
      </c>
      <c r="G4270" s="16" t="s">
        <v>34</v>
      </c>
    </row>
    <row r="4271" spans="2:7" s="14" customFormat="1" ht="13.35" customHeight="1" x14ac:dyDescent="0.2">
      <c r="B4271" s="16" t="s">
        <v>10805</v>
      </c>
      <c r="C4271" s="16" t="s">
        <v>10942</v>
      </c>
      <c r="D4271" s="17">
        <v>87</v>
      </c>
      <c r="E4271" s="18">
        <v>23.05</v>
      </c>
      <c r="F4271" s="19">
        <v>2005.35</v>
      </c>
      <c r="G4271" s="16" t="s">
        <v>34</v>
      </c>
    </row>
    <row r="4272" spans="2:7" s="14" customFormat="1" ht="13.35" customHeight="1" x14ac:dyDescent="0.2">
      <c r="B4272" s="16" t="s">
        <v>10805</v>
      </c>
      <c r="C4272" s="16" t="s">
        <v>10942</v>
      </c>
      <c r="D4272" s="17">
        <v>1186</v>
      </c>
      <c r="E4272" s="18">
        <v>23.05</v>
      </c>
      <c r="F4272" s="19">
        <v>27337.3</v>
      </c>
      <c r="G4272" s="16" t="s">
        <v>34</v>
      </c>
    </row>
    <row r="4273" spans="2:7" s="14" customFormat="1" ht="13.35" customHeight="1" x14ac:dyDescent="0.2">
      <c r="B4273" s="16" t="s">
        <v>10805</v>
      </c>
      <c r="C4273" s="16" t="s">
        <v>10943</v>
      </c>
      <c r="D4273" s="17">
        <v>284</v>
      </c>
      <c r="E4273" s="18">
        <v>23.05</v>
      </c>
      <c r="F4273" s="19">
        <v>6546.2</v>
      </c>
      <c r="G4273" s="16" t="s">
        <v>34</v>
      </c>
    </row>
    <row r="4274" spans="2:7" s="14" customFormat="1" ht="13.35" customHeight="1" x14ac:dyDescent="0.2">
      <c r="B4274" s="16" t="s">
        <v>10805</v>
      </c>
      <c r="C4274" s="16" t="s">
        <v>10943</v>
      </c>
      <c r="D4274" s="17">
        <v>267</v>
      </c>
      <c r="E4274" s="18">
        <v>23.05</v>
      </c>
      <c r="F4274" s="19">
        <v>6154.35</v>
      </c>
      <c r="G4274" s="16" t="s">
        <v>34</v>
      </c>
    </row>
    <row r="4275" spans="2:7" s="14" customFormat="1" ht="13.35" customHeight="1" x14ac:dyDescent="0.2">
      <c r="B4275" s="16" t="s">
        <v>10805</v>
      </c>
      <c r="C4275" s="16" t="s">
        <v>10943</v>
      </c>
      <c r="D4275" s="17">
        <v>300</v>
      </c>
      <c r="E4275" s="18">
        <v>23.05</v>
      </c>
      <c r="F4275" s="19">
        <v>6915</v>
      </c>
      <c r="G4275" s="16" t="s">
        <v>34</v>
      </c>
    </row>
    <row r="4276" spans="2:7" s="14" customFormat="1" ht="13.35" customHeight="1" x14ac:dyDescent="0.2">
      <c r="B4276" s="16" t="s">
        <v>10805</v>
      </c>
      <c r="C4276" s="16" t="s">
        <v>10943</v>
      </c>
      <c r="D4276" s="17">
        <v>18</v>
      </c>
      <c r="E4276" s="18">
        <v>23.05</v>
      </c>
      <c r="F4276" s="19">
        <v>414.9</v>
      </c>
      <c r="G4276" s="16" t="s">
        <v>34</v>
      </c>
    </row>
    <row r="4277" spans="2:7" s="14" customFormat="1" ht="13.35" customHeight="1" x14ac:dyDescent="0.2">
      <c r="B4277" s="16" t="s">
        <v>10805</v>
      </c>
      <c r="C4277" s="16" t="s">
        <v>10943</v>
      </c>
      <c r="D4277" s="17">
        <v>98</v>
      </c>
      <c r="E4277" s="18">
        <v>23.05</v>
      </c>
      <c r="F4277" s="19">
        <v>2258.9</v>
      </c>
      <c r="G4277" s="16" t="s">
        <v>34</v>
      </c>
    </row>
    <row r="4278" spans="2:7" s="14" customFormat="1" ht="13.35" customHeight="1" x14ac:dyDescent="0.2">
      <c r="B4278" s="16" t="s">
        <v>10805</v>
      </c>
      <c r="C4278" s="16" t="s">
        <v>10943</v>
      </c>
      <c r="D4278" s="17">
        <v>200</v>
      </c>
      <c r="E4278" s="18">
        <v>23.05</v>
      </c>
      <c r="F4278" s="19">
        <v>4610</v>
      </c>
      <c r="G4278" s="16" t="s">
        <v>34</v>
      </c>
    </row>
    <row r="4279" spans="2:7" s="14" customFormat="1" ht="13.35" customHeight="1" x14ac:dyDescent="0.2">
      <c r="B4279" s="16" t="s">
        <v>10805</v>
      </c>
      <c r="C4279" s="16" t="s">
        <v>8152</v>
      </c>
      <c r="D4279" s="17">
        <v>1181</v>
      </c>
      <c r="E4279" s="18">
        <v>23.05</v>
      </c>
      <c r="F4279" s="19">
        <v>27222.05</v>
      </c>
      <c r="G4279" s="16" t="s">
        <v>34</v>
      </c>
    </row>
    <row r="4280" spans="2:7" s="14" customFormat="1" ht="13.35" customHeight="1" x14ac:dyDescent="0.2">
      <c r="B4280" s="16" t="s">
        <v>10805</v>
      </c>
      <c r="C4280" s="16" t="s">
        <v>10944</v>
      </c>
      <c r="D4280" s="17">
        <v>46</v>
      </c>
      <c r="E4280" s="18">
        <v>23.06</v>
      </c>
      <c r="F4280" s="19">
        <v>1060.76</v>
      </c>
      <c r="G4280" s="16" t="s">
        <v>34</v>
      </c>
    </row>
    <row r="4281" spans="2:7" s="14" customFormat="1" ht="13.35" customHeight="1" x14ac:dyDescent="0.2">
      <c r="B4281" s="16" t="s">
        <v>10805</v>
      </c>
      <c r="C4281" s="16" t="s">
        <v>10944</v>
      </c>
      <c r="D4281" s="17">
        <v>200</v>
      </c>
      <c r="E4281" s="18">
        <v>23.06</v>
      </c>
      <c r="F4281" s="19">
        <v>4612</v>
      </c>
      <c r="G4281" s="16" t="s">
        <v>34</v>
      </c>
    </row>
    <row r="4282" spans="2:7" s="14" customFormat="1" ht="13.35" customHeight="1" x14ac:dyDescent="0.2">
      <c r="B4282" s="16" t="s">
        <v>10805</v>
      </c>
      <c r="C4282" s="16" t="s">
        <v>10944</v>
      </c>
      <c r="D4282" s="17">
        <v>300</v>
      </c>
      <c r="E4282" s="18">
        <v>23.06</v>
      </c>
      <c r="F4282" s="19">
        <v>6918</v>
      </c>
      <c r="G4282" s="16" t="s">
        <v>34</v>
      </c>
    </row>
    <row r="4283" spans="2:7" s="14" customFormat="1" ht="13.35" customHeight="1" x14ac:dyDescent="0.2">
      <c r="B4283" s="16" t="s">
        <v>10805</v>
      </c>
      <c r="C4283" s="16" t="s">
        <v>10944</v>
      </c>
      <c r="D4283" s="17">
        <v>491</v>
      </c>
      <c r="E4283" s="18">
        <v>23.06</v>
      </c>
      <c r="F4283" s="19">
        <v>11322.46</v>
      </c>
      <c r="G4283" s="16" t="s">
        <v>34</v>
      </c>
    </row>
    <row r="4284" spans="2:7" s="14" customFormat="1" ht="13.35" customHeight="1" x14ac:dyDescent="0.2">
      <c r="B4284" s="16" t="s">
        <v>10805</v>
      </c>
      <c r="C4284" s="16" t="s">
        <v>10944</v>
      </c>
      <c r="D4284" s="17">
        <v>251</v>
      </c>
      <c r="E4284" s="18">
        <v>23.06</v>
      </c>
      <c r="F4284" s="19">
        <v>5788.06</v>
      </c>
      <c r="G4284" s="16" t="s">
        <v>34</v>
      </c>
    </row>
    <row r="4285" spans="2:7" s="14" customFormat="1" ht="13.35" customHeight="1" x14ac:dyDescent="0.2">
      <c r="B4285" s="16" t="s">
        <v>10805</v>
      </c>
      <c r="C4285" s="16" t="s">
        <v>10944</v>
      </c>
      <c r="D4285" s="17">
        <v>300</v>
      </c>
      <c r="E4285" s="18">
        <v>23.06</v>
      </c>
      <c r="F4285" s="19">
        <v>6918</v>
      </c>
      <c r="G4285" s="16" t="s">
        <v>34</v>
      </c>
    </row>
    <row r="4286" spans="2:7" s="14" customFormat="1" ht="13.35" customHeight="1" x14ac:dyDescent="0.2">
      <c r="B4286" s="16" t="s">
        <v>10805</v>
      </c>
      <c r="C4286" s="16" t="s">
        <v>10944</v>
      </c>
      <c r="D4286" s="17">
        <v>226</v>
      </c>
      <c r="E4286" s="18">
        <v>23.06</v>
      </c>
      <c r="F4286" s="19">
        <v>5211.5600000000004</v>
      </c>
      <c r="G4286" s="16" t="s">
        <v>34</v>
      </c>
    </row>
    <row r="4287" spans="2:7" s="14" customFormat="1" ht="13.35" customHeight="1" x14ac:dyDescent="0.2">
      <c r="B4287" s="16" t="s">
        <v>10805</v>
      </c>
      <c r="C4287" s="16" t="s">
        <v>8608</v>
      </c>
      <c r="D4287" s="17">
        <v>68</v>
      </c>
      <c r="E4287" s="18">
        <v>23.06</v>
      </c>
      <c r="F4287" s="19">
        <v>1568.08</v>
      </c>
      <c r="G4287" s="16" t="s">
        <v>34</v>
      </c>
    </row>
    <row r="4288" spans="2:7" s="14" customFormat="1" ht="13.35" customHeight="1" x14ac:dyDescent="0.2">
      <c r="B4288" s="16" t="s">
        <v>10805</v>
      </c>
      <c r="C4288" s="16" t="s">
        <v>8608</v>
      </c>
      <c r="D4288" s="17">
        <v>272</v>
      </c>
      <c r="E4288" s="18">
        <v>23.06</v>
      </c>
      <c r="F4288" s="19">
        <v>6272.32</v>
      </c>
      <c r="G4288" s="16" t="s">
        <v>34</v>
      </c>
    </row>
    <row r="4289" spans="2:7" s="14" customFormat="1" ht="13.35" customHeight="1" x14ac:dyDescent="0.2">
      <c r="B4289" s="16" t="s">
        <v>10805</v>
      </c>
      <c r="C4289" s="16" t="s">
        <v>8608</v>
      </c>
      <c r="D4289" s="17">
        <v>164</v>
      </c>
      <c r="E4289" s="18">
        <v>23.06</v>
      </c>
      <c r="F4289" s="19">
        <v>3781.84</v>
      </c>
      <c r="G4289" s="16" t="s">
        <v>34</v>
      </c>
    </row>
    <row r="4290" spans="2:7" s="14" customFormat="1" ht="13.35" customHeight="1" x14ac:dyDescent="0.2">
      <c r="B4290" s="16" t="s">
        <v>10805</v>
      </c>
      <c r="C4290" s="16" t="s">
        <v>8608</v>
      </c>
      <c r="D4290" s="17">
        <v>251</v>
      </c>
      <c r="E4290" s="18">
        <v>23.06</v>
      </c>
      <c r="F4290" s="19">
        <v>5788.06</v>
      </c>
      <c r="G4290" s="16" t="s">
        <v>34</v>
      </c>
    </row>
    <row r="4291" spans="2:7" s="14" customFormat="1" ht="13.35" customHeight="1" x14ac:dyDescent="0.2">
      <c r="B4291" s="16" t="s">
        <v>10805</v>
      </c>
      <c r="C4291" s="16" t="s">
        <v>8608</v>
      </c>
      <c r="D4291" s="17">
        <v>79</v>
      </c>
      <c r="E4291" s="18">
        <v>23.06</v>
      </c>
      <c r="F4291" s="19">
        <v>1821.74</v>
      </c>
      <c r="G4291" s="16" t="s">
        <v>34</v>
      </c>
    </row>
    <row r="4292" spans="2:7" s="14" customFormat="1" ht="13.35" customHeight="1" x14ac:dyDescent="0.2">
      <c r="B4292" s="16" t="s">
        <v>10805</v>
      </c>
      <c r="C4292" s="16" t="s">
        <v>8608</v>
      </c>
      <c r="D4292" s="17">
        <v>286</v>
      </c>
      <c r="E4292" s="18">
        <v>23.06</v>
      </c>
      <c r="F4292" s="19">
        <v>6595.16</v>
      </c>
      <c r="G4292" s="16" t="s">
        <v>34</v>
      </c>
    </row>
    <row r="4293" spans="2:7" s="14" customFormat="1" ht="13.35" customHeight="1" x14ac:dyDescent="0.2">
      <c r="B4293" s="16" t="s">
        <v>10805</v>
      </c>
      <c r="C4293" s="16" t="s">
        <v>8608</v>
      </c>
      <c r="D4293" s="17">
        <v>300</v>
      </c>
      <c r="E4293" s="18">
        <v>23.06</v>
      </c>
      <c r="F4293" s="19">
        <v>6918</v>
      </c>
      <c r="G4293" s="16" t="s">
        <v>34</v>
      </c>
    </row>
    <row r="4294" spans="2:7" s="14" customFormat="1" ht="13.35" customHeight="1" x14ac:dyDescent="0.2">
      <c r="B4294" s="16" t="s">
        <v>10805</v>
      </c>
      <c r="C4294" s="16" t="s">
        <v>8608</v>
      </c>
      <c r="D4294" s="17">
        <v>574</v>
      </c>
      <c r="E4294" s="18">
        <v>23.06</v>
      </c>
      <c r="F4294" s="19">
        <v>13236.44</v>
      </c>
      <c r="G4294" s="16" t="s">
        <v>34</v>
      </c>
    </row>
    <row r="4295" spans="2:7" s="14" customFormat="1" ht="13.35" customHeight="1" x14ac:dyDescent="0.2">
      <c r="B4295" s="16" t="s">
        <v>10805</v>
      </c>
      <c r="C4295" s="16" t="s">
        <v>8608</v>
      </c>
      <c r="D4295" s="17">
        <v>218</v>
      </c>
      <c r="E4295" s="18">
        <v>23.06</v>
      </c>
      <c r="F4295" s="19">
        <v>5027.08</v>
      </c>
      <c r="G4295" s="16" t="s">
        <v>34</v>
      </c>
    </row>
    <row r="4296" spans="2:7" s="14" customFormat="1" ht="13.35" customHeight="1" x14ac:dyDescent="0.2">
      <c r="B4296" s="16" t="s">
        <v>10805</v>
      </c>
      <c r="C4296" s="16" t="s">
        <v>10945</v>
      </c>
      <c r="D4296" s="17">
        <v>119</v>
      </c>
      <c r="E4296" s="18">
        <v>23.05</v>
      </c>
      <c r="F4296" s="19">
        <v>2742.95</v>
      </c>
      <c r="G4296" s="16" t="s">
        <v>34</v>
      </c>
    </row>
    <row r="4297" spans="2:7" s="14" customFormat="1" ht="13.35" customHeight="1" x14ac:dyDescent="0.2">
      <c r="B4297" s="16" t="s">
        <v>10805</v>
      </c>
      <c r="C4297" s="16" t="s">
        <v>10945</v>
      </c>
      <c r="D4297" s="17">
        <v>300</v>
      </c>
      <c r="E4297" s="18">
        <v>23.05</v>
      </c>
      <c r="F4297" s="19">
        <v>6915</v>
      </c>
      <c r="G4297" s="16" t="s">
        <v>34</v>
      </c>
    </row>
    <row r="4298" spans="2:7" s="14" customFormat="1" ht="13.35" customHeight="1" x14ac:dyDescent="0.2">
      <c r="B4298" s="16" t="s">
        <v>10805</v>
      </c>
      <c r="C4298" s="16" t="s">
        <v>10945</v>
      </c>
      <c r="D4298" s="17">
        <v>162</v>
      </c>
      <c r="E4298" s="18">
        <v>23.05</v>
      </c>
      <c r="F4298" s="19">
        <v>3734.1</v>
      </c>
      <c r="G4298" s="16" t="s">
        <v>34</v>
      </c>
    </row>
    <row r="4299" spans="2:7" s="14" customFormat="1" ht="13.35" customHeight="1" x14ac:dyDescent="0.2">
      <c r="B4299" s="16" t="s">
        <v>10805</v>
      </c>
      <c r="C4299" s="16" t="s">
        <v>10945</v>
      </c>
      <c r="D4299" s="17">
        <v>280</v>
      </c>
      <c r="E4299" s="18">
        <v>23.05</v>
      </c>
      <c r="F4299" s="19">
        <v>6454</v>
      </c>
      <c r="G4299" s="16" t="s">
        <v>34</v>
      </c>
    </row>
    <row r="4300" spans="2:7" s="14" customFormat="1" ht="13.35" customHeight="1" x14ac:dyDescent="0.2">
      <c r="B4300" s="16" t="s">
        <v>10805</v>
      </c>
      <c r="C4300" s="16" t="s">
        <v>10946</v>
      </c>
      <c r="D4300" s="17">
        <v>1342</v>
      </c>
      <c r="E4300" s="18">
        <v>23.05</v>
      </c>
      <c r="F4300" s="19">
        <v>30933.1</v>
      </c>
      <c r="G4300" s="16" t="s">
        <v>34</v>
      </c>
    </row>
    <row r="4301" spans="2:7" s="14" customFormat="1" ht="13.35" customHeight="1" x14ac:dyDescent="0.2">
      <c r="B4301" s="16" t="s">
        <v>10805</v>
      </c>
      <c r="C4301" s="16" t="s">
        <v>10947</v>
      </c>
      <c r="D4301" s="17">
        <v>166</v>
      </c>
      <c r="E4301" s="18">
        <v>23.04</v>
      </c>
      <c r="F4301" s="19">
        <v>3824.64</v>
      </c>
      <c r="G4301" s="16" t="s">
        <v>34</v>
      </c>
    </row>
    <row r="4302" spans="2:7" s="14" customFormat="1" ht="13.35" customHeight="1" x14ac:dyDescent="0.2">
      <c r="B4302" s="16" t="s">
        <v>10805</v>
      </c>
      <c r="C4302" s="16" t="s">
        <v>10947</v>
      </c>
      <c r="D4302" s="17">
        <v>442</v>
      </c>
      <c r="E4302" s="18">
        <v>23.04</v>
      </c>
      <c r="F4302" s="19">
        <v>10183.68</v>
      </c>
      <c r="G4302" s="16" t="s">
        <v>34</v>
      </c>
    </row>
    <row r="4303" spans="2:7" s="14" customFormat="1" ht="13.35" customHeight="1" x14ac:dyDescent="0.2">
      <c r="B4303" s="16" t="s">
        <v>10805</v>
      </c>
      <c r="C4303" s="16" t="s">
        <v>10947</v>
      </c>
      <c r="D4303" s="17">
        <v>200</v>
      </c>
      <c r="E4303" s="18">
        <v>23.04</v>
      </c>
      <c r="F4303" s="19">
        <v>4608</v>
      </c>
      <c r="G4303" s="16" t="s">
        <v>34</v>
      </c>
    </row>
    <row r="4304" spans="2:7" s="14" customFormat="1" ht="13.35" customHeight="1" x14ac:dyDescent="0.2">
      <c r="B4304" s="16" t="s">
        <v>10805</v>
      </c>
      <c r="C4304" s="16" t="s">
        <v>10947</v>
      </c>
      <c r="D4304" s="17">
        <v>200</v>
      </c>
      <c r="E4304" s="18">
        <v>23.04</v>
      </c>
      <c r="F4304" s="19">
        <v>4608</v>
      </c>
      <c r="G4304" s="16" t="s">
        <v>34</v>
      </c>
    </row>
    <row r="4305" spans="2:7" s="14" customFormat="1" ht="13.35" customHeight="1" x14ac:dyDescent="0.2">
      <c r="B4305" s="16" t="s">
        <v>10805</v>
      </c>
      <c r="C4305" s="16" t="s">
        <v>10947</v>
      </c>
      <c r="D4305" s="17">
        <v>200</v>
      </c>
      <c r="E4305" s="18">
        <v>23.04</v>
      </c>
      <c r="F4305" s="19">
        <v>4608</v>
      </c>
      <c r="G4305" s="16" t="s">
        <v>34</v>
      </c>
    </row>
    <row r="4306" spans="2:7" s="14" customFormat="1" ht="13.35" customHeight="1" x14ac:dyDescent="0.2">
      <c r="B4306" s="16" t="s">
        <v>10805</v>
      </c>
      <c r="C4306" s="16" t="s">
        <v>1134</v>
      </c>
      <c r="D4306" s="17">
        <v>69</v>
      </c>
      <c r="E4306" s="18">
        <v>23.04</v>
      </c>
      <c r="F4306" s="19">
        <v>1589.76</v>
      </c>
      <c r="G4306" s="16" t="s">
        <v>34</v>
      </c>
    </row>
    <row r="4307" spans="2:7" s="14" customFormat="1" ht="13.35" customHeight="1" x14ac:dyDescent="0.2">
      <c r="B4307" s="16" t="s">
        <v>10805</v>
      </c>
      <c r="C4307" s="16" t="s">
        <v>1134</v>
      </c>
      <c r="D4307" s="17">
        <v>267</v>
      </c>
      <c r="E4307" s="18">
        <v>23.04</v>
      </c>
      <c r="F4307" s="19">
        <v>6151.68</v>
      </c>
      <c r="G4307" s="16" t="s">
        <v>34</v>
      </c>
    </row>
    <row r="4308" spans="2:7" s="14" customFormat="1" ht="13.35" customHeight="1" x14ac:dyDescent="0.2">
      <c r="B4308" s="16" t="s">
        <v>10805</v>
      </c>
      <c r="C4308" s="16" t="s">
        <v>1134</v>
      </c>
      <c r="D4308" s="17">
        <v>415</v>
      </c>
      <c r="E4308" s="18">
        <v>23.04</v>
      </c>
      <c r="F4308" s="19">
        <v>9561.6</v>
      </c>
      <c r="G4308" s="16" t="s">
        <v>34</v>
      </c>
    </row>
    <row r="4309" spans="2:7" s="14" customFormat="1" ht="13.35" customHeight="1" x14ac:dyDescent="0.2">
      <c r="B4309" s="16" t="s">
        <v>10805</v>
      </c>
      <c r="C4309" s="16" t="s">
        <v>1134</v>
      </c>
      <c r="D4309" s="17">
        <v>154</v>
      </c>
      <c r="E4309" s="18">
        <v>23.04</v>
      </c>
      <c r="F4309" s="19">
        <v>3548.16</v>
      </c>
      <c r="G4309" s="16" t="s">
        <v>34</v>
      </c>
    </row>
    <row r="4310" spans="2:7" s="14" customFormat="1" ht="13.35" customHeight="1" x14ac:dyDescent="0.2">
      <c r="B4310" s="16" t="s">
        <v>10805</v>
      </c>
      <c r="C4310" s="16" t="s">
        <v>10948</v>
      </c>
      <c r="D4310" s="17">
        <v>214</v>
      </c>
      <c r="E4310" s="18">
        <v>23.04</v>
      </c>
      <c r="F4310" s="19">
        <v>4930.5600000000004</v>
      </c>
      <c r="G4310" s="16" t="s">
        <v>34</v>
      </c>
    </row>
    <row r="4311" spans="2:7" s="14" customFormat="1" ht="13.35" customHeight="1" x14ac:dyDescent="0.2">
      <c r="B4311" s="16" t="s">
        <v>10805</v>
      </c>
      <c r="C4311" s="16" t="s">
        <v>10948</v>
      </c>
      <c r="D4311" s="17">
        <v>323</v>
      </c>
      <c r="E4311" s="18">
        <v>23.04</v>
      </c>
      <c r="F4311" s="19">
        <v>7441.92</v>
      </c>
      <c r="G4311" s="16" t="s">
        <v>34</v>
      </c>
    </row>
    <row r="4312" spans="2:7" s="14" customFormat="1" ht="13.35" customHeight="1" x14ac:dyDescent="0.2">
      <c r="B4312" s="16" t="s">
        <v>10805</v>
      </c>
      <c r="C4312" s="16" t="s">
        <v>10948</v>
      </c>
      <c r="D4312" s="17">
        <v>206</v>
      </c>
      <c r="E4312" s="18">
        <v>23.04</v>
      </c>
      <c r="F4312" s="19">
        <v>4746.24</v>
      </c>
      <c r="G4312" s="16" t="s">
        <v>34</v>
      </c>
    </row>
    <row r="4313" spans="2:7" s="14" customFormat="1" ht="13.35" customHeight="1" x14ac:dyDescent="0.2">
      <c r="B4313" s="16" t="s">
        <v>10805</v>
      </c>
      <c r="C4313" s="16" t="s">
        <v>10948</v>
      </c>
      <c r="D4313" s="17">
        <v>171</v>
      </c>
      <c r="E4313" s="18">
        <v>23.04</v>
      </c>
      <c r="F4313" s="19">
        <v>3939.84</v>
      </c>
      <c r="G4313" s="16" t="s">
        <v>34</v>
      </c>
    </row>
    <row r="4314" spans="2:7" s="14" customFormat="1" ht="13.35" customHeight="1" x14ac:dyDescent="0.2">
      <c r="B4314" s="16" t="s">
        <v>10805</v>
      </c>
      <c r="C4314" s="16" t="s">
        <v>10949</v>
      </c>
      <c r="D4314" s="17">
        <v>545</v>
      </c>
      <c r="E4314" s="18">
        <v>23.02</v>
      </c>
      <c r="F4314" s="19">
        <v>12545.9</v>
      </c>
      <c r="G4314" s="16" t="s">
        <v>34</v>
      </c>
    </row>
    <row r="4315" spans="2:7" s="14" customFormat="1" ht="13.35" customHeight="1" x14ac:dyDescent="0.2">
      <c r="B4315" s="16" t="s">
        <v>10805</v>
      </c>
      <c r="C4315" s="16" t="s">
        <v>8385</v>
      </c>
      <c r="D4315" s="17">
        <v>496</v>
      </c>
      <c r="E4315" s="18">
        <v>23.01</v>
      </c>
      <c r="F4315" s="19">
        <v>11412.96</v>
      </c>
      <c r="G4315" s="16" t="s">
        <v>34</v>
      </c>
    </row>
    <row r="4316" spans="2:7" s="14" customFormat="1" ht="13.35" customHeight="1" x14ac:dyDescent="0.2">
      <c r="B4316" s="16" t="s">
        <v>10805</v>
      </c>
      <c r="C4316" s="16" t="s">
        <v>8825</v>
      </c>
      <c r="D4316" s="17">
        <v>631</v>
      </c>
      <c r="E4316" s="18">
        <v>23</v>
      </c>
      <c r="F4316" s="19">
        <v>14513</v>
      </c>
      <c r="G4316" s="16" t="s">
        <v>34</v>
      </c>
    </row>
    <row r="4317" spans="2:7" s="14" customFormat="1" ht="13.35" customHeight="1" x14ac:dyDescent="0.2">
      <c r="B4317" s="16" t="s">
        <v>10805</v>
      </c>
      <c r="C4317" s="16" t="s">
        <v>5103</v>
      </c>
      <c r="D4317" s="17">
        <v>124</v>
      </c>
      <c r="E4317" s="18">
        <v>23.02</v>
      </c>
      <c r="F4317" s="19">
        <v>2854.48</v>
      </c>
      <c r="G4317" s="16" t="s">
        <v>34</v>
      </c>
    </row>
    <row r="4318" spans="2:7" s="14" customFormat="1" ht="13.35" customHeight="1" x14ac:dyDescent="0.2">
      <c r="B4318" s="16" t="s">
        <v>10805</v>
      </c>
      <c r="C4318" s="16" t="s">
        <v>5103</v>
      </c>
      <c r="D4318" s="17">
        <v>33</v>
      </c>
      <c r="E4318" s="18">
        <v>23.02</v>
      </c>
      <c r="F4318" s="19">
        <v>759.66</v>
      </c>
      <c r="G4318" s="16" t="s">
        <v>34</v>
      </c>
    </row>
    <row r="4319" spans="2:7" s="14" customFormat="1" ht="13.35" customHeight="1" x14ac:dyDescent="0.2">
      <c r="B4319" s="16" t="s">
        <v>10805</v>
      </c>
      <c r="C4319" s="16" t="s">
        <v>5103</v>
      </c>
      <c r="D4319" s="17">
        <v>251</v>
      </c>
      <c r="E4319" s="18">
        <v>23.02</v>
      </c>
      <c r="F4319" s="19">
        <v>5778.02</v>
      </c>
      <c r="G4319" s="16" t="s">
        <v>34</v>
      </c>
    </row>
    <row r="4320" spans="2:7" s="14" customFormat="1" ht="13.35" customHeight="1" x14ac:dyDescent="0.2">
      <c r="B4320" s="16" t="s">
        <v>10805</v>
      </c>
      <c r="C4320" s="16" t="s">
        <v>5103</v>
      </c>
      <c r="D4320" s="17">
        <v>283</v>
      </c>
      <c r="E4320" s="18">
        <v>23.02</v>
      </c>
      <c r="F4320" s="19">
        <v>6514.66</v>
      </c>
      <c r="G4320" s="16" t="s">
        <v>34</v>
      </c>
    </row>
    <row r="4321" spans="2:7" s="14" customFormat="1" ht="13.35" customHeight="1" x14ac:dyDescent="0.2">
      <c r="B4321" s="16" t="s">
        <v>10805</v>
      </c>
      <c r="C4321" s="16" t="s">
        <v>5103</v>
      </c>
      <c r="D4321" s="17">
        <v>200</v>
      </c>
      <c r="E4321" s="18">
        <v>23.02</v>
      </c>
      <c r="F4321" s="19">
        <v>4604</v>
      </c>
      <c r="G4321" s="16" t="s">
        <v>34</v>
      </c>
    </row>
    <row r="4322" spans="2:7" s="14" customFormat="1" ht="13.35" customHeight="1" x14ac:dyDescent="0.2">
      <c r="B4322" s="16" t="s">
        <v>10805</v>
      </c>
      <c r="C4322" s="16" t="s">
        <v>5103</v>
      </c>
      <c r="D4322" s="17">
        <v>200</v>
      </c>
      <c r="E4322" s="18">
        <v>23.02</v>
      </c>
      <c r="F4322" s="19">
        <v>4604</v>
      </c>
      <c r="G4322" s="16" t="s">
        <v>34</v>
      </c>
    </row>
    <row r="4323" spans="2:7" s="14" customFormat="1" ht="13.35" customHeight="1" x14ac:dyDescent="0.2">
      <c r="B4323" s="16" t="s">
        <v>10805</v>
      </c>
      <c r="C4323" s="16" t="s">
        <v>5103</v>
      </c>
      <c r="D4323" s="17">
        <v>200</v>
      </c>
      <c r="E4323" s="18">
        <v>23.02</v>
      </c>
      <c r="F4323" s="19">
        <v>4604</v>
      </c>
      <c r="G4323" s="16" t="s">
        <v>34</v>
      </c>
    </row>
    <row r="4324" spans="2:7" s="14" customFormat="1" ht="13.35" customHeight="1" x14ac:dyDescent="0.2">
      <c r="B4324" s="16" t="s">
        <v>10805</v>
      </c>
      <c r="C4324" s="16" t="s">
        <v>5103</v>
      </c>
      <c r="D4324" s="17">
        <v>200</v>
      </c>
      <c r="E4324" s="18">
        <v>23.02</v>
      </c>
      <c r="F4324" s="19">
        <v>4604</v>
      </c>
      <c r="G4324" s="16" t="s">
        <v>34</v>
      </c>
    </row>
    <row r="4325" spans="2:7" s="14" customFormat="1" ht="13.35" customHeight="1" x14ac:dyDescent="0.2">
      <c r="B4325" s="16" t="s">
        <v>10805</v>
      </c>
      <c r="C4325" s="16" t="s">
        <v>10950</v>
      </c>
      <c r="D4325" s="17">
        <v>167</v>
      </c>
      <c r="E4325" s="18">
        <v>23.02</v>
      </c>
      <c r="F4325" s="19">
        <v>3844.34</v>
      </c>
      <c r="G4325" s="16" t="s">
        <v>34</v>
      </c>
    </row>
    <row r="4326" spans="2:7" s="14" customFormat="1" ht="13.35" customHeight="1" x14ac:dyDescent="0.2">
      <c r="B4326" s="16" t="s">
        <v>10805</v>
      </c>
      <c r="C4326" s="16" t="s">
        <v>10950</v>
      </c>
      <c r="D4326" s="17">
        <v>15</v>
      </c>
      <c r="E4326" s="18">
        <v>23.02</v>
      </c>
      <c r="F4326" s="19">
        <v>345.3</v>
      </c>
      <c r="G4326" s="16" t="s">
        <v>34</v>
      </c>
    </row>
    <row r="4327" spans="2:7" s="14" customFormat="1" ht="13.35" customHeight="1" x14ac:dyDescent="0.2">
      <c r="B4327" s="16" t="s">
        <v>10805</v>
      </c>
      <c r="C4327" s="16" t="s">
        <v>10950</v>
      </c>
      <c r="D4327" s="17">
        <v>300</v>
      </c>
      <c r="E4327" s="18">
        <v>23.02</v>
      </c>
      <c r="F4327" s="19">
        <v>6906</v>
      </c>
      <c r="G4327" s="16" t="s">
        <v>34</v>
      </c>
    </row>
    <row r="4328" spans="2:7" s="14" customFormat="1" ht="13.35" customHeight="1" x14ac:dyDescent="0.2">
      <c r="B4328" s="16" t="s">
        <v>10805</v>
      </c>
      <c r="C4328" s="16" t="s">
        <v>10950</v>
      </c>
      <c r="D4328" s="17">
        <v>691</v>
      </c>
      <c r="E4328" s="18">
        <v>23.02</v>
      </c>
      <c r="F4328" s="19">
        <v>15906.82</v>
      </c>
      <c r="G4328" s="16" t="s">
        <v>34</v>
      </c>
    </row>
    <row r="4329" spans="2:7" s="14" customFormat="1" ht="13.35" customHeight="1" x14ac:dyDescent="0.2">
      <c r="B4329" s="16" t="s">
        <v>10805</v>
      </c>
      <c r="C4329" s="16" t="s">
        <v>10951</v>
      </c>
      <c r="D4329" s="17">
        <v>67</v>
      </c>
      <c r="E4329" s="18">
        <v>23.02</v>
      </c>
      <c r="F4329" s="19">
        <v>1542.34</v>
      </c>
      <c r="G4329" s="16" t="s">
        <v>34</v>
      </c>
    </row>
    <row r="4330" spans="2:7" s="14" customFormat="1" ht="13.35" customHeight="1" x14ac:dyDescent="0.2">
      <c r="B4330" s="16" t="s">
        <v>10805</v>
      </c>
      <c r="C4330" s="16" t="s">
        <v>10951</v>
      </c>
      <c r="D4330" s="17">
        <v>145</v>
      </c>
      <c r="E4330" s="18">
        <v>23.02</v>
      </c>
      <c r="F4330" s="19">
        <v>3337.9</v>
      </c>
      <c r="G4330" s="16" t="s">
        <v>34</v>
      </c>
    </row>
    <row r="4331" spans="2:7" s="14" customFormat="1" ht="13.35" customHeight="1" x14ac:dyDescent="0.2">
      <c r="B4331" s="16" t="s">
        <v>10805</v>
      </c>
      <c r="C4331" s="16" t="s">
        <v>10951</v>
      </c>
      <c r="D4331" s="17">
        <v>300</v>
      </c>
      <c r="E4331" s="18">
        <v>23.02</v>
      </c>
      <c r="F4331" s="19">
        <v>6906</v>
      </c>
      <c r="G4331" s="16" t="s">
        <v>34</v>
      </c>
    </row>
    <row r="4332" spans="2:7" s="14" customFormat="1" ht="13.35" customHeight="1" x14ac:dyDescent="0.2">
      <c r="B4332" s="16" t="s">
        <v>10805</v>
      </c>
      <c r="C4332" s="16" t="s">
        <v>10951</v>
      </c>
      <c r="D4332" s="17">
        <v>153</v>
      </c>
      <c r="E4332" s="18">
        <v>23.02</v>
      </c>
      <c r="F4332" s="19">
        <v>3522.06</v>
      </c>
      <c r="G4332" s="16" t="s">
        <v>34</v>
      </c>
    </row>
    <row r="4333" spans="2:7" s="14" customFormat="1" ht="13.35" customHeight="1" x14ac:dyDescent="0.2">
      <c r="B4333" s="16" t="s">
        <v>10805</v>
      </c>
      <c r="C4333" s="16" t="s">
        <v>10951</v>
      </c>
      <c r="D4333" s="17">
        <v>528</v>
      </c>
      <c r="E4333" s="18">
        <v>23.02</v>
      </c>
      <c r="F4333" s="19">
        <v>12154.56</v>
      </c>
      <c r="G4333" s="16" t="s">
        <v>34</v>
      </c>
    </row>
    <row r="4334" spans="2:7" s="14" customFormat="1" ht="13.35" customHeight="1" x14ac:dyDescent="0.2">
      <c r="B4334" s="16" t="s">
        <v>10805</v>
      </c>
      <c r="C4334" s="16" t="s">
        <v>10951</v>
      </c>
      <c r="D4334" s="17">
        <v>55</v>
      </c>
      <c r="E4334" s="18">
        <v>23.02</v>
      </c>
      <c r="F4334" s="19">
        <v>1266.0999999999999</v>
      </c>
      <c r="G4334" s="16" t="s">
        <v>34</v>
      </c>
    </row>
    <row r="4335" spans="2:7" s="14" customFormat="1" ht="13.35" customHeight="1" x14ac:dyDescent="0.2">
      <c r="B4335" s="16" t="s">
        <v>10805</v>
      </c>
      <c r="C4335" s="16" t="s">
        <v>10952</v>
      </c>
      <c r="D4335" s="17">
        <v>22</v>
      </c>
      <c r="E4335" s="18">
        <v>23.01</v>
      </c>
      <c r="F4335" s="19">
        <v>506.22</v>
      </c>
      <c r="G4335" s="16" t="s">
        <v>34</v>
      </c>
    </row>
    <row r="4336" spans="2:7" s="14" customFormat="1" ht="13.35" customHeight="1" x14ac:dyDescent="0.2">
      <c r="B4336" s="16" t="s">
        <v>10805</v>
      </c>
      <c r="C4336" s="16" t="s">
        <v>10952</v>
      </c>
      <c r="D4336" s="17">
        <v>200</v>
      </c>
      <c r="E4336" s="18">
        <v>23.01</v>
      </c>
      <c r="F4336" s="19">
        <v>4602</v>
      </c>
      <c r="G4336" s="16" t="s">
        <v>34</v>
      </c>
    </row>
    <row r="4337" spans="2:7" s="14" customFormat="1" ht="13.35" customHeight="1" x14ac:dyDescent="0.2">
      <c r="B4337" s="16" t="s">
        <v>10805</v>
      </c>
      <c r="C4337" s="16" t="s">
        <v>10952</v>
      </c>
      <c r="D4337" s="17">
        <v>200</v>
      </c>
      <c r="E4337" s="18">
        <v>23.01</v>
      </c>
      <c r="F4337" s="19">
        <v>4602</v>
      </c>
      <c r="G4337" s="16" t="s">
        <v>34</v>
      </c>
    </row>
    <row r="4338" spans="2:7" s="14" customFormat="1" ht="13.35" customHeight="1" x14ac:dyDescent="0.2">
      <c r="B4338" s="16" t="s">
        <v>10805</v>
      </c>
      <c r="C4338" s="16" t="s">
        <v>10952</v>
      </c>
      <c r="D4338" s="17">
        <v>200</v>
      </c>
      <c r="E4338" s="18">
        <v>23.01</v>
      </c>
      <c r="F4338" s="19">
        <v>4602</v>
      </c>
      <c r="G4338" s="16" t="s">
        <v>34</v>
      </c>
    </row>
    <row r="4339" spans="2:7" s="14" customFormat="1" ht="13.35" customHeight="1" x14ac:dyDescent="0.2">
      <c r="B4339" s="16" t="s">
        <v>10805</v>
      </c>
      <c r="C4339" s="16" t="s">
        <v>10952</v>
      </c>
      <c r="D4339" s="17">
        <v>200</v>
      </c>
      <c r="E4339" s="18">
        <v>23.01</v>
      </c>
      <c r="F4339" s="19">
        <v>4602</v>
      </c>
      <c r="G4339" s="16" t="s">
        <v>34</v>
      </c>
    </row>
    <row r="4340" spans="2:7" s="14" customFormat="1" ht="13.35" customHeight="1" x14ac:dyDescent="0.2">
      <c r="B4340" s="16" t="s">
        <v>10805</v>
      </c>
      <c r="C4340" s="16" t="s">
        <v>10952</v>
      </c>
      <c r="D4340" s="17">
        <v>272</v>
      </c>
      <c r="E4340" s="18">
        <v>23.01</v>
      </c>
      <c r="F4340" s="19">
        <v>6258.72</v>
      </c>
      <c r="G4340" s="16" t="s">
        <v>34</v>
      </c>
    </row>
    <row r="4341" spans="2:7" s="14" customFormat="1" ht="13.35" customHeight="1" x14ac:dyDescent="0.2">
      <c r="B4341" s="16" t="s">
        <v>10805</v>
      </c>
      <c r="C4341" s="16" t="s">
        <v>10953</v>
      </c>
      <c r="D4341" s="17">
        <v>485</v>
      </c>
      <c r="E4341" s="18">
        <v>23.01</v>
      </c>
      <c r="F4341" s="19">
        <v>11159.85</v>
      </c>
      <c r="G4341" s="16" t="s">
        <v>34</v>
      </c>
    </row>
    <row r="4342" spans="2:7" s="14" customFormat="1" ht="13.35" customHeight="1" x14ac:dyDescent="0.2">
      <c r="B4342" s="16" t="s">
        <v>10805</v>
      </c>
      <c r="C4342" s="16" t="s">
        <v>10954</v>
      </c>
      <c r="D4342" s="17">
        <v>163</v>
      </c>
      <c r="E4342" s="18">
        <v>23.02</v>
      </c>
      <c r="F4342" s="19">
        <v>3752.26</v>
      </c>
      <c r="G4342" s="16" t="s">
        <v>34</v>
      </c>
    </row>
    <row r="4343" spans="2:7" s="14" customFormat="1" ht="13.35" customHeight="1" x14ac:dyDescent="0.2">
      <c r="B4343" s="16" t="s">
        <v>10805</v>
      </c>
      <c r="C4343" s="16" t="s">
        <v>10954</v>
      </c>
      <c r="D4343" s="17">
        <v>272</v>
      </c>
      <c r="E4343" s="18">
        <v>23.02</v>
      </c>
      <c r="F4343" s="19">
        <v>6261.44</v>
      </c>
      <c r="G4343" s="16" t="s">
        <v>34</v>
      </c>
    </row>
    <row r="4344" spans="2:7" s="14" customFormat="1" ht="13.35" customHeight="1" x14ac:dyDescent="0.2">
      <c r="B4344" s="16" t="s">
        <v>10805</v>
      </c>
      <c r="C4344" s="16" t="s">
        <v>10954</v>
      </c>
      <c r="D4344" s="17">
        <v>200</v>
      </c>
      <c r="E4344" s="18">
        <v>23.02</v>
      </c>
      <c r="F4344" s="19">
        <v>4604</v>
      </c>
      <c r="G4344" s="16" t="s">
        <v>34</v>
      </c>
    </row>
    <row r="4345" spans="2:7" s="14" customFormat="1" ht="13.35" customHeight="1" x14ac:dyDescent="0.2">
      <c r="B4345" s="16" t="s">
        <v>10805</v>
      </c>
      <c r="C4345" s="16" t="s">
        <v>10954</v>
      </c>
      <c r="D4345" s="17">
        <v>200</v>
      </c>
      <c r="E4345" s="18">
        <v>23.02</v>
      </c>
      <c r="F4345" s="19">
        <v>4604</v>
      </c>
      <c r="G4345" s="16" t="s">
        <v>34</v>
      </c>
    </row>
    <row r="4346" spans="2:7" s="14" customFormat="1" ht="13.35" customHeight="1" x14ac:dyDescent="0.2">
      <c r="B4346" s="16" t="s">
        <v>10805</v>
      </c>
      <c r="C4346" s="16" t="s">
        <v>10954</v>
      </c>
      <c r="D4346" s="17">
        <v>300</v>
      </c>
      <c r="E4346" s="18">
        <v>23.02</v>
      </c>
      <c r="F4346" s="19">
        <v>6906</v>
      </c>
      <c r="G4346" s="16" t="s">
        <v>34</v>
      </c>
    </row>
    <row r="4347" spans="2:7" s="14" customFormat="1" ht="13.35" customHeight="1" x14ac:dyDescent="0.2">
      <c r="B4347" s="16" t="s">
        <v>10805</v>
      </c>
      <c r="C4347" s="16" t="s">
        <v>10954</v>
      </c>
      <c r="D4347" s="17">
        <v>162</v>
      </c>
      <c r="E4347" s="18">
        <v>23.02</v>
      </c>
      <c r="F4347" s="19">
        <v>3729.24</v>
      </c>
      <c r="G4347" s="16" t="s">
        <v>34</v>
      </c>
    </row>
    <row r="4348" spans="2:7" s="14" customFormat="1" ht="13.35" customHeight="1" x14ac:dyDescent="0.2">
      <c r="B4348" s="16" t="s">
        <v>10805</v>
      </c>
      <c r="C4348" s="16" t="s">
        <v>8830</v>
      </c>
      <c r="D4348" s="17">
        <v>55</v>
      </c>
      <c r="E4348" s="18">
        <v>23.03</v>
      </c>
      <c r="F4348" s="19">
        <v>1266.6500000000001</v>
      </c>
      <c r="G4348" s="16" t="s">
        <v>34</v>
      </c>
    </row>
    <row r="4349" spans="2:7" s="14" customFormat="1" ht="13.35" customHeight="1" x14ac:dyDescent="0.2">
      <c r="B4349" s="16" t="s">
        <v>10805</v>
      </c>
      <c r="C4349" s="16" t="s">
        <v>8830</v>
      </c>
      <c r="D4349" s="17">
        <v>1025</v>
      </c>
      <c r="E4349" s="18">
        <v>23.03</v>
      </c>
      <c r="F4349" s="19">
        <v>23605.75</v>
      </c>
      <c r="G4349" s="16" t="s">
        <v>34</v>
      </c>
    </row>
    <row r="4350" spans="2:7" s="14" customFormat="1" ht="13.35" customHeight="1" x14ac:dyDescent="0.2">
      <c r="B4350" s="16" t="s">
        <v>10805</v>
      </c>
      <c r="C4350" s="16" t="s">
        <v>799</v>
      </c>
      <c r="D4350" s="17">
        <v>1204</v>
      </c>
      <c r="E4350" s="18">
        <v>23.03</v>
      </c>
      <c r="F4350" s="19">
        <v>27728.12</v>
      </c>
      <c r="G4350" s="16" t="s">
        <v>34</v>
      </c>
    </row>
    <row r="4351" spans="2:7" s="14" customFormat="1" ht="13.35" customHeight="1" x14ac:dyDescent="0.2">
      <c r="B4351" s="16" t="s">
        <v>10805</v>
      </c>
      <c r="C4351" s="16" t="s">
        <v>10955</v>
      </c>
      <c r="D4351" s="17">
        <v>529</v>
      </c>
      <c r="E4351" s="18">
        <v>23.03</v>
      </c>
      <c r="F4351" s="19">
        <v>12182.87</v>
      </c>
      <c r="G4351" s="16" t="s">
        <v>34</v>
      </c>
    </row>
    <row r="4352" spans="2:7" s="14" customFormat="1" ht="13.35" customHeight="1" x14ac:dyDescent="0.2">
      <c r="B4352" s="16" t="s">
        <v>10805</v>
      </c>
      <c r="C4352" s="16" t="s">
        <v>10564</v>
      </c>
      <c r="D4352" s="17">
        <v>44</v>
      </c>
      <c r="E4352" s="18">
        <v>23.03</v>
      </c>
      <c r="F4352" s="19">
        <v>1013.32</v>
      </c>
      <c r="G4352" s="16" t="s">
        <v>34</v>
      </c>
    </row>
    <row r="4353" spans="2:7" s="14" customFormat="1" ht="13.35" customHeight="1" x14ac:dyDescent="0.2">
      <c r="B4353" s="16" t="s">
        <v>10805</v>
      </c>
      <c r="C4353" s="16" t="s">
        <v>10564</v>
      </c>
      <c r="D4353" s="17">
        <v>200</v>
      </c>
      <c r="E4353" s="18">
        <v>23.03</v>
      </c>
      <c r="F4353" s="19">
        <v>4606</v>
      </c>
      <c r="G4353" s="16" t="s">
        <v>34</v>
      </c>
    </row>
    <row r="4354" spans="2:7" s="14" customFormat="1" ht="13.35" customHeight="1" x14ac:dyDescent="0.2">
      <c r="B4354" s="16" t="s">
        <v>10805</v>
      </c>
      <c r="C4354" s="16" t="s">
        <v>10564</v>
      </c>
      <c r="D4354" s="17">
        <v>200</v>
      </c>
      <c r="E4354" s="18">
        <v>23.03</v>
      </c>
      <c r="F4354" s="19">
        <v>4606</v>
      </c>
      <c r="G4354" s="16" t="s">
        <v>34</v>
      </c>
    </row>
    <row r="4355" spans="2:7" s="14" customFormat="1" ht="13.35" customHeight="1" x14ac:dyDescent="0.2">
      <c r="B4355" s="16" t="s">
        <v>10805</v>
      </c>
      <c r="C4355" s="16" t="s">
        <v>10564</v>
      </c>
      <c r="D4355" s="17">
        <v>200</v>
      </c>
      <c r="E4355" s="18">
        <v>23.03</v>
      </c>
      <c r="F4355" s="19">
        <v>4606</v>
      </c>
      <c r="G4355" s="16" t="s">
        <v>34</v>
      </c>
    </row>
    <row r="4356" spans="2:7" s="14" customFormat="1" ht="13.35" customHeight="1" x14ac:dyDescent="0.2">
      <c r="B4356" s="16" t="s">
        <v>10805</v>
      </c>
      <c r="C4356" s="16" t="s">
        <v>10564</v>
      </c>
      <c r="D4356" s="17">
        <v>668</v>
      </c>
      <c r="E4356" s="18">
        <v>23.03</v>
      </c>
      <c r="F4356" s="19">
        <v>15384.04</v>
      </c>
      <c r="G4356" s="16" t="s">
        <v>34</v>
      </c>
    </row>
    <row r="4357" spans="2:7" s="14" customFormat="1" ht="13.35" customHeight="1" x14ac:dyDescent="0.2">
      <c r="B4357" s="16" t="s">
        <v>10805</v>
      </c>
      <c r="C4357" s="16" t="s">
        <v>10564</v>
      </c>
      <c r="D4357" s="17">
        <v>888</v>
      </c>
      <c r="E4357" s="18">
        <v>23.03</v>
      </c>
      <c r="F4357" s="19">
        <v>20450.64</v>
      </c>
      <c r="G4357" s="16" t="s">
        <v>34</v>
      </c>
    </row>
    <row r="4358" spans="2:7" s="14" customFormat="1" ht="13.35" customHeight="1" x14ac:dyDescent="0.2">
      <c r="B4358" s="16" t="s">
        <v>10805</v>
      </c>
      <c r="C4358" s="16" t="s">
        <v>10564</v>
      </c>
      <c r="D4358" s="17">
        <v>73</v>
      </c>
      <c r="E4358" s="18">
        <v>23.03</v>
      </c>
      <c r="F4358" s="19">
        <v>1681.19</v>
      </c>
      <c r="G4358" s="16" t="s">
        <v>34</v>
      </c>
    </row>
    <row r="4359" spans="2:7" s="14" customFormat="1" ht="13.35" customHeight="1" x14ac:dyDescent="0.2">
      <c r="B4359" s="16" t="s">
        <v>10805</v>
      </c>
      <c r="C4359" s="16" t="s">
        <v>10564</v>
      </c>
      <c r="D4359" s="17">
        <v>43</v>
      </c>
      <c r="E4359" s="18">
        <v>23.03</v>
      </c>
      <c r="F4359" s="19">
        <v>990.29</v>
      </c>
      <c r="G4359" s="16" t="s">
        <v>34</v>
      </c>
    </row>
    <row r="4360" spans="2:7" s="14" customFormat="1" ht="13.35" customHeight="1" x14ac:dyDescent="0.2">
      <c r="B4360" s="16" t="s">
        <v>10805</v>
      </c>
      <c r="C4360" s="16" t="s">
        <v>2785</v>
      </c>
      <c r="D4360" s="17">
        <v>370</v>
      </c>
      <c r="E4360" s="18">
        <v>23.04</v>
      </c>
      <c r="F4360" s="19">
        <v>8524.7999999999993</v>
      </c>
      <c r="G4360" s="16" t="s">
        <v>34</v>
      </c>
    </row>
    <row r="4361" spans="2:7" s="14" customFormat="1" ht="13.35" customHeight="1" x14ac:dyDescent="0.2">
      <c r="B4361" s="16" t="s">
        <v>10805</v>
      </c>
      <c r="C4361" s="16" t="s">
        <v>2785</v>
      </c>
      <c r="D4361" s="17">
        <v>300</v>
      </c>
      <c r="E4361" s="18">
        <v>23.04</v>
      </c>
      <c r="F4361" s="19">
        <v>6912</v>
      </c>
      <c r="G4361" s="16" t="s">
        <v>34</v>
      </c>
    </row>
    <row r="4362" spans="2:7" s="14" customFormat="1" ht="13.35" customHeight="1" x14ac:dyDescent="0.2">
      <c r="B4362" s="16" t="s">
        <v>10805</v>
      </c>
      <c r="C4362" s="16" t="s">
        <v>2785</v>
      </c>
      <c r="D4362" s="17">
        <v>200</v>
      </c>
      <c r="E4362" s="18">
        <v>23.04</v>
      </c>
      <c r="F4362" s="19">
        <v>4608</v>
      </c>
      <c r="G4362" s="16" t="s">
        <v>34</v>
      </c>
    </row>
    <row r="4363" spans="2:7" s="14" customFormat="1" ht="13.35" customHeight="1" x14ac:dyDescent="0.2">
      <c r="B4363" s="16" t="s">
        <v>10805</v>
      </c>
      <c r="C4363" s="16" t="s">
        <v>2785</v>
      </c>
      <c r="D4363" s="17">
        <v>200</v>
      </c>
      <c r="E4363" s="18">
        <v>23.04</v>
      </c>
      <c r="F4363" s="19">
        <v>4608</v>
      </c>
      <c r="G4363" s="16" t="s">
        <v>34</v>
      </c>
    </row>
    <row r="4364" spans="2:7" s="14" customFormat="1" ht="13.35" customHeight="1" x14ac:dyDescent="0.2">
      <c r="B4364" s="16" t="s">
        <v>10805</v>
      </c>
      <c r="C4364" s="16" t="s">
        <v>2785</v>
      </c>
      <c r="D4364" s="17">
        <v>200</v>
      </c>
      <c r="E4364" s="18">
        <v>23.04</v>
      </c>
      <c r="F4364" s="19">
        <v>4608</v>
      </c>
      <c r="G4364" s="16" t="s">
        <v>34</v>
      </c>
    </row>
    <row r="4365" spans="2:7" s="14" customFormat="1" ht="13.35" customHeight="1" x14ac:dyDescent="0.2">
      <c r="B4365" s="16" t="s">
        <v>10805</v>
      </c>
      <c r="C4365" s="16" t="s">
        <v>2785</v>
      </c>
      <c r="D4365" s="17">
        <v>300</v>
      </c>
      <c r="E4365" s="18">
        <v>23.04</v>
      </c>
      <c r="F4365" s="19">
        <v>6912</v>
      </c>
      <c r="G4365" s="16" t="s">
        <v>34</v>
      </c>
    </row>
    <row r="4366" spans="2:7" s="14" customFormat="1" ht="13.35" customHeight="1" x14ac:dyDescent="0.2">
      <c r="B4366" s="16" t="s">
        <v>10805</v>
      </c>
      <c r="C4366" s="16" t="s">
        <v>2785</v>
      </c>
      <c r="D4366" s="17">
        <v>7</v>
      </c>
      <c r="E4366" s="18">
        <v>23.04</v>
      </c>
      <c r="F4366" s="19">
        <v>161.28</v>
      </c>
      <c r="G4366" s="16" t="s">
        <v>34</v>
      </c>
    </row>
    <row r="4367" spans="2:7" s="14" customFormat="1" ht="13.35" customHeight="1" x14ac:dyDescent="0.2">
      <c r="B4367" s="16" t="s">
        <v>10805</v>
      </c>
      <c r="C4367" s="16" t="s">
        <v>2785</v>
      </c>
      <c r="D4367" s="17">
        <v>244</v>
      </c>
      <c r="E4367" s="18">
        <v>23.04</v>
      </c>
      <c r="F4367" s="19">
        <v>5621.76</v>
      </c>
      <c r="G4367" s="16" t="s">
        <v>34</v>
      </c>
    </row>
    <row r="4368" spans="2:7" s="14" customFormat="1" ht="13.35" customHeight="1" x14ac:dyDescent="0.2">
      <c r="B4368" s="16" t="s">
        <v>10805</v>
      </c>
      <c r="C4368" s="16" t="s">
        <v>2785</v>
      </c>
      <c r="D4368" s="17">
        <v>200</v>
      </c>
      <c r="E4368" s="18">
        <v>23.04</v>
      </c>
      <c r="F4368" s="19">
        <v>4608</v>
      </c>
      <c r="G4368" s="16" t="s">
        <v>34</v>
      </c>
    </row>
    <row r="4369" spans="2:7" s="14" customFormat="1" ht="13.35" customHeight="1" x14ac:dyDescent="0.2">
      <c r="B4369" s="16" t="s">
        <v>10805</v>
      </c>
      <c r="C4369" s="16" t="s">
        <v>2785</v>
      </c>
      <c r="D4369" s="17">
        <v>363</v>
      </c>
      <c r="E4369" s="18">
        <v>23.04</v>
      </c>
      <c r="F4369" s="19">
        <v>8363.52</v>
      </c>
      <c r="G4369" s="16" t="s">
        <v>34</v>
      </c>
    </row>
    <row r="4370" spans="2:7" s="14" customFormat="1" ht="13.35" customHeight="1" x14ac:dyDescent="0.2">
      <c r="B4370" s="16" t="s">
        <v>10805</v>
      </c>
      <c r="C4370" s="16" t="s">
        <v>2785</v>
      </c>
      <c r="D4370" s="17">
        <v>200</v>
      </c>
      <c r="E4370" s="18">
        <v>23.04</v>
      </c>
      <c r="F4370" s="19">
        <v>4608</v>
      </c>
      <c r="G4370" s="16" t="s">
        <v>34</v>
      </c>
    </row>
    <row r="4371" spans="2:7" s="14" customFormat="1" ht="13.35" customHeight="1" x14ac:dyDescent="0.2">
      <c r="B4371" s="16" t="s">
        <v>10805</v>
      </c>
      <c r="C4371" s="16" t="s">
        <v>2785</v>
      </c>
      <c r="D4371" s="17">
        <v>348</v>
      </c>
      <c r="E4371" s="18">
        <v>23.04</v>
      </c>
      <c r="F4371" s="19">
        <v>8017.92</v>
      </c>
      <c r="G4371" s="16" t="s">
        <v>34</v>
      </c>
    </row>
    <row r="4372" spans="2:7" s="14" customFormat="1" ht="13.35" customHeight="1" x14ac:dyDescent="0.2">
      <c r="B4372" s="16" t="s">
        <v>10805</v>
      </c>
      <c r="C4372" s="16" t="s">
        <v>10956</v>
      </c>
      <c r="D4372" s="17">
        <v>167</v>
      </c>
      <c r="E4372" s="18">
        <v>23.04</v>
      </c>
      <c r="F4372" s="19">
        <v>3847.68</v>
      </c>
      <c r="G4372" s="16" t="s">
        <v>34</v>
      </c>
    </row>
    <row r="4373" spans="2:7" s="14" customFormat="1" ht="13.35" customHeight="1" x14ac:dyDescent="0.2">
      <c r="B4373" s="16" t="s">
        <v>10805</v>
      </c>
      <c r="C4373" s="16" t="s">
        <v>10956</v>
      </c>
      <c r="D4373" s="17">
        <v>280</v>
      </c>
      <c r="E4373" s="18">
        <v>23.04</v>
      </c>
      <c r="F4373" s="19">
        <v>6451.2</v>
      </c>
      <c r="G4373" s="16" t="s">
        <v>34</v>
      </c>
    </row>
    <row r="4374" spans="2:7" s="14" customFormat="1" ht="13.35" customHeight="1" x14ac:dyDescent="0.2">
      <c r="B4374" s="16" t="s">
        <v>10805</v>
      </c>
      <c r="C4374" s="16" t="s">
        <v>10956</v>
      </c>
      <c r="D4374" s="17">
        <v>300</v>
      </c>
      <c r="E4374" s="18">
        <v>23.04</v>
      </c>
      <c r="F4374" s="19">
        <v>6912</v>
      </c>
      <c r="G4374" s="16" t="s">
        <v>34</v>
      </c>
    </row>
    <row r="4375" spans="2:7" s="14" customFormat="1" ht="13.35" customHeight="1" x14ac:dyDescent="0.2">
      <c r="B4375" s="16" t="s">
        <v>10805</v>
      </c>
      <c r="C4375" s="16" t="s">
        <v>10956</v>
      </c>
      <c r="D4375" s="17">
        <v>200</v>
      </c>
      <c r="E4375" s="18">
        <v>23.04</v>
      </c>
      <c r="F4375" s="19">
        <v>4608</v>
      </c>
      <c r="G4375" s="16" t="s">
        <v>34</v>
      </c>
    </row>
    <row r="4376" spans="2:7" s="14" customFormat="1" ht="13.35" customHeight="1" x14ac:dyDescent="0.2">
      <c r="B4376" s="16" t="s">
        <v>10805</v>
      </c>
      <c r="C4376" s="16" t="s">
        <v>10956</v>
      </c>
      <c r="D4376" s="17">
        <v>200</v>
      </c>
      <c r="E4376" s="18">
        <v>23.04</v>
      </c>
      <c r="F4376" s="19">
        <v>4608</v>
      </c>
      <c r="G4376" s="16" t="s">
        <v>34</v>
      </c>
    </row>
    <row r="4377" spans="2:7" s="14" customFormat="1" ht="13.35" customHeight="1" x14ac:dyDescent="0.2">
      <c r="B4377" s="16" t="s">
        <v>10805</v>
      </c>
      <c r="C4377" s="16" t="s">
        <v>10956</v>
      </c>
      <c r="D4377" s="17">
        <v>200</v>
      </c>
      <c r="E4377" s="18">
        <v>23.04</v>
      </c>
      <c r="F4377" s="19">
        <v>4608</v>
      </c>
      <c r="G4377" s="16" t="s">
        <v>34</v>
      </c>
    </row>
    <row r="4378" spans="2:7" s="14" customFormat="1" ht="13.35" customHeight="1" x14ac:dyDescent="0.2">
      <c r="B4378" s="16" t="s">
        <v>10805</v>
      </c>
      <c r="C4378" s="16" t="s">
        <v>10957</v>
      </c>
      <c r="D4378" s="17">
        <v>102</v>
      </c>
      <c r="E4378" s="18">
        <v>23.04</v>
      </c>
      <c r="F4378" s="19">
        <v>2350.08</v>
      </c>
      <c r="G4378" s="16" t="s">
        <v>34</v>
      </c>
    </row>
    <row r="4379" spans="2:7" s="14" customFormat="1" ht="13.35" customHeight="1" x14ac:dyDescent="0.2">
      <c r="B4379" s="16" t="s">
        <v>10805</v>
      </c>
      <c r="C4379" s="16" t="s">
        <v>10957</v>
      </c>
      <c r="D4379" s="17">
        <v>410</v>
      </c>
      <c r="E4379" s="18">
        <v>23.04</v>
      </c>
      <c r="F4379" s="19">
        <v>9446.4</v>
      </c>
      <c r="G4379" s="16" t="s">
        <v>34</v>
      </c>
    </row>
    <row r="4380" spans="2:7" s="14" customFormat="1" ht="13.35" customHeight="1" x14ac:dyDescent="0.2">
      <c r="B4380" s="16" t="s">
        <v>10805</v>
      </c>
      <c r="C4380" s="16" t="s">
        <v>10957</v>
      </c>
      <c r="D4380" s="17">
        <v>300</v>
      </c>
      <c r="E4380" s="18">
        <v>23.04</v>
      </c>
      <c r="F4380" s="19">
        <v>6912</v>
      </c>
      <c r="G4380" s="16" t="s">
        <v>34</v>
      </c>
    </row>
    <row r="4381" spans="2:7" s="14" customFormat="1" ht="13.35" customHeight="1" x14ac:dyDescent="0.2">
      <c r="B4381" s="16" t="s">
        <v>10805</v>
      </c>
      <c r="C4381" s="16" t="s">
        <v>10957</v>
      </c>
      <c r="D4381" s="17">
        <v>190</v>
      </c>
      <c r="E4381" s="18">
        <v>23.04</v>
      </c>
      <c r="F4381" s="19">
        <v>4377.6000000000004</v>
      </c>
      <c r="G4381" s="16" t="s">
        <v>34</v>
      </c>
    </row>
    <row r="4382" spans="2:7" s="14" customFormat="1" ht="13.35" customHeight="1" x14ac:dyDescent="0.2">
      <c r="B4382" s="16" t="s">
        <v>10805</v>
      </c>
      <c r="C4382" s="16" t="s">
        <v>10958</v>
      </c>
      <c r="D4382" s="17">
        <v>747</v>
      </c>
      <c r="E4382" s="18">
        <v>23.04</v>
      </c>
      <c r="F4382" s="19">
        <v>17210.88</v>
      </c>
      <c r="G4382" s="16" t="s">
        <v>34</v>
      </c>
    </row>
    <row r="4383" spans="2:7" s="14" customFormat="1" ht="13.35" customHeight="1" x14ac:dyDescent="0.2">
      <c r="B4383" s="16" t="s">
        <v>10805</v>
      </c>
      <c r="C4383" s="16" t="s">
        <v>10958</v>
      </c>
      <c r="D4383" s="17">
        <v>267</v>
      </c>
      <c r="E4383" s="18">
        <v>23.04</v>
      </c>
      <c r="F4383" s="19">
        <v>6151.68</v>
      </c>
      <c r="G4383" s="16" t="s">
        <v>34</v>
      </c>
    </row>
    <row r="4384" spans="2:7" s="14" customFormat="1" ht="13.35" customHeight="1" x14ac:dyDescent="0.2">
      <c r="B4384" s="16" t="s">
        <v>10805</v>
      </c>
      <c r="C4384" s="16" t="s">
        <v>10958</v>
      </c>
      <c r="D4384" s="17">
        <v>200</v>
      </c>
      <c r="E4384" s="18">
        <v>23.04</v>
      </c>
      <c r="F4384" s="19">
        <v>4608</v>
      </c>
      <c r="G4384" s="16" t="s">
        <v>34</v>
      </c>
    </row>
    <row r="4385" spans="2:7" s="14" customFormat="1" ht="13.35" customHeight="1" x14ac:dyDescent="0.2">
      <c r="B4385" s="16" t="s">
        <v>10805</v>
      </c>
      <c r="C4385" s="16" t="s">
        <v>10958</v>
      </c>
      <c r="D4385" s="17">
        <v>4</v>
      </c>
      <c r="E4385" s="18">
        <v>23.04</v>
      </c>
      <c r="F4385" s="19">
        <v>92.16</v>
      </c>
      <c r="G4385" s="16" t="s">
        <v>34</v>
      </c>
    </row>
    <row r="4386" spans="2:7" s="14" customFormat="1" ht="13.35" customHeight="1" x14ac:dyDescent="0.2">
      <c r="B4386" s="16" t="s">
        <v>10805</v>
      </c>
      <c r="C4386" s="16" t="s">
        <v>4591</v>
      </c>
      <c r="D4386" s="17">
        <v>431</v>
      </c>
      <c r="E4386" s="18">
        <v>23.03</v>
      </c>
      <c r="F4386" s="19">
        <v>9925.93</v>
      </c>
      <c r="G4386" s="16" t="s">
        <v>34</v>
      </c>
    </row>
    <row r="4387" spans="2:7" s="14" customFormat="1" ht="13.35" customHeight="1" x14ac:dyDescent="0.2">
      <c r="B4387" s="16" t="s">
        <v>10805</v>
      </c>
      <c r="C4387" s="16" t="s">
        <v>4158</v>
      </c>
      <c r="D4387" s="17">
        <v>747</v>
      </c>
      <c r="E4387" s="18">
        <v>23.01</v>
      </c>
      <c r="F4387" s="19">
        <v>17188.47</v>
      </c>
      <c r="G4387" s="16" t="s">
        <v>34</v>
      </c>
    </row>
    <row r="4388" spans="2:7" s="14" customFormat="1" ht="13.35" customHeight="1" x14ac:dyDescent="0.2">
      <c r="B4388" s="16" t="s">
        <v>10805</v>
      </c>
      <c r="C4388" s="16" t="s">
        <v>10959</v>
      </c>
      <c r="D4388" s="17">
        <v>1067</v>
      </c>
      <c r="E4388" s="18">
        <v>23.01</v>
      </c>
      <c r="F4388" s="19">
        <v>24551.67</v>
      </c>
      <c r="G4388" s="16" t="s">
        <v>34</v>
      </c>
    </row>
    <row r="4389" spans="2:7" s="14" customFormat="1" ht="13.35" customHeight="1" x14ac:dyDescent="0.2">
      <c r="B4389" s="16" t="s">
        <v>10805</v>
      </c>
      <c r="C4389" s="16" t="s">
        <v>10960</v>
      </c>
      <c r="D4389" s="17">
        <v>630</v>
      </c>
      <c r="E4389" s="18">
        <v>23.01</v>
      </c>
      <c r="F4389" s="19">
        <v>14496.3</v>
      </c>
      <c r="G4389" s="16" t="s">
        <v>34</v>
      </c>
    </row>
    <row r="4390" spans="2:7" s="14" customFormat="1" ht="13.35" customHeight="1" x14ac:dyDescent="0.2">
      <c r="B4390" s="16" t="s">
        <v>10805</v>
      </c>
      <c r="C4390" s="16" t="s">
        <v>10961</v>
      </c>
      <c r="D4390" s="17">
        <v>1195</v>
      </c>
      <c r="E4390" s="18">
        <v>23</v>
      </c>
      <c r="F4390" s="19">
        <v>27485</v>
      </c>
      <c r="G4390" s="16" t="s">
        <v>34</v>
      </c>
    </row>
    <row r="4391" spans="2:7" s="14" customFormat="1" ht="13.35" customHeight="1" x14ac:dyDescent="0.2">
      <c r="B4391" s="16" t="s">
        <v>10805</v>
      </c>
      <c r="C4391" s="16" t="s">
        <v>5615</v>
      </c>
      <c r="D4391" s="17">
        <v>424</v>
      </c>
      <c r="E4391" s="18">
        <v>22.99</v>
      </c>
      <c r="F4391" s="19">
        <v>9747.76</v>
      </c>
      <c r="G4391" s="16" t="s">
        <v>34</v>
      </c>
    </row>
    <row r="4392" spans="2:7" s="14" customFormat="1" ht="13.35" customHeight="1" x14ac:dyDescent="0.2">
      <c r="B4392" s="16" t="s">
        <v>10805</v>
      </c>
      <c r="C4392" s="16" t="s">
        <v>1149</v>
      </c>
      <c r="D4392" s="17">
        <v>68</v>
      </c>
      <c r="E4392" s="18">
        <v>23</v>
      </c>
      <c r="F4392" s="19">
        <v>1564</v>
      </c>
      <c r="G4392" s="16" t="s">
        <v>34</v>
      </c>
    </row>
    <row r="4393" spans="2:7" s="14" customFormat="1" ht="13.35" customHeight="1" x14ac:dyDescent="0.2">
      <c r="B4393" s="16" t="s">
        <v>10805</v>
      </c>
      <c r="C4393" s="16" t="s">
        <v>1149</v>
      </c>
      <c r="D4393" s="17">
        <v>200</v>
      </c>
      <c r="E4393" s="18">
        <v>23</v>
      </c>
      <c r="F4393" s="19">
        <v>4600</v>
      </c>
      <c r="G4393" s="16" t="s">
        <v>34</v>
      </c>
    </row>
    <row r="4394" spans="2:7" s="14" customFormat="1" ht="13.35" customHeight="1" x14ac:dyDescent="0.2">
      <c r="B4394" s="16" t="s">
        <v>10805</v>
      </c>
      <c r="C4394" s="16" t="s">
        <v>1149</v>
      </c>
      <c r="D4394" s="17">
        <v>300</v>
      </c>
      <c r="E4394" s="18">
        <v>23</v>
      </c>
      <c r="F4394" s="19">
        <v>6900</v>
      </c>
      <c r="G4394" s="16" t="s">
        <v>34</v>
      </c>
    </row>
    <row r="4395" spans="2:7" s="14" customFormat="1" ht="13.35" customHeight="1" x14ac:dyDescent="0.2">
      <c r="B4395" s="16" t="s">
        <v>10805</v>
      </c>
      <c r="C4395" s="16" t="s">
        <v>1149</v>
      </c>
      <c r="D4395" s="17">
        <v>200</v>
      </c>
      <c r="E4395" s="18">
        <v>23</v>
      </c>
      <c r="F4395" s="19">
        <v>4600</v>
      </c>
      <c r="G4395" s="16" t="s">
        <v>34</v>
      </c>
    </row>
    <row r="4396" spans="2:7" s="14" customFormat="1" ht="13.35" customHeight="1" x14ac:dyDescent="0.2">
      <c r="B4396" s="16" t="s">
        <v>10805</v>
      </c>
      <c r="C4396" s="16" t="s">
        <v>1149</v>
      </c>
      <c r="D4396" s="17">
        <v>200</v>
      </c>
      <c r="E4396" s="18">
        <v>23</v>
      </c>
      <c r="F4396" s="19">
        <v>4600</v>
      </c>
      <c r="G4396" s="16" t="s">
        <v>34</v>
      </c>
    </row>
    <row r="4397" spans="2:7" s="14" customFormat="1" ht="13.35" customHeight="1" x14ac:dyDescent="0.2">
      <c r="B4397" s="16" t="s">
        <v>10805</v>
      </c>
      <c r="C4397" s="16" t="s">
        <v>1149</v>
      </c>
      <c r="D4397" s="17">
        <v>257</v>
      </c>
      <c r="E4397" s="18">
        <v>23</v>
      </c>
      <c r="F4397" s="19">
        <v>5911</v>
      </c>
      <c r="G4397" s="16" t="s">
        <v>34</v>
      </c>
    </row>
    <row r="4398" spans="2:7" s="14" customFormat="1" ht="13.35" customHeight="1" x14ac:dyDescent="0.2">
      <c r="B4398" s="16" t="s">
        <v>10805</v>
      </c>
      <c r="C4398" s="16" t="s">
        <v>1220</v>
      </c>
      <c r="D4398" s="17">
        <v>253</v>
      </c>
      <c r="E4398" s="18">
        <v>23.01</v>
      </c>
      <c r="F4398" s="19">
        <v>5821.53</v>
      </c>
      <c r="G4398" s="16" t="s">
        <v>34</v>
      </c>
    </row>
    <row r="4399" spans="2:7" s="14" customFormat="1" ht="13.35" customHeight="1" x14ac:dyDescent="0.2">
      <c r="B4399" s="16" t="s">
        <v>10805</v>
      </c>
      <c r="C4399" s="16" t="s">
        <v>1220</v>
      </c>
      <c r="D4399" s="17">
        <v>300</v>
      </c>
      <c r="E4399" s="18">
        <v>23.01</v>
      </c>
      <c r="F4399" s="19">
        <v>6903</v>
      </c>
      <c r="G4399" s="16" t="s">
        <v>34</v>
      </c>
    </row>
    <row r="4400" spans="2:7" s="14" customFormat="1" ht="13.35" customHeight="1" x14ac:dyDescent="0.2">
      <c r="B4400" s="16" t="s">
        <v>10805</v>
      </c>
      <c r="C4400" s="16" t="s">
        <v>1220</v>
      </c>
      <c r="D4400" s="17">
        <v>671</v>
      </c>
      <c r="E4400" s="18">
        <v>23.01</v>
      </c>
      <c r="F4400" s="19">
        <v>15439.71</v>
      </c>
      <c r="G4400" s="16" t="s">
        <v>34</v>
      </c>
    </row>
    <row r="4401" spans="2:7" s="14" customFormat="1" ht="13.35" customHeight="1" x14ac:dyDescent="0.2">
      <c r="B4401" s="16" t="s">
        <v>10805</v>
      </c>
      <c r="C4401" s="16" t="s">
        <v>9521</v>
      </c>
      <c r="D4401" s="17">
        <v>286</v>
      </c>
      <c r="E4401" s="18">
        <v>23.01</v>
      </c>
      <c r="F4401" s="19">
        <v>6580.86</v>
      </c>
      <c r="G4401" s="16" t="s">
        <v>34</v>
      </c>
    </row>
    <row r="4402" spans="2:7" s="14" customFormat="1" ht="13.35" customHeight="1" x14ac:dyDescent="0.2">
      <c r="B4402" s="16" t="s">
        <v>10805</v>
      </c>
      <c r="C4402" s="16" t="s">
        <v>9521</v>
      </c>
      <c r="D4402" s="17">
        <v>471</v>
      </c>
      <c r="E4402" s="18">
        <v>23.01</v>
      </c>
      <c r="F4402" s="19">
        <v>10837.71</v>
      </c>
      <c r="G4402" s="16" t="s">
        <v>34</v>
      </c>
    </row>
    <row r="4403" spans="2:7" s="14" customFormat="1" ht="13.35" customHeight="1" x14ac:dyDescent="0.2">
      <c r="B4403" s="16" t="s">
        <v>10805</v>
      </c>
      <c r="C4403" s="16" t="s">
        <v>9521</v>
      </c>
      <c r="D4403" s="17">
        <v>513</v>
      </c>
      <c r="E4403" s="18">
        <v>23.01</v>
      </c>
      <c r="F4403" s="19">
        <v>11804.13</v>
      </c>
      <c r="G4403" s="16" t="s">
        <v>34</v>
      </c>
    </row>
    <row r="4404" spans="2:7" s="14" customFormat="1" ht="13.35" customHeight="1" x14ac:dyDescent="0.2">
      <c r="B4404" s="16" t="s">
        <v>10805</v>
      </c>
      <c r="C4404" s="16" t="s">
        <v>9521</v>
      </c>
      <c r="D4404" s="17">
        <v>78</v>
      </c>
      <c r="E4404" s="18">
        <v>23.01</v>
      </c>
      <c r="F4404" s="19">
        <v>1794.78</v>
      </c>
      <c r="G4404" s="16" t="s">
        <v>34</v>
      </c>
    </row>
    <row r="4405" spans="2:7" s="14" customFormat="1" ht="13.35" customHeight="1" x14ac:dyDescent="0.2">
      <c r="B4405" s="16" t="s">
        <v>10805</v>
      </c>
      <c r="C4405" s="16" t="s">
        <v>9521</v>
      </c>
      <c r="D4405" s="17">
        <v>282</v>
      </c>
      <c r="E4405" s="18">
        <v>23.01</v>
      </c>
      <c r="F4405" s="19">
        <v>6488.82</v>
      </c>
      <c r="G4405" s="16" t="s">
        <v>34</v>
      </c>
    </row>
    <row r="4406" spans="2:7" s="14" customFormat="1" ht="13.35" customHeight="1" x14ac:dyDescent="0.2">
      <c r="B4406" s="16" t="s">
        <v>10805</v>
      </c>
      <c r="C4406" s="16" t="s">
        <v>10962</v>
      </c>
      <c r="D4406" s="17">
        <v>40</v>
      </c>
      <c r="E4406" s="18">
        <v>23.01</v>
      </c>
      <c r="F4406" s="19">
        <v>920.4</v>
      </c>
      <c r="G4406" s="16" t="s">
        <v>34</v>
      </c>
    </row>
    <row r="4407" spans="2:7" s="14" customFormat="1" ht="13.35" customHeight="1" x14ac:dyDescent="0.2">
      <c r="B4407" s="16" t="s">
        <v>10805</v>
      </c>
      <c r="C4407" s="16" t="s">
        <v>10962</v>
      </c>
      <c r="D4407" s="17">
        <v>300</v>
      </c>
      <c r="E4407" s="18">
        <v>23.01</v>
      </c>
      <c r="F4407" s="19">
        <v>6903</v>
      </c>
      <c r="G4407" s="16" t="s">
        <v>34</v>
      </c>
    </row>
    <row r="4408" spans="2:7" s="14" customFormat="1" ht="13.35" customHeight="1" x14ac:dyDescent="0.2">
      <c r="B4408" s="16" t="s">
        <v>10805</v>
      </c>
      <c r="C4408" s="16" t="s">
        <v>10962</v>
      </c>
      <c r="D4408" s="17">
        <v>499</v>
      </c>
      <c r="E4408" s="18">
        <v>23.01</v>
      </c>
      <c r="F4408" s="19">
        <v>11481.99</v>
      </c>
      <c r="G4408" s="16" t="s">
        <v>34</v>
      </c>
    </row>
    <row r="4409" spans="2:7" s="14" customFormat="1" ht="13.35" customHeight="1" x14ac:dyDescent="0.2">
      <c r="B4409" s="16" t="s">
        <v>10805</v>
      </c>
      <c r="C4409" s="16" t="s">
        <v>10962</v>
      </c>
      <c r="D4409" s="17">
        <v>200</v>
      </c>
      <c r="E4409" s="18">
        <v>23.01</v>
      </c>
      <c r="F4409" s="19">
        <v>4602</v>
      </c>
      <c r="G4409" s="16" t="s">
        <v>34</v>
      </c>
    </row>
    <row r="4410" spans="2:7" s="14" customFormat="1" ht="13.35" customHeight="1" x14ac:dyDescent="0.2">
      <c r="B4410" s="16" t="s">
        <v>10805</v>
      </c>
      <c r="C4410" s="16" t="s">
        <v>3737</v>
      </c>
      <c r="D4410" s="17">
        <v>1263</v>
      </c>
      <c r="E4410" s="18">
        <v>22.99</v>
      </c>
      <c r="F4410" s="19">
        <v>29036.37</v>
      </c>
      <c r="G4410" s="16" t="s">
        <v>34</v>
      </c>
    </row>
    <row r="4411" spans="2:7" s="14" customFormat="1" ht="13.35" customHeight="1" x14ac:dyDescent="0.2">
      <c r="B4411" s="16" t="s">
        <v>10805</v>
      </c>
      <c r="C4411" s="16" t="s">
        <v>3091</v>
      </c>
      <c r="D4411" s="17">
        <v>266</v>
      </c>
      <c r="E4411" s="18">
        <v>23</v>
      </c>
      <c r="F4411" s="19">
        <v>6118</v>
      </c>
      <c r="G4411" s="16" t="s">
        <v>34</v>
      </c>
    </row>
    <row r="4412" spans="2:7" s="14" customFormat="1" ht="13.35" customHeight="1" x14ac:dyDescent="0.2">
      <c r="B4412" s="16" t="s">
        <v>10805</v>
      </c>
      <c r="C4412" s="16" t="s">
        <v>3091</v>
      </c>
      <c r="D4412" s="17">
        <v>267</v>
      </c>
      <c r="E4412" s="18">
        <v>23</v>
      </c>
      <c r="F4412" s="19">
        <v>6141</v>
      </c>
      <c r="G4412" s="16" t="s">
        <v>34</v>
      </c>
    </row>
    <row r="4413" spans="2:7" s="14" customFormat="1" ht="13.35" customHeight="1" x14ac:dyDescent="0.2">
      <c r="B4413" s="16" t="s">
        <v>10805</v>
      </c>
      <c r="C4413" s="16" t="s">
        <v>3091</v>
      </c>
      <c r="D4413" s="17">
        <v>251</v>
      </c>
      <c r="E4413" s="18">
        <v>23</v>
      </c>
      <c r="F4413" s="19">
        <v>5773</v>
      </c>
      <c r="G4413" s="16" t="s">
        <v>34</v>
      </c>
    </row>
    <row r="4414" spans="2:7" s="14" customFormat="1" ht="13.35" customHeight="1" x14ac:dyDescent="0.2">
      <c r="B4414" s="16" t="s">
        <v>10805</v>
      </c>
      <c r="C4414" s="16" t="s">
        <v>3091</v>
      </c>
      <c r="D4414" s="17">
        <v>300</v>
      </c>
      <c r="E4414" s="18">
        <v>23</v>
      </c>
      <c r="F4414" s="19">
        <v>6900</v>
      </c>
      <c r="G4414" s="16" t="s">
        <v>34</v>
      </c>
    </row>
    <row r="4415" spans="2:7" s="14" customFormat="1" ht="13.35" customHeight="1" x14ac:dyDescent="0.2">
      <c r="B4415" s="16" t="s">
        <v>10805</v>
      </c>
      <c r="C4415" s="16" t="s">
        <v>3091</v>
      </c>
      <c r="D4415" s="17">
        <v>81</v>
      </c>
      <c r="E4415" s="18">
        <v>23</v>
      </c>
      <c r="F4415" s="19">
        <v>1863</v>
      </c>
      <c r="G4415" s="16" t="s">
        <v>34</v>
      </c>
    </row>
    <row r="4416" spans="2:7" s="14" customFormat="1" ht="13.35" customHeight="1" x14ac:dyDescent="0.2">
      <c r="B4416" s="16" t="s">
        <v>10805</v>
      </c>
      <c r="C4416" s="16" t="s">
        <v>979</v>
      </c>
      <c r="D4416" s="17">
        <v>248</v>
      </c>
      <c r="E4416" s="18">
        <v>23</v>
      </c>
      <c r="F4416" s="19">
        <v>5704</v>
      </c>
      <c r="G4416" s="16" t="s">
        <v>34</v>
      </c>
    </row>
    <row r="4417" spans="2:7" s="14" customFormat="1" ht="13.35" customHeight="1" x14ac:dyDescent="0.2">
      <c r="B4417" s="16" t="s">
        <v>10805</v>
      </c>
      <c r="C4417" s="16" t="s">
        <v>979</v>
      </c>
      <c r="D4417" s="17">
        <v>300</v>
      </c>
      <c r="E4417" s="18">
        <v>23</v>
      </c>
      <c r="F4417" s="19">
        <v>6900</v>
      </c>
      <c r="G4417" s="16" t="s">
        <v>34</v>
      </c>
    </row>
    <row r="4418" spans="2:7" s="14" customFormat="1" ht="13.35" customHeight="1" x14ac:dyDescent="0.2">
      <c r="B4418" s="16" t="s">
        <v>10805</v>
      </c>
      <c r="C4418" s="16" t="s">
        <v>979</v>
      </c>
      <c r="D4418" s="17">
        <v>551</v>
      </c>
      <c r="E4418" s="18">
        <v>23</v>
      </c>
      <c r="F4418" s="19">
        <v>12673</v>
      </c>
      <c r="G4418" s="16" t="s">
        <v>34</v>
      </c>
    </row>
    <row r="4419" spans="2:7" s="14" customFormat="1" ht="13.35" customHeight="1" x14ac:dyDescent="0.2">
      <c r="B4419" s="16" t="s">
        <v>10805</v>
      </c>
      <c r="C4419" s="16" t="s">
        <v>2119</v>
      </c>
      <c r="D4419" s="17">
        <v>633</v>
      </c>
      <c r="E4419" s="18">
        <v>23</v>
      </c>
      <c r="F4419" s="19">
        <v>14559</v>
      </c>
      <c r="G4419" s="16" t="s">
        <v>34</v>
      </c>
    </row>
    <row r="4420" spans="2:7" s="14" customFormat="1" ht="13.35" customHeight="1" x14ac:dyDescent="0.2">
      <c r="B4420" s="16" t="s">
        <v>10805</v>
      </c>
      <c r="C4420" s="16" t="s">
        <v>2119</v>
      </c>
      <c r="D4420" s="17">
        <v>270</v>
      </c>
      <c r="E4420" s="18">
        <v>23</v>
      </c>
      <c r="F4420" s="19">
        <v>6210</v>
      </c>
      <c r="G4420" s="16" t="s">
        <v>34</v>
      </c>
    </row>
    <row r="4421" spans="2:7" s="14" customFormat="1" ht="13.35" customHeight="1" x14ac:dyDescent="0.2">
      <c r="B4421" s="16" t="s">
        <v>10805</v>
      </c>
      <c r="C4421" s="16" t="s">
        <v>9527</v>
      </c>
      <c r="D4421" s="17">
        <v>1046</v>
      </c>
      <c r="E4421" s="18">
        <v>22.99</v>
      </c>
      <c r="F4421" s="19">
        <v>24047.54</v>
      </c>
      <c r="G4421" s="16" t="s">
        <v>34</v>
      </c>
    </row>
    <row r="4422" spans="2:7" s="14" customFormat="1" ht="13.35" customHeight="1" x14ac:dyDescent="0.2">
      <c r="B4422" s="16" t="s">
        <v>10805</v>
      </c>
      <c r="C4422" s="16" t="s">
        <v>819</v>
      </c>
      <c r="D4422" s="17">
        <v>2835</v>
      </c>
      <c r="E4422" s="18">
        <v>23.01</v>
      </c>
      <c r="F4422" s="19">
        <v>65233.35</v>
      </c>
      <c r="G4422" s="16" t="s">
        <v>34</v>
      </c>
    </row>
    <row r="4423" spans="2:7" s="14" customFormat="1" ht="13.35" customHeight="1" x14ac:dyDescent="0.2">
      <c r="B4423" s="16" t="s">
        <v>10805</v>
      </c>
      <c r="C4423" s="16" t="s">
        <v>4144</v>
      </c>
      <c r="D4423" s="17">
        <v>104</v>
      </c>
      <c r="E4423" s="18">
        <v>23.02</v>
      </c>
      <c r="F4423" s="19">
        <v>2394.08</v>
      </c>
      <c r="G4423" s="16" t="s">
        <v>34</v>
      </c>
    </row>
    <row r="4424" spans="2:7" s="14" customFormat="1" ht="13.35" customHeight="1" x14ac:dyDescent="0.2">
      <c r="B4424" s="16" t="s">
        <v>10805</v>
      </c>
      <c r="C4424" s="16" t="s">
        <v>4144</v>
      </c>
      <c r="D4424" s="17">
        <v>49</v>
      </c>
      <c r="E4424" s="18">
        <v>23.02</v>
      </c>
      <c r="F4424" s="19">
        <v>1127.98</v>
      </c>
      <c r="G4424" s="16" t="s">
        <v>34</v>
      </c>
    </row>
    <row r="4425" spans="2:7" s="14" customFormat="1" ht="13.35" customHeight="1" x14ac:dyDescent="0.2">
      <c r="B4425" s="16" t="s">
        <v>10805</v>
      </c>
      <c r="C4425" s="16" t="s">
        <v>10963</v>
      </c>
      <c r="D4425" s="17">
        <v>201</v>
      </c>
      <c r="E4425" s="18">
        <v>23.02</v>
      </c>
      <c r="F4425" s="19">
        <v>4627.0200000000004</v>
      </c>
      <c r="G4425" s="16" t="s">
        <v>34</v>
      </c>
    </row>
    <row r="4426" spans="2:7" s="14" customFormat="1" ht="13.35" customHeight="1" x14ac:dyDescent="0.2">
      <c r="B4426" s="16" t="s">
        <v>10805</v>
      </c>
      <c r="C4426" s="16" t="s">
        <v>10963</v>
      </c>
      <c r="D4426" s="17">
        <v>251</v>
      </c>
      <c r="E4426" s="18">
        <v>23.02</v>
      </c>
      <c r="F4426" s="19">
        <v>5778.02</v>
      </c>
      <c r="G4426" s="16" t="s">
        <v>34</v>
      </c>
    </row>
    <row r="4427" spans="2:7" s="14" customFormat="1" ht="13.35" customHeight="1" x14ac:dyDescent="0.2">
      <c r="B4427" s="16" t="s">
        <v>10805</v>
      </c>
      <c r="C4427" s="16" t="s">
        <v>10963</v>
      </c>
      <c r="D4427" s="17">
        <v>1362</v>
      </c>
      <c r="E4427" s="18">
        <v>23.02</v>
      </c>
      <c r="F4427" s="19">
        <v>31353.24</v>
      </c>
      <c r="G4427" s="16" t="s">
        <v>34</v>
      </c>
    </row>
    <row r="4428" spans="2:7" s="14" customFormat="1" ht="13.35" customHeight="1" x14ac:dyDescent="0.2">
      <c r="B4428" s="16" t="s">
        <v>10805</v>
      </c>
      <c r="C4428" s="16" t="s">
        <v>10964</v>
      </c>
      <c r="D4428" s="17">
        <v>194</v>
      </c>
      <c r="E4428" s="18">
        <v>23.02</v>
      </c>
      <c r="F4428" s="19">
        <v>4465.88</v>
      </c>
      <c r="G4428" s="16" t="s">
        <v>34</v>
      </c>
    </row>
    <row r="4429" spans="2:7" s="14" customFormat="1" ht="13.35" customHeight="1" x14ac:dyDescent="0.2">
      <c r="B4429" s="16" t="s">
        <v>10805</v>
      </c>
      <c r="C4429" s="16" t="s">
        <v>10964</v>
      </c>
      <c r="D4429" s="17">
        <v>275</v>
      </c>
      <c r="E4429" s="18">
        <v>23.02</v>
      </c>
      <c r="F4429" s="19">
        <v>6330.5</v>
      </c>
      <c r="G4429" s="16" t="s">
        <v>34</v>
      </c>
    </row>
    <row r="4430" spans="2:7" s="14" customFormat="1" ht="13.35" customHeight="1" x14ac:dyDescent="0.2">
      <c r="B4430" s="16" t="s">
        <v>10805</v>
      </c>
      <c r="C4430" s="16" t="s">
        <v>10964</v>
      </c>
      <c r="D4430" s="17">
        <v>1051</v>
      </c>
      <c r="E4430" s="18">
        <v>23.02</v>
      </c>
      <c r="F4430" s="19">
        <v>24194.02</v>
      </c>
      <c r="G4430" s="16" t="s">
        <v>34</v>
      </c>
    </row>
    <row r="4431" spans="2:7" s="14" customFormat="1" ht="13.35" customHeight="1" x14ac:dyDescent="0.2">
      <c r="B4431" s="16" t="s">
        <v>10805</v>
      </c>
      <c r="C4431" s="16" t="s">
        <v>10964</v>
      </c>
      <c r="D4431" s="17">
        <v>547</v>
      </c>
      <c r="E4431" s="18">
        <v>23.02</v>
      </c>
      <c r="F4431" s="19">
        <v>12591.94</v>
      </c>
      <c r="G4431" s="16" t="s">
        <v>34</v>
      </c>
    </row>
    <row r="4432" spans="2:7" s="14" customFormat="1" ht="13.35" customHeight="1" x14ac:dyDescent="0.2">
      <c r="B4432" s="16" t="s">
        <v>10805</v>
      </c>
      <c r="C4432" s="16" t="s">
        <v>10964</v>
      </c>
      <c r="D4432" s="17">
        <v>99</v>
      </c>
      <c r="E4432" s="18">
        <v>23.02</v>
      </c>
      <c r="F4432" s="19">
        <v>2278.98</v>
      </c>
      <c r="G4432" s="16" t="s">
        <v>34</v>
      </c>
    </row>
    <row r="4433" spans="2:7" s="14" customFormat="1" ht="13.35" customHeight="1" x14ac:dyDescent="0.2">
      <c r="B4433" s="16" t="s">
        <v>10805</v>
      </c>
      <c r="C4433" s="16" t="s">
        <v>10365</v>
      </c>
      <c r="D4433" s="17">
        <v>45</v>
      </c>
      <c r="E4433" s="18">
        <v>23.02</v>
      </c>
      <c r="F4433" s="19">
        <v>1035.9000000000001</v>
      </c>
      <c r="G4433" s="16" t="s">
        <v>34</v>
      </c>
    </row>
    <row r="4434" spans="2:7" s="14" customFormat="1" ht="13.35" customHeight="1" x14ac:dyDescent="0.2">
      <c r="B4434" s="16" t="s">
        <v>10805</v>
      </c>
      <c r="C4434" s="16" t="s">
        <v>10365</v>
      </c>
      <c r="D4434" s="17">
        <v>200</v>
      </c>
      <c r="E4434" s="18">
        <v>23.02</v>
      </c>
      <c r="F4434" s="19">
        <v>4604</v>
      </c>
      <c r="G4434" s="16" t="s">
        <v>34</v>
      </c>
    </row>
    <row r="4435" spans="2:7" s="14" customFormat="1" ht="13.35" customHeight="1" x14ac:dyDescent="0.2">
      <c r="B4435" s="16" t="s">
        <v>10805</v>
      </c>
      <c r="C4435" s="16" t="s">
        <v>10365</v>
      </c>
      <c r="D4435" s="17">
        <v>300</v>
      </c>
      <c r="E4435" s="18">
        <v>23.02</v>
      </c>
      <c r="F4435" s="19">
        <v>6906</v>
      </c>
      <c r="G4435" s="16" t="s">
        <v>34</v>
      </c>
    </row>
    <row r="4436" spans="2:7" s="14" customFormat="1" ht="13.35" customHeight="1" x14ac:dyDescent="0.2">
      <c r="B4436" s="16" t="s">
        <v>10805</v>
      </c>
      <c r="C4436" s="16" t="s">
        <v>10365</v>
      </c>
      <c r="D4436" s="17">
        <v>200</v>
      </c>
      <c r="E4436" s="18">
        <v>23.02</v>
      </c>
      <c r="F4436" s="19">
        <v>4604</v>
      </c>
      <c r="G4436" s="16" t="s">
        <v>34</v>
      </c>
    </row>
    <row r="4437" spans="2:7" s="14" customFormat="1" ht="13.35" customHeight="1" x14ac:dyDescent="0.2">
      <c r="B4437" s="16" t="s">
        <v>10805</v>
      </c>
      <c r="C4437" s="16" t="s">
        <v>10365</v>
      </c>
      <c r="D4437" s="17">
        <v>200</v>
      </c>
      <c r="E4437" s="18">
        <v>23.02</v>
      </c>
      <c r="F4437" s="19">
        <v>4604</v>
      </c>
      <c r="G4437" s="16" t="s">
        <v>34</v>
      </c>
    </row>
    <row r="4438" spans="2:7" s="14" customFormat="1" ht="13.35" customHeight="1" x14ac:dyDescent="0.2">
      <c r="B4438" s="16" t="s">
        <v>10805</v>
      </c>
      <c r="C4438" s="16" t="s">
        <v>10365</v>
      </c>
      <c r="D4438" s="17">
        <v>200</v>
      </c>
      <c r="E4438" s="18">
        <v>23.02</v>
      </c>
      <c r="F4438" s="19">
        <v>4604</v>
      </c>
      <c r="G4438" s="16" t="s">
        <v>34</v>
      </c>
    </row>
    <row r="4439" spans="2:7" s="14" customFormat="1" ht="13.35" customHeight="1" x14ac:dyDescent="0.2">
      <c r="B4439" s="16" t="s">
        <v>10805</v>
      </c>
      <c r="C4439" s="16" t="s">
        <v>10365</v>
      </c>
      <c r="D4439" s="17">
        <v>200</v>
      </c>
      <c r="E4439" s="18">
        <v>23.02</v>
      </c>
      <c r="F4439" s="19">
        <v>4604</v>
      </c>
      <c r="G4439" s="16" t="s">
        <v>34</v>
      </c>
    </row>
    <row r="4440" spans="2:7" s="14" customFormat="1" ht="13.35" customHeight="1" x14ac:dyDescent="0.2">
      <c r="B4440" s="16" t="s">
        <v>10805</v>
      </c>
      <c r="C4440" s="16" t="s">
        <v>10965</v>
      </c>
      <c r="D4440" s="17">
        <v>728</v>
      </c>
      <c r="E4440" s="18">
        <v>23.02</v>
      </c>
      <c r="F4440" s="19">
        <v>16758.560000000001</v>
      </c>
      <c r="G4440" s="16" t="s">
        <v>34</v>
      </c>
    </row>
    <row r="4441" spans="2:7" s="14" customFormat="1" ht="13.35" customHeight="1" x14ac:dyDescent="0.2">
      <c r="B4441" s="16" t="s">
        <v>10805</v>
      </c>
      <c r="C4441" s="16" t="s">
        <v>10965</v>
      </c>
      <c r="D4441" s="17">
        <v>251</v>
      </c>
      <c r="E4441" s="18">
        <v>23.02</v>
      </c>
      <c r="F4441" s="19">
        <v>5778.02</v>
      </c>
      <c r="G4441" s="16" t="s">
        <v>34</v>
      </c>
    </row>
    <row r="4442" spans="2:7" s="14" customFormat="1" ht="13.35" customHeight="1" x14ac:dyDescent="0.2">
      <c r="B4442" s="16" t="s">
        <v>10805</v>
      </c>
      <c r="C4442" s="16" t="s">
        <v>10966</v>
      </c>
      <c r="D4442" s="17">
        <v>571</v>
      </c>
      <c r="E4442" s="18">
        <v>23.01</v>
      </c>
      <c r="F4442" s="19">
        <v>13138.71</v>
      </c>
      <c r="G4442" s="16" t="s">
        <v>34</v>
      </c>
    </row>
    <row r="4443" spans="2:7" s="14" customFormat="1" ht="13.35" customHeight="1" x14ac:dyDescent="0.2">
      <c r="B4443" s="16" t="s">
        <v>10805</v>
      </c>
      <c r="C4443" s="16" t="s">
        <v>10967</v>
      </c>
      <c r="D4443" s="17">
        <v>1130</v>
      </c>
      <c r="E4443" s="18">
        <v>23.01</v>
      </c>
      <c r="F4443" s="19">
        <v>26001.3</v>
      </c>
      <c r="G4443" s="16" t="s">
        <v>34</v>
      </c>
    </row>
    <row r="4444" spans="2:7" s="14" customFormat="1" ht="13.35" customHeight="1" x14ac:dyDescent="0.2">
      <c r="B4444" s="16" t="s">
        <v>10805</v>
      </c>
      <c r="C4444" s="16" t="s">
        <v>10968</v>
      </c>
      <c r="D4444" s="17">
        <v>244</v>
      </c>
      <c r="E4444" s="18">
        <v>23.01</v>
      </c>
      <c r="F4444" s="19">
        <v>5614.44</v>
      </c>
      <c r="G4444" s="16" t="s">
        <v>34</v>
      </c>
    </row>
    <row r="4445" spans="2:7" s="14" customFormat="1" ht="13.35" customHeight="1" x14ac:dyDescent="0.2">
      <c r="B4445" s="16" t="s">
        <v>10805</v>
      </c>
      <c r="C4445" s="16" t="s">
        <v>10968</v>
      </c>
      <c r="D4445" s="17">
        <v>200</v>
      </c>
      <c r="E4445" s="18">
        <v>23.01</v>
      </c>
      <c r="F4445" s="19">
        <v>4602</v>
      </c>
      <c r="G4445" s="16" t="s">
        <v>34</v>
      </c>
    </row>
    <row r="4446" spans="2:7" s="14" customFormat="1" ht="13.35" customHeight="1" x14ac:dyDescent="0.2">
      <c r="B4446" s="16" t="s">
        <v>10805</v>
      </c>
      <c r="C4446" s="16" t="s">
        <v>10968</v>
      </c>
      <c r="D4446" s="17">
        <v>200</v>
      </c>
      <c r="E4446" s="18">
        <v>23.01</v>
      </c>
      <c r="F4446" s="19">
        <v>4602</v>
      </c>
      <c r="G4446" s="16" t="s">
        <v>34</v>
      </c>
    </row>
    <row r="4447" spans="2:7" s="14" customFormat="1" ht="13.35" customHeight="1" x14ac:dyDescent="0.2">
      <c r="B4447" s="16" t="s">
        <v>10805</v>
      </c>
      <c r="C4447" s="16" t="s">
        <v>10968</v>
      </c>
      <c r="D4447" s="17">
        <v>200</v>
      </c>
      <c r="E4447" s="18">
        <v>23.01</v>
      </c>
      <c r="F4447" s="19">
        <v>4602</v>
      </c>
      <c r="G4447" s="16" t="s">
        <v>34</v>
      </c>
    </row>
    <row r="4448" spans="2:7" s="14" customFormat="1" ht="13.35" customHeight="1" x14ac:dyDescent="0.2">
      <c r="B4448" s="16" t="s">
        <v>10805</v>
      </c>
      <c r="C4448" s="16" t="s">
        <v>10968</v>
      </c>
      <c r="D4448" s="17">
        <v>200</v>
      </c>
      <c r="E4448" s="18">
        <v>23.01</v>
      </c>
      <c r="F4448" s="19">
        <v>4602</v>
      </c>
      <c r="G4448" s="16" t="s">
        <v>34</v>
      </c>
    </row>
    <row r="4449" spans="2:7" s="14" customFormat="1" ht="13.35" customHeight="1" x14ac:dyDescent="0.2">
      <c r="B4449" s="16" t="s">
        <v>10805</v>
      </c>
      <c r="C4449" s="16" t="s">
        <v>10968</v>
      </c>
      <c r="D4449" s="17">
        <v>92</v>
      </c>
      <c r="E4449" s="18">
        <v>23.01</v>
      </c>
      <c r="F4449" s="19">
        <v>2116.92</v>
      </c>
      <c r="G4449" s="16" t="s">
        <v>34</v>
      </c>
    </row>
    <row r="4450" spans="2:7" s="14" customFormat="1" ht="13.35" customHeight="1" x14ac:dyDescent="0.2">
      <c r="B4450" s="16" t="s">
        <v>10805</v>
      </c>
      <c r="C4450" s="16" t="s">
        <v>3104</v>
      </c>
      <c r="D4450" s="17">
        <v>69</v>
      </c>
      <c r="E4450" s="18">
        <v>23.03</v>
      </c>
      <c r="F4450" s="19">
        <v>1589.07</v>
      </c>
      <c r="G4450" s="16" t="s">
        <v>34</v>
      </c>
    </row>
    <row r="4451" spans="2:7" s="14" customFormat="1" ht="13.35" customHeight="1" x14ac:dyDescent="0.2">
      <c r="B4451" s="16" t="s">
        <v>10805</v>
      </c>
      <c r="C4451" s="16" t="s">
        <v>3104</v>
      </c>
      <c r="D4451" s="17">
        <v>200</v>
      </c>
      <c r="E4451" s="18">
        <v>23.03</v>
      </c>
      <c r="F4451" s="19">
        <v>4606</v>
      </c>
      <c r="G4451" s="16" t="s">
        <v>34</v>
      </c>
    </row>
    <row r="4452" spans="2:7" s="14" customFormat="1" ht="13.35" customHeight="1" x14ac:dyDescent="0.2">
      <c r="B4452" s="16" t="s">
        <v>10805</v>
      </c>
      <c r="C4452" s="16" t="s">
        <v>3104</v>
      </c>
      <c r="D4452" s="17">
        <v>251</v>
      </c>
      <c r="E4452" s="18">
        <v>23.03</v>
      </c>
      <c r="F4452" s="19">
        <v>5780.53</v>
      </c>
      <c r="G4452" s="16" t="s">
        <v>34</v>
      </c>
    </row>
    <row r="4453" spans="2:7" s="14" customFormat="1" ht="13.35" customHeight="1" x14ac:dyDescent="0.2">
      <c r="B4453" s="16" t="s">
        <v>10805</v>
      </c>
      <c r="C4453" s="16" t="s">
        <v>3104</v>
      </c>
      <c r="D4453" s="17">
        <v>275</v>
      </c>
      <c r="E4453" s="18">
        <v>23.03</v>
      </c>
      <c r="F4453" s="19">
        <v>6333.25</v>
      </c>
      <c r="G4453" s="16" t="s">
        <v>34</v>
      </c>
    </row>
    <row r="4454" spans="2:7" s="14" customFormat="1" ht="13.35" customHeight="1" x14ac:dyDescent="0.2">
      <c r="B4454" s="16" t="s">
        <v>10805</v>
      </c>
      <c r="C4454" s="16" t="s">
        <v>3104</v>
      </c>
      <c r="D4454" s="17">
        <v>280</v>
      </c>
      <c r="E4454" s="18">
        <v>23.03</v>
      </c>
      <c r="F4454" s="19">
        <v>6448.4</v>
      </c>
      <c r="G4454" s="16" t="s">
        <v>34</v>
      </c>
    </row>
    <row r="4455" spans="2:7" s="14" customFormat="1" ht="13.35" customHeight="1" x14ac:dyDescent="0.2">
      <c r="B4455" s="16" t="s">
        <v>10805</v>
      </c>
      <c r="C4455" s="16" t="s">
        <v>10969</v>
      </c>
      <c r="D4455" s="17">
        <v>566</v>
      </c>
      <c r="E4455" s="18">
        <v>23.02</v>
      </c>
      <c r="F4455" s="19">
        <v>13029.32</v>
      </c>
      <c r="G4455" s="16" t="s">
        <v>34</v>
      </c>
    </row>
    <row r="4456" spans="2:7" s="14" customFormat="1" ht="13.35" customHeight="1" x14ac:dyDescent="0.2">
      <c r="B4456" s="16" t="s">
        <v>10805</v>
      </c>
      <c r="C4456" s="16" t="s">
        <v>10970</v>
      </c>
      <c r="D4456" s="17">
        <v>124</v>
      </c>
      <c r="E4456" s="18">
        <v>23.02</v>
      </c>
      <c r="F4456" s="19">
        <v>2854.48</v>
      </c>
      <c r="G4456" s="16" t="s">
        <v>34</v>
      </c>
    </row>
    <row r="4457" spans="2:7" s="14" customFormat="1" ht="13.35" customHeight="1" x14ac:dyDescent="0.2">
      <c r="B4457" s="16" t="s">
        <v>10805</v>
      </c>
      <c r="C4457" s="16" t="s">
        <v>10970</v>
      </c>
      <c r="D4457" s="17">
        <v>200</v>
      </c>
      <c r="E4457" s="18">
        <v>23.02</v>
      </c>
      <c r="F4457" s="19">
        <v>4604</v>
      </c>
      <c r="G4457" s="16" t="s">
        <v>34</v>
      </c>
    </row>
    <row r="4458" spans="2:7" s="14" customFormat="1" ht="13.35" customHeight="1" x14ac:dyDescent="0.2">
      <c r="B4458" s="16" t="s">
        <v>10805</v>
      </c>
      <c r="C4458" s="16" t="s">
        <v>10970</v>
      </c>
      <c r="D4458" s="17">
        <v>200</v>
      </c>
      <c r="E4458" s="18">
        <v>23.02</v>
      </c>
      <c r="F4458" s="19">
        <v>4604</v>
      </c>
      <c r="G4458" s="16" t="s">
        <v>34</v>
      </c>
    </row>
    <row r="4459" spans="2:7" s="14" customFormat="1" ht="13.35" customHeight="1" x14ac:dyDescent="0.2">
      <c r="B4459" s="16" t="s">
        <v>10805</v>
      </c>
      <c r="C4459" s="16" t="s">
        <v>10970</v>
      </c>
      <c r="D4459" s="17">
        <v>200</v>
      </c>
      <c r="E4459" s="18">
        <v>23.02</v>
      </c>
      <c r="F4459" s="19">
        <v>4604</v>
      </c>
      <c r="G4459" s="16" t="s">
        <v>34</v>
      </c>
    </row>
    <row r="4460" spans="2:7" s="14" customFormat="1" ht="13.35" customHeight="1" x14ac:dyDescent="0.2">
      <c r="B4460" s="16" t="s">
        <v>10805</v>
      </c>
      <c r="C4460" s="16" t="s">
        <v>10970</v>
      </c>
      <c r="D4460" s="17">
        <v>200</v>
      </c>
      <c r="E4460" s="18">
        <v>23.02</v>
      </c>
      <c r="F4460" s="19">
        <v>4604</v>
      </c>
      <c r="G4460" s="16" t="s">
        <v>34</v>
      </c>
    </row>
    <row r="4461" spans="2:7" s="14" customFormat="1" ht="13.35" customHeight="1" x14ac:dyDescent="0.2">
      <c r="B4461" s="16" t="s">
        <v>10805</v>
      </c>
      <c r="C4461" s="16" t="s">
        <v>10970</v>
      </c>
      <c r="D4461" s="17">
        <v>150</v>
      </c>
      <c r="E4461" s="18">
        <v>23.02</v>
      </c>
      <c r="F4461" s="19">
        <v>3453</v>
      </c>
      <c r="G4461" s="16" t="s">
        <v>34</v>
      </c>
    </row>
    <row r="4462" spans="2:7" s="14" customFormat="1" ht="13.35" customHeight="1" x14ac:dyDescent="0.2">
      <c r="B4462" s="16" t="s">
        <v>10805</v>
      </c>
      <c r="C4462" s="16" t="s">
        <v>10971</v>
      </c>
      <c r="D4462" s="17">
        <v>1138</v>
      </c>
      <c r="E4462" s="18">
        <v>23.02</v>
      </c>
      <c r="F4462" s="19">
        <v>26196.76</v>
      </c>
      <c r="G4462" s="16" t="s">
        <v>34</v>
      </c>
    </row>
    <row r="4463" spans="2:7" s="14" customFormat="1" ht="13.35" customHeight="1" x14ac:dyDescent="0.2">
      <c r="B4463" s="16" t="s">
        <v>10805</v>
      </c>
      <c r="C4463" s="16" t="s">
        <v>10972</v>
      </c>
      <c r="D4463" s="17">
        <v>790</v>
      </c>
      <c r="E4463" s="18">
        <v>23.02</v>
      </c>
      <c r="F4463" s="19">
        <v>18185.8</v>
      </c>
      <c r="G4463" s="16" t="s">
        <v>34</v>
      </c>
    </row>
    <row r="4464" spans="2:7" s="14" customFormat="1" ht="13.35" customHeight="1" x14ac:dyDescent="0.2">
      <c r="B4464" s="16" t="s">
        <v>10805</v>
      </c>
      <c r="C4464" s="16" t="s">
        <v>2415</v>
      </c>
      <c r="D4464" s="17">
        <v>200</v>
      </c>
      <c r="E4464" s="18">
        <v>23.02</v>
      </c>
      <c r="F4464" s="19">
        <v>4604</v>
      </c>
      <c r="G4464" s="16" t="s">
        <v>34</v>
      </c>
    </row>
    <row r="4465" spans="2:7" s="14" customFormat="1" ht="13.35" customHeight="1" x14ac:dyDescent="0.2">
      <c r="B4465" s="16" t="s">
        <v>10805</v>
      </c>
      <c r="C4465" s="16" t="s">
        <v>2415</v>
      </c>
      <c r="D4465" s="17">
        <v>200</v>
      </c>
      <c r="E4465" s="18">
        <v>23.02</v>
      </c>
      <c r="F4465" s="19">
        <v>4604</v>
      </c>
      <c r="G4465" s="16" t="s">
        <v>34</v>
      </c>
    </row>
    <row r="4466" spans="2:7" s="14" customFormat="1" ht="13.35" customHeight="1" x14ac:dyDescent="0.2">
      <c r="B4466" s="16" t="s">
        <v>10805</v>
      </c>
      <c r="C4466" s="16" t="s">
        <v>2415</v>
      </c>
      <c r="D4466" s="17">
        <v>401</v>
      </c>
      <c r="E4466" s="18">
        <v>23.02</v>
      </c>
      <c r="F4466" s="19">
        <v>9231.02</v>
      </c>
      <c r="G4466" s="16" t="s">
        <v>34</v>
      </c>
    </row>
    <row r="4467" spans="2:7" s="14" customFormat="1" ht="13.35" customHeight="1" x14ac:dyDescent="0.2">
      <c r="B4467" s="16" t="s">
        <v>10805</v>
      </c>
      <c r="C4467" s="16" t="s">
        <v>2415</v>
      </c>
      <c r="D4467" s="17">
        <v>80</v>
      </c>
      <c r="E4467" s="18">
        <v>23.02</v>
      </c>
      <c r="F4467" s="19">
        <v>1841.6</v>
      </c>
      <c r="G4467" s="16" t="s">
        <v>34</v>
      </c>
    </row>
    <row r="4468" spans="2:7" s="14" customFormat="1" ht="13.35" customHeight="1" x14ac:dyDescent="0.2">
      <c r="B4468" s="16" t="s">
        <v>10805</v>
      </c>
      <c r="C4468" s="16" t="s">
        <v>2415</v>
      </c>
      <c r="D4468" s="17">
        <v>200</v>
      </c>
      <c r="E4468" s="18">
        <v>23.02</v>
      </c>
      <c r="F4468" s="19">
        <v>4604</v>
      </c>
      <c r="G4468" s="16" t="s">
        <v>34</v>
      </c>
    </row>
    <row r="4469" spans="2:7" s="14" customFormat="1" ht="13.35" customHeight="1" x14ac:dyDescent="0.2">
      <c r="B4469" s="16" t="s">
        <v>10805</v>
      </c>
      <c r="C4469" s="16" t="s">
        <v>6861</v>
      </c>
      <c r="D4469" s="17">
        <v>37</v>
      </c>
      <c r="E4469" s="18">
        <v>23.02</v>
      </c>
      <c r="F4469" s="19">
        <v>851.74</v>
      </c>
      <c r="G4469" s="16" t="s">
        <v>34</v>
      </c>
    </row>
    <row r="4470" spans="2:7" s="14" customFormat="1" ht="13.35" customHeight="1" x14ac:dyDescent="0.2">
      <c r="B4470" s="16" t="s">
        <v>10805</v>
      </c>
      <c r="C4470" s="16" t="s">
        <v>6861</v>
      </c>
      <c r="D4470" s="17">
        <v>300</v>
      </c>
      <c r="E4470" s="18">
        <v>23.02</v>
      </c>
      <c r="F4470" s="19">
        <v>6906</v>
      </c>
      <c r="G4470" s="16" t="s">
        <v>34</v>
      </c>
    </row>
    <row r="4471" spans="2:7" s="14" customFormat="1" ht="13.35" customHeight="1" x14ac:dyDescent="0.2">
      <c r="B4471" s="16" t="s">
        <v>10805</v>
      </c>
      <c r="C4471" s="16" t="s">
        <v>6861</v>
      </c>
      <c r="D4471" s="17">
        <v>200</v>
      </c>
      <c r="E4471" s="18">
        <v>23.02</v>
      </c>
      <c r="F4471" s="19">
        <v>4604</v>
      </c>
      <c r="G4471" s="16" t="s">
        <v>34</v>
      </c>
    </row>
    <row r="4472" spans="2:7" s="14" customFormat="1" ht="13.35" customHeight="1" x14ac:dyDescent="0.2">
      <c r="B4472" s="16" t="s">
        <v>10805</v>
      </c>
      <c r="C4472" s="16" t="s">
        <v>6861</v>
      </c>
      <c r="D4472" s="17">
        <v>200</v>
      </c>
      <c r="E4472" s="18">
        <v>23.02</v>
      </c>
      <c r="F4472" s="19">
        <v>4604</v>
      </c>
      <c r="G4472" s="16" t="s">
        <v>34</v>
      </c>
    </row>
    <row r="4473" spans="2:7" s="14" customFormat="1" ht="13.35" customHeight="1" x14ac:dyDescent="0.2">
      <c r="B4473" s="16" t="s">
        <v>10805</v>
      </c>
      <c r="C4473" s="16" t="s">
        <v>6861</v>
      </c>
      <c r="D4473" s="17">
        <v>200</v>
      </c>
      <c r="E4473" s="18">
        <v>23.02</v>
      </c>
      <c r="F4473" s="19">
        <v>4604</v>
      </c>
      <c r="G4473" s="16" t="s">
        <v>34</v>
      </c>
    </row>
    <row r="4474" spans="2:7" s="14" customFormat="1" ht="13.35" customHeight="1" x14ac:dyDescent="0.2">
      <c r="B4474" s="16" t="s">
        <v>10805</v>
      </c>
      <c r="C4474" s="16" t="s">
        <v>6861</v>
      </c>
      <c r="D4474" s="17">
        <v>120</v>
      </c>
      <c r="E4474" s="18">
        <v>23.02</v>
      </c>
      <c r="F4474" s="19">
        <v>2762.4</v>
      </c>
      <c r="G4474" s="16" t="s">
        <v>34</v>
      </c>
    </row>
    <row r="4475" spans="2:7" s="14" customFormat="1" ht="13.35" customHeight="1" x14ac:dyDescent="0.2">
      <c r="B4475" s="16" t="s">
        <v>10805</v>
      </c>
      <c r="C4475" s="16" t="s">
        <v>10973</v>
      </c>
      <c r="D4475" s="17">
        <v>203</v>
      </c>
      <c r="E4475" s="18">
        <v>23.02</v>
      </c>
      <c r="F4475" s="19">
        <v>4673.0600000000004</v>
      </c>
      <c r="G4475" s="16" t="s">
        <v>34</v>
      </c>
    </row>
    <row r="4476" spans="2:7" s="14" customFormat="1" ht="13.35" customHeight="1" x14ac:dyDescent="0.2">
      <c r="B4476" s="16" t="s">
        <v>10805</v>
      </c>
      <c r="C4476" s="16" t="s">
        <v>2814</v>
      </c>
      <c r="D4476" s="17">
        <v>177</v>
      </c>
      <c r="E4476" s="18">
        <v>23.02</v>
      </c>
      <c r="F4476" s="19">
        <v>4074.54</v>
      </c>
      <c r="G4476" s="16" t="s">
        <v>34</v>
      </c>
    </row>
    <row r="4477" spans="2:7" s="14" customFormat="1" ht="13.35" customHeight="1" x14ac:dyDescent="0.2">
      <c r="B4477" s="16" t="s">
        <v>10805</v>
      </c>
      <c r="C4477" s="16" t="s">
        <v>10593</v>
      </c>
      <c r="D4477" s="17">
        <v>148</v>
      </c>
      <c r="E4477" s="18">
        <v>23.02</v>
      </c>
      <c r="F4477" s="19">
        <v>3406.96</v>
      </c>
      <c r="G4477" s="16" t="s">
        <v>34</v>
      </c>
    </row>
    <row r="4478" spans="2:7" s="14" customFormat="1" ht="13.35" customHeight="1" x14ac:dyDescent="0.2">
      <c r="B4478" s="16" t="s">
        <v>10805</v>
      </c>
      <c r="C4478" s="16" t="s">
        <v>10593</v>
      </c>
      <c r="D4478" s="17">
        <v>711</v>
      </c>
      <c r="E4478" s="18">
        <v>23.02</v>
      </c>
      <c r="F4478" s="19">
        <v>16367.22</v>
      </c>
      <c r="G4478" s="16" t="s">
        <v>34</v>
      </c>
    </row>
    <row r="4479" spans="2:7" s="14" customFormat="1" ht="13.35" customHeight="1" x14ac:dyDescent="0.2">
      <c r="B4479" s="16" t="s">
        <v>10805</v>
      </c>
      <c r="C4479" s="16" t="s">
        <v>10593</v>
      </c>
      <c r="D4479" s="17">
        <v>322</v>
      </c>
      <c r="E4479" s="18">
        <v>23.02</v>
      </c>
      <c r="F4479" s="19">
        <v>7412.44</v>
      </c>
      <c r="G4479" s="16" t="s">
        <v>34</v>
      </c>
    </row>
    <row r="4480" spans="2:7" s="14" customFormat="1" ht="13.35" customHeight="1" x14ac:dyDescent="0.2">
      <c r="B4480" s="16" t="s">
        <v>10805</v>
      </c>
      <c r="C4480" s="16" t="s">
        <v>10593</v>
      </c>
      <c r="D4480" s="17">
        <v>242</v>
      </c>
      <c r="E4480" s="18">
        <v>23.02</v>
      </c>
      <c r="F4480" s="19">
        <v>5570.84</v>
      </c>
      <c r="G4480" s="16" t="s">
        <v>34</v>
      </c>
    </row>
    <row r="4481" spans="2:7" s="14" customFormat="1" ht="13.35" customHeight="1" x14ac:dyDescent="0.2">
      <c r="B4481" s="16" t="s">
        <v>10805</v>
      </c>
      <c r="C4481" s="16" t="s">
        <v>10974</v>
      </c>
      <c r="D4481" s="17">
        <v>280</v>
      </c>
      <c r="E4481" s="18">
        <v>23.02</v>
      </c>
      <c r="F4481" s="19">
        <v>6445.6</v>
      </c>
      <c r="G4481" s="16" t="s">
        <v>34</v>
      </c>
    </row>
    <row r="4482" spans="2:7" s="14" customFormat="1" ht="13.35" customHeight="1" x14ac:dyDescent="0.2">
      <c r="B4482" s="16" t="s">
        <v>10805</v>
      </c>
      <c r="C4482" s="16" t="s">
        <v>10974</v>
      </c>
      <c r="D4482" s="17">
        <v>200</v>
      </c>
      <c r="E4482" s="18">
        <v>23.02</v>
      </c>
      <c r="F4482" s="19">
        <v>4604</v>
      </c>
      <c r="G4482" s="16" t="s">
        <v>34</v>
      </c>
    </row>
    <row r="4483" spans="2:7" s="14" customFormat="1" ht="13.35" customHeight="1" x14ac:dyDescent="0.2">
      <c r="B4483" s="16" t="s">
        <v>10805</v>
      </c>
      <c r="C4483" s="16" t="s">
        <v>10974</v>
      </c>
      <c r="D4483" s="17">
        <v>200</v>
      </c>
      <c r="E4483" s="18">
        <v>23.02</v>
      </c>
      <c r="F4483" s="19">
        <v>4604</v>
      </c>
      <c r="G4483" s="16" t="s">
        <v>34</v>
      </c>
    </row>
    <row r="4484" spans="2:7" s="14" customFormat="1" ht="13.35" customHeight="1" x14ac:dyDescent="0.2">
      <c r="B4484" s="16" t="s">
        <v>10805</v>
      </c>
      <c r="C4484" s="16" t="s">
        <v>10974</v>
      </c>
      <c r="D4484" s="17">
        <v>200</v>
      </c>
      <c r="E4484" s="18">
        <v>23.02</v>
      </c>
      <c r="F4484" s="19">
        <v>4604</v>
      </c>
      <c r="G4484" s="16" t="s">
        <v>34</v>
      </c>
    </row>
    <row r="4485" spans="2:7" s="14" customFormat="1" ht="13.35" customHeight="1" x14ac:dyDescent="0.2">
      <c r="B4485" s="16" t="s">
        <v>10805</v>
      </c>
      <c r="C4485" s="16" t="s">
        <v>10974</v>
      </c>
      <c r="D4485" s="17">
        <v>200</v>
      </c>
      <c r="E4485" s="18">
        <v>23.02</v>
      </c>
      <c r="F4485" s="19">
        <v>4604</v>
      </c>
      <c r="G4485" s="16" t="s">
        <v>34</v>
      </c>
    </row>
    <row r="4486" spans="2:7" s="14" customFormat="1" ht="13.35" customHeight="1" x14ac:dyDescent="0.2">
      <c r="B4486" s="16" t="s">
        <v>10805</v>
      </c>
      <c r="C4486" s="16" t="s">
        <v>10974</v>
      </c>
      <c r="D4486" s="17">
        <v>200</v>
      </c>
      <c r="E4486" s="18">
        <v>23.02</v>
      </c>
      <c r="F4486" s="19">
        <v>4604</v>
      </c>
      <c r="G4486" s="16" t="s">
        <v>34</v>
      </c>
    </row>
    <row r="4487" spans="2:7" s="14" customFormat="1" ht="13.35" customHeight="1" x14ac:dyDescent="0.2">
      <c r="B4487" s="16" t="s">
        <v>10805</v>
      </c>
      <c r="C4487" s="16" t="s">
        <v>10974</v>
      </c>
      <c r="D4487" s="17">
        <v>200</v>
      </c>
      <c r="E4487" s="18">
        <v>23.02</v>
      </c>
      <c r="F4487" s="19">
        <v>4604</v>
      </c>
      <c r="G4487" s="16" t="s">
        <v>34</v>
      </c>
    </row>
    <row r="4488" spans="2:7" s="14" customFormat="1" ht="13.35" customHeight="1" x14ac:dyDescent="0.2">
      <c r="B4488" s="16" t="s">
        <v>10805</v>
      </c>
      <c r="C4488" s="16" t="s">
        <v>10974</v>
      </c>
      <c r="D4488" s="17">
        <v>155</v>
      </c>
      <c r="E4488" s="18">
        <v>23.02</v>
      </c>
      <c r="F4488" s="19">
        <v>3568.1</v>
      </c>
      <c r="G4488" s="16" t="s">
        <v>34</v>
      </c>
    </row>
    <row r="4489" spans="2:7" s="14" customFormat="1" ht="13.35" customHeight="1" x14ac:dyDescent="0.2">
      <c r="B4489" s="16" t="s">
        <v>10805</v>
      </c>
      <c r="C4489" s="16" t="s">
        <v>10974</v>
      </c>
      <c r="D4489" s="17">
        <v>27</v>
      </c>
      <c r="E4489" s="18">
        <v>23.02</v>
      </c>
      <c r="F4489" s="19">
        <v>621.54</v>
      </c>
      <c r="G4489" s="16" t="s">
        <v>34</v>
      </c>
    </row>
    <row r="4490" spans="2:7" s="14" customFormat="1" ht="13.35" customHeight="1" x14ac:dyDescent="0.2">
      <c r="B4490" s="16" t="s">
        <v>10805</v>
      </c>
      <c r="C4490" s="16" t="s">
        <v>8188</v>
      </c>
      <c r="D4490" s="17">
        <v>182</v>
      </c>
      <c r="E4490" s="18">
        <v>23.02</v>
      </c>
      <c r="F4490" s="19">
        <v>4189.6400000000003</v>
      </c>
      <c r="G4490" s="16" t="s">
        <v>34</v>
      </c>
    </row>
    <row r="4491" spans="2:7" s="14" customFormat="1" ht="13.35" customHeight="1" x14ac:dyDescent="0.2">
      <c r="B4491" s="16" t="s">
        <v>10805</v>
      </c>
      <c r="C4491" s="16" t="s">
        <v>8188</v>
      </c>
      <c r="D4491" s="17">
        <v>1055</v>
      </c>
      <c r="E4491" s="18">
        <v>23.02</v>
      </c>
      <c r="F4491" s="19">
        <v>24286.1</v>
      </c>
      <c r="G4491" s="16" t="s">
        <v>34</v>
      </c>
    </row>
    <row r="4492" spans="2:7" s="14" customFormat="1" ht="13.35" customHeight="1" x14ac:dyDescent="0.2">
      <c r="B4492" s="16" t="s">
        <v>10805</v>
      </c>
      <c r="C4492" s="16" t="s">
        <v>8188</v>
      </c>
      <c r="D4492" s="17">
        <v>331</v>
      </c>
      <c r="E4492" s="18">
        <v>23.02</v>
      </c>
      <c r="F4492" s="19">
        <v>7619.62</v>
      </c>
      <c r="G4492" s="16" t="s">
        <v>34</v>
      </c>
    </row>
    <row r="4493" spans="2:7" s="14" customFormat="1" ht="13.35" customHeight="1" x14ac:dyDescent="0.2">
      <c r="B4493" s="16" t="s">
        <v>10805</v>
      </c>
      <c r="C4493" s="16" t="s">
        <v>10975</v>
      </c>
      <c r="D4493" s="17">
        <v>603</v>
      </c>
      <c r="E4493" s="18">
        <v>23</v>
      </c>
      <c r="F4493" s="19">
        <v>13869</v>
      </c>
      <c r="G4493" s="16" t="s">
        <v>34</v>
      </c>
    </row>
    <row r="4494" spans="2:7" s="14" customFormat="1" ht="13.35" customHeight="1" x14ac:dyDescent="0.2">
      <c r="B4494" s="16" t="s">
        <v>10805</v>
      </c>
      <c r="C4494" s="16" t="s">
        <v>4624</v>
      </c>
      <c r="D4494" s="17">
        <v>609</v>
      </c>
      <c r="E4494" s="18">
        <v>23.01</v>
      </c>
      <c r="F4494" s="19">
        <v>14013.09</v>
      </c>
      <c r="G4494" s="16" t="s">
        <v>34</v>
      </c>
    </row>
    <row r="4495" spans="2:7" s="14" customFormat="1" ht="13.35" customHeight="1" x14ac:dyDescent="0.2">
      <c r="B4495" s="16" t="s">
        <v>10805</v>
      </c>
      <c r="C4495" s="16" t="s">
        <v>4624</v>
      </c>
      <c r="D4495" s="17">
        <v>263</v>
      </c>
      <c r="E4495" s="18">
        <v>23.01</v>
      </c>
      <c r="F4495" s="19">
        <v>6051.63</v>
      </c>
      <c r="G4495" s="16" t="s">
        <v>34</v>
      </c>
    </row>
    <row r="4496" spans="2:7" s="14" customFormat="1" ht="13.35" customHeight="1" x14ac:dyDescent="0.2">
      <c r="B4496" s="16" t="s">
        <v>10805</v>
      </c>
      <c r="C4496" s="16" t="s">
        <v>4624</v>
      </c>
      <c r="D4496" s="17">
        <v>52</v>
      </c>
      <c r="E4496" s="18">
        <v>23.01</v>
      </c>
      <c r="F4496" s="19">
        <v>1196.52</v>
      </c>
      <c r="G4496" s="16" t="s">
        <v>34</v>
      </c>
    </row>
    <row r="4497" spans="2:7" s="14" customFormat="1" ht="13.35" customHeight="1" x14ac:dyDescent="0.2">
      <c r="B4497" s="16" t="s">
        <v>10805</v>
      </c>
      <c r="C4497" s="16" t="s">
        <v>4624</v>
      </c>
      <c r="D4497" s="17">
        <v>200</v>
      </c>
      <c r="E4497" s="18">
        <v>23.01</v>
      </c>
      <c r="F4497" s="19">
        <v>4602</v>
      </c>
      <c r="G4497" s="16" t="s">
        <v>34</v>
      </c>
    </row>
    <row r="4498" spans="2:7" s="14" customFormat="1" ht="13.35" customHeight="1" x14ac:dyDescent="0.2">
      <c r="B4498" s="16" t="s">
        <v>10805</v>
      </c>
      <c r="C4498" s="16" t="s">
        <v>4624</v>
      </c>
      <c r="D4498" s="17">
        <v>300</v>
      </c>
      <c r="E4498" s="18">
        <v>23.01</v>
      </c>
      <c r="F4498" s="19">
        <v>6903</v>
      </c>
      <c r="G4498" s="16" t="s">
        <v>34</v>
      </c>
    </row>
    <row r="4499" spans="2:7" s="14" customFormat="1" ht="13.35" customHeight="1" x14ac:dyDescent="0.2">
      <c r="B4499" s="16" t="s">
        <v>10805</v>
      </c>
      <c r="C4499" s="16" t="s">
        <v>4625</v>
      </c>
      <c r="D4499" s="17">
        <v>7</v>
      </c>
      <c r="E4499" s="18">
        <v>23.01</v>
      </c>
      <c r="F4499" s="19">
        <v>161.07</v>
      </c>
      <c r="G4499" s="16" t="s">
        <v>34</v>
      </c>
    </row>
    <row r="4500" spans="2:7" s="14" customFormat="1" ht="13.35" customHeight="1" x14ac:dyDescent="0.2">
      <c r="B4500" s="16" t="s">
        <v>10805</v>
      </c>
      <c r="C4500" s="16" t="s">
        <v>4625</v>
      </c>
      <c r="D4500" s="17">
        <v>153</v>
      </c>
      <c r="E4500" s="18">
        <v>23.01</v>
      </c>
      <c r="F4500" s="19">
        <v>3520.53</v>
      </c>
      <c r="G4500" s="16" t="s">
        <v>34</v>
      </c>
    </row>
    <row r="4501" spans="2:7" s="14" customFormat="1" ht="13.35" customHeight="1" x14ac:dyDescent="0.2">
      <c r="B4501" s="16" t="s">
        <v>10805</v>
      </c>
      <c r="C4501" s="16" t="s">
        <v>4625</v>
      </c>
      <c r="D4501" s="17">
        <v>73</v>
      </c>
      <c r="E4501" s="18">
        <v>23.01</v>
      </c>
      <c r="F4501" s="19">
        <v>1679.73</v>
      </c>
      <c r="G4501" s="16" t="s">
        <v>34</v>
      </c>
    </row>
    <row r="4502" spans="2:7" s="14" customFormat="1" ht="13.35" customHeight="1" x14ac:dyDescent="0.2">
      <c r="B4502" s="16" t="s">
        <v>10805</v>
      </c>
      <c r="C4502" s="16" t="s">
        <v>4625</v>
      </c>
      <c r="D4502" s="17">
        <v>463</v>
      </c>
      <c r="E4502" s="18">
        <v>23.01</v>
      </c>
      <c r="F4502" s="19">
        <v>10653.63</v>
      </c>
      <c r="G4502" s="16" t="s">
        <v>34</v>
      </c>
    </row>
    <row r="4503" spans="2:7" s="14" customFormat="1" ht="13.35" customHeight="1" x14ac:dyDescent="0.2">
      <c r="B4503" s="16" t="s">
        <v>10805</v>
      </c>
      <c r="C4503" s="16" t="s">
        <v>4625</v>
      </c>
      <c r="D4503" s="17">
        <v>93</v>
      </c>
      <c r="E4503" s="18">
        <v>23.01</v>
      </c>
      <c r="F4503" s="19">
        <v>2139.9299999999998</v>
      </c>
      <c r="G4503" s="16" t="s">
        <v>34</v>
      </c>
    </row>
    <row r="4504" spans="2:7" s="14" customFormat="1" ht="13.35" customHeight="1" x14ac:dyDescent="0.2">
      <c r="B4504" s="16" t="s">
        <v>10805</v>
      </c>
      <c r="C4504" s="16" t="s">
        <v>4625</v>
      </c>
      <c r="D4504" s="17">
        <v>35</v>
      </c>
      <c r="E4504" s="18">
        <v>23.01</v>
      </c>
      <c r="F4504" s="19">
        <v>805.35</v>
      </c>
      <c r="G4504" s="16" t="s">
        <v>34</v>
      </c>
    </row>
    <row r="4505" spans="2:7" s="14" customFormat="1" ht="13.35" customHeight="1" x14ac:dyDescent="0.2">
      <c r="B4505" s="16" t="s">
        <v>10805</v>
      </c>
      <c r="C4505" s="16" t="s">
        <v>4625</v>
      </c>
      <c r="D4505" s="17">
        <v>492</v>
      </c>
      <c r="E4505" s="18">
        <v>23.01</v>
      </c>
      <c r="F4505" s="19">
        <v>11320.92</v>
      </c>
      <c r="G4505" s="16" t="s">
        <v>34</v>
      </c>
    </row>
    <row r="4506" spans="2:7" s="14" customFormat="1" ht="13.35" customHeight="1" x14ac:dyDescent="0.2">
      <c r="B4506" s="16" t="s">
        <v>10805</v>
      </c>
      <c r="C4506" s="16" t="s">
        <v>4625</v>
      </c>
      <c r="D4506" s="17">
        <v>1</v>
      </c>
      <c r="E4506" s="18">
        <v>23.01</v>
      </c>
      <c r="F4506" s="19">
        <v>23.01</v>
      </c>
      <c r="G4506" s="16" t="s">
        <v>34</v>
      </c>
    </row>
    <row r="4507" spans="2:7" s="14" customFormat="1" ht="13.35" customHeight="1" x14ac:dyDescent="0.2">
      <c r="B4507" s="16" t="s">
        <v>10805</v>
      </c>
      <c r="C4507" s="16" t="s">
        <v>4625</v>
      </c>
      <c r="D4507" s="17">
        <v>280</v>
      </c>
      <c r="E4507" s="18">
        <v>23.01</v>
      </c>
      <c r="F4507" s="19">
        <v>6442.8</v>
      </c>
      <c r="G4507" s="16" t="s">
        <v>34</v>
      </c>
    </row>
    <row r="4508" spans="2:7" s="14" customFormat="1" ht="13.35" customHeight="1" x14ac:dyDescent="0.2">
      <c r="B4508" s="16" t="s">
        <v>10805</v>
      </c>
      <c r="C4508" s="16" t="s">
        <v>834</v>
      </c>
      <c r="D4508" s="17">
        <v>3</v>
      </c>
      <c r="E4508" s="18">
        <v>23.01</v>
      </c>
      <c r="F4508" s="19">
        <v>69.03</v>
      </c>
      <c r="G4508" s="16" t="s">
        <v>34</v>
      </c>
    </row>
    <row r="4509" spans="2:7" s="14" customFormat="1" ht="13.35" customHeight="1" x14ac:dyDescent="0.2">
      <c r="B4509" s="16" t="s">
        <v>10805</v>
      </c>
      <c r="C4509" s="16" t="s">
        <v>834</v>
      </c>
      <c r="D4509" s="17">
        <v>18</v>
      </c>
      <c r="E4509" s="18">
        <v>23.01</v>
      </c>
      <c r="F4509" s="19">
        <v>414.18</v>
      </c>
      <c r="G4509" s="16" t="s">
        <v>34</v>
      </c>
    </row>
    <row r="4510" spans="2:7" s="14" customFormat="1" ht="13.35" customHeight="1" x14ac:dyDescent="0.2">
      <c r="B4510" s="16" t="s">
        <v>10805</v>
      </c>
      <c r="C4510" s="16" t="s">
        <v>834</v>
      </c>
      <c r="D4510" s="17">
        <v>25</v>
      </c>
      <c r="E4510" s="18">
        <v>23.01</v>
      </c>
      <c r="F4510" s="19">
        <v>575.25</v>
      </c>
      <c r="G4510" s="16" t="s">
        <v>34</v>
      </c>
    </row>
    <row r="4511" spans="2:7" s="14" customFormat="1" ht="13.35" customHeight="1" x14ac:dyDescent="0.2">
      <c r="B4511" s="16" t="s">
        <v>10805</v>
      </c>
      <c r="C4511" s="16" t="s">
        <v>834</v>
      </c>
      <c r="D4511" s="17">
        <v>153</v>
      </c>
      <c r="E4511" s="18">
        <v>23.01</v>
      </c>
      <c r="F4511" s="19">
        <v>3520.53</v>
      </c>
      <c r="G4511" s="16" t="s">
        <v>34</v>
      </c>
    </row>
    <row r="4512" spans="2:7" s="14" customFormat="1" ht="13.35" customHeight="1" x14ac:dyDescent="0.2">
      <c r="B4512" s="16" t="s">
        <v>10805</v>
      </c>
      <c r="C4512" s="16" t="s">
        <v>834</v>
      </c>
      <c r="D4512" s="17">
        <v>15</v>
      </c>
      <c r="E4512" s="18">
        <v>23.01</v>
      </c>
      <c r="F4512" s="19">
        <v>345.15</v>
      </c>
      <c r="G4512" s="16" t="s">
        <v>34</v>
      </c>
    </row>
    <row r="4513" spans="2:7" s="14" customFormat="1" ht="13.35" customHeight="1" x14ac:dyDescent="0.2">
      <c r="B4513" s="16" t="s">
        <v>10805</v>
      </c>
      <c r="C4513" s="16" t="s">
        <v>834</v>
      </c>
      <c r="D4513" s="17">
        <v>861</v>
      </c>
      <c r="E4513" s="18">
        <v>23.01</v>
      </c>
      <c r="F4513" s="19">
        <v>19811.61</v>
      </c>
      <c r="G4513" s="16" t="s">
        <v>34</v>
      </c>
    </row>
    <row r="4514" spans="2:7" s="14" customFormat="1" ht="13.35" customHeight="1" x14ac:dyDescent="0.2">
      <c r="B4514" s="16" t="s">
        <v>10805</v>
      </c>
      <c r="C4514" s="16" t="s">
        <v>834</v>
      </c>
      <c r="D4514" s="17">
        <v>325</v>
      </c>
      <c r="E4514" s="18">
        <v>23.01</v>
      </c>
      <c r="F4514" s="19">
        <v>7478.25</v>
      </c>
      <c r="G4514" s="16" t="s">
        <v>34</v>
      </c>
    </row>
    <row r="4515" spans="2:7" s="14" customFormat="1" ht="13.35" customHeight="1" x14ac:dyDescent="0.2">
      <c r="B4515" s="16" t="s">
        <v>10805</v>
      </c>
      <c r="C4515" s="16" t="s">
        <v>834</v>
      </c>
      <c r="D4515" s="17">
        <v>227</v>
      </c>
      <c r="E4515" s="18">
        <v>23.01</v>
      </c>
      <c r="F4515" s="19">
        <v>5223.2700000000004</v>
      </c>
      <c r="G4515" s="16" t="s">
        <v>34</v>
      </c>
    </row>
    <row r="4516" spans="2:7" s="14" customFormat="1" ht="13.35" customHeight="1" x14ac:dyDescent="0.2">
      <c r="B4516" s="16" t="s">
        <v>10805</v>
      </c>
      <c r="C4516" s="16" t="s">
        <v>2575</v>
      </c>
      <c r="D4516" s="17">
        <v>318</v>
      </c>
      <c r="E4516" s="18">
        <v>23.01</v>
      </c>
      <c r="F4516" s="19">
        <v>7317.18</v>
      </c>
      <c r="G4516" s="16" t="s">
        <v>34</v>
      </c>
    </row>
    <row r="4517" spans="2:7" s="14" customFormat="1" ht="13.35" customHeight="1" x14ac:dyDescent="0.2">
      <c r="B4517" s="16" t="s">
        <v>10805</v>
      </c>
      <c r="C4517" s="16" t="s">
        <v>2575</v>
      </c>
      <c r="D4517" s="17">
        <v>88</v>
      </c>
      <c r="E4517" s="18">
        <v>23.01</v>
      </c>
      <c r="F4517" s="19">
        <v>2024.88</v>
      </c>
      <c r="G4517" s="16" t="s">
        <v>34</v>
      </c>
    </row>
    <row r="4518" spans="2:7" s="14" customFormat="1" ht="13.35" customHeight="1" x14ac:dyDescent="0.2">
      <c r="B4518" s="16" t="s">
        <v>10805</v>
      </c>
      <c r="C4518" s="16" t="s">
        <v>2575</v>
      </c>
      <c r="D4518" s="17">
        <v>161</v>
      </c>
      <c r="E4518" s="18">
        <v>23.01</v>
      </c>
      <c r="F4518" s="19">
        <v>3704.61</v>
      </c>
      <c r="G4518" s="16" t="s">
        <v>34</v>
      </c>
    </row>
    <row r="4519" spans="2:7" s="14" customFormat="1" ht="13.35" customHeight="1" x14ac:dyDescent="0.2">
      <c r="B4519" s="16" t="s">
        <v>10805</v>
      </c>
      <c r="C4519" s="16" t="s">
        <v>2575</v>
      </c>
      <c r="D4519" s="17">
        <v>68</v>
      </c>
      <c r="E4519" s="18">
        <v>23.01</v>
      </c>
      <c r="F4519" s="19">
        <v>1564.68</v>
      </c>
      <c r="G4519" s="16" t="s">
        <v>34</v>
      </c>
    </row>
    <row r="4520" spans="2:7" s="14" customFormat="1" ht="13.35" customHeight="1" x14ac:dyDescent="0.2">
      <c r="B4520" s="16" t="s">
        <v>10805</v>
      </c>
      <c r="C4520" s="16" t="s">
        <v>2575</v>
      </c>
      <c r="D4520" s="17">
        <v>66</v>
      </c>
      <c r="E4520" s="18">
        <v>23.01</v>
      </c>
      <c r="F4520" s="19">
        <v>1518.66</v>
      </c>
      <c r="G4520" s="16" t="s">
        <v>34</v>
      </c>
    </row>
    <row r="4521" spans="2:7" s="14" customFormat="1" ht="13.35" customHeight="1" x14ac:dyDescent="0.2">
      <c r="B4521" s="16" t="s">
        <v>10805</v>
      </c>
      <c r="C4521" s="16" t="s">
        <v>2575</v>
      </c>
      <c r="D4521" s="17">
        <v>609</v>
      </c>
      <c r="E4521" s="18">
        <v>23.01</v>
      </c>
      <c r="F4521" s="19">
        <v>14013.09</v>
      </c>
      <c r="G4521" s="16" t="s">
        <v>34</v>
      </c>
    </row>
    <row r="4522" spans="2:7" s="14" customFormat="1" ht="13.35" customHeight="1" x14ac:dyDescent="0.2">
      <c r="B4522" s="16" t="s">
        <v>10805</v>
      </c>
      <c r="C4522" s="16" t="s">
        <v>2575</v>
      </c>
      <c r="D4522" s="17">
        <v>300</v>
      </c>
      <c r="E4522" s="18">
        <v>23.01</v>
      </c>
      <c r="F4522" s="19">
        <v>6903</v>
      </c>
      <c r="G4522" s="16" t="s">
        <v>34</v>
      </c>
    </row>
    <row r="4523" spans="2:7" s="14" customFormat="1" ht="13.35" customHeight="1" x14ac:dyDescent="0.2">
      <c r="B4523" s="16" t="s">
        <v>10805</v>
      </c>
      <c r="C4523" s="16" t="s">
        <v>9545</v>
      </c>
      <c r="D4523" s="17">
        <v>72</v>
      </c>
      <c r="E4523" s="18">
        <v>23.01</v>
      </c>
      <c r="F4523" s="19">
        <v>1656.72</v>
      </c>
      <c r="G4523" s="16" t="s">
        <v>34</v>
      </c>
    </row>
    <row r="4524" spans="2:7" s="14" customFormat="1" ht="13.35" customHeight="1" x14ac:dyDescent="0.2">
      <c r="B4524" s="16" t="s">
        <v>10805</v>
      </c>
      <c r="C4524" s="16" t="s">
        <v>9545</v>
      </c>
      <c r="D4524" s="17">
        <v>200</v>
      </c>
      <c r="E4524" s="18">
        <v>23.01</v>
      </c>
      <c r="F4524" s="19">
        <v>4602</v>
      </c>
      <c r="G4524" s="16" t="s">
        <v>34</v>
      </c>
    </row>
    <row r="4525" spans="2:7" s="14" customFormat="1" ht="13.35" customHeight="1" x14ac:dyDescent="0.2">
      <c r="B4525" s="16" t="s">
        <v>10805</v>
      </c>
      <c r="C4525" s="16" t="s">
        <v>9545</v>
      </c>
      <c r="D4525" s="17">
        <v>200</v>
      </c>
      <c r="E4525" s="18">
        <v>23.01</v>
      </c>
      <c r="F4525" s="19">
        <v>4602</v>
      </c>
      <c r="G4525" s="16" t="s">
        <v>34</v>
      </c>
    </row>
    <row r="4526" spans="2:7" s="14" customFormat="1" ht="13.35" customHeight="1" x14ac:dyDescent="0.2">
      <c r="B4526" s="16" t="s">
        <v>10805</v>
      </c>
      <c r="C4526" s="16" t="s">
        <v>9545</v>
      </c>
      <c r="D4526" s="17">
        <v>36</v>
      </c>
      <c r="E4526" s="18">
        <v>23.01</v>
      </c>
      <c r="F4526" s="19">
        <v>828.36</v>
      </c>
      <c r="G4526" s="16" t="s">
        <v>34</v>
      </c>
    </row>
    <row r="4527" spans="2:7" s="14" customFormat="1" ht="13.35" customHeight="1" x14ac:dyDescent="0.2">
      <c r="B4527" s="16" t="s">
        <v>10805</v>
      </c>
      <c r="C4527" s="16" t="s">
        <v>9545</v>
      </c>
      <c r="D4527" s="17">
        <v>300</v>
      </c>
      <c r="E4527" s="18">
        <v>23.01</v>
      </c>
      <c r="F4527" s="19">
        <v>6903</v>
      </c>
      <c r="G4527" s="16" t="s">
        <v>34</v>
      </c>
    </row>
    <row r="4528" spans="2:7" s="14" customFormat="1" ht="13.35" customHeight="1" x14ac:dyDescent="0.2">
      <c r="B4528" s="16" t="s">
        <v>10805</v>
      </c>
      <c r="C4528" s="16" t="s">
        <v>9545</v>
      </c>
      <c r="D4528" s="17">
        <v>200</v>
      </c>
      <c r="E4528" s="18">
        <v>23.01</v>
      </c>
      <c r="F4528" s="19">
        <v>4602</v>
      </c>
      <c r="G4528" s="16" t="s">
        <v>34</v>
      </c>
    </row>
    <row r="4529" spans="2:7" s="14" customFormat="1" ht="13.35" customHeight="1" x14ac:dyDescent="0.2">
      <c r="B4529" s="16" t="s">
        <v>10805</v>
      </c>
      <c r="C4529" s="16" t="s">
        <v>9545</v>
      </c>
      <c r="D4529" s="17">
        <v>200</v>
      </c>
      <c r="E4529" s="18">
        <v>23.01</v>
      </c>
      <c r="F4529" s="19">
        <v>4602</v>
      </c>
      <c r="G4529" s="16" t="s">
        <v>34</v>
      </c>
    </row>
    <row r="4530" spans="2:7" s="14" customFormat="1" ht="13.35" customHeight="1" x14ac:dyDescent="0.2">
      <c r="B4530" s="16" t="s">
        <v>10805</v>
      </c>
      <c r="C4530" s="16" t="s">
        <v>9545</v>
      </c>
      <c r="D4530" s="17">
        <v>200</v>
      </c>
      <c r="E4530" s="18">
        <v>23.01</v>
      </c>
      <c r="F4530" s="19">
        <v>4602</v>
      </c>
      <c r="G4530" s="16" t="s">
        <v>34</v>
      </c>
    </row>
    <row r="4531" spans="2:7" s="14" customFormat="1" ht="13.35" customHeight="1" x14ac:dyDescent="0.2">
      <c r="B4531" s="16" t="s">
        <v>10805</v>
      </c>
      <c r="C4531" s="16" t="s">
        <v>9545</v>
      </c>
      <c r="D4531" s="17">
        <v>130</v>
      </c>
      <c r="E4531" s="18">
        <v>23.01</v>
      </c>
      <c r="F4531" s="19">
        <v>2991.3</v>
      </c>
      <c r="G4531" s="16" t="s">
        <v>34</v>
      </c>
    </row>
    <row r="4532" spans="2:7" s="14" customFormat="1" ht="13.35" customHeight="1" x14ac:dyDescent="0.2">
      <c r="B4532" s="16" t="s">
        <v>10805</v>
      </c>
      <c r="C4532" s="16" t="s">
        <v>8193</v>
      </c>
      <c r="D4532" s="17">
        <v>793</v>
      </c>
      <c r="E4532" s="18">
        <v>23.01</v>
      </c>
      <c r="F4532" s="19">
        <v>18246.93</v>
      </c>
      <c r="G4532" s="16" t="s">
        <v>34</v>
      </c>
    </row>
    <row r="4533" spans="2:7" s="14" customFormat="1" ht="13.35" customHeight="1" x14ac:dyDescent="0.2">
      <c r="B4533" s="16" t="s">
        <v>10805</v>
      </c>
      <c r="C4533" s="16" t="s">
        <v>8193</v>
      </c>
      <c r="D4533" s="17">
        <v>95</v>
      </c>
      <c r="E4533" s="18">
        <v>23.01</v>
      </c>
      <c r="F4533" s="19">
        <v>2185.9499999999998</v>
      </c>
      <c r="G4533" s="16" t="s">
        <v>34</v>
      </c>
    </row>
    <row r="4534" spans="2:7" s="14" customFormat="1" ht="13.35" customHeight="1" x14ac:dyDescent="0.2">
      <c r="B4534" s="16" t="s">
        <v>10805</v>
      </c>
      <c r="C4534" s="16" t="s">
        <v>8193</v>
      </c>
      <c r="D4534" s="17">
        <v>8</v>
      </c>
      <c r="E4534" s="18">
        <v>23.01</v>
      </c>
      <c r="F4534" s="19">
        <v>184.08</v>
      </c>
      <c r="G4534" s="16" t="s">
        <v>34</v>
      </c>
    </row>
    <row r="4535" spans="2:7" s="14" customFormat="1" ht="13.35" customHeight="1" x14ac:dyDescent="0.2">
      <c r="B4535" s="16" t="s">
        <v>10805</v>
      </c>
      <c r="C4535" s="16" t="s">
        <v>8193</v>
      </c>
      <c r="D4535" s="17">
        <v>620</v>
      </c>
      <c r="E4535" s="18">
        <v>23.01</v>
      </c>
      <c r="F4535" s="19">
        <v>14266.2</v>
      </c>
      <c r="G4535" s="16" t="s">
        <v>34</v>
      </c>
    </row>
    <row r="4536" spans="2:7" s="14" customFormat="1" ht="13.35" customHeight="1" x14ac:dyDescent="0.2">
      <c r="B4536" s="16" t="s">
        <v>10805</v>
      </c>
      <c r="C4536" s="16" t="s">
        <v>8193</v>
      </c>
      <c r="D4536" s="17">
        <v>66</v>
      </c>
      <c r="E4536" s="18">
        <v>23.01</v>
      </c>
      <c r="F4536" s="19">
        <v>1518.66</v>
      </c>
      <c r="G4536" s="16" t="s">
        <v>34</v>
      </c>
    </row>
    <row r="4537" spans="2:7" s="14" customFormat="1" ht="13.35" customHeight="1" x14ac:dyDescent="0.2">
      <c r="B4537" s="16" t="s">
        <v>10805</v>
      </c>
      <c r="C4537" s="16" t="s">
        <v>10976</v>
      </c>
      <c r="D4537" s="17">
        <v>35</v>
      </c>
      <c r="E4537" s="18">
        <v>22.99</v>
      </c>
      <c r="F4537" s="19">
        <v>804.65</v>
      </c>
      <c r="G4537" s="16" t="s">
        <v>34</v>
      </c>
    </row>
    <row r="4538" spans="2:7" s="14" customFormat="1" ht="13.35" customHeight="1" x14ac:dyDescent="0.2">
      <c r="B4538" s="16" t="s">
        <v>10805</v>
      </c>
      <c r="C4538" s="16" t="s">
        <v>10976</v>
      </c>
      <c r="D4538" s="17">
        <v>96</v>
      </c>
      <c r="E4538" s="18">
        <v>22.99</v>
      </c>
      <c r="F4538" s="19">
        <v>2207.04</v>
      </c>
      <c r="G4538" s="16" t="s">
        <v>34</v>
      </c>
    </row>
    <row r="4539" spans="2:7" s="14" customFormat="1" ht="13.35" customHeight="1" x14ac:dyDescent="0.2">
      <c r="B4539" s="16" t="s">
        <v>10805</v>
      </c>
      <c r="C4539" s="16" t="s">
        <v>10976</v>
      </c>
      <c r="D4539" s="17">
        <v>312</v>
      </c>
      <c r="E4539" s="18">
        <v>22.99</v>
      </c>
      <c r="F4539" s="19">
        <v>7172.88</v>
      </c>
      <c r="G4539" s="16" t="s">
        <v>34</v>
      </c>
    </row>
    <row r="4540" spans="2:7" s="14" customFormat="1" ht="13.35" customHeight="1" x14ac:dyDescent="0.2">
      <c r="B4540" s="16" t="s">
        <v>10805</v>
      </c>
      <c r="C4540" s="16" t="s">
        <v>10976</v>
      </c>
      <c r="D4540" s="17">
        <v>13</v>
      </c>
      <c r="E4540" s="18">
        <v>22.99</v>
      </c>
      <c r="F4540" s="19">
        <v>298.87</v>
      </c>
      <c r="G4540" s="16" t="s">
        <v>34</v>
      </c>
    </row>
    <row r="4541" spans="2:7" s="14" customFormat="1" ht="13.35" customHeight="1" x14ac:dyDescent="0.2">
      <c r="B4541" s="16" t="s">
        <v>10805</v>
      </c>
      <c r="C4541" s="16" t="s">
        <v>10976</v>
      </c>
      <c r="D4541" s="17">
        <v>927</v>
      </c>
      <c r="E4541" s="18">
        <v>22.99</v>
      </c>
      <c r="F4541" s="19">
        <v>21311.73</v>
      </c>
      <c r="G4541" s="16" t="s">
        <v>34</v>
      </c>
    </row>
    <row r="4542" spans="2:7" s="14" customFormat="1" ht="13.35" customHeight="1" x14ac:dyDescent="0.2">
      <c r="B4542" s="16" t="s">
        <v>10805</v>
      </c>
      <c r="C4542" s="16" t="s">
        <v>2579</v>
      </c>
      <c r="D4542" s="17">
        <v>185</v>
      </c>
      <c r="E4542" s="18">
        <v>22.98</v>
      </c>
      <c r="F4542" s="19">
        <v>4251.3</v>
      </c>
      <c r="G4542" s="16" t="s">
        <v>34</v>
      </c>
    </row>
    <row r="4543" spans="2:7" s="14" customFormat="1" ht="13.35" customHeight="1" x14ac:dyDescent="0.2">
      <c r="B4543" s="16" t="s">
        <v>10805</v>
      </c>
      <c r="C4543" s="16" t="s">
        <v>10977</v>
      </c>
      <c r="D4543" s="17">
        <v>123</v>
      </c>
      <c r="E4543" s="18">
        <v>23</v>
      </c>
      <c r="F4543" s="19">
        <v>2829</v>
      </c>
      <c r="G4543" s="16" t="s">
        <v>34</v>
      </c>
    </row>
    <row r="4544" spans="2:7" s="14" customFormat="1" ht="13.35" customHeight="1" x14ac:dyDescent="0.2">
      <c r="B4544" s="16" t="s">
        <v>10805</v>
      </c>
      <c r="C4544" s="16" t="s">
        <v>10977</v>
      </c>
      <c r="D4544" s="17">
        <v>200</v>
      </c>
      <c r="E4544" s="18">
        <v>23</v>
      </c>
      <c r="F4544" s="19">
        <v>4600</v>
      </c>
      <c r="G4544" s="16" t="s">
        <v>34</v>
      </c>
    </row>
    <row r="4545" spans="2:7" s="14" customFormat="1" ht="13.35" customHeight="1" x14ac:dyDescent="0.2">
      <c r="B4545" s="16" t="s">
        <v>10805</v>
      </c>
      <c r="C4545" s="16" t="s">
        <v>10977</v>
      </c>
      <c r="D4545" s="17">
        <v>200</v>
      </c>
      <c r="E4545" s="18">
        <v>23</v>
      </c>
      <c r="F4545" s="19">
        <v>4600</v>
      </c>
      <c r="G4545" s="16" t="s">
        <v>34</v>
      </c>
    </row>
    <row r="4546" spans="2:7" s="14" customFormat="1" ht="13.35" customHeight="1" x14ac:dyDescent="0.2">
      <c r="B4546" s="16" t="s">
        <v>10805</v>
      </c>
      <c r="C4546" s="16" t="s">
        <v>10977</v>
      </c>
      <c r="D4546" s="17">
        <v>200</v>
      </c>
      <c r="E4546" s="18">
        <v>23</v>
      </c>
      <c r="F4546" s="19">
        <v>4600</v>
      </c>
      <c r="G4546" s="16" t="s">
        <v>34</v>
      </c>
    </row>
    <row r="4547" spans="2:7" s="14" customFormat="1" ht="13.35" customHeight="1" x14ac:dyDescent="0.2">
      <c r="B4547" s="16" t="s">
        <v>10805</v>
      </c>
      <c r="C4547" s="16" t="s">
        <v>10977</v>
      </c>
      <c r="D4547" s="17">
        <v>181</v>
      </c>
      <c r="E4547" s="18">
        <v>23</v>
      </c>
      <c r="F4547" s="19">
        <v>4163</v>
      </c>
      <c r="G4547" s="16" t="s">
        <v>34</v>
      </c>
    </row>
    <row r="4548" spans="2:7" s="14" customFormat="1" ht="13.35" customHeight="1" x14ac:dyDescent="0.2">
      <c r="B4548" s="16" t="s">
        <v>10805</v>
      </c>
      <c r="C4548" s="16" t="s">
        <v>2590</v>
      </c>
      <c r="D4548" s="17">
        <v>185</v>
      </c>
      <c r="E4548" s="18">
        <v>22.99</v>
      </c>
      <c r="F4548" s="19">
        <v>4253.1499999999996</v>
      </c>
      <c r="G4548" s="16" t="s">
        <v>34</v>
      </c>
    </row>
    <row r="4549" spans="2:7" s="14" customFormat="1" ht="13.35" customHeight="1" x14ac:dyDescent="0.2">
      <c r="B4549" s="16" t="s">
        <v>10805</v>
      </c>
      <c r="C4549" s="16" t="s">
        <v>2590</v>
      </c>
      <c r="D4549" s="17">
        <v>886</v>
      </c>
      <c r="E4549" s="18">
        <v>22.99</v>
      </c>
      <c r="F4549" s="19">
        <v>20369.14</v>
      </c>
      <c r="G4549" s="16" t="s">
        <v>34</v>
      </c>
    </row>
    <row r="4550" spans="2:7" s="14" customFormat="1" ht="13.35" customHeight="1" x14ac:dyDescent="0.2">
      <c r="B4550" s="16" t="s">
        <v>10805</v>
      </c>
      <c r="C4550" s="16" t="s">
        <v>2590</v>
      </c>
      <c r="D4550" s="17">
        <v>300</v>
      </c>
      <c r="E4550" s="18">
        <v>22.99</v>
      </c>
      <c r="F4550" s="19">
        <v>6897</v>
      </c>
      <c r="G4550" s="16" t="s">
        <v>34</v>
      </c>
    </row>
    <row r="4551" spans="2:7" s="14" customFormat="1" ht="13.35" customHeight="1" x14ac:dyDescent="0.2">
      <c r="B4551" s="16" t="s">
        <v>10805</v>
      </c>
      <c r="C4551" s="16" t="s">
        <v>2590</v>
      </c>
      <c r="D4551" s="17">
        <v>293</v>
      </c>
      <c r="E4551" s="18">
        <v>22.99</v>
      </c>
      <c r="F4551" s="19">
        <v>6736.07</v>
      </c>
      <c r="G4551" s="16" t="s">
        <v>34</v>
      </c>
    </row>
    <row r="4552" spans="2:7" s="14" customFormat="1" ht="13.35" customHeight="1" x14ac:dyDescent="0.2">
      <c r="B4552" s="16" t="s">
        <v>10805</v>
      </c>
      <c r="C4552" s="16" t="s">
        <v>2601</v>
      </c>
      <c r="D4552" s="17">
        <v>753</v>
      </c>
      <c r="E4552" s="18">
        <v>22.99</v>
      </c>
      <c r="F4552" s="19">
        <v>17311.47</v>
      </c>
      <c r="G4552" s="16" t="s">
        <v>34</v>
      </c>
    </row>
    <row r="4553" spans="2:7" s="14" customFormat="1" ht="13.35" customHeight="1" x14ac:dyDescent="0.2">
      <c r="B4553" s="16" t="s">
        <v>10805</v>
      </c>
      <c r="C4553" s="16" t="s">
        <v>290</v>
      </c>
      <c r="D4553" s="17">
        <v>74</v>
      </c>
      <c r="E4553" s="18">
        <v>22.99</v>
      </c>
      <c r="F4553" s="19">
        <v>1701.26</v>
      </c>
      <c r="G4553" s="16" t="s">
        <v>34</v>
      </c>
    </row>
    <row r="4554" spans="2:7" s="14" customFormat="1" ht="13.35" customHeight="1" x14ac:dyDescent="0.2">
      <c r="B4554" s="16" t="s">
        <v>10805</v>
      </c>
      <c r="C4554" s="16" t="s">
        <v>290</v>
      </c>
      <c r="D4554" s="17">
        <v>200</v>
      </c>
      <c r="E4554" s="18">
        <v>22.99</v>
      </c>
      <c r="F4554" s="19">
        <v>4598</v>
      </c>
      <c r="G4554" s="16" t="s">
        <v>34</v>
      </c>
    </row>
    <row r="4555" spans="2:7" s="14" customFormat="1" ht="13.35" customHeight="1" x14ac:dyDescent="0.2">
      <c r="B4555" s="16" t="s">
        <v>10805</v>
      </c>
      <c r="C4555" s="16" t="s">
        <v>290</v>
      </c>
      <c r="D4555" s="17">
        <v>200</v>
      </c>
      <c r="E4555" s="18">
        <v>22.99</v>
      </c>
      <c r="F4555" s="19">
        <v>4598</v>
      </c>
      <c r="G4555" s="16" t="s">
        <v>34</v>
      </c>
    </row>
    <row r="4556" spans="2:7" s="14" customFormat="1" ht="13.35" customHeight="1" x14ac:dyDescent="0.2">
      <c r="B4556" s="16" t="s">
        <v>10805</v>
      </c>
      <c r="C4556" s="16" t="s">
        <v>290</v>
      </c>
      <c r="D4556" s="17">
        <v>200</v>
      </c>
      <c r="E4556" s="18">
        <v>22.99</v>
      </c>
      <c r="F4556" s="19">
        <v>4598</v>
      </c>
      <c r="G4556" s="16" t="s">
        <v>34</v>
      </c>
    </row>
    <row r="4557" spans="2:7" s="14" customFormat="1" ht="13.35" customHeight="1" x14ac:dyDescent="0.2">
      <c r="B4557" s="16" t="s">
        <v>10805</v>
      </c>
      <c r="C4557" s="16" t="s">
        <v>290</v>
      </c>
      <c r="D4557" s="17">
        <v>200</v>
      </c>
      <c r="E4557" s="18">
        <v>22.99</v>
      </c>
      <c r="F4557" s="19">
        <v>4598</v>
      </c>
      <c r="G4557" s="16" t="s">
        <v>34</v>
      </c>
    </row>
    <row r="4558" spans="2:7" s="14" customFormat="1" ht="13.35" customHeight="1" x14ac:dyDescent="0.2">
      <c r="B4558" s="16" t="s">
        <v>10805</v>
      </c>
      <c r="C4558" s="16" t="s">
        <v>290</v>
      </c>
      <c r="D4558" s="17">
        <v>200</v>
      </c>
      <c r="E4558" s="18">
        <v>22.99</v>
      </c>
      <c r="F4558" s="19">
        <v>4598</v>
      </c>
      <c r="G4558" s="16" t="s">
        <v>34</v>
      </c>
    </row>
    <row r="4559" spans="2:7" s="14" customFormat="1" ht="13.35" customHeight="1" x14ac:dyDescent="0.2">
      <c r="B4559" s="16" t="s">
        <v>10805</v>
      </c>
      <c r="C4559" s="16" t="s">
        <v>290</v>
      </c>
      <c r="D4559" s="17">
        <v>300</v>
      </c>
      <c r="E4559" s="18">
        <v>22.99</v>
      </c>
      <c r="F4559" s="19">
        <v>6897</v>
      </c>
      <c r="G4559" s="16" t="s">
        <v>34</v>
      </c>
    </row>
    <row r="4560" spans="2:7" s="14" customFormat="1" ht="13.35" customHeight="1" x14ac:dyDescent="0.2">
      <c r="B4560" s="16" t="s">
        <v>10805</v>
      </c>
      <c r="C4560" s="16" t="s">
        <v>6159</v>
      </c>
      <c r="D4560" s="17">
        <v>54</v>
      </c>
      <c r="E4560" s="18">
        <v>22.99</v>
      </c>
      <c r="F4560" s="19">
        <v>1241.46</v>
      </c>
      <c r="G4560" s="16" t="s">
        <v>34</v>
      </c>
    </row>
    <row r="4561" spans="2:7" s="14" customFormat="1" ht="13.35" customHeight="1" x14ac:dyDescent="0.2">
      <c r="B4561" s="16" t="s">
        <v>10805</v>
      </c>
      <c r="C4561" s="16" t="s">
        <v>6159</v>
      </c>
      <c r="D4561" s="17">
        <v>315</v>
      </c>
      <c r="E4561" s="18">
        <v>22.99</v>
      </c>
      <c r="F4561" s="19">
        <v>7241.85</v>
      </c>
      <c r="G4561" s="16" t="s">
        <v>34</v>
      </c>
    </row>
    <row r="4562" spans="2:7" s="14" customFormat="1" ht="13.35" customHeight="1" x14ac:dyDescent="0.2">
      <c r="B4562" s="16" t="s">
        <v>10805</v>
      </c>
      <c r="C4562" s="16" t="s">
        <v>6159</v>
      </c>
      <c r="D4562" s="17">
        <v>97</v>
      </c>
      <c r="E4562" s="18">
        <v>22.99</v>
      </c>
      <c r="F4562" s="19">
        <v>2230.0300000000002</v>
      </c>
      <c r="G4562" s="16" t="s">
        <v>34</v>
      </c>
    </row>
    <row r="4563" spans="2:7" s="14" customFormat="1" ht="13.35" customHeight="1" x14ac:dyDescent="0.2">
      <c r="B4563" s="16" t="s">
        <v>10805</v>
      </c>
      <c r="C4563" s="16" t="s">
        <v>6159</v>
      </c>
      <c r="D4563" s="17">
        <v>290</v>
      </c>
      <c r="E4563" s="18">
        <v>22.99</v>
      </c>
      <c r="F4563" s="19">
        <v>6667.1</v>
      </c>
      <c r="G4563" s="16" t="s">
        <v>34</v>
      </c>
    </row>
    <row r="4564" spans="2:7" s="14" customFormat="1" ht="13.35" customHeight="1" x14ac:dyDescent="0.2">
      <c r="B4564" s="16" t="s">
        <v>10805</v>
      </c>
      <c r="C4564" s="16" t="s">
        <v>6159</v>
      </c>
      <c r="D4564" s="17">
        <v>182</v>
      </c>
      <c r="E4564" s="18">
        <v>22.99</v>
      </c>
      <c r="F4564" s="19">
        <v>4184.18</v>
      </c>
      <c r="G4564" s="16" t="s">
        <v>34</v>
      </c>
    </row>
    <row r="4565" spans="2:7" s="14" customFormat="1" ht="13.35" customHeight="1" x14ac:dyDescent="0.2">
      <c r="B4565" s="16" t="s">
        <v>10805</v>
      </c>
      <c r="C4565" s="16" t="s">
        <v>6159</v>
      </c>
      <c r="D4565" s="17">
        <v>132</v>
      </c>
      <c r="E4565" s="18">
        <v>22.99</v>
      </c>
      <c r="F4565" s="19">
        <v>3034.68</v>
      </c>
      <c r="G4565" s="16" t="s">
        <v>34</v>
      </c>
    </row>
    <row r="4566" spans="2:7" s="14" customFormat="1" ht="13.35" customHeight="1" x14ac:dyDescent="0.2">
      <c r="B4566" s="16" t="s">
        <v>10805</v>
      </c>
      <c r="C4566" s="16" t="s">
        <v>6159</v>
      </c>
      <c r="D4566" s="17">
        <v>230</v>
      </c>
      <c r="E4566" s="18">
        <v>22.99</v>
      </c>
      <c r="F4566" s="19">
        <v>5287.7</v>
      </c>
      <c r="G4566" s="16" t="s">
        <v>34</v>
      </c>
    </row>
    <row r="4567" spans="2:7" s="14" customFormat="1" ht="13.35" customHeight="1" x14ac:dyDescent="0.2">
      <c r="B4567" s="16" t="s">
        <v>10805</v>
      </c>
      <c r="C4567" s="16" t="s">
        <v>568</v>
      </c>
      <c r="D4567" s="17">
        <v>674</v>
      </c>
      <c r="E4567" s="18">
        <v>22.99</v>
      </c>
      <c r="F4567" s="19">
        <v>15495.26</v>
      </c>
      <c r="G4567" s="16" t="s">
        <v>34</v>
      </c>
    </row>
    <row r="4568" spans="2:7" s="14" customFormat="1" ht="13.35" customHeight="1" x14ac:dyDescent="0.2">
      <c r="B4568" s="16" t="s">
        <v>10805</v>
      </c>
      <c r="C4568" s="16" t="s">
        <v>6620</v>
      </c>
      <c r="D4568" s="17">
        <v>1492</v>
      </c>
      <c r="E4568" s="18">
        <v>23.01</v>
      </c>
      <c r="F4568" s="19">
        <v>34330.92</v>
      </c>
      <c r="G4568" s="16" t="s">
        <v>34</v>
      </c>
    </row>
    <row r="4569" spans="2:7" s="14" customFormat="1" ht="13.35" customHeight="1" x14ac:dyDescent="0.2">
      <c r="B4569" s="16" t="s">
        <v>10805</v>
      </c>
      <c r="C4569" s="16" t="s">
        <v>6620</v>
      </c>
      <c r="D4569" s="17">
        <v>1529</v>
      </c>
      <c r="E4569" s="18">
        <v>23.01</v>
      </c>
      <c r="F4569" s="19">
        <v>35182.29</v>
      </c>
      <c r="G4569" s="16" t="s">
        <v>34</v>
      </c>
    </row>
    <row r="4570" spans="2:7" s="14" customFormat="1" ht="13.35" customHeight="1" x14ac:dyDescent="0.2">
      <c r="B4570" s="16" t="s">
        <v>10805</v>
      </c>
      <c r="C4570" s="16" t="s">
        <v>10978</v>
      </c>
      <c r="D4570" s="17">
        <v>1823</v>
      </c>
      <c r="E4570" s="18">
        <v>23.02</v>
      </c>
      <c r="F4570" s="19">
        <v>41965.46</v>
      </c>
      <c r="G4570" s="16" t="s">
        <v>34</v>
      </c>
    </row>
    <row r="4571" spans="2:7" s="14" customFormat="1" ht="13.35" customHeight="1" x14ac:dyDescent="0.2">
      <c r="B4571" s="16" t="s">
        <v>10805</v>
      </c>
      <c r="C4571" s="16" t="s">
        <v>10979</v>
      </c>
      <c r="D4571" s="17">
        <v>114</v>
      </c>
      <c r="E4571" s="18">
        <v>23.02</v>
      </c>
      <c r="F4571" s="19">
        <v>2624.28</v>
      </c>
      <c r="G4571" s="16" t="s">
        <v>34</v>
      </c>
    </row>
    <row r="4572" spans="2:7" s="14" customFormat="1" ht="13.35" customHeight="1" x14ac:dyDescent="0.2">
      <c r="B4572" s="16" t="s">
        <v>10805</v>
      </c>
      <c r="C4572" s="16" t="s">
        <v>10979</v>
      </c>
      <c r="D4572" s="17">
        <v>200</v>
      </c>
      <c r="E4572" s="18">
        <v>23.02</v>
      </c>
      <c r="F4572" s="19">
        <v>4604</v>
      </c>
      <c r="G4572" s="16" t="s">
        <v>34</v>
      </c>
    </row>
    <row r="4573" spans="2:7" s="14" customFormat="1" ht="13.35" customHeight="1" x14ac:dyDescent="0.2">
      <c r="B4573" s="16" t="s">
        <v>10805</v>
      </c>
      <c r="C4573" s="16" t="s">
        <v>10979</v>
      </c>
      <c r="D4573" s="17">
        <v>200</v>
      </c>
      <c r="E4573" s="18">
        <v>23.02</v>
      </c>
      <c r="F4573" s="19">
        <v>4604</v>
      </c>
      <c r="G4573" s="16" t="s">
        <v>34</v>
      </c>
    </row>
    <row r="4574" spans="2:7" s="14" customFormat="1" ht="13.35" customHeight="1" x14ac:dyDescent="0.2">
      <c r="B4574" s="16" t="s">
        <v>10805</v>
      </c>
      <c r="C4574" s="16" t="s">
        <v>10979</v>
      </c>
      <c r="D4574" s="17">
        <v>26</v>
      </c>
      <c r="E4574" s="18">
        <v>23.02</v>
      </c>
      <c r="F4574" s="19">
        <v>598.52</v>
      </c>
      <c r="G4574" s="16" t="s">
        <v>34</v>
      </c>
    </row>
    <row r="4575" spans="2:7" s="14" customFormat="1" ht="13.35" customHeight="1" x14ac:dyDescent="0.2">
      <c r="B4575" s="16" t="s">
        <v>10805</v>
      </c>
      <c r="C4575" s="16" t="s">
        <v>1176</v>
      </c>
      <c r="D4575" s="17">
        <v>94</v>
      </c>
      <c r="E4575" s="18">
        <v>23.03</v>
      </c>
      <c r="F4575" s="19">
        <v>2164.8200000000002</v>
      </c>
      <c r="G4575" s="16" t="s">
        <v>34</v>
      </c>
    </row>
    <row r="4576" spans="2:7" s="14" customFormat="1" ht="13.35" customHeight="1" x14ac:dyDescent="0.2">
      <c r="B4576" s="16" t="s">
        <v>10805</v>
      </c>
      <c r="C4576" s="16" t="s">
        <v>1176</v>
      </c>
      <c r="D4576" s="17">
        <v>651</v>
      </c>
      <c r="E4576" s="18">
        <v>23.03</v>
      </c>
      <c r="F4576" s="19">
        <v>14992.53</v>
      </c>
      <c r="G4576" s="16" t="s">
        <v>34</v>
      </c>
    </row>
    <row r="4577" spans="2:7" s="14" customFormat="1" ht="13.35" customHeight="1" x14ac:dyDescent="0.2">
      <c r="B4577" s="16" t="s">
        <v>10805</v>
      </c>
      <c r="C4577" s="16" t="s">
        <v>1176</v>
      </c>
      <c r="D4577" s="17">
        <v>127</v>
      </c>
      <c r="E4577" s="18">
        <v>23.03</v>
      </c>
      <c r="F4577" s="19">
        <v>2924.81</v>
      </c>
      <c r="G4577" s="16" t="s">
        <v>34</v>
      </c>
    </row>
    <row r="4578" spans="2:7" s="14" customFormat="1" ht="13.35" customHeight="1" x14ac:dyDescent="0.2">
      <c r="B4578" s="16" t="s">
        <v>10805</v>
      </c>
      <c r="C4578" s="16" t="s">
        <v>1176</v>
      </c>
      <c r="D4578" s="17">
        <v>384</v>
      </c>
      <c r="E4578" s="18">
        <v>23.03</v>
      </c>
      <c r="F4578" s="19">
        <v>8843.52</v>
      </c>
      <c r="G4578" s="16" t="s">
        <v>34</v>
      </c>
    </row>
    <row r="4579" spans="2:7" s="14" customFormat="1" ht="13.35" customHeight="1" x14ac:dyDescent="0.2">
      <c r="B4579" s="16" t="s">
        <v>10805</v>
      </c>
      <c r="C4579" s="16" t="s">
        <v>1177</v>
      </c>
      <c r="D4579" s="17">
        <v>17</v>
      </c>
      <c r="E4579" s="18">
        <v>23.03</v>
      </c>
      <c r="F4579" s="19">
        <v>391.51</v>
      </c>
      <c r="G4579" s="16" t="s">
        <v>34</v>
      </c>
    </row>
    <row r="4580" spans="2:7" s="14" customFormat="1" ht="13.35" customHeight="1" x14ac:dyDescent="0.2">
      <c r="B4580" s="16" t="s">
        <v>10805</v>
      </c>
      <c r="C4580" s="16" t="s">
        <v>1177</v>
      </c>
      <c r="D4580" s="17">
        <v>425</v>
      </c>
      <c r="E4580" s="18">
        <v>23.03</v>
      </c>
      <c r="F4580" s="19">
        <v>9787.75</v>
      </c>
      <c r="G4580" s="16" t="s">
        <v>34</v>
      </c>
    </row>
    <row r="4581" spans="2:7" s="14" customFormat="1" ht="13.35" customHeight="1" x14ac:dyDescent="0.2">
      <c r="B4581" s="16" t="s">
        <v>10805</v>
      </c>
      <c r="C4581" s="16" t="s">
        <v>1177</v>
      </c>
      <c r="D4581" s="17">
        <v>300</v>
      </c>
      <c r="E4581" s="18">
        <v>23.03</v>
      </c>
      <c r="F4581" s="19">
        <v>6909</v>
      </c>
      <c r="G4581" s="16" t="s">
        <v>34</v>
      </c>
    </row>
    <row r="4582" spans="2:7" s="14" customFormat="1" ht="13.35" customHeight="1" x14ac:dyDescent="0.2">
      <c r="B4582" s="16" t="s">
        <v>10805</v>
      </c>
      <c r="C4582" s="16" t="s">
        <v>1177</v>
      </c>
      <c r="D4582" s="17">
        <v>54</v>
      </c>
      <c r="E4582" s="18">
        <v>23.03</v>
      </c>
      <c r="F4582" s="19">
        <v>1243.6199999999999</v>
      </c>
      <c r="G4582" s="16" t="s">
        <v>34</v>
      </c>
    </row>
    <row r="4583" spans="2:7" s="14" customFormat="1" ht="13.35" customHeight="1" x14ac:dyDescent="0.2">
      <c r="B4583" s="16" t="s">
        <v>10805</v>
      </c>
      <c r="C4583" s="16" t="s">
        <v>3556</v>
      </c>
      <c r="D4583" s="17">
        <v>100</v>
      </c>
      <c r="E4583" s="18">
        <v>23.03</v>
      </c>
      <c r="F4583" s="19">
        <v>2303</v>
      </c>
      <c r="G4583" s="16" t="s">
        <v>34</v>
      </c>
    </row>
    <row r="4584" spans="2:7" s="14" customFormat="1" ht="13.35" customHeight="1" x14ac:dyDescent="0.2">
      <c r="B4584" s="16" t="s">
        <v>10805</v>
      </c>
      <c r="C4584" s="16" t="s">
        <v>3556</v>
      </c>
      <c r="D4584" s="17">
        <v>183</v>
      </c>
      <c r="E4584" s="18">
        <v>23.03</v>
      </c>
      <c r="F4584" s="19">
        <v>4214.49</v>
      </c>
      <c r="G4584" s="16" t="s">
        <v>34</v>
      </c>
    </row>
    <row r="4585" spans="2:7" s="14" customFormat="1" ht="13.35" customHeight="1" x14ac:dyDescent="0.2">
      <c r="B4585" s="16" t="s">
        <v>10805</v>
      </c>
      <c r="C4585" s="16" t="s">
        <v>1004</v>
      </c>
      <c r="D4585" s="17">
        <v>43</v>
      </c>
      <c r="E4585" s="18">
        <v>23.03</v>
      </c>
      <c r="F4585" s="19">
        <v>990.29</v>
      </c>
      <c r="G4585" s="16" t="s">
        <v>34</v>
      </c>
    </row>
    <row r="4586" spans="2:7" s="14" customFormat="1" ht="13.35" customHeight="1" x14ac:dyDescent="0.2">
      <c r="B4586" s="16" t="s">
        <v>10805</v>
      </c>
      <c r="C4586" s="16" t="s">
        <v>8874</v>
      </c>
      <c r="D4586" s="17">
        <v>85</v>
      </c>
      <c r="E4586" s="18">
        <v>23.03</v>
      </c>
      <c r="F4586" s="19">
        <v>1957.55</v>
      </c>
      <c r="G4586" s="16" t="s">
        <v>34</v>
      </c>
    </row>
    <row r="4587" spans="2:7" s="14" customFormat="1" ht="13.35" customHeight="1" x14ac:dyDescent="0.2">
      <c r="B4587" s="16" t="s">
        <v>10805</v>
      </c>
      <c r="C4587" s="16" t="s">
        <v>8874</v>
      </c>
      <c r="D4587" s="17">
        <v>157</v>
      </c>
      <c r="E4587" s="18">
        <v>23.03</v>
      </c>
      <c r="F4587" s="19">
        <v>3615.71</v>
      </c>
      <c r="G4587" s="16" t="s">
        <v>34</v>
      </c>
    </row>
    <row r="4588" spans="2:7" s="14" customFormat="1" ht="13.35" customHeight="1" x14ac:dyDescent="0.2">
      <c r="B4588" s="16" t="s">
        <v>10805</v>
      </c>
      <c r="C4588" s="16" t="s">
        <v>3132</v>
      </c>
      <c r="D4588" s="17">
        <v>71</v>
      </c>
      <c r="E4588" s="18">
        <v>23.03</v>
      </c>
      <c r="F4588" s="19">
        <v>1635.13</v>
      </c>
      <c r="G4588" s="16" t="s">
        <v>34</v>
      </c>
    </row>
    <row r="4589" spans="2:7" s="14" customFormat="1" ht="13.35" customHeight="1" x14ac:dyDescent="0.2">
      <c r="B4589" s="16" t="s">
        <v>10805</v>
      </c>
      <c r="C4589" s="16" t="s">
        <v>3132</v>
      </c>
      <c r="D4589" s="17">
        <v>115</v>
      </c>
      <c r="E4589" s="18">
        <v>23.03</v>
      </c>
      <c r="F4589" s="19">
        <v>2648.45</v>
      </c>
      <c r="G4589" s="16" t="s">
        <v>34</v>
      </c>
    </row>
    <row r="4590" spans="2:7" s="14" customFormat="1" ht="13.35" customHeight="1" x14ac:dyDescent="0.2">
      <c r="B4590" s="16" t="s">
        <v>10805</v>
      </c>
      <c r="C4590" s="16" t="s">
        <v>577</v>
      </c>
      <c r="D4590" s="17">
        <v>102</v>
      </c>
      <c r="E4590" s="18">
        <v>23.03</v>
      </c>
      <c r="F4590" s="19">
        <v>2349.06</v>
      </c>
      <c r="G4590" s="16" t="s">
        <v>34</v>
      </c>
    </row>
    <row r="4591" spans="2:7" s="14" customFormat="1" ht="13.35" customHeight="1" x14ac:dyDescent="0.2">
      <c r="B4591" s="16" t="s">
        <v>10805</v>
      </c>
      <c r="C4591" s="16" t="s">
        <v>10980</v>
      </c>
      <c r="D4591" s="17">
        <v>68</v>
      </c>
      <c r="E4591" s="18">
        <v>23.01</v>
      </c>
      <c r="F4591" s="19">
        <v>1564.68</v>
      </c>
      <c r="G4591" s="16" t="s">
        <v>34</v>
      </c>
    </row>
    <row r="4592" spans="2:7" s="14" customFormat="1" ht="13.35" customHeight="1" x14ac:dyDescent="0.2">
      <c r="B4592" s="16" t="s">
        <v>10805</v>
      </c>
      <c r="C4592" s="16" t="s">
        <v>10980</v>
      </c>
      <c r="D4592" s="17">
        <v>32</v>
      </c>
      <c r="E4592" s="18">
        <v>23.01</v>
      </c>
      <c r="F4592" s="19">
        <v>736.32</v>
      </c>
      <c r="G4592" s="16" t="s">
        <v>34</v>
      </c>
    </row>
    <row r="4593" spans="2:7" s="14" customFormat="1" ht="13.35" customHeight="1" x14ac:dyDescent="0.2">
      <c r="B4593" s="16" t="s">
        <v>10981</v>
      </c>
      <c r="C4593" s="16" t="s">
        <v>10982</v>
      </c>
      <c r="D4593" s="17">
        <v>554</v>
      </c>
      <c r="E4593" s="18">
        <v>22.95</v>
      </c>
      <c r="F4593" s="19">
        <v>12714.3</v>
      </c>
      <c r="G4593" s="16" t="s">
        <v>34</v>
      </c>
    </row>
    <row r="4594" spans="2:7" s="14" customFormat="1" ht="13.35" customHeight="1" x14ac:dyDescent="0.2">
      <c r="B4594" s="16" t="s">
        <v>10981</v>
      </c>
      <c r="C4594" s="16" t="s">
        <v>10983</v>
      </c>
      <c r="D4594" s="17">
        <v>184</v>
      </c>
      <c r="E4594" s="18">
        <v>22.99</v>
      </c>
      <c r="F4594" s="19">
        <v>4230.16</v>
      </c>
      <c r="G4594" s="16" t="s">
        <v>34</v>
      </c>
    </row>
    <row r="4595" spans="2:7" s="14" customFormat="1" ht="13.35" customHeight="1" x14ac:dyDescent="0.2">
      <c r="B4595" s="16" t="s">
        <v>10981</v>
      </c>
      <c r="C4595" s="16" t="s">
        <v>10983</v>
      </c>
      <c r="D4595" s="17">
        <v>1112</v>
      </c>
      <c r="E4595" s="18">
        <v>22.99</v>
      </c>
      <c r="F4595" s="19">
        <v>25564.880000000001</v>
      </c>
      <c r="G4595" s="16" t="s">
        <v>34</v>
      </c>
    </row>
    <row r="4596" spans="2:7" s="14" customFormat="1" ht="13.35" customHeight="1" x14ac:dyDescent="0.2">
      <c r="B4596" s="16" t="s">
        <v>10981</v>
      </c>
      <c r="C4596" s="16" t="s">
        <v>10984</v>
      </c>
      <c r="D4596" s="17">
        <v>1149</v>
      </c>
      <c r="E4596" s="18">
        <v>23.02</v>
      </c>
      <c r="F4596" s="19">
        <v>26449.98</v>
      </c>
      <c r="G4596" s="16" t="s">
        <v>34</v>
      </c>
    </row>
    <row r="4597" spans="2:7" s="14" customFormat="1" ht="13.35" customHeight="1" x14ac:dyDescent="0.2">
      <c r="B4597" s="16" t="s">
        <v>10981</v>
      </c>
      <c r="C4597" s="16" t="s">
        <v>10985</v>
      </c>
      <c r="D4597" s="17">
        <v>217</v>
      </c>
      <c r="E4597" s="18">
        <v>22.98</v>
      </c>
      <c r="F4597" s="19">
        <v>4986.66</v>
      </c>
      <c r="G4597" s="16" t="s">
        <v>34</v>
      </c>
    </row>
    <row r="4598" spans="2:7" s="14" customFormat="1" ht="13.35" customHeight="1" x14ac:dyDescent="0.2">
      <c r="B4598" s="16" t="s">
        <v>10981</v>
      </c>
      <c r="C4598" s="16" t="s">
        <v>10985</v>
      </c>
      <c r="D4598" s="17">
        <v>426</v>
      </c>
      <c r="E4598" s="18">
        <v>22.98</v>
      </c>
      <c r="F4598" s="19">
        <v>9789.48</v>
      </c>
      <c r="G4598" s="16" t="s">
        <v>34</v>
      </c>
    </row>
    <row r="4599" spans="2:7" s="14" customFormat="1" ht="13.35" customHeight="1" x14ac:dyDescent="0.2">
      <c r="B4599" s="16" t="s">
        <v>10981</v>
      </c>
      <c r="C4599" s="16" t="s">
        <v>9557</v>
      </c>
      <c r="D4599" s="17">
        <v>1216</v>
      </c>
      <c r="E4599" s="18">
        <v>22.97</v>
      </c>
      <c r="F4599" s="19">
        <v>27931.52</v>
      </c>
      <c r="G4599" s="16" t="s">
        <v>34</v>
      </c>
    </row>
    <row r="4600" spans="2:7" s="14" customFormat="1" ht="13.35" customHeight="1" x14ac:dyDescent="0.2">
      <c r="B4600" s="16" t="s">
        <v>10981</v>
      </c>
      <c r="C4600" s="16" t="s">
        <v>10986</v>
      </c>
      <c r="D4600" s="17">
        <v>662</v>
      </c>
      <c r="E4600" s="18">
        <v>22.98</v>
      </c>
      <c r="F4600" s="19">
        <v>15212.76</v>
      </c>
      <c r="G4600" s="16" t="s">
        <v>34</v>
      </c>
    </row>
    <row r="4601" spans="2:7" s="14" customFormat="1" ht="13.35" customHeight="1" x14ac:dyDescent="0.2">
      <c r="B4601" s="16" t="s">
        <v>10981</v>
      </c>
      <c r="C4601" s="16" t="s">
        <v>2618</v>
      </c>
      <c r="D4601" s="17">
        <v>587</v>
      </c>
      <c r="E4601" s="18">
        <v>22.97</v>
      </c>
      <c r="F4601" s="19">
        <v>13483.39</v>
      </c>
      <c r="G4601" s="16" t="s">
        <v>34</v>
      </c>
    </row>
    <row r="4602" spans="2:7" s="14" customFormat="1" ht="13.35" customHeight="1" x14ac:dyDescent="0.2">
      <c r="B4602" s="16" t="s">
        <v>10981</v>
      </c>
      <c r="C4602" s="16" t="s">
        <v>10987</v>
      </c>
      <c r="D4602" s="17">
        <v>629</v>
      </c>
      <c r="E4602" s="18">
        <v>22.97</v>
      </c>
      <c r="F4602" s="19">
        <v>14448.13</v>
      </c>
      <c r="G4602" s="16" t="s">
        <v>34</v>
      </c>
    </row>
    <row r="4603" spans="2:7" s="14" customFormat="1" ht="13.35" customHeight="1" x14ac:dyDescent="0.2">
      <c r="B4603" s="16" t="s">
        <v>10981</v>
      </c>
      <c r="C4603" s="16" t="s">
        <v>4368</v>
      </c>
      <c r="D4603" s="17">
        <v>200</v>
      </c>
      <c r="E4603" s="18">
        <v>22.96</v>
      </c>
      <c r="F4603" s="19">
        <v>4592</v>
      </c>
      <c r="G4603" s="16" t="s">
        <v>34</v>
      </c>
    </row>
    <row r="4604" spans="2:7" s="14" customFormat="1" ht="13.35" customHeight="1" x14ac:dyDescent="0.2">
      <c r="B4604" s="16" t="s">
        <v>10981</v>
      </c>
      <c r="C4604" s="16" t="s">
        <v>4368</v>
      </c>
      <c r="D4604" s="17">
        <v>300</v>
      </c>
      <c r="E4604" s="18">
        <v>22.96</v>
      </c>
      <c r="F4604" s="19">
        <v>6888</v>
      </c>
      <c r="G4604" s="16" t="s">
        <v>34</v>
      </c>
    </row>
    <row r="4605" spans="2:7" s="14" customFormat="1" ht="13.35" customHeight="1" x14ac:dyDescent="0.2">
      <c r="B4605" s="16" t="s">
        <v>10981</v>
      </c>
      <c r="C4605" s="16" t="s">
        <v>10988</v>
      </c>
      <c r="D4605" s="17">
        <v>888</v>
      </c>
      <c r="E4605" s="18">
        <v>22.98</v>
      </c>
      <c r="F4605" s="19">
        <v>20406.240000000002</v>
      </c>
      <c r="G4605" s="16" t="s">
        <v>34</v>
      </c>
    </row>
    <row r="4606" spans="2:7" s="14" customFormat="1" ht="13.35" customHeight="1" x14ac:dyDescent="0.2">
      <c r="B4606" s="16" t="s">
        <v>10981</v>
      </c>
      <c r="C4606" s="16" t="s">
        <v>10988</v>
      </c>
      <c r="D4606" s="17">
        <v>200</v>
      </c>
      <c r="E4606" s="18">
        <v>22.98</v>
      </c>
      <c r="F4606" s="19">
        <v>4596</v>
      </c>
      <c r="G4606" s="16" t="s">
        <v>34</v>
      </c>
    </row>
    <row r="4607" spans="2:7" s="14" customFormat="1" ht="13.35" customHeight="1" x14ac:dyDescent="0.2">
      <c r="B4607" s="16" t="s">
        <v>10981</v>
      </c>
      <c r="C4607" s="16" t="s">
        <v>10989</v>
      </c>
      <c r="D4607" s="17">
        <v>363</v>
      </c>
      <c r="E4607" s="18">
        <v>22.97</v>
      </c>
      <c r="F4607" s="19">
        <v>8338.11</v>
      </c>
      <c r="G4607" s="16" t="s">
        <v>34</v>
      </c>
    </row>
    <row r="4608" spans="2:7" s="14" customFormat="1" ht="13.35" customHeight="1" x14ac:dyDescent="0.2">
      <c r="B4608" s="16" t="s">
        <v>10981</v>
      </c>
      <c r="C4608" s="16" t="s">
        <v>10989</v>
      </c>
      <c r="D4608" s="17">
        <v>168</v>
      </c>
      <c r="E4608" s="18">
        <v>22.97</v>
      </c>
      <c r="F4608" s="19">
        <v>3858.96</v>
      </c>
      <c r="G4608" s="16" t="s">
        <v>34</v>
      </c>
    </row>
    <row r="4609" spans="2:7" s="14" customFormat="1" ht="13.35" customHeight="1" x14ac:dyDescent="0.2">
      <c r="B4609" s="16" t="s">
        <v>10981</v>
      </c>
      <c r="C4609" s="16" t="s">
        <v>3543</v>
      </c>
      <c r="D4609" s="17">
        <v>170</v>
      </c>
      <c r="E4609" s="18">
        <v>22.96</v>
      </c>
      <c r="F4609" s="19">
        <v>3903.2</v>
      </c>
      <c r="G4609" s="16" t="s">
        <v>34</v>
      </c>
    </row>
    <row r="4610" spans="2:7" s="14" customFormat="1" ht="13.35" customHeight="1" x14ac:dyDescent="0.2">
      <c r="B4610" s="16" t="s">
        <v>10981</v>
      </c>
      <c r="C4610" s="16" t="s">
        <v>3543</v>
      </c>
      <c r="D4610" s="17">
        <v>200</v>
      </c>
      <c r="E4610" s="18">
        <v>22.96</v>
      </c>
      <c r="F4610" s="19">
        <v>4592</v>
      </c>
      <c r="G4610" s="16" t="s">
        <v>34</v>
      </c>
    </row>
    <row r="4611" spans="2:7" s="14" customFormat="1" ht="13.35" customHeight="1" x14ac:dyDescent="0.2">
      <c r="B4611" s="16" t="s">
        <v>10981</v>
      </c>
      <c r="C4611" s="16" t="s">
        <v>3543</v>
      </c>
      <c r="D4611" s="17">
        <v>200</v>
      </c>
      <c r="E4611" s="18">
        <v>22.96</v>
      </c>
      <c r="F4611" s="19">
        <v>4592</v>
      </c>
      <c r="G4611" s="16" t="s">
        <v>34</v>
      </c>
    </row>
    <row r="4612" spans="2:7" s="14" customFormat="1" ht="13.35" customHeight="1" x14ac:dyDescent="0.2">
      <c r="B4612" s="16" t="s">
        <v>10981</v>
      </c>
      <c r="C4612" s="16" t="s">
        <v>4375</v>
      </c>
      <c r="D4612" s="17">
        <v>1163</v>
      </c>
      <c r="E4612" s="18">
        <v>22.96</v>
      </c>
      <c r="F4612" s="19">
        <v>26702.48</v>
      </c>
      <c r="G4612" s="16" t="s">
        <v>34</v>
      </c>
    </row>
    <row r="4613" spans="2:7" s="14" customFormat="1" ht="13.35" customHeight="1" x14ac:dyDescent="0.2">
      <c r="B4613" s="16" t="s">
        <v>10981</v>
      </c>
      <c r="C4613" s="16" t="s">
        <v>594</v>
      </c>
      <c r="D4613" s="17">
        <v>10</v>
      </c>
      <c r="E4613" s="18">
        <v>22.98</v>
      </c>
      <c r="F4613" s="19">
        <v>229.8</v>
      </c>
      <c r="G4613" s="16" t="s">
        <v>34</v>
      </c>
    </row>
    <row r="4614" spans="2:7" s="14" customFormat="1" ht="13.35" customHeight="1" x14ac:dyDescent="0.2">
      <c r="B4614" s="16" t="s">
        <v>10981</v>
      </c>
      <c r="C4614" s="16" t="s">
        <v>4341</v>
      </c>
      <c r="D4614" s="17">
        <v>1196</v>
      </c>
      <c r="E4614" s="18">
        <v>22.98</v>
      </c>
      <c r="F4614" s="19">
        <v>27484.080000000002</v>
      </c>
      <c r="G4614" s="16" t="s">
        <v>34</v>
      </c>
    </row>
    <row r="4615" spans="2:7" s="14" customFormat="1" ht="13.35" customHeight="1" x14ac:dyDescent="0.2">
      <c r="B4615" s="16" t="s">
        <v>10981</v>
      </c>
      <c r="C4615" s="16" t="s">
        <v>10990</v>
      </c>
      <c r="D4615" s="17">
        <v>551</v>
      </c>
      <c r="E4615" s="18">
        <v>22.98</v>
      </c>
      <c r="F4615" s="19">
        <v>12661.98</v>
      </c>
      <c r="G4615" s="16" t="s">
        <v>34</v>
      </c>
    </row>
    <row r="4616" spans="2:7" s="14" customFormat="1" ht="13.35" customHeight="1" x14ac:dyDescent="0.2">
      <c r="B4616" s="16" t="s">
        <v>10981</v>
      </c>
      <c r="C4616" s="16" t="s">
        <v>10990</v>
      </c>
      <c r="D4616" s="17">
        <v>8</v>
      </c>
      <c r="E4616" s="18">
        <v>22.98</v>
      </c>
      <c r="F4616" s="19">
        <v>183.84</v>
      </c>
      <c r="G4616" s="16" t="s">
        <v>34</v>
      </c>
    </row>
    <row r="4617" spans="2:7" s="14" customFormat="1" ht="13.35" customHeight="1" x14ac:dyDescent="0.2">
      <c r="B4617" s="16" t="s">
        <v>10981</v>
      </c>
      <c r="C4617" s="16" t="s">
        <v>10991</v>
      </c>
      <c r="D4617" s="17">
        <v>11</v>
      </c>
      <c r="E4617" s="18">
        <v>22.98</v>
      </c>
      <c r="F4617" s="19">
        <v>252.78</v>
      </c>
      <c r="G4617" s="16" t="s">
        <v>34</v>
      </c>
    </row>
    <row r="4618" spans="2:7" s="14" customFormat="1" ht="13.35" customHeight="1" x14ac:dyDescent="0.2">
      <c r="B4618" s="16" t="s">
        <v>10981</v>
      </c>
      <c r="C4618" s="16" t="s">
        <v>10991</v>
      </c>
      <c r="D4618" s="17">
        <v>200</v>
      </c>
      <c r="E4618" s="18">
        <v>22.98</v>
      </c>
      <c r="F4618" s="19">
        <v>4596</v>
      </c>
      <c r="G4618" s="16" t="s">
        <v>34</v>
      </c>
    </row>
    <row r="4619" spans="2:7" s="14" customFormat="1" ht="13.35" customHeight="1" x14ac:dyDescent="0.2">
      <c r="B4619" s="16" t="s">
        <v>10981</v>
      </c>
      <c r="C4619" s="16" t="s">
        <v>10991</v>
      </c>
      <c r="D4619" s="17">
        <v>200</v>
      </c>
      <c r="E4619" s="18">
        <v>22.98</v>
      </c>
      <c r="F4619" s="19">
        <v>4596</v>
      </c>
      <c r="G4619" s="16" t="s">
        <v>34</v>
      </c>
    </row>
    <row r="4620" spans="2:7" s="14" customFormat="1" ht="13.35" customHeight="1" x14ac:dyDescent="0.2">
      <c r="B4620" s="16" t="s">
        <v>10981</v>
      </c>
      <c r="C4620" s="16" t="s">
        <v>10991</v>
      </c>
      <c r="D4620" s="17">
        <v>300</v>
      </c>
      <c r="E4620" s="18">
        <v>22.98</v>
      </c>
      <c r="F4620" s="19">
        <v>6894</v>
      </c>
      <c r="G4620" s="16" t="s">
        <v>34</v>
      </c>
    </row>
    <row r="4621" spans="2:7" s="14" customFormat="1" ht="13.35" customHeight="1" x14ac:dyDescent="0.2">
      <c r="B4621" s="16" t="s">
        <v>10981</v>
      </c>
      <c r="C4621" s="16" t="s">
        <v>10991</v>
      </c>
      <c r="D4621" s="17">
        <v>200</v>
      </c>
      <c r="E4621" s="18">
        <v>22.98</v>
      </c>
      <c r="F4621" s="19">
        <v>4596</v>
      </c>
      <c r="G4621" s="16" t="s">
        <v>34</v>
      </c>
    </row>
    <row r="4622" spans="2:7" s="14" customFormat="1" ht="13.35" customHeight="1" x14ac:dyDescent="0.2">
      <c r="B4622" s="16" t="s">
        <v>10981</v>
      </c>
      <c r="C4622" s="16" t="s">
        <v>10991</v>
      </c>
      <c r="D4622" s="17">
        <v>200</v>
      </c>
      <c r="E4622" s="18">
        <v>22.98</v>
      </c>
      <c r="F4622" s="19">
        <v>4596</v>
      </c>
      <c r="G4622" s="16" t="s">
        <v>34</v>
      </c>
    </row>
    <row r="4623" spans="2:7" s="14" customFormat="1" ht="13.35" customHeight="1" x14ac:dyDescent="0.2">
      <c r="B4623" s="16" t="s">
        <v>10981</v>
      </c>
      <c r="C4623" s="16" t="s">
        <v>10991</v>
      </c>
      <c r="D4623" s="17">
        <v>4</v>
      </c>
      <c r="E4623" s="18">
        <v>22.98</v>
      </c>
      <c r="F4623" s="19">
        <v>91.92</v>
      </c>
      <c r="G4623" s="16" t="s">
        <v>34</v>
      </c>
    </row>
    <row r="4624" spans="2:7" s="14" customFormat="1" ht="13.35" customHeight="1" x14ac:dyDescent="0.2">
      <c r="B4624" s="16" t="s">
        <v>10981</v>
      </c>
      <c r="C4624" s="16" t="s">
        <v>10992</v>
      </c>
      <c r="D4624" s="17">
        <v>163</v>
      </c>
      <c r="E4624" s="18">
        <v>22.98</v>
      </c>
      <c r="F4624" s="19">
        <v>3745.74</v>
      </c>
      <c r="G4624" s="16" t="s">
        <v>34</v>
      </c>
    </row>
    <row r="4625" spans="2:7" s="14" customFormat="1" ht="13.35" customHeight="1" x14ac:dyDescent="0.2">
      <c r="B4625" s="16" t="s">
        <v>10981</v>
      </c>
      <c r="C4625" s="16" t="s">
        <v>10992</v>
      </c>
      <c r="D4625" s="17">
        <v>200</v>
      </c>
      <c r="E4625" s="18">
        <v>22.98</v>
      </c>
      <c r="F4625" s="19">
        <v>4596</v>
      </c>
      <c r="G4625" s="16" t="s">
        <v>34</v>
      </c>
    </row>
    <row r="4626" spans="2:7" s="14" customFormat="1" ht="13.35" customHeight="1" x14ac:dyDescent="0.2">
      <c r="B4626" s="16" t="s">
        <v>10981</v>
      </c>
      <c r="C4626" s="16" t="s">
        <v>10992</v>
      </c>
      <c r="D4626" s="17">
        <v>200</v>
      </c>
      <c r="E4626" s="18">
        <v>22.98</v>
      </c>
      <c r="F4626" s="19">
        <v>4596</v>
      </c>
      <c r="G4626" s="16" t="s">
        <v>34</v>
      </c>
    </row>
    <row r="4627" spans="2:7" s="14" customFormat="1" ht="13.35" customHeight="1" x14ac:dyDescent="0.2">
      <c r="B4627" s="16" t="s">
        <v>10981</v>
      </c>
      <c r="C4627" s="16" t="s">
        <v>10993</v>
      </c>
      <c r="D4627" s="17">
        <v>1144</v>
      </c>
      <c r="E4627" s="18">
        <v>22.99</v>
      </c>
      <c r="F4627" s="19">
        <v>26300.560000000001</v>
      </c>
      <c r="G4627" s="16" t="s">
        <v>34</v>
      </c>
    </row>
    <row r="4628" spans="2:7" s="14" customFormat="1" ht="13.35" customHeight="1" x14ac:dyDescent="0.2">
      <c r="B4628" s="16" t="s">
        <v>10981</v>
      </c>
      <c r="C4628" s="16" t="s">
        <v>6901</v>
      </c>
      <c r="D4628" s="17">
        <v>452</v>
      </c>
      <c r="E4628" s="18">
        <v>22.97</v>
      </c>
      <c r="F4628" s="19">
        <v>10382.44</v>
      </c>
      <c r="G4628" s="16" t="s">
        <v>34</v>
      </c>
    </row>
    <row r="4629" spans="2:7" s="14" customFormat="1" ht="13.35" customHeight="1" x14ac:dyDescent="0.2">
      <c r="B4629" s="16" t="s">
        <v>10981</v>
      </c>
      <c r="C4629" s="16" t="s">
        <v>5929</v>
      </c>
      <c r="D4629" s="17">
        <v>818</v>
      </c>
      <c r="E4629" s="18">
        <v>22.97</v>
      </c>
      <c r="F4629" s="19">
        <v>18789.46</v>
      </c>
      <c r="G4629" s="16" t="s">
        <v>34</v>
      </c>
    </row>
    <row r="4630" spans="2:7" s="14" customFormat="1" ht="13.35" customHeight="1" x14ac:dyDescent="0.2">
      <c r="B4630" s="16" t="s">
        <v>10981</v>
      </c>
      <c r="C4630" s="16" t="s">
        <v>5929</v>
      </c>
      <c r="D4630" s="17">
        <v>486</v>
      </c>
      <c r="E4630" s="18">
        <v>22.97</v>
      </c>
      <c r="F4630" s="19">
        <v>11163.42</v>
      </c>
      <c r="G4630" s="16" t="s">
        <v>34</v>
      </c>
    </row>
    <row r="4631" spans="2:7" s="14" customFormat="1" ht="13.35" customHeight="1" x14ac:dyDescent="0.2">
      <c r="B4631" s="16" t="s">
        <v>10981</v>
      </c>
      <c r="C4631" s="16" t="s">
        <v>5185</v>
      </c>
      <c r="D4631" s="17">
        <v>56</v>
      </c>
      <c r="E4631" s="18">
        <v>22.99</v>
      </c>
      <c r="F4631" s="19">
        <v>1287.44</v>
      </c>
      <c r="G4631" s="16" t="s">
        <v>34</v>
      </c>
    </row>
    <row r="4632" spans="2:7" s="14" customFormat="1" ht="13.35" customHeight="1" x14ac:dyDescent="0.2">
      <c r="B4632" s="16" t="s">
        <v>10981</v>
      </c>
      <c r="C4632" s="16" t="s">
        <v>5185</v>
      </c>
      <c r="D4632" s="17">
        <v>200</v>
      </c>
      <c r="E4632" s="18">
        <v>22.99</v>
      </c>
      <c r="F4632" s="19">
        <v>4598</v>
      </c>
      <c r="G4632" s="16" t="s">
        <v>34</v>
      </c>
    </row>
    <row r="4633" spans="2:7" s="14" customFormat="1" ht="13.35" customHeight="1" x14ac:dyDescent="0.2">
      <c r="B4633" s="16" t="s">
        <v>10981</v>
      </c>
      <c r="C4633" s="16" t="s">
        <v>5185</v>
      </c>
      <c r="D4633" s="17">
        <v>200</v>
      </c>
      <c r="E4633" s="18">
        <v>22.99</v>
      </c>
      <c r="F4633" s="19">
        <v>4598</v>
      </c>
      <c r="G4633" s="16" t="s">
        <v>34</v>
      </c>
    </row>
    <row r="4634" spans="2:7" s="14" customFormat="1" ht="13.35" customHeight="1" x14ac:dyDescent="0.2">
      <c r="B4634" s="16" t="s">
        <v>10981</v>
      </c>
      <c r="C4634" s="16" t="s">
        <v>5185</v>
      </c>
      <c r="D4634" s="17">
        <v>251</v>
      </c>
      <c r="E4634" s="18">
        <v>22.99</v>
      </c>
      <c r="F4634" s="19">
        <v>5770.49</v>
      </c>
      <c r="G4634" s="16" t="s">
        <v>34</v>
      </c>
    </row>
    <row r="4635" spans="2:7" s="14" customFormat="1" ht="13.35" customHeight="1" x14ac:dyDescent="0.2">
      <c r="B4635" s="16" t="s">
        <v>10981</v>
      </c>
      <c r="C4635" s="16" t="s">
        <v>5185</v>
      </c>
      <c r="D4635" s="17">
        <v>200</v>
      </c>
      <c r="E4635" s="18">
        <v>22.99</v>
      </c>
      <c r="F4635" s="19">
        <v>4598</v>
      </c>
      <c r="G4635" s="16" t="s">
        <v>34</v>
      </c>
    </row>
    <row r="4636" spans="2:7" s="14" customFormat="1" ht="13.35" customHeight="1" x14ac:dyDescent="0.2">
      <c r="B4636" s="16" t="s">
        <v>10981</v>
      </c>
      <c r="C4636" s="16" t="s">
        <v>5185</v>
      </c>
      <c r="D4636" s="17">
        <v>200</v>
      </c>
      <c r="E4636" s="18">
        <v>22.99</v>
      </c>
      <c r="F4636" s="19">
        <v>4598</v>
      </c>
      <c r="G4636" s="16" t="s">
        <v>34</v>
      </c>
    </row>
    <row r="4637" spans="2:7" s="14" customFormat="1" ht="13.35" customHeight="1" x14ac:dyDescent="0.2">
      <c r="B4637" s="16" t="s">
        <v>10981</v>
      </c>
      <c r="C4637" s="16" t="s">
        <v>5185</v>
      </c>
      <c r="D4637" s="17">
        <v>106</v>
      </c>
      <c r="E4637" s="18">
        <v>22.99</v>
      </c>
      <c r="F4637" s="19">
        <v>2436.94</v>
      </c>
      <c r="G4637" s="16" t="s">
        <v>34</v>
      </c>
    </row>
    <row r="4638" spans="2:7" s="14" customFormat="1" ht="13.35" customHeight="1" x14ac:dyDescent="0.2">
      <c r="B4638" s="16" t="s">
        <v>10981</v>
      </c>
      <c r="C4638" s="16" t="s">
        <v>8449</v>
      </c>
      <c r="D4638" s="17">
        <v>486</v>
      </c>
      <c r="E4638" s="18">
        <v>22.97</v>
      </c>
      <c r="F4638" s="19">
        <v>11163.42</v>
      </c>
      <c r="G4638" s="16" t="s">
        <v>34</v>
      </c>
    </row>
    <row r="4639" spans="2:7" s="14" customFormat="1" ht="13.35" customHeight="1" x14ac:dyDescent="0.2">
      <c r="B4639" s="16" t="s">
        <v>10981</v>
      </c>
      <c r="C4639" s="16" t="s">
        <v>7155</v>
      </c>
      <c r="D4639" s="17">
        <v>1882</v>
      </c>
      <c r="E4639" s="18">
        <v>22.99</v>
      </c>
      <c r="F4639" s="19">
        <v>43267.18</v>
      </c>
      <c r="G4639" s="16" t="s">
        <v>34</v>
      </c>
    </row>
    <row r="4640" spans="2:7" s="14" customFormat="1" ht="13.35" customHeight="1" x14ac:dyDescent="0.2">
      <c r="B4640" s="16" t="s">
        <v>10981</v>
      </c>
      <c r="C4640" s="16" t="s">
        <v>7346</v>
      </c>
      <c r="D4640" s="17">
        <v>450</v>
      </c>
      <c r="E4640" s="18">
        <v>23</v>
      </c>
      <c r="F4640" s="19">
        <v>10350</v>
      </c>
      <c r="G4640" s="16" t="s">
        <v>34</v>
      </c>
    </row>
    <row r="4641" spans="2:7" s="14" customFormat="1" ht="13.35" customHeight="1" x14ac:dyDescent="0.2">
      <c r="B4641" s="16" t="s">
        <v>10981</v>
      </c>
      <c r="C4641" s="16" t="s">
        <v>10994</v>
      </c>
      <c r="D4641" s="17">
        <v>192</v>
      </c>
      <c r="E4641" s="18">
        <v>23</v>
      </c>
      <c r="F4641" s="19">
        <v>4416</v>
      </c>
      <c r="G4641" s="16" t="s">
        <v>34</v>
      </c>
    </row>
    <row r="4642" spans="2:7" s="14" customFormat="1" ht="13.35" customHeight="1" x14ac:dyDescent="0.2">
      <c r="B4642" s="16" t="s">
        <v>10981</v>
      </c>
      <c r="C4642" s="16" t="s">
        <v>10994</v>
      </c>
      <c r="D4642" s="17">
        <v>200</v>
      </c>
      <c r="E4642" s="18">
        <v>23</v>
      </c>
      <c r="F4642" s="19">
        <v>4600</v>
      </c>
      <c r="G4642" s="16" t="s">
        <v>34</v>
      </c>
    </row>
    <row r="4643" spans="2:7" s="14" customFormat="1" ht="13.35" customHeight="1" x14ac:dyDescent="0.2">
      <c r="B4643" s="16" t="s">
        <v>10981</v>
      </c>
      <c r="C4643" s="16" t="s">
        <v>10994</v>
      </c>
      <c r="D4643" s="17">
        <v>200</v>
      </c>
      <c r="E4643" s="18">
        <v>23</v>
      </c>
      <c r="F4643" s="19">
        <v>4600</v>
      </c>
      <c r="G4643" s="16" t="s">
        <v>34</v>
      </c>
    </row>
    <row r="4644" spans="2:7" s="14" customFormat="1" ht="13.35" customHeight="1" x14ac:dyDescent="0.2">
      <c r="B4644" s="16" t="s">
        <v>10981</v>
      </c>
      <c r="C4644" s="16" t="s">
        <v>10994</v>
      </c>
      <c r="D4644" s="17">
        <v>200</v>
      </c>
      <c r="E4644" s="18">
        <v>23</v>
      </c>
      <c r="F4644" s="19">
        <v>4600</v>
      </c>
      <c r="G4644" s="16" t="s">
        <v>34</v>
      </c>
    </row>
    <row r="4645" spans="2:7" s="14" customFormat="1" ht="13.35" customHeight="1" x14ac:dyDescent="0.2">
      <c r="B4645" s="16" t="s">
        <v>10981</v>
      </c>
      <c r="C4645" s="16" t="s">
        <v>10994</v>
      </c>
      <c r="D4645" s="17">
        <v>200</v>
      </c>
      <c r="E4645" s="18">
        <v>23</v>
      </c>
      <c r="F4645" s="19">
        <v>4600</v>
      </c>
      <c r="G4645" s="16" t="s">
        <v>34</v>
      </c>
    </row>
    <row r="4646" spans="2:7" s="14" customFormat="1" ht="13.35" customHeight="1" x14ac:dyDescent="0.2">
      <c r="B4646" s="16" t="s">
        <v>10981</v>
      </c>
      <c r="C4646" s="16" t="s">
        <v>10994</v>
      </c>
      <c r="D4646" s="17">
        <v>158</v>
      </c>
      <c r="E4646" s="18">
        <v>23</v>
      </c>
      <c r="F4646" s="19">
        <v>3634</v>
      </c>
      <c r="G4646" s="16" t="s">
        <v>34</v>
      </c>
    </row>
    <row r="4647" spans="2:7" s="14" customFormat="1" ht="13.35" customHeight="1" x14ac:dyDescent="0.2">
      <c r="B4647" s="16" t="s">
        <v>10981</v>
      </c>
      <c r="C4647" s="16" t="s">
        <v>5191</v>
      </c>
      <c r="D4647" s="17">
        <v>598</v>
      </c>
      <c r="E4647" s="18">
        <v>23</v>
      </c>
      <c r="F4647" s="19">
        <v>13754</v>
      </c>
      <c r="G4647" s="16" t="s">
        <v>34</v>
      </c>
    </row>
    <row r="4648" spans="2:7" s="14" customFormat="1" ht="13.35" customHeight="1" x14ac:dyDescent="0.2">
      <c r="B4648" s="16" t="s">
        <v>10981</v>
      </c>
      <c r="C4648" s="16" t="s">
        <v>10995</v>
      </c>
      <c r="D4648" s="17">
        <v>70</v>
      </c>
      <c r="E4648" s="18">
        <v>23.02</v>
      </c>
      <c r="F4648" s="19">
        <v>1611.4</v>
      </c>
      <c r="G4648" s="16" t="s">
        <v>34</v>
      </c>
    </row>
    <row r="4649" spans="2:7" s="14" customFormat="1" ht="13.35" customHeight="1" x14ac:dyDescent="0.2">
      <c r="B4649" s="16" t="s">
        <v>10981</v>
      </c>
      <c r="C4649" s="16" t="s">
        <v>10995</v>
      </c>
      <c r="D4649" s="17">
        <v>200</v>
      </c>
      <c r="E4649" s="18">
        <v>23.02</v>
      </c>
      <c r="F4649" s="19">
        <v>4604</v>
      </c>
      <c r="G4649" s="16" t="s">
        <v>34</v>
      </c>
    </row>
    <row r="4650" spans="2:7" s="14" customFormat="1" ht="13.35" customHeight="1" x14ac:dyDescent="0.2">
      <c r="B4650" s="16" t="s">
        <v>10981</v>
      </c>
      <c r="C4650" s="16" t="s">
        <v>10995</v>
      </c>
      <c r="D4650" s="17">
        <v>300</v>
      </c>
      <c r="E4650" s="18">
        <v>23.02</v>
      </c>
      <c r="F4650" s="19">
        <v>6906</v>
      </c>
      <c r="G4650" s="16" t="s">
        <v>34</v>
      </c>
    </row>
    <row r="4651" spans="2:7" s="14" customFormat="1" ht="13.35" customHeight="1" x14ac:dyDescent="0.2">
      <c r="B4651" s="16" t="s">
        <v>10981</v>
      </c>
      <c r="C4651" s="16" t="s">
        <v>10995</v>
      </c>
      <c r="D4651" s="17">
        <v>200</v>
      </c>
      <c r="E4651" s="18">
        <v>23.02</v>
      </c>
      <c r="F4651" s="19">
        <v>4604</v>
      </c>
      <c r="G4651" s="16" t="s">
        <v>34</v>
      </c>
    </row>
    <row r="4652" spans="2:7" s="14" customFormat="1" ht="13.35" customHeight="1" x14ac:dyDescent="0.2">
      <c r="B4652" s="16" t="s">
        <v>10981</v>
      </c>
      <c r="C4652" s="16" t="s">
        <v>4671</v>
      </c>
      <c r="D4652" s="17">
        <v>52</v>
      </c>
      <c r="E4652" s="18">
        <v>23.05</v>
      </c>
      <c r="F4652" s="19">
        <v>1198.5999999999999</v>
      </c>
      <c r="G4652" s="16" t="s">
        <v>34</v>
      </c>
    </row>
    <row r="4653" spans="2:7" s="14" customFormat="1" ht="13.35" customHeight="1" x14ac:dyDescent="0.2">
      <c r="B4653" s="16" t="s">
        <v>10981</v>
      </c>
      <c r="C4653" s="16" t="s">
        <v>4671</v>
      </c>
      <c r="D4653" s="17">
        <v>132</v>
      </c>
      <c r="E4653" s="18">
        <v>23.05</v>
      </c>
      <c r="F4653" s="19">
        <v>3042.6</v>
      </c>
      <c r="G4653" s="16" t="s">
        <v>34</v>
      </c>
    </row>
    <row r="4654" spans="2:7" s="14" customFormat="1" ht="13.35" customHeight="1" x14ac:dyDescent="0.2">
      <c r="B4654" s="16" t="s">
        <v>10981</v>
      </c>
      <c r="C4654" s="16" t="s">
        <v>4671</v>
      </c>
      <c r="D4654" s="17">
        <v>200</v>
      </c>
      <c r="E4654" s="18">
        <v>23.05</v>
      </c>
      <c r="F4654" s="19">
        <v>4610</v>
      </c>
      <c r="G4654" s="16" t="s">
        <v>34</v>
      </c>
    </row>
    <row r="4655" spans="2:7" s="14" customFormat="1" ht="13.35" customHeight="1" x14ac:dyDescent="0.2">
      <c r="B4655" s="16" t="s">
        <v>10981</v>
      </c>
      <c r="C4655" s="16" t="s">
        <v>4671</v>
      </c>
      <c r="D4655" s="17">
        <v>200</v>
      </c>
      <c r="E4655" s="18">
        <v>23.05</v>
      </c>
      <c r="F4655" s="19">
        <v>4610</v>
      </c>
      <c r="G4655" s="16" t="s">
        <v>34</v>
      </c>
    </row>
    <row r="4656" spans="2:7" s="14" customFormat="1" ht="13.35" customHeight="1" x14ac:dyDescent="0.2">
      <c r="B4656" s="16" t="s">
        <v>10981</v>
      </c>
      <c r="C4656" s="16" t="s">
        <v>4671</v>
      </c>
      <c r="D4656" s="17">
        <v>200</v>
      </c>
      <c r="E4656" s="18">
        <v>23.05</v>
      </c>
      <c r="F4656" s="19">
        <v>4610</v>
      </c>
      <c r="G4656" s="16" t="s">
        <v>34</v>
      </c>
    </row>
    <row r="4657" spans="2:7" s="14" customFormat="1" ht="13.35" customHeight="1" x14ac:dyDescent="0.2">
      <c r="B4657" s="16" t="s">
        <v>10981</v>
      </c>
      <c r="C4657" s="16" t="s">
        <v>4671</v>
      </c>
      <c r="D4657" s="17">
        <v>300</v>
      </c>
      <c r="E4657" s="18">
        <v>23.05</v>
      </c>
      <c r="F4657" s="19">
        <v>6915</v>
      </c>
      <c r="G4657" s="16" t="s">
        <v>34</v>
      </c>
    </row>
    <row r="4658" spans="2:7" s="14" customFormat="1" ht="13.35" customHeight="1" x14ac:dyDescent="0.2">
      <c r="B4658" s="16" t="s">
        <v>10981</v>
      </c>
      <c r="C4658" s="16" t="s">
        <v>10996</v>
      </c>
      <c r="D4658" s="17">
        <v>420</v>
      </c>
      <c r="E4658" s="18">
        <v>23.04</v>
      </c>
      <c r="F4658" s="19">
        <v>9676.7999999999993</v>
      </c>
      <c r="G4658" s="16" t="s">
        <v>34</v>
      </c>
    </row>
    <row r="4659" spans="2:7" s="14" customFormat="1" ht="13.35" customHeight="1" x14ac:dyDescent="0.2">
      <c r="B4659" s="16" t="s">
        <v>10981</v>
      </c>
      <c r="C4659" s="16" t="s">
        <v>10996</v>
      </c>
      <c r="D4659" s="17">
        <v>108</v>
      </c>
      <c r="E4659" s="18">
        <v>23.04</v>
      </c>
      <c r="F4659" s="19">
        <v>2488.3200000000002</v>
      </c>
      <c r="G4659" s="16" t="s">
        <v>34</v>
      </c>
    </row>
    <row r="4660" spans="2:7" s="14" customFormat="1" ht="13.35" customHeight="1" x14ac:dyDescent="0.2">
      <c r="B4660" s="16" t="s">
        <v>10981</v>
      </c>
      <c r="C4660" s="16" t="s">
        <v>10997</v>
      </c>
      <c r="D4660" s="17">
        <v>605</v>
      </c>
      <c r="E4660" s="18">
        <v>23.02</v>
      </c>
      <c r="F4660" s="19">
        <v>13927.1</v>
      </c>
      <c r="G4660" s="16" t="s">
        <v>34</v>
      </c>
    </row>
    <row r="4661" spans="2:7" s="14" customFormat="1" ht="13.35" customHeight="1" x14ac:dyDescent="0.2">
      <c r="B4661" s="16" t="s">
        <v>10981</v>
      </c>
      <c r="C4661" s="16" t="s">
        <v>10998</v>
      </c>
      <c r="D4661" s="17">
        <v>537</v>
      </c>
      <c r="E4661" s="18">
        <v>23.01</v>
      </c>
      <c r="F4661" s="19">
        <v>12356.37</v>
      </c>
      <c r="G4661" s="16" t="s">
        <v>34</v>
      </c>
    </row>
    <row r="4662" spans="2:7" s="14" customFormat="1" ht="13.35" customHeight="1" x14ac:dyDescent="0.2">
      <c r="B4662" s="16" t="s">
        <v>10981</v>
      </c>
      <c r="C4662" s="16" t="s">
        <v>10998</v>
      </c>
      <c r="D4662" s="17">
        <v>300</v>
      </c>
      <c r="E4662" s="18">
        <v>23.01</v>
      </c>
      <c r="F4662" s="19">
        <v>6903</v>
      </c>
      <c r="G4662" s="16" t="s">
        <v>34</v>
      </c>
    </row>
    <row r="4663" spans="2:7" s="14" customFormat="1" ht="13.35" customHeight="1" x14ac:dyDescent="0.2">
      <c r="B4663" s="16" t="s">
        <v>10981</v>
      </c>
      <c r="C4663" s="16" t="s">
        <v>10998</v>
      </c>
      <c r="D4663" s="17">
        <v>141</v>
      </c>
      <c r="E4663" s="18">
        <v>23.01</v>
      </c>
      <c r="F4663" s="19">
        <v>3244.41</v>
      </c>
      <c r="G4663" s="16" t="s">
        <v>34</v>
      </c>
    </row>
    <row r="4664" spans="2:7" s="14" customFormat="1" ht="13.35" customHeight="1" x14ac:dyDescent="0.2">
      <c r="B4664" s="16" t="s">
        <v>10981</v>
      </c>
      <c r="C4664" s="16" t="s">
        <v>9341</v>
      </c>
      <c r="D4664" s="17">
        <v>868</v>
      </c>
      <c r="E4664" s="18">
        <v>23.05</v>
      </c>
      <c r="F4664" s="19">
        <v>20007.400000000001</v>
      </c>
      <c r="G4664" s="16" t="s">
        <v>34</v>
      </c>
    </row>
    <row r="4665" spans="2:7" s="14" customFormat="1" ht="13.35" customHeight="1" x14ac:dyDescent="0.2">
      <c r="B4665" s="16" t="s">
        <v>10981</v>
      </c>
      <c r="C4665" s="16" t="s">
        <v>9341</v>
      </c>
      <c r="D4665" s="17">
        <v>50</v>
      </c>
      <c r="E4665" s="18">
        <v>23.05</v>
      </c>
      <c r="F4665" s="19">
        <v>1152.5</v>
      </c>
      <c r="G4665" s="16" t="s">
        <v>34</v>
      </c>
    </row>
    <row r="4666" spans="2:7" s="14" customFormat="1" ht="13.35" customHeight="1" x14ac:dyDescent="0.2">
      <c r="B4666" s="16" t="s">
        <v>10981</v>
      </c>
      <c r="C4666" s="16" t="s">
        <v>9341</v>
      </c>
      <c r="D4666" s="17">
        <v>5</v>
      </c>
      <c r="E4666" s="18">
        <v>23.05</v>
      </c>
      <c r="F4666" s="19">
        <v>115.25</v>
      </c>
      <c r="G4666" s="16" t="s">
        <v>34</v>
      </c>
    </row>
    <row r="4667" spans="2:7" s="14" customFormat="1" ht="13.35" customHeight="1" x14ac:dyDescent="0.2">
      <c r="B4667" s="16" t="s">
        <v>10981</v>
      </c>
      <c r="C4667" s="16" t="s">
        <v>9341</v>
      </c>
      <c r="D4667" s="17">
        <v>26</v>
      </c>
      <c r="E4667" s="18">
        <v>23.05</v>
      </c>
      <c r="F4667" s="19">
        <v>599.29999999999995</v>
      </c>
      <c r="G4667" s="16" t="s">
        <v>34</v>
      </c>
    </row>
    <row r="4668" spans="2:7" s="14" customFormat="1" ht="13.35" customHeight="1" x14ac:dyDescent="0.2">
      <c r="B4668" s="16" t="s">
        <v>10981</v>
      </c>
      <c r="C4668" s="16" t="s">
        <v>10999</v>
      </c>
      <c r="D4668" s="17">
        <v>592</v>
      </c>
      <c r="E4668" s="18">
        <v>23.05</v>
      </c>
      <c r="F4668" s="19">
        <v>13645.6</v>
      </c>
      <c r="G4668" s="16" t="s">
        <v>34</v>
      </c>
    </row>
    <row r="4669" spans="2:7" s="14" customFormat="1" ht="13.35" customHeight="1" x14ac:dyDescent="0.2">
      <c r="B4669" s="16" t="s">
        <v>10981</v>
      </c>
      <c r="C4669" s="16" t="s">
        <v>10999</v>
      </c>
      <c r="D4669" s="17">
        <v>300</v>
      </c>
      <c r="E4669" s="18">
        <v>23.05</v>
      </c>
      <c r="F4669" s="19">
        <v>6915</v>
      </c>
      <c r="G4669" s="16" t="s">
        <v>34</v>
      </c>
    </row>
    <row r="4670" spans="2:7" s="14" customFormat="1" ht="13.35" customHeight="1" x14ac:dyDescent="0.2">
      <c r="B4670" s="16" t="s">
        <v>10981</v>
      </c>
      <c r="C4670" s="16" t="s">
        <v>11000</v>
      </c>
      <c r="D4670" s="17">
        <v>24</v>
      </c>
      <c r="E4670" s="18">
        <v>23.04</v>
      </c>
      <c r="F4670" s="19">
        <v>552.96</v>
      </c>
      <c r="G4670" s="16" t="s">
        <v>34</v>
      </c>
    </row>
    <row r="4671" spans="2:7" s="14" customFormat="1" ht="13.35" customHeight="1" x14ac:dyDescent="0.2">
      <c r="B4671" s="16" t="s">
        <v>10981</v>
      </c>
      <c r="C4671" s="16" t="s">
        <v>11000</v>
      </c>
      <c r="D4671" s="17">
        <v>184</v>
      </c>
      <c r="E4671" s="18">
        <v>23.04</v>
      </c>
      <c r="F4671" s="19">
        <v>4239.3599999999997</v>
      </c>
      <c r="G4671" s="16" t="s">
        <v>34</v>
      </c>
    </row>
    <row r="4672" spans="2:7" s="14" customFormat="1" ht="13.35" customHeight="1" x14ac:dyDescent="0.2">
      <c r="B4672" s="16" t="s">
        <v>10981</v>
      </c>
      <c r="C4672" s="16" t="s">
        <v>11000</v>
      </c>
      <c r="D4672" s="17">
        <v>155</v>
      </c>
      <c r="E4672" s="18">
        <v>23.04</v>
      </c>
      <c r="F4672" s="19">
        <v>3571.2</v>
      </c>
      <c r="G4672" s="16" t="s">
        <v>34</v>
      </c>
    </row>
    <row r="4673" spans="2:7" s="14" customFormat="1" ht="13.35" customHeight="1" x14ac:dyDescent="0.2">
      <c r="B4673" s="16" t="s">
        <v>10981</v>
      </c>
      <c r="C4673" s="16" t="s">
        <v>11000</v>
      </c>
      <c r="D4673" s="17">
        <v>300</v>
      </c>
      <c r="E4673" s="18">
        <v>23.04</v>
      </c>
      <c r="F4673" s="19">
        <v>6912</v>
      </c>
      <c r="G4673" s="16" t="s">
        <v>34</v>
      </c>
    </row>
    <row r="4674" spans="2:7" s="14" customFormat="1" ht="13.35" customHeight="1" x14ac:dyDescent="0.2">
      <c r="B4674" s="16" t="s">
        <v>10981</v>
      </c>
      <c r="C4674" s="16" t="s">
        <v>11000</v>
      </c>
      <c r="D4674" s="17">
        <v>200</v>
      </c>
      <c r="E4674" s="18">
        <v>23.04</v>
      </c>
      <c r="F4674" s="19">
        <v>4608</v>
      </c>
      <c r="G4674" s="16" t="s">
        <v>34</v>
      </c>
    </row>
    <row r="4675" spans="2:7" s="14" customFormat="1" ht="13.35" customHeight="1" x14ac:dyDescent="0.2">
      <c r="B4675" s="16" t="s">
        <v>10981</v>
      </c>
      <c r="C4675" s="16" t="s">
        <v>11000</v>
      </c>
      <c r="D4675" s="17">
        <v>158</v>
      </c>
      <c r="E4675" s="18">
        <v>23.04</v>
      </c>
      <c r="F4675" s="19">
        <v>3640.32</v>
      </c>
      <c r="G4675" s="16" t="s">
        <v>34</v>
      </c>
    </row>
    <row r="4676" spans="2:7" s="14" customFormat="1" ht="13.35" customHeight="1" x14ac:dyDescent="0.2">
      <c r="B4676" s="16" t="s">
        <v>10981</v>
      </c>
      <c r="C4676" s="16" t="s">
        <v>8674</v>
      </c>
      <c r="D4676" s="17">
        <v>178</v>
      </c>
      <c r="E4676" s="18">
        <v>23.05</v>
      </c>
      <c r="F4676" s="19">
        <v>4102.8999999999996</v>
      </c>
      <c r="G4676" s="16" t="s">
        <v>34</v>
      </c>
    </row>
    <row r="4677" spans="2:7" s="14" customFormat="1" ht="13.35" customHeight="1" x14ac:dyDescent="0.2">
      <c r="B4677" s="16" t="s">
        <v>10981</v>
      </c>
      <c r="C4677" s="16" t="s">
        <v>8674</v>
      </c>
      <c r="D4677" s="17">
        <v>600</v>
      </c>
      <c r="E4677" s="18">
        <v>23.05</v>
      </c>
      <c r="F4677" s="19">
        <v>13830</v>
      </c>
      <c r="G4677" s="16" t="s">
        <v>34</v>
      </c>
    </row>
    <row r="4678" spans="2:7" s="14" customFormat="1" ht="13.35" customHeight="1" x14ac:dyDescent="0.2">
      <c r="B4678" s="16" t="s">
        <v>10981</v>
      </c>
      <c r="C4678" s="16" t="s">
        <v>8674</v>
      </c>
      <c r="D4678" s="17">
        <v>200</v>
      </c>
      <c r="E4678" s="18">
        <v>23.05</v>
      </c>
      <c r="F4678" s="19">
        <v>4610</v>
      </c>
      <c r="G4678" s="16" t="s">
        <v>34</v>
      </c>
    </row>
    <row r="4679" spans="2:7" s="14" customFormat="1" ht="13.35" customHeight="1" x14ac:dyDescent="0.2">
      <c r="B4679" s="16" t="s">
        <v>10981</v>
      </c>
      <c r="C4679" s="16" t="s">
        <v>8674</v>
      </c>
      <c r="D4679" s="17">
        <v>200</v>
      </c>
      <c r="E4679" s="18">
        <v>23.05</v>
      </c>
      <c r="F4679" s="19">
        <v>4610</v>
      </c>
      <c r="G4679" s="16" t="s">
        <v>34</v>
      </c>
    </row>
    <row r="4680" spans="2:7" s="14" customFormat="1" ht="13.35" customHeight="1" x14ac:dyDescent="0.2">
      <c r="B4680" s="16" t="s">
        <v>10981</v>
      </c>
      <c r="C4680" s="16" t="s">
        <v>10424</v>
      </c>
      <c r="D4680" s="17">
        <v>285</v>
      </c>
      <c r="E4680" s="18">
        <v>23.05</v>
      </c>
      <c r="F4680" s="19">
        <v>6569.25</v>
      </c>
      <c r="G4680" s="16" t="s">
        <v>34</v>
      </c>
    </row>
    <row r="4681" spans="2:7" s="14" customFormat="1" ht="13.35" customHeight="1" x14ac:dyDescent="0.2">
      <c r="B4681" s="16" t="s">
        <v>10981</v>
      </c>
      <c r="C4681" s="16" t="s">
        <v>10424</v>
      </c>
      <c r="D4681" s="17">
        <v>525</v>
      </c>
      <c r="E4681" s="18">
        <v>23.05</v>
      </c>
      <c r="F4681" s="19">
        <v>12101.25</v>
      </c>
      <c r="G4681" s="16" t="s">
        <v>34</v>
      </c>
    </row>
    <row r="4682" spans="2:7" s="14" customFormat="1" ht="13.35" customHeight="1" x14ac:dyDescent="0.2">
      <c r="B4682" s="16" t="s">
        <v>10981</v>
      </c>
      <c r="C4682" s="16" t="s">
        <v>10424</v>
      </c>
      <c r="D4682" s="17">
        <v>200</v>
      </c>
      <c r="E4682" s="18">
        <v>23.05</v>
      </c>
      <c r="F4682" s="19">
        <v>4610</v>
      </c>
      <c r="G4682" s="16" t="s">
        <v>34</v>
      </c>
    </row>
    <row r="4683" spans="2:7" s="14" customFormat="1" ht="13.35" customHeight="1" x14ac:dyDescent="0.2">
      <c r="B4683" s="16" t="s">
        <v>10981</v>
      </c>
      <c r="C4683" s="16" t="s">
        <v>10424</v>
      </c>
      <c r="D4683" s="17">
        <v>300</v>
      </c>
      <c r="E4683" s="18">
        <v>23.05</v>
      </c>
      <c r="F4683" s="19">
        <v>6915</v>
      </c>
      <c r="G4683" s="16" t="s">
        <v>34</v>
      </c>
    </row>
    <row r="4684" spans="2:7" s="14" customFormat="1" ht="13.35" customHeight="1" x14ac:dyDescent="0.2">
      <c r="B4684" s="16" t="s">
        <v>10981</v>
      </c>
      <c r="C4684" s="16" t="s">
        <v>11001</v>
      </c>
      <c r="D4684" s="17">
        <v>1278</v>
      </c>
      <c r="E4684" s="18">
        <v>23.07</v>
      </c>
      <c r="F4684" s="19">
        <v>29483.46</v>
      </c>
      <c r="G4684" s="16" t="s">
        <v>34</v>
      </c>
    </row>
    <row r="4685" spans="2:7" s="14" customFormat="1" ht="13.35" customHeight="1" x14ac:dyDescent="0.2">
      <c r="B4685" s="16" t="s">
        <v>10981</v>
      </c>
      <c r="C4685" s="16" t="s">
        <v>11002</v>
      </c>
      <c r="D4685" s="17">
        <v>609</v>
      </c>
      <c r="E4685" s="18">
        <v>23.05</v>
      </c>
      <c r="F4685" s="19">
        <v>14037.45</v>
      </c>
      <c r="G4685" s="16" t="s">
        <v>34</v>
      </c>
    </row>
    <row r="4686" spans="2:7" s="14" customFormat="1" ht="13.35" customHeight="1" x14ac:dyDescent="0.2">
      <c r="B4686" s="16" t="s">
        <v>10981</v>
      </c>
      <c r="C4686" s="16" t="s">
        <v>11003</v>
      </c>
      <c r="D4686" s="17">
        <v>175</v>
      </c>
      <c r="E4686" s="18">
        <v>23.05</v>
      </c>
      <c r="F4686" s="19">
        <v>4033.75</v>
      </c>
      <c r="G4686" s="16" t="s">
        <v>34</v>
      </c>
    </row>
    <row r="4687" spans="2:7" s="14" customFormat="1" ht="13.35" customHeight="1" x14ac:dyDescent="0.2">
      <c r="B4687" s="16" t="s">
        <v>10981</v>
      </c>
      <c r="C4687" s="16" t="s">
        <v>11004</v>
      </c>
      <c r="D4687" s="17">
        <v>370</v>
      </c>
      <c r="E4687" s="18">
        <v>23.04</v>
      </c>
      <c r="F4687" s="19">
        <v>8524.7999999999993</v>
      </c>
      <c r="G4687" s="16" t="s">
        <v>34</v>
      </c>
    </row>
    <row r="4688" spans="2:7" s="14" customFormat="1" ht="13.35" customHeight="1" x14ac:dyDescent="0.2">
      <c r="B4688" s="16" t="s">
        <v>10981</v>
      </c>
      <c r="C4688" s="16" t="s">
        <v>11005</v>
      </c>
      <c r="D4688" s="17">
        <v>1</v>
      </c>
      <c r="E4688" s="18">
        <v>23.03</v>
      </c>
      <c r="F4688" s="19">
        <v>23.03</v>
      </c>
      <c r="G4688" s="16" t="s">
        <v>34</v>
      </c>
    </row>
    <row r="4689" spans="2:7" s="14" customFormat="1" ht="13.35" customHeight="1" x14ac:dyDescent="0.2">
      <c r="B4689" s="16" t="s">
        <v>10981</v>
      </c>
      <c r="C4689" s="16" t="s">
        <v>11005</v>
      </c>
      <c r="D4689" s="17">
        <v>392</v>
      </c>
      <c r="E4689" s="18">
        <v>23.03</v>
      </c>
      <c r="F4689" s="19">
        <v>9027.76</v>
      </c>
      <c r="G4689" s="16" t="s">
        <v>34</v>
      </c>
    </row>
    <row r="4690" spans="2:7" s="14" customFormat="1" ht="13.35" customHeight="1" x14ac:dyDescent="0.2">
      <c r="B4690" s="16" t="s">
        <v>10981</v>
      </c>
      <c r="C4690" s="16" t="s">
        <v>11005</v>
      </c>
      <c r="D4690" s="17">
        <v>200</v>
      </c>
      <c r="E4690" s="18">
        <v>23.03</v>
      </c>
      <c r="F4690" s="19">
        <v>4606</v>
      </c>
      <c r="G4690" s="16" t="s">
        <v>34</v>
      </c>
    </row>
    <row r="4691" spans="2:7" s="14" customFormat="1" ht="13.35" customHeight="1" x14ac:dyDescent="0.2">
      <c r="B4691" s="16" t="s">
        <v>10981</v>
      </c>
      <c r="C4691" s="16" t="s">
        <v>11005</v>
      </c>
      <c r="D4691" s="17">
        <v>200</v>
      </c>
      <c r="E4691" s="18">
        <v>23.03</v>
      </c>
      <c r="F4691" s="19">
        <v>4606</v>
      </c>
      <c r="G4691" s="16" t="s">
        <v>34</v>
      </c>
    </row>
    <row r="4692" spans="2:7" s="14" customFormat="1" ht="13.35" customHeight="1" x14ac:dyDescent="0.2">
      <c r="B4692" s="16" t="s">
        <v>10981</v>
      </c>
      <c r="C4692" s="16" t="s">
        <v>11005</v>
      </c>
      <c r="D4692" s="17">
        <v>300</v>
      </c>
      <c r="E4692" s="18">
        <v>23.03</v>
      </c>
      <c r="F4692" s="19">
        <v>6909</v>
      </c>
      <c r="G4692" s="16" t="s">
        <v>34</v>
      </c>
    </row>
    <row r="4693" spans="2:7" s="14" customFormat="1" ht="13.35" customHeight="1" x14ac:dyDescent="0.2">
      <c r="B4693" s="16" t="s">
        <v>10981</v>
      </c>
      <c r="C4693" s="16" t="s">
        <v>11006</v>
      </c>
      <c r="D4693" s="17">
        <v>391</v>
      </c>
      <c r="E4693" s="18">
        <v>23.01</v>
      </c>
      <c r="F4693" s="19">
        <v>8996.91</v>
      </c>
      <c r="G4693" s="16" t="s">
        <v>34</v>
      </c>
    </row>
    <row r="4694" spans="2:7" s="14" customFormat="1" ht="13.35" customHeight="1" x14ac:dyDescent="0.2">
      <c r="B4694" s="16" t="s">
        <v>10981</v>
      </c>
      <c r="C4694" s="16" t="s">
        <v>9584</v>
      </c>
      <c r="D4694" s="17">
        <v>136</v>
      </c>
      <c r="E4694" s="18">
        <v>23.01</v>
      </c>
      <c r="F4694" s="19">
        <v>3129.36</v>
      </c>
      <c r="G4694" s="16" t="s">
        <v>34</v>
      </c>
    </row>
    <row r="4695" spans="2:7" s="14" customFormat="1" ht="13.35" customHeight="1" x14ac:dyDescent="0.2">
      <c r="B4695" s="16" t="s">
        <v>10981</v>
      </c>
      <c r="C4695" s="16" t="s">
        <v>9584</v>
      </c>
      <c r="D4695" s="17">
        <v>200</v>
      </c>
      <c r="E4695" s="18">
        <v>23.01</v>
      </c>
      <c r="F4695" s="19">
        <v>4602</v>
      </c>
      <c r="G4695" s="16" t="s">
        <v>34</v>
      </c>
    </row>
    <row r="4696" spans="2:7" s="14" customFormat="1" ht="13.35" customHeight="1" x14ac:dyDescent="0.2">
      <c r="B4696" s="16" t="s">
        <v>10981</v>
      </c>
      <c r="C4696" s="16" t="s">
        <v>9584</v>
      </c>
      <c r="D4696" s="17">
        <v>251</v>
      </c>
      <c r="E4696" s="18">
        <v>23.01</v>
      </c>
      <c r="F4696" s="19">
        <v>5775.51</v>
      </c>
      <c r="G4696" s="16" t="s">
        <v>34</v>
      </c>
    </row>
    <row r="4697" spans="2:7" s="14" customFormat="1" ht="13.35" customHeight="1" x14ac:dyDescent="0.2">
      <c r="B4697" s="16" t="s">
        <v>10981</v>
      </c>
      <c r="C4697" s="16" t="s">
        <v>9584</v>
      </c>
      <c r="D4697" s="17">
        <v>200</v>
      </c>
      <c r="E4697" s="18">
        <v>23.01</v>
      </c>
      <c r="F4697" s="19">
        <v>4602</v>
      </c>
      <c r="G4697" s="16" t="s">
        <v>34</v>
      </c>
    </row>
    <row r="4698" spans="2:7" s="14" customFormat="1" ht="13.35" customHeight="1" x14ac:dyDescent="0.2">
      <c r="B4698" s="16" t="s">
        <v>10981</v>
      </c>
      <c r="C4698" s="16" t="s">
        <v>9584</v>
      </c>
      <c r="D4698" s="17">
        <v>300</v>
      </c>
      <c r="E4698" s="18">
        <v>23.01</v>
      </c>
      <c r="F4698" s="19">
        <v>6903</v>
      </c>
      <c r="G4698" s="16" t="s">
        <v>34</v>
      </c>
    </row>
    <row r="4699" spans="2:7" s="14" customFormat="1" ht="13.35" customHeight="1" x14ac:dyDescent="0.2">
      <c r="B4699" s="16" t="s">
        <v>10981</v>
      </c>
      <c r="C4699" s="16" t="s">
        <v>353</v>
      </c>
      <c r="D4699" s="17">
        <v>70</v>
      </c>
      <c r="E4699" s="18">
        <v>23</v>
      </c>
      <c r="F4699" s="19">
        <v>1610</v>
      </c>
      <c r="G4699" s="16" t="s">
        <v>34</v>
      </c>
    </row>
    <row r="4700" spans="2:7" s="14" customFormat="1" ht="13.35" customHeight="1" x14ac:dyDescent="0.2">
      <c r="B4700" s="16" t="s">
        <v>10981</v>
      </c>
      <c r="C4700" s="16" t="s">
        <v>353</v>
      </c>
      <c r="D4700" s="17">
        <v>200</v>
      </c>
      <c r="E4700" s="18">
        <v>23</v>
      </c>
      <c r="F4700" s="19">
        <v>4600</v>
      </c>
      <c r="G4700" s="16" t="s">
        <v>34</v>
      </c>
    </row>
    <row r="4701" spans="2:7" s="14" customFormat="1" ht="13.35" customHeight="1" x14ac:dyDescent="0.2">
      <c r="B4701" s="16" t="s">
        <v>10981</v>
      </c>
      <c r="C4701" s="16" t="s">
        <v>353</v>
      </c>
      <c r="D4701" s="17">
        <v>200</v>
      </c>
      <c r="E4701" s="18">
        <v>23</v>
      </c>
      <c r="F4701" s="19">
        <v>4600</v>
      </c>
      <c r="G4701" s="16" t="s">
        <v>34</v>
      </c>
    </row>
    <row r="4702" spans="2:7" s="14" customFormat="1" ht="13.35" customHeight="1" x14ac:dyDescent="0.2">
      <c r="B4702" s="16" t="s">
        <v>10981</v>
      </c>
      <c r="C4702" s="16" t="s">
        <v>353</v>
      </c>
      <c r="D4702" s="17">
        <v>200</v>
      </c>
      <c r="E4702" s="18">
        <v>23</v>
      </c>
      <c r="F4702" s="19">
        <v>4600</v>
      </c>
      <c r="G4702" s="16" t="s">
        <v>34</v>
      </c>
    </row>
    <row r="4703" spans="2:7" s="14" customFormat="1" ht="13.35" customHeight="1" x14ac:dyDescent="0.2">
      <c r="B4703" s="16" t="s">
        <v>10981</v>
      </c>
      <c r="C4703" s="16" t="s">
        <v>353</v>
      </c>
      <c r="D4703" s="17">
        <v>300</v>
      </c>
      <c r="E4703" s="18">
        <v>23</v>
      </c>
      <c r="F4703" s="19">
        <v>6900</v>
      </c>
      <c r="G4703" s="16" t="s">
        <v>34</v>
      </c>
    </row>
    <row r="4704" spans="2:7" s="14" customFormat="1" ht="13.35" customHeight="1" x14ac:dyDescent="0.2">
      <c r="B4704" s="16" t="s">
        <v>10981</v>
      </c>
      <c r="C4704" s="16" t="s">
        <v>10833</v>
      </c>
      <c r="D4704" s="17">
        <v>11</v>
      </c>
      <c r="E4704" s="18">
        <v>22.99</v>
      </c>
      <c r="F4704" s="19">
        <v>252.89</v>
      </c>
      <c r="G4704" s="16" t="s">
        <v>34</v>
      </c>
    </row>
    <row r="4705" spans="2:7" s="14" customFormat="1" ht="13.35" customHeight="1" x14ac:dyDescent="0.2">
      <c r="B4705" s="16" t="s">
        <v>10981</v>
      </c>
      <c r="C4705" s="16" t="s">
        <v>10833</v>
      </c>
      <c r="D4705" s="17">
        <v>200</v>
      </c>
      <c r="E4705" s="18">
        <v>22.99</v>
      </c>
      <c r="F4705" s="19">
        <v>4598</v>
      </c>
      <c r="G4705" s="16" t="s">
        <v>34</v>
      </c>
    </row>
    <row r="4706" spans="2:7" s="14" customFormat="1" ht="13.35" customHeight="1" x14ac:dyDescent="0.2">
      <c r="B4706" s="16" t="s">
        <v>10981</v>
      </c>
      <c r="C4706" s="16" t="s">
        <v>10833</v>
      </c>
      <c r="D4706" s="17">
        <v>200</v>
      </c>
      <c r="E4706" s="18">
        <v>22.99</v>
      </c>
      <c r="F4706" s="19">
        <v>4598</v>
      </c>
      <c r="G4706" s="16" t="s">
        <v>34</v>
      </c>
    </row>
    <row r="4707" spans="2:7" s="14" customFormat="1" ht="13.35" customHeight="1" x14ac:dyDescent="0.2">
      <c r="B4707" s="16" t="s">
        <v>10981</v>
      </c>
      <c r="C4707" s="16" t="s">
        <v>10833</v>
      </c>
      <c r="D4707" s="17">
        <v>200</v>
      </c>
      <c r="E4707" s="18">
        <v>22.99</v>
      </c>
      <c r="F4707" s="19">
        <v>4598</v>
      </c>
      <c r="G4707" s="16" t="s">
        <v>34</v>
      </c>
    </row>
    <row r="4708" spans="2:7" s="14" customFormat="1" ht="13.35" customHeight="1" x14ac:dyDescent="0.2">
      <c r="B4708" s="16" t="s">
        <v>10981</v>
      </c>
      <c r="C4708" s="16" t="s">
        <v>10833</v>
      </c>
      <c r="D4708" s="17">
        <v>200</v>
      </c>
      <c r="E4708" s="18">
        <v>22.99</v>
      </c>
      <c r="F4708" s="19">
        <v>4598</v>
      </c>
      <c r="G4708" s="16" t="s">
        <v>34</v>
      </c>
    </row>
    <row r="4709" spans="2:7" s="14" customFormat="1" ht="13.35" customHeight="1" x14ac:dyDescent="0.2">
      <c r="B4709" s="16" t="s">
        <v>10981</v>
      </c>
      <c r="C4709" s="16" t="s">
        <v>10833</v>
      </c>
      <c r="D4709" s="17">
        <v>200</v>
      </c>
      <c r="E4709" s="18">
        <v>22.99</v>
      </c>
      <c r="F4709" s="19">
        <v>4598</v>
      </c>
      <c r="G4709" s="16" t="s">
        <v>34</v>
      </c>
    </row>
    <row r="4710" spans="2:7" s="14" customFormat="1" ht="13.35" customHeight="1" x14ac:dyDescent="0.2">
      <c r="B4710" s="16" t="s">
        <v>10981</v>
      </c>
      <c r="C4710" s="16" t="s">
        <v>10833</v>
      </c>
      <c r="D4710" s="17">
        <v>200</v>
      </c>
      <c r="E4710" s="18">
        <v>22.99</v>
      </c>
      <c r="F4710" s="19">
        <v>4598</v>
      </c>
      <c r="G4710" s="16" t="s">
        <v>34</v>
      </c>
    </row>
    <row r="4711" spans="2:7" s="14" customFormat="1" ht="13.35" customHeight="1" x14ac:dyDescent="0.2">
      <c r="B4711" s="16" t="s">
        <v>10981</v>
      </c>
      <c r="C4711" s="16" t="s">
        <v>11007</v>
      </c>
      <c r="D4711" s="17">
        <v>200</v>
      </c>
      <c r="E4711" s="18">
        <v>23.01</v>
      </c>
      <c r="F4711" s="19">
        <v>4602</v>
      </c>
      <c r="G4711" s="16" t="s">
        <v>34</v>
      </c>
    </row>
    <row r="4712" spans="2:7" s="14" customFormat="1" ht="13.35" customHeight="1" x14ac:dyDescent="0.2">
      <c r="B4712" s="16" t="s">
        <v>10981</v>
      </c>
      <c r="C4712" s="16" t="s">
        <v>11007</v>
      </c>
      <c r="D4712" s="17">
        <v>200</v>
      </c>
      <c r="E4712" s="18">
        <v>23.01</v>
      </c>
      <c r="F4712" s="19">
        <v>4602</v>
      </c>
      <c r="G4712" s="16" t="s">
        <v>34</v>
      </c>
    </row>
    <row r="4713" spans="2:7" s="14" customFormat="1" ht="13.35" customHeight="1" x14ac:dyDescent="0.2">
      <c r="B4713" s="16" t="s">
        <v>10981</v>
      </c>
      <c r="C4713" s="16" t="s">
        <v>11007</v>
      </c>
      <c r="D4713" s="17">
        <v>200</v>
      </c>
      <c r="E4713" s="18">
        <v>23.01</v>
      </c>
      <c r="F4713" s="19">
        <v>4602</v>
      </c>
      <c r="G4713" s="16" t="s">
        <v>34</v>
      </c>
    </row>
    <row r="4714" spans="2:7" s="14" customFormat="1" ht="13.35" customHeight="1" x14ac:dyDescent="0.2">
      <c r="B4714" s="16" t="s">
        <v>10981</v>
      </c>
      <c r="C4714" s="16" t="s">
        <v>11007</v>
      </c>
      <c r="D4714" s="17">
        <v>200</v>
      </c>
      <c r="E4714" s="18">
        <v>23.01</v>
      </c>
      <c r="F4714" s="19">
        <v>4602</v>
      </c>
      <c r="G4714" s="16" t="s">
        <v>34</v>
      </c>
    </row>
    <row r="4715" spans="2:7" s="14" customFormat="1" ht="13.35" customHeight="1" x14ac:dyDescent="0.2">
      <c r="B4715" s="16" t="s">
        <v>10981</v>
      </c>
      <c r="C4715" s="16" t="s">
        <v>11007</v>
      </c>
      <c r="D4715" s="17">
        <v>200</v>
      </c>
      <c r="E4715" s="18">
        <v>23.01</v>
      </c>
      <c r="F4715" s="19">
        <v>4602</v>
      </c>
      <c r="G4715" s="16" t="s">
        <v>34</v>
      </c>
    </row>
    <row r="4716" spans="2:7" s="14" customFormat="1" ht="13.35" customHeight="1" x14ac:dyDescent="0.2">
      <c r="B4716" s="16" t="s">
        <v>10981</v>
      </c>
      <c r="C4716" s="16" t="s">
        <v>11007</v>
      </c>
      <c r="D4716" s="17">
        <v>200</v>
      </c>
      <c r="E4716" s="18">
        <v>23.01</v>
      </c>
      <c r="F4716" s="19">
        <v>4602</v>
      </c>
      <c r="G4716" s="16" t="s">
        <v>34</v>
      </c>
    </row>
    <row r="4717" spans="2:7" s="14" customFormat="1" ht="13.35" customHeight="1" x14ac:dyDescent="0.2">
      <c r="B4717" s="16" t="s">
        <v>10981</v>
      </c>
      <c r="C4717" s="16" t="s">
        <v>11007</v>
      </c>
      <c r="D4717" s="17">
        <v>82</v>
      </c>
      <c r="E4717" s="18">
        <v>23.01</v>
      </c>
      <c r="F4717" s="19">
        <v>1886.82</v>
      </c>
      <c r="G4717" s="16" t="s">
        <v>34</v>
      </c>
    </row>
    <row r="4718" spans="2:7" s="14" customFormat="1" ht="13.35" customHeight="1" x14ac:dyDescent="0.2">
      <c r="B4718" s="16" t="s">
        <v>10981</v>
      </c>
      <c r="C4718" s="16" t="s">
        <v>11007</v>
      </c>
      <c r="D4718" s="17">
        <v>200</v>
      </c>
      <c r="E4718" s="18">
        <v>23.01</v>
      </c>
      <c r="F4718" s="19">
        <v>4602</v>
      </c>
      <c r="G4718" s="16" t="s">
        <v>34</v>
      </c>
    </row>
    <row r="4719" spans="2:7" s="14" customFormat="1" ht="13.35" customHeight="1" x14ac:dyDescent="0.2">
      <c r="B4719" s="16" t="s">
        <v>10981</v>
      </c>
      <c r="C4719" s="16" t="s">
        <v>11007</v>
      </c>
      <c r="D4719" s="17">
        <v>45</v>
      </c>
      <c r="E4719" s="18">
        <v>23.01</v>
      </c>
      <c r="F4719" s="19">
        <v>1035.45</v>
      </c>
      <c r="G4719" s="16" t="s">
        <v>34</v>
      </c>
    </row>
    <row r="4720" spans="2:7" s="14" customFormat="1" ht="13.35" customHeight="1" x14ac:dyDescent="0.2">
      <c r="B4720" s="16" t="s">
        <v>10981</v>
      </c>
      <c r="C4720" s="16" t="s">
        <v>9790</v>
      </c>
      <c r="D4720" s="17">
        <v>200</v>
      </c>
      <c r="E4720" s="18">
        <v>23.01</v>
      </c>
      <c r="F4720" s="19">
        <v>4602</v>
      </c>
      <c r="G4720" s="16" t="s">
        <v>34</v>
      </c>
    </row>
    <row r="4721" spans="2:7" s="14" customFormat="1" ht="13.35" customHeight="1" x14ac:dyDescent="0.2">
      <c r="B4721" s="16" t="s">
        <v>10981</v>
      </c>
      <c r="C4721" s="16" t="s">
        <v>9358</v>
      </c>
      <c r="D4721" s="17">
        <v>859</v>
      </c>
      <c r="E4721" s="18">
        <v>23.01</v>
      </c>
      <c r="F4721" s="19">
        <v>19765.59</v>
      </c>
      <c r="G4721" s="16" t="s">
        <v>34</v>
      </c>
    </row>
    <row r="4722" spans="2:7" s="14" customFormat="1" ht="13.35" customHeight="1" x14ac:dyDescent="0.2">
      <c r="B4722" s="16" t="s">
        <v>10981</v>
      </c>
      <c r="C4722" s="16" t="s">
        <v>9358</v>
      </c>
      <c r="D4722" s="17">
        <v>86</v>
      </c>
      <c r="E4722" s="18">
        <v>23.01</v>
      </c>
      <c r="F4722" s="19">
        <v>1978.86</v>
      </c>
      <c r="G4722" s="16" t="s">
        <v>34</v>
      </c>
    </row>
    <row r="4723" spans="2:7" s="14" customFormat="1" ht="13.35" customHeight="1" x14ac:dyDescent="0.2">
      <c r="B4723" s="16" t="s">
        <v>10981</v>
      </c>
      <c r="C4723" s="16" t="s">
        <v>9358</v>
      </c>
      <c r="D4723" s="17">
        <v>88</v>
      </c>
      <c r="E4723" s="18">
        <v>23.01</v>
      </c>
      <c r="F4723" s="19">
        <v>2024.88</v>
      </c>
      <c r="G4723" s="16" t="s">
        <v>34</v>
      </c>
    </row>
    <row r="4724" spans="2:7" s="14" customFormat="1" ht="13.35" customHeight="1" x14ac:dyDescent="0.2">
      <c r="B4724" s="16" t="s">
        <v>10981</v>
      </c>
      <c r="C4724" s="16" t="s">
        <v>11008</v>
      </c>
      <c r="D4724" s="17">
        <v>1381</v>
      </c>
      <c r="E4724" s="18">
        <v>23.03</v>
      </c>
      <c r="F4724" s="19">
        <v>31804.43</v>
      </c>
      <c r="G4724" s="16" t="s">
        <v>34</v>
      </c>
    </row>
    <row r="4725" spans="2:7" s="14" customFormat="1" ht="13.35" customHeight="1" x14ac:dyDescent="0.2">
      <c r="B4725" s="16" t="s">
        <v>10981</v>
      </c>
      <c r="C4725" s="16" t="s">
        <v>11008</v>
      </c>
      <c r="D4725" s="17">
        <v>681</v>
      </c>
      <c r="E4725" s="18">
        <v>23.03</v>
      </c>
      <c r="F4725" s="19">
        <v>15683.43</v>
      </c>
      <c r="G4725" s="16" t="s">
        <v>34</v>
      </c>
    </row>
    <row r="4726" spans="2:7" s="14" customFormat="1" ht="13.35" customHeight="1" x14ac:dyDescent="0.2">
      <c r="B4726" s="16" t="s">
        <v>10981</v>
      </c>
      <c r="C4726" s="16" t="s">
        <v>11009</v>
      </c>
      <c r="D4726" s="17">
        <v>200</v>
      </c>
      <c r="E4726" s="18">
        <v>23.04</v>
      </c>
      <c r="F4726" s="19">
        <v>4608</v>
      </c>
      <c r="G4726" s="16" t="s">
        <v>34</v>
      </c>
    </row>
    <row r="4727" spans="2:7" s="14" customFormat="1" ht="13.35" customHeight="1" x14ac:dyDescent="0.2">
      <c r="B4727" s="16" t="s">
        <v>10981</v>
      </c>
      <c r="C4727" s="16" t="s">
        <v>11009</v>
      </c>
      <c r="D4727" s="17">
        <v>300</v>
      </c>
      <c r="E4727" s="18">
        <v>23.04</v>
      </c>
      <c r="F4727" s="19">
        <v>6912</v>
      </c>
      <c r="G4727" s="16" t="s">
        <v>34</v>
      </c>
    </row>
    <row r="4728" spans="2:7" s="14" customFormat="1" ht="13.35" customHeight="1" x14ac:dyDescent="0.2">
      <c r="B4728" s="16" t="s">
        <v>10981</v>
      </c>
      <c r="C4728" s="16" t="s">
        <v>11009</v>
      </c>
      <c r="D4728" s="17">
        <v>108</v>
      </c>
      <c r="E4728" s="18">
        <v>23.04</v>
      </c>
      <c r="F4728" s="19">
        <v>2488.3200000000002</v>
      </c>
      <c r="G4728" s="16" t="s">
        <v>34</v>
      </c>
    </row>
    <row r="4729" spans="2:7" s="14" customFormat="1" ht="13.35" customHeight="1" x14ac:dyDescent="0.2">
      <c r="B4729" s="16" t="s">
        <v>10981</v>
      </c>
      <c r="C4729" s="16" t="s">
        <v>11009</v>
      </c>
      <c r="D4729" s="17">
        <v>200</v>
      </c>
      <c r="E4729" s="18">
        <v>23.04</v>
      </c>
      <c r="F4729" s="19">
        <v>4608</v>
      </c>
      <c r="G4729" s="16" t="s">
        <v>34</v>
      </c>
    </row>
    <row r="4730" spans="2:7" s="14" customFormat="1" ht="13.35" customHeight="1" x14ac:dyDescent="0.2">
      <c r="B4730" s="16" t="s">
        <v>10981</v>
      </c>
      <c r="C4730" s="16" t="s">
        <v>11009</v>
      </c>
      <c r="D4730" s="17">
        <v>200</v>
      </c>
      <c r="E4730" s="18">
        <v>23.04</v>
      </c>
      <c r="F4730" s="19">
        <v>4608</v>
      </c>
      <c r="G4730" s="16" t="s">
        <v>34</v>
      </c>
    </row>
    <row r="4731" spans="2:7" s="14" customFormat="1" ht="13.35" customHeight="1" x14ac:dyDescent="0.2">
      <c r="B4731" s="16" t="s">
        <v>10981</v>
      </c>
      <c r="C4731" s="16" t="s">
        <v>11009</v>
      </c>
      <c r="D4731" s="17">
        <v>200</v>
      </c>
      <c r="E4731" s="18">
        <v>23.04</v>
      </c>
      <c r="F4731" s="19">
        <v>4608</v>
      </c>
      <c r="G4731" s="16" t="s">
        <v>34</v>
      </c>
    </row>
    <row r="4732" spans="2:7" s="14" customFormat="1" ht="13.35" customHeight="1" x14ac:dyDescent="0.2">
      <c r="B4732" s="16" t="s">
        <v>10981</v>
      </c>
      <c r="C4732" s="16" t="s">
        <v>11009</v>
      </c>
      <c r="D4732" s="17">
        <v>200</v>
      </c>
      <c r="E4732" s="18">
        <v>23.04</v>
      </c>
      <c r="F4732" s="19">
        <v>4608</v>
      </c>
      <c r="G4732" s="16" t="s">
        <v>34</v>
      </c>
    </row>
    <row r="4733" spans="2:7" s="14" customFormat="1" ht="13.35" customHeight="1" x14ac:dyDescent="0.2">
      <c r="B4733" s="16" t="s">
        <v>10981</v>
      </c>
      <c r="C4733" s="16" t="s">
        <v>3872</v>
      </c>
      <c r="D4733" s="17">
        <v>335</v>
      </c>
      <c r="E4733" s="18">
        <v>23.03</v>
      </c>
      <c r="F4733" s="19">
        <v>7715.05</v>
      </c>
      <c r="G4733" s="16" t="s">
        <v>34</v>
      </c>
    </row>
    <row r="4734" spans="2:7" s="14" customFormat="1" ht="13.35" customHeight="1" x14ac:dyDescent="0.2">
      <c r="B4734" s="16" t="s">
        <v>10981</v>
      </c>
      <c r="C4734" s="16" t="s">
        <v>11010</v>
      </c>
      <c r="D4734" s="17">
        <v>330</v>
      </c>
      <c r="E4734" s="18">
        <v>23.01</v>
      </c>
      <c r="F4734" s="19">
        <v>7593.3</v>
      </c>
      <c r="G4734" s="16" t="s">
        <v>34</v>
      </c>
    </row>
    <row r="4735" spans="2:7" s="14" customFormat="1" ht="13.35" customHeight="1" x14ac:dyDescent="0.2">
      <c r="B4735" s="16" t="s">
        <v>10981</v>
      </c>
      <c r="C4735" s="16" t="s">
        <v>11011</v>
      </c>
      <c r="D4735" s="17">
        <v>118</v>
      </c>
      <c r="E4735" s="18">
        <v>23</v>
      </c>
      <c r="F4735" s="19">
        <v>2714</v>
      </c>
      <c r="G4735" s="16" t="s">
        <v>34</v>
      </c>
    </row>
    <row r="4736" spans="2:7" s="14" customFormat="1" ht="13.35" customHeight="1" x14ac:dyDescent="0.2">
      <c r="B4736" s="16" t="s">
        <v>10981</v>
      </c>
      <c r="C4736" s="16" t="s">
        <v>11011</v>
      </c>
      <c r="D4736" s="17">
        <v>200</v>
      </c>
      <c r="E4736" s="18">
        <v>23</v>
      </c>
      <c r="F4736" s="19">
        <v>4600</v>
      </c>
      <c r="G4736" s="16" t="s">
        <v>34</v>
      </c>
    </row>
    <row r="4737" spans="2:7" s="14" customFormat="1" ht="13.35" customHeight="1" x14ac:dyDescent="0.2">
      <c r="B4737" s="16" t="s">
        <v>10981</v>
      </c>
      <c r="C4737" s="16" t="s">
        <v>11011</v>
      </c>
      <c r="D4737" s="17">
        <v>200</v>
      </c>
      <c r="E4737" s="18">
        <v>23</v>
      </c>
      <c r="F4737" s="19">
        <v>4600</v>
      </c>
      <c r="G4737" s="16" t="s">
        <v>34</v>
      </c>
    </row>
    <row r="4738" spans="2:7" s="14" customFormat="1" ht="13.35" customHeight="1" x14ac:dyDescent="0.2">
      <c r="B4738" s="16" t="s">
        <v>10981</v>
      </c>
      <c r="C4738" s="16" t="s">
        <v>11011</v>
      </c>
      <c r="D4738" s="17">
        <v>200</v>
      </c>
      <c r="E4738" s="18">
        <v>23</v>
      </c>
      <c r="F4738" s="19">
        <v>4600</v>
      </c>
      <c r="G4738" s="16" t="s">
        <v>34</v>
      </c>
    </row>
    <row r="4739" spans="2:7" s="14" customFormat="1" ht="13.35" customHeight="1" x14ac:dyDescent="0.2">
      <c r="B4739" s="16" t="s">
        <v>10981</v>
      </c>
      <c r="C4739" s="16" t="s">
        <v>11011</v>
      </c>
      <c r="D4739" s="17">
        <v>200</v>
      </c>
      <c r="E4739" s="18">
        <v>23</v>
      </c>
      <c r="F4739" s="19">
        <v>4600</v>
      </c>
      <c r="G4739" s="16" t="s">
        <v>34</v>
      </c>
    </row>
    <row r="4740" spans="2:7" s="14" customFormat="1" ht="13.35" customHeight="1" x14ac:dyDescent="0.2">
      <c r="B4740" s="16" t="s">
        <v>10981</v>
      </c>
      <c r="C4740" s="16" t="s">
        <v>11011</v>
      </c>
      <c r="D4740" s="17">
        <v>300</v>
      </c>
      <c r="E4740" s="18">
        <v>23</v>
      </c>
      <c r="F4740" s="19">
        <v>6900</v>
      </c>
      <c r="G4740" s="16" t="s">
        <v>34</v>
      </c>
    </row>
    <row r="4741" spans="2:7" s="14" customFormat="1" ht="13.35" customHeight="1" x14ac:dyDescent="0.2">
      <c r="B4741" s="16" t="s">
        <v>10981</v>
      </c>
      <c r="C4741" s="16" t="s">
        <v>11012</v>
      </c>
      <c r="D4741" s="17">
        <v>441</v>
      </c>
      <c r="E4741" s="18">
        <v>23</v>
      </c>
      <c r="F4741" s="19">
        <v>10143</v>
      </c>
      <c r="G4741" s="16" t="s">
        <v>34</v>
      </c>
    </row>
    <row r="4742" spans="2:7" s="14" customFormat="1" ht="13.35" customHeight="1" x14ac:dyDescent="0.2">
      <c r="B4742" s="16" t="s">
        <v>10981</v>
      </c>
      <c r="C4742" s="16" t="s">
        <v>9600</v>
      </c>
      <c r="D4742" s="17">
        <v>873</v>
      </c>
      <c r="E4742" s="18">
        <v>23</v>
      </c>
      <c r="F4742" s="19">
        <v>20079</v>
      </c>
      <c r="G4742" s="16" t="s">
        <v>34</v>
      </c>
    </row>
    <row r="4743" spans="2:7" s="14" customFormat="1" ht="13.35" customHeight="1" x14ac:dyDescent="0.2">
      <c r="B4743" s="16" t="s">
        <v>10981</v>
      </c>
      <c r="C4743" s="16" t="s">
        <v>9600</v>
      </c>
      <c r="D4743" s="17">
        <v>352</v>
      </c>
      <c r="E4743" s="18">
        <v>23</v>
      </c>
      <c r="F4743" s="19">
        <v>8096</v>
      </c>
      <c r="G4743" s="16" t="s">
        <v>34</v>
      </c>
    </row>
    <row r="4744" spans="2:7" s="14" customFormat="1" ht="13.35" customHeight="1" x14ac:dyDescent="0.2">
      <c r="B4744" s="16" t="s">
        <v>10981</v>
      </c>
      <c r="C4744" s="16" t="s">
        <v>10243</v>
      </c>
      <c r="D4744" s="17">
        <v>82</v>
      </c>
      <c r="E4744" s="18">
        <v>22.98</v>
      </c>
      <c r="F4744" s="19">
        <v>1884.36</v>
      </c>
      <c r="G4744" s="16" t="s">
        <v>34</v>
      </c>
    </row>
    <row r="4745" spans="2:7" s="14" customFormat="1" ht="13.35" customHeight="1" x14ac:dyDescent="0.2">
      <c r="B4745" s="16" t="s">
        <v>10981</v>
      </c>
      <c r="C4745" s="16" t="s">
        <v>10243</v>
      </c>
      <c r="D4745" s="17">
        <v>200</v>
      </c>
      <c r="E4745" s="18">
        <v>22.98</v>
      </c>
      <c r="F4745" s="19">
        <v>4596</v>
      </c>
      <c r="G4745" s="16" t="s">
        <v>34</v>
      </c>
    </row>
    <row r="4746" spans="2:7" s="14" customFormat="1" ht="13.35" customHeight="1" x14ac:dyDescent="0.2">
      <c r="B4746" s="16" t="s">
        <v>10981</v>
      </c>
      <c r="C4746" s="16" t="s">
        <v>10243</v>
      </c>
      <c r="D4746" s="17">
        <v>200</v>
      </c>
      <c r="E4746" s="18">
        <v>22.98</v>
      </c>
      <c r="F4746" s="19">
        <v>4596</v>
      </c>
      <c r="G4746" s="16" t="s">
        <v>34</v>
      </c>
    </row>
    <row r="4747" spans="2:7" s="14" customFormat="1" ht="13.35" customHeight="1" x14ac:dyDescent="0.2">
      <c r="B4747" s="16" t="s">
        <v>10981</v>
      </c>
      <c r="C4747" s="16" t="s">
        <v>10243</v>
      </c>
      <c r="D4747" s="17">
        <v>200</v>
      </c>
      <c r="E4747" s="18">
        <v>22.98</v>
      </c>
      <c r="F4747" s="19">
        <v>4596</v>
      </c>
      <c r="G4747" s="16" t="s">
        <v>34</v>
      </c>
    </row>
    <row r="4748" spans="2:7" s="14" customFormat="1" ht="13.35" customHeight="1" x14ac:dyDescent="0.2">
      <c r="B4748" s="16" t="s">
        <v>10981</v>
      </c>
      <c r="C4748" s="16" t="s">
        <v>10243</v>
      </c>
      <c r="D4748" s="17">
        <v>200</v>
      </c>
      <c r="E4748" s="18">
        <v>22.98</v>
      </c>
      <c r="F4748" s="19">
        <v>4596</v>
      </c>
      <c r="G4748" s="16" t="s">
        <v>34</v>
      </c>
    </row>
    <row r="4749" spans="2:7" s="14" customFormat="1" ht="13.35" customHeight="1" x14ac:dyDescent="0.2">
      <c r="B4749" s="16" t="s">
        <v>10981</v>
      </c>
      <c r="C4749" s="16" t="s">
        <v>10243</v>
      </c>
      <c r="D4749" s="17">
        <v>124</v>
      </c>
      <c r="E4749" s="18">
        <v>22.98</v>
      </c>
      <c r="F4749" s="19">
        <v>2849.52</v>
      </c>
      <c r="G4749" s="16" t="s">
        <v>34</v>
      </c>
    </row>
    <row r="4750" spans="2:7" s="14" customFormat="1" ht="13.35" customHeight="1" x14ac:dyDescent="0.2">
      <c r="B4750" s="16" t="s">
        <v>10981</v>
      </c>
      <c r="C4750" s="16" t="s">
        <v>11013</v>
      </c>
      <c r="D4750" s="17">
        <v>133</v>
      </c>
      <c r="E4750" s="18">
        <v>22.99</v>
      </c>
      <c r="F4750" s="19">
        <v>3057.67</v>
      </c>
      <c r="G4750" s="16" t="s">
        <v>34</v>
      </c>
    </row>
    <row r="4751" spans="2:7" s="14" customFormat="1" ht="13.35" customHeight="1" x14ac:dyDescent="0.2">
      <c r="B4751" s="16" t="s">
        <v>10981</v>
      </c>
      <c r="C4751" s="16" t="s">
        <v>11013</v>
      </c>
      <c r="D4751" s="17">
        <v>100</v>
      </c>
      <c r="E4751" s="18">
        <v>22.99</v>
      </c>
      <c r="F4751" s="19">
        <v>2299</v>
      </c>
      <c r="G4751" s="16" t="s">
        <v>34</v>
      </c>
    </row>
    <row r="4752" spans="2:7" s="14" customFormat="1" ht="13.35" customHeight="1" x14ac:dyDescent="0.2">
      <c r="B4752" s="16" t="s">
        <v>10981</v>
      </c>
      <c r="C4752" s="16" t="s">
        <v>11013</v>
      </c>
      <c r="D4752" s="17">
        <v>24</v>
      </c>
      <c r="E4752" s="18">
        <v>22.99</v>
      </c>
      <c r="F4752" s="19">
        <v>551.76</v>
      </c>
      <c r="G4752" s="16" t="s">
        <v>34</v>
      </c>
    </row>
    <row r="4753" spans="2:7" s="14" customFormat="1" ht="13.35" customHeight="1" x14ac:dyDescent="0.2">
      <c r="B4753" s="16" t="s">
        <v>10981</v>
      </c>
      <c r="C4753" s="16" t="s">
        <v>11013</v>
      </c>
      <c r="D4753" s="17">
        <v>153</v>
      </c>
      <c r="E4753" s="18">
        <v>22.99</v>
      </c>
      <c r="F4753" s="19">
        <v>3517.47</v>
      </c>
      <c r="G4753" s="16" t="s">
        <v>34</v>
      </c>
    </row>
    <row r="4754" spans="2:7" s="14" customFormat="1" ht="13.35" customHeight="1" x14ac:dyDescent="0.2">
      <c r="B4754" s="16" t="s">
        <v>10981</v>
      </c>
      <c r="C4754" s="16" t="s">
        <v>11013</v>
      </c>
      <c r="D4754" s="17">
        <v>200</v>
      </c>
      <c r="E4754" s="18">
        <v>22.99</v>
      </c>
      <c r="F4754" s="19">
        <v>4598</v>
      </c>
      <c r="G4754" s="16" t="s">
        <v>34</v>
      </c>
    </row>
    <row r="4755" spans="2:7" s="14" customFormat="1" ht="13.35" customHeight="1" x14ac:dyDescent="0.2">
      <c r="B4755" s="16" t="s">
        <v>10981</v>
      </c>
      <c r="C4755" s="16" t="s">
        <v>11013</v>
      </c>
      <c r="D4755" s="17">
        <v>80</v>
      </c>
      <c r="E4755" s="18">
        <v>22.99</v>
      </c>
      <c r="F4755" s="19">
        <v>1839.2</v>
      </c>
      <c r="G4755" s="16" t="s">
        <v>34</v>
      </c>
    </row>
    <row r="4756" spans="2:7" s="14" customFormat="1" ht="13.35" customHeight="1" x14ac:dyDescent="0.2">
      <c r="B4756" s="16" t="s">
        <v>10981</v>
      </c>
      <c r="C4756" s="16" t="s">
        <v>11013</v>
      </c>
      <c r="D4756" s="17">
        <v>45</v>
      </c>
      <c r="E4756" s="18">
        <v>22.99</v>
      </c>
      <c r="F4756" s="19">
        <v>1034.55</v>
      </c>
      <c r="G4756" s="16" t="s">
        <v>34</v>
      </c>
    </row>
    <row r="4757" spans="2:7" s="14" customFormat="1" ht="13.35" customHeight="1" x14ac:dyDescent="0.2">
      <c r="B4757" s="16" t="s">
        <v>10981</v>
      </c>
      <c r="C4757" s="16" t="s">
        <v>11013</v>
      </c>
      <c r="D4757" s="17">
        <v>300</v>
      </c>
      <c r="E4757" s="18">
        <v>22.99</v>
      </c>
      <c r="F4757" s="19">
        <v>6897</v>
      </c>
      <c r="G4757" s="16" t="s">
        <v>34</v>
      </c>
    </row>
    <row r="4758" spans="2:7" s="14" customFormat="1" ht="13.35" customHeight="1" x14ac:dyDescent="0.2">
      <c r="B4758" s="16" t="s">
        <v>10981</v>
      </c>
      <c r="C4758" s="16" t="s">
        <v>11014</v>
      </c>
      <c r="D4758" s="17">
        <v>63</v>
      </c>
      <c r="E4758" s="18">
        <v>22.99</v>
      </c>
      <c r="F4758" s="19">
        <v>1448.37</v>
      </c>
      <c r="G4758" s="16" t="s">
        <v>34</v>
      </c>
    </row>
    <row r="4759" spans="2:7" s="14" customFormat="1" ht="13.35" customHeight="1" x14ac:dyDescent="0.2">
      <c r="B4759" s="16" t="s">
        <v>10981</v>
      </c>
      <c r="C4759" s="16" t="s">
        <v>11014</v>
      </c>
      <c r="D4759" s="17">
        <v>367</v>
      </c>
      <c r="E4759" s="18">
        <v>22.99</v>
      </c>
      <c r="F4759" s="19">
        <v>8437.33</v>
      </c>
      <c r="G4759" s="16" t="s">
        <v>34</v>
      </c>
    </row>
    <row r="4760" spans="2:7" s="14" customFormat="1" ht="13.35" customHeight="1" x14ac:dyDescent="0.2">
      <c r="B4760" s="16" t="s">
        <v>10981</v>
      </c>
      <c r="C4760" s="16" t="s">
        <v>11015</v>
      </c>
      <c r="D4760" s="17">
        <v>378</v>
      </c>
      <c r="E4760" s="18">
        <v>22.99</v>
      </c>
      <c r="F4760" s="19">
        <v>8690.2199999999993</v>
      </c>
      <c r="G4760" s="16" t="s">
        <v>34</v>
      </c>
    </row>
    <row r="4761" spans="2:7" s="14" customFormat="1" ht="13.35" customHeight="1" x14ac:dyDescent="0.2">
      <c r="B4761" s="16" t="s">
        <v>10981</v>
      </c>
      <c r="C4761" s="16" t="s">
        <v>8497</v>
      </c>
      <c r="D4761" s="17">
        <v>362</v>
      </c>
      <c r="E4761" s="18">
        <v>22.98</v>
      </c>
      <c r="F4761" s="19">
        <v>8318.76</v>
      </c>
      <c r="G4761" s="16" t="s">
        <v>34</v>
      </c>
    </row>
    <row r="4762" spans="2:7" s="14" customFormat="1" ht="13.35" customHeight="1" x14ac:dyDescent="0.2">
      <c r="B4762" s="16" t="s">
        <v>10981</v>
      </c>
      <c r="C4762" s="16" t="s">
        <v>11016</v>
      </c>
      <c r="D4762" s="17">
        <v>1025</v>
      </c>
      <c r="E4762" s="18">
        <v>22.98</v>
      </c>
      <c r="F4762" s="19">
        <v>23554.5</v>
      </c>
      <c r="G4762" s="16" t="s">
        <v>34</v>
      </c>
    </row>
    <row r="4763" spans="2:7" s="14" customFormat="1" ht="13.35" customHeight="1" x14ac:dyDescent="0.2">
      <c r="B4763" s="16" t="s">
        <v>10981</v>
      </c>
      <c r="C4763" s="16" t="s">
        <v>11017</v>
      </c>
      <c r="D4763" s="17">
        <v>300</v>
      </c>
      <c r="E4763" s="18">
        <v>22.97</v>
      </c>
      <c r="F4763" s="19">
        <v>6891</v>
      </c>
      <c r="G4763" s="16" t="s">
        <v>34</v>
      </c>
    </row>
    <row r="4764" spans="2:7" s="14" customFormat="1" ht="13.35" customHeight="1" x14ac:dyDescent="0.2">
      <c r="B4764" s="16" t="s">
        <v>10981</v>
      </c>
      <c r="C4764" s="16" t="s">
        <v>11017</v>
      </c>
      <c r="D4764" s="17">
        <v>765</v>
      </c>
      <c r="E4764" s="18">
        <v>22.97</v>
      </c>
      <c r="F4764" s="19">
        <v>17572.05</v>
      </c>
      <c r="G4764" s="16" t="s">
        <v>34</v>
      </c>
    </row>
    <row r="4765" spans="2:7" s="14" customFormat="1" ht="13.35" customHeight="1" x14ac:dyDescent="0.2">
      <c r="B4765" s="16" t="s">
        <v>10981</v>
      </c>
      <c r="C4765" s="16" t="s">
        <v>11018</v>
      </c>
      <c r="D4765" s="17">
        <v>1381</v>
      </c>
      <c r="E4765" s="18">
        <v>22.98</v>
      </c>
      <c r="F4765" s="19">
        <v>31735.38</v>
      </c>
      <c r="G4765" s="16" t="s">
        <v>34</v>
      </c>
    </row>
    <row r="4766" spans="2:7" s="14" customFormat="1" ht="13.35" customHeight="1" x14ac:dyDescent="0.2">
      <c r="B4766" s="16" t="s">
        <v>10981</v>
      </c>
      <c r="C4766" s="16" t="s">
        <v>1340</v>
      </c>
      <c r="D4766" s="17">
        <v>163</v>
      </c>
      <c r="E4766" s="18">
        <v>23.05</v>
      </c>
      <c r="F4766" s="19">
        <v>3757.15</v>
      </c>
      <c r="G4766" s="16" t="s">
        <v>34</v>
      </c>
    </row>
    <row r="4767" spans="2:7" s="14" customFormat="1" ht="13.35" customHeight="1" x14ac:dyDescent="0.2">
      <c r="B4767" s="16" t="s">
        <v>10981</v>
      </c>
      <c r="C4767" s="16" t="s">
        <v>1340</v>
      </c>
      <c r="D4767" s="17">
        <v>343</v>
      </c>
      <c r="E4767" s="18">
        <v>23.05</v>
      </c>
      <c r="F4767" s="19">
        <v>7906.15</v>
      </c>
      <c r="G4767" s="16" t="s">
        <v>34</v>
      </c>
    </row>
    <row r="4768" spans="2:7" s="14" customFormat="1" ht="13.35" customHeight="1" x14ac:dyDescent="0.2">
      <c r="B4768" s="16" t="s">
        <v>10981</v>
      </c>
      <c r="C4768" s="16" t="s">
        <v>1340</v>
      </c>
      <c r="D4768" s="17">
        <v>200</v>
      </c>
      <c r="E4768" s="18">
        <v>23.05</v>
      </c>
      <c r="F4768" s="19">
        <v>4610</v>
      </c>
      <c r="G4768" s="16" t="s">
        <v>34</v>
      </c>
    </row>
    <row r="4769" spans="2:7" s="14" customFormat="1" ht="13.35" customHeight="1" x14ac:dyDescent="0.2">
      <c r="B4769" s="16" t="s">
        <v>10981</v>
      </c>
      <c r="C4769" s="16" t="s">
        <v>1340</v>
      </c>
      <c r="D4769" s="17">
        <v>200</v>
      </c>
      <c r="E4769" s="18">
        <v>23.05</v>
      </c>
      <c r="F4769" s="19">
        <v>4610</v>
      </c>
      <c r="G4769" s="16" t="s">
        <v>34</v>
      </c>
    </row>
    <row r="4770" spans="2:7" s="14" customFormat="1" ht="13.35" customHeight="1" x14ac:dyDescent="0.2">
      <c r="B4770" s="16" t="s">
        <v>10981</v>
      </c>
      <c r="C4770" s="16" t="s">
        <v>1340</v>
      </c>
      <c r="D4770" s="17">
        <v>195</v>
      </c>
      <c r="E4770" s="18">
        <v>23.05</v>
      </c>
      <c r="F4770" s="19">
        <v>4494.75</v>
      </c>
      <c r="G4770" s="16" t="s">
        <v>34</v>
      </c>
    </row>
    <row r="4771" spans="2:7" s="14" customFormat="1" ht="13.35" customHeight="1" x14ac:dyDescent="0.2">
      <c r="B4771" s="16" t="s">
        <v>10981</v>
      </c>
      <c r="C4771" s="16" t="s">
        <v>1340</v>
      </c>
      <c r="D4771" s="17">
        <v>116</v>
      </c>
      <c r="E4771" s="18">
        <v>23.05</v>
      </c>
      <c r="F4771" s="19">
        <v>2673.8</v>
      </c>
      <c r="G4771" s="16" t="s">
        <v>34</v>
      </c>
    </row>
    <row r="4772" spans="2:7" s="14" customFormat="1" ht="13.35" customHeight="1" x14ac:dyDescent="0.2">
      <c r="B4772" s="16" t="s">
        <v>10981</v>
      </c>
      <c r="C4772" s="16" t="s">
        <v>11019</v>
      </c>
      <c r="D4772" s="17">
        <v>111</v>
      </c>
      <c r="E4772" s="18">
        <v>23.04</v>
      </c>
      <c r="F4772" s="19">
        <v>2557.44</v>
      </c>
      <c r="G4772" s="16" t="s">
        <v>34</v>
      </c>
    </row>
    <row r="4773" spans="2:7" s="14" customFormat="1" ht="13.35" customHeight="1" x14ac:dyDescent="0.2">
      <c r="B4773" s="16" t="s">
        <v>10981</v>
      </c>
      <c r="C4773" s="16" t="s">
        <v>11019</v>
      </c>
      <c r="D4773" s="17">
        <v>300</v>
      </c>
      <c r="E4773" s="18">
        <v>23.04</v>
      </c>
      <c r="F4773" s="19">
        <v>6912</v>
      </c>
      <c r="G4773" s="16" t="s">
        <v>34</v>
      </c>
    </row>
    <row r="4774" spans="2:7" s="14" customFormat="1" ht="13.35" customHeight="1" x14ac:dyDescent="0.2">
      <c r="B4774" s="16" t="s">
        <v>10981</v>
      </c>
      <c r="C4774" s="16" t="s">
        <v>11019</v>
      </c>
      <c r="D4774" s="17">
        <v>197</v>
      </c>
      <c r="E4774" s="18">
        <v>23.04</v>
      </c>
      <c r="F4774" s="19">
        <v>4538.88</v>
      </c>
      <c r="G4774" s="16" t="s">
        <v>34</v>
      </c>
    </row>
    <row r="4775" spans="2:7" s="14" customFormat="1" ht="13.35" customHeight="1" x14ac:dyDescent="0.2">
      <c r="B4775" s="16" t="s">
        <v>10981</v>
      </c>
      <c r="C4775" s="16" t="s">
        <v>11019</v>
      </c>
      <c r="D4775" s="17">
        <v>142</v>
      </c>
      <c r="E4775" s="18">
        <v>23.04</v>
      </c>
      <c r="F4775" s="19">
        <v>3271.68</v>
      </c>
      <c r="G4775" s="16" t="s">
        <v>34</v>
      </c>
    </row>
    <row r="4776" spans="2:7" s="14" customFormat="1" ht="13.35" customHeight="1" x14ac:dyDescent="0.2">
      <c r="B4776" s="16" t="s">
        <v>10981</v>
      </c>
      <c r="C4776" s="16" t="s">
        <v>11019</v>
      </c>
      <c r="D4776" s="17">
        <v>130</v>
      </c>
      <c r="E4776" s="18">
        <v>23.04</v>
      </c>
      <c r="F4776" s="19">
        <v>2995.2</v>
      </c>
      <c r="G4776" s="16" t="s">
        <v>34</v>
      </c>
    </row>
    <row r="4777" spans="2:7" s="14" customFormat="1" ht="13.35" customHeight="1" x14ac:dyDescent="0.2">
      <c r="B4777" s="16" t="s">
        <v>10981</v>
      </c>
      <c r="C4777" s="16" t="s">
        <v>11019</v>
      </c>
      <c r="D4777" s="17">
        <v>133</v>
      </c>
      <c r="E4777" s="18">
        <v>23.04</v>
      </c>
      <c r="F4777" s="19">
        <v>3064.32</v>
      </c>
      <c r="G4777" s="16" t="s">
        <v>34</v>
      </c>
    </row>
    <row r="4778" spans="2:7" s="14" customFormat="1" ht="13.35" customHeight="1" x14ac:dyDescent="0.2">
      <c r="B4778" s="16" t="s">
        <v>10981</v>
      </c>
      <c r="C4778" s="16" t="s">
        <v>11019</v>
      </c>
      <c r="D4778" s="17">
        <v>129</v>
      </c>
      <c r="E4778" s="18">
        <v>23.04</v>
      </c>
      <c r="F4778" s="19">
        <v>2972.16</v>
      </c>
      <c r="G4778" s="16" t="s">
        <v>34</v>
      </c>
    </row>
    <row r="4779" spans="2:7" s="14" customFormat="1" ht="13.35" customHeight="1" x14ac:dyDescent="0.2">
      <c r="B4779" s="16" t="s">
        <v>10981</v>
      </c>
      <c r="C4779" s="16" t="s">
        <v>11019</v>
      </c>
      <c r="D4779" s="17">
        <v>133</v>
      </c>
      <c r="E4779" s="18">
        <v>23.04</v>
      </c>
      <c r="F4779" s="19">
        <v>3064.32</v>
      </c>
      <c r="G4779" s="16" t="s">
        <v>34</v>
      </c>
    </row>
    <row r="4780" spans="2:7" s="14" customFormat="1" ht="13.35" customHeight="1" x14ac:dyDescent="0.2">
      <c r="B4780" s="16" t="s">
        <v>10981</v>
      </c>
      <c r="C4780" s="16" t="s">
        <v>1338</v>
      </c>
      <c r="D4780" s="17">
        <v>392</v>
      </c>
      <c r="E4780" s="18">
        <v>23.04</v>
      </c>
      <c r="F4780" s="19">
        <v>9031.68</v>
      </c>
      <c r="G4780" s="16" t="s">
        <v>34</v>
      </c>
    </row>
    <row r="4781" spans="2:7" s="14" customFormat="1" ht="13.35" customHeight="1" x14ac:dyDescent="0.2">
      <c r="B4781" s="16" t="s">
        <v>10981</v>
      </c>
      <c r="C4781" s="16" t="s">
        <v>7197</v>
      </c>
      <c r="D4781" s="17">
        <v>364</v>
      </c>
      <c r="E4781" s="18">
        <v>23.04</v>
      </c>
      <c r="F4781" s="19">
        <v>8386.56</v>
      </c>
      <c r="G4781" s="16" t="s">
        <v>34</v>
      </c>
    </row>
    <row r="4782" spans="2:7" s="14" customFormat="1" ht="13.35" customHeight="1" x14ac:dyDescent="0.2">
      <c r="B4782" s="16" t="s">
        <v>10981</v>
      </c>
      <c r="C4782" s="16" t="s">
        <v>11020</v>
      </c>
      <c r="D4782" s="17">
        <v>300</v>
      </c>
      <c r="E4782" s="18">
        <v>23.06</v>
      </c>
      <c r="F4782" s="19">
        <v>6918</v>
      </c>
      <c r="G4782" s="16" t="s">
        <v>34</v>
      </c>
    </row>
    <row r="4783" spans="2:7" s="14" customFormat="1" ht="13.35" customHeight="1" x14ac:dyDescent="0.2">
      <c r="B4783" s="16" t="s">
        <v>10981</v>
      </c>
      <c r="C4783" s="16" t="s">
        <v>11020</v>
      </c>
      <c r="D4783" s="17">
        <v>331</v>
      </c>
      <c r="E4783" s="18">
        <v>23.06</v>
      </c>
      <c r="F4783" s="19">
        <v>7632.86</v>
      </c>
      <c r="G4783" s="16" t="s">
        <v>34</v>
      </c>
    </row>
    <row r="4784" spans="2:7" s="14" customFormat="1" ht="13.35" customHeight="1" x14ac:dyDescent="0.2">
      <c r="B4784" s="16" t="s">
        <v>10981</v>
      </c>
      <c r="C4784" s="16" t="s">
        <v>11021</v>
      </c>
      <c r="D4784" s="17">
        <v>1049</v>
      </c>
      <c r="E4784" s="18">
        <v>23.07</v>
      </c>
      <c r="F4784" s="19">
        <v>24200.43</v>
      </c>
      <c r="G4784" s="16" t="s">
        <v>34</v>
      </c>
    </row>
    <row r="4785" spans="2:7" s="14" customFormat="1" ht="13.35" customHeight="1" x14ac:dyDescent="0.2">
      <c r="B4785" s="16" t="s">
        <v>10981</v>
      </c>
      <c r="C4785" s="16" t="s">
        <v>11022</v>
      </c>
      <c r="D4785" s="17">
        <v>1531</v>
      </c>
      <c r="E4785" s="18">
        <v>23.07</v>
      </c>
      <c r="F4785" s="19">
        <v>35320.17</v>
      </c>
      <c r="G4785" s="16" t="s">
        <v>34</v>
      </c>
    </row>
    <row r="4786" spans="2:7" s="14" customFormat="1" ht="13.35" customHeight="1" x14ac:dyDescent="0.2">
      <c r="B4786" s="16" t="s">
        <v>10981</v>
      </c>
      <c r="C4786" s="16" t="s">
        <v>11023</v>
      </c>
      <c r="D4786" s="17">
        <v>1172</v>
      </c>
      <c r="E4786" s="18">
        <v>23.06</v>
      </c>
      <c r="F4786" s="19">
        <v>27026.32</v>
      </c>
      <c r="G4786" s="16" t="s">
        <v>34</v>
      </c>
    </row>
    <row r="4787" spans="2:7" s="14" customFormat="1" ht="13.35" customHeight="1" x14ac:dyDescent="0.2">
      <c r="B4787" s="16" t="s">
        <v>10981</v>
      </c>
      <c r="C4787" s="16" t="s">
        <v>11024</v>
      </c>
      <c r="D4787" s="17">
        <v>36</v>
      </c>
      <c r="E4787" s="18">
        <v>23.07</v>
      </c>
      <c r="F4787" s="19">
        <v>830.52</v>
      </c>
      <c r="G4787" s="16" t="s">
        <v>34</v>
      </c>
    </row>
    <row r="4788" spans="2:7" s="14" customFormat="1" ht="13.35" customHeight="1" x14ac:dyDescent="0.2">
      <c r="B4788" s="16" t="s">
        <v>10981</v>
      </c>
      <c r="C4788" s="16" t="s">
        <v>11024</v>
      </c>
      <c r="D4788" s="17">
        <v>1620</v>
      </c>
      <c r="E4788" s="18">
        <v>23.07</v>
      </c>
      <c r="F4788" s="19">
        <v>37373.4</v>
      </c>
      <c r="G4788" s="16" t="s">
        <v>34</v>
      </c>
    </row>
    <row r="4789" spans="2:7" s="14" customFormat="1" ht="13.35" customHeight="1" x14ac:dyDescent="0.2">
      <c r="B4789" s="16" t="s">
        <v>10981</v>
      </c>
      <c r="C4789" s="16" t="s">
        <v>672</v>
      </c>
      <c r="D4789" s="17">
        <v>333</v>
      </c>
      <c r="E4789" s="18">
        <v>23.08</v>
      </c>
      <c r="F4789" s="19">
        <v>7685.64</v>
      </c>
      <c r="G4789" s="16" t="s">
        <v>34</v>
      </c>
    </row>
    <row r="4790" spans="2:7" s="14" customFormat="1" ht="13.35" customHeight="1" x14ac:dyDescent="0.2">
      <c r="B4790" s="16" t="s">
        <v>10981</v>
      </c>
      <c r="C4790" s="16" t="s">
        <v>672</v>
      </c>
      <c r="D4790" s="17">
        <v>133</v>
      </c>
      <c r="E4790" s="18">
        <v>23.08</v>
      </c>
      <c r="F4790" s="19">
        <v>3069.64</v>
      </c>
      <c r="G4790" s="16" t="s">
        <v>34</v>
      </c>
    </row>
    <row r="4791" spans="2:7" s="14" customFormat="1" ht="13.35" customHeight="1" x14ac:dyDescent="0.2">
      <c r="B4791" s="16" t="s">
        <v>10981</v>
      </c>
      <c r="C4791" s="16" t="s">
        <v>672</v>
      </c>
      <c r="D4791" s="17">
        <v>141</v>
      </c>
      <c r="E4791" s="18">
        <v>23.08</v>
      </c>
      <c r="F4791" s="19">
        <v>3254.28</v>
      </c>
      <c r="G4791" s="16" t="s">
        <v>34</v>
      </c>
    </row>
    <row r="4792" spans="2:7" s="14" customFormat="1" ht="13.35" customHeight="1" x14ac:dyDescent="0.2">
      <c r="B4792" s="16" t="s">
        <v>10981</v>
      </c>
      <c r="C4792" s="16" t="s">
        <v>672</v>
      </c>
      <c r="D4792" s="17">
        <v>133</v>
      </c>
      <c r="E4792" s="18">
        <v>23.08</v>
      </c>
      <c r="F4792" s="19">
        <v>3069.64</v>
      </c>
      <c r="G4792" s="16" t="s">
        <v>34</v>
      </c>
    </row>
    <row r="4793" spans="2:7" s="14" customFormat="1" ht="13.35" customHeight="1" x14ac:dyDescent="0.2">
      <c r="B4793" s="16" t="s">
        <v>10981</v>
      </c>
      <c r="C4793" s="16" t="s">
        <v>672</v>
      </c>
      <c r="D4793" s="17">
        <v>129</v>
      </c>
      <c r="E4793" s="18">
        <v>23.08</v>
      </c>
      <c r="F4793" s="19">
        <v>2977.32</v>
      </c>
      <c r="G4793" s="16" t="s">
        <v>34</v>
      </c>
    </row>
    <row r="4794" spans="2:7" s="14" customFormat="1" ht="13.35" customHeight="1" x14ac:dyDescent="0.2">
      <c r="B4794" s="16" t="s">
        <v>10981</v>
      </c>
      <c r="C4794" s="16" t="s">
        <v>672</v>
      </c>
      <c r="D4794" s="17">
        <v>300</v>
      </c>
      <c r="E4794" s="18">
        <v>23.08</v>
      </c>
      <c r="F4794" s="19">
        <v>6924</v>
      </c>
      <c r="G4794" s="16" t="s">
        <v>34</v>
      </c>
    </row>
    <row r="4795" spans="2:7" s="14" customFormat="1" ht="13.35" customHeight="1" x14ac:dyDescent="0.2">
      <c r="B4795" s="16" t="s">
        <v>10981</v>
      </c>
      <c r="C4795" s="16" t="s">
        <v>11025</v>
      </c>
      <c r="D4795" s="17">
        <v>19</v>
      </c>
      <c r="E4795" s="18">
        <v>23.06</v>
      </c>
      <c r="F4795" s="19">
        <v>438.14</v>
      </c>
      <c r="G4795" s="16" t="s">
        <v>34</v>
      </c>
    </row>
    <row r="4796" spans="2:7" s="14" customFormat="1" ht="13.35" customHeight="1" x14ac:dyDescent="0.2">
      <c r="B4796" s="16" t="s">
        <v>10981</v>
      </c>
      <c r="C4796" s="16" t="s">
        <v>11025</v>
      </c>
      <c r="D4796" s="17">
        <v>872</v>
      </c>
      <c r="E4796" s="18">
        <v>23.06</v>
      </c>
      <c r="F4796" s="19">
        <v>20108.32</v>
      </c>
      <c r="G4796" s="16" t="s">
        <v>34</v>
      </c>
    </row>
    <row r="4797" spans="2:7" s="14" customFormat="1" ht="13.35" customHeight="1" x14ac:dyDescent="0.2">
      <c r="B4797" s="16" t="s">
        <v>10981</v>
      </c>
      <c r="C4797" s="16" t="s">
        <v>11025</v>
      </c>
      <c r="D4797" s="17">
        <v>272</v>
      </c>
      <c r="E4797" s="18">
        <v>23.06</v>
      </c>
      <c r="F4797" s="19">
        <v>6272.32</v>
      </c>
      <c r="G4797" s="16" t="s">
        <v>34</v>
      </c>
    </row>
    <row r="4798" spans="2:7" s="14" customFormat="1" ht="13.35" customHeight="1" x14ac:dyDescent="0.2">
      <c r="B4798" s="16" t="s">
        <v>10981</v>
      </c>
      <c r="C4798" s="16" t="s">
        <v>11026</v>
      </c>
      <c r="D4798" s="17">
        <v>409</v>
      </c>
      <c r="E4798" s="18">
        <v>23.05</v>
      </c>
      <c r="F4798" s="19">
        <v>9427.4500000000007</v>
      </c>
      <c r="G4798" s="16" t="s">
        <v>34</v>
      </c>
    </row>
    <row r="4799" spans="2:7" s="14" customFormat="1" ht="13.35" customHeight="1" x14ac:dyDescent="0.2">
      <c r="B4799" s="16" t="s">
        <v>10981</v>
      </c>
      <c r="C4799" s="16" t="s">
        <v>11027</v>
      </c>
      <c r="D4799" s="17">
        <v>372</v>
      </c>
      <c r="E4799" s="18">
        <v>23.04</v>
      </c>
      <c r="F4799" s="19">
        <v>8570.8799999999992</v>
      </c>
      <c r="G4799" s="16" t="s">
        <v>34</v>
      </c>
    </row>
    <row r="4800" spans="2:7" s="14" customFormat="1" ht="13.35" customHeight="1" x14ac:dyDescent="0.2">
      <c r="B4800" s="16" t="s">
        <v>10981</v>
      </c>
      <c r="C4800" s="16" t="s">
        <v>11027</v>
      </c>
      <c r="D4800" s="17">
        <v>618</v>
      </c>
      <c r="E4800" s="18">
        <v>23.04</v>
      </c>
      <c r="F4800" s="19">
        <v>14238.72</v>
      </c>
      <c r="G4800" s="16" t="s">
        <v>34</v>
      </c>
    </row>
    <row r="4801" spans="2:7" s="14" customFormat="1" ht="13.35" customHeight="1" x14ac:dyDescent="0.2">
      <c r="B4801" s="16" t="s">
        <v>10981</v>
      </c>
      <c r="C4801" s="16" t="s">
        <v>11028</v>
      </c>
      <c r="D4801" s="17">
        <v>310</v>
      </c>
      <c r="E4801" s="18">
        <v>23.03</v>
      </c>
      <c r="F4801" s="19">
        <v>7139.3</v>
      </c>
      <c r="G4801" s="16" t="s">
        <v>34</v>
      </c>
    </row>
    <row r="4802" spans="2:7" s="14" customFormat="1" ht="13.35" customHeight="1" x14ac:dyDescent="0.2">
      <c r="B4802" s="16" t="s">
        <v>10981</v>
      </c>
      <c r="C4802" s="16" t="s">
        <v>4725</v>
      </c>
      <c r="D4802" s="17">
        <v>324</v>
      </c>
      <c r="E4802" s="18">
        <v>23.03</v>
      </c>
      <c r="F4802" s="19">
        <v>7461.72</v>
      </c>
      <c r="G4802" s="16" t="s">
        <v>34</v>
      </c>
    </row>
    <row r="4803" spans="2:7" s="14" customFormat="1" ht="13.35" customHeight="1" x14ac:dyDescent="0.2">
      <c r="B4803" s="16" t="s">
        <v>10981</v>
      </c>
      <c r="C4803" s="16" t="s">
        <v>11029</v>
      </c>
      <c r="D4803" s="17">
        <v>632</v>
      </c>
      <c r="E4803" s="18">
        <v>23.01</v>
      </c>
      <c r="F4803" s="19">
        <v>14542.32</v>
      </c>
      <c r="G4803" s="16" t="s">
        <v>34</v>
      </c>
    </row>
    <row r="4804" spans="2:7" s="14" customFormat="1" ht="13.35" customHeight="1" x14ac:dyDescent="0.2">
      <c r="B4804" s="16" t="s">
        <v>10981</v>
      </c>
      <c r="C4804" s="16" t="s">
        <v>3231</v>
      </c>
      <c r="D4804" s="17">
        <v>245</v>
      </c>
      <c r="E4804" s="18">
        <v>22.98</v>
      </c>
      <c r="F4804" s="19">
        <v>5630.1</v>
      </c>
      <c r="G4804" s="16" t="s">
        <v>34</v>
      </c>
    </row>
    <row r="4805" spans="2:7" s="14" customFormat="1" ht="13.35" customHeight="1" x14ac:dyDescent="0.2">
      <c r="B4805" s="16" t="s">
        <v>10981</v>
      </c>
      <c r="C4805" s="16" t="s">
        <v>3231</v>
      </c>
      <c r="D4805" s="17">
        <v>300</v>
      </c>
      <c r="E4805" s="18">
        <v>22.98</v>
      </c>
      <c r="F4805" s="19">
        <v>6894</v>
      </c>
      <c r="G4805" s="16" t="s">
        <v>34</v>
      </c>
    </row>
    <row r="4806" spans="2:7" s="14" customFormat="1" ht="13.35" customHeight="1" x14ac:dyDescent="0.2">
      <c r="B4806" s="16" t="s">
        <v>10981</v>
      </c>
      <c r="C4806" s="16" t="s">
        <v>3231</v>
      </c>
      <c r="D4806" s="17">
        <v>198</v>
      </c>
      <c r="E4806" s="18">
        <v>22.98</v>
      </c>
      <c r="F4806" s="19">
        <v>4550.04</v>
      </c>
      <c r="G4806" s="16" t="s">
        <v>34</v>
      </c>
    </row>
    <row r="4807" spans="2:7" s="14" customFormat="1" ht="13.35" customHeight="1" x14ac:dyDescent="0.2">
      <c r="B4807" s="16" t="s">
        <v>10981</v>
      </c>
      <c r="C4807" s="16" t="s">
        <v>7543</v>
      </c>
      <c r="D4807" s="17">
        <v>1072</v>
      </c>
      <c r="E4807" s="18">
        <v>23</v>
      </c>
      <c r="F4807" s="19">
        <v>24656</v>
      </c>
      <c r="G4807" s="16" t="s">
        <v>34</v>
      </c>
    </row>
    <row r="4808" spans="2:7" s="14" customFormat="1" ht="13.35" customHeight="1" x14ac:dyDescent="0.2">
      <c r="B4808" s="16" t="s">
        <v>10981</v>
      </c>
      <c r="C4808" s="16" t="s">
        <v>11030</v>
      </c>
      <c r="D4808" s="17">
        <v>1722</v>
      </c>
      <c r="E4808" s="18">
        <v>23.01</v>
      </c>
      <c r="F4808" s="19">
        <v>39623.22</v>
      </c>
      <c r="G4808" s="16" t="s">
        <v>34</v>
      </c>
    </row>
    <row r="4809" spans="2:7" s="14" customFormat="1" ht="13.35" customHeight="1" x14ac:dyDescent="0.2">
      <c r="B4809" s="16" t="s">
        <v>10981</v>
      </c>
      <c r="C4809" s="16" t="s">
        <v>1065</v>
      </c>
      <c r="D4809" s="17">
        <v>251</v>
      </c>
      <c r="E4809" s="18">
        <v>23.01</v>
      </c>
      <c r="F4809" s="19">
        <v>5775.51</v>
      </c>
      <c r="G4809" s="16" t="s">
        <v>34</v>
      </c>
    </row>
    <row r="4810" spans="2:7" s="14" customFormat="1" ht="13.35" customHeight="1" x14ac:dyDescent="0.2">
      <c r="B4810" s="16" t="s">
        <v>10981</v>
      </c>
      <c r="C4810" s="16" t="s">
        <v>1065</v>
      </c>
      <c r="D4810" s="17">
        <v>250</v>
      </c>
      <c r="E4810" s="18">
        <v>23.01</v>
      </c>
      <c r="F4810" s="19">
        <v>5752.5</v>
      </c>
      <c r="G4810" s="16" t="s">
        <v>34</v>
      </c>
    </row>
    <row r="4811" spans="2:7" s="14" customFormat="1" ht="13.35" customHeight="1" x14ac:dyDescent="0.2">
      <c r="B4811" s="16" t="s">
        <v>10981</v>
      </c>
      <c r="C4811" s="16" t="s">
        <v>1065</v>
      </c>
      <c r="D4811" s="17">
        <v>193</v>
      </c>
      <c r="E4811" s="18">
        <v>23.01</v>
      </c>
      <c r="F4811" s="19">
        <v>4440.93</v>
      </c>
      <c r="G4811" s="16" t="s">
        <v>34</v>
      </c>
    </row>
    <row r="4812" spans="2:7" s="14" customFormat="1" ht="13.35" customHeight="1" x14ac:dyDescent="0.2">
      <c r="B4812" s="16" t="s">
        <v>10981</v>
      </c>
      <c r="C4812" s="16" t="s">
        <v>1065</v>
      </c>
      <c r="D4812" s="17">
        <v>130</v>
      </c>
      <c r="E4812" s="18">
        <v>23.01</v>
      </c>
      <c r="F4812" s="19">
        <v>2991.3</v>
      </c>
      <c r="G4812" s="16" t="s">
        <v>34</v>
      </c>
    </row>
    <row r="4813" spans="2:7" s="14" customFormat="1" ht="13.35" customHeight="1" x14ac:dyDescent="0.2">
      <c r="B4813" s="16" t="s">
        <v>10981</v>
      </c>
      <c r="C4813" s="16" t="s">
        <v>1065</v>
      </c>
      <c r="D4813" s="17">
        <v>129</v>
      </c>
      <c r="E4813" s="18">
        <v>23.01</v>
      </c>
      <c r="F4813" s="19">
        <v>2968.29</v>
      </c>
      <c r="G4813" s="16" t="s">
        <v>34</v>
      </c>
    </row>
    <row r="4814" spans="2:7" s="14" customFormat="1" ht="13.35" customHeight="1" x14ac:dyDescent="0.2">
      <c r="B4814" s="16" t="s">
        <v>10981</v>
      </c>
      <c r="C4814" s="16" t="s">
        <v>1065</v>
      </c>
      <c r="D4814" s="17">
        <v>34</v>
      </c>
      <c r="E4814" s="18">
        <v>23.01</v>
      </c>
      <c r="F4814" s="19">
        <v>782.34</v>
      </c>
      <c r="G4814" s="16" t="s">
        <v>34</v>
      </c>
    </row>
    <row r="4815" spans="2:7" s="14" customFormat="1" ht="13.35" customHeight="1" x14ac:dyDescent="0.2">
      <c r="B4815" s="16" t="s">
        <v>10981</v>
      </c>
      <c r="C4815" s="16" t="s">
        <v>1065</v>
      </c>
      <c r="D4815" s="17">
        <v>197</v>
      </c>
      <c r="E4815" s="18">
        <v>23.01</v>
      </c>
      <c r="F4815" s="19">
        <v>4532.97</v>
      </c>
      <c r="G4815" s="16" t="s">
        <v>34</v>
      </c>
    </row>
    <row r="4816" spans="2:7" s="14" customFormat="1" ht="13.35" customHeight="1" x14ac:dyDescent="0.2">
      <c r="B4816" s="16" t="s">
        <v>10981</v>
      </c>
      <c r="C4816" s="16" t="s">
        <v>1065</v>
      </c>
      <c r="D4816" s="17">
        <v>181</v>
      </c>
      <c r="E4816" s="18">
        <v>23.01</v>
      </c>
      <c r="F4816" s="19">
        <v>4164.8100000000004</v>
      </c>
      <c r="G4816" s="16" t="s">
        <v>34</v>
      </c>
    </row>
    <row r="4817" spans="2:7" s="14" customFormat="1" ht="13.35" customHeight="1" x14ac:dyDescent="0.2">
      <c r="B4817" s="16" t="s">
        <v>10981</v>
      </c>
      <c r="C4817" s="16" t="s">
        <v>1065</v>
      </c>
      <c r="D4817" s="17">
        <v>153</v>
      </c>
      <c r="E4817" s="18">
        <v>23.01</v>
      </c>
      <c r="F4817" s="19">
        <v>3520.53</v>
      </c>
      <c r="G4817" s="16" t="s">
        <v>34</v>
      </c>
    </row>
    <row r="4818" spans="2:7" s="14" customFormat="1" ht="13.35" customHeight="1" x14ac:dyDescent="0.2">
      <c r="B4818" s="16" t="s">
        <v>10981</v>
      </c>
      <c r="C4818" s="16" t="s">
        <v>1065</v>
      </c>
      <c r="D4818" s="17">
        <v>300</v>
      </c>
      <c r="E4818" s="18">
        <v>23.01</v>
      </c>
      <c r="F4818" s="19">
        <v>6903</v>
      </c>
      <c r="G4818" s="16" t="s">
        <v>34</v>
      </c>
    </row>
    <row r="4819" spans="2:7" s="14" customFormat="1" ht="13.35" customHeight="1" x14ac:dyDescent="0.2">
      <c r="B4819" s="16" t="s">
        <v>10981</v>
      </c>
      <c r="C4819" s="16" t="s">
        <v>11031</v>
      </c>
      <c r="D4819" s="17">
        <v>368</v>
      </c>
      <c r="E4819" s="18">
        <v>23.01</v>
      </c>
      <c r="F4819" s="19">
        <v>8467.68</v>
      </c>
      <c r="G4819" s="16" t="s">
        <v>34</v>
      </c>
    </row>
    <row r="4820" spans="2:7" s="14" customFormat="1" ht="13.35" customHeight="1" x14ac:dyDescent="0.2">
      <c r="B4820" s="16" t="s">
        <v>10981</v>
      </c>
      <c r="C4820" s="16" t="s">
        <v>11032</v>
      </c>
      <c r="D4820" s="17">
        <v>809</v>
      </c>
      <c r="E4820" s="18">
        <v>22.99</v>
      </c>
      <c r="F4820" s="19">
        <v>18598.91</v>
      </c>
      <c r="G4820" s="16" t="s">
        <v>34</v>
      </c>
    </row>
    <row r="4821" spans="2:7" s="14" customFormat="1" ht="13.35" customHeight="1" x14ac:dyDescent="0.2">
      <c r="B4821" s="16" t="s">
        <v>10981</v>
      </c>
      <c r="C4821" s="16" t="s">
        <v>11032</v>
      </c>
      <c r="D4821" s="17">
        <v>1046</v>
      </c>
      <c r="E4821" s="18">
        <v>22.99</v>
      </c>
      <c r="F4821" s="19">
        <v>24047.54</v>
      </c>
      <c r="G4821" s="16" t="s">
        <v>34</v>
      </c>
    </row>
    <row r="4822" spans="2:7" s="14" customFormat="1" ht="13.35" customHeight="1" x14ac:dyDescent="0.2">
      <c r="B4822" s="16" t="s">
        <v>10981</v>
      </c>
      <c r="C4822" s="16" t="s">
        <v>11033</v>
      </c>
      <c r="D4822" s="17">
        <v>280</v>
      </c>
      <c r="E4822" s="18">
        <v>22.99</v>
      </c>
      <c r="F4822" s="19">
        <v>6437.2</v>
      </c>
      <c r="G4822" s="16" t="s">
        <v>34</v>
      </c>
    </row>
    <row r="4823" spans="2:7" s="14" customFormat="1" ht="13.35" customHeight="1" x14ac:dyDescent="0.2">
      <c r="B4823" s="16" t="s">
        <v>10981</v>
      </c>
      <c r="C4823" s="16" t="s">
        <v>11033</v>
      </c>
      <c r="D4823" s="17">
        <v>222</v>
      </c>
      <c r="E4823" s="18">
        <v>22.99</v>
      </c>
      <c r="F4823" s="19">
        <v>5103.78</v>
      </c>
      <c r="G4823" s="16" t="s">
        <v>34</v>
      </c>
    </row>
    <row r="4824" spans="2:7" s="14" customFormat="1" ht="13.35" customHeight="1" x14ac:dyDescent="0.2">
      <c r="B4824" s="16" t="s">
        <v>10981</v>
      </c>
      <c r="C4824" s="16" t="s">
        <v>11034</v>
      </c>
      <c r="D4824" s="17">
        <v>641</v>
      </c>
      <c r="E4824" s="18">
        <v>22.97</v>
      </c>
      <c r="F4824" s="19">
        <v>14723.77</v>
      </c>
      <c r="G4824" s="16" t="s">
        <v>34</v>
      </c>
    </row>
    <row r="4825" spans="2:7" s="14" customFormat="1" ht="13.35" customHeight="1" x14ac:dyDescent="0.2">
      <c r="B4825" s="16" t="s">
        <v>10981</v>
      </c>
      <c r="C4825" s="16" t="s">
        <v>10687</v>
      </c>
      <c r="D4825" s="17">
        <v>1168</v>
      </c>
      <c r="E4825" s="18">
        <v>22.99</v>
      </c>
      <c r="F4825" s="19">
        <v>26852.32</v>
      </c>
      <c r="G4825" s="16" t="s">
        <v>34</v>
      </c>
    </row>
    <row r="4826" spans="2:7" s="14" customFormat="1" ht="13.35" customHeight="1" x14ac:dyDescent="0.2">
      <c r="B4826" s="16" t="s">
        <v>10981</v>
      </c>
      <c r="C4826" s="16" t="s">
        <v>11035</v>
      </c>
      <c r="D4826" s="17">
        <v>1106</v>
      </c>
      <c r="E4826" s="18">
        <v>22.98</v>
      </c>
      <c r="F4826" s="19">
        <v>25415.88</v>
      </c>
      <c r="G4826" s="16" t="s">
        <v>34</v>
      </c>
    </row>
    <row r="4827" spans="2:7" s="14" customFormat="1" ht="13.35" customHeight="1" x14ac:dyDescent="0.2">
      <c r="B4827" s="16" t="s">
        <v>10981</v>
      </c>
      <c r="C4827" s="16" t="s">
        <v>11035</v>
      </c>
      <c r="D4827" s="17">
        <v>153</v>
      </c>
      <c r="E4827" s="18">
        <v>22.98</v>
      </c>
      <c r="F4827" s="19">
        <v>3515.94</v>
      </c>
      <c r="G4827" s="16" t="s">
        <v>34</v>
      </c>
    </row>
    <row r="4828" spans="2:7" s="14" customFormat="1" ht="13.35" customHeight="1" x14ac:dyDescent="0.2">
      <c r="B4828" s="16" t="s">
        <v>10981</v>
      </c>
      <c r="C4828" s="16" t="s">
        <v>11035</v>
      </c>
      <c r="D4828" s="17">
        <v>1</v>
      </c>
      <c r="E4828" s="18">
        <v>22.98</v>
      </c>
      <c r="F4828" s="19">
        <v>22.98</v>
      </c>
      <c r="G4828" s="16" t="s">
        <v>34</v>
      </c>
    </row>
    <row r="4829" spans="2:7" s="14" customFormat="1" ht="13.35" customHeight="1" x14ac:dyDescent="0.2">
      <c r="B4829" s="16" t="s">
        <v>10981</v>
      </c>
      <c r="C4829" s="16" t="s">
        <v>11036</v>
      </c>
      <c r="D4829" s="17">
        <v>154</v>
      </c>
      <c r="E4829" s="18">
        <v>22.98</v>
      </c>
      <c r="F4829" s="19">
        <v>3538.92</v>
      </c>
      <c r="G4829" s="16" t="s">
        <v>34</v>
      </c>
    </row>
    <row r="4830" spans="2:7" s="14" customFormat="1" ht="13.35" customHeight="1" x14ac:dyDescent="0.2">
      <c r="B4830" s="16" t="s">
        <v>10981</v>
      </c>
      <c r="C4830" s="16" t="s">
        <v>11036</v>
      </c>
      <c r="D4830" s="17">
        <v>195</v>
      </c>
      <c r="E4830" s="18">
        <v>22.98</v>
      </c>
      <c r="F4830" s="19">
        <v>4481.1000000000004</v>
      </c>
      <c r="G4830" s="16" t="s">
        <v>34</v>
      </c>
    </row>
    <row r="4831" spans="2:7" s="14" customFormat="1" ht="13.35" customHeight="1" x14ac:dyDescent="0.2">
      <c r="B4831" s="16" t="s">
        <v>10981</v>
      </c>
      <c r="C4831" s="16" t="s">
        <v>11036</v>
      </c>
      <c r="D4831" s="17">
        <v>87</v>
      </c>
      <c r="E4831" s="18">
        <v>22.98</v>
      </c>
      <c r="F4831" s="19">
        <v>1999.26</v>
      </c>
      <c r="G4831" s="16" t="s">
        <v>34</v>
      </c>
    </row>
    <row r="4832" spans="2:7" s="14" customFormat="1" ht="13.35" customHeight="1" x14ac:dyDescent="0.2">
      <c r="B4832" s="16" t="s">
        <v>10981</v>
      </c>
      <c r="C4832" s="16" t="s">
        <v>11036</v>
      </c>
      <c r="D4832" s="17">
        <v>203</v>
      </c>
      <c r="E4832" s="18">
        <v>22.98</v>
      </c>
      <c r="F4832" s="19">
        <v>4664.9399999999996</v>
      </c>
      <c r="G4832" s="16" t="s">
        <v>34</v>
      </c>
    </row>
    <row r="4833" spans="2:7" s="14" customFormat="1" ht="13.35" customHeight="1" x14ac:dyDescent="0.2">
      <c r="B4833" s="16" t="s">
        <v>10981</v>
      </c>
      <c r="C4833" s="16" t="s">
        <v>11036</v>
      </c>
      <c r="D4833" s="17">
        <v>200</v>
      </c>
      <c r="E4833" s="18">
        <v>22.98</v>
      </c>
      <c r="F4833" s="19">
        <v>4596</v>
      </c>
      <c r="G4833" s="16" t="s">
        <v>34</v>
      </c>
    </row>
    <row r="4834" spans="2:7" s="14" customFormat="1" ht="13.35" customHeight="1" x14ac:dyDescent="0.2">
      <c r="B4834" s="16" t="s">
        <v>10981</v>
      </c>
      <c r="C4834" s="16" t="s">
        <v>11036</v>
      </c>
      <c r="D4834" s="17">
        <v>286</v>
      </c>
      <c r="E4834" s="18">
        <v>22.98</v>
      </c>
      <c r="F4834" s="19">
        <v>6572.28</v>
      </c>
      <c r="G4834" s="16" t="s">
        <v>34</v>
      </c>
    </row>
    <row r="4835" spans="2:7" s="14" customFormat="1" ht="13.35" customHeight="1" x14ac:dyDescent="0.2">
      <c r="B4835" s="16" t="s">
        <v>10981</v>
      </c>
      <c r="C4835" s="16" t="s">
        <v>11037</v>
      </c>
      <c r="D4835" s="17">
        <v>31</v>
      </c>
      <c r="E4835" s="18">
        <v>22.98</v>
      </c>
      <c r="F4835" s="19">
        <v>712.38</v>
      </c>
      <c r="G4835" s="16" t="s">
        <v>34</v>
      </c>
    </row>
    <row r="4836" spans="2:7" s="14" customFormat="1" ht="13.35" customHeight="1" x14ac:dyDescent="0.2">
      <c r="B4836" s="16" t="s">
        <v>10981</v>
      </c>
      <c r="C4836" s="16" t="s">
        <v>11038</v>
      </c>
      <c r="D4836" s="17">
        <v>357</v>
      </c>
      <c r="E4836" s="18">
        <v>22.98</v>
      </c>
      <c r="F4836" s="19">
        <v>8203.86</v>
      </c>
      <c r="G4836" s="16" t="s">
        <v>34</v>
      </c>
    </row>
    <row r="4837" spans="2:7" s="14" customFormat="1" ht="13.35" customHeight="1" x14ac:dyDescent="0.2">
      <c r="B4837" s="16" t="s">
        <v>10981</v>
      </c>
      <c r="C4837" s="16" t="s">
        <v>8541</v>
      </c>
      <c r="D4837" s="17">
        <v>1227</v>
      </c>
      <c r="E4837" s="18">
        <v>22.99</v>
      </c>
      <c r="F4837" s="19">
        <v>28208.73</v>
      </c>
      <c r="G4837" s="16" t="s">
        <v>34</v>
      </c>
    </row>
    <row r="4838" spans="2:7" s="14" customFormat="1" ht="13.35" customHeight="1" x14ac:dyDescent="0.2">
      <c r="B4838" s="16" t="s">
        <v>10981</v>
      </c>
      <c r="C4838" s="16" t="s">
        <v>8541</v>
      </c>
      <c r="D4838" s="17">
        <v>1</v>
      </c>
      <c r="E4838" s="18">
        <v>22.99</v>
      </c>
      <c r="F4838" s="19">
        <v>22.99</v>
      </c>
      <c r="G4838" s="16" t="s">
        <v>34</v>
      </c>
    </row>
    <row r="4839" spans="2:7" s="14" customFormat="1" ht="13.35" customHeight="1" x14ac:dyDescent="0.2">
      <c r="B4839" s="16" t="s">
        <v>10981</v>
      </c>
      <c r="C4839" s="16" t="s">
        <v>11039</v>
      </c>
      <c r="D4839" s="17">
        <v>125</v>
      </c>
      <c r="E4839" s="18">
        <v>22.99</v>
      </c>
      <c r="F4839" s="19">
        <v>2873.75</v>
      </c>
      <c r="G4839" s="16" t="s">
        <v>34</v>
      </c>
    </row>
    <row r="4840" spans="2:7" s="14" customFormat="1" ht="13.35" customHeight="1" x14ac:dyDescent="0.2">
      <c r="B4840" s="16" t="s">
        <v>10981</v>
      </c>
      <c r="C4840" s="16" t="s">
        <v>11039</v>
      </c>
      <c r="D4840" s="17">
        <v>142</v>
      </c>
      <c r="E4840" s="18">
        <v>22.99</v>
      </c>
      <c r="F4840" s="19">
        <v>3264.58</v>
      </c>
      <c r="G4840" s="16" t="s">
        <v>34</v>
      </c>
    </row>
    <row r="4841" spans="2:7" s="14" customFormat="1" ht="13.35" customHeight="1" x14ac:dyDescent="0.2">
      <c r="B4841" s="16" t="s">
        <v>10981</v>
      </c>
      <c r="C4841" s="16" t="s">
        <v>11039</v>
      </c>
      <c r="D4841" s="17">
        <v>129</v>
      </c>
      <c r="E4841" s="18">
        <v>22.99</v>
      </c>
      <c r="F4841" s="19">
        <v>2965.71</v>
      </c>
      <c r="G4841" s="16" t="s">
        <v>34</v>
      </c>
    </row>
    <row r="4842" spans="2:7" s="14" customFormat="1" ht="13.35" customHeight="1" x14ac:dyDescent="0.2">
      <c r="B4842" s="16" t="s">
        <v>10981</v>
      </c>
      <c r="C4842" s="16" t="s">
        <v>11039</v>
      </c>
      <c r="D4842" s="17">
        <v>134</v>
      </c>
      <c r="E4842" s="18">
        <v>22.99</v>
      </c>
      <c r="F4842" s="19">
        <v>3080.66</v>
      </c>
      <c r="G4842" s="16" t="s">
        <v>34</v>
      </c>
    </row>
    <row r="4843" spans="2:7" s="14" customFormat="1" ht="13.35" customHeight="1" x14ac:dyDescent="0.2">
      <c r="B4843" s="16" t="s">
        <v>10981</v>
      </c>
      <c r="C4843" s="16" t="s">
        <v>11039</v>
      </c>
      <c r="D4843" s="17">
        <v>132</v>
      </c>
      <c r="E4843" s="18">
        <v>22.99</v>
      </c>
      <c r="F4843" s="19">
        <v>3034.68</v>
      </c>
      <c r="G4843" s="16" t="s">
        <v>34</v>
      </c>
    </row>
    <row r="4844" spans="2:7" s="14" customFormat="1" ht="13.35" customHeight="1" x14ac:dyDescent="0.2">
      <c r="B4844" s="16" t="s">
        <v>10981</v>
      </c>
      <c r="C4844" s="16" t="s">
        <v>11039</v>
      </c>
      <c r="D4844" s="17">
        <v>126</v>
      </c>
      <c r="E4844" s="18">
        <v>22.99</v>
      </c>
      <c r="F4844" s="19">
        <v>2896.74</v>
      </c>
      <c r="G4844" s="16" t="s">
        <v>34</v>
      </c>
    </row>
    <row r="4845" spans="2:7" s="14" customFormat="1" ht="13.35" customHeight="1" x14ac:dyDescent="0.2">
      <c r="B4845" s="16" t="s">
        <v>10981</v>
      </c>
      <c r="C4845" s="16" t="s">
        <v>11039</v>
      </c>
      <c r="D4845" s="17">
        <v>300</v>
      </c>
      <c r="E4845" s="18">
        <v>22.99</v>
      </c>
      <c r="F4845" s="19">
        <v>6897</v>
      </c>
      <c r="G4845" s="16" t="s">
        <v>34</v>
      </c>
    </row>
    <row r="4846" spans="2:7" s="14" customFormat="1" ht="13.35" customHeight="1" x14ac:dyDescent="0.2">
      <c r="B4846" s="16" t="s">
        <v>10981</v>
      </c>
      <c r="C4846" s="16" t="s">
        <v>11040</v>
      </c>
      <c r="D4846" s="17">
        <v>275</v>
      </c>
      <c r="E4846" s="18">
        <v>22.98</v>
      </c>
      <c r="F4846" s="19">
        <v>6319.5</v>
      </c>
      <c r="G4846" s="16" t="s">
        <v>34</v>
      </c>
    </row>
    <row r="4847" spans="2:7" s="14" customFormat="1" ht="13.35" customHeight="1" x14ac:dyDescent="0.2">
      <c r="B4847" s="16" t="s">
        <v>10981</v>
      </c>
      <c r="C4847" s="16" t="s">
        <v>11041</v>
      </c>
      <c r="D4847" s="17">
        <v>441</v>
      </c>
      <c r="E4847" s="18">
        <v>22.96</v>
      </c>
      <c r="F4847" s="19">
        <v>10125.36</v>
      </c>
      <c r="G4847" s="16" t="s">
        <v>34</v>
      </c>
    </row>
    <row r="4848" spans="2:7" s="14" customFormat="1" ht="13.35" customHeight="1" x14ac:dyDescent="0.2">
      <c r="B4848" s="16" t="s">
        <v>10981</v>
      </c>
      <c r="C4848" s="16" t="s">
        <v>2333</v>
      </c>
      <c r="D4848" s="17">
        <v>208</v>
      </c>
      <c r="E4848" s="18">
        <v>22.97</v>
      </c>
      <c r="F4848" s="19">
        <v>4777.76</v>
      </c>
      <c r="G4848" s="16" t="s">
        <v>34</v>
      </c>
    </row>
    <row r="4849" spans="2:7" s="14" customFormat="1" ht="13.35" customHeight="1" x14ac:dyDescent="0.2">
      <c r="B4849" s="16" t="s">
        <v>10981</v>
      </c>
      <c r="C4849" s="16" t="s">
        <v>2333</v>
      </c>
      <c r="D4849" s="17">
        <v>1315</v>
      </c>
      <c r="E4849" s="18">
        <v>22.97</v>
      </c>
      <c r="F4849" s="19">
        <v>30205.55</v>
      </c>
      <c r="G4849" s="16" t="s">
        <v>34</v>
      </c>
    </row>
    <row r="4850" spans="2:7" s="14" customFormat="1" ht="13.35" customHeight="1" x14ac:dyDescent="0.2">
      <c r="B4850" s="16" t="s">
        <v>10981</v>
      </c>
      <c r="C4850" s="16" t="s">
        <v>2333</v>
      </c>
      <c r="D4850" s="17">
        <v>17</v>
      </c>
      <c r="E4850" s="18">
        <v>22.97</v>
      </c>
      <c r="F4850" s="19">
        <v>390.49</v>
      </c>
      <c r="G4850" s="16" t="s">
        <v>34</v>
      </c>
    </row>
    <row r="4851" spans="2:7" s="14" customFormat="1" ht="13.35" customHeight="1" x14ac:dyDescent="0.2">
      <c r="B4851" s="16" t="s">
        <v>10981</v>
      </c>
      <c r="C4851" s="16" t="s">
        <v>11042</v>
      </c>
      <c r="D4851" s="17">
        <v>299</v>
      </c>
      <c r="E4851" s="18">
        <v>22.96</v>
      </c>
      <c r="F4851" s="19">
        <v>6865.04</v>
      </c>
      <c r="G4851" s="16" t="s">
        <v>34</v>
      </c>
    </row>
    <row r="4852" spans="2:7" s="14" customFormat="1" ht="13.35" customHeight="1" x14ac:dyDescent="0.2">
      <c r="B4852" s="16" t="s">
        <v>10981</v>
      </c>
      <c r="C4852" s="16" t="s">
        <v>11043</v>
      </c>
      <c r="D4852" s="17">
        <v>223</v>
      </c>
      <c r="E4852" s="18">
        <v>22.96</v>
      </c>
      <c r="F4852" s="19">
        <v>5120.08</v>
      </c>
      <c r="G4852" s="16" t="s">
        <v>34</v>
      </c>
    </row>
    <row r="4853" spans="2:7" s="14" customFormat="1" ht="13.35" customHeight="1" x14ac:dyDescent="0.2">
      <c r="B4853" s="16" t="s">
        <v>10981</v>
      </c>
      <c r="C4853" s="16" t="s">
        <v>11044</v>
      </c>
      <c r="D4853" s="17">
        <v>52</v>
      </c>
      <c r="E4853" s="18">
        <v>22.96</v>
      </c>
      <c r="F4853" s="19">
        <v>1193.92</v>
      </c>
      <c r="G4853" s="16" t="s">
        <v>34</v>
      </c>
    </row>
    <row r="4854" spans="2:7" s="14" customFormat="1" ht="13.35" customHeight="1" x14ac:dyDescent="0.2">
      <c r="B4854" s="16" t="s">
        <v>10981</v>
      </c>
      <c r="C4854" s="16" t="s">
        <v>11044</v>
      </c>
      <c r="D4854" s="17">
        <v>155</v>
      </c>
      <c r="E4854" s="18">
        <v>22.96</v>
      </c>
      <c r="F4854" s="19">
        <v>3558.8</v>
      </c>
      <c r="G4854" s="16" t="s">
        <v>34</v>
      </c>
    </row>
    <row r="4855" spans="2:7" s="14" customFormat="1" ht="13.35" customHeight="1" x14ac:dyDescent="0.2">
      <c r="B4855" s="16" t="s">
        <v>10981</v>
      </c>
      <c r="C4855" s="16" t="s">
        <v>11044</v>
      </c>
      <c r="D4855" s="17">
        <v>300</v>
      </c>
      <c r="E4855" s="18">
        <v>22.96</v>
      </c>
      <c r="F4855" s="19">
        <v>6888</v>
      </c>
      <c r="G4855" s="16" t="s">
        <v>34</v>
      </c>
    </row>
    <row r="4856" spans="2:7" s="14" customFormat="1" ht="13.35" customHeight="1" x14ac:dyDescent="0.2">
      <c r="B4856" s="16" t="s">
        <v>10981</v>
      </c>
      <c r="C4856" s="16" t="s">
        <v>11044</v>
      </c>
      <c r="D4856" s="17">
        <v>191</v>
      </c>
      <c r="E4856" s="18">
        <v>22.96</v>
      </c>
      <c r="F4856" s="19">
        <v>4385.3599999999997</v>
      </c>
      <c r="G4856" s="16" t="s">
        <v>34</v>
      </c>
    </row>
    <row r="4857" spans="2:7" s="14" customFormat="1" ht="13.35" customHeight="1" x14ac:dyDescent="0.2">
      <c r="B4857" s="16" t="s">
        <v>10981</v>
      </c>
      <c r="C4857" s="16" t="s">
        <v>11044</v>
      </c>
      <c r="D4857" s="17">
        <v>500</v>
      </c>
      <c r="E4857" s="18">
        <v>22.96</v>
      </c>
      <c r="F4857" s="19">
        <v>11480</v>
      </c>
      <c r="G4857" s="16" t="s">
        <v>34</v>
      </c>
    </row>
    <row r="4858" spans="2:7" s="14" customFormat="1" ht="13.35" customHeight="1" x14ac:dyDescent="0.2">
      <c r="B4858" s="16" t="s">
        <v>10981</v>
      </c>
      <c r="C4858" s="16" t="s">
        <v>11045</v>
      </c>
      <c r="D4858" s="17">
        <v>124</v>
      </c>
      <c r="E4858" s="18">
        <v>22.95</v>
      </c>
      <c r="F4858" s="19">
        <v>2845.8</v>
      </c>
      <c r="G4858" s="16" t="s">
        <v>34</v>
      </c>
    </row>
    <row r="4859" spans="2:7" s="14" customFormat="1" ht="13.35" customHeight="1" x14ac:dyDescent="0.2">
      <c r="B4859" s="16" t="s">
        <v>10981</v>
      </c>
      <c r="C4859" s="16" t="s">
        <v>11045</v>
      </c>
      <c r="D4859" s="17">
        <v>126</v>
      </c>
      <c r="E4859" s="18">
        <v>22.95</v>
      </c>
      <c r="F4859" s="19">
        <v>2891.7</v>
      </c>
      <c r="G4859" s="16" t="s">
        <v>34</v>
      </c>
    </row>
    <row r="4860" spans="2:7" s="14" customFormat="1" ht="13.35" customHeight="1" x14ac:dyDescent="0.2">
      <c r="B4860" s="16" t="s">
        <v>10981</v>
      </c>
      <c r="C4860" s="16" t="s">
        <v>11045</v>
      </c>
      <c r="D4860" s="17">
        <v>300</v>
      </c>
      <c r="E4860" s="18">
        <v>22.95</v>
      </c>
      <c r="F4860" s="19">
        <v>6885</v>
      </c>
      <c r="G4860" s="16" t="s">
        <v>34</v>
      </c>
    </row>
    <row r="4861" spans="2:7" s="14" customFormat="1" ht="13.35" customHeight="1" x14ac:dyDescent="0.2">
      <c r="B4861" s="16" t="s">
        <v>10981</v>
      </c>
      <c r="C4861" s="16" t="s">
        <v>11045</v>
      </c>
      <c r="D4861" s="17">
        <v>624</v>
      </c>
      <c r="E4861" s="18">
        <v>22.95</v>
      </c>
      <c r="F4861" s="19">
        <v>14320.8</v>
      </c>
      <c r="G4861" s="16" t="s">
        <v>34</v>
      </c>
    </row>
    <row r="4862" spans="2:7" s="14" customFormat="1" ht="13.35" customHeight="1" x14ac:dyDescent="0.2">
      <c r="B4862" s="16" t="s">
        <v>10981</v>
      </c>
      <c r="C4862" s="16" t="s">
        <v>11046</v>
      </c>
      <c r="D4862" s="17">
        <v>451</v>
      </c>
      <c r="E4862" s="18">
        <v>22.94</v>
      </c>
      <c r="F4862" s="19">
        <v>10345.94</v>
      </c>
      <c r="G4862" s="16" t="s">
        <v>34</v>
      </c>
    </row>
    <row r="4863" spans="2:7" s="14" customFormat="1" ht="13.35" customHeight="1" x14ac:dyDescent="0.2">
      <c r="B4863" s="16" t="s">
        <v>10981</v>
      </c>
      <c r="C4863" s="16" t="s">
        <v>11047</v>
      </c>
      <c r="D4863" s="17">
        <v>3</v>
      </c>
      <c r="E4863" s="18">
        <v>22.94</v>
      </c>
      <c r="F4863" s="19">
        <v>68.819999999999993</v>
      </c>
      <c r="G4863" s="16" t="s">
        <v>34</v>
      </c>
    </row>
    <row r="4864" spans="2:7" s="14" customFormat="1" ht="13.35" customHeight="1" x14ac:dyDescent="0.2">
      <c r="B4864" s="16" t="s">
        <v>10981</v>
      </c>
      <c r="C4864" s="16" t="s">
        <v>11047</v>
      </c>
      <c r="D4864" s="17">
        <v>621</v>
      </c>
      <c r="E4864" s="18">
        <v>22.94</v>
      </c>
      <c r="F4864" s="19">
        <v>14245.74</v>
      </c>
      <c r="G4864" s="16" t="s">
        <v>34</v>
      </c>
    </row>
    <row r="4865" spans="2:7" s="14" customFormat="1" ht="13.35" customHeight="1" x14ac:dyDescent="0.2">
      <c r="B4865" s="16" t="s">
        <v>10981</v>
      </c>
      <c r="C4865" s="16" t="s">
        <v>11047</v>
      </c>
      <c r="D4865" s="17">
        <v>794</v>
      </c>
      <c r="E4865" s="18">
        <v>22.94</v>
      </c>
      <c r="F4865" s="19">
        <v>18214.36</v>
      </c>
      <c r="G4865" s="16" t="s">
        <v>34</v>
      </c>
    </row>
    <row r="4866" spans="2:7" s="14" customFormat="1" ht="13.35" customHeight="1" x14ac:dyDescent="0.2">
      <c r="B4866" s="16" t="s">
        <v>10981</v>
      </c>
      <c r="C4866" s="16" t="s">
        <v>11048</v>
      </c>
      <c r="D4866" s="17">
        <v>229</v>
      </c>
      <c r="E4866" s="18">
        <v>22.95</v>
      </c>
      <c r="F4866" s="19">
        <v>5255.55</v>
      </c>
      <c r="G4866" s="16" t="s">
        <v>34</v>
      </c>
    </row>
    <row r="4867" spans="2:7" s="14" customFormat="1" ht="13.35" customHeight="1" x14ac:dyDescent="0.2">
      <c r="B4867" s="16" t="s">
        <v>10981</v>
      </c>
      <c r="C4867" s="16" t="s">
        <v>11048</v>
      </c>
      <c r="D4867" s="17">
        <v>190</v>
      </c>
      <c r="E4867" s="18">
        <v>22.95</v>
      </c>
      <c r="F4867" s="19">
        <v>4360.5</v>
      </c>
      <c r="G4867" s="16" t="s">
        <v>34</v>
      </c>
    </row>
    <row r="4868" spans="2:7" s="14" customFormat="1" ht="13.35" customHeight="1" x14ac:dyDescent="0.2">
      <c r="B4868" s="16" t="s">
        <v>10981</v>
      </c>
      <c r="C4868" s="16" t="s">
        <v>11048</v>
      </c>
      <c r="D4868" s="17">
        <v>133</v>
      </c>
      <c r="E4868" s="18">
        <v>22.95</v>
      </c>
      <c r="F4868" s="19">
        <v>3052.35</v>
      </c>
      <c r="G4868" s="16" t="s">
        <v>34</v>
      </c>
    </row>
    <row r="4869" spans="2:7" s="14" customFormat="1" ht="13.35" customHeight="1" x14ac:dyDescent="0.2">
      <c r="B4869" s="16" t="s">
        <v>10981</v>
      </c>
      <c r="C4869" s="16" t="s">
        <v>11048</v>
      </c>
      <c r="D4869" s="17">
        <v>290</v>
      </c>
      <c r="E4869" s="18">
        <v>22.95</v>
      </c>
      <c r="F4869" s="19">
        <v>6655.5</v>
      </c>
      <c r="G4869" s="16" t="s">
        <v>34</v>
      </c>
    </row>
    <row r="4870" spans="2:7" s="14" customFormat="1" ht="13.35" customHeight="1" x14ac:dyDescent="0.2">
      <c r="B4870" s="16" t="s">
        <v>10981</v>
      </c>
      <c r="C4870" s="16" t="s">
        <v>11048</v>
      </c>
      <c r="D4870" s="17">
        <v>195</v>
      </c>
      <c r="E4870" s="18">
        <v>22.95</v>
      </c>
      <c r="F4870" s="19">
        <v>4475.25</v>
      </c>
      <c r="G4870" s="16" t="s">
        <v>34</v>
      </c>
    </row>
    <row r="4871" spans="2:7" s="14" customFormat="1" ht="13.35" customHeight="1" x14ac:dyDescent="0.2">
      <c r="B4871" s="16" t="s">
        <v>10981</v>
      </c>
      <c r="C4871" s="16" t="s">
        <v>8969</v>
      </c>
      <c r="D4871" s="17">
        <v>142</v>
      </c>
      <c r="E4871" s="18">
        <v>22.94</v>
      </c>
      <c r="F4871" s="19">
        <v>3257.48</v>
      </c>
      <c r="G4871" s="16" t="s">
        <v>34</v>
      </c>
    </row>
    <row r="4872" spans="2:7" s="14" customFormat="1" ht="13.35" customHeight="1" x14ac:dyDescent="0.2">
      <c r="B4872" s="16" t="s">
        <v>10981</v>
      </c>
      <c r="C4872" s="16" t="s">
        <v>11049</v>
      </c>
      <c r="D4872" s="17">
        <v>172</v>
      </c>
      <c r="E4872" s="18">
        <v>22.94</v>
      </c>
      <c r="F4872" s="19">
        <v>3945.68</v>
      </c>
      <c r="G4872" s="16" t="s">
        <v>34</v>
      </c>
    </row>
    <row r="4873" spans="2:7" s="14" customFormat="1" ht="13.35" customHeight="1" x14ac:dyDescent="0.2">
      <c r="B4873" s="16" t="s">
        <v>10981</v>
      </c>
      <c r="C4873" s="16" t="s">
        <v>11050</v>
      </c>
      <c r="D4873" s="17">
        <v>83</v>
      </c>
      <c r="E4873" s="18">
        <v>22.95</v>
      </c>
      <c r="F4873" s="19">
        <v>1904.85</v>
      </c>
      <c r="G4873" s="16" t="s">
        <v>34</v>
      </c>
    </row>
    <row r="4874" spans="2:7" s="14" customFormat="1" ht="13.35" customHeight="1" x14ac:dyDescent="0.2">
      <c r="B4874" s="16" t="s">
        <v>10981</v>
      </c>
      <c r="C4874" s="16" t="s">
        <v>11050</v>
      </c>
      <c r="D4874" s="17">
        <v>87</v>
      </c>
      <c r="E4874" s="18">
        <v>22.95</v>
      </c>
      <c r="F4874" s="19">
        <v>1996.65</v>
      </c>
      <c r="G4874" s="16" t="s">
        <v>34</v>
      </c>
    </row>
    <row r="4875" spans="2:7" s="14" customFormat="1" ht="13.35" customHeight="1" x14ac:dyDescent="0.2">
      <c r="B4875" s="16" t="s">
        <v>10981</v>
      </c>
      <c r="C4875" s="16" t="s">
        <v>11050</v>
      </c>
      <c r="D4875" s="17">
        <v>290</v>
      </c>
      <c r="E4875" s="18">
        <v>22.95</v>
      </c>
      <c r="F4875" s="19">
        <v>6655.5</v>
      </c>
      <c r="G4875" s="16" t="s">
        <v>34</v>
      </c>
    </row>
    <row r="4876" spans="2:7" s="14" customFormat="1" ht="13.35" customHeight="1" x14ac:dyDescent="0.2">
      <c r="B4876" s="16" t="s">
        <v>10981</v>
      </c>
      <c r="C4876" s="16" t="s">
        <v>11050</v>
      </c>
      <c r="D4876" s="17">
        <v>153</v>
      </c>
      <c r="E4876" s="18">
        <v>22.95</v>
      </c>
      <c r="F4876" s="19">
        <v>3511.35</v>
      </c>
      <c r="G4876" s="16" t="s">
        <v>34</v>
      </c>
    </row>
    <row r="4877" spans="2:7" s="14" customFormat="1" ht="13.35" customHeight="1" x14ac:dyDescent="0.2">
      <c r="B4877" s="16" t="s">
        <v>10981</v>
      </c>
      <c r="C4877" s="16" t="s">
        <v>11050</v>
      </c>
      <c r="D4877" s="17">
        <v>300</v>
      </c>
      <c r="E4877" s="18">
        <v>22.95</v>
      </c>
      <c r="F4877" s="19">
        <v>6885</v>
      </c>
      <c r="G4877" s="16" t="s">
        <v>34</v>
      </c>
    </row>
    <row r="4878" spans="2:7" s="14" customFormat="1" ht="13.35" customHeight="1" x14ac:dyDescent="0.2">
      <c r="B4878" s="16" t="s">
        <v>10981</v>
      </c>
      <c r="C4878" s="16" t="s">
        <v>11050</v>
      </c>
      <c r="D4878" s="17">
        <v>238</v>
      </c>
      <c r="E4878" s="18">
        <v>22.95</v>
      </c>
      <c r="F4878" s="19">
        <v>5462.1</v>
      </c>
      <c r="G4878" s="16" t="s">
        <v>34</v>
      </c>
    </row>
    <row r="4879" spans="2:7" s="14" customFormat="1" ht="13.35" customHeight="1" x14ac:dyDescent="0.2">
      <c r="B4879" s="16" t="s">
        <v>10981</v>
      </c>
      <c r="C4879" s="16" t="s">
        <v>11051</v>
      </c>
      <c r="D4879" s="17">
        <v>243</v>
      </c>
      <c r="E4879" s="18">
        <v>22.94</v>
      </c>
      <c r="F4879" s="19">
        <v>5574.42</v>
      </c>
      <c r="G4879" s="16" t="s">
        <v>34</v>
      </c>
    </row>
    <row r="4880" spans="2:7" s="14" customFormat="1" ht="13.35" customHeight="1" x14ac:dyDescent="0.2">
      <c r="B4880" s="16" t="s">
        <v>10981</v>
      </c>
      <c r="C4880" s="16" t="s">
        <v>6760</v>
      </c>
      <c r="D4880" s="17">
        <v>431</v>
      </c>
      <c r="E4880" s="18">
        <v>22.95</v>
      </c>
      <c r="F4880" s="19">
        <v>9891.4500000000007</v>
      </c>
      <c r="G4880" s="16" t="s">
        <v>34</v>
      </c>
    </row>
    <row r="4881" spans="2:7" s="14" customFormat="1" ht="13.35" customHeight="1" x14ac:dyDescent="0.2">
      <c r="B4881" s="16" t="s">
        <v>10981</v>
      </c>
      <c r="C4881" s="16" t="s">
        <v>11052</v>
      </c>
      <c r="D4881" s="17">
        <v>91</v>
      </c>
      <c r="E4881" s="18">
        <v>22.95</v>
      </c>
      <c r="F4881" s="19">
        <v>2088.4499999999998</v>
      </c>
      <c r="G4881" s="16" t="s">
        <v>34</v>
      </c>
    </row>
    <row r="4882" spans="2:7" s="14" customFormat="1" ht="13.35" customHeight="1" x14ac:dyDescent="0.2">
      <c r="B4882" s="16" t="s">
        <v>10981</v>
      </c>
      <c r="C4882" s="16" t="s">
        <v>11052</v>
      </c>
      <c r="D4882" s="17">
        <v>133</v>
      </c>
      <c r="E4882" s="18">
        <v>22.95</v>
      </c>
      <c r="F4882" s="19">
        <v>3052.35</v>
      </c>
      <c r="G4882" s="16" t="s">
        <v>34</v>
      </c>
    </row>
    <row r="4883" spans="2:7" s="14" customFormat="1" ht="13.35" customHeight="1" x14ac:dyDescent="0.2">
      <c r="B4883" s="16" t="s">
        <v>10981</v>
      </c>
      <c r="C4883" s="16" t="s">
        <v>11052</v>
      </c>
      <c r="D4883" s="17">
        <v>132</v>
      </c>
      <c r="E4883" s="18">
        <v>22.95</v>
      </c>
      <c r="F4883" s="19">
        <v>3029.4</v>
      </c>
      <c r="G4883" s="16" t="s">
        <v>34</v>
      </c>
    </row>
    <row r="4884" spans="2:7" s="14" customFormat="1" ht="13.35" customHeight="1" x14ac:dyDescent="0.2">
      <c r="B4884" s="16" t="s">
        <v>10981</v>
      </c>
      <c r="C4884" s="16" t="s">
        <v>11052</v>
      </c>
      <c r="D4884" s="17">
        <v>141</v>
      </c>
      <c r="E4884" s="18">
        <v>22.95</v>
      </c>
      <c r="F4884" s="19">
        <v>3235.95</v>
      </c>
      <c r="G4884" s="16" t="s">
        <v>34</v>
      </c>
    </row>
    <row r="4885" spans="2:7" s="14" customFormat="1" ht="13.35" customHeight="1" x14ac:dyDescent="0.2">
      <c r="B4885" s="16" t="s">
        <v>10981</v>
      </c>
      <c r="C4885" s="16" t="s">
        <v>11052</v>
      </c>
      <c r="D4885" s="17">
        <v>130</v>
      </c>
      <c r="E4885" s="18">
        <v>22.95</v>
      </c>
      <c r="F4885" s="19">
        <v>2983.5</v>
      </c>
      <c r="G4885" s="16" t="s">
        <v>34</v>
      </c>
    </row>
    <row r="4886" spans="2:7" s="14" customFormat="1" ht="13.35" customHeight="1" x14ac:dyDescent="0.2">
      <c r="B4886" s="16" t="s">
        <v>10981</v>
      </c>
      <c r="C4886" s="16" t="s">
        <v>11052</v>
      </c>
      <c r="D4886" s="17">
        <v>133</v>
      </c>
      <c r="E4886" s="18">
        <v>22.95</v>
      </c>
      <c r="F4886" s="19">
        <v>3052.35</v>
      </c>
      <c r="G4886" s="16" t="s">
        <v>34</v>
      </c>
    </row>
    <row r="4887" spans="2:7" s="14" customFormat="1" ht="13.35" customHeight="1" x14ac:dyDescent="0.2">
      <c r="B4887" s="16" t="s">
        <v>10981</v>
      </c>
      <c r="C4887" s="16" t="s">
        <v>11052</v>
      </c>
      <c r="D4887" s="17">
        <v>300</v>
      </c>
      <c r="E4887" s="18">
        <v>22.95</v>
      </c>
      <c r="F4887" s="19">
        <v>6885</v>
      </c>
      <c r="G4887" s="16" t="s">
        <v>34</v>
      </c>
    </row>
    <row r="4888" spans="2:7" s="14" customFormat="1" ht="13.35" customHeight="1" x14ac:dyDescent="0.2">
      <c r="B4888" s="16" t="s">
        <v>10981</v>
      </c>
      <c r="C4888" s="16" t="s">
        <v>11052</v>
      </c>
      <c r="D4888" s="17">
        <v>30</v>
      </c>
      <c r="E4888" s="18">
        <v>22.95</v>
      </c>
      <c r="F4888" s="19">
        <v>688.5</v>
      </c>
      <c r="G4888" s="16" t="s">
        <v>34</v>
      </c>
    </row>
    <row r="4889" spans="2:7" s="14" customFormat="1" ht="13.35" customHeight="1" x14ac:dyDescent="0.2">
      <c r="B4889" s="16" t="s">
        <v>10981</v>
      </c>
      <c r="C4889" s="16" t="s">
        <v>11053</v>
      </c>
      <c r="D4889" s="17">
        <v>1773</v>
      </c>
      <c r="E4889" s="18">
        <v>22.98</v>
      </c>
      <c r="F4889" s="19">
        <v>40743.54</v>
      </c>
      <c r="G4889" s="16" t="s">
        <v>34</v>
      </c>
    </row>
    <row r="4890" spans="2:7" s="14" customFormat="1" ht="13.35" customHeight="1" x14ac:dyDescent="0.2">
      <c r="B4890" s="16" t="s">
        <v>10981</v>
      </c>
      <c r="C4890" s="16" t="s">
        <v>4773</v>
      </c>
      <c r="D4890" s="17">
        <v>114</v>
      </c>
      <c r="E4890" s="18">
        <v>22.98</v>
      </c>
      <c r="F4890" s="19">
        <v>2619.7199999999998</v>
      </c>
      <c r="G4890" s="16" t="s">
        <v>34</v>
      </c>
    </row>
    <row r="4891" spans="2:7" s="14" customFormat="1" ht="13.35" customHeight="1" x14ac:dyDescent="0.2">
      <c r="B4891" s="16" t="s">
        <v>10981</v>
      </c>
      <c r="C4891" s="16" t="s">
        <v>4773</v>
      </c>
      <c r="D4891" s="17">
        <v>134</v>
      </c>
      <c r="E4891" s="18">
        <v>22.98</v>
      </c>
      <c r="F4891" s="19">
        <v>3079.32</v>
      </c>
      <c r="G4891" s="16" t="s">
        <v>34</v>
      </c>
    </row>
    <row r="4892" spans="2:7" s="14" customFormat="1" ht="13.35" customHeight="1" x14ac:dyDescent="0.2">
      <c r="B4892" s="16" t="s">
        <v>10981</v>
      </c>
      <c r="C4892" s="16" t="s">
        <v>4773</v>
      </c>
      <c r="D4892" s="17">
        <v>186</v>
      </c>
      <c r="E4892" s="18">
        <v>22.98</v>
      </c>
      <c r="F4892" s="19">
        <v>4274.28</v>
      </c>
      <c r="G4892" s="16" t="s">
        <v>34</v>
      </c>
    </row>
    <row r="4893" spans="2:7" s="14" customFormat="1" ht="13.35" customHeight="1" x14ac:dyDescent="0.2">
      <c r="B4893" s="16" t="s">
        <v>10981</v>
      </c>
      <c r="C4893" s="16" t="s">
        <v>4773</v>
      </c>
      <c r="D4893" s="17">
        <v>141</v>
      </c>
      <c r="E4893" s="18">
        <v>22.98</v>
      </c>
      <c r="F4893" s="19">
        <v>3240.18</v>
      </c>
      <c r="G4893" s="16" t="s">
        <v>34</v>
      </c>
    </row>
    <row r="4894" spans="2:7" s="14" customFormat="1" ht="13.35" customHeight="1" x14ac:dyDescent="0.2">
      <c r="B4894" s="16" t="s">
        <v>10981</v>
      </c>
      <c r="C4894" s="16" t="s">
        <v>4773</v>
      </c>
      <c r="D4894" s="17">
        <v>132</v>
      </c>
      <c r="E4894" s="18">
        <v>22.98</v>
      </c>
      <c r="F4894" s="19">
        <v>3033.36</v>
      </c>
      <c r="G4894" s="16" t="s">
        <v>34</v>
      </c>
    </row>
    <row r="4895" spans="2:7" s="14" customFormat="1" ht="13.35" customHeight="1" x14ac:dyDescent="0.2">
      <c r="B4895" s="16" t="s">
        <v>10981</v>
      </c>
      <c r="C4895" s="16" t="s">
        <v>4773</v>
      </c>
      <c r="D4895" s="17">
        <v>126</v>
      </c>
      <c r="E4895" s="18">
        <v>22.98</v>
      </c>
      <c r="F4895" s="19">
        <v>2895.48</v>
      </c>
      <c r="G4895" s="16" t="s">
        <v>34</v>
      </c>
    </row>
    <row r="4896" spans="2:7" s="14" customFormat="1" ht="13.35" customHeight="1" x14ac:dyDescent="0.2">
      <c r="B4896" s="16" t="s">
        <v>10981</v>
      </c>
      <c r="C4896" s="16" t="s">
        <v>4773</v>
      </c>
      <c r="D4896" s="17">
        <v>131</v>
      </c>
      <c r="E4896" s="18">
        <v>22.98</v>
      </c>
      <c r="F4896" s="19">
        <v>3010.38</v>
      </c>
      <c r="G4896" s="16" t="s">
        <v>34</v>
      </c>
    </row>
    <row r="4897" spans="2:7" s="14" customFormat="1" ht="13.35" customHeight="1" x14ac:dyDescent="0.2">
      <c r="B4897" s="16" t="s">
        <v>10981</v>
      </c>
      <c r="C4897" s="16" t="s">
        <v>4773</v>
      </c>
      <c r="D4897" s="17">
        <v>129</v>
      </c>
      <c r="E4897" s="18">
        <v>22.98</v>
      </c>
      <c r="F4897" s="19">
        <v>2964.42</v>
      </c>
      <c r="G4897" s="16" t="s">
        <v>34</v>
      </c>
    </row>
    <row r="4898" spans="2:7" s="14" customFormat="1" ht="13.35" customHeight="1" x14ac:dyDescent="0.2">
      <c r="B4898" s="16" t="s">
        <v>10981</v>
      </c>
      <c r="C4898" s="16" t="s">
        <v>11054</v>
      </c>
      <c r="D4898" s="17">
        <v>90</v>
      </c>
      <c r="E4898" s="18">
        <v>22.99</v>
      </c>
      <c r="F4898" s="19">
        <v>2069.1</v>
      </c>
      <c r="G4898" s="16" t="s">
        <v>34</v>
      </c>
    </row>
    <row r="4899" spans="2:7" s="14" customFormat="1" ht="13.35" customHeight="1" x14ac:dyDescent="0.2">
      <c r="B4899" s="16" t="s">
        <v>10981</v>
      </c>
      <c r="C4899" s="16" t="s">
        <v>11054</v>
      </c>
      <c r="D4899" s="17">
        <v>131</v>
      </c>
      <c r="E4899" s="18">
        <v>22.99</v>
      </c>
      <c r="F4899" s="19">
        <v>3011.69</v>
      </c>
      <c r="G4899" s="16" t="s">
        <v>34</v>
      </c>
    </row>
    <row r="4900" spans="2:7" s="14" customFormat="1" ht="13.35" customHeight="1" x14ac:dyDescent="0.2">
      <c r="B4900" s="16" t="s">
        <v>10981</v>
      </c>
      <c r="C4900" s="16" t="s">
        <v>11054</v>
      </c>
      <c r="D4900" s="17">
        <v>300</v>
      </c>
      <c r="E4900" s="18">
        <v>22.99</v>
      </c>
      <c r="F4900" s="19">
        <v>6897</v>
      </c>
      <c r="G4900" s="16" t="s">
        <v>34</v>
      </c>
    </row>
    <row r="4901" spans="2:7" s="14" customFormat="1" ht="13.35" customHeight="1" x14ac:dyDescent="0.2">
      <c r="B4901" s="16" t="s">
        <v>10981</v>
      </c>
      <c r="C4901" s="16" t="s">
        <v>11054</v>
      </c>
      <c r="D4901" s="17">
        <v>142</v>
      </c>
      <c r="E4901" s="18">
        <v>22.99</v>
      </c>
      <c r="F4901" s="19">
        <v>3264.58</v>
      </c>
      <c r="G4901" s="16" t="s">
        <v>34</v>
      </c>
    </row>
    <row r="4902" spans="2:7" s="14" customFormat="1" ht="13.35" customHeight="1" x14ac:dyDescent="0.2">
      <c r="B4902" s="16" t="s">
        <v>10981</v>
      </c>
      <c r="C4902" s="16" t="s">
        <v>11054</v>
      </c>
      <c r="D4902" s="17">
        <v>133</v>
      </c>
      <c r="E4902" s="18">
        <v>22.99</v>
      </c>
      <c r="F4902" s="19">
        <v>3057.67</v>
      </c>
      <c r="G4902" s="16" t="s">
        <v>34</v>
      </c>
    </row>
    <row r="4903" spans="2:7" s="14" customFormat="1" ht="13.35" customHeight="1" x14ac:dyDescent="0.2">
      <c r="B4903" s="16" t="s">
        <v>10981</v>
      </c>
      <c r="C4903" s="16" t="s">
        <v>11054</v>
      </c>
      <c r="D4903" s="17">
        <v>60</v>
      </c>
      <c r="E4903" s="18">
        <v>22.99</v>
      </c>
      <c r="F4903" s="19">
        <v>1379.4</v>
      </c>
      <c r="G4903" s="16" t="s">
        <v>34</v>
      </c>
    </row>
    <row r="4904" spans="2:7" s="14" customFormat="1" ht="13.35" customHeight="1" x14ac:dyDescent="0.2">
      <c r="B4904" s="16" t="s">
        <v>10981</v>
      </c>
      <c r="C4904" s="16" t="s">
        <v>11055</v>
      </c>
      <c r="D4904" s="17">
        <v>188</v>
      </c>
      <c r="E4904" s="18">
        <v>22.98</v>
      </c>
      <c r="F4904" s="19">
        <v>4320.24</v>
      </c>
      <c r="G4904" s="16" t="s">
        <v>34</v>
      </c>
    </row>
    <row r="4905" spans="2:7" s="14" customFormat="1" ht="13.35" customHeight="1" x14ac:dyDescent="0.2">
      <c r="B4905" s="16" t="s">
        <v>10981</v>
      </c>
      <c r="C4905" s="16" t="s">
        <v>11056</v>
      </c>
      <c r="D4905" s="17">
        <v>217</v>
      </c>
      <c r="E4905" s="18">
        <v>22.98</v>
      </c>
      <c r="F4905" s="19">
        <v>4986.66</v>
      </c>
      <c r="G4905" s="16" t="s">
        <v>34</v>
      </c>
    </row>
    <row r="4906" spans="2:7" s="14" customFormat="1" ht="13.35" customHeight="1" x14ac:dyDescent="0.2">
      <c r="B4906" s="16" t="s">
        <v>10981</v>
      </c>
      <c r="C4906" s="16" t="s">
        <v>11056</v>
      </c>
      <c r="D4906" s="17">
        <v>142</v>
      </c>
      <c r="E4906" s="18">
        <v>22.98</v>
      </c>
      <c r="F4906" s="19">
        <v>3263.16</v>
      </c>
      <c r="G4906" s="16" t="s">
        <v>34</v>
      </c>
    </row>
    <row r="4907" spans="2:7" s="14" customFormat="1" ht="13.35" customHeight="1" x14ac:dyDescent="0.2">
      <c r="B4907" s="16" t="s">
        <v>10981</v>
      </c>
      <c r="C4907" s="16" t="s">
        <v>11056</v>
      </c>
      <c r="D4907" s="17">
        <v>130</v>
      </c>
      <c r="E4907" s="18">
        <v>22.98</v>
      </c>
      <c r="F4907" s="19">
        <v>2987.4</v>
      </c>
      <c r="G4907" s="16" t="s">
        <v>34</v>
      </c>
    </row>
    <row r="4908" spans="2:7" s="14" customFormat="1" ht="13.35" customHeight="1" x14ac:dyDescent="0.2">
      <c r="B4908" s="16" t="s">
        <v>10981</v>
      </c>
      <c r="C4908" s="16" t="s">
        <v>11056</v>
      </c>
      <c r="D4908" s="17">
        <v>129</v>
      </c>
      <c r="E4908" s="18">
        <v>22.98</v>
      </c>
      <c r="F4908" s="19">
        <v>2964.42</v>
      </c>
      <c r="G4908" s="16" t="s">
        <v>34</v>
      </c>
    </row>
    <row r="4909" spans="2:7" s="14" customFormat="1" ht="13.35" customHeight="1" x14ac:dyDescent="0.2">
      <c r="B4909" s="16" t="s">
        <v>10981</v>
      </c>
      <c r="C4909" s="16" t="s">
        <v>11056</v>
      </c>
      <c r="D4909" s="17">
        <v>133</v>
      </c>
      <c r="E4909" s="18">
        <v>22.98</v>
      </c>
      <c r="F4909" s="19">
        <v>3056.34</v>
      </c>
      <c r="G4909" s="16" t="s">
        <v>34</v>
      </c>
    </row>
    <row r="4910" spans="2:7" s="14" customFormat="1" ht="13.35" customHeight="1" x14ac:dyDescent="0.2">
      <c r="B4910" s="16" t="s">
        <v>10981</v>
      </c>
      <c r="C4910" s="16" t="s">
        <v>11056</v>
      </c>
      <c r="D4910" s="17">
        <v>214</v>
      </c>
      <c r="E4910" s="18">
        <v>22.98</v>
      </c>
      <c r="F4910" s="19">
        <v>4917.72</v>
      </c>
      <c r="G4910" s="16" t="s">
        <v>34</v>
      </c>
    </row>
    <row r="4911" spans="2:7" s="14" customFormat="1" ht="13.35" customHeight="1" x14ac:dyDescent="0.2">
      <c r="B4911" s="16" t="s">
        <v>10981</v>
      </c>
      <c r="C4911" s="16" t="s">
        <v>11056</v>
      </c>
      <c r="D4911" s="17">
        <v>133</v>
      </c>
      <c r="E4911" s="18">
        <v>22.98</v>
      </c>
      <c r="F4911" s="19">
        <v>3056.34</v>
      </c>
      <c r="G4911" s="16" t="s">
        <v>34</v>
      </c>
    </row>
    <row r="4912" spans="2:7" s="14" customFormat="1" ht="13.35" customHeight="1" x14ac:dyDescent="0.2">
      <c r="B4912" s="16" t="s">
        <v>10981</v>
      </c>
      <c r="C4912" s="16" t="s">
        <v>11056</v>
      </c>
      <c r="D4912" s="17">
        <v>126</v>
      </c>
      <c r="E4912" s="18">
        <v>22.98</v>
      </c>
      <c r="F4912" s="19">
        <v>2895.48</v>
      </c>
      <c r="G4912" s="16" t="s">
        <v>34</v>
      </c>
    </row>
    <row r="4913" spans="2:7" s="14" customFormat="1" ht="13.35" customHeight="1" x14ac:dyDescent="0.2">
      <c r="B4913" s="16" t="s">
        <v>10981</v>
      </c>
      <c r="C4913" s="16" t="s">
        <v>11056</v>
      </c>
      <c r="D4913" s="17">
        <v>131</v>
      </c>
      <c r="E4913" s="18">
        <v>22.98</v>
      </c>
      <c r="F4913" s="19">
        <v>3010.38</v>
      </c>
      <c r="G4913" s="16" t="s">
        <v>34</v>
      </c>
    </row>
    <row r="4914" spans="2:7" s="14" customFormat="1" ht="13.35" customHeight="1" x14ac:dyDescent="0.2">
      <c r="B4914" s="16" t="s">
        <v>10981</v>
      </c>
      <c r="C4914" s="16" t="s">
        <v>11057</v>
      </c>
      <c r="D4914" s="17">
        <v>255</v>
      </c>
      <c r="E4914" s="18">
        <v>22.97</v>
      </c>
      <c r="F4914" s="19">
        <v>5857.35</v>
      </c>
      <c r="G4914" s="16" t="s">
        <v>34</v>
      </c>
    </row>
    <row r="4915" spans="2:7" s="14" customFormat="1" ht="13.35" customHeight="1" x14ac:dyDescent="0.2">
      <c r="B4915" s="16" t="s">
        <v>10981</v>
      </c>
      <c r="C4915" s="16" t="s">
        <v>11058</v>
      </c>
      <c r="D4915" s="17">
        <v>171</v>
      </c>
      <c r="E4915" s="18">
        <v>22.99</v>
      </c>
      <c r="F4915" s="19">
        <v>3931.29</v>
      </c>
      <c r="G4915" s="16" t="s">
        <v>34</v>
      </c>
    </row>
    <row r="4916" spans="2:7" s="14" customFormat="1" ht="13.35" customHeight="1" x14ac:dyDescent="0.2">
      <c r="B4916" s="16" t="s">
        <v>10981</v>
      </c>
      <c r="C4916" s="16" t="s">
        <v>11058</v>
      </c>
      <c r="D4916" s="17">
        <v>300</v>
      </c>
      <c r="E4916" s="18">
        <v>22.99</v>
      </c>
      <c r="F4916" s="19">
        <v>6897</v>
      </c>
      <c r="G4916" s="16" t="s">
        <v>34</v>
      </c>
    </row>
    <row r="4917" spans="2:7" s="14" customFormat="1" ht="13.35" customHeight="1" x14ac:dyDescent="0.2">
      <c r="B4917" s="16" t="s">
        <v>10981</v>
      </c>
      <c r="C4917" s="16" t="s">
        <v>11058</v>
      </c>
      <c r="D4917" s="17">
        <v>130</v>
      </c>
      <c r="E4917" s="18">
        <v>22.99</v>
      </c>
      <c r="F4917" s="19">
        <v>2988.7</v>
      </c>
      <c r="G4917" s="16" t="s">
        <v>34</v>
      </c>
    </row>
    <row r="4918" spans="2:7" s="14" customFormat="1" ht="13.35" customHeight="1" x14ac:dyDescent="0.2">
      <c r="B4918" s="16" t="s">
        <v>10981</v>
      </c>
      <c r="C4918" s="16" t="s">
        <v>11058</v>
      </c>
      <c r="D4918" s="17">
        <v>130</v>
      </c>
      <c r="E4918" s="18">
        <v>22.99</v>
      </c>
      <c r="F4918" s="19">
        <v>2988.7</v>
      </c>
      <c r="G4918" s="16" t="s">
        <v>34</v>
      </c>
    </row>
    <row r="4919" spans="2:7" s="14" customFormat="1" ht="13.35" customHeight="1" x14ac:dyDescent="0.2">
      <c r="B4919" s="16" t="s">
        <v>10981</v>
      </c>
      <c r="C4919" s="16" t="s">
        <v>11058</v>
      </c>
      <c r="D4919" s="17">
        <v>134</v>
      </c>
      <c r="E4919" s="18">
        <v>22.99</v>
      </c>
      <c r="F4919" s="19">
        <v>3080.66</v>
      </c>
      <c r="G4919" s="16" t="s">
        <v>34</v>
      </c>
    </row>
    <row r="4920" spans="2:7" s="14" customFormat="1" ht="13.35" customHeight="1" x14ac:dyDescent="0.2">
      <c r="B4920" s="16" t="s">
        <v>10981</v>
      </c>
      <c r="C4920" s="16" t="s">
        <v>11058</v>
      </c>
      <c r="D4920" s="17">
        <v>133</v>
      </c>
      <c r="E4920" s="18">
        <v>22.99</v>
      </c>
      <c r="F4920" s="19">
        <v>3057.67</v>
      </c>
      <c r="G4920" s="16" t="s">
        <v>34</v>
      </c>
    </row>
    <row r="4921" spans="2:7" s="14" customFormat="1" ht="13.35" customHeight="1" x14ac:dyDescent="0.2">
      <c r="B4921" s="16" t="s">
        <v>10981</v>
      </c>
      <c r="C4921" s="16" t="s">
        <v>11058</v>
      </c>
      <c r="D4921" s="17">
        <v>125</v>
      </c>
      <c r="E4921" s="18">
        <v>22.99</v>
      </c>
      <c r="F4921" s="19">
        <v>2873.75</v>
      </c>
      <c r="G4921" s="16" t="s">
        <v>34</v>
      </c>
    </row>
    <row r="4922" spans="2:7" s="14" customFormat="1" ht="13.35" customHeight="1" x14ac:dyDescent="0.2">
      <c r="B4922" s="16" t="s">
        <v>10981</v>
      </c>
      <c r="C4922" s="16" t="s">
        <v>11058</v>
      </c>
      <c r="D4922" s="17">
        <v>52</v>
      </c>
      <c r="E4922" s="18">
        <v>22.99</v>
      </c>
      <c r="F4922" s="19">
        <v>1195.48</v>
      </c>
      <c r="G4922" s="16" t="s">
        <v>34</v>
      </c>
    </row>
    <row r="4923" spans="2:7" s="14" customFormat="1" ht="13.35" customHeight="1" x14ac:dyDescent="0.2">
      <c r="B4923" s="16" t="s">
        <v>10981</v>
      </c>
      <c r="C4923" s="16" t="s">
        <v>11059</v>
      </c>
      <c r="D4923" s="17">
        <v>178</v>
      </c>
      <c r="E4923" s="18">
        <v>23.05</v>
      </c>
      <c r="F4923" s="19">
        <v>4102.8999999999996</v>
      </c>
      <c r="G4923" s="16" t="s">
        <v>34</v>
      </c>
    </row>
    <row r="4924" spans="2:7" s="14" customFormat="1" ht="13.35" customHeight="1" x14ac:dyDescent="0.2">
      <c r="B4924" s="16" t="s">
        <v>10981</v>
      </c>
      <c r="C4924" s="16" t="s">
        <v>11060</v>
      </c>
      <c r="D4924" s="17">
        <v>358</v>
      </c>
      <c r="E4924" s="18">
        <v>23.04</v>
      </c>
      <c r="F4924" s="19">
        <v>8248.32</v>
      </c>
      <c r="G4924" s="16" t="s">
        <v>34</v>
      </c>
    </row>
    <row r="4925" spans="2:7" s="14" customFormat="1" ht="13.35" customHeight="1" x14ac:dyDescent="0.2">
      <c r="B4925" s="16" t="s">
        <v>10981</v>
      </c>
      <c r="C4925" s="16" t="s">
        <v>11061</v>
      </c>
      <c r="D4925" s="17">
        <v>1477</v>
      </c>
      <c r="E4925" s="18">
        <v>23.04</v>
      </c>
      <c r="F4925" s="19">
        <v>34030.080000000002</v>
      </c>
      <c r="G4925" s="16" t="s">
        <v>34</v>
      </c>
    </row>
    <row r="4926" spans="2:7" s="14" customFormat="1" ht="13.35" customHeight="1" x14ac:dyDescent="0.2">
      <c r="B4926" s="16" t="s">
        <v>10981</v>
      </c>
      <c r="C4926" s="16" t="s">
        <v>4818</v>
      </c>
      <c r="D4926" s="17">
        <v>2051</v>
      </c>
      <c r="E4926" s="18">
        <v>23.04</v>
      </c>
      <c r="F4926" s="19">
        <v>47255.040000000001</v>
      </c>
      <c r="G4926" s="16" t="s">
        <v>34</v>
      </c>
    </row>
    <row r="4927" spans="2:7" s="14" customFormat="1" ht="13.35" customHeight="1" x14ac:dyDescent="0.2">
      <c r="B4927" s="16" t="s">
        <v>10981</v>
      </c>
      <c r="C4927" s="16" t="s">
        <v>3772</v>
      </c>
      <c r="D4927" s="17">
        <v>647</v>
      </c>
      <c r="E4927" s="18">
        <v>23.05</v>
      </c>
      <c r="F4927" s="19">
        <v>14913.35</v>
      </c>
      <c r="G4927" s="16" t="s">
        <v>34</v>
      </c>
    </row>
    <row r="4928" spans="2:7" s="14" customFormat="1" ht="13.35" customHeight="1" x14ac:dyDescent="0.2">
      <c r="B4928" s="16" t="s">
        <v>10981</v>
      </c>
      <c r="C4928" s="16" t="s">
        <v>10740</v>
      </c>
      <c r="D4928" s="17">
        <v>750</v>
      </c>
      <c r="E4928" s="18">
        <v>23.05</v>
      </c>
      <c r="F4928" s="19">
        <v>17287.5</v>
      </c>
      <c r="G4928" s="16" t="s">
        <v>34</v>
      </c>
    </row>
    <row r="4929" spans="2:7" s="14" customFormat="1" ht="13.35" customHeight="1" x14ac:dyDescent="0.2">
      <c r="B4929" s="16" t="s">
        <v>10981</v>
      </c>
      <c r="C4929" s="16" t="s">
        <v>11062</v>
      </c>
      <c r="D4929" s="17">
        <v>46</v>
      </c>
      <c r="E4929" s="18">
        <v>23.06</v>
      </c>
      <c r="F4929" s="19">
        <v>1060.76</v>
      </c>
      <c r="G4929" s="16" t="s">
        <v>34</v>
      </c>
    </row>
    <row r="4930" spans="2:7" s="14" customFormat="1" ht="13.35" customHeight="1" x14ac:dyDescent="0.2">
      <c r="B4930" s="16" t="s">
        <v>10981</v>
      </c>
      <c r="C4930" s="16" t="s">
        <v>11062</v>
      </c>
      <c r="D4930" s="17">
        <v>200</v>
      </c>
      <c r="E4930" s="18">
        <v>23.06</v>
      </c>
      <c r="F4930" s="19">
        <v>4612</v>
      </c>
      <c r="G4930" s="16" t="s">
        <v>34</v>
      </c>
    </row>
    <row r="4931" spans="2:7" s="14" customFormat="1" ht="13.35" customHeight="1" x14ac:dyDescent="0.2">
      <c r="B4931" s="16" t="s">
        <v>10981</v>
      </c>
      <c r="C4931" s="16" t="s">
        <v>11062</v>
      </c>
      <c r="D4931" s="17">
        <v>200</v>
      </c>
      <c r="E4931" s="18">
        <v>23.06</v>
      </c>
      <c r="F4931" s="19">
        <v>4612</v>
      </c>
      <c r="G4931" s="16" t="s">
        <v>34</v>
      </c>
    </row>
    <row r="4932" spans="2:7" s="14" customFormat="1" ht="13.35" customHeight="1" x14ac:dyDescent="0.2">
      <c r="B4932" s="16" t="s">
        <v>10981</v>
      </c>
      <c r="C4932" s="16" t="s">
        <v>11062</v>
      </c>
      <c r="D4932" s="17">
        <v>200</v>
      </c>
      <c r="E4932" s="18">
        <v>23.06</v>
      </c>
      <c r="F4932" s="19">
        <v>4612</v>
      </c>
      <c r="G4932" s="16" t="s">
        <v>34</v>
      </c>
    </row>
    <row r="4933" spans="2:7" s="14" customFormat="1" ht="13.35" customHeight="1" x14ac:dyDescent="0.2">
      <c r="B4933" s="16" t="s">
        <v>10981</v>
      </c>
      <c r="C4933" s="16" t="s">
        <v>11063</v>
      </c>
      <c r="D4933" s="17">
        <v>456</v>
      </c>
      <c r="E4933" s="18">
        <v>23.06</v>
      </c>
      <c r="F4933" s="19">
        <v>10515.36</v>
      </c>
      <c r="G4933" s="16" t="s">
        <v>34</v>
      </c>
    </row>
    <row r="4934" spans="2:7" s="14" customFormat="1" ht="13.35" customHeight="1" x14ac:dyDescent="0.2">
      <c r="B4934" s="16" t="s">
        <v>10981</v>
      </c>
      <c r="C4934" s="16" t="s">
        <v>11063</v>
      </c>
      <c r="D4934" s="17">
        <v>508</v>
      </c>
      <c r="E4934" s="18">
        <v>23.06</v>
      </c>
      <c r="F4934" s="19">
        <v>11714.48</v>
      </c>
      <c r="G4934" s="16" t="s">
        <v>34</v>
      </c>
    </row>
    <row r="4935" spans="2:7" s="14" customFormat="1" ht="13.35" customHeight="1" x14ac:dyDescent="0.2">
      <c r="B4935" s="16" t="s">
        <v>10981</v>
      </c>
      <c r="C4935" s="16" t="s">
        <v>11063</v>
      </c>
      <c r="D4935" s="17">
        <v>224</v>
      </c>
      <c r="E4935" s="18">
        <v>23.06</v>
      </c>
      <c r="F4935" s="19">
        <v>5165.4399999999996</v>
      </c>
      <c r="G4935" s="16" t="s">
        <v>34</v>
      </c>
    </row>
    <row r="4936" spans="2:7" s="14" customFormat="1" ht="13.35" customHeight="1" x14ac:dyDescent="0.2">
      <c r="B4936" s="16" t="s">
        <v>10981</v>
      </c>
      <c r="C4936" s="16" t="s">
        <v>11064</v>
      </c>
      <c r="D4936" s="17">
        <v>660</v>
      </c>
      <c r="E4936" s="18">
        <v>23.08</v>
      </c>
      <c r="F4936" s="19">
        <v>15232.8</v>
      </c>
      <c r="G4936" s="16" t="s">
        <v>34</v>
      </c>
    </row>
    <row r="4937" spans="2:7" s="14" customFormat="1" ht="13.35" customHeight="1" x14ac:dyDescent="0.2">
      <c r="B4937" s="16" t="s">
        <v>10981</v>
      </c>
      <c r="C4937" s="16" t="s">
        <v>11064</v>
      </c>
      <c r="D4937" s="17">
        <v>313</v>
      </c>
      <c r="E4937" s="18">
        <v>23.08</v>
      </c>
      <c r="F4937" s="19">
        <v>7224.04</v>
      </c>
      <c r="G4937" s="16" t="s">
        <v>34</v>
      </c>
    </row>
    <row r="4938" spans="2:7" s="14" customFormat="1" ht="13.35" customHeight="1" x14ac:dyDescent="0.2">
      <c r="B4938" s="16" t="s">
        <v>10981</v>
      </c>
      <c r="C4938" s="16" t="s">
        <v>11064</v>
      </c>
      <c r="D4938" s="17">
        <v>214</v>
      </c>
      <c r="E4938" s="18">
        <v>23.08</v>
      </c>
      <c r="F4938" s="19">
        <v>4939.12</v>
      </c>
      <c r="G4938" s="16" t="s">
        <v>34</v>
      </c>
    </row>
    <row r="4939" spans="2:7" s="14" customFormat="1" ht="13.35" customHeight="1" x14ac:dyDescent="0.2">
      <c r="B4939" s="16" t="s">
        <v>10981</v>
      </c>
      <c r="C4939" s="16" t="s">
        <v>11065</v>
      </c>
      <c r="D4939" s="17">
        <v>355</v>
      </c>
      <c r="E4939" s="18">
        <v>23.08</v>
      </c>
      <c r="F4939" s="19">
        <v>8193.4</v>
      </c>
      <c r="G4939" s="16" t="s">
        <v>34</v>
      </c>
    </row>
    <row r="4940" spans="2:7" s="14" customFormat="1" ht="13.35" customHeight="1" x14ac:dyDescent="0.2">
      <c r="B4940" s="16" t="s">
        <v>10981</v>
      </c>
      <c r="C4940" s="16" t="s">
        <v>11066</v>
      </c>
      <c r="D4940" s="17">
        <v>441</v>
      </c>
      <c r="E4940" s="18">
        <v>23.07</v>
      </c>
      <c r="F4940" s="19">
        <v>10173.870000000001</v>
      </c>
      <c r="G4940" s="16" t="s">
        <v>34</v>
      </c>
    </row>
    <row r="4941" spans="2:7" s="14" customFormat="1" ht="13.35" customHeight="1" x14ac:dyDescent="0.2">
      <c r="B4941" s="16" t="s">
        <v>10981</v>
      </c>
      <c r="C4941" s="16" t="s">
        <v>8591</v>
      </c>
      <c r="D4941" s="17">
        <v>540</v>
      </c>
      <c r="E4941" s="18">
        <v>23.07</v>
      </c>
      <c r="F4941" s="19">
        <v>12457.8</v>
      </c>
      <c r="G4941" s="16" t="s">
        <v>34</v>
      </c>
    </row>
    <row r="4942" spans="2:7" s="14" customFormat="1" ht="13.35" customHeight="1" x14ac:dyDescent="0.2">
      <c r="B4942" s="16" t="s">
        <v>10981</v>
      </c>
      <c r="C4942" s="16" t="s">
        <v>11067</v>
      </c>
      <c r="D4942" s="17">
        <v>85</v>
      </c>
      <c r="E4942" s="18">
        <v>23.08</v>
      </c>
      <c r="F4942" s="19">
        <v>1961.8</v>
      </c>
      <c r="G4942" s="16" t="s">
        <v>34</v>
      </c>
    </row>
    <row r="4943" spans="2:7" s="14" customFormat="1" ht="13.35" customHeight="1" x14ac:dyDescent="0.2">
      <c r="B4943" s="16" t="s">
        <v>10981</v>
      </c>
      <c r="C4943" s="16" t="s">
        <v>11067</v>
      </c>
      <c r="D4943" s="17">
        <v>209</v>
      </c>
      <c r="E4943" s="18">
        <v>23.08</v>
      </c>
      <c r="F4943" s="19">
        <v>4823.72</v>
      </c>
      <c r="G4943" s="16" t="s">
        <v>34</v>
      </c>
    </row>
    <row r="4944" spans="2:7" s="14" customFormat="1" ht="13.35" customHeight="1" x14ac:dyDescent="0.2">
      <c r="B4944" s="16" t="s">
        <v>10981</v>
      </c>
      <c r="C4944" s="16" t="s">
        <v>11067</v>
      </c>
      <c r="D4944" s="17">
        <v>200</v>
      </c>
      <c r="E4944" s="18">
        <v>23.08</v>
      </c>
      <c r="F4944" s="19">
        <v>4616</v>
      </c>
      <c r="G4944" s="16" t="s">
        <v>34</v>
      </c>
    </row>
    <row r="4945" spans="2:7" s="14" customFormat="1" ht="13.35" customHeight="1" x14ac:dyDescent="0.2">
      <c r="B4945" s="16" t="s">
        <v>10981</v>
      </c>
      <c r="C4945" s="16" t="s">
        <v>11067</v>
      </c>
      <c r="D4945" s="17">
        <v>200</v>
      </c>
      <c r="E4945" s="18">
        <v>23.08</v>
      </c>
      <c r="F4945" s="19">
        <v>4616</v>
      </c>
      <c r="G4945" s="16" t="s">
        <v>34</v>
      </c>
    </row>
    <row r="4946" spans="2:7" s="14" customFormat="1" ht="13.35" customHeight="1" x14ac:dyDescent="0.2">
      <c r="B4946" s="16" t="s">
        <v>10981</v>
      </c>
      <c r="C4946" s="16" t="s">
        <v>11067</v>
      </c>
      <c r="D4946" s="17">
        <v>430</v>
      </c>
      <c r="E4946" s="18">
        <v>23.08</v>
      </c>
      <c r="F4946" s="19">
        <v>9924.4</v>
      </c>
      <c r="G4946" s="16" t="s">
        <v>34</v>
      </c>
    </row>
    <row r="4947" spans="2:7" s="14" customFormat="1" ht="13.35" customHeight="1" x14ac:dyDescent="0.2">
      <c r="B4947" s="16" t="s">
        <v>10981</v>
      </c>
      <c r="C4947" s="16" t="s">
        <v>11068</v>
      </c>
      <c r="D4947" s="17">
        <v>534</v>
      </c>
      <c r="E4947" s="18">
        <v>23.07</v>
      </c>
      <c r="F4947" s="19">
        <v>12319.38</v>
      </c>
      <c r="G4947" s="16" t="s">
        <v>34</v>
      </c>
    </row>
    <row r="4948" spans="2:7" s="14" customFormat="1" ht="13.35" customHeight="1" x14ac:dyDescent="0.2">
      <c r="B4948" s="16" t="s">
        <v>10981</v>
      </c>
      <c r="C4948" s="16" t="s">
        <v>11069</v>
      </c>
      <c r="D4948" s="17">
        <v>57</v>
      </c>
      <c r="E4948" s="18">
        <v>23.07</v>
      </c>
      <c r="F4948" s="19">
        <v>1314.99</v>
      </c>
      <c r="G4948" s="16" t="s">
        <v>34</v>
      </c>
    </row>
    <row r="4949" spans="2:7" s="14" customFormat="1" ht="13.35" customHeight="1" x14ac:dyDescent="0.2">
      <c r="B4949" s="16" t="s">
        <v>10981</v>
      </c>
      <c r="C4949" s="16" t="s">
        <v>11069</v>
      </c>
      <c r="D4949" s="17">
        <v>251</v>
      </c>
      <c r="E4949" s="18">
        <v>23.07</v>
      </c>
      <c r="F4949" s="19">
        <v>5790.57</v>
      </c>
      <c r="G4949" s="16" t="s">
        <v>34</v>
      </c>
    </row>
    <row r="4950" spans="2:7" s="14" customFormat="1" ht="13.35" customHeight="1" x14ac:dyDescent="0.2">
      <c r="B4950" s="16" t="s">
        <v>10981</v>
      </c>
      <c r="C4950" s="16" t="s">
        <v>11069</v>
      </c>
      <c r="D4950" s="17">
        <v>224</v>
      </c>
      <c r="E4950" s="18">
        <v>23.07</v>
      </c>
      <c r="F4950" s="19">
        <v>5167.68</v>
      </c>
      <c r="G4950" s="16" t="s">
        <v>34</v>
      </c>
    </row>
    <row r="4951" spans="2:7" s="14" customFormat="1" ht="13.35" customHeight="1" x14ac:dyDescent="0.2">
      <c r="B4951" s="16" t="s">
        <v>10981</v>
      </c>
      <c r="C4951" s="16" t="s">
        <v>11070</v>
      </c>
      <c r="D4951" s="17">
        <v>42</v>
      </c>
      <c r="E4951" s="18">
        <v>23.08</v>
      </c>
      <c r="F4951" s="19">
        <v>969.36</v>
      </c>
      <c r="G4951" s="16" t="s">
        <v>34</v>
      </c>
    </row>
    <row r="4952" spans="2:7" s="14" customFormat="1" ht="13.35" customHeight="1" x14ac:dyDescent="0.2">
      <c r="B4952" s="16" t="s">
        <v>10981</v>
      </c>
      <c r="C4952" s="16" t="s">
        <v>11070</v>
      </c>
      <c r="D4952" s="17">
        <v>800</v>
      </c>
      <c r="E4952" s="18">
        <v>23.08</v>
      </c>
      <c r="F4952" s="19">
        <v>18464</v>
      </c>
      <c r="G4952" s="16" t="s">
        <v>34</v>
      </c>
    </row>
    <row r="4953" spans="2:7" s="14" customFormat="1" ht="13.35" customHeight="1" x14ac:dyDescent="0.2">
      <c r="B4953" s="16" t="s">
        <v>10981</v>
      </c>
      <c r="C4953" s="16" t="s">
        <v>9026</v>
      </c>
      <c r="D4953" s="17">
        <v>164</v>
      </c>
      <c r="E4953" s="18">
        <v>23.08</v>
      </c>
      <c r="F4953" s="19">
        <v>3785.12</v>
      </c>
      <c r="G4953" s="16" t="s">
        <v>34</v>
      </c>
    </row>
    <row r="4954" spans="2:7" s="14" customFormat="1" ht="13.35" customHeight="1" x14ac:dyDescent="0.2">
      <c r="B4954" s="16" t="s">
        <v>10981</v>
      </c>
      <c r="C4954" s="16" t="s">
        <v>9026</v>
      </c>
      <c r="D4954" s="17">
        <v>392</v>
      </c>
      <c r="E4954" s="18">
        <v>23.08</v>
      </c>
      <c r="F4954" s="19">
        <v>9047.36</v>
      </c>
      <c r="G4954" s="16" t="s">
        <v>34</v>
      </c>
    </row>
    <row r="4955" spans="2:7" s="14" customFormat="1" ht="13.35" customHeight="1" x14ac:dyDescent="0.2">
      <c r="B4955" s="16" t="s">
        <v>10981</v>
      </c>
      <c r="C4955" s="16" t="s">
        <v>9026</v>
      </c>
      <c r="D4955" s="17">
        <v>258</v>
      </c>
      <c r="E4955" s="18">
        <v>23.08</v>
      </c>
      <c r="F4955" s="19">
        <v>5954.64</v>
      </c>
      <c r="G4955" s="16" t="s">
        <v>34</v>
      </c>
    </row>
    <row r="4956" spans="2:7" s="14" customFormat="1" ht="13.35" customHeight="1" x14ac:dyDescent="0.2">
      <c r="B4956" s="16" t="s">
        <v>10981</v>
      </c>
      <c r="C4956" s="16" t="s">
        <v>11071</v>
      </c>
      <c r="D4956" s="17">
        <v>288</v>
      </c>
      <c r="E4956" s="18">
        <v>23.08</v>
      </c>
      <c r="F4956" s="19">
        <v>6647.04</v>
      </c>
      <c r="G4956" s="16" t="s">
        <v>34</v>
      </c>
    </row>
    <row r="4957" spans="2:7" s="14" customFormat="1" ht="13.35" customHeight="1" x14ac:dyDescent="0.2">
      <c r="B4957" s="16" t="s">
        <v>10981</v>
      </c>
      <c r="C4957" s="16" t="s">
        <v>11071</v>
      </c>
      <c r="D4957" s="17">
        <v>149</v>
      </c>
      <c r="E4957" s="18">
        <v>23.08</v>
      </c>
      <c r="F4957" s="19">
        <v>3438.92</v>
      </c>
      <c r="G4957" s="16" t="s">
        <v>34</v>
      </c>
    </row>
    <row r="4958" spans="2:7" s="14" customFormat="1" ht="13.35" customHeight="1" x14ac:dyDescent="0.2">
      <c r="B4958" s="16" t="s">
        <v>10981</v>
      </c>
      <c r="C4958" s="16" t="s">
        <v>11071</v>
      </c>
      <c r="D4958" s="17">
        <v>116</v>
      </c>
      <c r="E4958" s="18">
        <v>23.08</v>
      </c>
      <c r="F4958" s="19">
        <v>2677.28</v>
      </c>
      <c r="G4958" s="16" t="s">
        <v>34</v>
      </c>
    </row>
    <row r="4959" spans="2:7" s="14" customFormat="1" ht="13.35" customHeight="1" x14ac:dyDescent="0.2">
      <c r="B4959" s="16" t="s">
        <v>10981</v>
      </c>
      <c r="C4959" s="16" t="s">
        <v>10329</v>
      </c>
      <c r="D4959" s="17">
        <v>269</v>
      </c>
      <c r="E4959" s="18">
        <v>23.08</v>
      </c>
      <c r="F4959" s="19">
        <v>6208.52</v>
      </c>
      <c r="G4959" s="16" t="s">
        <v>34</v>
      </c>
    </row>
    <row r="4960" spans="2:7" s="14" customFormat="1" ht="13.35" customHeight="1" x14ac:dyDescent="0.2">
      <c r="B4960" s="16" t="s">
        <v>10981</v>
      </c>
      <c r="C4960" s="16" t="s">
        <v>10329</v>
      </c>
      <c r="D4960" s="17">
        <v>152</v>
      </c>
      <c r="E4960" s="18">
        <v>23.08</v>
      </c>
      <c r="F4960" s="19">
        <v>3508.16</v>
      </c>
      <c r="G4960" s="16" t="s">
        <v>34</v>
      </c>
    </row>
    <row r="4961" spans="2:7" s="14" customFormat="1" ht="13.35" customHeight="1" x14ac:dyDescent="0.2">
      <c r="B4961" s="16" t="s">
        <v>10981</v>
      </c>
      <c r="C4961" s="16" t="s">
        <v>10329</v>
      </c>
      <c r="D4961" s="17">
        <v>179</v>
      </c>
      <c r="E4961" s="18">
        <v>23.08</v>
      </c>
      <c r="F4961" s="19">
        <v>4131.32</v>
      </c>
      <c r="G4961" s="16" t="s">
        <v>34</v>
      </c>
    </row>
    <row r="4962" spans="2:7" s="14" customFormat="1" ht="13.35" customHeight="1" x14ac:dyDescent="0.2">
      <c r="B4962" s="16" t="s">
        <v>10981</v>
      </c>
      <c r="C4962" s="16" t="s">
        <v>11072</v>
      </c>
      <c r="D4962" s="17">
        <v>274</v>
      </c>
      <c r="E4962" s="18">
        <v>23.08</v>
      </c>
      <c r="F4962" s="19">
        <v>6323.92</v>
      </c>
      <c r="G4962" s="16" t="s">
        <v>34</v>
      </c>
    </row>
    <row r="4963" spans="2:7" s="14" customFormat="1" ht="13.35" customHeight="1" x14ac:dyDescent="0.2">
      <c r="B4963" s="16" t="s">
        <v>10981</v>
      </c>
      <c r="C4963" s="16" t="s">
        <v>11072</v>
      </c>
      <c r="D4963" s="17">
        <v>153</v>
      </c>
      <c r="E4963" s="18">
        <v>23.08</v>
      </c>
      <c r="F4963" s="19">
        <v>3531.24</v>
      </c>
      <c r="G4963" s="16" t="s">
        <v>34</v>
      </c>
    </row>
    <row r="4964" spans="2:7" s="14" customFormat="1" ht="13.35" customHeight="1" x14ac:dyDescent="0.2">
      <c r="B4964" s="16" t="s">
        <v>10981</v>
      </c>
      <c r="C4964" s="16" t="s">
        <v>11072</v>
      </c>
      <c r="D4964" s="17">
        <v>86</v>
      </c>
      <c r="E4964" s="18">
        <v>23.08</v>
      </c>
      <c r="F4964" s="19">
        <v>1984.88</v>
      </c>
      <c r="G4964" s="16" t="s">
        <v>34</v>
      </c>
    </row>
    <row r="4965" spans="2:7" s="14" customFormat="1" ht="13.35" customHeight="1" x14ac:dyDescent="0.2">
      <c r="B4965" s="16" t="s">
        <v>10981</v>
      </c>
      <c r="C4965" s="16" t="s">
        <v>11072</v>
      </c>
      <c r="D4965" s="17">
        <v>31</v>
      </c>
      <c r="E4965" s="18">
        <v>23.08</v>
      </c>
      <c r="F4965" s="19">
        <v>715.48</v>
      </c>
      <c r="G4965" s="16" t="s">
        <v>34</v>
      </c>
    </row>
    <row r="4966" spans="2:7" s="14" customFormat="1" ht="13.35" customHeight="1" x14ac:dyDescent="0.2">
      <c r="B4966" s="16" t="s">
        <v>10981</v>
      </c>
      <c r="C4966" s="16" t="s">
        <v>215</v>
      </c>
      <c r="D4966" s="17">
        <v>401</v>
      </c>
      <c r="E4966" s="18">
        <v>23.07</v>
      </c>
      <c r="F4966" s="19">
        <v>9251.07</v>
      </c>
      <c r="G4966" s="16" t="s">
        <v>34</v>
      </c>
    </row>
    <row r="4967" spans="2:7" s="14" customFormat="1" ht="13.35" customHeight="1" x14ac:dyDescent="0.2">
      <c r="B4967" s="16" t="s">
        <v>10981</v>
      </c>
      <c r="C4967" s="16" t="s">
        <v>11073</v>
      </c>
      <c r="D4967" s="17">
        <v>992</v>
      </c>
      <c r="E4967" s="18">
        <v>23.06</v>
      </c>
      <c r="F4967" s="19">
        <v>22875.52</v>
      </c>
      <c r="G4967" s="16" t="s">
        <v>34</v>
      </c>
    </row>
    <row r="4968" spans="2:7" s="14" customFormat="1" ht="13.35" customHeight="1" x14ac:dyDescent="0.2">
      <c r="B4968" s="16" t="s">
        <v>10981</v>
      </c>
      <c r="C4968" s="16" t="s">
        <v>11073</v>
      </c>
      <c r="D4968" s="17">
        <v>6</v>
      </c>
      <c r="E4968" s="18">
        <v>23.06</v>
      </c>
      <c r="F4968" s="19">
        <v>138.36000000000001</v>
      </c>
      <c r="G4968" s="16" t="s">
        <v>34</v>
      </c>
    </row>
    <row r="4969" spans="2:7" s="14" customFormat="1" ht="13.35" customHeight="1" x14ac:dyDescent="0.2">
      <c r="B4969" s="16" t="s">
        <v>10981</v>
      </c>
      <c r="C4969" s="16" t="s">
        <v>6298</v>
      </c>
      <c r="D4969" s="17">
        <v>300</v>
      </c>
      <c r="E4969" s="18">
        <v>23.06</v>
      </c>
      <c r="F4969" s="19">
        <v>6918</v>
      </c>
      <c r="G4969" s="16" t="s">
        <v>34</v>
      </c>
    </row>
    <row r="4970" spans="2:7" s="14" customFormat="1" ht="13.35" customHeight="1" x14ac:dyDescent="0.2">
      <c r="B4970" s="16" t="s">
        <v>10981</v>
      </c>
      <c r="C4970" s="16" t="s">
        <v>11074</v>
      </c>
      <c r="D4970" s="17">
        <v>1349</v>
      </c>
      <c r="E4970" s="18">
        <v>23.09</v>
      </c>
      <c r="F4970" s="19">
        <v>31148.41</v>
      </c>
      <c r="G4970" s="16" t="s">
        <v>34</v>
      </c>
    </row>
    <row r="4971" spans="2:7" s="14" customFormat="1" ht="13.35" customHeight="1" x14ac:dyDescent="0.2">
      <c r="B4971" s="16" t="s">
        <v>10981</v>
      </c>
      <c r="C4971" s="16" t="s">
        <v>11075</v>
      </c>
      <c r="D4971" s="17">
        <v>205</v>
      </c>
      <c r="E4971" s="18">
        <v>23.09</v>
      </c>
      <c r="F4971" s="19">
        <v>4733.45</v>
      </c>
      <c r="G4971" s="16" t="s">
        <v>34</v>
      </c>
    </row>
    <row r="4972" spans="2:7" s="14" customFormat="1" ht="13.35" customHeight="1" x14ac:dyDescent="0.2">
      <c r="B4972" s="16" t="s">
        <v>10981</v>
      </c>
      <c r="C4972" s="16" t="s">
        <v>11075</v>
      </c>
      <c r="D4972" s="17">
        <v>156</v>
      </c>
      <c r="E4972" s="18">
        <v>23.09</v>
      </c>
      <c r="F4972" s="19">
        <v>3602.04</v>
      </c>
      <c r="G4972" s="16" t="s">
        <v>34</v>
      </c>
    </row>
    <row r="4973" spans="2:7" s="14" customFormat="1" ht="13.35" customHeight="1" x14ac:dyDescent="0.2">
      <c r="B4973" s="16" t="s">
        <v>10981</v>
      </c>
      <c r="C4973" s="16" t="s">
        <v>11075</v>
      </c>
      <c r="D4973" s="17">
        <v>167</v>
      </c>
      <c r="E4973" s="18">
        <v>23.09</v>
      </c>
      <c r="F4973" s="19">
        <v>3856.03</v>
      </c>
      <c r="G4973" s="16" t="s">
        <v>34</v>
      </c>
    </row>
    <row r="4974" spans="2:7" s="14" customFormat="1" ht="13.35" customHeight="1" x14ac:dyDescent="0.2">
      <c r="B4974" s="16" t="s">
        <v>10981</v>
      </c>
      <c r="C4974" s="16" t="s">
        <v>11075</v>
      </c>
      <c r="D4974" s="17">
        <v>300</v>
      </c>
      <c r="E4974" s="18">
        <v>23.09</v>
      </c>
      <c r="F4974" s="19">
        <v>6927</v>
      </c>
      <c r="G4974" s="16" t="s">
        <v>34</v>
      </c>
    </row>
    <row r="4975" spans="2:7" s="14" customFormat="1" ht="13.35" customHeight="1" x14ac:dyDescent="0.2">
      <c r="B4975" s="16" t="s">
        <v>10981</v>
      </c>
      <c r="C4975" s="16" t="s">
        <v>11075</v>
      </c>
      <c r="D4975" s="17">
        <v>200</v>
      </c>
      <c r="E4975" s="18">
        <v>23.09</v>
      </c>
      <c r="F4975" s="19">
        <v>4618</v>
      </c>
      <c r="G4975" s="16" t="s">
        <v>34</v>
      </c>
    </row>
    <row r="4976" spans="2:7" s="14" customFormat="1" ht="13.35" customHeight="1" x14ac:dyDescent="0.2">
      <c r="B4976" s="16" t="s">
        <v>10981</v>
      </c>
      <c r="C4976" s="16" t="s">
        <v>11075</v>
      </c>
      <c r="D4976" s="17">
        <v>240</v>
      </c>
      <c r="E4976" s="18">
        <v>23.09</v>
      </c>
      <c r="F4976" s="19">
        <v>5541.6</v>
      </c>
      <c r="G4976" s="16" t="s">
        <v>34</v>
      </c>
    </row>
    <row r="4977" spans="2:7" s="14" customFormat="1" ht="13.35" customHeight="1" x14ac:dyDescent="0.2">
      <c r="B4977" s="16" t="s">
        <v>10981</v>
      </c>
      <c r="C4977" s="16" t="s">
        <v>11076</v>
      </c>
      <c r="D4977" s="17">
        <v>61</v>
      </c>
      <c r="E4977" s="18">
        <v>23.09</v>
      </c>
      <c r="F4977" s="19">
        <v>1408.49</v>
      </c>
      <c r="G4977" s="16" t="s">
        <v>34</v>
      </c>
    </row>
    <row r="4978" spans="2:7" s="14" customFormat="1" ht="13.35" customHeight="1" x14ac:dyDescent="0.2">
      <c r="B4978" s="16" t="s">
        <v>10981</v>
      </c>
      <c r="C4978" s="16" t="s">
        <v>11076</v>
      </c>
      <c r="D4978" s="17">
        <v>300</v>
      </c>
      <c r="E4978" s="18">
        <v>23.09</v>
      </c>
      <c r="F4978" s="19">
        <v>6927</v>
      </c>
      <c r="G4978" s="16" t="s">
        <v>34</v>
      </c>
    </row>
    <row r="4979" spans="2:7" s="14" customFormat="1" ht="13.35" customHeight="1" x14ac:dyDescent="0.2">
      <c r="B4979" s="16" t="s">
        <v>10981</v>
      </c>
      <c r="C4979" s="16" t="s">
        <v>11076</v>
      </c>
      <c r="D4979" s="17">
        <v>257</v>
      </c>
      <c r="E4979" s="18">
        <v>23.09</v>
      </c>
      <c r="F4979" s="19">
        <v>5934.13</v>
      </c>
      <c r="G4979" s="16" t="s">
        <v>34</v>
      </c>
    </row>
    <row r="4980" spans="2:7" s="14" customFormat="1" ht="13.35" customHeight="1" x14ac:dyDescent="0.2">
      <c r="B4980" s="16" t="s">
        <v>10981</v>
      </c>
      <c r="C4980" s="16" t="s">
        <v>11076</v>
      </c>
      <c r="D4980" s="17">
        <v>152</v>
      </c>
      <c r="E4980" s="18">
        <v>23.09</v>
      </c>
      <c r="F4980" s="19">
        <v>3509.68</v>
      </c>
      <c r="G4980" s="16" t="s">
        <v>34</v>
      </c>
    </row>
    <row r="4981" spans="2:7" s="14" customFormat="1" ht="13.35" customHeight="1" x14ac:dyDescent="0.2">
      <c r="B4981" s="16" t="s">
        <v>10981</v>
      </c>
      <c r="C4981" s="16" t="s">
        <v>11076</v>
      </c>
      <c r="D4981" s="17">
        <v>2</v>
      </c>
      <c r="E4981" s="18">
        <v>23.09</v>
      </c>
      <c r="F4981" s="19">
        <v>46.18</v>
      </c>
      <c r="G4981" s="16" t="s">
        <v>34</v>
      </c>
    </row>
    <row r="4982" spans="2:7" s="14" customFormat="1" ht="13.35" customHeight="1" x14ac:dyDescent="0.2">
      <c r="B4982" s="16" t="s">
        <v>10981</v>
      </c>
      <c r="C4982" s="16" t="s">
        <v>11076</v>
      </c>
      <c r="D4982" s="17">
        <v>196</v>
      </c>
      <c r="E4982" s="18">
        <v>23.09</v>
      </c>
      <c r="F4982" s="19">
        <v>4525.6400000000003</v>
      </c>
      <c r="G4982" s="16" t="s">
        <v>34</v>
      </c>
    </row>
    <row r="4983" spans="2:7" s="14" customFormat="1" ht="13.35" customHeight="1" x14ac:dyDescent="0.2">
      <c r="B4983" s="16" t="s">
        <v>10981</v>
      </c>
      <c r="C4983" s="16" t="s">
        <v>7088</v>
      </c>
      <c r="D4983" s="17">
        <v>218</v>
      </c>
      <c r="E4983" s="18">
        <v>23.08</v>
      </c>
      <c r="F4983" s="19">
        <v>5031.4399999999996</v>
      </c>
      <c r="G4983" s="16" t="s">
        <v>34</v>
      </c>
    </row>
    <row r="4984" spans="2:7" s="14" customFormat="1" ht="13.35" customHeight="1" x14ac:dyDescent="0.2">
      <c r="B4984" s="16" t="s">
        <v>10981</v>
      </c>
      <c r="C4984" s="16" t="s">
        <v>9884</v>
      </c>
      <c r="D4984" s="17">
        <v>100</v>
      </c>
      <c r="E4984" s="18">
        <v>23.08</v>
      </c>
      <c r="F4984" s="19">
        <v>2308</v>
      </c>
      <c r="G4984" s="16" t="s">
        <v>34</v>
      </c>
    </row>
    <row r="4985" spans="2:7" s="14" customFormat="1" ht="13.35" customHeight="1" x14ac:dyDescent="0.2">
      <c r="B4985" s="16" t="s">
        <v>10981</v>
      </c>
      <c r="C4985" s="16" t="s">
        <v>9884</v>
      </c>
      <c r="D4985" s="17">
        <v>200</v>
      </c>
      <c r="E4985" s="18">
        <v>23.08</v>
      </c>
      <c r="F4985" s="19">
        <v>4616</v>
      </c>
      <c r="G4985" s="16" t="s">
        <v>34</v>
      </c>
    </row>
    <row r="4986" spans="2:7" s="14" customFormat="1" ht="13.35" customHeight="1" x14ac:dyDescent="0.2">
      <c r="B4986" s="16" t="s">
        <v>10981</v>
      </c>
      <c r="C4986" s="16" t="s">
        <v>9884</v>
      </c>
      <c r="D4986" s="17">
        <v>200</v>
      </c>
      <c r="E4986" s="18">
        <v>23.08</v>
      </c>
      <c r="F4986" s="19">
        <v>4616</v>
      </c>
      <c r="G4986" s="16" t="s">
        <v>34</v>
      </c>
    </row>
    <row r="4987" spans="2:7" s="14" customFormat="1" ht="13.35" customHeight="1" x14ac:dyDescent="0.2">
      <c r="B4987" s="16" t="s">
        <v>10981</v>
      </c>
      <c r="C4987" s="16" t="s">
        <v>9884</v>
      </c>
      <c r="D4987" s="17">
        <v>200</v>
      </c>
      <c r="E4987" s="18">
        <v>23.08</v>
      </c>
      <c r="F4987" s="19">
        <v>4616</v>
      </c>
      <c r="G4987" s="16" t="s">
        <v>34</v>
      </c>
    </row>
    <row r="4988" spans="2:7" s="14" customFormat="1" ht="13.35" customHeight="1" x14ac:dyDescent="0.2">
      <c r="B4988" s="16" t="s">
        <v>10981</v>
      </c>
      <c r="C4988" s="16" t="s">
        <v>9884</v>
      </c>
      <c r="D4988" s="17">
        <v>200</v>
      </c>
      <c r="E4988" s="18">
        <v>23.08</v>
      </c>
      <c r="F4988" s="19">
        <v>4616</v>
      </c>
      <c r="G4988" s="16" t="s">
        <v>34</v>
      </c>
    </row>
    <row r="4989" spans="2:7" s="14" customFormat="1" ht="13.35" customHeight="1" x14ac:dyDescent="0.2">
      <c r="B4989" s="16" t="s">
        <v>10981</v>
      </c>
      <c r="C4989" s="16" t="s">
        <v>9884</v>
      </c>
      <c r="D4989" s="17">
        <v>200</v>
      </c>
      <c r="E4989" s="18">
        <v>23.08</v>
      </c>
      <c r="F4989" s="19">
        <v>4616</v>
      </c>
      <c r="G4989" s="16" t="s">
        <v>34</v>
      </c>
    </row>
    <row r="4990" spans="2:7" s="14" customFormat="1" ht="13.35" customHeight="1" x14ac:dyDescent="0.2">
      <c r="B4990" s="16" t="s">
        <v>10981</v>
      </c>
      <c r="C4990" s="16" t="s">
        <v>11077</v>
      </c>
      <c r="D4990" s="17">
        <v>1324</v>
      </c>
      <c r="E4990" s="18">
        <v>23.08</v>
      </c>
      <c r="F4990" s="19">
        <v>30557.919999999998</v>
      </c>
      <c r="G4990" s="16" t="s">
        <v>34</v>
      </c>
    </row>
    <row r="4991" spans="2:7" s="14" customFormat="1" ht="13.35" customHeight="1" x14ac:dyDescent="0.2">
      <c r="B4991" s="16" t="s">
        <v>10981</v>
      </c>
      <c r="C4991" s="16" t="s">
        <v>11078</v>
      </c>
      <c r="D4991" s="17">
        <v>27</v>
      </c>
      <c r="E4991" s="18">
        <v>23.08</v>
      </c>
      <c r="F4991" s="19">
        <v>623.16</v>
      </c>
      <c r="G4991" s="16" t="s">
        <v>34</v>
      </c>
    </row>
    <row r="4992" spans="2:7" s="14" customFormat="1" ht="13.35" customHeight="1" x14ac:dyDescent="0.2">
      <c r="B4992" s="16" t="s">
        <v>10981</v>
      </c>
      <c r="C4992" s="16" t="s">
        <v>11079</v>
      </c>
      <c r="D4992" s="17">
        <v>322</v>
      </c>
      <c r="E4992" s="18">
        <v>23.09</v>
      </c>
      <c r="F4992" s="19">
        <v>7434.98</v>
      </c>
      <c r="G4992" s="16" t="s">
        <v>34</v>
      </c>
    </row>
    <row r="4993" spans="2:7" s="14" customFormat="1" ht="13.35" customHeight="1" x14ac:dyDescent="0.2">
      <c r="B4993" s="16" t="s">
        <v>10981</v>
      </c>
      <c r="C4993" s="16" t="s">
        <v>11079</v>
      </c>
      <c r="D4993" s="17">
        <v>407</v>
      </c>
      <c r="E4993" s="18">
        <v>23.09</v>
      </c>
      <c r="F4993" s="19">
        <v>9397.6299999999992</v>
      </c>
      <c r="G4993" s="16" t="s">
        <v>34</v>
      </c>
    </row>
    <row r="4994" spans="2:7" s="14" customFormat="1" ht="13.35" customHeight="1" x14ac:dyDescent="0.2">
      <c r="B4994" s="16" t="s">
        <v>10981</v>
      </c>
      <c r="C4994" s="16" t="s">
        <v>11079</v>
      </c>
      <c r="D4994" s="17">
        <v>251</v>
      </c>
      <c r="E4994" s="18">
        <v>23.09</v>
      </c>
      <c r="F4994" s="19">
        <v>5795.59</v>
      </c>
      <c r="G4994" s="16" t="s">
        <v>34</v>
      </c>
    </row>
    <row r="4995" spans="2:7" s="14" customFormat="1" ht="13.35" customHeight="1" x14ac:dyDescent="0.2">
      <c r="B4995" s="16" t="s">
        <v>10981</v>
      </c>
      <c r="C4995" s="16" t="s">
        <v>11079</v>
      </c>
      <c r="D4995" s="17">
        <v>255</v>
      </c>
      <c r="E4995" s="18">
        <v>23.09</v>
      </c>
      <c r="F4995" s="19">
        <v>5887.95</v>
      </c>
      <c r="G4995" s="16" t="s">
        <v>34</v>
      </c>
    </row>
    <row r="4996" spans="2:7" s="14" customFormat="1" ht="13.35" customHeight="1" x14ac:dyDescent="0.2">
      <c r="B4996" s="16" t="s">
        <v>10981</v>
      </c>
      <c r="C4996" s="16" t="s">
        <v>11079</v>
      </c>
      <c r="D4996" s="17">
        <v>86</v>
      </c>
      <c r="E4996" s="18">
        <v>23.09</v>
      </c>
      <c r="F4996" s="19">
        <v>1985.74</v>
      </c>
      <c r="G4996" s="16" t="s">
        <v>34</v>
      </c>
    </row>
    <row r="4997" spans="2:7" s="14" customFormat="1" ht="13.35" customHeight="1" x14ac:dyDescent="0.2">
      <c r="B4997" s="16" t="s">
        <v>10981</v>
      </c>
      <c r="C4997" s="16" t="s">
        <v>11079</v>
      </c>
      <c r="D4997" s="17">
        <v>146</v>
      </c>
      <c r="E4997" s="18">
        <v>23.09</v>
      </c>
      <c r="F4997" s="19">
        <v>3371.14</v>
      </c>
      <c r="G4997" s="16" t="s">
        <v>34</v>
      </c>
    </row>
    <row r="4998" spans="2:7" s="14" customFormat="1" ht="13.35" customHeight="1" x14ac:dyDescent="0.2">
      <c r="B4998" s="16" t="s">
        <v>10981</v>
      </c>
      <c r="C4998" s="16" t="s">
        <v>11079</v>
      </c>
      <c r="D4998" s="17">
        <v>201</v>
      </c>
      <c r="E4998" s="18">
        <v>23.09</v>
      </c>
      <c r="F4998" s="19">
        <v>4641.09</v>
      </c>
      <c r="G4998" s="16" t="s">
        <v>34</v>
      </c>
    </row>
    <row r="4999" spans="2:7" s="14" customFormat="1" ht="13.35" customHeight="1" x14ac:dyDescent="0.2">
      <c r="B4999" s="16" t="s">
        <v>10981</v>
      </c>
      <c r="C4999" s="16" t="s">
        <v>11079</v>
      </c>
      <c r="D4999" s="17">
        <v>152</v>
      </c>
      <c r="E4999" s="18">
        <v>23.09</v>
      </c>
      <c r="F4999" s="19">
        <v>3509.68</v>
      </c>
      <c r="G4999" s="16" t="s">
        <v>34</v>
      </c>
    </row>
    <row r="5000" spans="2:7" s="14" customFormat="1" ht="13.35" customHeight="1" x14ac:dyDescent="0.2">
      <c r="B5000" s="16" t="s">
        <v>10981</v>
      </c>
      <c r="C5000" s="16" t="s">
        <v>11080</v>
      </c>
      <c r="D5000" s="17">
        <v>335</v>
      </c>
      <c r="E5000" s="18">
        <v>23.09</v>
      </c>
      <c r="F5000" s="19">
        <v>7735.15</v>
      </c>
      <c r="G5000" s="16" t="s">
        <v>34</v>
      </c>
    </row>
    <row r="5001" spans="2:7" s="14" customFormat="1" ht="13.35" customHeight="1" x14ac:dyDescent="0.2">
      <c r="B5001" s="16" t="s">
        <v>10981</v>
      </c>
      <c r="C5001" s="16" t="s">
        <v>11080</v>
      </c>
      <c r="D5001" s="17">
        <v>1485</v>
      </c>
      <c r="E5001" s="18">
        <v>23.09</v>
      </c>
      <c r="F5001" s="19">
        <v>34288.65</v>
      </c>
      <c r="G5001" s="16" t="s">
        <v>34</v>
      </c>
    </row>
    <row r="5002" spans="2:7" s="14" customFormat="1" ht="13.35" customHeight="1" x14ac:dyDescent="0.2">
      <c r="B5002" s="16" t="s">
        <v>10981</v>
      </c>
      <c r="C5002" s="16" t="s">
        <v>11081</v>
      </c>
      <c r="D5002" s="17">
        <v>107</v>
      </c>
      <c r="E5002" s="18">
        <v>23.09</v>
      </c>
      <c r="F5002" s="19">
        <v>2470.63</v>
      </c>
      <c r="G5002" s="16" t="s">
        <v>34</v>
      </c>
    </row>
    <row r="5003" spans="2:7" s="14" customFormat="1" ht="13.35" customHeight="1" x14ac:dyDescent="0.2">
      <c r="B5003" s="16" t="s">
        <v>10981</v>
      </c>
      <c r="C5003" s="16" t="s">
        <v>11081</v>
      </c>
      <c r="D5003" s="17">
        <v>68</v>
      </c>
      <c r="E5003" s="18">
        <v>23.09</v>
      </c>
      <c r="F5003" s="19">
        <v>1570.12</v>
      </c>
      <c r="G5003" s="16" t="s">
        <v>34</v>
      </c>
    </row>
    <row r="5004" spans="2:7" s="14" customFormat="1" ht="13.35" customHeight="1" x14ac:dyDescent="0.2">
      <c r="B5004" s="16" t="s">
        <v>10981</v>
      </c>
      <c r="C5004" s="16" t="s">
        <v>11081</v>
      </c>
      <c r="D5004" s="17">
        <v>81</v>
      </c>
      <c r="E5004" s="18">
        <v>23.09</v>
      </c>
      <c r="F5004" s="19">
        <v>1870.29</v>
      </c>
      <c r="G5004" s="16" t="s">
        <v>34</v>
      </c>
    </row>
    <row r="5005" spans="2:7" s="14" customFormat="1" ht="13.35" customHeight="1" x14ac:dyDescent="0.2">
      <c r="B5005" s="16" t="s">
        <v>10981</v>
      </c>
      <c r="C5005" s="16" t="s">
        <v>11081</v>
      </c>
      <c r="D5005" s="17">
        <v>300</v>
      </c>
      <c r="E5005" s="18">
        <v>23.09</v>
      </c>
      <c r="F5005" s="19">
        <v>6927</v>
      </c>
      <c r="G5005" s="16" t="s">
        <v>34</v>
      </c>
    </row>
    <row r="5006" spans="2:7" s="14" customFormat="1" ht="13.35" customHeight="1" x14ac:dyDescent="0.2">
      <c r="B5006" s="16" t="s">
        <v>10981</v>
      </c>
      <c r="C5006" s="16" t="s">
        <v>11081</v>
      </c>
      <c r="D5006" s="17">
        <v>226</v>
      </c>
      <c r="E5006" s="18">
        <v>23.09</v>
      </c>
      <c r="F5006" s="19">
        <v>5218.34</v>
      </c>
      <c r="G5006" s="16" t="s">
        <v>34</v>
      </c>
    </row>
    <row r="5007" spans="2:7" s="14" customFormat="1" ht="13.35" customHeight="1" x14ac:dyDescent="0.2">
      <c r="B5007" s="16" t="s">
        <v>10981</v>
      </c>
      <c r="C5007" s="16" t="s">
        <v>11081</v>
      </c>
      <c r="D5007" s="17">
        <v>158</v>
      </c>
      <c r="E5007" s="18">
        <v>23.09</v>
      </c>
      <c r="F5007" s="19">
        <v>3648.22</v>
      </c>
      <c r="G5007" s="16" t="s">
        <v>34</v>
      </c>
    </row>
    <row r="5008" spans="2:7" s="14" customFormat="1" ht="13.35" customHeight="1" x14ac:dyDescent="0.2">
      <c r="B5008" s="16" t="s">
        <v>10981</v>
      </c>
      <c r="C5008" s="16" t="s">
        <v>11082</v>
      </c>
      <c r="D5008" s="17">
        <v>297</v>
      </c>
      <c r="E5008" s="18">
        <v>23.1</v>
      </c>
      <c r="F5008" s="19">
        <v>6860.7</v>
      </c>
      <c r="G5008" s="16" t="s">
        <v>34</v>
      </c>
    </row>
    <row r="5009" spans="2:7" s="14" customFormat="1" ht="13.35" customHeight="1" x14ac:dyDescent="0.2">
      <c r="B5009" s="16" t="s">
        <v>10981</v>
      </c>
      <c r="C5009" s="16" t="s">
        <v>11082</v>
      </c>
      <c r="D5009" s="17">
        <v>200</v>
      </c>
      <c r="E5009" s="18">
        <v>23.1</v>
      </c>
      <c r="F5009" s="19">
        <v>4620</v>
      </c>
      <c r="G5009" s="16" t="s">
        <v>34</v>
      </c>
    </row>
    <row r="5010" spans="2:7" s="14" customFormat="1" ht="13.35" customHeight="1" x14ac:dyDescent="0.2">
      <c r="B5010" s="16" t="s">
        <v>10981</v>
      </c>
      <c r="C5010" s="16" t="s">
        <v>11082</v>
      </c>
      <c r="D5010" s="17">
        <v>200</v>
      </c>
      <c r="E5010" s="18">
        <v>23.1</v>
      </c>
      <c r="F5010" s="19">
        <v>4620</v>
      </c>
      <c r="G5010" s="16" t="s">
        <v>34</v>
      </c>
    </row>
    <row r="5011" spans="2:7" s="14" customFormat="1" ht="13.35" customHeight="1" x14ac:dyDescent="0.2">
      <c r="B5011" s="16" t="s">
        <v>10981</v>
      </c>
      <c r="C5011" s="16" t="s">
        <v>11082</v>
      </c>
      <c r="D5011" s="17">
        <v>200</v>
      </c>
      <c r="E5011" s="18">
        <v>23.1</v>
      </c>
      <c r="F5011" s="19">
        <v>4620</v>
      </c>
      <c r="G5011" s="16" t="s">
        <v>34</v>
      </c>
    </row>
    <row r="5012" spans="2:7" s="14" customFormat="1" ht="13.35" customHeight="1" x14ac:dyDescent="0.2">
      <c r="B5012" s="16" t="s">
        <v>10981</v>
      </c>
      <c r="C5012" s="16" t="s">
        <v>11082</v>
      </c>
      <c r="D5012" s="17">
        <v>200</v>
      </c>
      <c r="E5012" s="18">
        <v>23.1</v>
      </c>
      <c r="F5012" s="19">
        <v>4620</v>
      </c>
      <c r="G5012" s="16" t="s">
        <v>34</v>
      </c>
    </row>
    <row r="5013" spans="2:7" s="14" customFormat="1" ht="13.35" customHeight="1" x14ac:dyDescent="0.2">
      <c r="B5013" s="16" t="s">
        <v>10981</v>
      </c>
      <c r="C5013" s="16" t="s">
        <v>11082</v>
      </c>
      <c r="D5013" s="17">
        <v>200</v>
      </c>
      <c r="E5013" s="18">
        <v>23.1</v>
      </c>
      <c r="F5013" s="19">
        <v>4620</v>
      </c>
      <c r="G5013" s="16" t="s">
        <v>34</v>
      </c>
    </row>
    <row r="5014" spans="2:7" s="14" customFormat="1" ht="13.35" customHeight="1" x14ac:dyDescent="0.2">
      <c r="B5014" s="16" t="s">
        <v>10981</v>
      </c>
      <c r="C5014" s="16" t="s">
        <v>11082</v>
      </c>
      <c r="D5014" s="17">
        <v>149</v>
      </c>
      <c r="E5014" s="18">
        <v>23.1</v>
      </c>
      <c r="F5014" s="19">
        <v>3441.9</v>
      </c>
      <c r="G5014" s="16" t="s">
        <v>34</v>
      </c>
    </row>
    <row r="5015" spans="2:7" s="14" customFormat="1" ht="13.35" customHeight="1" x14ac:dyDescent="0.2">
      <c r="B5015" s="16" t="s">
        <v>10981</v>
      </c>
      <c r="C5015" s="16" t="s">
        <v>11083</v>
      </c>
      <c r="D5015" s="17">
        <v>409</v>
      </c>
      <c r="E5015" s="18">
        <v>23.1</v>
      </c>
      <c r="F5015" s="19">
        <v>9447.9</v>
      </c>
      <c r="G5015" s="16" t="s">
        <v>34</v>
      </c>
    </row>
    <row r="5016" spans="2:7" s="14" customFormat="1" ht="13.35" customHeight="1" x14ac:dyDescent="0.2">
      <c r="B5016" s="16" t="s">
        <v>10981</v>
      </c>
      <c r="C5016" s="16" t="s">
        <v>229</v>
      </c>
      <c r="D5016" s="17">
        <v>119</v>
      </c>
      <c r="E5016" s="18">
        <v>23.1</v>
      </c>
      <c r="F5016" s="19">
        <v>2748.9</v>
      </c>
      <c r="G5016" s="16" t="s">
        <v>34</v>
      </c>
    </row>
    <row r="5017" spans="2:7" s="14" customFormat="1" ht="13.35" customHeight="1" x14ac:dyDescent="0.2">
      <c r="B5017" s="16" t="s">
        <v>10981</v>
      </c>
      <c r="C5017" s="16" t="s">
        <v>229</v>
      </c>
      <c r="D5017" s="17">
        <v>300</v>
      </c>
      <c r="E5017" s="18">
        <v>23.1</v>
      </c>
      <c r="F5017" s="19">
        <v>6930</v>
      </c>
      <c r="G5017" s="16" t="s">
        <v>34</v>
      </c>
    </row>
    <row r="5018" spans="2:7" s="14" customFormat="1" ht="13.35" customHeight="1" x14ac:dyDescent="0.2">
      <c r="B5018" s="16" t="s">
        <v>10981</v>
      </c>
      <c r="C5018" s="16" t="s">
        <v>11084</v>
      </c>
      <c r="D5018" s="17">
        <v>198</v>
      </c>
      <c r="E5018" s="18">
        <v>23.1</v>
      </c>
      <c r="F5018" s="19">
        <v>4573.8</v>
      </c>
      <c r="G5018" s="16" t="s">
        <v>34</v>
      </c>
    </row>
    <row r="5019" spans="2:7" s="14" customFormat="1" ht="13.35" customHeight="1" x14ac:dyDescent="0.2">
      <c r="B5019" s="16" t="s">
        <v>10981</v>
      </c>
      <c r="C5019" s="16" t="s">
        <v>11084</v>
      </c>
      <c r="D5019" s="17">
        <v>200</v>
      </c>
      <c r="E5019" s="18">
        <v>23.1</v>
      </c>
      <c r="F5019" s="19">
        <v>4620</v>
      </c>
      <c r="G5019" s="16" t="s">
        <v>34</v>
      </c>
    </row>
    <row r="5020" spans="2:7" s="14" customFormat="1" ht="13.35" customHeight="1" x14ac:dyDescent="0.2">
      <c r="B5020" s="16" t="s">
        <v>10981</v>
      </c>
      <c r="C5020" s="16" t="s">
        <v>11084</v>
      </c>
      <c r="D5020" s="17">
        <v>200</v>
      </c>
      <c r="E5020" s="18">
        <v>23.1</v>
      </c>
      <c r="F5020" s="19">
        <v>4620</v>
      </c>
      <c r="G5020" s="16" t="s">
        <v>34</v>
      </c>
    </row>
    <row r="5021" spans="2:7" s="14" customFormat="1" ht="13.35" customHeight="1" x14ac:dyDescent="0.2">
      <c r="B5021" s="16" t="s">
        <v>10981</v>
      </c>
      <c r="C5021" s="16" t="s">
        <v>11084</v>
      </c>
      <c r="D5021" s="17">
        <v>300</v>
      </c>
      <c r="E5021" s="18">
        <v>23.1</v>
      </c>
      <c r="F5021" s="19">
        <v>6930</v>
      </c>
      <c r="G5021" s="16" t="s">
        <v>34</v>
      </c>
    </row>
    <row r="5022" spans="2:7" s="14" customFormat="1" ht="13.35" customHeight="1" x14ac:dyDescent="0.2">
      <c r="B5022" s="16" t="s">
        <v>10981</v>
      </c>
      <c r="C5022" s="16" t="s">
        <v>11084</v>
      </c>
      <c r="D5022" s="17">
        <v>200</v>
      </c>
      <c r="E5022" s="18">
        <v>23.1</v>
      </c>
      <c r="F5022" s="19">
        <v>4620</v>
      </c>
      <c r="G5022" s="16" t="s">
        <v>34</v>
      </c>
    </row>
    <row r="5023" spans="2:7" s="14" customFormat="1" ht="13.35" customHeight="1" x14ac:dyDescent="0.2">
      <c r="B5023" s="16" t="s">
        <v>10981</v>
      </c>
      <c r="C5023" s="16" t="s">
        <v>11085</v>
      </c>
      <c r="D5023" s="17">
        <v>435</v>
      </c>
      <c r="E5023" s="18">
        <v>23.08</v>
      </c>
      <c r="F5023" s="19">
        <v>10039.799999999999</v>
      </c>
      <c r="G5023" s="16" t="s">
        <v>34</v>
      </c>
    </row>
    <row r="5024" spans="2:7" s="14" customFormat="1" ht="13.35" customHeight="1" x14ac:dyDescent="0.2">
      <c r="B5024" s="16" t="s">
        <v>10981</v>
      </c>
      <c r="C5024" s="16" t="s">
        <v>3308</v>
      </c>
      <c r="D5024" s="17">
        <v>654</v>
      </c>
      <c r="E5024" s="18">
        <v>23.11</v>
      </c>
      <c r="F5024" s="19">
        <v>15113.94</v>
      </c>
      <c r="G5024" s="16" t="s">
        <v>34</v>
      </c>
    </row>
    <row r="5025" spans="2:7" s="14" customFormat="1" ht="13.35" customHeight="1" x14ac:dyDescent="0.2">
      <c r="B5025" s="16" t="s">
        <v>10981</v>
      </c>
      <c r="C5025" s="16" t="s">
        <v>9708</v>
      </c>
      <c r="D5025" s="17">
        <v>344</v>
      </c>
      <c r="E5025" s="18">
        <v>23.12</v>
      </c>
      <c r="F5025" s="19">
        <v>7953.28</v>
      </c>
      <c r="G5025" s="16" t="s">
        <v>34</v>
      </c>
    </row>
    <row r="5026" spans="2:7" s="14" customFormat="1" ht="13.35" customHeight="1" x14ac:dyDescent="0.2">
      <c r="B5026" s="16" t="s">
        <v>10981</v>
      </c>
      <c r="C5026" s="16" t="s">
        <v>9708</v>
      </c>
      <c r="D5026" s="17">
        <v>200</v>
      </c>
      <c r="E5026" s="18">
        <v>23.12</v>
      </c>
      <c r="F5026" s="19">
        <v>4624</v>
      </c>
      <c r="G5026" s="16" t="s">
        <v>34</v>
      </c>
    </row>
    <row r="5027" spans="2:7" s="14" customFormat="1" ht="13.35" customHeight="1" x14ac:dyDescent="0.2">
      <c r="B5027" s="16" t="s">
        <v>10981</v>
      </c>
      <c r="C5027" s="16" t="s">
        <v>9708</v>
      </c>
      <c r="D5027" s="17">
        <v>251</v>
      </c>
      <c r="E5027" s="18">
        <v>23.12</v>
      </c>
      <c r="F5027" s="19">
        <v>5803.12</v>
      </c>
      <c r="G5027" s="16" t="s">
        <v>34</v>
      </c>
    </row>
    <row r="5028" spans="2:7" s="14" customFormat="1" ht="13.35" customHeight="1" x14ac:dyDescent="0.2">
      <c r="B5028" s="16" t="s">
        <v>10981</v>
      </c>
      <c r="C5028" s="16" t="s">
        <v>9708</v>
      </c>
      <c r="D5028" s="17">
        <v>200</v>
      </c>
      <c r="E5028" s="18">
        <v>23.12</v>
      </c>
      <c r="F5028" s="19">
        <v>4624</v>
      </c>
      <c r="G5028" s="16" t="s">
        <v>34</v>
      </c>
    </row>
    <row r="5029" spans="2:7" s="14" customFormat="1" ht="13.35" customHeight="1" x14ac:dyDescent="0.2">
      <c r="B5029" s="16" t="s">
        <v>10981</v>
      </c>
      <c r="C5029" s="16" t="s">
        <v>9708</v>
      </c>
      <c r="D5029" s="17">
        <v>200</v>
      </c>
      <c r="E5029" s="18">
        <v>23.12</v>
      </c>
      <c r="F5029" s="19">
        <v>4624</v>
      </c>
      <c r="G5029" s="16" t="s">
        <v>34</v>
      </c>
    </row>
    <row r="5030" spans="2:7" s="14" customFormat="1" ht="13.35" customHeight="1" x14ac:dyDescent="0.2">
      <c r="B5030" s="16" t="s">
        <v>10981</v>
      </c>
      <c r="C5030" s="16" t="s">
        <v>9708</v>
      </c>
      <c r="D5030" s="17">
        <v>200</v>
      </c>
      <c r="E5030" s="18">
        <v>23.12</v>
      </c>
      <c r="F5030" s="19">
        <v>4624</v>
      </c>
      <c r="G5030" s="16" t="s">
        <v>34</v>
      </c>
    </row>
    <row r="5031" spans="2:7" s="14" customFormat="1" ht="13.35" customHeight="1" x14ac:dyDescent="0.2">
      <c r="B5031" s="16" t="s">
        <v>10981</v>
      </c>
      <c r="C5031" s="16" t="s">
        <v>9708</v>
      </c>
      <c r="D5031" s="17">
        <v>200</v>
      </c>
      <c r="E5031" s="18">
        <v>23.12</v>
      </c>
      <c r="F5031" s="19">
        <v>4624</v>
      </c>
      <c r="G5031" s="16" t="s">
        <v>34</v>
      </c>
    </row>
    <row r="5032" spans="2:7" s="14" customFormat="1" ht="13.35" customHeight="1" x14ac:dyDescent="0.2">
      <c r="B5032" s="16" t="s">
        <v>10981</v>
      </c>
      <c r="C5032" s="16" t="s">
        <v>9708</v>
      </c>
      <c r="D5032" s="17">
        <v>200</v>
      </c>
      <c r="E5032" s="18">
        <v>23.12</v>
      </c>
      <c r="F5032" s="19">
        <v>4624</v>
      </c>
      <c r="G5032" s="16" t="s">
        <v>34</v>
      </c>
    </row>
    <row r="5033" spans="2:7" s="14" customFormat="1" ht="13.35" customHeight="1" x14ac:dyDescent="0.2">
      <c r="B5033" s="16" t="s">
        <v>10981</v>
      </c>
      <c r="C5033" s="16" t="s">
        <v>9708</v>
      </c>
      <c r="D5033" s="17">
        <v>25</v>
      </c>
      <c r="E5033" s="18">
        <v>23.12</v>
      </c>
      <c r="F5033" s="19">
        <v>578</v>
      </c>
      <c r="G5033" s="16" t="s">
        <v>34</v>
      </c>
    </row>
    <row r="5034" spans="2:7" s="14" customFormat="1" ht="13.35" customHeight="1" x14ac:dyDescent="0.2">
      <c r="B5034" s="16" t="s">
        <v>10981</v>
      </c>
      <c r="C5034" s="16" t="s">
        <v>11086</v>
      </c>
      <c r="D5034" s="17">
        <v>460</v>
      </c>
      <c r="E5034" s="18">
        <v>23.12</v>
      </c>
      <c r="F5034" s="19">
        <v>10635.2</v>
      </c>
      <c r="G5034" s="16" t="s">
        <v>34</v>
      </c>
    </row>
    <row r="5035" spans="2:7" s="14" customFormat="1" ht="13.35" customHeight="1" x14ac:dyDescent="0.2">
      <c r="B5035" s="16" t="s">
        <v>10981</v>
      </c>
      <c r="C5035" s="16" t="s">
        <v>11086</v>
      </c>
      <c r="D5035" s="17">
        <v>265</v>
      </c>
      <c r="E5035" s="18">
        <v>23.12</v>
      </c>
      <c r="F5035" s="19">
        <v>6126.8</v>
      </c>
      <c r="G5035" s="16" t="s">
        <v>34</v>
      </c>
    </row>
    <row r="5036" spans="2:7" s="14" customFormat="1" ht="13.35" customHeight="1" x14ac:dyDescent="0.2">
      <c r="B5036" s="16" t="s">
        <v>10981</v>
      </c>
      <c r="C5036" s="16" t="s">
        <v>11086</v>
      </c>
      <c r="D5036" s="17">
        <v>200</v>
      </c>
      <c r="E5036" s="18">
        <v>23.12</v>
      </c>
      <c r="F5036" s="19">
        <v>4624</v>
      </c>
      <c r="G5036" s="16" t="s">
        <v>34</v>
      </c>
    </row>
    <row r="5037" spans="2:7" s="14" customFormat="1" ht="13.35" customHeight="1" x14ac:dyDescent="0.2">
      <c r="B5037" s="16" t="s">
        <v>10981</v>
      </c>
      <c r="C5037" s="16" t="s">
        <v>11086</v>
      </c>
      <c r="D5037" s="17">
        <v>146</v>
      </c>
      <c r="E5037" s="18">
        <v>23.12</v>
      </c>
      <c r="F5037" s="19">
        <v>3375.52</v>
      </c>
      <c r="G5037" s="16" t="s">
        <v>34</v>
      </c>
    </row>
    <row r="5038" spans="2:7" s="14" customFormat="1" ht="13.35" customHeight="1" x14ac:dyDescent="0.2">
      <c r="B5038" s="16" t="s">
        <v>10981</v>
      </c>
      <c r="C5038" s="16" t="s">
        <v>11086</v>
      </c>
      <c r="D5038" s="17">
        <v>293</v>
      </c>
      <c r="E5038" s="18">
        <v>23.12</v>
      </c>
      <c r="F5038" s="19">
        <v>6774.16</v>
      </c>
      <c r="G5038" s="16" t="s">
        <v>34</v>
      </c>
    </row>
    <row r="5039" spans="2:7" s="14" customFormat="1" ht="13.35" customHeight="1" x14ac:dyDescent="0.2">
      <c r="B5039" s="16" t="s">
        <v>10981</v>
      </c>
      <c r="C5039" s="16" t="s">
        <v>11086</v>
      </c>
      <c r="D5039" s="17">
        <v>200</v>
      </c>
      <c r="E5039" s="18">
        <v>23.12</v>
      </c>
      <c r="F5039" s="19">
        <v>4624</v>
      </c>
      <c r="G5039" s="16" t="s">
        <v>34</v>
      </c>
    </row>
    <row r="5040" spans="2:7" s="14" customFormat="1" ht="13.35" customHeight="1" x14ac:dyDescent="0.2">
      <c r="B5040" s="16" t="s">
        <v>10981</v>
      </c>
      <c r="C5040" s="16" t="s">
        <v>11086</v>
      </c>
      <c r="D5040" s="17">
        <v>256</v>
      </c>
      <c r="E5040" s="18">
        <v>23.12</v>
      </c>
      <c r="F5040" s="19">
        <v>5918.72</v>
      </c>
      <c r="G5040" s="16" t="s">
        <v>34</v>
      </c>
    </row>
    <row r="5041" spans="2:7" s="14" customFormat="1" ht="13.35" customHeight="1" x14ac:dyDescent="0.2">
      <c r="B5041" s="16" t="s">
        <v>10981</v>
      </c>
      <c r="C5041" s="16" t="s">
        <v>4844</v>
      </c>
      <c r="D5041" s="17">
        <v>115</v>
      </c>
      <c r="E5041" s="18">
        <v>23.12</v>
      </c>
      <c r="F5041" s="19">
        <v>2658.8</v>
      </c>
      <c r="G5041" s="16" t="s">
        <v>34</v>
      </c>
    </row>
    <row r="5042" spans="2:7" s="14" customFormat="1" ht="13.35" customHeight="1" x14ac:dyDescent="0.2">
      <c r="B5042" s="16" t="s">
        <v>10981</v>
      </c>
      <c r="C5042" s="16" t="s">
        <v>4844</v>
      </c>
      <c r="D5042" s="17">
        <v>35</v>
      </c>
      <c r="E5042" s="18">
        <v>23.12</v>
      </c>
      <c r="F5042" s="19">
        <v>809.2</v>
      </c>
      <c r="G5042" s="16" t="s">
        <v>34</v>
      </c>
    </row>
    <row r="5043" spans="2:7" s="14" customFormat="1" ht="13.35" customHeight="1" x14ac:dyDescent="0.2">
      <c r="B5043" s="16" t="s">
        <v>10981</v>
      </c>
      <c r="C5043" s="16" t="s">
        <v>4844</v>
      </c>
      <c r="D5043" s="17">
        <v>273</v>
      </c>
      <c r="E5043" s="18">
        <v>23.12</v>
      </c>
      <c r="F5043" s="19">
        <v>6311.76</v>
      </c>
      <c r="G5043" s="16" t="s">
        <v>34</v>
      </c>
    </row>
    <row r="5044" spans="2:7" s="14" customFormat="1" ht="13.35" customHeight="1" x14ac:dyDescent="0.2">
      <c r="B5044" s="16" t="s">
        <v>10981</v>
      </c>
      <c r="C5044" s="16" t="s">
        <v>4844</v>
      </c>
      <c r="D5044" s="17">
        <v>245</v>
      </c>
      <c r="E5044" s="18">
        <v>23.12</v>
      </c>
      <c r="F5044" s="19">
        <v>5664.4</v>
      </c>
      <c r="G5044" s="16" t="s">
        <v>34</v>
      </c>
    </row>
    <row r="5045" spans="2:7" s="14" customFormat="1" ht="13.35" customHeight="1" x14ac:dyDescent="0.2">
      <c r="B5045" s="16" t="s">
        <v>10981</v>
      </c>
      <c r="C5045" s="16" t="s">
        <v>4844</v>
      </c>
      <c r="D5045" s="17">
        <v>600</v>
      </c>
      <c r="E5045" s="18">
        <v>23.12</v>
      </c>
      <c r="F5045" s="19">
        <v>13872</v>
      </c>
      <c r="G5045" s="16" t="s">
        <v>34</v>
      </c>
    </row>
    <row r="5046" spans="2:7" s="14" customFormat="1" ht="13.35" customHeight="1" x14ac:dyDescent="0.2">
      <c r="B5046" s="16" t="s">
        <v>10981</v>
      </c>
      <c r="C5046" s="16" t="s">
        <v>4844</v>
      </c>
      <c r="D5046" s="17">
        <v>300</v>
      </c>
      <c r="E5046" s="18">
        <v>23.12</v>
      </c>
      <c r="F5046" s="19">
        <v>6936</v>
      </c>
      <c r="G5046" s="16" t="s">
        <v>34</v>
      </c>
    </row>
    <row r="5047" spans="2:7" s="14" customFormat="1" ht="13.35" customHeight="1" x14ac:dyDescent="0.2">
      <c r="B5047" s="16" t="s">
        <v>10981</v>
      </c>
      <c r="C5047" s="16" t="s">
        <v>11087</v>
      </c>
      <c r="D5047" s="17">
        <v>1137</v>
      </c>
      <c r="E5047" s="18">
        <v>23.11</v>
      </c>
      <c r="F5047" s="19">
        <v>26276.07</v>
      </c>
      <c r="G5047" s="16" t="s">
        <v>34</v>
      </c>
    </row>
    <row r="5048" spans="2:7" s="14" customFormat="1" ht="13.35" customHeight="1" x14ac:dyDescent="0.2">
      <c r="B5048" s="16" t="s">
        <v>10981</v>
      </c>
      <c r="C5048" s="16" t="s">
        <v>11088</v>
      </c>
      <c r="D5048" s="17">
        <v>436</v>
      </c>
      <c r="E5048" s="18">
        <v>23.11</v>
      </c>
      <c r="F5048" s="19">
        <v>10075.959999999999</v>
      </c>
      <c r="G5048" s="16" t="s">
        <v>34</v>
      </c>
    </row>
    <row r="5049" spans="2:7" s="14" customFormat="1" ht="13.35" customHeight="1" x14ac:dyDescent="0.2">
      <c r="B5049" s="16" t="s">
        <v>10981</v>
      </c>
      <c r="C5049" s="16" t="s">
        <v>11088</v>
      </c>
      <c r="D5049" s="17">
        <v>260</v>
      </c>
      <c r="E5049" s="18">
        <v>23.11</v>
      </c>
      <c r="F5049" s="19">
        <v>6008.6</v>
      </c>
      <c r="G5049" s="16" t="s">
        <v>34</v>
      </c>
    </row>
    <row r="5050" spans="2:7" s="14" customFormat="1" ht="13.35" customHeight="1" x14ac:dyDescent="0.2">
      <c r="B5050" s="16" t="s">
        <v>10981</v>
      </c>
      <c r="C5050" s="16" t="s">
        <v>11088</v>
      </c>
      <c r="D5050" s="17">
        <v>220</v>
      </c>
      <c r="E5050" s="18">
        <v>23.11</v>
      </c>
      <c r="F5050" s="19">
        <v>5084.2</v>
      </c>
      <c r="G5050" s="16" t="s">
        <v>34</v>
      </c>
    </row>
    <row r="5051" spans="2:7" s="14" customFormat="1" ht="13.35" customHeight="1" x14ac:dyDescent="0.2">
      <c r="B5051" s="16" t="s">
        <v>10981</v>
      </c>
      <c r="C5051" s="16" t="s">
        <v>11088</v>
      </c>
      <c r="D5051" s="17">
        <v>152</v>
      </c>
      <c r="E5051" s="18">
        <v>23.11</v>
      </c>
      <c r="F5051" s="19">
        <v>3512.72</v>
      </c>
      <c r="G5051" s="16" t="s">
        <v>34</v>
      </c>
    </row>
    <row r="5052" spans="2:7" s="14" customFormat="1" ht="13.35" customHeight="1" x14ac:dyDescent="0.2">
      <c r="B5052" s="16" t="s">
        <v>10981</v>
      </c>
      <c r="C5052" s="16" t="s">
        <v>11089</v>
      </c>
      <c r="D5052" s="17">
        <v>232</v>
      </c>
      <c r="E5052" s="18">
        <v>23.11</v>
      </c>
      <c r="F5052" s="19">
        <v>5361.52</v>
      </c>
      <c r="G5052" s="16" t="s">
        <v>34</v>
      </c>
    </row>
    <row r="5053" spans="2:7" s="14" customFormat="1" ht="13.35" customHeight="1" x14ac:dyDescent="0.2">
      <c r="B5053" s="16" t="s">
        <v>10981</v>
      </c>
      <c r="C5053" s="16" t="s">
        <v>11089</v>
      </c>
      <c r="D5053" s="17">
        <v>289</v>
      </c>
      <c r="E5053" s="18">
        <v>23.11</v>
      </c>
      <c r="F5053" s="19">
        <v>6678.79</v>
      </c>
      <c r="G5053" s="16" t="s">
        <v>34</v>
      </c>
    </row>
    <row r="5054" spans="2:7" s="14" customFormat="1" ht="13.35" customHeight="1" x14ac:dyDescent="0.2">
      <c r="B5054" s="16" t="s">
        <v>10981</v>
      </c>
      <c r="C5054" s="16" t="s">
        <v>11089</v>
      </c>
      <c r="D5054" s="17">
        <v>543</v>
      </c>
      <c r="E5054" s="18">
        <v>23.11</v>
      </c>
      <c r="F5054" s="19">
        <v>12548.73</v>
      </c>
      <c r="G5054" s="16" t="s">
        <v>34</v>
      </c>
    </row>
    <row r="5055" spans="2:7" s="14" customFormat="1" ht="13.35" customHeight="1" x14ac:dyDescent="0.2">
      <c r="B5055" s="16" t="s">
        <v>10981</v>
      </c>
      <c r="C5055" s="16" t="s">
        <v>11090</v>
      </c>
      <c r="D5055" s="17">
        <v>178</v>
      </c>
      <c r="E5055" s="18">
        <v>23.1</v>
      </c>
      <c r="F5055" s="19">
        <v>4111.8</v>
      </c>
      <c r="G5055" s="16" t="s">
        <v>34</v>
      </c>
    </row>
    <row r="5056" spans="2:7" s="14" customFormat="1" ht="13.35" customHeight="1" x14ac:dyDescent="0.2">
      <c r="B5056" s="16" t="s">
        <v>10981</v>
      </c>
      <c r="C5056" s="16" t="s">
        <v>11091</v>
      </c>
      <c r="D5056" s="17">
        <v>926</v>
      </c>
      <c r="E5056" s="18">
        <v>23.12</v>
      </c>
      <c r="F5056" s="19">
        <v>21409.119999999999</v>
      </c>
      <c r="G5056" s="16" t="s">
        <v>34</v>
      </c>
    </row>
    <row r="5057" spans="2:7" s="14" customFormat="1" ht="13.35" customHeight="1" x14ac:dyDescent="0.2">
      <c r="B5057" s="16" t="s">
        <v>10981</v>
      </c>
      <c r="C5057" s="16" t="s">
        <v>11092</v>
      </c>
      <c r="D5057" s="17">
        <v>326</v>
      </c>
      <c r="E5057" s="18">
        <v>23.13</v>
      </c>
      <c r="F5057" s="19">
        <v>7540.38</v>
      </c>
      <c r="G5057" s="16" t="s">
        <v>34</v>
      </c>
    </row>
    <row r="5058" spans="2:7" s="14" customFormat="1" ht="13.35" customHeight="1" x14ac:dyDescent="0.2">
      <c r="B5058" s="16" t="s">
        <v>10981</v>
      </c>
      <c r="C5058" s="16" t="s">
        <v>11092</v>
      </c>
      <c r="D5058" s="17">
        <v>251</v>
      </c>
      <c r="E5058" s="18">
        <v>23.13</v>
      </c>
      <c r="F5058" s="19">
        <v>5805.63</v>
      </c>
      <c r="G5058" s="16" t="s">
        <v>34</v>
      </c>
    </row>
    <row r="5059" spans="2:7" s="14" customFormat="1" ht="13.35" customHeight="1" x14ac:dyDescent="0.2">
      <c r="B5059" s="16" t="s">
        <v>10981</v>
      </c>
      <c r="C5059" s="16" t="s">
        <v>11092</v>
      </c>
      <c r="D5059" s="17">
        <v>300</v>
      </c>
      <c r="E5059" s="18">
        <v>23.13</v>
      </c>
      <c r="F5059" s="19">
        <v>6939</v>
      </c>
      <c r="G5059" s="16" t="s">
        <v>34</v>
      </c>
    </row>
    <row r="5060" spans="2:7" s="14" customFormat="1" ht="13.35" customHeight="1" x14ac:dyDescent="0.2">
      <c r="B5060" s="16" t="s">
        <v>10981</v>
      </c>
      <c r="C5060" s="16" t="s">
        <v>11092</v>
      </c>
      <c r="D5060" s="17">
        <v>200</v>
      </c>
      <c r="E5060" s="18">
        <v>23.13</v>
      </c>
      <c r="F5060" s="19">
        <v>4626</v>
      </c>
      <c r="G5060" s="16" t="s">
        <v>34</v>
      </c>
    </row>
    <row r="5061" spans="2:7" s="14" customFormat="1" ht="13.35" customHeight="1" x14ac:dyDescent="0.2">
      <c r="B5061" s="16" t="s">
        <v>10981</v>
      </c>
      <c r="C5061" s="16" t="s">
        <v>11092</v>
      </c>
      <c r="D5061" s="17">
        <v>200</v>
      </c>
      <c r="E5061" s="18">
        <v>23.13</v>
      </c>
      <c r="F5061" s="19">
        <v>4626</v>
      </c>
      <c r="G5061" s="16" t="s">
        <v>34</v>
      </c>
    </row>
    <row r="5062" spans="2:7" s="14" customFormat="1" ht="13.35" customHeight="1" x14ac:dyDescent="0.2">
      <c r="B5062" s="16" t="s">
        <v>10981</v>
      </c>
      <c r="C5062" s="16" t="s">
        <v>11092</v>
      </c>
      <c r="D5062" s="17">
        <v>200</v>
      </c>
      <c r="E5062" s="18">
        <v>23.13</v>
      </c>
      <c r="F5062" s="19">
        <v>4626</v>
      </c>
      <c r="G5062" s="16" t="s">
        <v>34</v>
      </c>
    </row>
    <row r="5063" spans="2:7" s="14" customFormat="1" ht="13.35" customHeight="1" x14ac:dyDescent="0.2">
      <c r="B5063" s="16" t="s">
        <v>10981</v>
      </c>
      <c r="C5063" s="16" t="s">
        <v>11092</v>
      </c>
      <c r="D5063" s="17">
        <v>200</v>
      </c>
      <c r="E5063" s="18">
        <v>23.13</v>
      </c>
      <c r="F5063" s="19">
        <v>4626</v>
      </c>
      <c r="G5063" s="16" t="s">
        <v>34</v>
      </c>
    </row>
    <row r="5064" spans="2:7" s="14" customFormat="1" ht="13.35" customHeight="1" x14ac:dyDescent="0.2">
      <c r="B5064" s="16" t="s">
        <v>10981</v>
      </c>
      <c r="C5064" s="16" t="s">
        <v>11092</v>
      </c>
      <c r="D5064" s="17">
        <v>229</v>
      </c>
      <c r="E5064" s="18">
        <v>23.13</v>
      </c>
      <c r="F5064" s="19">
        <v>5296.77</v>
      </c>
      <c r="G5064" s="16" t="s">
        <v>34</v>
      </c>
    </row>
    <row r="5065" spans="2:7" s="14" customFormat="1" ht="13.35" customHeight="1" x14ac:dyDescent="0.2">
      <c r="B5065" s="16" t="s">
        <v>10981</v>
      </c>
      <c r="C5065" s="16" t="s">
        <v>11093</v>
      </c>
      <c r="D5065" s="17">
        <v>666</v>
      </c>
      <c r="E5065" s="18">
        <v>23.13</v>
      </c>
      <c r="F5065" s="19">
        <v>15404.58</v>
      </c>
      <c r="G5065" s="16" t="s">
        <v>34</v>
      </c>
    </row>
    <row r="5066" spans="2:7" s="14" customFormat="1" ht="13.35" customHeight="1" x14ac:dyDescent="0.2">
      <c r="B5066" s="16" t="s">
        <v>10981</v>
      </c>
      <c r="C5066" s="16" t="s">
        <v>11093</v>
      </c>
      <c r="D5066" s="17">
        <v>1154</v>
      </c>
      <c r="E5066" s="18">
        <v>23.13</v>
      </c>
      <c r="F5066" s="19">
        <v>26692.02</v>
      </c>
      <c r="G5066" s="16" t="s">
        <v>34</v>
      </c>
    </row>
    <row r="5067" spans="2:7" s="14" customFormat="1" ht="13.35" customHeight="1" x14ac:dyDescent="0.2">
      <c r="B5067" s="16" t="s">
        <v>10981</v>
      </c>
      <c r="C5067" s="16" t="s">
        <v>11094</v>
      </c>
      <c r="D5067" s="17">
        <v>1164</v>
      </c>
      <c r="E5067" s="18">
        <v>23.13</v>
      </c>
      <c r="F5067" s="19">
        <v>26923.32</v>
      </c>
      <c r="G5067" s="16" t="s">
        <v>34</v>
      </c>
    </row>
    <row r="5068" spans="2:7" s="14" customFormat="1" ht="13.35" customHeight="1" x14ac:dyDescent="0.2">
      <c r="B5068" s="16" t="s">
        <v>10981</v>
      </c>
      <c r="C5068" s="16" t="s">
        <v>11095</v>
      </c>
      <c r="D5068" s="17">
        <v>1608</v>
      </c>
      <c r="E5068" s="18">
        <v>23.15</v>
      </c>
      <c r="F5068" s="19">
        <v>37225.199999999997</v>
      </c>
      <c r="G5068" s="16" t="s">
        <v>34</v>
      </c>
    </row>
    <row r="5069" spans="2:7" s="14" customFormat="1" ht="13.35" customHeight="1" x14ac:dyDescent="0.2">
      <c r="B5069" s="16" t="s">
        <v>10981</v>
      </c>
      <c r="C5069" s="16" t="s">
        <v>5369</v>
      </c>
      <c r="D5069" s="17">
        <v>1092</v>
      </c>
      <c r="E5069" s="18">
        <v>23.16</v>
      </c>
      <c r="F5069" s="19">
        <v>25290.720000000001</v>
      </c>
      <c r="G5069" s="16" t="s">
        <v>34</v>
      </c>
    </row>
    <row r="5070" spans="2:7" s="14" customFormat="1" ht="13.35" customHeight="1" x14ac:dyDescent="0.2">
      <c r="B5070" s="16" t="s">
        <v>10981</v>
      </c>
      <c r="C5070" s="16" t="s">
        <v>5369</v>
      </c>
      <c r="D5070" s="17">
        <v>100</v>
      </c>
      <c r="E5070" s="18">
        <v>23.16</v>
      </c>
      <c r="F5070" s="19">
        <v>2316</v>
      </c>
      <c r="G5070" s="16" t="s">
        <v>34</v>
      </c>
    </row>
    <row r="5071" spans="2:7" s="14" customFormat="1" ht="13.35" customHeight="1" x14ac:dyDescent="0.2">
      <c r="B5071" s="16" t="s">
        <v>10981</v>
      </c>
      <c r="C5071" s="16" t="s">
        <v>11096</v>
      </c>
      <c r="D5071" s="17">
        <v>110</v>
      </c>
      <c r="E5071" s="18">
        <v>23.15</v>
      </c>
      <c r="F5071" s="19">
        <v>2546.5</v>
      </c>
      <c r="G5071" s="16" t="s">
        <v>34</v>
      </c>
    </row>
    <row r="5072" spans="2:7" s="14" customFormat="1" ht="13.35" customHeight="1" x14ac:dyDescent="0.2">
      <c r="B5072" s="16" t="s">
        <v>10981</v>
      </c>
      <c r="C5072" s="16" t="s">
        <v>11096</v>
      </c>
      <c r="D5072" s="17">
        <v>200</v>
      </c>
      <c r="E5072" s="18">
        <v>23.15</v>
      </c>
      <c r="F5072" s="19">
        <v>4630</v>
      </c>
      <c r="G5072" s="16" t="s">
        <v>34</v>
      </c>
    </row>
    <row r="5073" spans="2:7" s="14" customFormat="1" ht="13.35" customHeight="1" x14ac:dyDescent="0.2">
      <c r="B5073" s="16" t="s">
        <v>10981</v>
      </c>
      <c r="C5073" s="16" t="s">
        <v>11096</v>
      </c>
      <c r="D5073" s="17">
        <v>300</v>
      </c>
      <c r="E5073" s="18">
        <v>23.15</v>
      </c>
      <c r="F5073" s="19">
        <v>6945</v>
      </c>
      <c r="G5073" s="16" t="s">
        <v>34</v>
      </c>
    </row>
    <row r="5074" spans="2:7" s="14" customFormat="1" ht="13.35" customHeight="1" x14ac:dyDescent="0.2">
      <c r="B5074" s="16" t="s">
        <v>10981</v>
      </c>
      <c r="C5074" s="16" t="s">
        <v>11096</v>
      </c>
      <c r="D5074" s="17">
        <v>200</v>
      </c>
      <c r="E5074" s="18">
        <v>23.15</v>
      </c>
      <c r="F5074" s="19">
        <v>4630</v>
      </c>
      <c r="G5074" s="16" t="s">
        <v>34</v>
      </c>
    </row>
    <row r="5075" spans="2:7" s="14" customFormat="1" ht="13.35" customHeight="1" x14ac:dyDescent="0.2">
      <c r="B5075" s="16" t="s">
        <v>10981</v>
      </c>
      <c r="C5075" s="16" t="s">
        <v>11096</v>
      </c>
      <c r="D5075" s="17">
        <v>200</v>
      </c>
      <c r="E5075" s="18">
        <v>23.15</v>
      </c>
      <c r="F5075" s="19">
        <v>4630</v>
      </c>
      <c r="G5075" s="16" t="s">
        <v>34</v>
      </c>
    </row>
    <row r="5076" spans="2:7" s="14" customFormat="1" ht="13.35" customHeight="1" x14ac:dyDescent="0.2">
      <c r="B5076" s="16" t="s">
        <v>10981</v>
      </c>
      <c r="C5076" s="16" t="s">
        <v>5113</v>
      </c>
      <c r="D5076" s="17">
        <v>187</v>
      </c>
      <c r="E5076" s="18">
        <v>23.14</v>
      </c>
      <c r="F5076" s="19">
        <v>4327.18</v>
      </c>
      <c r="G5076" s="16" t="s">
        <v>34</v>
      </c>
    </row>
    <row r="5077" spans="2:7" s="14" customFormat="1" ht="13.35" customHeight="1" x14ac:dyDescent="0.2">
      <c r="B5077" s="16" t="s">
        <v>10981</v>
      </c>
      <c r="C5077" s="16" t="s">
        <v>2127</v>
      </c>
      <c r="D5077" s="17">
        <v>372</v>
      </c>
      <c r="E5077" s="18">
        <v>23.12</v>
      </c>
      <c r="F5077" s="19">
        <v>8600.64</v>
      </c>
      <c r="G5077" s="16" t="s">
        <v>34</v>
      </c>
    </row>
    <row r="5078" spans="2:7" s="14" customFormat="1" ht="13.35" customHeight="1" x14ac:dyDescent="0.2">
      <c r="B5078" s="16" t="s">
        <v>10981</v>
      </c>
      <c r="C5078" s="16" t="s">
        <v>6124</v>
      </c>
      <c r="D5078" s="17">
        <v>102</v>
      </c>
      <c r="E5078" s="18">
        <v>23.12</v>
      </c>
      <c r="F5078" s="19">
        <v>2358.2399999999998</v>
      </c>
      <c r="G5078" s="16" t="s">
        <v>34</v>
      </c>
    </row>
    <row r="5079" spans="2:7" s="14" customFormat="1" ht="13.35" customHeight="1" x14ac:dyDescent="0.2">
      <c r="B5079" s="16" t="s">
        <v>10981</v>
      </c>
      <c r="C5079" s="16" t="s">
        <v>6124</v>
      </c>
      <c r="D5079" s="17">
        <v>200</v>
      </c>
      <c r="E5079" s="18">
        <v>23.12</v>
      </c>
      <c r="F5079" s="19">
        <v>4624</v>
      </c>
      <c r="G5079" s="16" t="s">
        <v>34</v>
      </c>
    </row>
    <row r="5080" spans="2:7" s="14" customFormat="1" ht="13.35" customHeight="1" x14ac:dyDescent="0.2">
      <c r="B5080" s="16" t="s">
        <v>10981</v>
      </c>
      <c r="C5080" s="16" t="s">
        <v>6124</v>
      </c>
      <c r="D5080" s="17">
        <v>251</v>
      </c>
      <c r="E5080" s="18">
        <v>23.12</v>
      </c>
      <c r="F5080" s="19">
        <v>5803.12</v>
      </c>
      <c r="G5080" s="16" t="s">
        <v>34</v>
      </c>
    </row>
    <row r="5081" spans="2:7" s="14" customFormat="1" ht="13.35" customHeight="1" x14ac:dyDescent="0.2">
      <c r="B5081" s="16" t="s">
        <v>10981</v>
      </c>
      <c r="C5081" s="16" t="s">
        <v>6124</v>
      </c>
      <c r="D5081" s="17">
        <v>200</v>
      </c>
      <c r="E5081" s="18">
        <v>23.12</v>
      </c>
      <c r="F5081" s="19">
        <v>4624</v>
      </c>
      <c r="G5081" s="16" t="s">
        <v>34</v>
      </c>
    </row>
    <row r="5082" spans="2:7" s="14" customFormat="1" ht="13.35" customHeight="1" x14ac:dyDescent="0.2">
      <c r="B5082" s="16" t="s">
        <v>10981</v>
      </c>
      <c r="C5082" s="16" t="s">
        <v>6124</v>
      </c>
      <c r="D5082" s="17">
        <v>300</v>
      </c>
      <c r="E5082" s="18">
        <v>23.12</v>
      </c>
      <c r="F5082" s="19">
        <v>6936</v>
      </c>
      <c r="G5082" s="16" t="s">
        <v>34</v>
      </c>
    </row>
    <row r="5083" spans="2:7" s="14" customFormat="1" ht="13.35" customHeight="1" x14ac:dyDescent="0.2">
      <c r="B5083" s="16" t="s">
        <v>10981</v>
      </c>
      <c r="C5083" s="16" t="s">
        <v>6124</v>
      </c>
      <c r="D5083" s="17">
        <v>10</v>
      </c>
      <c r="E5083" s="18">
        <v>23.12</v>
      </c>
      <c r="F5083" s="19">
        <v>231.2</v>
      </c>
      <c r="G5083" s="16" t="s">
        <v>34</v>
      </c>
    </row>
    <row r="5084" spans="2:7" s="14" customFormat="1" ht="13.35" customHeight="1" x14ac:dyDescent="0.2">
      <c r="B5084" s="16" t="s">
        <v>10981</v>
      </c>
      <c r="C5084" s="16" t="s">
        <v>11097</v>
      </c>
      <c r="D5084" s="17">
        <v>207</v>
      </c>
      <c r="E5084" s="18">
        <v>23.12</v>
      </c>
      <c r="F5084" s="19">
        <v>4785.84</v>
      </c>
      <c r="G5084" s="16" t="s">
        <v>34</v>
      </c>
    </row>
    <row r="5085" spans="2:7" s="14" customFormat="1" ht="13.35" customHeight="1" x14ac:dyDescent="0.2">
      <c r="B5085" s="16" t="s">
        <v>10981</v>
      </c>
      <c r="C5085" s="16" t="s">
        <v>11097</v>
      </c>
      <c r="D5085" s="17">
        <v>300</v>
      </c>
      <c r="E5085" s="18">
        <v>23.12</v>
      </c>
      <c r="F5085" s="19">
        <v>6936</v>
      </c>
      <c r="G5085" s="16" t="s">
        <v>34</v>
      </c>
    </row>
    <row r="5086" spans="2:7" s="14" customFormat="1" ht="13.35" customHeight="1" x14ac:dyDescent="0.2">
      <c r="B5086" s="16" t="s">
        <v>10981</v>
      </c>
      <c r="C5086" s="16" t="s">
        <v>11097</v>
      </c>
      <c r="D5086" s="17">
        <v>200</v>
      </c>
      <c r="E5086" s="18">
        <v>23.12</v>
      </c>
      <c r="F5086" s="19">
        <v>4624</v>
      </c>
      <c r="G5086" s="16" t="s">
        <v>34</v>
      </c>
    </row>
    <row r="5087" spans="2:7" s="14" customFormat="1" ht="13.35" customHeight="1" x14ac:dyDescent="0.2">
      <c r="B5087" s="16" t="s">
        <v>10981</v>
      </c>
      <c r="C5087" s="16" t="s">
        <v>11097</v>
      </c>
      <c r="D5087" s="17">
        <v>433</v>
      </c>
      <c r="E5087" s="18">
        <v>23.12</v>
      </c>
      <c r="F5087" s="19">
        <v>10010.959999999999</v>
      </c>
      <c r="G5087" s="16" t="s">
        <v>34</v>
      </c>
    </row>
    <row r="5088" spans="2:7" s="14" customFormat="1" ht="13.35" customHeight="1" x14ac:dyDescent="0.2">
      <c r="B5088" s="16" t="s">
        <v>10981</v>
      </c>
      <c r="C5088" s="16" t="s">
        <v>7417</v>
      </c>
      <c r="D5088" s="17">
        <v>200</v>
      </c>
      <c r="E5088" s="18">
        <v>23.11</v>
      </c>
      <c r="F5088" s="19">
        <v>4622</v>
      </c>
      <c r="G5088" s="16" t="s">
        <v>34</v>
      </c>
    </row>
    <row r="5089" spans="2:7" s="14" customFormat="1" ht="13.35" customHeight="1" x14ac:dyDescent="0.2">
      <c r="B5089" s="16" t="s">
        <v>10981</v>
      </c>
      <c r="C5089" s="16" t="s">
        <v>7417</v>
      </c>
      <c r="D5089" s="17">
        <v>200</v>
      </c>
      <c r="E5089" s="18">
        <v>23.11</v>
      </c>
      <c r="F5089" s="19">
        <v>4622</v>
      </c>
      <c r="G5089" s="16" t="s">
        <v>34</v>
      </c>
    </row>
    <row r="5090" spans="2:7" s="14" customFormat="1" ht="13.35" customHeight="1" x14ac:dyDescent="0.2">
      <c r="B5090" s="16" t="s">
        <v>10981</v>
      </c>
      <c r="C5090" s="16" t="s">
        <v>7417</v>
      </c>
      <c r="D5090" s="17">
        <v>69</v>
      </c>
      <c r="E5090" s="18">
        <v>23.11</v>
      </c>
      <c r="F5090" s="19">
        <v>1594.59</v>
      </c>
      <c r="G5090" s="16" t="s">
        <v>34</v>
      </c>
    </row>
    <row r="5091" spans="2:7" s="14" customFormat="1" ht="13.35" customHeight="1" x14ac:dyDescent="0.2">
      <c r="B5091" s="16" t="s">
        <v>10981</v>
      </c>
      <c r="C5091" s="16" t="s">
        <v>7417</v>
      </c>
      <c r="D5091" s="17">
        <v>208</v>
      </c>
      <c r="E5091" s="18">
        <v>23.11</v>
      </c>
      <c r="F5091" s="19">
        <v>4806.88</v>
      </c>
      <c r="G5091" s="16" t="s">
        <v>34</v>
      </c>
    </row>
    <row r="5092" spans="2:7" s="14" customFormat="1" ht="13.35" customHeight="1" x14ac:dyDescent="0.2">
      <c r="B5092" s="16" t="s">
        <v>10981</v>
      </c>
      <c r="C5092" s="16" t="s">
        <v>7417</v>
      </c>
      <c r="D5092" s="17">
        <v>273</v>
      </c>
      <c r="E5092" s="18">
        <v>23.11</v>
      </c>
      <c r="F5092" s="19">
        <v>6309.03</v>
      </c>
      <c r="G5092" s="16" t="s">
        <v>34</v>
      </c>
    </row>
    <row r="5093" spans="2:7" s="14" customFormat="1" ht="13.35" customHeight="1" x14ac:dyDescent="0.2">
      <c r="B5093" s="16" t="s">
        <v>10981</v>
      </c>
      <c r="C5093" s="16" t="s">
        <v>7417</v>
      </c>
      <c r="D5093" s="17">
        <v>200</v>
      </c>
      <c r="E5093" s="18">
        <v>23.11</v>
      </c>
      <c r="F5093" s="19">
        <v>4622</v>
      </c>
      <c r="G5093" s="16" t="s">
        <v>34</v>
      </c>
    </row>
    <row r="5094" spans="2:7" s="14" customFormat="1" ht="13.35" customHeight="1" x14ac:dyDescent="0.2">
      <c r="B5094" s="16" t="s">
        <v>10981</v>
      </c>
      <c r="C5094" s="16" t="s">
        <v>11098</v>
      </c>
      <c r="D5094" s="17">
        <v>93</v>
      </c>
      <c r="E5094" s="18">
        <v>23.1</v>
      </c>
      <c r="F5094" s="19">
        <v>2148.3000000000002</v>
      </c>
      <c r="G5094" s="16" t="s">
        <v>34</v>
      </c>
    </row>
    <row r="5095" spans="2:7" s="14" customFormat="1" ht="13.35" customHeight="1" x14ac:dyDescent="0.2">
      <c r="B5095" s="16" t="s">
        <v>10981</v>
      </c>
      <c r="C5095" s="16" t="s">
        <v>11098</v>
      </c>
      <c r="D5095" s="17">
        <v>152</v>
      </c>
      <c r="E5095" s="18">
        <v>23.1</v>
      </c>
      <c r="F5095" s="19">
        <v>3511.2</v>
      </c>
      <c r="G5095" s="16" t="s">
        <v>34</v>
      </c>
    </row>
    <row r="5096" spans="2:7" s="14" customFormat="1" ht="13.35" customHeight="1" x14ac:dyDescent="0.2">
      <c r="B5096" s="16" t="s">
        <v>10981</v>
      </c>
      <c r="C5096" s="16" t="s">
        <v>11098</v>
      </c>
      <c r="D5096" s="17">
        <v>200</v>
      </c>
      <c r="E5096" s="18">
        <v>23.1</v>
      </c>
      <c r="F5096" s="19">
        <v>4620</v>
      </c>
      <c r="G5096" s="16" t="s">
        <v>34</v>
      </c>
    </row>
    <row r="5097" spans="2:7" s="14" customFormat="1" ht="13.35" customHeight="1" x14ac:dyDescent="0.2">
      <c r="B5097" s="16" t="s">
        <v>10981</v>
      </c>
      <c r="C5097" s="16" t="s">
        <v>11098</v>
      </c>
      <c r="D5097" s="17">
        <v>200</v>
      </c>
      <c r="E5097" s="18">
        <v>23.1</v>
      </c>
      <c r="F5097" s="19">
        <v>4620</v>
      </c>
      <c r="G5097" s="16" t="s">
        <v>34</v>
      </c>
    </row>
    <row r="5098" spans="2:7" s="14" customFormat="1" ht="13.35" customHeight="1" x14ac:dyDescent="0.2">
      <c r="B5098" s="16" t="s">
        <v>10981</v>
      </c>
      <c r="C5098" s="16" t="s">
        <v>11098</v>
      </c>
      <c r="D5098" s="17">
        <v>200</v>
      </c>
      <c r="E5098" s="18">
        <v>23.1</v>
      </c>
      <c r="F5098" s="19">
        <v>4620</v>
      </c>
      <c r="G5098" s="16" t="s">
        <v>34</v>
      </c>
    </row>
    <row r="5099" spans="2:7" s="14" customFormat="1" ht="13.35" customHeight="1" x14ac:dyDescent="0.2">
      <c r="B5099" s="16" t="s">
        <v>10981</v>
      </c>
      <c r="C5099" s="16" t="s">
        <v>11098</v>
      </c>
      <c r="D5099" s="17">
        <v>200</v>
      </c>
      <c r="E5099" s="18">
        <v>23.1</v>
      </c>
      <c r="F5099" s="19">
        <v>4620</v>
      </c>
      <c r="G5099" s="16" t="s">
        <v>34</v>
      </c>
    </row>
    <row r="5100" spans="2:7" s="14" customFormat="1" ht="13.35" customHeight="1" x14ac:dyDescent="0.2">
      <c r="B5100" s="16" t="s">
        <v>10981</v>
      </c>
      <c r="C5100" s="16" t="s">
        <v>532</v>
      </c>
      <c r="D5100" s="17">
        <v>227</v>
      </c>
      <c r="E5100" s="18">
        <v>23.08</v>
      </c>
      <c r="F5100" s="19">
        <v>5239.16</v>
      </c>
      <c r="G5100" s="16" t="s">
        <v>34</v>
      </c>
    </row>
    <row r="5101" spans="2:7" s="14" customFormat="1" ht="13.35" customHeight="1" x14ac:dyDescent="0.2">
      <c r="B5101" s="16" t="s">
        <v>10981</v>
      </c>
      <c r="C5101" s="16" t="s">
        <v>532</v>
      </c>
      <c r="D5101" s="17">
        <v>152</v>
      </c>
      <c r="E5101" s="18">
        <v>23.08</v>
      </c>
      <c r="F5101" s="19">
        <v>3508.16</v>
      </c>
      <c r="G5101" s="16" t="s">
        <v>34</v>
      </c>
    </row>
    <row r="5102" spans="2:7" s="14" customFormat="1" ht="13.35" customHeight="1" x14ac:dyDescent="0.2">
      <c r="B5102" s="16" t="s">
        <v>10981</v>
      </c>
      <c r="C5102" s="16" t="s">
        <v>532</v>
      </c>
      <c r="D5102" s="17">
        <v>275</v>
      </c>
      <c r="E5102" s="18">
        <v>23.08</v>
      </c>
      <c r="F5102" s="19">
        <v>6347</v>
      </c>
      <c r="G5102" s="16" t="s">
        <v>34</v>
      </c>
    </row>
    <row r="5103" spans="2:7" s="14" customFormat="1" ht="13.35" customHeight="1" x14ac:dyDescent="0.2">
      <c r="B5103" s="16" t="s">
        <v>10981</v>
      </c>
      <c r="C5103" s="16" t="s">
        <v>532</v>
      </c>
      <c r="D5103" s="17">
        <v>161</v>
      </c>
      <c r="E5103" s="18">
        <v>23.08</v>
      </c>
      <c r="F5103" s="19">
        <v>3715.88</v>
      </c>
      <c r="G5103" s="16" t="s">
        <v>34</v>
      </c>
    </row>
    <row r="5104" spans="2:7" s="14" customFormat="1" ht="13.35" customHeight="1" x14ac:dyDescent="0.2">
      <c r="B5104" s="16" t="s">
        <v>10981</v>
      </c>
      <c r="C5104" s="16" t="s">
        <v>532</v>
      </c>
      <c r="D5104" s="17">
        <v>247</v>
      </c>
      <c r="E5104" s="18">
        <v>23.08</v>
      </c>
      <c r="F5104" s="19">
        <v>5700.76</v>
      </c>
      <c r="G5104" s="16" t="s">
        <v>34</v>
      </c>
    </row>
    <row r="5105" spans="2:7" s="14" customFormat="1" ht="13.35" customHeight="1" x14ac:dyDescent="0.2">
      <c r="B5105" s="16" t="s">
        <v>10981</v>
      </c>
      <c r="C5105" s="16" t="s">
        <v>7313</v>
      </c>
      <c r="D5105" s="17">
        <v>1412</v>
      </c>
      <c r="E5105" s="18">
        <v>23.08</v>
      </c>
      <c r="F5105" s="19">
        <v>32588.959999999999</v>
      </c>
      <c r="G5105" s="16" t="s">
        <v>34</v>
      </c>
    </row>
    <row r="5106" spans="2:7" s="14" customFormat="1" ht="13.35" customHeight="1" x14ac:dyDescent="0.2">
      <c r="B5106" s="16" t="s">
        <v>10981</v>
      </c>
      <c r="C5106" s="16" t="s">
        <v>11099</v>
      </c>
      <c r="D5106" s="17">
        <v>297</v>
      </c>
      <c r="E5106" s="18">
        <v>23.08</v>
      </c>
      <c r="F5106" s="19">
        <v>6854.76</v>
      </c>
      <c r="G5106" s="16" t="s">
        <v>34</v>
      </c>
    </row>
    <row r="5107" spans="2:7" s="14" customFormat="1" ht="13.35" customHeight="1" x14ac:dyDescent="0.2">
      <c r="B5107" s="16" t="s">
        <v>10981</v>
      </c>
      <c r="C5107" s="16" t="s">
        <v>11099</v>
      </c>
      <c r="D5107" s="17">
        <v>190</v>
      </c>
      <c r="E5107" s="18">
        <v>23.08</v>
      </c>
      <c r="F5107" s="19">
        <v>4385.2</v>
      </c>
      <c r="G5107" s="16" t="s">
        <v>34</v>
      </c>
    </row>
    <row r="5108" spans="2:7" s="14" customFormat="1" ht="13.35" customHeight="1" x14ac:dyDescent="0.2">
      <c r="B5108" s="16" t="s">
        <v>10981</v>
      </c>
      <c r="C5108" s="16" t="s">
        <v>11099</v>
      </c>
      <c r="D5108" s="17">
        <v>304</v>
      </c>
      <c r="E5108" s="18">
        <v>23.08</v>
      </c>
      <c r="F5108" s="19">
        <v>7016.32</v>
      </c>
      <c r="G5108" s="16" t="s">
        <v>34</v>
      </c>
    </row>
    <row r="5109" spans="2:7" s="14" customFormat="1" ht="13.35" customHeight="1" x14ac:dyDescent="0.2">
      <c r="B5109" s="16" t="s">
        <v>10981</v>
      </c>
      <c r="C5109" s="16" t="s">
        <v>11100</v>
      </c>
      <c r="D5109" s="17">
        <v>299</v>
      </c>
      <c r="E5109" s="18">
        <v>23.08</v>
      </c>
      <c r="F5109" s="19">
        <v>6900.92</v>
      </c>
      <c r="G5109" s="16" t="s">
        <v>34</v>
      </c>
    </row>
    <row r="5110" spans="2:7" s="14" customFormat="1" ht="13.35" customHeight="1" x14ac:dyDescent="0.2">
      <c r="B5110" s="16" t="s">
        <v>10981</v>
      </c>
      <c r="C5110" s="16" t="s">
        <v>11100</v>
      </c>
      <c r="D5110" s="17">
        <v>200</v>
      </c>
      <c r="E5110" s="18">
        <v>23.08</v>
      </c>
      <c r="F5110" s="19">
        <v>4616</v>
      </c>
      <c r="G5110" s="16" t="s">
        <v>34</v>
      </c>
    </row>
    <row r="5111" spans="2:7" s="14" customFormat="1" ht="13.35" customHeight="1" x14ac:dyDescent="0.2">
      <c r="B5111" s="16" t="s">
        <v>10981</v>
      </c>
      <c r="C5111" s="16" t="s">
        <v>11100</v>
      </c>
      <c r="D5111" s="17">
        <v>200</v>
      </c>
      <c r="E5111" s="18">
        <v>23.08</v>
      </c>
      <c r="F5111" s="19">
        <v>4616</v>
      </c>
      <c r="G5111" s="16" t="s">
        <v>34</v>
      </c>
    </row>
    <row r="5112" spans="2:7" s="14" customFormat="1" ht="13.35" customHeight="1" x14ac:dyDescent="0.2">
      <c r="B5112" s="16" t="s">
        <v>10981</v>
      </c>
      <c r="C5112" s="16" t="s">
        <v>11100</v>
      </c>
      <c r="D5112" s="17">
        <v>100</v>
      </c>
      <c r="E5112" s="18">
        <v>23.08</v>
      </c>
      <c r="F5112" s="19">
        <v>2308</v>
      </c>
      <c r="G5112" s="16" t="s">
        <v>34</v>
      </c>
    </row>
    <row r="5113" spans="2:7" s="14" customFormat="1" ht="13.35" customHeight="1" x14ac:dyDescent="0.2">
      <c r="B5113" s="16" t="s">
        <v>10981</v>
      </c>
      <c r="C5113" s="16" t="s">
        <v>3088</v>
      </c>
      <c r="D5113" s="17">
        <v>174</v>
      </c>
      <c r="E5113" s="18">
        <v>23.08</v>
      </c>
      <c r="F5113" s="19">
        <v>4015.92</v>
      </c>
      <c r="G5113" s="16" t="s">
        <v>34</v>
      </c>
    </row>
    <row r="5114" spans="2:7" s="14" customFormat="1" ht="13.35" customHeight="1" x14ac:dyDescent="0.2">
      <c r="B5114" s="16" t="s">
        <v>10981</v>
      </c>
      <c r="C5114" s="16" t="s">
        <v>3088</v>
      </c>
      <c r="D5114" s="17">
        <v>521</v>
      </c>
      <c r="E5114" s="18">
        <v>23.08</v>
      </c>
      <c r="F5114" s="19">
        <v>12024.68</v>
      </c>
      <c r="G5114" s="16" t="s">
        <v>34</v>
      </c>
    </row>
    <row r="5115" spans="2:7" s="14" customFormat="1" ht="13.35" customHeight="1" x14ac:dyDescent="0.2">
      <c r="B5115" s="16" t="s">
        <v>10981</v>
      </c>
      <c r="C5115" s="16" t="s">
        <v>3088</v>
      </c>
      <c r="D5115" s="17">
        <v>314</v>
      </c>
      <c r="E5115" s="18">
        <v>23.08</v>
      </c>
      <c r="F5115" s="19">
        <v>7247.12</v>
      </c>
      <c r="G5115" s="16" t="s">
        <v>34</v>
      </c>
    </row>
    <row r="5116" spans="2:7" s="14" customFormat="1" ht="13.35" customHeight="1" x14ac:dyDescent="0.2">
      <c r="B5116" s="16" t="s">
        <v>10981</v>
      </c>
      <c r="C5116" s="16" t="s">
        <v>1907</v>
      </c>
      <c r="D5116" s="17">
        <v>218</v>
      </c>
      <c r="E5116" s="18">
        <v>23.07</v>
      </c>
      <c r="F5116" s="19">
        <v>5029.26</v>
      </c>
      <c r="G5116" s="16" t="s">
        <v>34</v>
      </c>
    </row>
    <row r="5117" spans="2:7" s="14" customFormat="1" ht="13.35" customHeight="1" x14ac:dyDescent="0.2">
      <c r="B5117" s="16" t="s">
        <v>10981</v>
      </c>
      <c r="C5117" s="16" t="s">
        <v>10574</v>
      </c>
      <c r="D5117" s="17">
        <v>769</v>
      </c>
      <c r="E5117" s="18">
        <v>23.07</v>
      </c>
      <c r="F5117" s="19">
        <v>17740.830000000002</v>
      </c>
      <c r="G5117" s="16" t="s">
        <v>34</v>
      </c>
    </row>
    <row r="5118" spans="2:7" s="14" customFormat="1" ht="13.35" customHeight="1" x14ac:dyDescent="0.2">
      <c r="B5118" s="16" t="s">
        <v>10981</v>
      </c>
      <c r="C5118" s="16" t="s">
        <v>10133</v>
      </c>
      <c r="D5118" s="17">
        <v>108</v>
      </c>
      <c r="E5118" s="18">
        <v>23.07</v>
      </c>
      <c r="F5118" s="19">
        <v>2491.56</v>
      </c>
      <c r="G5118" s="16" t="s">
        <v>34</v>
      </c>
    </row>
    <row r="5119" spans="2:7" s="14" customFormat="1" ht="13.35" customHeight="1" x14ac:dyDescent="0.2">
      <c r="B5119" s="16" t="s">
        <v>10981</v>
      </c>
      <c r="C5119" s="16" t="s">
        <v>10133</v>
      </c>
      <c r="D5119" s="17">
        <v>441</v>
      </c>
      <c r="E5119" s="18">
        <v>23.07</v>
      </c>
      <c r="F5119" s="19">
        <v>10173.870000000001</v>
      </c>
      <c r="G5119" s="16" t="s">
        <v>34</v>
      </c>
    </row>
    <row r="5120" spans="2:7" s="14" customFormat="1" ht="13.35" customHeight="1" x14ac:dyDescent="0.2">
      <c r="B5120" s="16" t="s">
        <v>10981</v>
      </c>
      <c r="C5120" s="16" t="s">
        <v>10133</v>
      </c>
      <c r="D5120" s="17">
        <v>287</v>
      </c>
      <c r="E5120" s="18">
        <v>23.07</v>
      </c>
      <c r="F5120" s="19">
        <v>6621.09</v>
      </c>
      <c r="G5120" s="16" t="s">
        <v>34</v>
      </c>
    </row>
    <row r="5121" spans="2:7" s="14" customFormat="1" ht="13.35" customHeight="1" x14ac:dyDescent="0.2">
      <c r="B5121" s="16" t="s">
        <v>10981</v>
      </c>
      <c r="C5121" s="16" t="s">
        <v>10133</v>
      </c>
      <c r="D5121" s="17">
        <v>152</v>
      </c>
      <c r="E5121" s="18">
        <v>23.07</v>
      </c>
      <c r="F5121" s="19">
        <v>3506.64</v>
      </c>
      <c r="G5121" s="16" t="s">
        <v>34</v>
      </c>
    </row>
    <row r="5122" spans="2:7" s="14" customFormat="1" ht="13.35" customHeight="1" x14ac:dyDescent="0.2">
      <c r="B5122" s="16" t="s">
        <v>10981</v>
      </c>
      <c r="C5122" s="16" t="s">
        <v>4865</v>
      </c>
      <c r="D5122" s="17">
        <v>181</v>
      </c>
      <c r="E5122" s="18">
        <v>23.06</v>
      </c>
      <c r="F5122" s="19">
        <v>4173.8599999999997</v>
      </c>
      <c r="G5122" s="16" t="s">
        <v>34</v>
      </c>
    </row>
    <row r="5123" spans="2:7" s="14" customFormat="1" ht="13.35" customHeight="1" x14ac:dyDescent="0.2">
      <c r="B5123" s="16" t="s">
        <v>10981</v>
      </c>
      <c r="C5123" s="16" t="s">
        <v>11101</v>
      </c>
      <c r="D5123" s="17">
        <v>35</v>
      </c>
      <c r="E5123" s="18">
        <v>23.06</v>
      </c>
      <c r="F5123" s="19">
        <v>807.1</v>
      </c>
      <c r="G5123" s="16" t="s">
        <v>34</v>
      </c>
    </row>
    <row r="5124" spans="2:7" s="14" customFormat="1" ht="13.35" customHeight="1" x14ac:dyDescent="0.2">
      <c r="B5124" s="16" t="s">
        <v>10981</v>
      </c>
      <c r="C5124" s="16" t="s">
        <v>11101</v>
      </c>
      <c r="D5124" s="17">
        <v>200</v>
      </c>
      <c r="E5124" s="18">
        <v>23.06</v>
      </c>
      <c r="F5124" s="19">
        <v>4612</v>
      </c>
      <c r="G5124" s="16" t="s">
        <v>34</v>
      </c>
    </row>
    <row r="5125" spans="2:7" s="14" customFormat="1" ht="13.35" customHeight="1" x14ac:dyDescent="0.2">
      <c r="B5125" s="16" t="s">
        <v>10981</v>
      </c>
      <c r="C5125" s="16" t="s">
        <v>11101</v>
      </c>
      <c r="D5125" s="17">
        <v>200</v>
      </c>
      <c r="E5125" s="18">
        <v>23.06</v>
      </c>
      <c r="F5125" s="19">
        <v>4612</v>
      </c>
      <c r="G5125" s="16" t="s">
        <v>34</v>
      </c>
    </row>
    <row r="5126" spans="2:7" s="14" customFormat="1" ht="13.35" customHeight="1" x14ac:dyDescent="0.2">
      <c r="B5126" s="16" t="s">
        <v>10981</v>
      </c>
      <c r="C5126" s="16" t="s">
        <v>11101</v>
      </c>
      <c r="D5126" s="17">
        <v>200</v>
      </c>
      <c r="E5126" s="18">
        <v>23.06</v>
      </c>
      <c r="F5126" s="19">
        <v>4612</v>
      </c>
      <c r="G5126" s="16" t="s">
        <v>34</v>
      </c>
    </row>
    <row r="5127" spans="2:7" s="14" customFormat="1" ht="13.35" customHeight="1" x14ac:dyDescent="0.2">
      <c r="B5127" s="16" t="s">
        <v>10981</v>
      </c>
      <c r="C5127" s="16" t="s">
        <v>11101</v>
      </c>
      <c r="D5127" s="17">
        <v>200</v>
      </c>
      <c r="E5127" s="18">
        <v>23.06</v>
      </c>
      <c r="F5127" s="19">
        <v>4612</v>
      </c>
      <c r="G5127" s="16" t="s">
        <v>34</v>
      </c>
    </row>
    <row r="5128" spans="2:7" s="14" customFormat="1" ht="13.35" customHeight="1" x14ac:dyDescent="0.2">
      <c r="B5128" s="16" t="s">
        <v>10981</v>
      </c>
      <c r="C5128" s="16" t="s">
        <v>11101</v>
      </c>
      <c r="D5128" s="17">
        <v>185</v>
      </c>
      <c r="E5128" s="18">
        <v>23.06</v>
      </c>
      <c r="F5128" s="19">
        <v>4266.1000000000004</v>
      </c>
      <c r="G5128" s="16" t="s">
        <v>34</v>
      </c>
    </row>
    <row r="5129" spans="2:7" s="14" customFormat="1" ht="13.35" customHeight="1" x14ac:dyDescent="0.2">
      <c r="B5129" s="16" t="s">
        <v>10981</v>
      </c>
      <c r="C5129" s="16" t="s">
        <v>11102</v>
      </c>
      <c r="D5129" s="17">
        <v>535</v>
      </c>
      <c r="E5129" s="18">
        <v>23.07</v>
      </c>
      <c r="F5129" s="19">
        <v>12342.45</v>
      </c>
      <c r="G5129" s="16" t="s">
        <v>34</v>
      </c>
    </row>
    <row r="5130" spans="2:7" s="14" customFormat="1" ht="13.35" customHeight="1" x14ac:dyDescent="0.2">
      <c r="B5130" s="16" t="s">
        <v>10981</v>
      </c>
      <c r="C5130" s="16" t="s">
        <v>11102</v>
      </c>
      <c r="D5130" s="17">
        <v>64</v>
      </c>
      <c r="E5130" s="18">
        <v>23.07</v>
      </c>
      <c r="F5130" s="19">
        <v>1476.48</v>
      </c>
      <c r="G5130" s="16" t="s">
        <v>34</v>
      </c>
    </row>
    <row r="5131" spans="2:7" s="14" customFormat="1" ht="13.35" customHeight="1" x14ac:dyDescent="0.2">
      <c r="B5131" s="16" t="s">
        <v>10981</v>
      </c>
      <c r="C5131" s="16" t="s">
        <v>11102</v>
      </c>
      <c r="D5131" s="17">
        <v>154</v>
      </c>
      <c r="E5131" s="18">
        <v>23.07</v>
      </c>
      <c r="F5131" s="19">
        <v>3552.78</v>
      </c>
      <c r="G5131" s="16" t="s">
        <v>34</v>
      </c>
    </row>
    <row r="5132" spans="2:7" s="14" customFormat="1" ht="13.35" customHeight="1" x14ac:dyDescent="0.2">
      <c r="B5132" s="16" t="s">
        <v>10981</v>
      </c>
      <c r="C5132" s="16" t="s">
        <v>11102</v>
      </c>
      <c r="D5132" s="17">
        <v>159</v>
      </c>
      <c r="E5132" s="18">
        <v>23.07</v>
      </c>
      <c r="F5132" s="19">
        <v>3668.13</v>
      </c>
      <c r="G5132" s="16" t="s">
        <v>34</v>
      </c>
    </row>
    <row r="5133" spans="2:7" s="14" customFormat="1" ht="13.35" customHeight="1" x14ac:dyDescent="0.2">
      <c r="B5133" s="16" t="s">
        <v>10981</v>
      </c>
      <c r="C5133" s="16" t="s">
        <v>11102</v>
      </c>
      <c r="D5133" s="17">
        <v>266</v>
      </c>
      <c r="E5133" s="18">
        <v>23.07</v>
      </c>
      <c r="F5133" s="19">
        <v>6136.62</v>
      </c>
      <c r="G5133" s="16" t="s">
        <v>34</v>
      </c>
    </row>
    <row r="5134" spans="2:7" s="14" customFormat="1" ht="13.35" customHeight="1" x14ac:dyDescent="0.2">
      <c r="B5134" s="16" t="s">
        <v>10981</v>
      </c>
      <c r="C5134" s="16" t="s">
        <v>11103</v>
      </c>
      <c r="D5134" s="17">
        <v>467</v>
      </c>
      <c r="E5134" s="18">
        <v>23.06</v>
      </c>
      <c r="F5134" s="19">
        <v>10769.02</v>
      </c>
      <c r="G5134" s="16" t="s">
        <v>34</v>
      </c>
    </row>
    <row r="5135" spans="2:7" s="14" customFormat="1" ht="13.35" customHeight="1" x14ac:dyDescent="0.2">
      <c r="B5135" s="16" t="s">
        <v>10981</v>
      </c>
      <c r="C5135" s="16" t="s">
        <v>11104</v>
      </c>
      <c r="D5135" s="17">
        <v>376</v>
      </c>
      <c r="E5135" s="18">
        <v>23.06</v>
      </c>
      <c r="F5135" s="19">
        <v>8670.56</v>
      </c>
      <c r="G5135" s="16" t="s">
        <v>34</v>
      </c>
    </row>
    <row r="5136" spans="2:7" s="14" customFormat="1" ht="13.35" customHeight="1" x14ac:dyDescent="0.2">
      <c r="B5136" s="16" t="s">
        <v>10981</v>
      </c>
      <c r="C5136" s="16" t="s">
        <v>11105</v>
      </c>
      <c r="D5136" s="17">
        <v>978</v>
      </c>
      <c r="E5136" s="18">
        <v>23.06</v>
      </c>
      <c r="F5136" s="19">
        <v>22552.68</v>
      </c>
      <c r="G5136" s="16" t="s">
        <v>34</v>
      </c>
    </row>
    <row r="5137" spans="2:7" s="14" customFormat="1" ht="13.35" customHeight="1" x14ac:dyDescent="0.2">
      <c r="B5137" s="16" t="s">
        <v>10981</v>
      </c>
      <c r="C5137" s="16" t="s">
        <v>6349</v>
      </c>
      <c r="D5137" s="17">
        <v>302</v>
      </c>
      <c r="E5137" s="18">
        <v>23.05</v>
      </c>
      <c r="F5137" s="19">
        <v>6961.1</v>
      </c>
      <c r="G5137" s="16" t="s">
        <v>34</v>
      </c>
    </row>
    <row r="5138" spans="2:7" s="14" customFormat="1" ht="13.35" customHeight="1" x14ac:dyDescent="0.2">
      <c r="B5138" s="16" t="s">
        <v>10981</v>
      </c>
      <c r="C5138" s="16" t="s">
        <v>6349</v>
      </c>
      <c r="D5138" s="17">
        <v>200</v>
      </c>
      <c r="E5138" s="18">
        <v>23.05</v>
      </c>
      <c r="F5138" s="19">
        <v>4610</v>
      </c>
      <c r="G5138" s="16" t="s">
        <v>34</v>
      </c>
    </row>
    <row r="5139" spans="2:7" s="14" customFormat="1" ht="13.35" customHeight="1" x14ac:dyDescent="0.2">
      <c r="B5139" s="16" t="s">
        <v>10981</v>
      </c>
      <c r="C5139" s="16" t="s">
        <v>6349</v>
      </c>
      <c r="D5139" s="17">
        <v>200</v>
      </c>
      <c r="E5139" s="18">
        <v>23.05</v>
      </c>
      <c r="F5139" s="19">
        <v>4610</v>
      </c>
      <c r="G5139" s="16" t="s">
        <v>34</v>
      </c>
    </row>
    <row r="5140" spans="2:7" s="14" customFormat="1" ht="13.35" customHeight="1" x14ac:dyDescent="0.2">
      <c r="B5140" s="16" t="s">
        <v>10981</v>
      </c>
      <c r="C5140" s="16" t="s">
        <v>6349</v>
      </c>
      <c r="D5140" s="17">
        <v>200</v>
      </c>
      <c r="E5140" s="18">
        <v>23.05</v>
      </c>
      <c r="F5140" s="19">
        <v>4610</v>
      </c>
      <c r="G5140" s="16" t="s">
        <v>34</v>
      </c>
    </row>
    <row r="5141" spans="2:7" s="14" customFormat="1" ht="13.35" customHeight="1" x14ac:dyDescent="0.2">
      <c r="B5141" s="16" t="s">
        <v>10981</v>
      </c>
      <c r="C5141" s="16" t="s">
        <v>6349</v>
      </c>
      <c r="D5141" s="17">
        <v>300</v>
      </c>
      <c r="E5141" s="18">
        <v>23.05</v>
      </c>
      <c r="F5141" s="19">
        <v>6915</v>
      </c>
      <c r="G5141" s="16" t="s">
        <v>34</v>
      </c>
    </row>
    <row r="5142" spans="2:7" s="14" customFormat="1" ht="13.35" customHeight="1" x14ac:dyDescent="0.2">
      <c r="B5142" s="16" t="s">
        <v>10981</v>
      </c>
      <c r="C5142" s="16" t="s">
        <v>11106</v>
      </c>
      <c r="D5142" s="17">
        <v>1723</v>
      </c>
      <c r="E5142" s="18">
        <v>23.06</v>
      </c>
      <c r="F5142" s="19">
        <v>39732.379999999997</v>
      </c>
      <c r="G5142" s="16" t="s">
        <v>34</v>
      </c>
    </row>
    <row r="5143" spans="2:7" s="14" customFormat="1" ht="13.35" customHeight="1" x14ac:dyDescent="0.2">
      <c r="B5143" s="16" t="s">
        <v>10981</v>
      </c>
      <c r="C5143" s="16" t="s">
        <v>11107</v>
      </c>
      <c r="D5143" s="17">
        <v>144</v>
      </c>
      <c r="E5143" s="18">
        <v>23.06</v>
      </c>
      <c r="F5143" s="19">
        <v>3320.64</v>
      </c>
      <c r="G5143" s="16" t="s">
        <v>34</v>
      </c>
    </row>
    <row r="5144" spans="2:7" s="14" customFormat="1" ht="13.35" customHeight="1" x14ac:dyDescent="0.2">
      <c r="B5144" s="16" t="s">
        <v>10981</v>
      </c>
      <c r="C5144" s="16" t="s">
        <v>11107</v>
      </c>
      <c r="D5144" s="17">
        <v>300</v>
      </c>
      <c r="E5144" s="18">
        <v>23.06</v>
      </c>
      <c r="F5144" s="19">
        <v>6918</v>
      </c>
      <c r="G5144" s="16" t="s">
        <v>34</v>
      </c>
    </row>
    <row r="5145" spans="2:7" s="14" customFormat="1" ht="13.35" customHeight="1" x14ac:dyDescent="0.2">
      <c r="B5145" s="16" t="s">
        <v>10981</v>
      </c>
      <c r="C5145" s="16" t="s">
        <v>11107</v>
      </c>
      <c r="D5145" s="17">
        <v>200</v>
      </c>
      <c r="E5145" s="18">
        <v>23.06</v>
      </c>
      <c r="F5145" s="19">
        <v>4612</v>
      </c>
      <c r="G5145" s="16" t="s">
        <v>34</v>
      </c>
    </row>
    <row r="5146" spans="2:7" s="14" customFormat="1" ht="13.35" customHeight="1" x14ac:dyDescent="0.2">
      <c r="B5146" s="16" t="s">
        <v>10981</v>
      </c>
      <c r="C5146" s="16" t="s">
        <v>11107</v>
      </c>
      <c r="D5146" s="17">
        <v>200</v>
      </c>
      <c r="E5146" s="18">
        <v>23.06</v>
      </c>
      <c r="F5146" s="19">
        <v>4612</v>
      </c>
      <c r="G5146" s="16" t="s">
        <v>34</v>
      </c>
    </row>
    <row r="5147" spans="2:7" s="14" customFormat="1" ht="13.35" customHeight="1" x14ac:dyDescent="0.2">
      <c r="B5147" s="16" t="s">
        <v>10981</v>
      </c>
      <c r="C5147" s="16" t="s">
        <v>11107</v>
      </c>
      <c r="D5147" s="17">
        <v>200</v>
      </c>
      <c r="E5147" s="18">
        <v>23.06</v>
      </c>
      <c r="F5147" s="19">
        <v>4612</v>
      </c>
      <c r="G5147" s="16" t="s">
        <v>34</v>
      </c>
    </row>
    <row r="5148" spans="2:7" s="14" customFormat="1" ht="13.35" customHeight="1" x14ac:dyDescent="0.2">
      <c r="B5148" s="16" t="s">
        <v>10981</v>
      </c>
      <c r="C5148" s="16" t="s">
        <v>11107</v>
      </c>
      <c r="D5148" s="17">
        <v>200</v>
      </c>
      <c r="E5148" s="18">
        <v>23.06</v>
      </c>
      <c r="F5148" s="19">
        <v>4612</v>
      </c>
      <c r="G5148" s="16" t="s">
        <v>34</v>
      </c>
    </row>
    <row r="5149" spans="2:7" s="14" customFormat="1" ht="13.35" customHeight="1" x14ac:dyDescent="0.2">
      <c r="B5149" s="16" t="s">
        <v>10981</v>
      </c>
      <c r="C5149" s="16" t="s">
        <v>4872</v>
      </c>
      <c r="D5149" s="17">
        <v>178</v>
      </c>
      <c r="E5149" s="18">
        <v>23.06</v>
      </c>
      <c r="F5149" s="19">
        <v>4104.68</v>
      </c>
      <c r="G5149" s="16" t="s">
        <v>34</v>
      </c>
    </row>
    <row r="5150" spans="2:7" s="14" customFormat="1" ht="13.35" customHeight="1" x14ac:dyDescent="0.2">
      <c r="B5150" s="16" t="s">
        <v>10981</v>
      </c>
      <c r="C5150" s="16" t="s">
        <v>11108</v>
      </c>
      <c r="D5150" s="17">
        <v>89</v>
      </c>
      <c r="E5150" s="18">
        <v>23.06</v>
      </c>
      <c r="F5150" s="19">
        <v>2052.34</v>
      </c>
      <c r="G5150" s="16" t="s">
        <v>34</v>
      </c>
    </row>
    <row r="5151" spans="2:7" s="14" customFormat="1" ht="13.35" customHeight="1" x14ac:dyDescent="0.2">
      <c r="B5151" s="16" t="s">
        <v>10981</v>
      </c>
      <c r="C5151" s="16" t="s">
        <v>11108</v>
      </c>
      <c r="D5151" s="17">
        <v>74</v>
      </c>
      <c r="E5151" s="18">
        <v>23.06</v>
      </c>
      <c r="F5151" s="19">
        <v>1706.44</v>
      </c>
      <c r="G5151" s="16" t="s">
        <v>34</v>
      </c>
    </row>
    <row r="5152" spans="2:7" s="14" customFormat="1" ht="13.35" customHeight="1" x14ac:dyDescent="0.2">
      <c r="B5152" s="16" t="s">
        <v>10981</v>
      </c>
      <c r="C5152" s="16" t="s">
        <v>11108</v>
      </c>
      <c r="D5152" s="17">
        <v>133</v>
      </c>
      <c r="E5152" s="18">
        <v>23.06</v>
      </c>
      <c r="F5152" s="19">
        <v>3066.98</v>
      </c>
      <c r="G5152" s="16" t="s">
        <v>34</v>
      </c>
    </row>
    <row r="5153" spans="2:7" s="14" customFormat="1" ht="13.35" customHeight="1" x14ac:dyDescent="0.2">
      <c r="B5153" s="16" t="s">
        <v>10981</v>
      </c>
      <c r="C5153" s="16" t="s">
        <v>11108</v>
      </c>
      <c r="D5153" s="17">
        <v>268</v>
      </c>
      <c r="E5153" s="18">
        <v>23.06</v>
      </c>
      <c r="F5153" s="19">
        <v>6180.08</v>
      </c>
      <c r="G5153" s="16" t="s">
        <v>34</v>
      </c>
    </row>
    <row r="5154" spans="2:7" s="14" customFormat="1" ht="13.35" customHeight="1" x14ac:dyDescent="0.2">
      <c r="B5154" s="16" t="s">
        <v>10981</v>
      </c>
      <c r="C5154" s="16" t="s">
        <v>11108</v>
      </c>
      <c r="D5154" s="17">
        <v>200</v>
      </c>
      <c r="E5154" s="18">
        <v>23.06</v>
      </c>
      <c r="F5154" s="19">
        <v>4612</v>
      </c>
      <c r="G5154" s="16" t="s">
        <v>34</v>
      </c>
    </row>
    <row r="5155" spans="2:7" s="14" customFormat="1" ht="13.35" customHeight="1" x14ac:dyDescent="0.2">
      <c r="B5155" s="16" t="s">
        <v>10981</v>
      </c>
      <c r="C5155" s="16" t="s">
        <v>11109</v>
      </c>
      <c r="D5155" s="17">
        <v>984</v>
      </c>
      <c r="E5155" s="18">
        <v>23.06</v>
      </c>
      <c r="F5155" s="19">
        <v>22691.040000000001</v>
      </c>
      <c r="G5155" s="16" t="s">
        <v>34</v>
      </c>
    </row>
    <row r="5156" spans="2:7" s="14" customFormat="1" ht="13.35" customHeight="1" x14ac:dyDescent="0.2">
      <c r="B5156" s="16" t="s">
        <v>10981</v>
      </c>
      <c r="C5156" s="16" t="s">
        <v>8853</v>
      </c>
      <c r="D5156" s="17">
        <v>48</v>
      </c>
      <c r="E5156" s="18">
        <v>23.06</v>
      </c>
      <c r="F5156" s="19">
        <v>1106.8800000000001</v>
      </c>
      <c r="G5156" s="16" t="s">
        <v>34</v>
      </c>
    </row>
    <row r="5157" spans="2:7" s="14" customFormat="1" ht="13.35" customHeight="1" x14ac:dyDescent="0.2">
      <c r="B5157" s="16" t="s">
        <v>10981</v>
      </c>
      <c r="C5157" s="16" t="s">
        <v>8853</v>
      </c>
      <c r="D5157" s="17">
        <v>200</v>
      </c>
      <c r="E5157" s="18">
        <v>23.06</v>
      </c>
      <c r="F5157" s="19">
        <v>4612</v>
      </c>
      <c r="G5157" s="16" t="s">
        <v>34</v>
      </c>
    </row>
    <row r="5158" spans="2:7" s="14" customFormat="1" ht="13.35" customHeight="1" x14ac:dyDescent="0.2">
      <c r="B5158" s="16" t="s">
        <v>10981</v>
      </c>
      <c r="C5158" s="16" t="s">
        <v>8853</v>
      </c>
      <c r="D5158" s="17">
        <v>200</v>
      </c>
      <c r="E5158" s="18">
        <v>23.06</v>
      </c>
      <c r="F5158" s="19">
        <v>4612</v>
      </c>
      <c r="G5158" s="16" t="s">
        <v>34</v>
      </c>
    </row>
    <row r="5159" spans="2:7" s="14" customFormat="1" ht="13.35" customHeight="1" x14ac:dyDescent="0.2">
      <c r="B5159" s="16" t="s">
        <v>10981</v>
      </c>
      <c r="C5159" s="16" t="s">
        <v>8853</v>
      </c>
      <c r="D5159" s="17">
        <v>200</v>
      </c>
      <c r="E5159" s="18">
        <v>23.06</v>
      </c>
      <c r="F5159" s="19">
        <v>4612</v>
      </c>
      <c r="G5159" s="16" t="s">
        <v>34</v>
      </c>
    </row>
    <row r="5160" spans="2:7" s="14" customFormat="1" ht="13.35" customHeight="1" x14ac:dyDescent="0.2">
      <c r="B5160" s="16" t="s">
        <v>10981</v>
      </c>
      <c r="C5160" s="16" t="s">
        <v>8853</v>
      </c>
      <c r="D5160" s="17">
        <v>155</v>
      </c>
      <c r="E5160" s="18">
        <v>23.06</v>
      </c>
      <c r="F5160" s="19">
        <v>3574.3</v>
      </c>
      <c r="G5160" s="16" t="s">
        <v>34</v>
      </c>
    </row>
    <row r="5161" spans="2:7" s="14" customFormat="1" ht="13.35" customHeight="1" x14ac:dyDescent="0.2">
      <c r="B5161" s="16" t="s">
        <v>10981</v>
      </c>
      <c r="C5161" s="16" t="s">
        <v>11110</v>
      </c>
      <c r="D5161" s="17">
        <v>452</v>
      </c>
      <c r="E5161" s="18">
        <v>23.05</v>
      </c>
      <c r="F5161" s="19">
        <v>10418.6</v>
      </c>
      <c r="G5161" s="16" t="s">
        <v>34</v>
      </c>
    </row>
    <row r="5162" spans="2:7" s="14" customFormat="1" ht="13.35" customHeight="1" x14ac:dyDescent="0.2">
      <c r="B5162" s="16" t="s">
        <v>10981</v>
      </c>
      <c r="C5162" s="16" t="s">
        <v>11111</v>
      </c>
      <c r="D5162" s="17">
        <v>977</v>
      </c>
      <c r="E5162" s="18">
        <v>23.04</v>
      </c>
      <c r="F5162" s="19">
        <v>22510.080000000002</v>
      </c>
      <c r="G5162" s="16" t="s">
        <v>34</v>
      </c>
    </row>
    <row r="5163" spans="2:7" s="14" customFormat="1" ht="13.35" customHeight="1" x14ac:dyDescent="0.2">
      <c r="B5163" s="16" t="s">
        <v>10981</v>
      </c>
      <c r="C5163" s="16" t="s">
        <v>11112</v>
      </c>
      <c r="D5163" s="17">
        <v>569</v>
      </c>
      <c r="E5163" s="18">
        <v>23.04</v>
      </c>
      <c r="F5163" s="19">
        <v>13109.76</v>
      </c>
      <c r="G5163" s="16" t="s">
        <v>34</v>
      </c>
    </row>
    <row r="5164" spans="2:7" s="14" customFormat="1" ht="13.35" customHeight="1" x14ac:dyDescent="0.2">
      <c r="B5164" s="16" t="s">
        <v>10981</v>
      </c>
      <c r="C5164" s="16" t="s">
        <v>11112</v>
      </c>
      <c r="D5164" s="17">
        <v>300</v>
      </c>
      <c r="E5164" s="18">
        <v>23.04</v>
      </c>
      <c r="F5164" s="19">
        <v>6912</v>
      </c>
      <c r="G5164" s="16" t="s">
        <v>34</v>
      </c>
    </row>
    <row r="5165" spans="2:7" s="14" customFormat="1" ht="13.35" customHeight="1" x14ac:dyDescent="0.2">
      <c r="B5165" s="16" t="s">
        <v>10981</v>
      </c>
      <c r="C5165" s="16" t="s">
        <v>11113</v>
      </c>
      <c r="D5165" s="17">
        <v>40</v>
      </c>
      <c r="E5165" s="18">
        <v>23.05</v>
      </c>
      <c r="F5165" s="19">
        <v>922</v>
      </c>
      <c r="G5165" s="16" t="s">
        <v>34</v>
      </c>
    </row>
    <row r="5166" spans="2:7" s="14" customFormat="1" ht="13.35" customHeight="1" x14ac:dyDescent="0.2">
      <c r="B5166" s="16" t="s">
        <v>10981</v>
      </c>
      <c r="C5166" s="16" t="s">
        <v>11113</v>
      </c>
      <c r="D5166" s="17">
        <v>200</v>
      </c>
      <c r="E5166" s="18">
        <v>23.05</v>
      </c>
      <c r="F5166" s="19">
        <v>4610</v>
      </c>
      <c r="G5166" s="16" t="s">
        <v>34</v>
      </c>
    </row>
    <row r="5167" spans="2:7" s="14" customFormat="1" ht="13.35" customHeight="1" x14ac:dyDescent="0.2">
      <c r="B5167" s="16" t="s">
        <v>10981</v>
      </c>
      <c r="C5167" s="16" t="s">
        <v>11113</v>
      </c>
      <c r="D5167" s="17">
        <v>200</v>
      </c>
      <c r="E5167" s="18">
        <v>23.05</v>
      </c>
      <c r="F5167" s="19">
        <v>4610</v>
      </c>
      <c r="G5167" s="16" t="s">
        <v>34</v>
      </c>
    </row>
    <row r="5168" spans="2:7" s="14" customFormat="1" ht="13.35" customHeight="1" x14ac:dyDescent="0.2">
      <c r="B5168" s="16" t="s">
        <v>10981</v>
      </c>
      <c r="C5168" s="16" t="s">
        <v>11113</v>
      </c>
      <c r="D5168" s="17">
        <v>200</v>
      </c>
      <c r="E5168" s="18">
        <v>23.05</v>
      </c>
      <c r="F5168" s="19">
        <v>4610</v>
      </c>
      <c r="G5168" s="16" t="s">
        <v>34</v>
      </c>
    </row>
    <row r="5169" spans="2:7" s="14" customFormat="1" ht="13.35" customHeight="1" x14ac:dyDescent="0.2">
      <c r="B5169" s="16" t="s">
        <v>10981</v>
      </c>
      <c r="C5169" s="16" t="s">
        <v>11113</v>
      </c>
      <c r="D5169" s="17">
        <v>200</v>
      </c>
      <c r="E5169" s="18">
        <v>23.05</v>
      </c>
      <c r="F5169" s="19">
        <v>4610</v>
      </c>
      <c r="G5169" s="16" t="s">
        <v>34</v>
      </c>
    </row>
    <row r="5170" spans="2:7" s="14" customFormat="1" ht="13.35" customHeight="1" x14ac:dyDescent="0.2">
      <c r="B5170" s="16" t="s">
        <v>10981</v>
      </c>
      <c r="C5170" s="16" t="s">
        <v>11113</v>
      </c>
      <c r="D5170" s="17">
        <v>200</v>
      </c>
      <c r="E5170" s="18">
        <v>23.05</v>
      </c>
      <c r="F5170" s="19">
        <v>4610</v>
      </c>
      <c r="G5170" s="16" t="s">
        <v>34</v>
      </c>
    </row>
    <row r="5171" spans="2:7" s="14" customFormat="1" ht="13.35" customHeight="1" x14ac:dyDescent="0.2">
      <c r="B5171" s="16" t="s">
        <v>10981</v>
      </c>
      <c r="C5171" s="16" t="s">
        <v>11113</v>
      </c>
      <c r="D5171" s="17">
        <v>90</v>
      </c>
      <c r="E5171" s="18">
        <v>23.05</v>
      </c>
      <c r="F5171" s="19">
        <v>2074.5</v>
      </c>
      <c r="G5171" s="16" t="s">
        <v>34</v>
      </c>
    </row>
    <row r="5172" spans="2:7" s="14" customFormat="1" ht="13.35" customHeight="1" x14ac:dyDescent="0.2">
      <c r="B5172" s="16" t="s">
        <v>10981</v>
      </c>
      <c r="C5172" s="16" t="s">
        <v>10589</v>
      </c>
      <c r="D5172" s="17">
        <v>178</v>
      </c>
      <c r="E5172" s="18">
        <v>23.05</v>
      </c>
      <c r="F5172" s="19">
        <v>4102.8999999999996</v>
      </c>
      <c r="G5172" s="16" t="s">
        <v>34</v>
      </c>
    </row>
    <row r="5173" spans="2:7" s="14" customFormat="1" ht="13.35" customHeight="1" x14ac:dyDescent="0.2">
      <c r="B5173" s="16" t="s">
        <v>10981</v>
      </c>
      <c r="C5173" s="16" t="s">
        <v>10589</v>
      </c>
      <c r="D5173" s="17">
        <v>273</v>
      </c>
      <c r="E5173" s="18">
        <v>23.05</v>
      </c>
      <c r="F5173" s="19">
        <v>6292.65</v>
      </c>
      <c r="G5173" s="16" t="s">
        <v>34</v>
      </c>
    </row>
    <row r="5174" spans="2:7" s="14" customFormat="1" ht="13.35" customHeight="1" x14ac:dyDescent="0.2">
      <c r="B5174" s="16" t="s">
        <v>10981</v>
      </c>
      <c r="C5174" s="16" t="s">
        <v>10589</v>
      </c>
      <c r="D5174" s="17">
        <v>446</v>
      </c>
      <c r="E5174" s="18">
        <v>23.05</v>
      </c>
      <c r="F5174" s="19">
        <v>10280.299999999999</v>
      </c>
      <c r="G5174" s="16" t="s">
        <v>34</v>
      </c>
    </row>
    <row r="5175" spans="2:7" s="14" customFormat="1" ht="13.35" customHeight="1" x14ac:dyDescent="0.2">
      <c r="B5175" s="16" t="s">
        <v>10981</v>
      </c>
      <c r="C5175" s="16" t="s">
        <v>10589</v>
      </c>
      <c r="D5175" s="17">
        <v>16</v>
      </c>
      <c r="E5175" s="18">
        <v>23.05</v>
      </c>
      <c r="F5175" s="19">
        <v>368.8</v>
      </c>
      <c r="G5175" s="16" t="s">
        <v>34</v>
      </c>
    </row>
    <row r="5176" spans="2:7" s="14" customFormat="1" ht="13.35" customHeight="1" x14ac:dyDescent="0.2">
      <c r="B5176" s="16" t="s">
        <v>10981</v>
      </c>
      <c r="C5176" s="16" t="s">
        <v>10589</v>
      </c>
      <c r="D5176" s="17">
        <v>207</v>
      </c>
      <c r="E5176" s="18">
        <v>23.05</v>
      </c>
      <c r="F5176" s="19">
        <v>4771.3500000000004</v>
      </c>
      <c r="G5176" s="16" t="s">
        <v>34</v>
      </c>
    </row>
    <row r="5177" spans="2:7" s="14" customFormat="1" ht="13.35" customHeight="1" x14ac:dyDescent="0.2">
      <c r="B5177" s="16" t="s">
        <v>10981</v>
      </c>
      <c r="C5177" s="16" t="s">
        <v>3109</v>
      </c>
      <c r="D5177" s="17">
        <v>176</v>
      </c>
      <c r="E5177" s="18">
        <v>23.05</v>
      </c>
      <c r="F5177" s="19">
        <v>4056.8</v>
      </c>
      <c r="G5177" s="16" t="s">
        <v>34</v>
      </c>
    </row>
    <row r="5178" spans="2:7" s="14" customFormat="1" ht="13.35" customHeight="1" x14ac:dyDescent="0.2">
      <c r="B5178" s="16" t="s">
        <v>10981</v>
      </c>
      <c r="C5178" s="16" t="s">
        <v>3109</v>
      </c>
      <c r="D5178" s="17">
        <v>48</v>
      </c>
      <c r="E5178" s="18">
        <v>23.05</v>
      </c>
      <c r="F5178" s="19">
        <v>1106.4000000000001</v>
      </c>
      <c r="G5178" s="16" t="s">
        <v>34</v>
      </c>
    </row>
    <row r="5179" spans="2:7" s="14" customFormat="1" ht="13.35" customHeight="1" x14ac:dyDescent="0.2">
      <c r="B5179" s="16" t="s">
        <v>10981</v>
      </c>
      <c r="C5179" s="16" t="s">
        <v>3109</v>
      </c>
      <c r="D5179" s="17">
        <v>260</v>
      </c>
      <c r="E5179" s="18">
        <v>23.05</v>
      </c>
      <c r="F5179" s="19">
        <v>5993</v>
      </c>
      <c r="G5179" s="16" t="s">
        <v>34</v>
      </c>
    </row>
    <row r="5180" spans="2:7" s="14" customFormat="1" ht="13.35" customHeight="1" x14ac:dyDescent="0.2">
      <c r="B5180" s="16" t="s">
        <v>10981</v>
      </c>
      <c r="C5180" s="16" t="s">
        <v>3109</v>
      </c>
      <c r="D5180" s="17">
        <v>152</v>
      </c>
      <c r="E5180" s="18">
        <v>23.05</v>
      </c>
      <c r="F5180" s="19">
        <v>3503.6</v>
      </c>
      <c r="G5180" s="16" t="s">
        <v>34</v>
      </c>
    </row>
    <row r="5181" spans="2:7" s="14" customFormat="1" ht="13.35" customHeight="1" x14ac:dyDescent="0.2">
      <c r="B5181" s="16" t="s">
        <v>10981</v>
      </c>
      <c r="C5181" s="16" t="s">
        <v>3109</v>
      </c>
      <c r="D5181" s="17">
        <v>300</v>
      </c>
      <c r="E5181" s="18">
        <v>23.05</v>
      </c>
      <c r="F5181" s="19">
        <v>6915</v>
      </c>
      <c r="G5181" s="16" t="s">
        <v>34</v>
      </c>
    </row>
    <row r="5182" spans="2:7" s="14" customFormat="1" ht="13.35" customHeight="1" x14ac:dyDescent="0.2">
      <c r="B5182" s="16" t="s">
        <v>10981</v>
      </c>
      <c r="C5182" s="16" t="s">
        <v>3109</v>
      </c>
      <c r="D5182" s="17">
        <v>200</v>
      </c>
      <c r="E5182" s="18">
        <v>23.05</v>
      </c>
      <c r="F5182" s="19">
        <v>4610</v>
      </c>
      <c r="G5182" s="16" t="s">
        <v>34</v>
      </c>
    </row>
    <row r="5183" spans="2:7" s="14" customFormat="1" ht="13.35" customHeight="1" x14ac:dyDescent="0.2">
      <c r="B5183" s="16" t="s">
        <v>10981</v>
      </c>
      <c r="C5183" s="16" t="s">
        <v>554</v>
      </c>
      <c r="D5183" s="17">
        <v>897</v>
      </c>
      <c r="E5183" s="18">
        <v>23.04</v>
      </c>
      <c r="F5183" s="19">
        <v>20666.88</v>
      </c>
      <c r="G5183" s="16" t="s">
        <v>34</v>
      </c>
    </row>
    <row r="5184" spans="2:7" s="14" customFormat="1" ht="13.35" customHeight="1" x14ac:dyDescent="0.2">
      <c r="B5184" s="16" t="s">
        <v>10981</v>
      </c>
      <c r="C5184" s="16" t="s">
        <v>554</v>
      </c>
      <c r="D5184" s="17">
        <v>407</v>
      </c>
      <c r="E5184" s="18">
        <v>23.04</v>
      </c>
      <c r="F5184" s="19">
        <v>9377.2800000000007</v>
      </c>
      <c r="G5184" s="16" t="s">
        <v>34</v>
      </c>
    </row>
    <row r="5185" spans="2:7" s="14" customFormat="1" ht="13.35" customHeight="1" x14ac:dyDescent="0.2">
      <c r="B5185" s="16" t="s">
        <v>10981</v>
      </c>
      <c r="C5185" s="16" t="s">
        <v>6364</v>
      </c>
      <c r="D5185" s="17">
        <v>150</v>
      </c>
      <c r="E5185" s="18">
        <v>23.04</v>
      </c>
      <c r="F5185" s="19">
        <v>3456</v>
      </c>
      <c r="G5185" s="16" t="s">
        <v>34</v>
      </c>
    </row>
    <row r="5186" spans="2:7" s="14" customFormat="1" ht="13.35" customHeight="1" x14ac:dyDescent="0.2">
      <c r="B5186" s="16" t="s">
        <v>10981</v>
      </c>
      <c r="C5186" s="16" t="s">
        <v>6364</v>
      </c>
      <c r="D5186" s="17">
        <v>173</v>
      </c>
      <c r="E5186" s="18">
        <v>23.04</v>
      </c>
      <c r="F5186" s="19">
        <v>3985.92</v>
      </c>
      <c r="G5186" s="16" t="s">
        <v>34</v>
      </c>
    </row>
    <row r="5187" spans="2:7" s="14" customFormat="1" ht="13.35" customHeight="1" x14ac:dyDescent="0.2">
      <c r="B5187" s="16" t="s">
        <v>10981</v>
      </c>
      <c r="C5187" s="16" t="s">
        <v>6364</v>
      </c>
      <c r="D5187" s="17">
        <v>152</v>
      </c>
      <c r="E5187" s="18">
        <v>23.04</v>
      </c>
      <c r="F5187" s="19">
        <v>3502.08</v>
      </c>
      <c r="G5187" s="16" t="s">
        <v>34</v>
      </c>
    </row>
    <row r="5188" spans="2:7" s="14" customFormat="1" ht="13.35" customHeight="1" x14ac:dyDescent="0.2">
      <c r="B5188" s="16" t="s">
        <v>10981</v>
      </c>
      <c r="C5188" s="16" t="s">
        <v>6364</v>
      </c>
      <c r="D5188" s="17">
        <v>251</v>
      </c>
      <c r="E5188" s="18">
        <v>23.04</v>
      </c>
      <c r="F5188" s="19">
        <v>5783.04</v>
      </c>
      <c r="G5188" s="16" t="s">
        <v>34</v>
      </c>
    </row>
    <row r="5189" spans="2:7" s="14" customFormat="1" ht="13.35" customHeight="1" x14ac:dyDescent="0.2">
      <c r="B5189" s="16" t="s">
        <v>10981</v>
      </c>
      <c r="C5189" s="16" t="s">
        <v>6364</v>
      </c>
      <c r="D5189" s="17">
        <v>200</v>
      </c>
      <c r="E5189" s="18">
        <v>23.04</v>
      </c>
      <c r="F5189" s="19">
        <v>4608</v>
      </c>
      <c r="G5189" s="16" t="s">
        <v>34</v>
      </c>
    </row>
    <row r="5190" spans="2:7" s="14" customFormat="1" ht="13.35" customHeight="1" x14ac:dyDescent="0.2">
      <c r="B5190" s="16" t="s">
        <v>10981</v>
      </c>
      <c r="C5190" s="16" t="s">
        <v>6364</v>
      </c>
      <c r="D5190" s="17">
        <v>200</v>
      </c>
      <c r="E5190" s="18">
        <v>23.04</v>
      </c>
      <c r="F5190" s="19">
        <v>4608</v>
      </c>
      <c r="G5190" s="16" t="s">
        <v>34</v>
      </c>
    </row>
    <row r="5191" spans="2:7" s="14" customFormat="1" ht="13.35" customHeight="1" x14ac:dyDescent="0.2">
      <c r="B5191" s="16" t="s">
        <v>10981</v>
      </c>
      <c r="C5191" s="16" t="s">
        <v>6364</v>
      </c>
      <c r="D5191" s="17">
        <v>70</v>
      </c>
      <c r="E5191" s="18">
        <v>23.04</v>
      </c>
      <c r="F5191" s="19">
        <v>1612.8</v>
      </c>
      <c r="G5191" s="16" t="s">
        <v>34</v>
      </c>
    </row>
    <row r="5192" spans="2:7" s="14" customFormat="1" ht="13.35" customHeight="1" x14ac:dyDescent="0.2">
      <c r="B5192" s="16" t="s">
        <v>10981</v>
      </c>
      <c r="C5192" s="16" t="s">
        <v>6611</v>
      </c>
      <c r="D5192" s="17">
        <v>430</v>
      </c>
      <c r="E5192" s="18">
        <v>23.03</v>
      </c>
      <c r="F5192" s="19">
        <v>9902.9</v>
      </c>
      <c r="G5192" s="16" t="s">
        <v>34</v>
      </c>
    </row>
    <row r="5193" spans="2:7" s="14" customFormat="1" ht="13.35" customHeight="1" x14ac:dyDescent="0.2">
      <c r="B5193" s="16" t="s">
        <v>10981</v>
      </c>
      <c r="C5193" s="16" t="s">
        <v>2420</v>
      </c>
      <c r="D5193" s="17">
        <v>91</v>
      </c>
      <c r="E5193" s="18">
        <v>23.03</v>
      </c>
      <c r="F5193" s="19">
        <v>2095.73</v>
      </c>
      <c r="G5193" s="16" t="s">
        <v>34</v>
      </c>
    </row>
    <row r="5194" spans="2:7" s="14" customFormat="1" ht="13.35" customHeight="1" x14ac:dyDescent="0.2">
      <c r="B5194" s="16" t="s">
        <v>10981</v>
      </c>
      <c r="C5194" s="16" t="s">
        <v>2420</v>
      </c>
      <c r="D5194" s="17">
        <v>200</v>
      </c>
      <c r="E5194" s="18">
        <v>23.03</v>
      </c>
      <c r="F5194" s="19">
        <v>4606</v>
      </c>
      <c r="G5194" s="16" t="s">
        <v>34</v>
      </c>
    </row>
    <row r="5195" spans="2:7" s="14" customFormat="1" ht="13.35" customHeight="1" x14ac:dyDescent="0.2">
      <c r="B5195" s="16" t="s">
        <v>10981</v>
      </c>
      <c r="C5195" s="16" t="s">
        <v>2420</v>
      </c>
      <c r="D5195" s="17">
        <v>200</v>
      </c>
      <c r="E5195" s="18">
        <v>23.03</v>
      </c>
      <c r="F5195" s="19">
        <v>4606</v>
      </c>
      <c r="G5195" s="16" t="s">
        <v>34</v>
      </c>
    </row>
    <row r="5196" spans="2:7" s="14" customFormat="1" ht="13.35" customHeight="1" x14ac:dyDescent="0.2">
      <c r="B5196" s="16" t="s">
        <v>10981</v>
      </c>
      <c r="C5196" s="16" t="s">
        <v>2420</v>
      </c>
      <c r="D5196" s="17">
        <v>200</v>
      </c>
      <c r="E5196" s="18">
        <v>23.03</v>
      </c>
      <c r="F5196" s="19">
        <v>4606</v>
      </c>
      <c r="G5196" s="16" t="s">
        <v>34</v>
      </c>
    </row>
    <row r="5197" spans="2:7" s="14" customFormat="1" ht="13.35" customHeight="1" x14ac:dyDescent="0.2">
      <c r="B5197" s="16" t="s">
        <v>10981</v>
      </c>
      <c r="C5197" s="16" t="s">
        <v>2420</v>
      </c>
      <c r="D5197" s="17">
        <v>200</v>
      </c>
      <c r="E5197" s="18">
        <v>23.03</v>
      </c>
      <c r="F5197" s="19">
        <v>4606</v>
      </c>
      <c r="G5197" s="16" t="s">
        <v>34</v>
      </c>
    </row>
    <row r="5198" spans="2:7" s="14" customFormat="1" ht="13.35" customHeight="1" x14ac:dyDescent="0.2">
      <c r="B5198" s="16" t="s">
        <v>10981</v>
      </c>
      <c r="C5198" s="16" t="s">
        <v>2420</v>
      </c>
      <c r="D5198" s="17">
        <v>192</v>
      </c>
      <c r="E5198" s="18">
        <v>23.03</v>
      </c>
      <c r="F5198" s="19">
        <v>4421.76</v>
      </c>
      <c r="G5198" s="16" t="s">
        <v>34</v>
      </c>
    </row>
    <row r="5199" spans="2:7" s="14" customFormat="1" ht="13.35" customHeight="1" x14ac:dyDescent="0.2">
      <c r="B5199" s="16" t="s">
        <v>10981</v>
      </c>
      <c r="C5199" s="16" t="s">
        <v>9539</v>
      </c>
      <c r="D5199" s="17">
        <v>296</v>
      </c>
      <c r="E5199" s="18">
        <v>23.03</v>
      </c>
      <c r="F5199" s="19">
        <v>6816.88</v>
      </c>
      <c r="G5199" s="16" t="s">
        <v>34</v>
      </c>
    </row>
    <row r="5200" spans="2:7" s="14" customFormat="1" ht="13.35" customHeight="1" x14ac:dyDescent="0.2">
      <c r="B5200" s="16" t="s">
        <v>10981</v>
      </c>
      <c r="C5200" s="16" t="s">
        <v>9539</v>
      </c>
      <c r="D5200" s="17">
        <v>153</v>
      </c>
      <c r="E5200" s="18">
        <v>23.03</v>
      </c>
      <c r="F5200" s="19">
        <v>3523.59</v>
      </c>
      <c r="G5200" s="16" t="s">
        <v>34</v>
      </c>
    </row>
    <row r="5201" spans="2:7" s="14" customFormat="1" ht="13.35" customHeight="1" x14ac:dyDescent="0.2">
      <c r="B5201" s="16" t="s">
        <v>10981</v>
      </c>
      <c r="C5201" s="16" t="s">
        <v>9539</v>
      </c>
      <c r="D5201" s="17">
        <v>328</v>
      </c>
      <c r="E5201" s="18">
        <v>23.03</v>
      </c>
      <c r="F5201" s="19">
        <v>7553.84</v>
      </c>
      <c r="G5201" s="16" t="s">
        <v>34</v>
      </c>
    </row>
    <row r="5202" spans="2:7" s="14" customFormat="1" ht="13.35" customHeight="1" x14ac:dyDescent="0.2">
      <c r="B5202" s="16" t="s">
        <v>10981</v>
      </c>
      <c r="C5202" s="16" t="s">
        <v>9539</v>
      </c>
      <c r="D5202" s="17">
        <v>300</v>
      </c>
      <c r="E5202" s="18">
        <v>23.03</v>
      </c>
      <c r="F5202" s="19">
        <v>6909</v>
      </c>
      <c r="G5202" s="16" t="s">
        <v>34</v>
      </c>
    </row>
    <row r="5203" spans="2:7" s="14" customFormat="1" ht="13.35" customHeight="1" x14ac:dyDescent="0.2">
      <c r="B5203" s="16" t="s">
        <v>10981</v>
      </c>
      <c r="C5203" s="16" t="s">
        <v>1197</v>
      </c>
      <c r="D5203" s="17">
        <v>256</v>
      </c>
      <c r="E5203" s="18">
        <v>23.04</v>
      </c>
      <c r="F5203" s="19">
        <v>5898.24</v>
      </c>
      <c r="G5203" s="16" t="s">
        <v>34</v>
      </c>
    </row>
    <row r="5204" spans="2:7" s="14" customFormat="1" ht="13.35" customHeight="1" x14ac:dyDescent="0.2">
      <c r="B5204" s="16" t="s">
        <v>10981</v>
      </c>
      <c r="C5204" s="16" t="s">
        <v>1197</v>
      </c>
      <c r="D5204" s="17">
        <v>322</v>
      </c>
      <c r="E5204" s="18">
        <v>23.04</v>
      </c>
      <c r="F5204" s="19">
        <v>7418.88</v>
      </c>
      <c r="G5204" s="16" t="s">
        <v>34</v>
      </c>
    </row>
    <row r="5205" spans="2:7" s="14" customFormat="1" ht="13.35" customHeight="1" x14ac:dyDescent="0.2">
      <c r="B5205" s="16" t="s">
        <v>10981</v>
      </c>
      <c r="C5205" s="16" t="s">
        <v>1197</v>
      </c>
      <c r="D5205" s="17">
        <v>454</v>
      </c>
      <c r="E5205" s="18">
        <v>23.04</v>
      </c>
      <c r="F5205" s="19">
        <v>10460.16</v>
      </c>
      <c r="G5205" s="16" t="s">
        <v>34</v>
      </c>
    </row>
    <row r="5206" spans="2:7" s="14" customFormat="1" ht="13.35" customHeight="1" x14ac:dyDescent="0.2">
      <c r="B5206" s="16" t="s">
        <v>10981</v>
      </c>
      <c r="C5206" s="16" t="s">
        <v>1197</v>
      </c>
      <c r="D5206" s="17">
        <v>152</v>
      </c>
      <c r="E5206" s="18">
        <v>23.04</v>
      </c>
      <c r="F5206" s="19">
        <v>3502.08</v>
      </c>
      <c r="G5206" s="16" t="s">
        <v>34</v>
      </c>
    </row>
    <row r="5207" spans="2:7" s="14" customFormat="1" ht="13.35" customHeight="1" x14ac:dyDescent="0.2">
      <c r="B5207" s="16" t="s">
        <v>10981</v>
      </c>
      <c r="C5207" s="16" t="s">
        <v>991</v>
      </c>
      <c r="D5207" s="17">
        <v>204</v>
      </c>
      <c r="E5207" s="18">
        <v>23.04</v>
      </c>
      <c r="F5207" s="19">
        <v>4700.16</v>
      </c>
      <c r="G5207" s="16" t="s">
        <v>34</v>
      </c>
    </row>
    <row r="5208" spans="2:7" s="14" customFormat="1" ht="13.35" customHeight="1" x14ac:dyDescent="0.2">
      <c r="B5208" s="16" t="s">
        <v>10981</v>
      </c>
      <c r="C5208" s="16" t="s">
        <v>991</v>
      </c>
      <c r="D5208" s="17">
        <v>152</v>
      </c>
      <c r="E5208" s="18">
        <v>23.04</v>
      </c>
      <c r="F5208" s="19">
        <v>3502.08</v>
      </c>
      <c r="G5208" s="16" t="s">
        <v>34</v>
      </c>
    </row>
    <row r="5209" spans="2:7" s="14" customFormat="1" ht="13.35" customHeight="1" x14ac:dyDescent="0.2">
      <c r="B5209" s="16" t="s">
        <v>10981</v>
      </c>
      <c r="C5209" s="16" t="s">
        <v>991</v>
      </c>
      <c r="D5209" s="17">
        <v>200</v>
      </c>
      <c r="E5209" s="18">
        <v>23.04</v>
      </c>
      <c r="F5209" s="19">
        <v>4608</v>
      </c>
      <c r="G5209" s="16" t="s">
        <v>34</v>
      </c>
    </row>
    <row r="5210" spans="2:7" s="14" customFormat="1" ht="13.35" customHeight="1" x14ac:dyDescent="0.2">
      <c r="B5210" s="16" t="s">
        <v>10981</v>
      </c>
      <c r="C5210" s="16" t="s">
        <v>991</v>
      </c>
      <c r="D5210" s="17">
        <v>200</v>
      </c>
      <c r="E5210" s="18">
        <v>23.04</v>
      </c>
      <c r="F5210" s="19">
        <v>4608</v>
      </c>
      <c r="G5210" s="16" t="s">
        <v>34</v>
      </c>
    </row>
    <row r="5211" spans="2:7" s="14" customFormat="1" ht="13.35" customHeight="1" x14ac:dyDescent="0.2">
      <c r="B5211" s="16" t="s">
        <v>10981</v>
      </c>
      <c r="C5211" s="16" t="s">
        <v>991</v>
      </c>
      <c r="D5211" s="17">
        <v>200</v>
      </c>
      <c r="E5211" s="18">
        <v>23.04</v>
      </c>
      <c r="F5211" s="19">
        <v>4608</v>
      </c>
      <c r="G5211" s="16" t="s">
        <v>34</v>
      </c>
    </row>
    <row r="5212" spans="2:7" s="14" customFormat="1" ht="13.35" customHeight="1" x14ac:dyDescent="0.2">
      <c r="B5212" s="16" t="s">
        <v>10981</v>
      </c>
      <c r="C5212" s="16" t="s">
        <v>991</v>
      </c>
      <c r="D5212" s="17">
        <v>200</v>
      </c>
      <c r="E5212" s="18">
        <v>23.04</v>
      </c>
      <c r="F5212" s="19">
        <v>4608</v>
      </c>
      <c r="G5212" s="16" t="s">
        <v>34</v>
      </c>
    </row>
    <row r="5213" spans="2:7" s="14" customFormat="1" ht="13.35" customHeight="1" x14ac:dyDescent="0.2">
      <c r="B5213" s="16" t="s">
        <v>10981</v>
      </c>
      <c r="C5213" s="16" t="s">
        <v>991</v>
      </c>
      <c r="D5213" s="17">
        <v>154</v>
      </c>
      <c r="E5213" s="18">
        <v>23.04</v>
      </c>
      <c r="F5213" s="19">
        <v>3548.16</v>
      </c>
      <c r="G5213" s="16" t="s">
        <v>34</v>
      </c>
    </row>
    <row r="5214" spans="2:7" s="14" customFormat="1" ht="13.35" customHeight="1" x14ac:dyDescent="0.2">
      <c r="B5214" s="16" t="s">
        <v>10981</v>
      </c>
      <c r="C5214" s="16" t="s">
        <v>7703</v>
      </c>
      <c r="D5214" s="17">
        <v>432</v>
      </c>
      <c r="E5214" s="18">
        <v>23.03</v>
      </c>
      <c r="F5214" s="19">
        <v>9948.9599999999991</v>
      </c>
      <c r="G5214" s="16" t="s">
        <v>34</v>
      </c>
    </row>
    <row r="5215" spans="2:7" s="14" customFormat="1" ht="13.35" customHeight="1" x14ac:dyDescent="0.2">
      <c r="B5215" s="16" t="s">
        <v>10981</v>
      </c>
      <c r="C5215" s="16" t="s">
        <v>11114</v>
      </c>
      <c r="D5215" s="17">
        <v>71</v>
      </c>
      <c r="E5215" s="18">
        <v>23.03</v>
      </c>
      <c r="F5215" s="19">
        <v>1635.13</v>
      </c>
      <c r="G5215" s="16" t="s">
        <v>34</v>
      </c>
    </row>
    <row r="5216" spans="2:7" s="14" customFormat="1" ht="13.35" customHeight="1" x14ac:dyDescent="0.2">
      <c r="B5216" s="16" t="s">
        <v>10981</v>
      </c>
      <c r="C5216" s="16" t="s">
        <v>11114</v>
      </c>
      <c r="D5216" s="17">
        <v>600</v>
      </c>
      <c r="E5216" s="18">
        <v>23.03</v>
      </c>
      <c r="F5216" s="19">
        <v>13818</v>
      </c>
      <c r="G5216" s="16" t="s">
        <v>34</v>
      </c>
    </row>
    <row r="5217" spans="2:7" s="14" customFormat="1" ht="13.35" customHeight="1" x14ac:dyDescent="0.2">
      <c r="B5217" s="16" t="s">
        <v>10981</v>
      </c>
      <c r="C5217" s="16" t="s">
        <v>11114</v>
      </c>
      <c r="D5217" s="17">
        <v>200</v>
      </c>
      <c r="E5217" s="18">
        <v>23.03</v>
      </c>
      <c r="F5217" s="19">
        <v>4606</v>
      </c>
      <c r="G5217" s="16" t="s">
        <v>34</v>
      </c>
    </row>
    <row r="5218" spans="2:7" s="14" customFormat="1" ht="13.35" customHeight="1" x14ac:dyDescent="0.2">
      <c r="B5218" s="16" t="s">
        <v>10981</v>
      </c>
      <c r="C5218" s="16" t="s">
        <v>11114</v>
      </c>
      <c r="D5218" s="17">
        <v>200</v>
      </c>
      <c r="E5218" s="18">
        <v>23.03</v>
      </c>
      <c r="F5218" s="19">
        <v>4606</v>
      </c>
      <c r="G5218" s="16" t="s">
        <v>34</v>
      </c>
    </row>
    <row r="5219" spans="2:7" s="14" customFormat="1" ht="13.35" customHeight="1" x14ac:dyDescent="0.2">
      <c r="B5219" s="16" t="s">
        <v>10981</v>
      </c>
      <c r="C5219" s="16" t="s">
        <v>3395</v>
      </c>
      <c r="D5219" s="17">
        <v>714</v>
      </c>
      <c r="E5219" s="18">
        <v>23.03</v>
      </c>
      <c r="F5219" s="19">
        <v>16443.419999999998</v>
      </c>
      <c r="G5219" s="16" t="s">
        <v>34</v>
      </c>
    </row>
    <row r="5220" spans="2:7" s="14" customFormat="1" ht="13.35" customHeight="1" x14ac:dyDescent="0.2">
      <c r="B5220" s="16" t="s">
        <v>10981</v>
      </c>
      <c r="C5220" s="16" t="s">
        <v>3395</v>
      </c>
      <c r="D5220" s="17">
        <v>250</v>
      </c>
      <c r="E5220" s="18">
        <v>23.03</v>
      </c>
      <c r="F5220" s="19">
        <v>5757.5</v>
      </c>
      <c r="G5220" s="16" t="s">
        <v>34</v>
      </c>
    </row>
    <row r="5221" spans="2:7" s="14" customFormat="1" ht="13.35" customHeight="1" x14ac:dyDescent="0.2">
      <c r="B5221" s="16" t="s">
        <v>10981</v>
      </c>
      <c r="C5221" s="16" t="s">
        <v>3395</v>
      </c>
      <c r="D5221" s="17">
        <v>153</v>
      </c>
      <c r="E5221" s="18">
        <v>23.03</v>
      </c>
      <c r="F5221" s="19">
        <v>3523.59</v>
      </c>
      <c r="G5221" s="16" t="s">
        <v>34</v>
      </c>
    </row>
    <row r="5222" spans="2:7" s="14" customFormat="1" ht="13.35" customHeight="1" x14ac:dyDescent="0.2">
      <c r="B5222" s="16" t="s">
        <v>10981</v>
      </c>
      <c r="C5222" s="16" t="s">
        <v>1421</v>
      </c>
      <c r="D5222" s="17">
        <v>168</v>
      </c>
      <c r="E5222" s="18">
        <v>23.03</v>
      </c>
      <c r="F5222" s="19">
        <v>3869.04</v>
      </c>
      <c r="G5222" s="16" t="s">
        <v>34</v>
      </c>
    </row>
    <row r="5223" spans="2:7" s="14" customFormat="1" ht="13.35" customHeight="1" x14ac:dyDescent="0.2">
      <c r="B5223" s="16" t="s">
        <v>10981</v>
      </c>
      <c r="C5223" s="16" t="s">
        <v>1421</v>
      </c>
      <c r="D5223" s="17">
        <v>186</v>
      </c>
      <c r="E5223" s="18">
        <v>23.03</v>
      </c>
      <c r="F5223" s="19">
        <v>4283.58</v>
      </c>
      <c r="G5223" s="16" t="s">
        <v>34</v>
      </c>
    </row>
    <row r="5224" spans="2:7" s="14" customFormat="1" ht="13.35" customHeight="1" x14ac:dyDescent="0.2">
      <c r="B5224" s="16" t="s">
        <v>10981</v>
      </c>
      <c r="C5224" s="16" t="s">
        <v>1421</v>
      </c>
      <c r="D5224" s="17">
        <v>66</v>
      </c>
      <c r="E5224" s="18">
        <v>23.03</v>
      </c>
      <c r="F5224" s="19">
        <v>1519.98</v>
      </c>
      <c r="G5224" s="16" t="s">
        <v>34</v>
      </c>
    </row>
    <row r="5225" spans="2:7" s="14" customFormat="1" ht="13.35" customHeight="1" x14ac:dyDescent="0.2">
      <c r="B5225" s="16" t="s">
        <v>10981</v>
      </c>
      <c r="C5225" s="16" t="s">
        <v>1421</v>
      </c>
      <c r="D5225" s="17">
        <v>500</v>
      </c>
      <c r="E5225" s="18">
        <v>23.03</v>
      </c>
      <c r="F5225" s="19">
        <v>11515</v>
      </c>
      <c r="G5225" s="16" t="s">
        <v>34</v>
      </c>
    </row>
    <row r="5226" spans="2:7" s="14" customFormat="1" ht="13.35" customHeight="1" x14ac:dyDescent="0.2">
      <c r="B5226" s="16" t="s">
        <v>10981</v>
      </c>
      <c r="C5226" s="16" t="s">
        <v>1421</v>
      </c>
      <c r="D5226" s="17">
        <v>191</v>
      </c>
      <c r="E5226" s="18">
        <v>23.03</v>
      </c>
      <c r="F5226" s="19">
        <v>4398.7299999999996</v>
      </c>
      <c r="G5226" s="16" t="s">
        <v>34</v>
      </c>
    </row>
    <row r="5227" spans="2:7" s="14" customFormat="1" ht="13.35" customHeight="1" x14ac:dyDescent="0.2">
      <c r="B5227" s="16" t="s">
        <v>10981</v>
      </c>
      <c r="C5227" s="16" t="s">
        <v>1421</v>
      </c>
      <c r="D5227" s="17">
        <v>56</v>
      </c>
      <c r="E5227" s="18">
        <v>23.03</v>
      </c>
      <c r="F5227" s="19">
        <v>1289.68</v>
      </c>
      <c r="G5227" s="16" t="s">
        <v>34</v>
      </c>
    </row>
    <row r="5228" spans="2:7" s="14" customFormat="1" ht="13.35" customHeight="1" x14ac:dyDescent="0.2">
      <c r="B5228" s="16" t="s">
        <v>10981</v>
      </c>
      <c r="C5228" s="16" t="s">
        <v>1421</v>
      </c>
      <c r="D5228" s="17">
        <v>35</v>
      </c>
      <c r="E5228" s="18">
        <v>23.03</v>
      </c>
      <c r="F5228" s="19">
        <v>806.05</v>
      </c>
      <c r="G5228" s="16" t="s">
        <v>34</v>
      </c>
    </row>
    <row r="5229" spans="2:7" s="14" customFormat="1" ht="13.35" customHeight="1" x14ac:dyDescent="0.2">
      <c r="B5229" s="16" t="s">
        <v>10981</v>
      </c>
      <c r="C5229" s="16" t="s">
        <v>3562</v>
      </c>
      <c r="D5229" s="17">
        <v>1109</v>
      </c>
      <c r="E5229" s="18">
        <v>23.02</v>
      </c>
      <c r="F5229" s="19">
        <v>25529.18</v>
      </c>
      <c r="G5229" s="16" t="s">
        <v>34</v>
      </c>
    </row>
    <row r="5230" spans="2:7" s="14" customFormat="1" ht="13.35" customHeight="1" x14ac:dyDescent="0.2">
      <c r="B5230" s="16" t="s">
        <v>10981</v>
      </c>
      <c r="C5230" s="16" t="s">
        <v>11115</v>
      </c>
      <c r="D5230" s="17">
        <v>922</v>
      </c>
      <c r="E5230" s="18">
        <v>23.01</v>
      </c>
      <c r="F5230" s="19">
        <v>21215.22</v>
      </c>
      <c r="G5230" s="16" t="s">
        <v>34</v>
      </c>
    </row>
    <row r="5231" spans="2:7" s="14" customFormat="1" ht="13.35" customHeight="1" x14ac:dyDescent="0.2">
      <c r="B5231" s="16" t="s">
        <v>10981</v>
      </c>
      <c r="C5231" s="16" t="s">
        <v>11115</v>
      </c>
      <c r="D5231" s="17">
        <v>317</v>
      </c>
      <c r="E5231" s="18">
        <v>23.01</v>
      </c>
      <c r="F5231" s="19">
        <v>7294.17</v>
      </c>
      <c r="G5231" s="16" t="s">
        <v>34</v>
      </c>
    </row>
    <row r="5232" spans="2:7" s="14" customFormat="1" ht="13.35" customHeight="1" x14ac:dyDescent="0.2">
      <c r="B5232" s="16" t="s">
        <v>10981</v>
      </c>
      <c r="C5232" s="16" t="s">
        <v>9937</v>
      </c>
      <c r="D5232" s="17">
        <v>394</v>
      </c>
      <c r="E5232" s="18">
        <v>23.01</v>
      </c>
      <c r="F5232" s="19">
        <v>9065.94</v>
      </c>
      <c r="G5232" s="16" t="s">
        <v>34</v>
      </c>
    </row>
    <row r="5233" spans="2:7" s="14" customFormat="1" ht="13.35" customHeight="1" x14ac:dyDescent="0.2">
      <c r="B5233" s="16" t="s">
        <v>10981</v>
      </c>
      <c r="C5233" s="16" t="s">
        <v>291</v>
      </c>
      <c r="D5233" s="17">
        <v>188</v>
      </c>
      <c r="E5233" s="18">
        <v>23.01</v>
      </c>
      <c r="F5233" s="19">
        <v>4325.88</v>
      </c>
      <c r="G5233" s="16" t="s">
        <v>34</v>
      </c>
    </row>
    <row r="5234" spans="2:7" s="14" customFormat="1" ht="13.35" customHeight="1" x14ac:dyDescent="0.2">
      <c r="B5234" s="16" t="s">
        <v>10981</v>
      </c>
      <c r="C5234" s="16" t="s">
        <v>2829</v>
      </c>
      <c r="D5234" s="17">
        <v>190</v>
      </c>
      <c r="E5234" s="18">
        <v>23.02</v>
      </c>
      <c r="F5234" s="19">
        <v>4373.8</v>
      </c>
      <c r="G5234" s="16" t="s">
        <v>34</v>
      </c>
    </row>
    <row r="5235" spans="2:7" s="14" customFormat="1" ht="13.35" customHeight="1" x14ac:dyDescent="0.2">
      <c r="B5235" s="16" t="s">
        <v>10981</v>
      </c>
      <c r="C5235" s="16" t="s">
        <v>7137</v>
      </c>
      <c r="D5235" s="17">
        <v>302</v>
      </c>
      <c r="E5235" s="18">
        <v>23.02</v>
      </c>
      <c r="F5235" s="19">
        <v>6952.04</v>
      </c>
      <c r="G5235" s="16" t="s">
        <v>34</v>
      </c>
    </row>
    <row r="5236" spans="2:7" s="14" customFormat="1" ht="13.35" customHeight="1" x14ac:dyDescent="0.2">
      <c r="B5236" s="16" t="s">
        <v>10981</v>
      </c>
      <c r="C5236" s="16" t="s">
        <v>7137</v>
      </c>
      <c r="D5236" s="17">
        <v>153</v>
      </c>
      <c r="E5236" s="18">
        <v>23.02</v>
      </c>
      <c r="F5236" s="19">
        <v>3522.06</v>
      </c>
      <c r="G5236" s="16" t="s">
        <v>34</v>
      </c>
    </row>
    <row r="5237" spans="2:7" s="14" customFormat="1" ht="13.35" customHeight="1" x14ac:dyDescent="0.2">
      <c r="B5237" s="16" t="s">
        <v>10981</v>
      </c>
      <c r="C5237" s="16" t="s">
        <v>7137</v>
      </c>
      <c r="D5237" s="17">
        <v>509</v>
      </c>
      <c r="E5237" s="18">
        <v>23.02</v>
      </c>
      <c r="F5237" s="19">
        <v>11717.18</v>
      </c>
      <c r="G5237" s="16" t="s">
        <v>34</v>
      </c>
    </row>
    <row r="5238" spans="2:7" s="14" customFormat="1" ht="13.35" customHeight="1" x14ac:dyDescent="0.2">
      <c r="B5238" s="16" t="s">
        <v>10981</v>
      </c>
      <c r="C5238" s="16" t="s">
        <v>7137</v>
      </c>
      <c r="D5238" s="17">
        <v>584</v>
      </c>
      <c r="E5238" s="18">
        <v>23.02</v>
      </c>
      <c r="F5238" s="19">
        <v>13443.68</v>
      </c>
      <c r="G5238" s="16" t="s">
        <v>34</v>
      </c>
    </row>
    <row r="5239" spans="2:7" s="14" customFormat="1" ht="13.35" customHeight="1" x14ac:dyDescent="0.2">
      <c r="B5239" s="16" t="s">
        <v>10981</v>
      </c>
      <c r="C5239" s="16" t="s">
        <v>1626</v>
      </c>
      <c r="D5239" s="17">
        <v>167</v>
      </c>
      <c r="E5239" s="18">
        <v>23.02</v>
      </c>
      <c r="F5239" s="19">
        <v>3844.34</v>
      </c>
      <c r="G5239" s="16" t="s">
        <v>34</v>
      </c>
    </row>
    <row r="5240" spans="2:7" s="14" customFormat="1" ht="13.35" customHeight="1" x14ac:dyDescent="0.2">
      <c r="B5240" s="16" t="s">
        <v>10981</v>
      </c>
      <c r="C5240" s="16" t="s">
        <v>1626</v>
      </c>
      <c r="D5240" s="17">
        <v>1233</v>
      </c>
      <c r="E5240" s="18">
        <v>23.02</v>
      </c>
      <c r="F5240" s="19">
        <v>28383.66</v>
      </c>
      <c r="G5240" s="16" t="s">
        <v>34</v>
      </c>
    </row>
    <row r="5241" spans="2:7" s="14" customFormat="1" ht="13.35" customHeight="1" x14ac:dyDescent="0.2">
      <c r="B5241" s="16" t="s">
        <v>10981</v>
      </c>
      <c r="C5241" s="16" t="s">
        <v>2433</v>
      </c>
      <c r="D5241" s="17">
        <v>1501</v>
      </c>
      <c r="E5241" s="18">
        <v>23.02</v>
      </c>
      <c r="F5241" s="19">
        <v>34553.019999999997</v>
      </c>
      <c r="G5241" s="16" t="s">
        <v>34</v>
      </c>
    </row>
    <row r="5242" spans="2:7" s="14" customFormat="1" ht="13.35" customHeight="1" x14ac:dyDescent="0.2">
      <c r="B5242" s="16" t="s">
        <v>10981</v>
      </c>
      <c r="C5242" s="16" t="s">
        <v>2608</v>
      </c>
      <c r="D5242" s="17">
        <v>155</v>
      </c>
      <c r="E5242" s="18">
        <v>23.02</v>
      </c>
      <c r="F5242" s="19">
        <v>3568.1</v>
      </c>
      <c r="G5242" s="16" t="s">
        <v>34</v>
      </c>
    </row>
    <row r="5243" spans="2:7" s="14" customFormat="1" ht="13.35" customHeight="1" x14ac:dyDescent="0.2">
      <c r="B5243" s="16" t="s">
        <v>10981</v>
      </c>
      <c r="C5243" s="16" t="s">
        <v>2608</v>
      </c>
      <c r="D5243" s="17">
        <v>200</v>
      </c>
      <c r="E5243" s="18">
        <v>23.02</v>
      </c>
      <c r="F5243" s="19">
        <v>4604</v>
      </c>
      <c r="G5243" s="16" t="s">
        <v>34</v>
      </c>
    </row>
    <row r="5244" spans="2:7" s="14" customFormat="1" ht="13.35" customHeight="1" x14ac:dyDescent="0.2">
      <c r="B5244" s="16" t="s">
        <v>10981</v>
      </c>
      <c r="C5244" s="16" t="s">
        <v>2608</v>
      </c>
      <c r="D5244" s="17">
        <v>200</v>
      </c>
      <c r="E5244" s="18">
        <v>23.02</v>
      </c>
      <c r="F5244" s="19">
        <v>4604</v>
      </c>
      <c r="G5244" s="16" t="s">
        <v>34</v>
      </c>
    </row>
    <row r="5245" spans="2:7" s="14" customFormat="1" ht="13.35" customHeight="1" x14ac:dyDescent="0.2">
      <c r="B5245" s="16" t="s">
        <v>10981</v>
      </c>
      <c r="C5245" s="16" t="s">
        <v>2608</v>
      </c>
      <c r="D5245" s="17">
        <v>200</v>
      </c>
      <c r="E5245" s="18">
        <v>23.02</v>
      </c>
      <c r="F5245" s="19">
        <v>4604</v>
      </c>
      <c r="G5245" s="16" t="s">
        <v>34</v>
      </c>
    </row>
    <row r="5246" spans="2:7" s="14" customFormat="1" ht="13.35" customHeight="1" x14ac:dyDescent="0.2">
      <c r="B5246" s="16" t="s">
        <v>10981</v>
      </c>
      <c r="C5246" s="16" t="s">
        <v>2608</v>
      </c>
      <c r="D5246" s="17">
        <v>200</v>
      </c>
      <c r="E5246" s="18">
        <v>23.02</v>
      </c>
      <c r="F5246" s="19">
        <v>4604</v>
      </c>
      <c r="G5246" s="16" t="s">
        <v>34</v>
      </c>
    </row>
    <row r="5247" spans="2:7" s="14" customFormat="1" ht="13.35" customHeight="1" x14ac:dyDescent="0.2">
      <c r="B5247" s="16" t="s">
        <v>10981</v>
      </c>
      <c r="C5247" s="16" t="s">
        <v>2608</v>
      </c>
      <c r="D5247" s="17">
        <v>200</v>
      </c>
      <c r="E5247" s="18">
        <v>23.02</v>
      </c>
      <c r="F5247" s="19">
        <v>4604</v>
      </c>
      <c r="G5247" s="16" t="s">
        <v>34</v>
      </c>
    </row>
    <row r="5248" spans="2:7" s="14" customFormat="1" ht="13.35" customHeight="1" x14ac:dyDescent="0.2">
      <c r="B5248" s="16" t="s">
        <v>10981</v>
      </c>
      <c r="C5248" s="16" t="s">
        <v>2608</v>
      </c>
      <c r="D5248" s="17">
        <v>200</v>
      </c>
      <c r="E5248" s="18">
        <v>23.02</v>
      </c>
      <c r="F5248" s="19">
        <v>4604</v>
      </c>
      <c r="G5248" s="16" t="s">
        <v>34</v>
      </c>
    </row>
    <row r="5249" spans="2:7" s="14" customFormat="1" ht="13.35" customHeight="1" x14ac:dyDescent="0.2">
      <c r="B5249" s="16" t="s">
        <v>10981</v>
      </c>
      <c r="C5249" s="16" t="s">
        <v>11116</v>
      </c>
      <c r="D5249" s="17">
        <v>1097</v>
      </c>
      <c r="E5249" s="18">
        <v>23.02</v>
      </c>
      <c r="F5249" s="19">
        <v>25252.94</v>
      </c>
      <c r="G5249" s="16" t="s">
        <v>34</v>
      </c>
    </row>
    <row r="5250" spans="2:7" s="14" customFormat="1" ht="13.35" customHeight="1" x14ac:dyDescent="0.2">
      <c r="B5250" s="16" t="s">
        <v>10981</v>
      </c>
      <c r="C5250" s="16" t="s">
        <v>11116</v>
      </c>
      <c r="D5250" s="17">
        <v>153</v>
      </c>
      <c r="E5250" s="18">
        <v>23.02</v>
      </c>
      <c r="F5250" s="19">
        <v>3522.06</v>
      </c>
      <c r="G5250" s="16" t="s">
        <v>34</v>
      </c>
    </row>
    <row r="5251" spans="2:7" s="14" customFormat="1" ht="13.35" customHeight="1" x14ac:dyDescent="0.2">
      <c r="B5251" s="16" t="s">
        <v>10981</v>
      </c>
      <c r="C5251" s="16" t="s">
        <v>11116</v>
      </c>
      <c r="D5251" s="17">
        <v>504</v>
      </c>
      <c r="E5251" s="18">
        <v>23.02</v>
      </c>
      <c r="F5251" s="19">
        <v>11602.08</v>
      </c>
      <c r="G5251" s="16" t="s">
        <v>34</v>
      </c>
    </row>
    <row r="5252" spans="2:7" s="14" customFormat="1" ht="13.35" customHeight="1" x14ac:dyDescent="0.2">
      <c r="B5252" s="16" t="s">
        <v>10981</v>
      </c>
      <c r="C5252" s="16" t="s">
        <v>11116</v>
      </c>
      <c r="D5252" s="17">
        <v>127</v>
      </c>
      <c r="E5252" s="18">
        <v>23.02</v>
      </c>
      <c r="F5252" s="19">
        <v>2923.54</v>
      </c>
      <c r="G5252" s="16" t="s">
        <v>34</v>
      </c>
    </row>
    <row r="5253" spans="2:7" s="14" customFormat="1" ht="13.35" customHeight="1" x14ac:dyDescent="0.2">
      <c r="B5253" s="16" t="s">
        <v>10981</v>
      </c>
      <c r="C5253" s="16" t="s">
        <v>11116</v>
      </c>
      <c r="D5253" s="17">
        <v>100</v>
      </c>
      <c r="E5253" s="18">
        <v>23.02</v>
      </c>
      <c r="F5253" s="19">
        <v>2302</v>
      </c>
      <c r="G5253" s="16" t="s">
        <v>34</v>
      </c>
    </row>
    <row r="5254" spans="2:7" s="14" customFormat="1" ht="13.35" customHeight="1" x14ac:dyDescent="0.2">
      <c r="B5254" s="16" t="s">
        <v>10981</v>
      </c>
      <c r="C5254" s="16" t="s">
        <v>11116</v>
      </c>
      <c r="D5254" s="17">
        <v>316</v>
      </c>
      <c r="E5254" s="18">
        <v>23.02</v>
      </c>
      <c r="F5254" s="19">
        <v>7274.32</v>
      </c>
      <c r="G5254" s="16" t="s">
        <v>34</v>
      </c>
    </row>
    <row r="5255" spans="2:7" s="14" customFormat="1" ht="13.35" customHeight="1" x14ac:dyDescent="0.2">
      <c r="B5255" s="16" t="s">
        <v>10981</v>
      </c>
      <c r="C5255" s="16" t="s">
        <v>11116</v>
      </c>
      <c r="D5255" s="17">
        <v>38</v>
      </c>
      <c r="E5255" s="18">
        <v>23.02</v>
      </c>
      <c r="F5255" s="19">
        <v>874.76</v>
      </c>
      <c r="G5255" s="16" t="s">
        <v>34</v>
      </c>
    </row>
    <row r="5256" spans="2:7" s="14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109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 t="s">
        <v>11118</v>
      </c>
      <c r="C5" s="36" t="s">
        <v>6628</v>
      </c>
      <c r="D5" s="11">
        <v>496</v>
      </c>
      <c r="E5" s="12">
        <v>23.03</v>
      </c>
      <c r="F5" s="13">
        <v>11422.88</v>
      </c>
      <c r="G5" s="10" t="s">
        <v>34</v>
      </c>
    </row>
    <row r="6" spans="2:7" s="7" customFormat="1" ht="13.35" customHeight="1" x14ac:dyDescent="0.2">
      <c r="B6" s="37" t="s">
        <v>11118</v>
      </c>
      <c r="C6" s="36" t="s">
        <v>6628</v>
      </c>
      <c r="D6" s="11">
        <v>284</v>
      </c>
      <c r="E6" s="12">
        <v>23.03</v>
      </c>
      <c r="F6" s="13">
        <v>6540.52</v>
      </c>
      <c r="G6" s="10" t="s">
        <v>34</v>
      </c>
    </row>
    <row r="7" spans="2:7" s="7" customFormat="1" ht="13.35" customHeight="1" x14ac:dyDescent="0.2">
      <c r="B7" s="37" t="s">
        <v>11118</v>
      </c>
      <c r="C7" s="36" t="s">
        <v>9948</v>
      </c>
      <c r="D7" s="11">
        <v>468</v>
      </c>
      <c r="E7" s="12">
        <v>23.02</v>
      </c>
      <c r="F7" s="13">
        <v>10773.36</v>
      </c>
      <c r="G7" s="10" t="s">
        <v>34</v>
      </c>
    </row>
    <row r="8" spans="2:7" s="7" customFormat="1" ht="13.35" customHeight="1" x14ac:dyDescent="0.2">
      <c r="B8" s="37" t="s">
        <v>11118</v>
      </c>
      <c r="C8" s="36" t="s">
        <v>6168</v>
      </c>
      <c r="D8" s="11">
        <v>300</v>
      </c>
      <c r="E8" s="12">
        <v>23.05</v>
      </c>
      <c r="F8" s="13">
        <v>6915</v>
      </c>
      <c r="G8" s="10" t="s">
        <v>34</v>
      </c>
    </row>
    <row r="9" spans="2:7" s="7" customFormat="1" ht="13.35" customHeight="1" x14ac:dyDescent="0.2">
      <c r="B9" s="37" t="s">
        <v>11118</v>
      </c>
      <c r="C9" s="36" t="s">
        <v>2840</v>
      </c>
      <c r="D9" s="11">
        <v>1058</v>
      </c>
      <c r="E9" s="12">
        <v>23.05</v>
      </c>
      <c r="F9" s="13">
        <v>24386.9</v>
      </c>
      <c r="G9" s="10" t="s">
        <v>34</v>
      </c>
    </row>
    <row r="10" spans="2:7" s="7" customFormat="1" ht="13.35" customHeight="1" x14ac:dyDescent="0.2">
      <c r="B10" s="37" t="s">
        <v>11118</v>
      </c>
      <c r="C10" s="36" t="s">
        <v>11119</v>
      </c>
      <c r="D10" s="11">
        <v>550</v>
      </c>
      <c r="E10" s="12">
        <v>23.02</v>
      </c>
      <c r="F10" s="13">
        <v>12661</v>
      </c>
      <c r="G10" s="10" t="s">
        <v>34</v>
      </c>
    </row>
    <row r="11" spans="2:7" s="7" customFormat="1" ht="13.35" customHeight="1" x14ac:dyDescent="0.2">
      <c r="B11" s="37" t="s">
        <v>11118</v>
      </c>
      <c r="C11" s="36" t="s">
        <v>311</v>
      </c>
      <c r="D11" s="11">
        <v>948</v>
      </c>
      <c r="E11" s="12">
        <v>23</v>
      </c>
      <c r="F11" s="13">
        <v>21804</v>
      </c>
      <c r="G11" s="10" t="s">
        <v>34</v>
      </c>
    </row>
    <row r="12" spans="2:7" s="7" customFormat="1" ht="13.35" customHeight="1" x14ac:dyDescent="0.2">
      <c r="B12" s="37" t="s">
        <v>11118</v>
      </c>
      <c r="C12" s="36" t="s">
        <v>11120</v>
      </c>
      <c r="D12" s="11">
        <v>530</v>
      </c>
      <c r="E12" s="12">
        <v>22.99</v>
      </c>
      <c r="F12" s="13">
        <v>12184.7</v>
      </c>
      <c r="G12" s="10" t="s">
        <v>34</v>
      </c>
    </row>
    <row r="13" spans="2:7" s="7" customFormat="1" ht="13.35" customHeight="1" x14ac:dyDescent="0.2">
      <c r="B13" s="37" t="s">
        <v>11118</v>
      </c>
      <c r="C13" s="36" t="s">
        <v>11121</v>
      </c>
      <c r="D13" s="11">
        <v>200</v>
      </c>
      <c r="E13" s="12">
        <v>22.99</v>
      </c>
      <c r="F13" s="13">
        <v>4598</v>
      </c>
      <c r="G13" s="10" t="s">
        <v>34</v>
      </c>
    </row>
    <row r="14" spans="2:7" s="7" customFormat="1" ht="13.35" customHeight="1" x14ac:dyDescent="0.2">
      <c r="B14" s="37" t="s">
        <v>11118</v>
      </c>
      <c r="C14" s="36" t="s">
        <v>11121</v>
      </c>
      <c r="D14" s="11">
        <v>204</v>
      </c>
      <c r="E14" s="12">
        <v>22.99</v>
      </c>
      <c r="F14" s="13">
        <v>4689.96</v>
      </c>
      <c r="G14" s="10" t="s">
        <v>34</v>
      </c>
    </row>
    <row r="15" spans="2:7" s="7" customFormat="1" ht="13.35" customHeight="1" x14ac:dyDescent="0.2">
      <c r="B15" s="37" t="s">
        <v>11118</v>
      </c>
      <c r="C15" s="36" t="s">
        <v>11121</v>
      </c>
      <c r="D15" s="11">
        <v>200</v>
      </c>
      <c r="E15" s="12">
        <v>22.99</v>
      </c>
      <c r="F15" s="13">
        <v>4598</v>
      </c>
      <c r="G15" s="10" t="s">
        <v>34</v>
      </c>
    </row>
    <row r="16" spans="2:7" s="7" customFormat="1" ht="13.35" customHeight="1" x14ac:dyDescent="0.2">
      <c r="B16" s="37" t="s">
        <v>11118</v>
      </c>
      <c r="C16" s="36" t="s">
        <v>11121</v>
      </c>
      <c r="D16" s="11">
        <v>230</v>
      </c>
      <c r="E16" s="12">
        <v>22.99</v>
      </c>
      <c r="F16" s="13">
        <v>5287.7</v>
      </c>
      <c r="G16" s="10" t="s">
        <v>34</v>
      </c>
    </row>
    <row r="17" spans="2:7" s="7" customFormat="1" ht="13.35" customHeight="1" x14ac:dyDescent="0.2">
      <c r="B17" s="37" t="s">
        <v>11118</v>
      </c>
      <c r="C17" s="36" t="s">
        <v>11121</v>
      </c>
      <c r="D17" s="11">
        <v>300</v>
      </c>
      <c r="E17" s="12">
        <v>22.99</v>
      </c>
      <c r="F17" s="13">
        <v>6897</v>
      </c>
      <c r="G17" s="10" t="s">
        <v>34</v>
      </c>
    </row>
    <row r="18" spans="2:7" s="7" customFormat="1" ht="13.35" customHeight="1" x14ac:dyDescent="0.2">
      <c r="B18" s="37" t="s">
        <v>11118</v>
      </c>
      <c r="C18" s="36" t="s">
        <v>11122</v>
      </c>
      <c r="D18" s="11">
        <v>756</v>
      </c>
      <c r="E18" s="12">
        <v>23</v>
      </c>
      <c r="F18" s="13">
        <v>17388</v>
      </c>
      <c r="G18" s="10" t="s">
        <v>34</v>
      </c>
    </row>
    <row r="19" spans="2:7" s="7" customFormat="1" ht="13.35" customHeight="1" x14ac:dyDescent="0.2">
      <c r="B19" s="37" t="s">
        <v>11118</v>
      </c>
      <c r="C19" s="36" t="s">
        <v>11123</v>
      </c>
      <c r="D19" s="11">
        <v>677</v>
      </c>
      <c r="E19" s="12">
        <v>22.98</v>
      </c>
      <c r="F19" s="13">
        <v>15557.46</v>
      </c>
      <c r="G19" s="10" t="s">
        <v>34</v>
      </c>
    </row>
    <row r="20" spans="2:7" s="7" customFormat="1" ht="13.35" customHeight="1" x14ac:dyDescent="0.2">
      <c r="B20" s="37" t="s">
        <v>11118</v>
      </c>
      <c r="C20" s="36" t="s">
        <v>11124</v>
      </c>
      <c r="D20" s="11">
        <v>771</v>
      </c>
      <c r="E20" s="12">
        <v>22.95</v>
      </c>
      <c r="F20" s="13">
        <v>17694.45</v>
      </c>
      <c r="G20" s="10" t="s">
        <v>34</v>
      </c>
    </row>
    <row r="21" spans="2:7" s="7" customFormat="1" ht="13.35" customHeight="1" x14ac:dyDescent="0.2">
      <c r="B21" s="37" t="s">
        <v>11118</v>
      </c>
      <c r="C21" s="36" t="s">
        <v>11125</v>
      </c>
      <c r="D21" s="11">
        <v>783</v>
      </c>
      <c r="E21" s="12">
        <v>22.94</v>
      </c>
      <c r="F21" s="13">
        <v>17962.02</v>
      </c>
      <c r="G21" s="10" t="s">
        <v>34</v>
      </c>
    </row>
    <row r="22" spans="2:7" s="7" customFormat="1" ht="13.35" customHeight="1" x14ac:dyDescent="0.2">
      <c r="B22" s="37" t="s">
        <v>11118</v>
      </c>
      <c r="C22" s="36" t="s">
        <v>5188</v>
      </c>
      <c r="D22" s="11">
        <v>787</v>
      </c>
      <c r="E22" s="12">
        <v>22.92</v>
      </c>
      <c r="F22" s="13">
        <v>18038.04</v>
      </c>
      <c r="G22" s="10" t="s">
        <v>34</v>
      </c>
    </row>
    <row r="23" spans="2:7" s="7" customFormat="1" ht="13.35" customHeight="1" x14ac:dyDescent="0.2">
      <c r="B23" s="37" t="s">
        <v>11118</v>
      </c>
      <c r="C23" s="36" t="s">
        <v>8899</v>
      </c>
      <c r="D23" s="11">
        <v>651</v>
      </c>
      <c r="E23" s="12">
        <v>22.9</v>
      </c>
      <c r="F23" s="13">
        <v>14907.9</v>
      </c>
      <c r="G23" s="10" t="s">
        <v>34</v>
      </c>
    </row>
    <row r="24" spans="2:7" s="7" customFormat="1" ht="13.35" customHeight="1" x14ac:dyDescent="0.2">
      <c r="B24" s="37" t="s">
        <v>11118</v>
      </c>
      <c r="C24" s="36" t="s">
        <v>11126</v>
      </c>
      <c r="D24" s="11">
        <v>185</v>
      </c>
      <c r="E24" s="12">
        <v>22.9</v>
      </c>
      <c r="F24" s="13">
        <v>4236.5</v>
      </c>
      <c r="G24" s="10" t="s">
        <v>34</v>
      </c>
    </row>
    <row r="25" spans="2:7" s="7" customFormat="1" ht="13.35" customHeight="1" x14ac:dyDescent="0.2">
      <c r="B25" s="37" t="s">
        <v>11118</v>
      </c>
      <c r="C25" s="36" t="s">
        <v>11127</v>
      </c>
      <c r="D25" s="11">
        <v>555</v>
      </c>
      <c r="E25" s="12">
        <v>22.87</v>
      </c>
      <c r="F25" s="13">
        <v>12692.85</v>
      </c>
      <c r="G25" s="10" t="s">
        <v>34</v>
      </c>
    </row>
    <row r="26" spans="2:7" s="7" customFormat="1" ht="13.35" customHeight="1" x14ac:dyDescent="0.2">
      <c r="B26" s="37" t="s">
        <v>11118</v>
      </c>
      <c r="C26" s="36" t="s">
        <v>8224</v>
      </c>
      <c r="D26" s="11">
        <v>384</v>
      </c>
      <c r="E26" s="12">
        <v>22.9</v>
      </c>
      <c r="F26" s="13">
        <v>8793.6</v>
      </c>
      <c r="G26" s="10" t="s">
        <v>34</v>
      </c>
    </row>
    <row r="27" spans="2:7" s="7" customFormat="1" ht="13.35" customHeight="1" x14ac:dyDescent="0.2">
      <c r="B27" s="37" t="s">
        <v>11118</v>
      </c>
      <c r="C27" s="36" t="s">
        <v>5194</v>
      </c>
      <c r="D27" s="11">
        <v>331</v>
      </c>
      <c r="E27" s="12">
        <v>22.89</v>
      </c>
      <c r="F27" s="13">
        <v>7576.59</v>
      </c>
      <c r="G27" s="10" t="s">
        <v>34</v>
      </c>
    </row>
    <row r="28" spans="2:7" s="7" customFormat="1" ht="13.35" customHeight="1" x14ac:dyDescent="0.2">
      <c r="B28" s="37" t="s">
        <v>11118</v>
      </c>
      <c r="C28" s="36" t="s">
        <v>11128</v>
      </c>
      <c r="D28" s="11">
        <v>35</v>
      </c>
      <c r="E28" s="12">
        <v>22.89</v>
      </c>
      <c r="F28" s="13">
        <v>801.15</v>
      </c>
      <c r="G28" s="10" t="s">
        <v>34</v>
      </c>
    </row>
    <row r="29" spans="2:7" s="7" customFormat="1" ht="13.35" customHeight="1" x14ac:dyDescent="0.2">
      <c r="B29" s="37" t="s">
        <v>11118</v>
      </c>
      <c r="C29" s="36" t="s">
        <v>11128</v>
      </c>
      <c r="D29" s="11">
        <v>1115</v>
      </c>
      <c r="E29" s="12">
        <v>22.89</v>
      </c>
      <c r="F29" s="13">
        <v>25522.35</v>
      </c>
      <c r="G29" s="10" t="s">
        <v>34</v>
      </c>
    </row>
    <row r="30" spans="2:7" s="7" customFormat="1" ht="13.35" customHeight="1" x14ac:dyDescent="0.2">
      <c r="B30" s="37" t="s">
        <v>11118</v>
      </c>
      <c r="C30" s="36" t="s">
        <v>3887</v>
      </c>
      <c r="D30" s="11">
        <v>533</v>
      </c>
      <c r="E30" s="12">
        <v>22.88</v>
      </c>
      <c r="F30" s="13">
        <v>12195.04</v>
      </c>
      <c r="G30" s="10" t="s">
        <v>34</v>
      </c>
    </row>
    <row r="31" spans="2:7" s="7" customFormat="1" ht="13.35" customHeight="1" x14ac:dyDescent="0.2">
      <c r="B31" s="37" t="s">
        <v>11118</v>
      </c>
      <c r="C31" s="36" t="s">
        <v>11129</v>
      </c>
      <c r="D31" s="11">
        <v>201</v>
      </c>
      <c r="E31" s="12">
        <v>22.96</v>
      </c>
      <c r="F31" s="13">
        <v>4614.96</v>
      </c>
      <c r="G31" s="10" t="s">
        <v>34</v>
      </c>
    </row>
    <row r="32" spans="2:7" s="7" customFormat="1" ht="13.35" customHeight="1" x14ac:dyDescent="0.2">
      <c r="B32" s="37" t="s">
        <v>11118</v>
      </c>
      <c r="C32" s="36" t="s">
        <v>11129</v>
      </c>
      <c r="D32" s="11">
        <v>200</v>
      </c>
      <c r="E32" s="12">
        <v>22.96</v>
      </c>
      <c r="F32" s="13">
        <v>4592</v>
      </c>
      <c r="G32" s="10" t="s">
        <v>34</v>
      </c>
    </row>
    <row r="33" spans="2:7" s="7" customFormat="1" ht="13.35" customHeight="1" x14ac:dyDescent="0.2">
      <c r="B33" s="37" t="s">
        <v>11118</v>
      </c>
      <c r="C33" s="36" t="s">
        <v>11129</v>
      </c>
      <c r="D33" s="11">
        <v>200</v>
      </c>
      <c r="E33" s="12">
        <v>22.96</v>
      </c>
      <c r="F33" s="13">
        <v>4592</v>
      </c>
      <c r="G33" s="10" t="s">
        <v>34</v>
      </c>
    </row>
    <row r="34" spans="2:7" s="7" customFormat="1" ht="13.35" customHeight="1" x14ac:dyDescent="0.2">
      <c r="B34" s="37" t="s">
        <v>11118</v>
      </c>
      <c r="C34" s="36" t="s">
        <v>11129</v>
      </c>
      <c r="D34" s="11">
        <v>200</v>
      </c>
      <c r="E34" s="12">
        <v>22.96</v>
      </c>
      <c r="F34" s="13">
        <v>4592</v>
      </c>
      <c r="G34" s="10" t="s">
        <v>34</v>
      </c>
    </row>
    <row r="35" spans="2:7" s="7" customFormat="1" ht="13.35" customHeight="1" x14ac:dyDescent="0.2">
      <c r="B35" s="37" t="s">
        <v>11118</v>
      </c>
      <c r="C35" s="36" t="s">
        <v>11129</v>
      </c>
      <c r="D35" s="11">
        <v>200</v>
      </c>
      <c r="E35" s="12">
        <v>22.96</v>
      </c>
      <c r="F35" s="13">
        <v>4592</v>
      </c>
      <c r="G35" s="10" t="s">
        <v>34</v>
      </c>
    </row>
    <row r="36" spans="2:7" s="7" customFormat="1" ht="13.35" customHeight="1" x14ac:dyDescent="0.2">
      <c r="B36" s="37" t="s">
        <v>11118</v>
      </c>
      <c r="C36" s="36" t="s">
        <v>11129</v>
      </c>
      <c r="D36" s="11">
        <v>200</v>
      </c>
      <c r="E36" s="12">
        <v>22.96</v>
      </c>
      <c r="F36" s="13">
        <v>4592</v>
      </c>
      <c r="G36" s="10" t="s">
        <v>34</v>
      </c>
    </row>
    <row r="37" spans="2:7" s="7" customFormat="1" ht="13.35" customHeight="1" x14ac:dyDescent="0.2">
      <c r="B37" s="37" t="s">
        <v>11118</v>
      </c>
      <c r="C37" s="36" t="s">
        <v>11129</v>
      </c>
      <c r="D37" s="11">
        <v>12</v>
      </c>
      <c r="E37" s="12">
        <v>22.96</v>
      </c>
      <c r="F37" s="13">
        <v>275.52</v>
      </c>
      <c r="G37" s="10" t="s">
        <v>34</v>
      </c>
    </row>
    <row r="38" spans="2:7" s="7" customFormat="1" ht="13.35" customHeight="1" x14ac:dyDescent="0.2">
      <c r="B38" s="37" t="s">
        <v>11118</v>
      </c>
      <c r="C38" s="36" t="s">
        <v>11130</v>
      </c>
      <c r="D38" s="11">
        <v>183</v>
      </c>
      <c r="E38" s="12">
        <v>22.96</v>
      </c>
      <c r="F38" s="13">
        <v>4201.68</v>
      </c>
      <c r="G38" s="10" t="s">
        <v>34</v>
      </c>
    </row>
    <row r="39" spans="2:7" s="7" customFormat="1" ht="13.35" customHeight="1" x14ac:dyDescent="0.2">
      <c r="B39" s="37" t="s">
        <v>11118</v>
      </c>
      <c r="C39" s="36" t="s">
        <v>11130</v>
      </c>
      <c r="D39" s="11">
        <v>190</v>
      </c>
      <c r="E39" s="12">
        <v>22.96</v>
      </c>
      <c r="F39" s="13">
        <v>4362.3999999999996</v>
      </c>
      <c r="G39" s="10" t="s">
        <v>34</v>
      </c>
    </row>
    <row r="40" spans="2:7" s="7" customFormat="1" ht="13.35" customHeight="1" x14ac:dyDescent="0.2">
      <c r="B40" s="37" t="s">
        <v>11118</v>
      </c>
      <c r="C40" s="36" t="s">
        <v>1816</v>
      </c>
      <c r="D40" s="11">
        <v>501</v>
      </c>
      <c r="E40" s="12">
        <v>22.94</v>
      </c>
      <c r="F40" s="13">
        <v>11492.94</v>
      </c>
      <c r="G40" s="10" t="s">
        <v>34</v>
      </c>
    </row>
    <row r="41" spans="2:7" s="7" customFormat="1" ht="13.35" customHeight="1" x14ac:dyDescent="0.2">
      <c r="B41" s="37" t="s">
        <v>11118</v>
      </c>
      <c r="C41" s="36" t="s">
        <v>1816</v>
      </c>
      <c r="D41" s="11">
        <v>72</v>
      </c>
      <c r="E41" s="12">
        <v>22.94</v>
      </c>
      <c r="F41" s="13">
        <v>1651.68</v>
      </c>
      <c r="G41" s="10" t="s">
        <v>34</v>
      </c>
    </row>
    <row r="42" spans="2:7" s="7" customFormat="1" ht="13.35" customHeight="1" x14ac:dyDescent="0.2">
      <c r="B42" s="37" t="s">
        <v>11118</v>
      </c>
      <c r="C42" s="36" t="s">
        <v>10639</v>
      </c>
      <c r="D42" s="11">
        <v>642</v>
      </c>
      <c r="E42" s="12">
        <v>22.93</v>
      </c>
      <c r="F42" s="13">
        <v>14721.06</v>
      </c>
      <c r="G42" s="10" t="s">
        <v>34</v>
      </c>
    </row>
    <row r="43" spans="2:7" s="7" customFormat="1" ht="13.35" customHeight="1" x14ac:dyDescent="0.2">
      <c r="B43" s="37" t="s">
        <v>11118</v>
      </c>
      <c r="C43" s="36" t="s">
        <v>9136</v>
      </c>
      <c r="D43" s="11">
        <v>98</v>
      </c>
      <c r="E43" s="12">
        <v>22.94</v>
      </c>
      <c r="F43" s="13">
        <v>2248.12</v>
      </c>
      <c r="G43" s="10" t="s">
        <v>34</v>
      </c>
    </row>
    <row r="44" spans="2:7" s="7" customFormat="1" ht="13.35" customHeight="1" x14ac:dyDescent="0.2">
      <c r="B44" s="37" t="s">
        <v>11118</v>
      </c>
      <c r="C44" s="36" t="s">
        <v>9136</v>
      </c>
      <c r="D44" s="11">
        <v>300</v>
      </c>
      <c r="E44" s="12">
        <v>22.94</v>
      </c>
      <c r="F44" s="13">
        <v>6882</v>
      </c>
      <c r="G44" s="10" t="s">
        <v>34</v>
      </c>
    </row>
    <row r="45" spans="2:7" s="7" customFormat="1" ht="13.35" customHeight="1" x14ac:dyDescent="0.2">
      <c r="B45" s="37" t="s">
        <v>11118</v>
      </c>
      <c r="C45" s="36" t="s">
        <v>9136</v>
      </c>
      <c r="D45" s="11">
        <v>200</v>
      </c>
      <c r="E45" s="12">
        <v>22.94</v>
      </c>
      <c r="F45" s="13">
        <v>4588</v>
      </c>
      <c r="G45" s="10" t="s">
        <v>34</v>
      </c>
    </row>
    <row r="46" spans="2:7" s="7" customFormat="1" ht="13.35" customHeight="1" x14ac:dyDescent="0.2">
      <c r="B46" s="37" t="s">
        <v>11118</v>
      </c>
      <c r="C46" s="36" t="s">
        <v>9136</v>
      </c>
      <c r="D46" s="11">
        <v>200</v>
      </c>
      <c r="E46" s="12">
        <v>22.94</v>
      </c>
      <c r="F46" s="13">
        <v>4588</v>
      </c>
      <c r="G46" s="10" t="s">
        <v>34</v>
      </c>
    </row>
    <row r="47" spans="2:7" s="7" customFormat="1" ht="13.35" customHeight="1" x14ac:dyDescent="0.2">
      <c r="B47" s="37" t="s">
        <v>11118</v>
      </c>
      <c r="C47" s="36" t="s">
        <v>9136</v>
      </c>
      <c r="D47" s="11">
        <v>200</v>
      </c>
      <c r="E47" s="12">
        <v>22.94</v>
      </c>
      <c r="F47" s="13">
        <v>4588</v>
      </c>
      <c r="G47" s="10" t="s">
        <v>34</v>
      </c>
    </row>
    <row r="48" spans="2:7" s="7" customFormat="1" ht="13.35" customHeight="1" x14ac:dyDescent="0.2">
      <c r="B48" s="37" t="s">
        <v>11118</v>
      </c>
      <c r="C48" s="36" t="s">
        <v>9136</v>
      </c>
      <c r="D48" s="11">
        <v>200</v>
      </c>
      <c r="E48" s="12">
        <v>22.94</v>
      </c>
      <c r="F48" s="13">
        <v>4588</v>
      </c>
      <c r="G48" s="10" t="s">
        <v>34</v>
      </c>
    </row>
    <row r="49" spans="2:7" s="7" customFormat="1" ht="13.35" customHeight="1" x14ac:dyDescent="0.2">
      <c r="B49" s="37" t="s">
        <v>11118</v>
      </c>
      <c r="C49" s="36" t="s">
        <v>9136</v>
      </c>
      <c r="D49" s="11">
        <v>200</v>
      </c>
      <c r="E49" s="12">
        <v>22.94</v>
      </c>
      <c r="F49" s="13">
        <v>4588</v>
      </c>
      <c r="G49" s="10" t="s">
        <v>34</v>
      </c>
    </row>
    <row r="50" spans="2:7" s="7" customFormat="1" ht="13.35" customHeight="1" x14ac:dyDescent="0.2">
      <c r="B50" s="37" t="s">
        <v>11118</v>
      </c>
      <c r="C50" s="36" t="s">
        <v>9136</v>
      </c>
      <c r="D50" s="11">
        <v>100</v>
      </c>
      <c r="E50" s="12">
        <v>22.94</v>
      </c>
      <c r="F50" s="13">
        <v>2294</v>
      </c>
      <c r="G50" s="10" t="s">
        <v>34</v>
      </c>
    </row>
    <row r="51" spans="2:7" s="7" customFormat="1" ht="13.35" customHeight="1" x14ac:dyDescent="0.2">
      <c r="B51" s="37" t="s">
        <v>11118</v>
      </c>
      <c r="C51" s="36" t="s">
        <v>2223</v>
      </c>
      <c r="D51" s="11">
        <v>179</v>
      </c>
      <c r="E51" s="12">
        <v>22.95</v>
      </c>
      <c r="F51" s="13">
        <v>4108.05</v>
      </c>
      <c r="G51" s="10" t="s">
        <v>34</v>
      </c>
    </row>
    <row r="52" spans="2:7" s="7" customFormat="1" ht="13.35" customHeight="1" x14ac:dyDescent="0.2">
      <c r="B52" s="37" t="s">
        <v>11118</v>
      </c>
      <c r="C52" s="36" t="s">
        <v>2223</v>
      </c>
      <c r="D52" s="11">
        <v>200</v>
      </c>
      <c r="E52" s="12">
        <v>22.95</v>
      </c>
      <c r="F52" s="13">
        <v>4590</v>
      </c>
      <c r="G52" s="10" t="s">
        <v>34</v>
      </c>
    </row>
    <row r="53" spans="2:7" s="7" customFormat="1" ht="13.35" customHeight="1" x14ac:dyDescent="0.2">
      <c r="B53" s="37" t="s">
        <v>11118</v>
      </c>
      <c r="C53" s="36" t="s">
        <v>2223</v>
      </c>
      <c r="D53" s="11">
        <v>200</v>
      </c>
      <c r="E53" s="12">
        <v>22.95</v>
      </c>
      <c r="F53" s="13">
        <v>4590</v>
      </c>
      <c r="G53" s="10" t="s">
        <v>34</v>
      </c>
    </row>
    <row r="54" spans="2:7" s="7" customFormat="1" ht="13.35" customHeight="1" x14ac:dyDescent="0.2">
      <c r="B54" s="37" t="s">
        <v>11118</v>
      </c>
      <c r="C54" s="36" t="s">
        <v>2223</v>
      </c>
      <c r="D54" s="11">
        <v>200</v>
      </c>
      <c r="E54" s="12">
        <v>22.95</v>
      </c>
      <c r="F54" s="13">
        <v>4590</v>
      </c>
      <c r="G54" s="10" t="s">
        <v>34</v>
      </c>
    </row>
    <row r="55" spans="2:7" s="7" customFormat="1" ht="13.35" customHeight="1" x14ac:dyDescent="0.2">
      <c r="B55" s="37" t="s">
        <v>11118</v>
      </c>
      <c r="C55" s="36" t="s">
        <v>2223</v>
      </c>
      <c r="D55" s="11">
        <v>200</v>
      </c>
      <c r="E55" s="12">
        <v>22.95</v>
      </c>
      <c r="F55" s="13">
        <v>4590</v>
      </c>
      <c r="G55" s="10" t="s">
        <v>34</v>
      </c>
    </row>
    <row r="56" spans="2:7" s="7" customFormat="1" ht="13.35" customHeight="1" x14ac:dyDescent="0.2">
      <c r="B56" s="37" t="s">
        <v>11118</v>
      </c>
      <c r="C56" s="36" t="s">
        <v>2223</v>
      </c>
      <c r="D56" s="11">
        <v>114</v>
      </c>
      <c r="E56" s="12">
        <v>22.95</v>
      </c>
      <c r="F56" s="13">
        <v>2616.3000000000002</v>
      </c>
      <c r="G56" s="10" t="s">
        <v>34</v>
      </c>
    </row>
    <row r="57" spans="2:7" s="7" customFormat="1" ht="13.35" customHeight="1" x14ac:dyDescent="0.2">
      <c r="B57" s="37" t="s">
        <v>11118</v>
      </c>
      <c r="C57" s="36" t="s">
        <v>11131</v>
      </c>
      <c r="D57" s="11">
        <v>494</v>
      </c>
      <c r="E57" s="12">
        <v>22.92</v>
      </c>
      <c r="F57" s="13">
        <v>11322.48</v>
      </c>
      <c r="G57" s="10" t="s">
        <v>34</v>
      </c>
    </row>
    <row r="58" spans="2:7" s="7" customFormat="1" ht="13.35" customHeight="1" x14ac:dyDescent="0.2">
      <c r="B58" s="37" t="s">
        <v>11118</v>
      </c>
      <c r="C58" s="36" t="s">
        <v>11132</v>
      </c>
      <c r="D58" s="11">
        <v>189</v>
      </c>
      <c r="E58" s="12">
        <v>22.92</v>
      </c>
      <c r="F58" s="13">
        <v>4331.88</v>
      </c>
      <c r="G58" s="10" t="s">
        <v>34</v>
      </c>
    </row>
    <row r="59" spans="2:7" s="7" customFormat="1" ht="13.35" customHeight="1" x14ac:dyDescent="0.2">
      <c r="B59" s="37" t="s">
        <v>11118</v>
      </c>
      <c r="C59" s="36" t="s">
        <v>11132</v>
      </c>
      <c r="D59" s="11">
        <v>501</v>
      </c>
      <c r="E59" s="12">
        <v>22.92</v>
      </c>
      <c r="F59" s="13">
        <v>11482.92</v>
      </c>
      <c r="G59" s="10" t="s">
        <v>34</v>
      </c>
    </row>
    <row r="60" spans="2:7" s="7" customFormat="1" ht="13.35" customHeight="1" x14ac:dyDescent="0.2">
      <c r="B60" s="37" t="s">
        <v>11118</v>
      </c>
      <c r="C60" s="36" t="s">
        <v>11132</v>
      </c>
      <c r="D60" s="11">
        <v>200</v>
      </c>
      <c r="E60" s="12">
        <v>22.92</v>
      </c>
      <c r="F60" s="13">
        <v>4584</v>
      </c>
      <c r="G60" s="10" t="s">
        <v>34</v>
      </c>
    </row>
    <row r="61" spans="2:7" s="7" customFormat="1" ht="13.35" customHeight="1" x14ac:dyDescent="0.2">
      <c r="B61" s="37" t="s">
        <v>11118</v>
      </c>
      <c r="C61" s="36" t="s">
        <v>11132</v>
      </c>
      <c r="D61" s="11">
        <v>300</v>
      </c>
      <c r="E61" s="12">
        <v>22.92</v>
      </c>
      <c r="F61" s="13">
        <v>6876</v>
      </c>
      <c r="G61" s="10" t="s">
        <v>34</v>
      </c>
    </row>
    <row r="62" spans="2:7" s="7" customFormat="1" ht="13.35" customHeight="1" x14ac:dyDescent="0.2">
      <c r="B62" s="37" t="s">
        <v>11118</v>
      </c>
      <c r="C62" s="36" t="s">
        <v>11133</v>
      </c>
      <c r="D62" s="11">
        <v>183</v>
      </c>
      <c r="E62" s="12">
        <v>22.9</v>
      </c>
      <c r="F62" s="13">
        <v>4190.7</v>
      </c>
      <c r="G62" s="10" t="s">
        <v>34</v>
      </c>
    </row>
    <row r="63" spans="2:7" s="7" customFormat="1" ht="13.35" customHeight="1" x14ac:dyDescent="0.2">
      <c r="B63" s="37" t="s">
        <v>11118</v>
      </c>
      <c r="C63" s="36" t="s">
        <v>11133</v>
      </c>
      <c r="D63" s="11">
        <v>300</v>
      </c>
      <c r="E63" s="12">
        <v>22.9</v>
      </c>
      <c r="F63" s="13">
        <v>6870</v>
      </c>
      <c r="G63" s="10" t="s">
        <v>34</v>
      </c>
    </row>
    <row r="64" spans="2:7" s="7" customFormat="1" ht="13.35" customHeight="1" x14ac:dyDescent="0.2">
      <c r="B64" s="37" t="s">
        <v>11118</v>
      </c>
      <c r="C64" s="36" t="s">
        <v>11133</v>
      </c>
      <c r="D64" s="11">
        <v>200</v>
      </c>
      <c r="E64" s="12">
        <v>22.9</v>
      </c>
      <c r="F64" s="13">
        <v>4580</v>
      </c>
      <c r="G64" s="10" t="s">
        <v>34</v>
      </c>
    </row>
    <row r="65" spans="2:7" s="7" customFormat="1" ht="13.35" customHeight="1" x14ac:dyDescent="0.2">
      <c r="B65" s="37" t="s">
        <v>11118</v>
      </c>
      <c r="C65" s="36" t="s">
        <v>11133</v>
      </c>
      <c r="D65" s="11">
        <v>200</v>
      </c>
      <c r="E65" s="12">
        <v>22.9</v>
      </c>
      <c r="F65" s="13">
        <v>4580</v>
      </c>
      <c r="G65" s="10" t="s">
        <v>34</v>
      </c>
    </row>
    <row r="66" spans="2:7" s="7" customFormat="1" ht="13.35" customHeight="1" x14ac:dyDescent="0.2">
      <c r="B66" s="37" t="s">
        <v>11118</v>
      </c>
      <c r="C66" s="36" t="s">
        <v>11133</v>
      </c>
      <c r="D66" s="11">
        <v>200</v>
      </c>
      <c r="E66" s="12">
        <v>22.9</v>
      </c>
      <c r="F66" s="13">
        <v>4580</v>
      </c>
      <c r="G66" s="10" t="s">
        <v>34</v>
      </c>
    </row>
    <row r="67" spans="2:7" s="7" customFormat="1" ht="13.35" customHeight="1" x14ac:dyDescent="0.2">
      <c r="B67" s="37" t="s">
        <v>11118</v>
      </c>
      <c r="C67" s="36" t="s">
        <v>11133</v>
      </c>
      <c r="D67" s="11">
        <v>125</v>
      </c>
      <c r="E67" s="12">
        <v>22.9</v>
      </c>
      <c r="F67" s="13">
        <v>2862.5</v>
      </c>
      <c r="G67" s="10" t="s">
        <v>34</v>
      </c>
    </row>
    <row r="68" spans="2:7" s="7" customFormat="1" ht="13.35" customHeight="1" x14ac:dyDescent="0.2">
      <c r="B68" s="37" t="s">
        <v>11118</v>
      </c>
      <c r="C68" s="36" t="s">
        <v>11134</v>
      </c>
      <c r="D68" s="11">
        <v>1441</v>
      </c>
      <c r="E68" s="12">
        <v>22.92</v>
      </c>
      <c r="F68" s="13">
        <v>33027.72</v>
      </c>
      <c r="G68" s="10" t="s">
        <v>34</v>
      </c>
    </row>
    <row r="69" spans="2:7" s="7" customFormat="1" ht="13.35" customHeight="1" x14ac:dyDescent="0.2">
      <c r="B69" s="37" t="s">
        <v>11118</v>
      </c>
      <c r="C69" s="36" t="s">
        <v>11135</v>
      </c>
      <c r="D69" s="11">
        <v>1139</v>
      </c>
      <c r="E69" s="12">
        <v>22.94</v>
      </c>
      <c r="F69" s="13">
        <v>26128.66</v>
      </c>
      <c r="G69" s="10" t="s">
        <v>34</v>
      </c>
    </row>
    <row r="70" spans="2:7" s="7" customFormat="1" ht="13.35" customHeight="1" x14ac:dyDescent="0.2">
      <c r="B70" s="37" t="s">
        <v>11118</v>
      </c>
      <c r="C70" s="36" t="s">
        <v>2031</v>
      </c>
      <c r="D70" s="11">
        <v>176</v>
      </c>
      <c r="E70" s="12">
        <v>22.94</v>
      </c>
      <c r="F70" s="13">
        <v>4037.44</v>
      </c>
      <c r="G70" s="10" t="s">
        <v>34</v>
      </c>
    </row>
    <row r="71" spans="2:7" s="7" customFormat="1" ht="13.35" customHeight="1" x14ac:dyDescent="0.2">
      <c r="B71" s="37" t="s">
        <v>11118</v>
      </c>
      <c r="C71" s="36" t="s">
        <v>5237</v>
      </c>
      <c r="D71" s="11">
        <v>1</v>
      </c>
      <c r="E71" s="12">
        <v>22.94</v>
      </c>
      <c r="F71" s="13">
        <v>22.94</v>
      </c>
      <c r="G71" s="10" t="s">
        <v>34</v>
      </c>
    </row>
    <row r="72" spans="2:7" s="7" customFormat="1" ht="13.35" customHeight="1" x14ac:dyDescent="0.2">
      <c r="B72" s="37" t="s">
        <v>11118</v>
      </c>
      <c r="C72" s="36" t="s">
        <v>11136</v>
      </c>
      <c r="D72" s="11">
        <v>375</v>
      </c>
      <c r="E72" s="12">
        <v>22.94</v>
      </c>
      <c r="F72" s="13">
        <v>8602.5</v>
      </c>
      <c r="G72" s="10" t="s">
        <v>34</v>
      </c>
    </row>
    <row r="73" spans="2:7" s="7" customFormat="1" ht="13.35" customHeight="1" x14ac:dyDescent="0.2">
      <c r="B73" s="37" t="s">
        <v>11118</v>
      </c>
      <c r="C73" s="36" t="s">
        <v>10854</v>
      </c>
      <c r="D73" s="11">
        <v>1158</v>
      </c>
      <c r="E73" s="12">
        <v>22.96</v>
      </c>
      <c r="F73" s="13">
        <v>26587.68</v>
      </c>
      <c r="G73" s="10" t="s">
        <v>34</v>
      </c>
    </row>
    <row r="74" spans="2:7" s="7" customFormat="1" ht="13.35" customHeight="1" x14ac:dyDescent="0.2">
      <c r="B74" s="37" t="s">
        <v>11118</v>
      </c>
      <c r="C74" s="36" t="s">
        <v>11137</v>
      </c>
      <c r="D74" s="11">
        <v>188</v>
      </c>
      <c r="E74" s="12">
        <v>22.99</v>
      </c>
      <c r="F74" s="13">
        <v>4322.12</v>
      </c>
      <c r="G74" s="10" t="s">
        <v>34</v>
      </c>
    </row>
    <row r="75" spans="2:7" s="7" customFormat="1" ht="13.35" customHeight="1" x14ac:dyDescent="0.2">
      <c r="B75" s="37" t="s">
        <v>11118</v>
      </c>
      <c r="C75" s="36" t="s">
        <v>6711</v>
      </c>
      <c r="D75" s="11">
        <v>300</v>
      </c>
      <c r="E75" s="12">
        <v>22.95</v>
      </c>
      <c r="F75" s="13">
        <v>6885</v>
      </c>
      <c r="G75" s="10" t="s">
        <v>34</v>
      </c>
    </row>
    <row r="76" spans="2:7" s="7" customFormat="1" ht="13.35" customHeight="1" x14ac:dyDescent="0.2">
      <c r="B76" s="37" t="s">
        <v>11118</v>
      </c>
      <c r="C76" s="36" t="s">
        <v>6711</v>
      </c>
      <c r="D76" s="11">
        <v>113</v>
      </c>
      <c r="E76" s="12">
        <v>22.95</v>
      </c>
      <c r="F76" s="13">
        <v>2593.35</v>
      </c>
      <c r="G76" s="10" t="s">
        <v>34</v>
      </c>
    </row>
    <row r="77" spans="2:7" s="7" customFormat="1" ht="13.35" customHeight="1" x14ac:dyDescent="0.2">
      <c r="B77" s="37" t="s">
        <v>11118</v>
      </c>
      <c r="C77" s="36" t="s">
        <v>11138</v>
      </c>
      <c r="D77" s="11">
        <v>50</v>
      </c>
      <c r="E77" s="12">
        <v>22.95</v>
      </c>
      <c r="F77" s="13">
        <v>1147.5</v>
      </c>
      <c r="G77" s="10" t="s">
        <v>34</v>
      </c>
    </row>
    <row r="78" spans="2:7" s="7" customFormat="1" ht="13.35" customHeight="1" x14ac:dyDescent="0.2">
      <c r="B78" s="37" t="s">
        <v>11118</v>
      </c>
      <c r="C78" s="36" t="s">
        <v>11138</v>
      </c>
      <c r="D78" s="11">
        <v>153</v>
      </c>
      <c r="E78" s="12">
        <v>22.95</v>
      </c>
      <c r="F78" s="13">
        <v>3511.35</v>
      </c>
      <c r="G78" s="10" t="s">
        <v>34</v>
      </c>
    </row>
    <row r="79" spans="2:7" s="7" customFormat="1" ht="13.35" customHeight="1" x14ac:dyDescent="0.2">
      <c r="B79" s="37" t="s">
        <v>11118</v>
      </c>
      <c r="C79" s="36" t="s">
        <v>11138</v>
      </c>
      <c r="D79" s="11">
        <v>37</v>
      </c>
      <c r="E79" s="12">
        <v>22.95</v>
      </c>
      <c r="F79" s="13">
        <v>849.15</v>
      </c>
      <c r="G79" s="10" t="s">
        <v>34</v>
      </c>
    </row>
    <row r="80" spans="2:7" s="7" customFormat="1" ht="13.35" customHeight="1" x14ac:dyDescent="0.2">
      <c r="B80" s="37" t="s">
        <v>11118</v>
      </c>
      <c r="C80" s="36" t="s">
        <v>11138</v>
      </c>
      <c r="D80" s="11">
        <v>505</v>
      </c>
      <c r="E80" s="12">
        <v>22.95</v>
      </c>
      <c r="F80" s="13">
        <v>11589.75</v>
      </c>
      <c r="G80" s="10" t="s">
        <v>34</v>
      </c>
    </row>
    <row r="81" spans="2:7" s="7" customFormat="1" ht="13.35" customHeight="1" x14ac:dyDescent="0.2">
      <c r="B81" s="37" t="s">
        <v>11118</v>
      </c>
      <c r="C81" s="36" t="s">
        <v>11138</v>
      </c>
      <c r="D81" s="11">
        <v>300</v>
      </c>
      <c r="E81" s="12">
        <v>22.95</v>
      </c>
      <c r="F81" s="13">
        <v>6885</v>
      </c>
      <c r="G81" s="10" t="s">
        <v>34</v>
      </c>
    </row>
    <row r="82" spans="2:7" s="7" customFormat="1" ht="13.35" customHeight="1" x14ac:dyDescent="0.2">
      <c r="B82" s="37" t="s">
        <v>11118</v>
      </c>
      <c r="C82" s="36" t="s">
        <v>11139</v>
      </c>
      <c r="D82" s="11">
        <v>211</v>
      </c>
      <c r="E82" s="12">
        <v>22.95</v>
      </c>
      <c r="F82" s="13">
        <v>4842.45</v>
      </c>
      <c r="G82" s="10" t="s">
        <v>34</v>
      </c>
    </row>
    <row r="83" spans="2:7" s="7" customFormat="1" ht="13.35" customHeight="1" x14ac:dyDescent="0.2">
      <c r="B83" s="37" t="s">
        <v>11118</v>
      </c>
      <c r="C83" s="36" t="s">
        <v>11139</v>
      </c>
      <c r="D83" s="11">
        <v>126</v>
      </c>
      <c r="E83" s="12">
        <v>22.95</v>
      </c>
      <c r="F83" s="13">
        <v>2891.7</v>
      </c>
      <c r="G83" s="10" t="s">
        <v>34</v>
      </c>
    </row>
    <row r="84" spans="2:7" s="7" customFormat="1" ht="13.35" customHeight="1" x14ac:dyDescent="0.2">
      <c r="B84" s="37" t="s">
        <v>11118</v>
      </c>
      <c r="C84" s="36" t="s">
        <v>11139</v>
      </c>
      <c r="D84" s="11">
        <v>133</v>
      </c>
      <c r="E84" s="12">
        <v>22.95</v>
      </c>
      <c r="F84" s="13">
        <v>3052.35</v>
      </c>
      <c r="G84" s="10" t="s">
        <v>34</v>
      </c>
    </row>
    <row r="85" spans="2:7" s="7" customFormat="1" ht="13.35" customHeight="1" x14ac:dyDescent="0.2">
      <c r="B85" s="37" t="s">
        <v>11118</v>
      </c>
      <c r="C85" s="36" t="s">
        <v>11139</v>
      </c>
      <c r="D85" s="11">
        <v>761</v>
      </c>
      <c r="E85" s="12">
        <v>22.95</v>
      </c>
      <c r="F85" s="13">
        <v>17464.95</v>
      </c>
      <c r="G85" s="10" t="s">
        <v>34</v>
      </c>
    </row>
    <row r="86" spans="2:7" s="7" customFormat="1" ht="13.35" customHeight="1" x14ac:dyDescent="0.2">
      <c r="B86" s="37" t="s">
        <v>11118</v>
      </c>
      <c r="C86" s="36" t="s">
        <v>11140</v>
      </c>
      <c r="D86" s="11">
        <v>606</v>
      </c>
      <c r="E86" s="12">
        <v>22.95</v>
      </c>
      <c r="F86" s="13">
        <v>13907.7</v>
      </c>
      <c r="G86" s="10" t="s">
        <v>34</v>
      </c>
    </row>
    <row r="87" spans="2:7" s="7" customFormat="1" ht="13.35" customHeight="1" x14ac:dyDescent="0.2">
      <c r="B87" s="37" t="s">
        <v>11118</v>
      </c>
      <c r="C87" s="36" t="s">
        <v>11141</v>
      </c>
      <c r="D87" s="11">
        <v>189</v>
      </c>
      <c r="E87" s="12">
        <v>22.98</v>
      </c>
      <c r="F87" s="13">
        <v>4343.22</v>
      </c>
      <c r="G87" s="10" t="s">
        <v>34</v>
      </c>
    </row>
    <row r="88" spans="2:7" s="7" customFormat="1" ht="13.35" customHeight="1" x14ac:dyDescent="0.2">
      <c r="B88" s="37" t="s">
        <v>11118</v>
      </c>
      <c r="C88" s="36" t="s">
        <v>11141</v>
      </c>
      <c r="D88" s="11">
        <v>619</v>
      </c>
      <c r="E88" s="12">
        <v>22.98</v>
      </c>
      <c r="F88" s="13">
        <v>14224.62</v>
      </c>
      <c r="G88" s="10" t="s">
        <v>34</v>
      </c>
    </row>
    <row r="89" spans="2:7" s="7" customFormat="1" ht="13.35" customHeight="1" x14ac:dyDescent="0.2">
      <c r="B89" s="37" t="s">
        <v>11118</v>
      </c>
      <c r="C89" s="36" t="s">
        <v>11141</v>
      </c>
      <c r="D89" s="11">
        <v>141</v>
      </c>
      <c r="E89" s="12">
        <v>22.98</v>
      </c>
      <c r="F89" s="13">
        <v>3240.18</v>
      </c>
      <c r="G89" s="10" t="s">
        <v>34</v>
      </c>
    </row>
    <row r="90" spans="2:7" s="7" customFormat="1" ht="13.35" customHeight="1" x14ac:dyDescent="0.2">
      <c r="B90" s="37" t="s">
        <v>11118</v>
      </c>
      <c r="C90" s="36" t="s">
        <v>11141</v>
      </c>
      <c r="D90" s="11">
        <v>131</v>
      </c>
      <c r="E90" s="12">
        <v>22.98</v>
      </c>
      <c r="F90" s="13">
        <v>3010.38</v>
      </c>
      <c r="G90" s="10" t="s">
        <v>34</v>
      </c>
    </row>
    <row r="91" spans="2:7" s="7" customFormat="1" ht="13.35" customHeight="1" x14ac:dyDescent="0.2">
      <c r="B91" s="37" t="s">
        <v>11118</v>
      </c>
      <c r="C91" s="36" t="s">
        <v>11142</v>
      </c>
      <c r="D91" s="11">
        <v>15</v>
      </c>
      <c r="E91" s="12">
        <v>22.98</v>
      </c>
      <c r="F91" s="13">
        <v>344.7</v>
      </c>
      <c r="G91" s="10" t="s">
        <v>34</v>
      </c>
    </row>
    <row r="92" spans="2:7" s="7" customFormat="1" ht="13.35" customHeight="1" x14ac:dyDescent="0.2">
      <c r="B92" s="37" t="s">
        <v>11118</v>
      </c>
      <c r="C92" s="36" t="s">
        <v>11142</v>
      </c>
      <c r="D92" s="11">
        <v>130</v>
      </c>
      <c r="E92" s="12">
        <v>22.98</v>
      </c>
      <c r="F92" s="13">
        <v>2987.4</v>
      </c>
      <c r="G92" s="10" t="s">
        <v>34</v>
      </c>
    </row>
    <row r="93" spans="2:7" s="7" customFormat="1" ht="13.35" customHeight="1" x14ac:dyDescent="0.2">
      <c r="B93" s="37" t="s">
        <v>11118</v>
      </c>
      <c r="C93" s="36" t="s">
        <v>11142</v>
      </c>
      <c r="D93" s="11">
        <v>130</v>
      </c>
      <c r="E93" s="12">
        <v>22.98</v>
      </c>
      <c r="F93" s="13">
        <v>2987.4</v>
      </c>
      <c r="G93" s="10" t="s">
        <v>34</v>
      </c>
    </row>
    <row r="94" spans="2:7" s="7" customFormat="1" ht="13.35" customHeight="1" x14ac:dyDescent="0.2">
      <c r="B94" s="37" t="s">
        <v>11118</v>
      </c>
      <c r="C94" s="36" t="s">
        <v>11142</v>
      </c>
      <c r="D94" s="11">
        <v>141</v>
      </c>
      <c r="E94" s="12">
        <v>22.98</v>
      </c>
      <c r="F94" s="13">
        <v>3240.18</v>
      </c>
      <c r="G94" s="10" t="s">
        <v>34</v>
      </c>
    </row>
    <row r="95" spans="2:7" s="7" customFormat="1" ht="13.35" customHeight="1" x14ac:dyDescent="0.2">
      <c r="B95" s="37" t="s">
        <v>11118</v>
      </c>
      <c r="C95" s="36" t="s">
        <v>11142</v>
      </c>
      <c r="D95" s="11">
        <v>134</v>
      </c>
      <c r="E95" s="12">
        <v>22.98</v>
      </c>
      <c r="F95" s="13">
        <v>3079.32</v>
      </c>
      <c r="G95" s="10" t="s">
        <v>34</v>
      </c>
    </row>
    <row r="96" spans="2:7" s="7" customFormat="1" ht="13.35" customHeight="1" x14ac:dyDescent="0.2">
      <c r="B96" s="37" t="s">
        <v>11118</v>
      </c>
      <c r="C96" s="36" t="s">
        <v>11142</v>
      </c>
      <c r="D96" s="11">
        <v>197</v>
      </c>
      <c r="E96" s="12">
        <v>22.98</v>
      </c>
      <c r="F96" s="13">
        <v>4527.0600000000004</v>
      </c>
      <c r="G96" s="10" t="s">
        <v>34</v>
      </c>
    </row>
    <row r="97" spans="2:7" s="7" customFormat="1" ht="13.35" customHeight="1" x14ac:dyDescent="0.2">
      <c r="B97" s="37" t="s">
        <v>11118</v>
      </c>
      <c r="C97" s="36" t="s">
        <v>11142</v>
      </c>
      <c r="D97" s="11">
        <v>126</v>
      </c>
      <c r="E97" s="12">
        <v>22.98</v>
      </c>
      <c r="F97" s="13">
        <v>2895.48</v>
      </c>
      <c r="G97" s="10" t="s">
        <v>34</v>
      </c>
    </row>
    <row r="98" spans="2:7" s="7" customFormat="1" ht="13.35" customHeight="1" x14ac:dyDescent="0.2">
      <c r="B98" s="37" t="s">
        <v>11118</v>
      </c>
      <c r="C98" s="36" t="s">
        <v>11142</v>
      </c>
      <c r="D98" s="11">
        <v>131</v>
      </c>
      <c r="E98" s="12">
        <v>22.98</v>
      </c>
      <c r="F98" s="13">
        <v>3010.38</v>
      </c>
      <c r="G98" s="10" t="s">
        <v>34</v>
      </c>
    </row>
    <row r="99" spans="2:7" s="7" customFormat="1" ht="13.35" customHeight="1" x14ac:dyDescent="0.2">
      <c r="B99" s="37" t="s">
        <v>11118</v>
      </c>
      <c r="C99" s="36" t="s">
        <v>11142</v>
      </c>
      <c r="D99" s="11">
        <v>133</v>
      </c>
      <c r="E99" s="12">
        <v>22.98</v>
      </c>
      <c r="F99" s="13">
        <v>3056.34</v>
      </c>
      <c r="G99" s="10" t="s">
        <v>34</v>
      </c>
    </row>
    <row r="100" spans="2:7" s="7" customFormat="1" ht="13.35" customHeight="1" x14ac:dyDescent="0.2">
      <c r="B100" s="37" t="s">
        <v>11118</v>
      </c>
      <c r="C100" s="36" t="s">
        <v>11143</v>
      </c>
      <c r="D100" s="11">
        <v>194</v>
      </c>
      <c r="E100" s="12">
        <v>23</v>
      </c>
      <c r="F100" s="13">
        <v>4462</v>
      </c>
      <c r="G100" s="10" t="s">
        <v>34</v>
      </c>
    </row>
    <row r="101" spans="2:7" s="7" customFormat="1" ht="13.35" customHeight="1" x14ac:dyDescent="0.2">
      <c r="B101" s="37" t="s">
        <v>11118</v>
      </c>
      <c r="C101" s="36" t="s">
        <v>11143</v>
      </c>
      <c r="D101" s="11">
        <v>569</v>
      </c>
      <c r="E101" s="12">
        <v>23</v>
      </c>
      <c r="F101" s="13">
        <v>13087</v>
      </c>
      <c r="G101" s="10" t="s">
        <v>34</v>
      </c>
    </row>
    <row r="102" spans="2:7" s="7" customFormat="1" ht="13.35" customHeight="1" x14ac:dyDescent="0.2">
      <c r="B102" s="37" t="s">
        <v>11118</v>
      </c>
      <c r="C102" s="36" t="s">
        <v>11143</v>
      </c>
      <c r="D102" s="11">
        <v>130</v>
      </c>
      <c r="E102" s="12">
        <v>23</v>
      </c>
      <c r="F102" s="13">
        <v>2990</v>
      </c>
      <c r="G102" s="10" t="s">
        <v>34</v>
      </c>
    </row>
    <row r="103" spans="2:7" s="7" customFormat="1" ht="13.35" customHeight="1" x14ac:dyDescent="0.2">
      <c r="B103" s="37" t="s">
        <v>11118</v>
      </c>
      <c r="C103" s="36" t="s">
        <v>11143</v>
      </c>
      <c r="D103" s="11">
        <v>133</v>
      </c>
      <c r="E103" s="12">
        <v>23</v>
      </c>
      <c r="F103" s="13">
        <v>3059</v>
      </c>
      <c r="G103" s="10" t="s">
        <v>34</v>
      </c>
    </row>
    <row r="104" spans="2:7" s="7" customFormat="1" ht="13.35" customHeight="1" x14ac:dyDescent="0.2">
      <c r="B104" s="37" t="s">
        <v>11118</v>
      </c>
      <c r="C104" s="36" t="s">
        <v>11143</v>
      </c>
      <c r="D104" s="11">
        <v>126</v>
      </c>
      <c r="E104" s="12">
        <v>23</v>
      </c>
      <c r="F104" s="13">
        <v>2898</v>
      </c>
      <c r="G104" s="10" t="s">
        <v>34</v>
      </c>
    </row>
    <row r="105" spans="2:7" s="7" customFormat="1" ht="13.35" customHeight="1" x14ac:dyDescent="0.2">
      <c r="B105" s="37" t="s">
        <v>11118</v>
      </c>
      <c r="C105" s="36" t="s">
        <v>11143</v>
      </c>
      <c r="D105" s="11">
        <v>141</v>
      </c>
      <c r="E105" s="12">
        <v>23</v>
      </c>
      <c r="F105" s="13">
        <v>3243</v>
      </c>
      <c r="G105" s="10" t="s">
        <v>34</v>
      </c>
    </row>
    <row r="106" spans="2:7" s="7" customFormat="1" ht="13.35" customHeight="1" x14ac:dyDescent="0.2">
      <c r="B106" s="37" t="s">
        <v>11118</v>
      </c>
      <c r="C106" s="36" t="s">
        <v>11143</v>
      </c>
      <c r="D106" s="11">
        <v>130</v>
      </c>
      <c r="E106" s="12">
        <v>23</v>
      </c>
      <c r="F106" s="13">
        <v>2990</v>
      </c>
      <c r="G106" s="10" t="s">
        <v>34</v>
      </c>
    </row>
    <row r="107" spans="2:7" s="7" customFormat="1" ht="13.35" customHeight="1" x14ac:dyDescent="0.2">
      <c r="B107" s="37" t="s">
        <v>11118</v>
      </c>
      <c r="C107" s="36" t="s">
        <v>11143</v>
      </c>
      <c r="D107" s="11">
        <v>42</v>
      </c>
      <c r="E107" s="12">
        <v>23</v>
      </c>
      <c r="F107" s="13">
        <v>966</v>
      </c>
      <c r="G107" s="10" t="s">
        <v>34</v>
      </c>
    </row>
    <row r="108" spans="2:7" s="7" customFormat="1" ht="13.35" customHeight="1" x14ac:dyDescent="0.2">
      <c r="B108" s="37" t="s">
        <v>11118</v>
      </c>
      <c r="C108" s="36" t="s">
        <v>11144</v>
      </c>
      <c r="D108" s="11">
        <v>575</v>
      </c>
      <c r="E108" s="12">
        <v>23</v>
      </c>
      <c r="F108" s="13">
        <v>13225</v>
      </c>
      <c r="G108" s="10" t="s">
        <v>34</v>
      </c>
    </row>
    <row r="109" spans="2:7" s="7" customFormat="1" ht="13.35" customHeight="1" x14ac:dyDescent="0.2">
      <c r="B109" s="37" t="s">
        <v>11118</v>
      </c>
      <c r="C109" s="36" t="s">
        <v>11145</v>
      </c>
      <c r="D109" s="11">
        <v>188</v>
      </c>
      <c r="E109" s="12">
        <v>23.04</v>
      </c>
      <c r="F109" s="13">
        <v>4331.5200000000004</v>
      </c>
      <c r="G109" s="10" t="s">
        <v>34</v>
      </c>
    </row>
    <row r="110" spans="2:7" s="7" customFormat="1" ht="13.35" customHeight="1" x14ac:dyDescent="0.2">
      <c r="B110" s="37" t="s">
        <v>11118</v>
      </c>
      <c r="C110" s="36" t="s">
        <v>11146</v>
      </c>
      <c r="D110" s="11">
        <v>28</v>
      </c>
      <c r="E110" s="12">
        <v>23.03</v>
      </c>
      <c r="F110" s="13">
        <v>644.84</v>
      </c>
      <c r="G110" s="10" t="s">
        <v>34</v>
      </c>
    </row>
    <row r="111" spans="2:7" s="7" customFormat="1" ht="13.35" customHeight="1" x14ac:dyDescent="0.2">
      <c r="B111" s="37" t="s">
        <v>11118</v>
      </c>
      <c r="C111" s="36" t="s">
        <v>11146</v>
      </c>
      <c r="D111" s="11">
        <v>906</v>
      </c>
      <c r="E111" s="12">
        <v>23.03</v>
      </c>
      <c r="F111" s="13">
        <v>20865.18</v>
      </c>
      <c r="G111" s="10" t="s">
        <v>34</v>
      </c>
    </row>
    <row r="112" spans="2:7" s="7" customFormat="1" ht="13.35" customHeight="1" x14ac:dyDescent="0.2">
      <c r="B112" s="37" t="s">
        <v>11118</v>
      </c>
      <c r="C112" s="36" t="s">
        <v>11146</v>
      </c>
      <c r="D112" s="11">
        <v>120</v>
      </c>
      <c r="E112" s="12">
        <v>23.03</v>
      </c>
      <c r="F112" s="13">
        <v>2763.6</v>
      </c>
      <c r="G112" s="10" t="s">
        <v>34</v>
      </c>
    </row>
    <row r="113" spans="2:7" s="7" customFormat="1" ht="13.35" customHeight="1" x14ac:dyDescent="0.2">
      <c r="B113" s="37" t="s">
        <v>11118</v>
      </c>
      <c r="C113" s="36" t="s">
        <v>11147</v>
      </c>
      <c r="D113" s="11">
        <v>385</v>
      </c>
      <c r="E113" s="12">
        <v>23.02</v>
      </c>
      <c r="F113" s="13">
        <v>8862.7000000000007</v>
      </c>
      <c r="G113" s="10" t="s">
        <v>34</v>
      </c>
    </row>
    <row r="114" spans="2:7" s="7" customFormat="1" ht="13.35" customHeight="1" x14ac:dyDescent="0.2">
      <c r="B114" s="37" t="s">
        <v>11118</v>
      </c>
      <c r="C114" s="36" t="s">
        <v>11148</v>
      </c>
      <c r="D114" s="11">
        <v>485</v>
      </c>
      <c r="E114" s="12">
        <v>23.01</v>
      </c>
      <c r="F114" s="13">
        <v>11159.85</v>
      </c>
      <c r="G114" s="10" t="s">
        <v>34</v>
      </c>
    </row>
    <row r="115" spans="2:7" s="7" customFormat="1" ht="13.35" customHeight="1" x14ac:dyDescent="0.2">
      <c r="B115" s="37" t="s">
        <v>11118</v>
      </c>
      <c r="C115" s="36" t="s">
        <v>11149</v>
      </c>
      <c r="D115" s="11">
        <v>511</v>
      </c>
      <c r="E115" s="12">
        <v>23</v>
      </c>
      <c r="F115" s="13">
        <v>11753</v>
      </c>
      <c r="G115" s="10" t="s">
        <v>34</v>
      </c>
    </row>
    <row r="116" spans="2:7" s="7" customFormat="1" ht="13.35" customHeight="1" x14ac:dyDescent="0.2">
      <c r="B116" s="37" t="s">
        <v>11118</v>
      </c>
      <c r="C116" s="36" t="s">
        <v>10273</v>
      </c>
      <c r="D116" s="11">
        <v>314</v>
      </c>
      <c r="E116" s="12">
        <v>22.99</v>
      </c>
      <c r="F116" s="13">
        <v>7218.86</v>
      </c>
      <c r="G116" s="10" t="s">
        <v>34</v>
      </c>
    </row>
    <row r="117" spans="2:7" s="7" customFormat="1" ht="13.35" customHeight="1" x14ac:dyDescent="0.2">
      <c r="B117" s="37" t="s">
        <v>11118</v>
      </c>
      <c r="C117" s="36" t="s">
        <v>10273</v>
      </c>
      <c r="D117" s="11">
        <v>188</v>
      </c>
      <c r="E117" s="12">
        <v>22.99</v>
      </c>
      <c r="F117" s="13">
        <v>4322.12</v>
      </c>
      <c r="G117" s="10" t="s">
        <v>34</v>
      </c>
    </row>
    <row r="118" spans="2:7" s="7" customFormat="1" ht="13.35" customHeight="1" x14ac:dyDescent="0.2">
      <c r="B118" s="37" t="s">
        <v>11118</v>
      </c>
      <c r="C118" s="36" t="s">
        <v>11150</v>
      </c>
      <c r="D118" s="11">
        <v>498</v>
      </c>
      <c r="E118" s="12">
        <v>22.98</v>
      </c>
      <c r="F118" s="13">
        <v>11444.04</v>
      </c>
      <c r="G118" s="10" t="s">
        <v>34</v>
      </c>
    </row>
    <row r="119" spans="2:7" s="7" customFormat="1" ht="13.35" customHeight="1" x14ac:dyDescent="0.2">
      <c r="B119" s="37" t="s">
        <v>11118</v>
      </c>
      <c r="C119" s="36" t="s">
        <v>11151</v>
      </c>
      <c r="D119" s="11">
        <v>1074</v>
      </c>
      <c r="E119" s="12">
        <v>23.03</v>
      </c>
      <c r="F119" s="13">
        <v>24734.22</v>
      </c>
      <c r="G119" s="10" t="s">
        <v>34</v>
      </c>
    </row>
    <row r="120" spans="2:7" s="7" customFormat="1" ht="13.35" customHeight="1" x14ac:dyDescent="0.2">
      <c r="B120" s="37" t="s">
        <v>11118</v>
      </c>
      <c r="C120" s="36" t="s">
        <v>11151</v>
      </c>
      <c r="D120" s="11">
        <v>133</v>
      </c>
      <c r="E120" s="12">
        <v>23.03</v>
      </c>
      <c r="F120" s="13">
        <v>3062.99</v>
      </c>
      <c r="G120" s="10" t="s">
        <v>34</v>
      </c>
    </row>
    <row r="121" spans="2:7" s="7" customFormat="1" ht="13.35" customHeight="1" x14ac:dyDescent="0.2">
      <c r="B121" s="37" t="s">
        <v>11118</v>
      </c>
      <c r="C121" s="36" t="s">
        <v>11152</v>
      </c>
      <c r="D121" s="11">
        <v>421</v>
      </c>
      <c r="E121" s="12">
        <v>23.02</v>
      </c>
      <c r="F121" s="13">
        <v>9691.42</v>
      </c>
      <c r="G121" s="10" t="s">
        <v>34</v>
      </c>
    </row>
    <row r="122" spans="2:7" s="7" customFormat="1" ht="13.35" customHeight="1" x14ac:dyDescent="0.2">
      <c r="B122" s="37" t="s">
        <v>11118</v>
      </c>
      <c r="C122" s="36" t="s">
        <v>11153</v>
      </c>
      <c r="D122" s="11">
        <v>470</v>
      </c>
      <c r="E122" s="12">
        <v>23.02</v>
      </c>
      <c r="F122" s="13">
        <v>10819.4</v>
      </c>
      <c r="G122" s="10" t="s">
        <v>34</v>
      </c>
    </row>
    <row r="123" spans="2:7" s="7" customFormat="1" ht="13.35" customHeight="1" x14ac:dyDescent="0.2">
      <c r="B123" s="37" t="s">
        <v>11118</v>
      </c>
      <c r="C123" s="36" t="s">
        <v>11154</v>
      </c>
      <c r="D123" s="11">
        <v>103</v>
      </c>
      <c r="E123" s="12">
        <v>23.04</v>
      </c>
      <c r="F123" s="13">
        <v>2373.12</v>
      </c>
      <c r="G123" s="10" t="s">
        <v>34</v>
      </c>
    </row>
    <row r="124" spans="2:7" s="7" customFormat="1" ht="13.35" customHeight="1" x14ac:dyDescent="0.2">
      <c r="B124" s="37" t="s">
        <v>11118</v>
      </c>
      <c r="C124" s="36" t="s">
        <v>11154</v>
      </c>
      <c r="D124" s="11">
        <v>300</v>
      </c>
      <c r="E124" s="12">
        <v>23.04</v>
      </c>
      <c r="F124" s="13">
        <v>6912</v>
      </c>
      <c r="G124" s="10" t="s">
        <v>34</v>
      </c>
    </row>
    <row r="125" spans="2:7" s="7" customFormat="1" ht="13.35" customHeight="1" x14ac:dyDescent="0.2">
      <c r="B125" s="37" t="s">
        <v>11118</v>
      </c>
      <c r="C125" s="36" t="s">
        <v>11154</v>
      </c>
      <c r="D125" s="11">
        <v>392</v>
      </c>
      <c r="E125" s="12">
        <v>23.04</v>
      </c>
      <c r="F125" s="13">
        <v>9031.68</v>
      </c>
      <c r="G125" s="10" t="s">
        <v>34</v>
      </c>
    </row>
    <row r="126" spans="2:7" s="7" customFormat="1" ht="13.35" customHeight="1" x14ac:dyDescent="0.2">
      <c r="B126" s="37" t="s">
        <v>11118</v>
      </c>
      <c r="C126" s="36" t="s">
        <v>11154</v>
      </c>
      <c r="D126" s="11">
        <v>1</v>
      </c>
      <c r="E126" s="12">
        <v>23.04</v>
      </c>
      <c r="F126" s="13">
        <v>23.04</v>
      </c>
      <c r="G126" s="10" t="s">
        <v>34</v>
      </c>
    </row>
    <row r="127" spans="2:7" s="7" customFormat="1" ht="13.35" customHeight="1" x14ac:dyDescent="0.2">
      <c r="B127" s="37" t="s">
        <v>11118</v>
      </c>
      <c r="C127" s="36" t="s">
        <v>11154</v>
      </c>
      <c r="D127" s="11">
        <v>187</v>
      </c>
      <c r="E127" s="12">
        <v>23.04</v>
      </c>
      <c r="F127" s="13">
        <v>4308.4799999999996</v>
      </c>
      <c r="G127" s="10" t="s">
        <v>34</v>
      </c>
    </row>
    <row r="128" spans="2:7" s="7" customFormat="1" ht="13.35" customHeight="1" x14ac:dyDescent="0.2">
      <c r="B128" s="37" t="s">
        <v>11118</v>
      </c>
      <c r="C128" s="36" t="s">
        <v>11154</v>
      </c>
      <c r="D128" s="11">
        <v>11</v>
      </c>
      <c r="E128" s="12">
        <v>23.04</v>
      </c>
      <c r="F128" s="13">
        <v>253.44</v>
      </c>
      <c r="G128" s="10" t="s">
        <v>34</v>
      </c>
    </row>
    <row r="129" spans="2:7" s="7" customFormat="1" ht="13.35" customHeight="1" x14ac:dyDescent="0.2">
      <c r="B129" s="37" t="s">
        <v>11118</v>
      </c>
      <c r="C129" s="36" t="s">
        <v>11154</v>
      </c>
      <c r="D129" s="11">
        <v>152</v>
      </c>
      <c r="E129" s="12">
        <v>23.04</v>
      </c>
      <c r="F129" s="13">
        <v>3502.08</v>
      </c>
      <c r="G129" s="10" t="s">
        <v>34</v>
      </c>
    </row>
    <row r="130" spans="2:7" s="7" customFormat="1" ht="13.35" customHeight="1" x14ac:dyDescent="0.2">
      <c r="B130" s="37" t="s">
        <v>11118</v>
      </c>
      <c r="C130" s="36" t="s">
        <v>11154</v>
      </c>
      <c r="D130" s="11">
        <v>11</v>
      </c>
      <c r="E130" s="12">
        <v>23.04</v>
      </c>
      <c r="F130" s="13">
        <v>253.44</v>
      </c>
      <c r="G130" s="10" t="s">
        <v>34</v>
      </c>
    </row>
    <row r="131" spans="2:7" s="7" customFormat="1" ht="13.35" customHeight="1" x14ac:dyDescent="0.2">
      <c r="B131" s="37" t="s">
        <v>11118</v>
      </c>
      <c r="C131" s="36" t="s">
        <v>11155</v>
      </c>
      <c r="D131" s="11">
        <v>262</v>
      </c>
      <c r="E131" s="12">
        <v>23.04</v>
      </c>
      <c r="F131" s="13">
        <v>6036.48</v>
      </c>
      <c r="G131" s="10" t="s">
        <v>34</v>
      </c>
    </row>
    <row r="132" spans="2:7" s="7" customFormat="1" ht="13.35" customHeight="1" x14ac:dyDescent="0.2">
      <c r="B132" s="37" t="s">
        <v>11118</v>
      </c>
      <c r="C132" s="36" t="s">
        <v>11155</v>
      </c>
      <c r="D132" s="11">
        <v>141</v>
      </c>
      <c r="E132" s="12">
        <v>23.04</v>
      </c>
      <c r="F132" s="13">
        <v>3248.64</v>
      </c>
      <c r="G132" s="10" t="s">
        <v>34</v>
      </c>
    </row>
    <row r="133" spans="2:7" s="7" customFormat="1" ht="13.35" customHeight="1" x14ac:dyDescent="0.2">
      <c r="B133" s="37" t="s">
        <v>11118</v>
      </c>
      <c r="C133" s="36" t="s">
        <v>11155</v>
      </c>
      <c r="D133" s="11">
        <v>130</v>
      </c>
      <c r="E133" s="12">
        <v>23.04</v>
      </c>
      <c r="F133" s="13">
        <v>2995.2</v>
      </c>
      <c r="G133" s="10" t="s">
        <v>34</v>
      </c>
    </row>
    <row r="134" spans="2:7" s="7" customFormat="1" ht="13.35" customHeight="1" x14ac:dyDescent="0.2">
      <c r="B134" s="37" t="s">
        <v>11118</v>
      </c>
      <c r="C134" s="36" t="s">
        <v>11155</v>
      </c>
      <c r="D134" s="11">
        <v>133</v>
      </c>
      <c r="E134" s="12">
        <v>23.04</v>
      </c>
      <c r="F134" s="13">
        <v>3064.32</v>
      </c>
      <c r="G134" s="10" t="s">
        <v>34</v>
      </c>
    </row>
    <row r="135" spans="2:7" s="7" customFormat="1" ht="13.35" customHeight="1" x14ac:dyDescent="0.2">
      <c r="B135" s="37" t="s">
        <v>11118</v>
      </c>
      <c r="C135" s="36" t="s">
        <v>11155</v>
      </c>
      <c r="D135" s="11">
        <v>129</v>
      </c>
      <c r="E135" s="12">
        <v>23.04</v>
      </c>
      <c r="F135" s="13">
        <v>2972.16</v>
      </c>
      <c r="G135" s="10" t="s">
        <v>34</v>
      </c>
    </row>
    <row r="136" spans="2:7" s="7" customFormat="1" ht="13.35" customHeight="1" x14ac:dyDescent="0.2">
      <c r="B136" s="37" t="s">
        <v>11118</v>
      </c>
      <c r="C136" s="36" t="s">
        <v>11155</v>
      </c>
      <c r="D136" s="11">
        <v>125</v>
      </c>
      <c r="E136" s="12">
        <v>23.04</v>
      </c>
      <c r="F136" s="13">
        <v>2880</v>
      </c>
      <c r="G136" s="10" t="s">
        <v>34</v>
      </c>
    </row>
    <row r="137" spans="2:7" s="7" customFormat="1" ht="13.35" customHeight="1" x14ac:dyDescent="0.2">
      <c r="B137" s="37" t="s">
        <v>11118</v>
      </c>
      <c r="C137" s="36" t="s">
        <v>11155</v>
      </c>
      <c r="D137" s="11">
        <v>130</v>
      </c>
      <c r="E137" s="12">
        <v>23.04</v>
      </c>
      <c r="F137" s="13">
        <v>2995.2</v>
      </c>
      <c r="G137" s="10" t="s">
        <v>34</v>
      </c>
    </row>
    <row r="138" spans="2:7" s="7" customFormat="1" ht="13.35" customHeight="1" x14ac:dyDescent="0.2">
      <c r="B138" s="37" t="s">
        <v>11118</v>
      </c>
      <c r="C138" s="36" t="s">
        <v>11155</v>
      </c>
      <c r="D138" s="11">
        <v>133</v>
      </c>
      <c r="E138" s="12">
        <v>23.04</v>
      </c>
      <c r="F138" s="13">
        <v>3064.32</v>
      </c>
      <c r="G138" s="10" t="s">
        <v>34</v>
      </c>
    </row>
    <row r="139" spans="2:7" s="7" customFormat="1" ht="13.35" customHeight="1" x14ac:dyDescent="0.2">
      <c r="B139" s="37" t="s">
        <v>11118</v>
      </c>
      <c r="C139" s="36" t="s">
        <v>7573</v>
      </c>
      <c r="D139" s="11">
        <v>505</v>
      </c>
      <c r="E139" s="12">
        <v>23.02</v>
      </c>
      <c r="F139" s="13">
        <v>11625.1</v>
      </c>
      <c r="G139" s="10" t="s">
        <v>34</v>
      </c>
    </row>
    <row r="140" spans="2:7" s="7" customFormat="1" ht="13.35" customHeight="1" x14ac:dyDescent="0.2">
      <c r="B140" s="37" t="s">
        <v>11118</v>
      </c>
      <c r="C140" s="36" t="s">
        <v>11156</v>
      </c>
      <c r="D140" s="11">
        <v>504</v>
      </c>
      <c r="E140" s="12">
        <v>23.01</v>
      </c>
      <c r="F140" s="13">
        <v>11597.04</v>
      </c>
      <c r="G140" s="10" t="s">
        <v>34</v>
      </c>
    </row>
    <row r="141" spans="2:7" s="7" customFormat="1" ht="13.35" customHeight="1" x14ac:dyDescent="0.2">
      <c r="B141" s="37" t="s">
        <v>11118</v>
      </c>
      <c r="C141" s="36" t="s">
        <v>11157</v>
      </c>
      <c r="D141" s="11">
        <v>25</v>
      </c>
      <c r="E141" s="12">
        <v>23</v>
      </c>
      <c r="F141" s="13">
        <v>575</v>
      </c>
      <c r="G141" s="10" t="s">
        <v>34</v>
      </c>
    </row>
    <row r="142" spans="2:7" s="7" customFormat="1" ht="13.35" customHeight="1" x14ac:dyDescent="0.2">
      <c r="B142" s="37" t="s">
        <v>11118</v>
      </c>
      <c r="C142" s="36" t="s">
        <v>11157</v>
      </c>
      <c r="D142" s="11">
        <v>50</v>
      </c>
      <c r="E142" s="12">
        <v>23</v>
      </c>
      <c r="F142" s="13">
        <v>1150</v>
      </c>
      <c r="G142" s="10" t="s">
        <v>34</v>
      </c>
    </row>
    <row r="143" spans="2:7" s="7" customFormat="1" ht="13.35" customHeight="1" x14ac:dyDescent="0.2">
      <c r="B143" s="37" t="s">
        <v>11118</v>
      </c>
      <c r="C143" s="36" t="s">
        <v>11157</v>
      </c>
      <c r="D143" s="11">
        <v>253</v>
      </c>
      <c r="E143" s="12">
        <v>23</v>
      </c>
      <c r="F143" s="13">
        <v>5819</v>
      </c>
      <c r="G143" s="10" t="s">
        <v>34</v>
      </c>
    </row>
    <row r="144" spans="2:7" s="7" customFormat="1" ht="13.35" customHeight="1" x14ac:dyDescent="0.2">
      <c r="B144" s="37" t="s">
        <v>11118</v>
      </c>
      <c r="C144" s="36" t="s">
        <v>11157</v>
      </c>
      <c r="D144" s="11">
        <v>46</v>
      </c>
      <c r="E144" s="12">
        <v>23</v>
      </c>
      <c r="F144" s="13">
        <v>1058</v>
      </c>
      <c r="G144" s="10" t="s">
        <v>34</v>
      </c>
    </row>
    <row r="145" spans="2:7" s="7" customFormat="1" ht="13.35" customHeight="1" x14ac:dyDescent="0.2">
      <c r="B145" s="37" t="s">
        <v>11118</v>
      </c>
      <c r="C145" s="36" t="s">
        <v>11157</v>
      </c>
      <c r="D145" s="11">
        <v>612</v>
      </c>
      <c r="E145" s="12">
        <v>23</v>
      </c>
      <c r="F145" s="13">
        <v>14076</v>
      </c>
      <c r="G145" s="10" t="s">
        <v>34</v>
      </c>
    </row>
    <row r="146" spans="2:7" s="7" customFormat="1" ht="13.35" customHeight="1" x14ac:dyDescent="0.2">
      <c r="B146" s="37" t="s">
        <v>11118</v>
      </c>
      <c r="C146" s="36" t="s">
        <v>11157</v>
      </c>
      <c r="D146" s="11">
        <v>65</v>
      </c>
      <c r="E146" s="12">
        <v>23</v>
      </c>
      <c r="F146" s="13">
        <v>1495</v>
      </c>
      <c r="G146" s="10" t="s">
        <v>34</v>
      </c>
    </row>
    <row r="147" spans="2:7" s="7" customFormat="1" ht="13.35" customHeight="1" x14ac:dyDescent="0.2">
      <c r="B147" s="37" t="s">
        <v>11118</v>
      </c>
      <c r="C147" s="36" t="s">
        <v>11158</v>
      </c>
      <c r="D147" s="11">
        <v>420</v>
      </c>
      <c r="E147" s="12">
        <v>23</v>
      </c>
      <c r="F147" s="13">
        <v>9660</v>
      </c>
      <c r="G147" s="10" t="s">
        <v>34</v>
      </c>
    </row>
    <row r="148" spans="2:7" s="7" customFormat="1" ht="13.35" customHeight="1" x14ac:dyDescent="0.2">
      <c r="B148" s="37" t="s">
        <v>11118</v>
      </c>
      <c r="C148" s="36" t="s">
        <v>11158</v>
      </c>
      <c r="D148" s="11">
        <v>155</v>
      </c>
      <c r="E148" s="12">
        <v>23</v>
      </c>
      <c r="F148" s="13">
        <v>3565</v>
      </c>
      <c r="G148" s="10" t="s">
        <v>34</v>
      </c>
    </row>
    <row r="149" spans="2:7" s="7" customFormat="1" ht="13.35" customHeight="1" x14ac:dyDescent="0.2">
      <c r="B149" s="37" t="s">
        <v>11118</v>
      </c>
      <c r="C149" s="36" t="s">
        <v>11158</v>
      </c>
      <c r="D149" s="11">
        <v>300</v>
      </c>
      <c r="E149" s="12">
        <v>23</v>
      </c>
      <c r="F149" s="13">
        <v>6900</v>
      </c>
      <c r="G149" s="10" t="s">
        <v>34</v>
      </c>
    </row>
    <row r="150" spans="2:7" s="7" customFormat="1" ht="13.35" customHeight="1" x14ac:dyDescent="0.2">
      <c r="B150" s="37" t="s">
        <v>11118</v>
      </c>
      <c r="C150" s="36" t="s">
        <v>11158</v>
      </c>
      <c r="D150" s="11">
        <v>137</v>
      </c>
      <c r="E150" s="12">
        <v>23</v>
      </c>
      <c r="F150" s="13">
        <v>3151</v>
      </c>
      <c r="G150" s="10" t="s">
        <v>34</v>
      </c>
    </row>
    <row r="151" spans="2:7" s="7" customFormat="1" ht="13.35" customHeight="1" x14ac:dyDescent="0.2">
      <c r="B151" s="37" t="s">
        <v>11118</v>
      </c>
      <c r="C151" s="36" t="s">
        <v>11158</v>
      </c>
      <c r="D151" s="11">
        <v>11</v>
      </c>
      <c r="E151" s="12">
        <v>23</v>
      </c>
      <c r="F151" s="13">
        <v>253</v>
      </c>
      <c r="G151" s="10" t="s">
        <v>34</v>
      </c>
    </row>
    <row r="152" spans="2:7" s="7" customFormat="1" ht="13.35" customHeight="1" x14ac:dyDescent="0.2">
      <c r="B152" s="37" t="s">
        <v>11118</v>
      </c>
      <c r="C152" s="36" t="s">
        <v>11159</v>
      </c>
      <c r="D152" s="11">
        <v>44</v>
      </c>
      <c r="E152" s="12">
        <v>23.02</v>
      </c>
      <c r="F152" s="13">
        <v>1012.88</v>
      </c>
      <c r="G152" s="10" t="s">
        <v>34</v>
      </c>
    </row>
    <row r="153" spans="2:7" s="7" customFormat="1" ht="13.35" customHeight="1" x14ac:dyDescent="0.2">
      <c r="B153" s="37" t="s">
        <v>11118</v>
      </c>
      <c r="C153" s="36" t="s">
        <v>11159</v>
      </c>
      <c r="D153" s="11">
        <v>131</v>
      </c>
      <c r="E153" s="12">
        <v>23.02</v>
      </c>
      <c r="F153" s="13">
        <v>3015.62</v>
      </c>
      <c r="G153" s="10" t="s">
        <v>34</v>
      </c>
    </row>
    <row r="154" spans="2:7" s="7" customFormat="1" ht="13.35" customHeight="1" x14ac:dyDescent="0.2">
      <c r="B154" s="37" t="s">
        <v>11118</v>
      </c>
      <c r="C154" s="36" t="s">
        <v>11159</v>
      </c>
      <c r="D154" s="11">
        <v>130</v>
      </c>
      <c r="E154" s="12">
        <v>23.02</v>
      </c>
      <c r="F154" s="13">
        <v>2992.6</v>
      </c>
      <c r="G154" s="10" t="s">
        <v>34</v>
      </c>
    </row>
    <row r="155" spans="2:7" s="7" customFormat="1" ht="13.35" customHeight="1" x14ac:dyDescent="0.2">
      <c r="B155" s="37" t="s">
        <v>11118</v>
      </c>
      <c r="C155" s="36" t="s">
        <v>11159</v>
      </c>
      <c r="D155" s="11">
        <v>141</v>
      </c>
      <c r="E155" s="12">
        <v>23.02</v>
      </c>
      <c r="F155" s="13">
        <v>3245.82</v>
      </c>
      <c r="G155" s="10" t="s">
        <v>34</v>
      </c>
    </row>
    <row r="156" spans="2:7" s="7" customFormat="1" ht="13.35" customHeight="1" x14ac:dyDescent="0.2">
      <c r="B156" s="37" t="s">
        <v>11118</v>
      </c>
      <c r="C156" s="36" t="s">
        <v>11159</v>
      </c>
      <c r="D156" s="11">
        <v>133</v>
      </c>
      <c r="E156" s="12">
        <v>23.02</v>
      </c>
      <c r="F156" s="13">
        <v>3061.66</v>
      </c>
      <c r="G156" s="10" t="s">
        <v>34</v>
      </c>
    </row>
    <row r="157" spans="2:7" s="7" customFormat="1" ht="13.35" customHeight="1" x14ac:dyDescent="0.2">
      <c r="B157" s="37" t="s">
        <v>11118</v>
      </c>
      <c r="C157" s="36" t="s">
        <v>11159</v>
      </c>
      <c r="D157" s="11">
        <v>125</v>
      </c>
      <c r="E157" s="12">
        <v>23.02</v>
      </c>
      <c r="F157" s="13">
        <v>2877.5</v>
      </c>
      <c r="G157" s="10" t="s">
        <v>34</v>
      </c>
    </row>
    <row r="158" spans="2:7" s="7" customFormat="1" ht="13.35" customHeight="1" x14ac:dyDescent="0.2">
      <c r="B158" s="37" t="s">
        <v>11118</v>
      </c>
      <c r="C158" s="36" t="s">
        <v>11159</v>
      </c>
      <c r="D158" s="11">
        <v>129</v>
      </c>
      <c r="E158" s="12">
        <v>23.02</v>
      </c>
      <c r="F158" s="13">
        <v>2969.58</v>
      </c>
      <c r="G158" s="10" t="s">
        <v>34</v>
      </c>
    </row>
    <row r="159" spans="2:7" s="7" customFormat="1" ht="13.35" customHeight="1" x14ac:dyDescent="0.2">
      <c r="B159" s="37" t="s">
        <v>11118</v>
      </c>
      <c r="C159" s="36" t="s">
        <v>11159</v>
      </c>
      <c r="D159" s="11">
        <v>300</v>
      </c>
      <c r="E159" s="12">
        <v>23.02</v>
      </c>
      <c r="F159" s="13">
        <v>6906</v>
      </c>
      <c r="G159" s="10" t="s">
        <v>34</v>
      </c>
    </row>
    <row r="160" spans="2:7" s="7" customFormat="1" ht="13.35" customHeight="1" x14ac:dyDescent="0.2">
      <c r="B160" s="37" t="s">
        <v>11118</v>
      </c>
      <c r="C160" s="36" t="s">
        <v>11160</v>
      </c>
      <c r="D160" s="11">
        <v>298</v>
      </c>
      <c r="E160" s="12">
        <v>23.02</v>
      </c>
      <c r="F160" s="13">
        <v>6859.96</v>
      </c>
      <c r="G160" s="10" t="s">
        <v>34</v>
      </c>
    </row>
    <row r="161" spans="2:7" s="7" customFormat="1" ht="13.35" customHeight="1" x14ac:dyDescent="0.2">
      <c r="B161" s="37" t="s">
        <v>11118</v>
      </c>
      <c r="C161" s="36" t="s">
        <v>11160</v>
      </c>
      <c r="D161" s="11">
        <v>153</v>
      </c>
      <c r="E161" s="12">
        <v>23.02</v>
      </c>
      <c r="F161" s="13">
        <v>3522.06</v>
      </c>
      <c r="G161" s="10" t="s">
        <v>34</v>
      </c>
    </row>
    <row r="162" spans="2:7" s="7" customFormat="1" ht="13.35" customHeight="1" x14ac:dyDescent="0.2">
      <c r="B162" s="37" t="s">
        <v>11118</v>
      </c>
      <c r="C162" s="36" t="s">
        <v>11160</v>
      </c>
      <c r="D162" s="11">
        <v>18</v>
      </c>
      <c r="E162" s="12">
        <v>23.02</v>
      </c>
      <c r="F162" s="13">
        <v>414.36</v>
      </c>
      <c r="G162" s="10" t="s">
        <v>34</v>
      </c>
    </row>
    <row r="163" spans="2:7" s="7" customFormat="1" ht="13.35" customHeight="1" x14ac:dyDescent="0.2">
      <c r="B163" s="37" t="s">
        <v>11118</v>
      </c>
      <c r="C163" s="36" t="s">
        <v>11160</v>
      </c>
      <c r="D163" s="11">
        <v>416</v>
      </c>
      <c r="E163" s="12">
        <v>23.02</v>
      </c>
      <c r="F163" s="13">
        <v>9576.32</v>
      </c>
      <c r="G163" s="10" t="s">
        <v>34</v>
      </c>
    </row>
    <row r="164" spans="2:7" s="7" customFormat="1" ht="13.35" customHeight="1" x14ac:dyDescent="0.2">
      <c r="B164" s="37" t="s">
        <v>11118</v>
      </c>
      <c r="C164" s="36" t="s">
        <v>11160</v>
      </c>
      <c r="D164" s="11">
        <v>202</v>
      </c>
      <c r="E164" s="12">
        <v>23.02</v>
      </c>
      <c r="F164" s="13">
        <v>4650.04</v>
      </c>
      <c r="G164" s="10" t="s">
        <v>34</v>
      </c>
    </row>
    <row r="165" spans="2:7" s="7" customFormat="1" ht="13.35" customHeight="1" x14ac:dyDescent="0.2">
      <c r="B165" s="37" t="s">
        <v>11118</v>
      </c>
      <c r="C165" s="36" t="s">
        <v>11160</v>
      </c>
      <c r="D165" s="11">
        <v>92</v>
      </c>
      <c r="E165" s="12">
        <v>23.02</v>
      </c>
      <c r="F165" s="13">
        <v>2117.84</v>
      </c>
      <c r="G165" s="10" t="s">
        <v>34</v>
      </c>
    </row>
    <row r="166" spans="2:7" s="7" customFormat="1" ht="13.35" customHeight="1" x14ac:dyDescent="0.2">
      <c r="B166" s="37" t="s">
        <v>11118</v>
      </c>
      <c r="C166" s="36" t="s">
        <v>10049</v>
      </c>
      <c r="D166" s="11">
        <v>49</v>
      </c>
      <c r="E166" s="12">
        <v>23.03</v>
      </c>
      <c r="F166" s="13">
        <v>1128.47</v>
      </c>
      <c r="G166" s="10" t="s">
        <v>34</v>
      </c>
    </row>
    <row r="167" spans="2:7" s="7" customFormat="1" ht="13.35" customHeight="1" x14ac:dyDescent="0.2">
      <c r="B167" s="37" t="s">
        <v>11118</v>
      </c>
      <c r="C167" s="36" t="s">
        <v>10049</v>
      </c>
      <c r="D167" s="11">
        <v>137</v>
      </c>
      <c r="E167" s="12">
        <v>23.03</v>
      </c>
      <c r="F167" s="13">
        <v>3155.11</v>
      </c>
      <c r="G167" s="10" t="s">
        <v>34</v>
      </c>
    </row>
    <row r="168" spans="2:7" s="7" customFormat="1" ht="13.35" customHeight="1" x14ac:dyDescent="0.2">
      <c r="B168" s="37" t="s">
        <v>11118</v>
      </c>
      <c r="C168" s="36" t="s">
        <v>10049</v>
      </c>
      <c r="D168" s="11">
        <v>485</v>
      </c>
      <c r="E168" s="12">
        <v>23.03</v>
      </c>
      <c r="F168" s="13">
        <v>11169.55</v>
      </c>
      <c r="G168" s="10" t="s">
        <v>34</v>
      </c>
    </row>
    <row r="169" spans="2:7" s="7" customFormat="1" ht="13.35" customHeight="1" x14ac:dyDescent="0.2">
      <c r="B169" s="37" t="s">
        <v>11118</v>
      </c>
      <c r="C169" s="36" t="s">
        <v>10049</v>
      </c>
      <c r="D169" s="11">
        <v>253</v>
      </c>
      <c r="E169" s="12">
        <v>23.03</v>
      </c>
      <c r="F169" s="13">
        <v>5826.59</v>
      </c>
      <c r="G169" s="10" t="s">
        <v>34</v>
      </c>
    </row>
    <row r="170" spans="2:7" s="7" customFormat="1" ht="13.35" customHeight="1" x14ac:dyDescent="0.2">
      <c r="B170" s="37" t="s">
        <v>11118</v>
      </c>
      <c r="C170" s="36" t="s">
        <v>10049</v>
      </c>
      <c r="D170" s="11">
        <v>142</v>
      </c>
      <c r="E170" s="12">
        <v>23.03</v>
      </c>
      <c r="F170" s="13">
        <v>3270.26</v>
      </c>
      <c r="G170" s="10" t="s">
        <v>34</v>
      </c>
    </row>
    <row r="171" spans="2:7" s="7" customFormat="1" ht="13.35" customHeight="1" x14ac:dyDescent="0.2">
      <c r="B171" s="37" t="s">
        <v>11118</v>
      </c>
      <c r="C171" s="36" t="s">
        <v>2515</v>
      </c>
      <c r="D171" s="11">
        <v>457</v>
      </c>
      <c r="E171" s="12">
        <v>23.02</v>
      </c>
      <c r="F171" s="13">
        <v>10520.14</v>
      </c>
      <c r="G171" s="10" t="s">
        <v>34</v>
      </c>
    </row>
    <row r="172" spans="2:7" s="7" customFormat="1" ht="13.35" customHeight="1" x14ac:dyDescent="0.2">
      <c r="B172" s="37" t="s">
        <v>11118</v>
      </c>
      <c r="C172" s="36" t="s">
        <v>11161</v>
      </c>
      <c r="D172" s="11">
        <v>277</v>
      </c>
      <c r="E172" s="12">
        <v>23.02</v>
      </c>
      <c r="F172" s="13">
        <v>6376.54</v>
      </c>
      <c r="G172" s="10" t="s">
        <v>34</v>
      </c>
    </row>
    <row r="173" spans="2:7" s="7" customFormat="1" ht="13.35" customHeight="1" x14ac:dyDescent="0.2">
      <c r="B173" s="37" t="s">
        <v>11118</v>
      </c>
      <c r="C173" s="36" t="s">
        <v>11161</v>
      </c>
      <c r="D173" s="11">
        <v>130</v>
      </c>
      <c r="E173" s="12">
        <v>23.02</v>
      </c>
      <c r="F173" s="13">
        <v>2992.6</v>
      </c>
      <c r="G173" s="10" t="s">
        <v>34</v>
      </c>
    </row>
    <row r="174" spans="2:7" s="7" customFormat="1" ht="13.35" customHeight="1" x14ac:dyDescent="0.2">
      <c r="B174" s="37" t="s">
        <v>11118</v>
      </c>
      <c r="C174" s="36" t="s">
        <v>11161</v>
      </c>
      <c r="D174" s="11">
        <v>125</v>
      </c>
      <c r="E174" s="12">
        <v>23.02</v>
      </c>
      <c r="F174" s="13">
        <v>2877.5</v>
      </c>
      <c r="G174" s="10" t="s">
        <v>34</v>
      </c>
    </row>
    <row r="175" spans="2:7" s="7" customFormat="1" ht="13.35" customHeight="1" x14ac:dyDescent="0.2">
      <c r="B175" s="37" t="s">
        <v>11118</v>
      </c>
      <c r="C175" s="36" t="s">
        <v>11161</v>
      </c>
      <c r="D175" s="11">
        <v>133</v>
      </c>
      <c r="E175" s="12">
        <v>23.02</v>
      </c>
      <c r="F175" s="13">
        <v>3061.66</v>
      </c>
      <c r="G175" s="10" t="s">
        <v>34</v>
      </c>
    </row>
    <row r="176" spans="2:7" s="7" customFormat="1" ht="13.35" customHeight="1" x14ac:dyDescent="0.2">
      <c r="B176" s="37" t="s">
        <v>11118</v>
      </c>
      <c r="C176" s="36" t="s">
        <v>11161</v>
      </c>
      <c r="D176" s="11">
        <v>129</v>
      </c>
      <c r="E176" s="12">
        <v>23.02</v>
      </c>
      <c r="F176" s="13">
        <v>2969.58</v>
      </c>
      <c r="G176" s="10" t="s">
        <v>34</v>
      </c>
    </row>
    <row r="177" spans="2:7" s="7" customFormat="1" ht="13.35" customHeight="1" x14ac:dyDescent="0.2">
      <c r="B177" s="37" t="s">
        <v>11118</v>
      </c>
      <c r="C177" s="36" t="s">
        <v>11161</v>
      </c>
      <c r="D177" s="11">
        <v>134</v>
      </c>
      <c r="E177" s="12">
        <v>23.02</v>
      </c>
      <c r="F177" s="13">
        <v>3084.68</v>
      </c>
      <c r="G177" s="10" t="s">
        <v>34</v>
      </c>
    </row>
    <row r="178" spans="2:7" s="7" customFormat="1" ht="13.35" customHeight="1" x14ac:dyDescent="0.2">
      <c r="B178" s="37" t="s">
        <v>11118</v>
      </c>
      <c r="C178" s="36" t="s">
        <v>11161</v>
      </c>
      <c r="D178" s="11">
        <v>131</v>
      </c>
      <c r="E178" s="12">
        <v>23.02</v>
      </c>
      <c r="F178" s="13">
        <v>3015.62</v>
      </c>
      <c r="G178" s="10" t="s">
        <v>34</v>
      </c>
    </row>
    <row r="179" spans="2:7" s="7" customFormat="1" ht="13.35" customHeight="1" x14ac:dyDescent="0.2">
      <c r="B179" s="37" t="s">
        <v>11118</v>
      </c>
      <c r="C179" s="36" t="s">
        <v>11161</v>
      </c>
      <c r="D179" s="11">
        <v>142</v>
      </c>
      <c r="E179" s="12">
        <v>23.02</v>
      </c>
      <c r="F179" s="13">
        <v>3268.84</v>
      </c>
      <c r="G179" s="10" t="s">
        <v>34</v>
      </c>
    </row>
    <row r="180" spans="2:7" s="7" customFormat="1" ht="13.35" customHeight="1" x14ac:dyDescent="0.2">
      <c r="B180" s="37" t="s">
        <v>11118</v>
      </c>
      <c r="C180" s="36" t="s">
        <v>11162</v>
      </c>
      <c r="D180" s="11">
        <v>45</v>
      </c>
      <c r="E180" s="12">
        <v>23.02</v>
      </c>
      <c r="F180" s="13">
        <v>1035.9000000000001</v>
      </c>
      <c r="G180" s="10" t="s">
        <v>34</v>
      </c>
    </row>
    <row r="181" spans="2:7" s="7" customFormat="1" ht="13.35" customHeight="1" x14ac:dyDescent="0.2">
      <c r="B181" s="37" t="s">
        <v>11118</v>
      </c>
      <c r="C181" s="36" t="s">
        <v>11162</v>
      </c>
      <c r="D181" s="11">
        <v>141</v>
      </c>
      <c r="E181" s="12">
        <v>23.02</v>
      </c>
      <c r="F181" s="13">
        <v>3245.82</v>
      </c>
      <c r="G181" s="10" t="s">
        <v>34</v>
      </c>
    </row>
    <row r="182" spans="2:7" s="7" customFormat="1" ht="13.35" customHeight="1" x14ac:dyDescent="0.2">
      <c r="B182" s="37" t="s">
        <v>11118</v>
      </c>
      <c r="C182" s="36" t="s">
        <v>11162</v>
      </c>
      <c r="D182" s="11">
        <v>942</v>
      </c>
      <c r="E182" s="12">
        <v>23.02</v>
      </c>
      <c r="F182" s="13">
        <v>21684.84</v>
      </c>
      <c r="G182" s="10" t="s">
        <v>34</v>
      </c>
    </row>
    <row r="183" spans="2:7" s="7" customFormat="1" ht="13.35" customHeight="1" x14ac:dyDescent="0.2">
      <c r="B183" s="37" t="s">
        <v>11118</v>
      </c>
      <c r="C183" s="36" t="s">
        <v>11163</v>
      </c>
      <c r="D183" s="11">
        <v>561</v>
      </c>
      <c r="E183" s="12">
        <v>23.02</v>
      </c>
      <c r="F183" s="13">
        <v>12914.22</v>
      </c>
      <c r="G183" s="10" t="s">
        <v>34</v>
      </c>
    </row>
    <row r="184" spans="2:7" s="7" customFormat="1" ht="13.35" customHeight="1" x14ac:dyDescent="0.2">
      <c r="B184" s="37" t="s">
        <v>11118</v>
      </c>
      <c r="C184" s="36" t="s">
        <v>6515</v>
      </c>
      <c r="D184" s="11">
        <v>2</v>
      </c>
      <c r="E184" s="12">
        <v>23.02</v>
      </c>
      <c r="F184" s="13">
        <v>46.04</v>
      </c>
      <c r="G184" s="10" t="s">
        <v>34</v>
      </c>
    </row>
    <row r="185" spans="2:7" s="7" customFormat="1" ht="13.35" customHeight="1" x14ac:dyDescent="0.2">
      <c r="B185" s="37" t="s">
        <v>11118</v>
      </c>
      <c r="C185" s="36" t="s">
        <v>6515</v>
      </c>
      <c r="D185" s="11">
        <v>86</v>
      </c>
      <c r="E185" s="12">
        <v>23.02</v>
      </c>
      <c r="F185" s="13">
        <v>1979.72</v>
      </c>
      <c r="G185" s="10" t="s">
        <v>34</v>
      </c>
    </row>
    <row r="186" spans="2:7" s="7" customFormat="1" ht="13.35" customHeight="1" x14ac:dyDescent="0.2">
      <c r="B186" s="37" t="s">
        <v>11118</v>
      </c>
      <c r="C186" s="36" t="s">
        <v>6515</v>
      </c>
      <c r="D186" s="11">
        <v>137</v>
      </c>
      <c r="E186" s="12">
        <v>23.02</v>
      </c>
      <c r="F186" s="13">
        <v>3153.74</v>
      </c>
      <c r="G186" s="10" t="s">
        <v>34</v>
      </c>
    </row>
    <row r="187" spans="2:7" s="7" customFormat="1" ht="13.35" customHeight="1" x14ac:dyDescent="0.2">
      <c r="B187" s="37" t="s">
        <v>11118</v>
      </c>
      <c r="C187" s="36" t="s">
        <v>6515</v>
      </c>
      <c r="D187" s="11">
        <v>106</v>
      </c>
      <c r="E187" s="12">
        <v>23.02</v>
      </c>
      <c r="F187" s="13">
        <v>2440.12</v>
      </c>
      <c r="G187" s="10" t="s">
        <v>34</v>
      </c>
    </row>
    <row r="188" spans="2:7" s="7" customFormat="1" ht="13.35" customHeight="1" x14ac:dyDescent="0.2">
      <c r="B188" s="37" t="s">
        <v>11118</v>
      </c>
      <c r="C188" s="36" t="s">
        <v>6515</v>
      </c>
      <c r="D188" s="11">
        <v>72</v>
      </c>
      <c r="E188" s="12">
        <v>23.02</v>
      </c>
      <c r="F188" s="13">
        <v>1657.44</v>
      </c>
      <c r="G188" s="10" t="s">
        <v>34</v>
      </c>
    </row>
    <row r="189" spans="2:7" s="7" customFormat="1" ht="13.35" customHeight="1" x14ac:dyDescent="0.2">
      <c r="B189" s="37" t="s">
        <v>11118</v>
      </c>
      <c r="C189" s="36" t="s">
        <v>6515</v>
      </c>
      <c r="D189" s="11">
        <v>7</v>
      </c>
      <c r="E189" s="12">
        <v>23.02</v>
      </c>
      <c r="F189" s="13">
        <v>161.13999999999999</v>
      </c>
      <c r="G189" s="10" t="s">
        <v>34</v>
      </c>
    </row>
    <row r="190" spans="2:7" s="7" customFormat="1" ht="13.35" customHeight="1" x14ac:dyDescent="0.2">
      <c r="B190" s="37" t="s">
        <v>11118</v>
      </c>
      <c r="C190" s="36" t="s">
        <v>6515</v>
      </c>
      <c r="D190" s="11">
        <v>300</v>
      </c>
      <c r="E190" s="12">
        <v>23.02</v>
      </c>
      <c r="F190" s="13">
        <v>6906</v>
      </c>
      <c r="G190" s="10" t="s">
        <v>34</v>
      </c>
    </row>
    <row r="191" spans="2:7" s="7" customFormat="1" ht="13.35" customHeight="1" x14ac:dyDescent="0.2">
      <c r="B191" s="37" t="s">
        <v>11118</v>
      </c>
      <c r="C191" s="36" t="s">
        <v>6515</v>
      </c>
      <c r="D191" s="11">
        <v>374</v>
      </c>
      <c r="E191" s="12">
        <v>23.02</v>
      </c>
      <c r="F191" s="13">
        <v>8609.48</v>
      </c>
      <c r="G191" s="10" t="s">
        <v>34</v>
      </c>
    </row>
    <row r="192" spans="2:7" s="7" customFormat="1" ht="13.35" customHeight="1" x14ac:dyDescent="0.2">
      <c r="B192" s="37" t="s">
        <v>11118</v>
      </c>
      <c r="C192" s="36" t="s">
        <v>925</v>
      </c>
      <c r="D192" s="11">
        <v>517</v>
      </c>
      <c r="E192" s="12">
        <v>23.02</v>
      </c>
      <c r="F192" s="13">
        <v>11901.34</v>
      </c>
      <c r="G192" s="10" t="s">
        <v>34</v>
      </c>
    </row>
    <row r="193" spans="2:7" s="7" customFormat="1" ht="13.35" customHeight="1" x14ac:dyDescent="0.2">
      <c r="B193" s="37" t="s">
        <v>11118</v>
      </c>
      <c r="C193" s="36" t="s">
        <v>8567</v>
      </c>
      <c r="D193" s="11">
        <v>502</v>
      </c>
      <c r="E193" s="12">
        <v>23.01</v>
      </c>
      <c r="F193" s="13">
        <v>11551.02</v>
      </c>
      <c r="G193" s="10" t="s">
        <v>34</v>
      </c>
    </row>
    <row r="194" spans="2:7" s="7" customFormat="1" ht="13.35" customHeight="1" x14ac:dyDescent="0.2">
      <c r="B194" s="37" t="s">
        <v>11118</v>
      </c>
      <c r="C194" s="36" t="s">
        <v>10912</v>
      </c>
      <c r="D194" s="11">
        <v>884</v>
      </c>
      <c r="E194" s="12">
        <v>23.02</v>
      </c>
      <c r="F194" s="13">
        <v>20349.68</v>
      </c>
      <c r="G194" s="10" t="s">
        <v>34</v>
      </c>
    </row>
    <row r="195" spans="2:7" s="7" customFormat="1" ht="13.35" customHeight="1" x14ac:dyDescent="0.2">
      <c r="B195" s="37" t="s">
        <v>11118</v>
      </c>
      <c r="C195" s="36" t="s">
        <v>10912</v>
      </c>
      <c r="D195" s="11">
        <v>142</v>
      </c>
      <c r="E195" s="12">
        <v>23.02</v>
      </c>
      <c r="F195" s="13">
        <v>3268.84</v>
      </c>
      <c r="G195" s="10" t="s">
        <v>34</v>
      </c>
    </row>
    <row r="196" spans="2:7" s="7" customFormat="1" ht="13.35" customHeight="1" x14ac:dyDescent="0.2">
      <c r="B196" s="37" t="s">
        <v>11118</v>
      </c>
      <c r="C196" s="36" t="s">
        <v>10912</v>
      </c>
      <c r="D196" s="11">
        <v>75</v>
      </c>
      <c r="E196" s="12">
        <v>23.02</v>
      </c>
      <c r="F196" s="13">
        <v>1726.5</v>
      </c>
      <c r="G196" s="10" t="s">
        <v>34</v>
      </c>
    </row>
    <row r="197" spans="2:7" s="7" customFormat="1" ht="13.35" customHeight="1" x14ac:dyDescent="0.2">
      <c r="B197" s="37" t="s">
        <v>11118</v>
      </c>
      <c r="C197" s="36" t="s">
        <v>1506</v>
      </c>
      <c r="D197" s="11">
        <v>334</v>
      </c>
      <c r="E197" s="12">
        <v>23.01</v>
      </c>
      <c r="F197" s="13">
        <v>7685.34</v>
      </c>
      <c r="G197" s="10" t="s">
        <v>34</v>
      </c>
    </row>
    <row r="198" spans="2:7" s="7" customFormat="1" ht="13.35" customHeight="1" x14ac:dyDescent="0.2">
      <c r="B198" s="37" t="s">
        <v>11118</v>
      </c>
      <c r="C198" s="36" t="s">
        <v>11164</v>
      </c>
      <c r="D198" s="11">
        <v>39</v>
      </c>
      <c r="E198" s="12">
        <v>23.03</v>
      </c>
      <c r="F198" s="13">
        <v>898.17</v>
      </c>
      <c r="G198" s="10" t="s">
        <v>34</v>
      </c>
    </row>
    <row r="199" spans="2:7" s="7" customFormat="1" ht="13.35" customHeight="1" x14ac:dyDescent="0.2">
      <c r="B199" s="37" t="s">
        <v>11118</v>
      </c>
      <c r="C199" s="36" t="s">
        <v>11164</v>
      </c>
      <c r="D199" s="11">
        <v>129</v>
      </c>
      <c r="E199" s="12">
        <v>23.03</v>
      </c>
      <c r="F199" s="13">
        <v>2970.87</v>
      </c>
      <c r="G199" s="10" t="s">
        <v>34</v>
      </c>
    </row>
    <row r="200" spans="2:7" s="7" customFormat="1" ht="13.35" customHeight="1" x14ac:dyDescent="0.2">
      <c r="B200" s="37" t="s">
        <v>11118</v>
      </c>
      <c r="C200" s="36" t="s">
        <v>11164</v>
      </c>
      <c r="D200" s="11">
        <v>126</v>
      </c>
      <c r="E200" s="12">
        <v>23.03</v>
      </c>
      <c r="F200" s="13">
        <v>2901.78</v>
      </c>
      <c r="G200" s="10" t="s">
        <v>34</v>
      </c>
    </row>
    <row r="201" spans="2:7" s="7" customFormat="1" ht="13.35" customHeight="1" x14ac:dyDescent="0.2">
      <c r="B201" s="37" t="s">
        <v>11118</v>
      </c>
      <c r="C201" s="36" t="s">
        <v>11164</v>
      </c>
      <c r="D201" s="11">
        <v>133</v>
      </c>
      <c r="E201" s="12">
        <v>23.03</v>
      </c>
      <c r="F201" s="13">
        <v>3062.99</v>
      </c>
      <c r="G201" s="10" t="s">
        <v>34</v>
      </c>
    </row>
    <row r="202" spans="2:7" s="7" customFormat="1" ht="13.35" customHeight="1" x14ac:dyDescent="0.2">
      <c r="B202" s="37" t="s">
        <v>11118</v>
      </c>
      <c r="C202" s="36" t="s">
        <v>11164</v>
      </c>
      <c r="D202" s="11">
        <v>131</v>
      </c>
      <c r="E202" s="12">
        <v>23.03</v>
      </c>
      <c r="F202" s="13">
        <v>3016.93</v>
      </c>
      <c r="G202" s="10" t="s">
        <v>34</v>
      </c>
    </row>
    <row r="203" spans="2:7" s="7" customFormat="1" ht="13.35" customHeight="1" x14ac:dyDescent="0.2">
      <c r="B203" s="37" t="s">
        <v>11118</v>
      </c>
      <c r="C203" s="36" t="s">
        <v>11164</v>
      </c>
      <c r="D203" s="11">
        <v>133</v>
      </c>
      <c r="E203" s="12">
        <v>23.03</v>
      </c>
      <c r="F203" s="13">
        <v>3062.99</v>
      </c>
      <c r="G203" s="10" t="s">
        <v>34</v>
      </c>
    </row>
    <row r="204" spans="2:7" s="7" customFormat="1" ht="13.35" customHeight="1" x14ac:dyDescent="0.2">
      <c r="B204" s="37" t="s">
        <v>11118</v>
      </c>
      <c r="C204" s="36" t="s">
        <v>11164</v>
      </c>
      <c r="D204" s="11">
        <v>290</v>
      </c>
      <c r="E204" s="12">
        <v>23.03</v>
      </c>
      <c r="F204" s="13">
        <v>6678.7</v>
      </c>
      <c r="G204" s="10" t="s">
        <v>34</v>
      </c>
    </row>
    <row r="205" spans="2:7" s="7" customFormat="1" ht="13.35" customHeight="1" x14ac:dyDescent="0.2">
      <c r="B205" s="37" t="s">
        <v>11118</v>
      </c>
      <c r="C205" s="36" t="s">
        <v>11164</v>
      </c>
      <c r="D205" s="11">
        <v>64</v>
      </c>
      <c r="E205" s="12">
        <v>23.03</v>
      </c>
      <c r="F205" s="13">
        <v>1473.92</v>
      </c>
      <c r="G205" s="10" t="s">
        <v>34</v>
      </c>
    </row>
    <row r="206" spans="2:7" s="7" customFormat="1" ht="13.35" customHeight="1" x14ac:dyDescent="0.2">
      <c r="B206" s="37" t="s">
        <v>11118</v>
      </c>
      <c r="C206" s="36" t="s">
        <v>739</v>
      </c>
      <c r="D206" s="11">
        <v>288</v>
      </c>
      <c r="E206" s="12">
        <v>23</v>
      </c>
      <c r="F206" s="13">
        <v>6624</v>
      </c>
      <c r="G206" s="10" t="s">
        <v>34</v>
      </c>
    </row>
    <row r="207" spans="2:7" s="7" customFormat="1" ht="13.35" customHeight="1" x14ac:dyDescent="0.2">
      <c r="B207" s="37" t="s">
        <v>11118</v>
      </c>
      <c r="C207" s="36" t="s">
        <v>739</v>
      </c>
      <c r="D207" s="11">
        <v>134</v>
      </c>
      <c r="E207" s="12">
        <v>23</v>
      </c>
      <c r="F207" s="13">
        <v>3082</v>
      </c>
      <c r="G207" s="10" t="s">
        <v>34</v>
      </c>
    </row>
    <row r="208" spans="2:7" s="7" customFormat="1" ht="13.35" customHeight="1" x14ac:dyDescent="0.2">
      <c r="B208" s="37" t="s">
        <v>11118</v>
      </c>
      <c r="C208" s="36" t="s">
        <v>739</v>
      </c>
      <c r="D208" s="11">
        <v>130</v>
      </c>
      <c r="E208" s="12">
        <v>23</v>
      </c>
      <c r="F208" s="13">
        <v>2990</v>
      </c>
      <c r="G208" s="10" t="s">
        <v>34</v>
      </c>
    </row>
    <row r="209" spans="2:7" s="7" customFormat="1" ht="13.35" customHeight="1" x14ac:dyDescent="0.2">
      <c r="B209" s="37" t="s">
        <v>11118</v>
      </c>
      <c r="C209" s="36" t="s">
        <v>739</v>
      </c>
      <c r="D209" s="11">
        <v>141</v>
      </c>
      <c r="E209" s="12">
        <v>23</v>
      </c>
      <c r="F209" s="13">
        <v>3243</v>
      </c>
      <c r="G209" s="10" t="s">
        <v>34</v>
      </c>
    </row>
    <row r="210" spans="2:7" s="7" customFormat="1" ht="13.35" customHeight="1" x14ac:dyDescent="0.2">
      <c r="B210" s="37" t="s">
        <v>11118</v>
      </c>
      <c r="C210" s="36" t="s">
        <v>739</v>
      </c>
      <c r="D210" s="11">
        <v>125</v>
      </c>
      <c r="E210" s="12">
        <v>23</v>
      </c>
      <c r="F210" s="13">
        <v>2875</v>
      </c>
      <c r="G210" s="10" t="s">
        <v>34</v>
      </c>
    </row>
    <row r="211" spans="2:7" s="7" customFormat="1" ht="13.35" customHeight="1" x14ac:dyDescent="0.2">
      <c r="B211" s="37" t="s">
        <v>11118</v>
      </c>
      <c r="C211" s="36" t="s">
        <v>739</v>
      </c>
      <c r="D211" s="11">
        <v>133</v>
      </c>
      <c r="E211" s="12">
        <v>23</v>
      </c>
      <c r="F211" s="13">
        <v>3059</v>
      </c>
      <c r="G211" s="10" t="s">
        <v>34</v>
      </c>
    </row>
    <row r="212" spans="2:7" s="7" customFormat="1" ht="13.35" customHeight="1" x14ac:dyDescent="0.2">
      <c r="B212" s="37" t="s">
        <v>11118</v>
      </c>
      <c r="C212" s="36" t="s">
        <v>739</v>
      </c>
      <c r="D212" s="11">
        <v>130</v>
      </c>
      <c r="E212" s="12">
        <v>23</v>
      </c>
      <c r="F212" s="13">
        <v>2990</v>
      </c>
      <c r="G212" s="10" t="s">
        <v>34</v>
      </c>
    </row>
    <row r="213" spans="2:7" s="7" customFormat="1" ht="13.35" customHeight="1" x14ac:dyDescent="0.2">
      <c r="B213" s="37" t="s">
        <v>11118</v>
      </c>
      <c r="C213" s="36" t="s">
        <v>739</v>
      </c>
      <c r="D213" s="11">
        <v>86</v>
      </c>
      <c r="E213" s="12">
        <v>23</v>
      </c>
      <c r="F213" s="13">
        <v>1978</v>
      </c>
      <c r="G213" s="10" t="s">
        <v>34</v>
      </c>
    </row>
    <row r="214" spans="2:7" s="7" customFormat="1" ht="13.35" customHeight="1" x14ac:dyDescent="0.2">
      <c r="B214" s="37" t="s">
        <v>11118</v>
      </c>
      <c r="C214" s="36" t="s">
        <v>739</v>
      </c>
      <c r="D214" s="11">
        <v>7</v>
      </c>
      <c r="E214" s="12">
        <v>23</v>
      </c>
      <c r="F214" s="13">
        <v>161</v>
      </c>
      <c r="G214" s="10" t="s">
        <v>34</v>
      </c>
    </row>
    <row r="215" spans="2:7" s="7" customFormat="1" ht="13.35" customHeight="1" x14ac:dyDescent="0.2">
      <c r="B215" s="37" t="s">
        <v>11118</v>
      </c>
      <c r="C215" s="36" t="s">
        <v>10720</v>
      </c>
      <c r="D215" s="11">
        <v>81</v>
      </c>
      <c r="E215" s="12">
        <v>22.99</v>
      </c>
      <c r="F215" s="13">
        <v>1862.19</v>
      </c>
      <c r="G215" s="10" t="s">
        <v>34</v>
      </c>
    </row>
    <row r="216" spans="2:7" s="7" customFormat="1" ht="13.35" customHeight="1" x14ac:dyDescent="0.2">
      <c r="B216" s="37" t="s">
        <v>11118</v>
      </c>
      <c r="C216" s="36" t="s">
        <v>10720</v>
      </c>
      <c r="D216" s="11">
        <v>220</v>
      </c>
      <c r="E216" s="12">
        <v>22.99</v>
      </c>
      <c r="F216" s="13">
        <v>5057.8</v>
      </c>
      <c r="G216" s="10" t="s">
        <v>34</v>
      </c>
    </row>
    <row r="217" spans="2:7" s="7" customFormat="1" ht="13.35" customHeight="1" x14ac:dyDescent="0.2">
      <c r="B217" s="37" t="s">
        <v>11118</v>
      </c>
      <c r="C217" s="36" t="s">
        <v>10720</v>
      </c>
      <c r="D217" s="11">
        <v>216</v>
      </c>
      <c r="E217" s="12">
        <v>22.99</v>
      </c>
      <c r="F217" s="13">
        <v>4965.84</v>
      </c>
      <c r="G217" s="10" t="s">
        <v>34</v>
      </c>
    </row>
    <row r="218" spans="2:7" s="7" customFormat="1" ht="13.35" customHeight="1" x14ac:dyDescent="0.2">
      <c r="B218" s="37" t="s">
        <v>11118</v>
      </c>
      <c r="C218" s="36" t="s">
        <v>11165</v>
      </c>
      <c r="D218" s="11">
        <v>410</v>
      </c>
      <c r="E218" s="12">
        <v>22.99</v>
      </c>
      <c r="F218" s="13">
        <v>9425.9</v>
      </c>
      <c r="G218" s="10" t="s">
        <v>34</v>
      </c>
    </row>
    <row r="219" spans="2:7" s="7" customFormat="1" ht="13.35" customHeight="1" x14ac:dyDescent="0.2">
      <c r="B219" s="37" t="s">
        <v>11118</v>
      </c>
      <c r="C219" s="36" t="s">
        <v>11166</v>
      </c>
      <c r="D219" s="11">
        <v>1089</v>
      </c>
      <c r="E219" s="12">
        <v>22.99</v>
      </c>
      <c r="F219" s="13">
        <v>25036.11</v>
      </c>
      <c r="G219" s="10" t="s">
        <v>34</v>
      </c>
    </row>
    <row r="220" spans="2:7" s="7" customFormat="1" ht="13.35" customHeight="1" x14ac:dyDescent="0.2">
      <c r="B220" s="37" t="s">
        <v>11118</v>
      </c>
      <c r="C220" s="36" t="s">
        <v>7898</v>
      </c>
      <c r="D220" s="11">
        <v>527</v>
      </c>
      <c r="E220" s="12">
        <v>22.99</v>
      </c>
      <c r="F220" s="13">
        <v>12115.73</v>
      </c>
      <c r="G220" s="10" t="s">
        <v>34</v>
      </c>
    </row>
    <row r="221" spans="2:7" s="7" customFormat="1" ht="13.35" customHeight="1" x14ac:dyDescent="0.2">
      <c r="B221" s="37" t="s">
        <v>11118</v>
      </c>
      <c r="C221" s="36" t="s">
        <v>5051</v>
      </c>
      <c r="D221" s="11">
        <v>128</v>
      </c>
      <c r="E221" s="12">
        <v>22.98</v>
      </c>
      <c r="F221" s="13">
        <v>2941.44</v>
      </c>
      <c r="G221" s="10" t="s">
        <v>34</v>
      </c>
    </row>
    <row r="222" spans="2:7" s="7" customFormat="1" ht="13.35" customHeight="1" x14ac:dyDescent="0.2">
      <c r="B222" s="37" t="s">
        <v>11118</v>
      </c>
      <c r="C222" s="36" t="s">
        <v>5053</v>
      </c>
      <c r="D222" s="11">
        <v>14</v>
      </c>
      <c r="E222" s="12">
        <v>23.01</v>
      </c>
      <c r="F222" s="13">
        <v>322.14</v>
      </c>
      <c r="G222" s="10" t="s">
        <v>34</v>
      </c>
    </row>
    <row r="223" spans="2:7" s="7" customFormat="1" ht="13.35" customHeight="1" x14ac:dyDescent="0.2">
      <c r="B223" s="37" t="s">
        <v>11118</v>
      </c>
      <c r="C223" s="36" t="s">
        <v>5053</v>
      </c>
      <c r="D223" s="11">
        <v>86</v>
      </c>
      <c r="E223" s="12">
        <v>23.01</v>
      </c>
      <c r="F223" s="13">
        <v>1978.86</v>
      </c>
      <c r="G223" s="10" t="s">
        <v>34</v>
      </c>
    </row>
    <row r="224" spans="2:7" s="7" customFormat="1" ht="13.35" customHeight="1" x14ac:dyDescent="0.2">
      <c r="B224" s="37" t="s">
        <v>11118</v>
      </c>
      <c r="C224" s="36" t="s">
        <v>5053</v>
      </c>
      <c r="D224" s="11">
        <v>218</v>
      </c>
      <c r="E224" s="12">
        <v>23.01</v>
      </c>
      <c r="F224" s="13">
        <v>5016.18</v>
      </c>
      <c r="G224" s="10" t="s">
        <v>34</v>
      </c>
    </row>
    <row r="225" spans="2:7" s="7" customFormat="1" ht="13.35" customHeight="1" x14ac:dyDescent="0.2">
      <c r="B225" s="37" t="s">
        <v>11118</v>
      </c>
      <c r="C225" s="36" t="s">
        <v>5053</v>
      </c>
      <c r="D225" s="11">
        <v>276</v>
      </c>
      <c r="E225" s="12">
        <v>23.01</v>
      </c>
      <c r="F225" s="13">
        <v>6350.76</v>
      </c>
      <c r="G225" s="10" t="s">
        <v>34</v>
      </c>
    </row>
    <row r="226" spans="2:7" s="7" customFormat="1" ht="13.35" customHeight="1" x14ac:dyDescent="0.2">
      <c r="B226" s="37" t="s">
        <v>11118</v>
      </c>
      <c r="C226" s="36" t="s">
        <v>5053</v>
      </c>
      <c r="D226" s="11">
        <v>153</v>
      </c>
      <c r="E226" s="12">
        <v>23.01</v>
      </c>
      <c r="F226" s="13">
        <v>3520.53</v>
      </c>
      <c r="G226" s="10" t="s">
        <v>34</v>
      </c>
    </row>
    <row r="227" spans="2:7" s="7" customFormat="1" ht="13.35" customHeight="1" x14ac:dyDescent="0.2">
      <c r="B227" s="37" t="s">
        <v>11118</v>
      </c>
      <c r="C227" s="36" t="s">
        <v>5053</v>
      </c>
      <c r="D227" s="11">
        <v>436</v>
      </c>
      <c r="E227" s="12">
        <v>23.01</v>
      </c>
      <c r="F227" s="13">
        <v>10032.36</v>
      </c>
      <c r="G227" s="10" t="s">
        <v>34</v>
      </c>
    </row>
    <row r="228" spans="2:7" s="7" customFormat="1" ht="13.35" customHeight="1" x14ac:dyDescent="0.2">
      <c r="B228" s="37" t="s">
        <v>11118</v>
      </c>
      <c r="C228" s="36" t="s">
        <v>5053</v>
      </c>
      <c r="D228" s="11">
        <v>68</v>
      </c>
      <c r="E228" s="12">
        <v>23.01</v>
      </c>
      <c r="F228" s="13">
        <v>1564.68</v>
      </c>
      <c r="G228" s="10" t="s">
        <v>34</v>
      </c>
    </row>
    <row r="229" spans="2:7" s="7" customFormat="1" ht="13.35" customHeight="1" x14ac:dyDescent="0.2">
      <c r="B229" s="37" t="s">
        <v>11118</v>
      </c>
      <c r="C229" s="36" t="s">
        <v>9677</v>
      </c>
      <c r="D229" s="11">
        <v>400</v>
      </c>
      <c r="E229" s="12">
        <v>23</v>
      </c>
      <c r="F229" s="13">
        <v>9200</v>
      </c>
      <c r="G229" s="10" t="s">
        <v>34</v>
      </c>
    </row>
    <row r="230" spans="2:7" s="7" customFormat="1" ht="13.35" customHeight="1" x14ac:dyDescent="0.2">
      <c r="B230" s="37" t="s">
        <v>11118</v>
      </c>
      <c r="C230" s="36" t="s">
        <v>11167</v>
      </c>
      <c r="D230" s="11">
        <v>197</v>
      </c>
      <c r="E230" s="12">
        <v>23</v>
      </c>
      <c r="F230" s="13">
        <v>4531</v>
      </c>
      <c r="G230" s="10" t="s">
        <v>34</v>
      </c>
    </row>
    <row r="231" spans="2:7" s="7" customFormat="1" ht="13.35" customHeight="1" x14ac:dyDescent="0.2">
      <c r="B231" s="37" t="s">
        <v>11118</v>
      </c>
      <c r="C231" s="36" t="s">
        <v>11167</v>
      </c>
      <c r="D231" s="11">
        <v>332</v>
      </c>
      <c r="E231" s="12">
        <v>23</v>
      </c>
      <c r="F231" s="13">
        <v>7636</v>
      </c>
      <c r="G231" s="10" t="s">
        <v>34</v>
      </c>
    </row>
    <row r="232" spans="2:7" s="7" customFormat="1" ht="13.35" customHeight="1" x14ac:dyDescent="0.2">
      <c r="B232" s="37" t="s">
        <v>11118</v>
      </c>
      <c r="C232" s="36" t="s">
        <v>11167</v>
      </c>
      <c r="D232" s="11">
        <v>226</v>
      </c>
      <c r="E232" s="12">
        <v>23</v>
      </c>
      <c r="F232" s="13">
        <v>5198</v>
      </c>
      <c r="G232" s="10" t="s">
        <v>34</v>
      </c>
    </row>
    <row r="233" spans="2:7" s="7" customFormat="1" ht="13.35" customHeight="1" x14ac:dyDescent="0.2">
      <c r="B233" s="37" t="s">
        <v>11118</v>
      </c>
      <c r="C233" s="36" t="s">
        <v>11167</v>
      </c>
      <c r="D233" s="11">
        <v>488</v>
      </c>
      <c r="E233" s="12">
        <v>23</v>
      </c>
      <c r="F233" s="13">
        <v>11224</v>
      </c>
      <c r="G233" s="10" t="s">
        <v>34</v>
      </c>
    </row>
    <row r="234" spans="2:7" s="7" customFormat="1" ht="13.35" customHeight="1" x14ac:dyDescent="0.2">
      <c r="B234" s="37" t="s">
        <v>11118</v>
      </c>
      <c r="C234" s="36" t="s">
        <v>11168</v>
      </c>
      <c r="D234" s="11">
        <v>469</v>
      </c>
      <c r="E234" s="12">
        <v>22.99</v>
      </c>
      <c r="F234" s="13">
        <v>10782.31</v>
      </c>
      <c r="G234" s="10" t="s">
        <v>34</v>
      </c>
    </row>
    <row r="235" spans="2:7" s="7" customFormat="1" ht="13.35" customHeight="1" x14ac:dyDescent="0.2">
      <c r="B235" s="37" t="s">
        <v>11118</v>
      </c>
      <c r="C235" s="36" t="s">
        <v>9866</v>
      </c>
      <c r="D235" s="11">
        <v>1194</v>
      </c>
      <c r="E235" s="12">
        <v>23.01</v>
      </c>
      <c r="F235" s="13">
        <v>27473.94</v>
      </c>
      <c r="G235" s="10" t="s">
        <v>34</v>
      </c>
    </row>
    <row r="236" spans="2:7" s="7" customFormat="1" ht="13.35" customHeight="1" x14ac:dyDescent="0.2">
      <c r="B236" s="37" t="s">
        <v>11118</v>
      </c>
      <c r="C236" s="36" t="s">
        <v>11169</v>
      </c>
      <c r="D236" s="11">
        <v>491</v>
      </c>
      <c r="E236" s="12">
        <v>23.01</v>
      </c>
      <c r="F236" s="13">
        <v>11297.91</v>
      </c>
      <c r="G236" s="10" t="s">
        <v>34</v>
      </c>
    </row>
    <row r="237" spans="2:7" s="7" customFormat="1" ht="13.35" customHeight="1" x14ac:dyDescent="0.2">
      <c r="B237" s="37" t="s">
        <v>11118</v>
      </c>
      <c r="C237" s="36" t="s">
        <v>6800</v>
      </c>
      <c r="D237" s="11">
        <v>562</v>
      </c>
      <c r="E237" s="12">
        <v>23</v>
      </c>
      <c r="F237" s="13">
        <v>12926</v>
      </c>
      <c r="G237" s="10" t="s">
        <v>34</v>
      </c>
    </row>
    <row r="238" spans="2:7" s="7" customFormat="1" ht="13.35" customHeight="1" x14ac:dyDescent="0.2">
      <c r="B238" s="37" t="s">
        <v>11118</v>
      </c>
      <c r="C238" s="36" t="s">
        <v>1269</v>
      </c>
      <c r="D238" s="11">
        <v>71</v>
      </c>
      <c r="E238" s="12">
        <v>23</v>
      </c>
      <c r="F238" s="13">
        <v>1633</v>
      </c>
      <c r="G238" s="10" t="s">
        <v>34</v>
      </c>
    </row>
    <row r="239" spans="2:7" s="7" customFormat="1" ht="13.35" customHeight="1" x14ac:dyDescent="0.2">
      <c r="B239" s="37" t="s">
        <v>11118</v>
      </c>
      <c r="C239" s="36" t="s">
        <v>1269</v>
      </c>
      <c r="D239" s="11">
        <v>111</v>
      </c>
      <c r="E239" s="12">
        <v>23</v>
      </c>
      <c r="F239" s="13">
        <v>2553</v>
      </c>
      <c r="G239" s="10" t="s">
        <v>34</v>
      </c>
    </row>
    <row r="240" spans="2:7" s="7" customFormat="1" ht="13.35" customHeight="1" x14ac:dyDescent="0.2">
      <c r="B240" s="37" t="s">
        <v>11118</v>
      </c>
      <c r="C240" s="36" t="s">
        <v>7074</v>
      </c>
      <c r="D240" s="11">
        <v>603</v>
      </c>
      <c r="E240" s="12">
        <v>22.98</v>
      </c>
      <c r="F240" s="13">
        <v>13856.94</v>
      </c>
      <c r="G240" s="10" t="s">
        <v>34</v>
      </c>
    </row>
    <row r="241" spans="2:7" s="7" customFormat="1" ht="13.35" customHeight="1" x14ac:dyDescent="0.2">
      <c r="B241" s="37" t="s">
        <v>11118</v>
      </c>
      <c r="C241" s="36" t="s">
        <v>11170</v>
      </c>
      <c r="D241" s="11">
        <v>186</v>
      </c>
      <c r="E241" s="12">
        <v>22.98</v>
      </c>
      <c r="F241" s="13">
        <v>4274.28</v>
      </c>
      <c r="G241" s="10" t="s">
        <v>34</v>
      </c>
    </row>
    <row r="242" spans="2:7" s="7" customFormat="1" ht="13.35" customHeight="1" x14ac:dyDescent="0.2">
      <c r="B242" s="37" t="s">
        <v>11118</v>
      </c>
      <c r="C242" s="36" t="s">
        <v>11170</v>
      </c>
      <c r="D242" s="11">
        <v>134</v>
      </c>
      <c r="E242" s="12">
        <v>22.98</v>
      </c>
      <c r="F242" s="13">
        <v>3079.32</v>
      </c>
      <c r="G242" s="10" t="s">
        <v>34</v>
      </c>
    </row>
    <row r="243" spans="2:7" s="7" customFormat="1" ht="13.35" customHeight="1" x14ac:dyDescent="0.2">
      <c r="B243" s="37" t="s">
        <v>11118</v>
      </c>
      <c r="C243" s="36" t="s">
        <v>11170</v>
      </c>
      <c r="D243" s="11">
        <v>200</v>
      </c>
      <c r="E243" s="12">
        <v>22.98</v>
      </c>
      <c r="F243" s="13">
        <v>4596</v>
      </c>
      <c r="G243" s="10" t="s">
        <v>34</v>
      </c>
    </row>
    <row r="244" spans="2:7" s="7" customFormat="1" ht="13.35" customHeight="1" x14ac:dyDescent="0.2">
      <c r="B244" s="37" t="s">
        <v>11118</v>
      </c>
      <c r="C244" s="36" t="s">
        <v>11170</v>
      </c>
      <c r="D244" s="11">
        <v>300</v>
      </c>
      <c r="E244" s="12">
        <v>22.98</v>
      </c>
      <c r="F244" s="13">
        <v>6894</v>
      </c>
      <c r="G244" s="10" t="s">
        <v>34</v>
      </c>
    </row>
    <row r="245" spans="2:7" s="7" customFormat="1" ht="13.35" customHeight="1" x14ac:dyDescent="0.2">
      <c r="B245" s="37" t="s">
        <v>11118</v>
      </c>
      <c r="C245" s="36" t="s">
        <v>11170</v>
      </c>
      <c r="D245" s="11">
        <v>200</v>
      </c>
      <c r="E245" s="12">
        <v>22.98</v>
      </c>
      <c r="F245" s="13">
        <v>4596</v>
      </c>
      <c r="G245" s="10" t="s">
        <v>34</v>
      </c>
    </row>
    <row r="246" spans="2:7" s="7" customFormat="1" ht="13.35" customHeight="1" x14ac:dyDescent="0.2">
      <c r="B246" s="37" t="s">
        <v>11118</v>
      </c>
      <c r="C246" s="36" t="s">
        <v>11170</v>
      </c>
      <c r="D246" s="11">
        <v>200</v>
      </c>
      <c r="E246" s="12">
        <v>22.98</v>
      </c>
      <c r="F246" s="13">
        <v>4596</v>
      </c>
      <c r="G246" s="10" t="s">
        <v>34</v>
      </c>
    </row>
    <row r="247" spans="2:7" s="7" customFormat="1" ht="13.35" customHeight="1" x14ac:dyDescent="0.2">
      <c r="B247" s="37" t="s">
        <v>11118</v>
      </c>
      <c r="C247" s="36" t="s">
        <v>11171</v>
      </c>
      <c r="D247" s="11">
        <v>541</v>
      </c>
      <c r="E247" s="12">
        <v>22.97</v>
      </c>
      <c r="F247" s="13">
        <v>12426.77</v>
      </c>
      <c r="G247" s="10" t="s">
        <v>34</v>
      </c>
    </row>
    <row r="248" spans="2:7" s="7" customFormat="1" ht="13.35" customHeight="1" x14ac:dyDescent="0.2">
      <c r="B248" s="37" t="s">
        <v>11118</v>
      </c>
      <c r="C248" s="36" t="s">
        <v>11172</v>
      </c>
      <c r="D248" s="11">
        <v>1110</v>
      </c>
      <c r="E248" s="12">
        <v>22.98</v>
      </c>
      <c r="F248" s="13">
        <v>25507.8</v>
      </c>
      <c r="G248" s="10" t="s">
        <v>34</v>
      </c>
    </row>
    <row r="249" spans="2:7" s="7" customFormat="1" ht="13.35" customHeight="1" x14ac:dyDescent="0.2">
      <c r="B249" s="37" t="s">
        <v>11118</v>
      </c>
      <c r="C249" s="36" t="s">
        <v>7084</v>
      </c>
      <c r="D249" s="11">
        <v>600</v>
      </c>
      <c r="E249" s="12">
        <v>22.98</v>
      </c>
      <c r="F249" s="13">
        <v>13788</v>
      </c>
      <c r="G249" s="10" t="s">
        <v>34</v>
      </c>
    </row>
    <row r="250" spans="2:7" s="7" customFormat="1" ht="13.35" customHeight="1" x14ac:dyDescent="0.2">
      <c r="B250" s="37" t="s">
        <v>11118</v>
      </c>
      <c r="C250" s="36" t="s">
        <v>5077</v>
      </c>
      <c r="D250" s="11">
        <v>1299</v>
      </c>
      <c r="E250" s="12">
        <v>22.98</v>
      </c>
      <c r="F250" s="13">
        <v>29851.02</v>
      </c>
      <c r="G250" s="10" t="s">
        <v>34</v>
      </c>
    </row>
    <row r="251" spans="2:7" s="7" customFormat="1" ht="13.35" customHeight="1" x14ac:dyDescent="0.2">
      <c r="B251" s="37" t="s">
        <v>11118</v>
      </c>
      <c r="C251" s="36" t="s">
        <v>10329</v>
      </c>
      <c r="D251" s="11">
        <v>180</v>
      </c>
      <c r="E251" s="12">
        <v>22.97</v>
      </c>
      <c r="F251" s="13">
        <v>4134.6000000000004</v>
      </c>
      <c r="G251" s="10" t="s">
        <v>34</v>
      </c>
    </row>
    <row r="252" spans="2:7" s="7" customFormat="1" ht="13.35" customHeight="1" x14ac:dyDescent="0.2">
      <c r="B252" s="37" t="s">
        <v>11118</v>
      </c>
      <c r="C252" s="36" t="s">
        <v>10329</v>
      </c>
      <c r="D252" s="11">
        <v>200</v>
      </c>
      <c r="E252" s="12">
        <v>22.97</v>
      </c>
      <c r="F252" s="13">
        <v>4594</v>
      </c>
      <c r="G252" s="10" t="s">
        <v>34</v>
      </c>
    </row>
    <row r="253" spans="2:7" s="7" customFormat="1" ht="13.35" customHeight="1" x14ac:dyDescent="0.2">
      <c r="B253" s="37" t="s">
        <v>11118</v>
      </c>
      <c r="C253" s="36" t="s">
        <v>10329</v>
      </c>
      <c r="D253" s="11">
        <v>200</v>
      </c>
      <c r="E253" s="12">
        <v>22.97</v>
      </c>
      <c r="F253" s="13">
        <v>4594</v>
      </c>
      <c r="G253" s="10" t="s">
        <v>34</v>
      </c>
    </row>
    <row r="254" spans="2:7" s="7" customFormat="1" ht="13.35" customHeight="1" x14ac:dyDescent="0.2">
      <c r="B254" s="37" t="s">
        <v>11118</v>
      </c>
      <c r="C254" s="36" t="s">
        <v>3297</v>
      </c>
      <c r="D254" s="11">
        <v>527</v>
      </c>
      <c r="E254" s="12">
        <v>22.96</v>
      </c>
      <c r="F254" s="13">
        <v>12099.92</v>
      </c>
      <c r="G254" s="10" t="s">
        <v>34</v>
      </c>
    </row>
    <row r="255" spans="2:7" s="7" customFormat="1" ht="13.35" customHeight="1" x14ac:dyDescent="0.2">
      <c r="B255" s="37" t="s">
        <v>11118</v>
      </c>
      <c r="C255" s="36" t="s">
        <v>11173</v>
      </c>
      <c r="D255" s="11">
        <v>170</v>
      </c>
      <c r="E255" s="12">
        <v>22.95</v>
      </c>
      <c r="F255" s="13">
        <v>3901.5</v>
      </c>
      <c r="G255" s="10" t="s">
        <v>34</v>
      </c>
    </row>
    <row r="256" spans="2:7" s="7" customFormat="1" ht="13.35" customHeight="1" x14ac:dyDescent="0.2">
      <c r="B256" s="37" t="s">
        <v>11118</v>
      </c>
      <c r="C256" s="36" t="s">
        <v>11173</v>
      </c>
      <c r="D256" s="11">
        <v>931</v>
      </c>
      <c r="E256" s="12">
        <v>22.95</v>
      </c>
      <c r="F256" s="13">
        <v>21366.45</v>
      </c>
      <c r="G256" s="10" t="s">
        <v>34</v>
      </c>
    </row>
    <row r="257" spans="2:7" s="7" customFormat="1" ht="13.35" customHeight="1" x14ac:dyDescent="0.2">
      <c r="B257" s="37" t="s">
        <v>11118</v>
      </c>
      <c r="C257" s="36" t="s">
        <v>11174</v>
      </c>
      <c r="D257" s="11">
        <v>2</v>
      </c>
      <c r="E257" s="12">
        <v>22.97</v>
      </c>
      <c r="F257" s="13">
        <v>45.94</v>
      </c>
      <c r="G257" s="10" t="s">
        <v>34</v>
      </c>
    </row>
    <row r="258" spans="2:7" s="7" customFormat="1" ht="13.35" customHeight="1" x14ac:dyDescent="0.2">
      <c r="B258" s="37" t="s">
        <v>11118</v>
      </c>
      <c r="C258" s="36" t="s">
        <v>11174</v>
      </c>
      <c r="D258" s="11">
        <v>200</v>
      </c>
      <c r="E258" s="12">
        <v>22.97</v>
      </c>
      <c r="F258" s="13">
        <v>4594</v>
      </c>
      <c r="G258" s="10" t="s">
        <v>34</v>
      </c>
    </row>
    <row r="259" spans="2:7" s="7" customFormat="1" ht="13.35" customHeight="1" x14ac:dyDescent="0.2">
      <c r="B259" s="37" t="s">
        <v>11118</v>
      </c>
      <c r="C259" s="36" t="s">
        <v>11174</v>
      </c>
      <c r="D259" s="11">
        <v>200</v>
      </c>
      <c r="E259" s="12">
        <v>22.97</v>
      </c>
      <c r="F259" s="13">
        <v>4594</v>
      </c>
      <c r="G259" s="10" t="s">
        <v>34</v>
      </c>
    </row>
    <row r="260" spans="2:7" s="7" customFormat="1" ht="13.35" customHeight="1" x14ac:dyDescent="0.2">
      <c r="B260" s="37" t="s">
        <v>11118</v>
      </c>
      <c r="C260" s="36" t="s">
        <v>11174</v>
      </c>
      <c r="D260" s="11">
        <v>200</v>
      </c>
      <c r="E260" s="12">
        <v>22.97</v>
      </c>
      <c r="F260" s="13">
        <v>4594</v>
      </c>
      <c r="G260" s="10" t="s">
        <v>34</v>
      </c>
    </row>
    <row r="261" spans="2:7" s="7" customFormat="1" ht="13.35" customHeight="1" x14ac:dyDescent="0.2">
      <c r="B261" s="37" t="s">
        <v>11118</v>
      </c>
      <c r="C261" s="36" t="s">
        <v>11174</v>
      </c>
      <c r="D261" s="11">
        <v>200</v>
      </c>
      <c r="E261" s="12">
        <v>22.97</v>
      </c>
      <c r="F261" s="13">
        <v>4594</v>
      </c>
      <c r="G261" s="10" t="s">
        <v>34</v>
      </c>
    </row>
    <row r="262" spans="2:7" s="7" customFormat="1" ht="13.35" customHeight="1" x14ac:dyDescent="0.2">
      <c r="B262" s="37" t="s">
        <v>11118</v>
      </c>
      <c r="C262" s="36" t="s">
        <v>11174</v>
      </c>
      <c r="D262" s="11">
        <v>200</v>
      </c>
      <c r="E262" s="12">
        <v>22.97</v>
      </c>
      <c r="F262" s="13">
        <v>4594</v>
      </c>
      <c r="G262" s="10" t="s">
        <v>34</v>
      </c>
    </row>
    <row r="263" spans="2:7" s="7" customFormat="1" ht="13.35" customHeight="1" x14ac:dyDescent="0.2">
      <c r="B263" s="37" t="s">
        <v>11118</v>
      </c>
      <c r="C263" s="36" t="s">
        <v>778</v>
      </c>
      <c r="D263" s="11">
        <v>393</v>
      </c>
      <c r="E263" s="12">
        <v>22.95</v>
      </c>
      <c r="F263" s="13">
        <v>9019.35</v>
      </c>
      <c r="G263" s="10" t="s">
        <v>34</v>
      </c>
    </row>
    <row r="264" spans="2:7" s="7" customFormat="1" ht="13.35" customHeight="1" x14ac:dyDescent="0.2">
      <c r="B264" s="37" t="s">
        <v>11118</v>
      </c>
      <c r="C264" s="36" t="s">
        <v>1479</v>
      </c>
      <c r="D264" s="11">
        <v>1075</v>
      </c>
      <c r="E264" s="12">
        <v>22.96</v>
      </c>
      <c r="F264" s="13">
        <v>24682</v>
      </c>
      <c r="G264" s="10" t="s">
        <v>34</v>
      </c>
    </row>
    <row r="265" spans="2:7" s="7" customFormat="1" ht="13.35" customHeight="1" x14ac:dyDescent="0.2">
      <c r="B265" s="37" t="s">
        <v>11118</v>
      </c>
      <c r="C265" s="36" t="s">
        <v>10098</v>
      </c>
      <c r="D265" s="11">
        <v>138</v>
      </c>
      <c r="E265" s="12">
        <v>22.98</v>
      </c>
      <c r="F265" s="13">
        <v>3171.24</v>
      </c>
      <c r="G265" s="10" t="s">
        <v>34</v>
      </c>
    </row>
    <row r="266" spans="2:7" s="7" customFormat="1" ht="13.35" customHeight="1" x14ac:dyDescent="0.2">
      <c r="B266" s="37" t="s">
        <v>11118</v>
      </c>
      <c r="C266" s="36" t="s">
        <v>10098</v>
      </c>
      <c r="D266" s="11">
        <v>57</v>
      </c>
      <c r="E266" s="12">
        <v>22.98</v>
      </c>
      <c r="F266" s="13">
        <v>1309.8599999999999</v>
      </c>
      <c r="G266" s="10" t="s">
        <v>34</v>
      </c>
    </row>
    <row r="267" spans="2:7" s="7" customFormat="1" ht="13.35" customHeight="1" x14ac:dyDescent="0.2">
      <c r="B267" s="37" t="s">
        <v>11118</v>
      </c>
      <c r="C267" s="36" t="s">
        <v>10098</v>
      </c>
      <c r="D267" s="11">
        <v>200</v>
      </c>
      <c r="E267" s="12">
        <v>22.98</v>
      </c>
      <c r="F267" s="13">
        <v>4596</v>
      </c>
      <c r="G267" s="10" t="s">
        <v>34</v>
      </c>
    </row>
    <row r="268" spans="2:7" s="7" customFormat="1" ht="13.35" customHeight="1" x14ac:dyDescent="0.2">
      <c r="B268" s="37" t="s">
        <v>11118</v>
      </c>
      <c r="C268" s="36" t="s">
        <v>10098</v>
      </c>
      <c r="D268" s="11">
        <v>200</v>
      </c>
      <c r="E268" s="12">
        <v>22.98</v>
      </c>
      <c r="F268" s="13">
        <v>4596</v>
      </c>
      <c r="G268" s="10" t="s">
        <v>34</v>
      </c>
    </row>
    <row r="269" spans="2:7" s="7" customFormat="1" ht="13.35" customHeight="1" x14ac:dyDescent="0.2">
      <c r="B269" s="37" t="s">
        <v>11118</v>
      </c>
      <c r="C269" s="36" t="s">
        <v>10098</v>
      </c>
      <c r="D269" s="11">
        <v>200</v>
      </c>
      <c r="E269" s="12">
        <v>22.98</v>
      </c>
      <c r="F269" s="13">
        <v>4596</v>
      </c>
      <c r="G269" s="10" t="s">
        <v>34</v>
      </c>
    </row>
    <row r="270" spans="2:7" s="7" customFormat="1" ht="13.35" customHeight="1" x14ac:dyDescent="0.2">
      <c r="B270" s="37" t="s">
        <v>11118</v>
      </c>
      <c r="C270" s="36" t="s">
        <v>10098</v>
      </c>
      <c r="D270" s="11">
        <v>300</v>
      </c>
      <c r="E270" s="12">
        <v>22.98</v>
      </c>
      <c r="F270" s="13">
        <v>6894</v>
      </c>
      <c r="G270" s="10" t="s">
        <v>34</v>
      </c>
    </row>
    <row r="271" spans="2:7" s="7" customFormat="1" ht="13.35" customHeight="1" x14ac:dyDescent="0.2">
      <c r="B271" s="37" t="s">
        <v>11118</v>
      </c>
      <c r="C271" s="36" t="s">
        <v>11175</v>
      </c>
      <c r="D271" s="11">
        <v>930</v>
      </c>
      <c r="E271" s="12">
        <v>22.97</v>
      </c>
      <c r="F271" s="13">
        <v>21362.1</v>
      </c>
      <c r="G271" s="10" t="s">
        <v>34</v>
      </c>
    </row>
    <row r="272" spans="2:7" s="7" customFormat="1" ht="13.35" customHeight="1" x14ac:dyDescent="0.2">
      <c r="B272" s="37" t="s">
        <v>11118</v>
      </c>
      <c r="C272" s="36" t="s">
        <v>6566</v>
      </c>
      <c r="D272" s="11">
        <v>1095</v>
      </c>
      <c r="E272" s="12">
        <v>22.96</v>
      </c>
      <c r="F272" s="13">
        <v>25141.200000000001</v>
      </c>
      <c r="G272" s="10" t="s">
        <v>34</v>
      </c>
    </row>
    <row r="273" spans="2:7" s="7" customFormat="1" ht="13.35" customHeight="1" x14ac:dyDescent="0.2">
      <c r="B273" s="37" t="s">
        <v>11118</v>
      </c>
      <c r="C273" s="36" t="s">
        <v>11176</v>
      </c>
      <c r="D273" s="11">
        <v>678</v>
      </c>
      <c r="E273" s="12">
        <v>22.97</v>
      </c>
      <c r="F273" s="13">
        <v>15573.66</v>
      </c>
      <c r="G273" s="10" t="s">
        <v>34</v>
      </c>
    </row>
    <row r="274" spans="2:7" s="7" customFormat="1" ht="13.35" customHeight="1" x14ac:dyDescent="0.2">
      <c r="B274" s="37" t="s">
        <v>11118</v>
      </c>
      <c r="C274" s="36" t="s">
        <v>3758</v>
      </c>
      <c r="D274" s="11">
        <v>624</v>
      </c>
      <c r="E274" s="12">
        <v>22.97</v>
      </c>
      <c r="F274" s="13">
        <v>14333.28</v>
      </c>
      <c r="G274" s="10" t="s">
        <v>34</v>
      </c>
    </row>
    <row r="275" spans="2:7" s="7" customFormat="1" ht="13.35" customHeight="1" x14ac:dyDescent="0.2">
      <c r="B275" s="37" t="s">
        <v>11118</v>
      </c>
      <c r="C275" s="36" t="s">
        <v>5355</v>
      </c>
      <c r="D275" s="11">
        <v>198</v>
      </c>
      <c r="E275" s="12">
        <v>22.96</v>
      </c>
      <c r="F275" s="13">
        <v>4546.08</v>
      </c>
      <c r="G275" s="10" t="s">
        <v>34</v>
      </c>
    </row>
    <row r="276" spans="2:7" s="7" customFormat="1" ht="13.35" customHeight="1" x14ac:dyDescent="0.2">
      <c r="B276" s="37" t="s">
        <v>11118</v>
      </c>
      <c r="C276" s="36" t="s">
        <v>5355</v>
      </c>
      <c r="D276" s="11">
        <v>200</v>
      </c>
      <c r="E276" s="12">
        <v>22.96</v>
      </c>
      <c r="F276" s="13">
        <v>4592</v>
      </c>
      <c r="G276" s="10" t="s">
        <v>34</v>
      </c>
    </row>
    <row r="277" spans="2:7" s="7" customFormat="1" ht="13.35" customHeight="1" x14ac:dyDescent="0.2">
      <c r="B277" s="37" t="s">
        <v>11118</v>
      </c>
      <c r="C277" s="36" t="s">
        <v>5355</v>
      </c>
      <c r="D277" s="11">
        <v>200</v>
      </c>
      <c r="E277" s="12">
        <v>22.96</v>
      </c>
      <c r="F277" s="13">
        <v>4592</v>
      </c>
      <c r="G277" s="10" t="s">
        <v>34</v>
      </c>
    </row>
    <row r="278" spans="2:7" s="7" customFormat="1" ht="13.35" customHeight="1" x14ac:dyDescent="0.2">
      <c r="B278" s="37" t="s">
        <v>11118</v>
      </c>
      <c r="C278" s="36" t="s">
        <v>5355</v>
      </c>
      <c r="D278" s="11">
        <v>300</v>
      </c>
      <c r="E278" s="12">
        <v>22.96</v>
      </c>
      <c r="F278" s="13">
        <v>6888</v>
      </c>
      <c r="G278" s="10" t="s">
        <v>34</v>
      </c>
    </row>
    <row r="279" spans="2:7" s="7" customFormat="1" ht="13.35" customHeight="1" x14ac:dyDescent="0.2">
      <c r="B279" s="37" t="s">
        <v>11118</v>
      </c>
      <c r="C279" s="36" t="s">
        <v>5355</v>
      </c>
      <c r="D279" s="11">
        <v>200</v>
      </c>
      <c r="E279" s="12">
        <v>22.96</v>
      </c>
      <c r="F279" s="13">
        <v>4592</v>
      </c>
      <c r="G279" s="10" t="s">
        <v>34</v>
      </c>
    </row>
    <row r="280" spans="2:7" s="7" customFormat="1" ht="13.35" customHeight="1" x14ac:dyDescent="0.2">
      <c r="B280" s="37" t="s">
        <v>11118</v>
      </c>
      <c r="C280" s="36" t="s">
        <v>5355</v>
      </c>
      <c r="D280" s="11">
        <v>200</v>
      </c>
      <c r="E280" s="12">
        <v>22.96</v>
      </c>
      <c r="F280" s="13">
        <v>4592</v>
      </c>
      <c r="G280" s="10" t="s">
        <v>34</v>
      </c>
    </row>
    <row r="281" spans="2:7" s="7" customFormat="1" ht="13.35" customHeight="1" x14ac:dyDescent="0.2">
      <c r="B281" s="37" t="s">
        <v>11118</v>
      </c>
      <c r="C281" s="36" t="s">
        <v>11177</v>
      </c>
      <c r="D281" s="11">
        <v>1273</v>
      </c>
      <c r="E281" s="12">
        <v>22.96</v>
      </c>
      <c r="F281" s="13">
        <v>29228.080000000002</v>
      </c>
      <c r="G281" s="10" t="s">
        <v>34</v>
      </c>
    </row>
    <row r="282" spans="2:7" s="7" customFormat="1" ht="13.35" customHeight="1" x14ac:dyDescent="0.2">
      <c r="B282" s="37" t="s">
        <v>11118</v>
      </c>
      <c r="C282" s="36" t="s">
        <v>11178</v>
      </c>
      <c r="D282" s="11">
        <v>391</v>
      </c>
      <c r="E282" s="12">
        <v>22.96</v>
      </c>
      <c r="F282" s="13">
        <v>8977.36</v>
      </c>
      <c r="G282" s="10" t="s">
        <v>34</v>
      </c>
    </row>
    <row r="283" spans="2:7" s="7" customFormat="1" ht="13.35" customHeight="1" x14ac:dyDescent="0.2">
      <c r="B283" s="37" t="s">
        <v>11118</v>
      </c>
      <c r="C283" s="36" t="s">
        <v>11179</v>
      </c>
      <c r="D283" s="11">
        <v>1276</v>
      </c>
      <c r="E283" s="12">
        <v>22.97</v>
      </c>
      <c r="F283" s="13">
        <v>29309.72</v>
      </c>
      <c r="G283" s="10" t="s">
        <v>34</v>
      </c>
    </row>
    <row r="284" spans="2:7" s="7" customFormat="1" ht="13.35" customHeight="1" x14ac:dyDescent="0.2">
      <c r="B284" s="37" t="s">
        <v>11118</v>
      </c>
      <c r="C284" s="36" t="s">
        <v>11180</v>
      </c>
      <c r="D284" s="11">
        <v>438</v>
      </c>
      <c r="E284" s="12">
        <v>22.97</v>
      </c>
      <c r="F284" s="13">
        <v>10060.86</v>
      </c>
      <c r="G284" s="10" t="s">
        <v>34</v>
      </c>
    </row>
    <row r="285" spans="2:7" s="7" customFormat="1" ht="13.35" customHeight="1" x14ac:dyDescent="0.2">
      <c r="B285" s="37" t="s">
        <v>11118</v>
      </c>
      <c r="C285" s="36" t="s">
        <v>11180</v>
      </c>
      <c r="D285" s="11">
        <v>698</v>
      </c>
      <c r="E285" s="12">
        <v>22.97</v>
      </c>
      <c r="F285" s="13">
        <v>16033.06</v>
      </c>
      <c r="G285" s="10" t="s">
        <v>34</v>
      </c>
    </row>
    <row r="286" spans="2:7" s="7" customFormat="1" ht="13.35" customHeight="1" x14ac:dyDescent="0.2">
      <c r="B286" s="37" t="s">
        <v>11118</v>
      </c>
      <c r="C286" s="36" t="s">
        <v>9711</v>
      </c>
      <c r="D286" s="11">
        <v>60</v>
      </c>
      <c r="E286" s="12">
        <v>22.97</v>
      </c>
      <c r="F286" s="13">
        <v>1378.2</v>
      </c>
      <c r="G286" s="10" t="s">
        <v>34</v>
      </c>
    </row>
    <row r="287" spans="2:7" s="7" customFormat="1" ht="13.35" customHeight="1" x14ac:dyDescent="0.2">
      <c r="B287" s="37" t="s">
        <v>11118</v>
      </c>
      <c r="C287" s="36" t="s">
        <v>4574</v>
      </c>
      <c r="D287" s="11">
        <v>441</v>
      </c>
      <c r="E287" s="12">
        <v>22.97</v>
      </c>
      <c r="F287" s="13">
        <v>10129.77</v>
      </c>
      <c r="G287" s="10" t="s">
        <v>34</v>
      </c>
    </row>
    <row r="288" spans="2:7" s="7" customFormat="1" ht="13.35" customHeight="1" x14ac:dyDescent="0.2">
      <c r="B288" s="37" t="s">
        <v>11118</v>
      </c>
      <c r="C288" s="36" t="s">
        <v>4574</v>
      </c>
      <c r="D288" s="11">
        <v>270</v>
      </c>
      <c r="E288" s="12">
        <v>22.97</v>
      </c>
      <c r="F288" s="13">
        <v>6201.9</v>
      </c>
      <c r="G288" s="10" t="s">
        <v>34</v>
      </c>
    </row>
    <row r="289" spans="2:7" s="7" customFormat="1" ht="13.35" customHeight="1" x14ac:dyDescent="0.2">
      <c r="B289" s="37" t="s">
        <v>11118</v>
      </c>
      <c r="C289" s="36" t="s">
        <v>4574</v>
      </c>
      <c r="D289" s="11">
        <v>253</v>
      </c>
      <c r="E289" s="12">
        <v>22.97</v>
      </c>
      <c r="F289" s="13">
        <v>5811.41</v>
      </c>
      <c r="G289" s="10" t="s">
        <v>34</v>
      </c>
    </row>
    <row r="290" spans="2:7" s="7" customFormat="1" ht="13.35" customHeight="1" x14ac:dyDescent="0.2">
      <c r="B290" s="37" t="s">
        <v>11118</v>
      </c>
      <c r="C290" s="36" t="s">
        <v>8388</v>
      </c>
      <c r="D290" s="11">
        <v>197</v>
      </c>
      <c r="E290" s="12">
        <v>23.01</v>
      </c>
      <c r="F290" s="13">
        <v>4532.97</v>
      </c>
      <c r="G290" s="10" t="s">
        <v>34</v>
      </c>
    </row>
    <row r="291" spans="2:7" s="7" customFormat="1" ht="13.35" customHeight="1" x14ac:dyDescent="0.2">
      <c r="B291" s="37" t="s">
        <v>11118</v>
      </c>
      <c r="C291" s="36" t="s">
        <v>8388</v>
      </c>
      <c r="D291" s="11">
        <v>200</v>
      </c>
      <c r="E291" s="12">
        <v>23.01</v>
      </c>
      <c r="F291" s="13">
        <v>4602</v>
      </c>
      <c r="G291" s="10" t="s">
        <v>34</v>
      </c>
    </row>
    <row r="292" spans="2:7" s="7" customFormat="1" ht="13.35" customHeight="1" x14ac:dyDescent="0.2">
      <c r="B292" s="37" t="s">
        <v>11118</v>
      </c>
      <c r="C292" s="36" t="s">
        <v>8388</v>
      </c>
      <c r="D292" s="11">
        <v>200</v>
      </c>
      <c r="E292" s="12">
        <v>23.01</v>
      </c>
      <c r="F292" s="13">
        <v>4602</v>
      </c>
      <c r="G292" s="10" t="s">
        <v>34</v>
      </c>
    </row>
    <row r="293" spans="2:7" s="7" customFormat="1" ht="13.35" customHeight="1" x14ac:dyDescent="0.2">
      <c r="B293" s="37" t="s">
        <v>11118</v>
      </c>
      <c r="C293" s="36" t="s">
        <v>8388</v>
      </c>
      <c r="D293" s="11">
        <v>200</v>
      </c>
      <c r="E293" s="12">
        <v>23.01</v>
      </c>
      <c r="F293" s="13">
        <v>4602</v>
      </c>
      <c r="G293" s="10" t="s">
        <v>34</v>
      </c>
    </row>
    <row r="294" spans="2:7" s="7" customFormat="1" ht="13.35" customHeight="1" x14ac:dyDescent="0.2">
      <c r="B294" s="37" t="s">
        <v>11118</v>
      </c>
      <c r="C294" s="36" t="s">
        <v>8388</v>
      </c>
      <c r="D294" s="11">
        <v>200</v>
      </c>
      <c r="E294" s="12">
        <v>23.01</v>
      </c>
      <c r="F294" s="13">
        <v>4602</v>
      </c>
      <c r="G294" s="10" t="s">
        <v>34</v>
      </c>
    </row>
    <row r="295" spans="2:7" s="7" customFormat="1" ht="13.35" customHeight="1" x14ac:dyDescent="0.2">
      <c r="B295" s="37" t="s">
        <v>11118</v>
      </c>
      <c r="C295" s="36" t="s">
        <v>8388</v>
      </c>
      <c r="D295" s="11">
        <v>200</v>
      </c>
      <c r="E295" s="12">
        <v>23.01</v>
      </c>
      <c r="F295" s="13">
        <v>4602</v>
      </c>
      <c r="G295" s="10" t="s">
        <v>34</v>
      </c>
    </row>
    <row r="296" spans="2:7" s="7" customFormat="1" ht="13.35" customHeight="1" x14ac:dyDescent="0.2">
      <c r="B296" s="37" t="s">
        <v>11118</v>
      </c>
      <c r="C296" s="36" t="s">
        <v>8388</v>
      </c>
      <c r="D296" s="11">
        <v>253</v>
      </c>
      <c r="E296" s="12">
        <v>23.01</v>
      </c>
      <c r="F296" s="13">
        <v>5821.53</v>
      </c>
      <c r="G296" s="10" t="s">
        <v>34</v>
      </c>
    </row>
    <row r="297" spans="2:7" s="7" customFormat="1" ht="13.35" customHeight="1" x14ac:dyDescent="0.2">
      <c r="B297" s="37" t="s">
        <v>11118</v>
      </c>
      <c r="C297" s="36" t="s">
        <v>8388</v>
      </c>
      <c r="D297" s="11">
        <v>10</v>
      </c>
      <c r="E297" s="12">
        <v>23.01</v>
      </c>
      <c r="F297" s="13">
        <v>230.1</v>
      </c>
      <c r="G297" s="10" t="s">
        <v>34</v>
      </c>
    </row>
    <row r="298" spans="2:7" s="7" customFormat="1" ht="13.35" customHeight="1" x14ac:dyDescent="0.2">
      <c r="B298" s="37" t="s">
        <v>11118</v>
      </c>
      <c r="C298" s="36" t="s">
        <v>9507</v>
      </c>
      <c r="D298" s="11">
        <v>167</v>
      </c>
      <c r="E298" s="12">
        <v>22.99</v>
      </c>
      <c r="F298" s="13">
        <v>3839.33</v>
      </c>
      <c r="G298" s="10" t="s">
        <v>34</v>
      </c>
    </row>
    <row r="299" spans="2:7" s="7" customFormat="1" ht="13.35" customHeight="1" x14ac:dyDescent="0.2">
      <c r="B299" s="37" t="s">
        <v>11118</v>
      </c>
      <c r="C299" s="36" t="s">
        <v>9507</v>
      </c>
      <c r="D299" s="11">
        <v>200</v>
      </c>
      <c r="E299" s="12">
        <v>22.99</v>
      </c>
      <c r="F299" s="13">
        <v>4598</v>
      </c>
      <c r="G299" s="10" t="s">
        <v>34</v>
      </c>
    </row>
    <row r="300" spans="2:7" s="7" customFormat="1" ht="13.35" customHeight="1" x14ac:dyDescent="0.2">
      <c r="B300" s="37" t="s">
        <v>11118</v>
      </c>
      <c r="C300" s="36" t="s">
        <v>9507</v>
      </c>
      <c r="D300" s="11">
        <v>200</v>
      </c>
      <c r="E300" s="12">
        <v>22.99</v>
      </c>
      <c r="F300" s="13">
        <v>4598</v>
      </c>
      <c r="G300" s="10" t="s">
        <v>34</v>
      </c>
    </row>
    <row r="301" spans="2:7" s="7" customFormat="1" ht="13.35" customHeight="1" x14ac:dyDescent="0.2">
      <c r="B301" s="37" t="s">
        <v>11118</v>
      </c>
      <c r="C301" s="36" t="s">
        <v>9507</v>
      </c>
      <c r="D301" s="11">
        <v>200</v>
      </c>
      <c r="E301" s="12">
        <v>22.99</v>
      </c>
      <c r="F301" s="13">
        <v>4598</v>
      </c>
      <c r="G301" s="10" t="s">
        <v>34</v>
      </c>
    </row>
    <row r="302" spans="2:7" s="7" customFormat="1" ht="13.35" customHeight="1" x14ac:dyDescent="0.2">
      <c r="B302" s="37" t="s">
        <v>11118</v>
      </c>
      <c r="C302" s="36" t="s">
        <v>9507</v>
      </c>
      <c r="D302" s="11">
        <v>200</v>
      </c>
      <c r="E302" s="12">
        <v>22.99</v>
      </c>
      <c r="F302" s="13">
        <v>4598</v>
      </c>
      <c r="G302" s="10" t="s">
        <v>34</v>
      </c>
    </row>
    <row r="303" spans="2:7" s="7" customFormat="1" ht="13.35" customHeight="1" x14ac:dyDescent="0.2">
      <c r="B303" s="37" t="s">
        <v>11118</v>
      </c>
      <c r="C303" s="36" t="s">
        <v>9507</v>
      </c>
      <c r="D303" s="11">
        <v>175</v>
      </c>
      <c r="E303" s="12">
        <v>22.99</v>
      </c>
      <c r="F303" s="13">
        <v>4023.25</v>
      </c>
      <c r="G303" s="10" t="s">
        <v>34</v>
      </c>
    </row>
    <row r="304" spans="2:7" s="7" customFormat="1" ht="13.35" customHeight="1" x14ac:dyDescent="0.2">
      <c r="B304" s="37" t="s">
        <v>11118</v>
      </c>
      <c r="C304" s="36" t="s">
        <v>11181</v>
      </c>
      <c r="D304" s="11">
        <v>1197</v>
      </c>
      <c r="E304" s="12">
        <v>22.99</v>
      </c>
      <c r="F304" s="13">
        <v>27519.03</v>
      </c>
      <c r="G304" s="10" t="s">
        <v>34</v>
      </c>
    </row>
    <row r="305" spans="2:7" s="7" customFormat="1" ht="13.35" customHeight="1" x14ac:dyDescent="0.2">
      <c r="B305" s="37" t="s">
        <v>11118</v>
      </c>
      <c r="C305" s="36" t="s">
        <v>11182</v>
      </c>
      <c r="D305" s="11">
        <v>136</v>
      </c>
      <c r="E305" s="12">
        <v>23</v>
      </c>
      <c r="F305" s="13">
        <v>3128</v>
      </c>
      <c r="G305" s="10" t="s">
        <v>34</v>
      </c>
    </row>
    <row r="306" spans="2:7" s="7" customFormat="1" ht="13.35" customHeight="1" x14ac:dyDescent="0.2">
      <c r="B306" s="37" t="s">
        <v>11118</v>
      </c>
      <c r="C306" s="36" t="s">
        <v>11182</v>
      </c>
      <c r="D306" s="11">
        <v>200</v>
      </c>
      <c r="E306" s="12">
        <v>23</v>
      </c>
      <c r="F306" s="13">
        <v>4600</v>
      </c>
      <c r="G306" s="10" t="s">
        <v>34</v>
      </c>
    </row>
    <row r="307" spans="2:7" s="7" customFormat="1" ht="13.35" customHeight="1" x14ac:dyDescent="0.2">
      <c r="B307" s="37" t="s">
        <v>11118</v>
      </c>
      <c r="C307" s="36" t="s">
        <v>11182</v>
      </c>
      <c r="D307" s="11">
        <v>200</v>
      </c>
      <c r="E307" s="12">
        <v>23</v>
      </c>
      <c r="F307" s="13">
        <v>4600</v>
      </c>
      <c r="G307" s="10" t="s">
        <v>34</v>
      </c>
    </row>
    <row r="308" spans="2:7" s="7" customFormat="1" ht="13.35" customHeight="1" x14ac:dyDescent="0.2">
      <c r="B308" s="37" t="s">
        <v>11118</v>
      </c>
      <c r="C308" s="36" t="s">
        <v>11182</v>
      </c>
      <c r="D308" s="11">
        <v>200</v>
      </c>
      <c r="E308" s="12">
        <v>23</v>
      </c>
      <c r="F308" s="13">
        <v>4600</v>
      </c>
      <c r="G308" s="10" t="s">
        <v>34</v>
      </c>
    </row>
    <row r="309" spans="2:7" s="7" customFormat="1" ht="13.35" customHeight="1" x14ac:dyDescent="0.2">
      <c r="B309" s="37" t="s">
        <v>11118</v>
      </c>
      <c r="C309" s="36" t="s">
        <v>11182</v>
      </c>
      <c r="D309" s="11">
        <v>200</v>
      </c>
      <c r="E309" s="12">
        <v>23</v>
      </c>
      <c r="F309" s="13">
        <v>4600</v>
      </c>
      <c r="G309" s="10" t="s">
        <v>34</v>
      </c>
    </row>
    <row r="310" spans="2:7" s="7" customFormat="1" ht="13.35" customHeight="1" x14ac:dyDescent="0.2">
      <c r="B310" s="37" t="s">
        <v>11118</v>
      </c>
      <c r="C310" s="36" t="s">
        <v>11182</v>
      </c>
      <c r="D310" s="11">
        <v>300</v>
      </c>
      <c r="E310" s="12">
        <v>23</v>
      </c>
      <c r="F310" s="13">
        <v>6900</v>
      </c>
      <c r="G310" s="10" t="s">
        <v>34</v>
      </c>
    </row>
    <row r="311" spans="2:7" s="7" customFormat="1" ht="13.35" customHeight="1" x14ac:dyDescent="0.2">
      <c r="B311" s="37" t="s">
        <v>11118</v>
      </c>
      <c r="C311" s="36" t="s">
        <v>11183</v>
      </c>
      <c r="D311" s="11">
        <v>57</v>
      </c>
      <c r="E311" s="12">
        <v>23</v>
      </c>
      <c r="F311" s="13">
        <v>1311</v>
      </c>
      <c r="G311" s="10" t="s">
        <v>34</v>
      </c>
    </row>
    <row r="312" spans="2:7" s="7" customFormat="1" ht="13.35" customHeight="1" x14ac:dyDescent="0.2">
      <c r="B312" s="37" t="s">
        <v>11118</v>
      </c>
      <c r="C312" s="36" t="s">
        <v>11183</v>
      </c>
      <c r="D312" s="11">
        <v>117</v>
      </c>
      <c r="E312" s="12">
        <v>23</v>
      </c>
      <c r="F312" s="13">
        <v>2691</v>
      </c>
      <c r="G312" s="10" t="s">
        <v>34</v>
      </c>
    </row>
    <row r="313" spans="2:7" s="7" customFormat="1" ht="13.35" customHeight="1" x14ac:dyDescent="0.2">
      <c r="B313" s="37" t="s">
        <v>11118</v>
      </c>
      <c r="C313" s="36" t="s">
        <v>11184</v>
      </c>
      <c r="D313" s="11">
        <v>59</v>
      </c>
      <c r="E313" s="12">
        <v>22.99</v>
      </c>
      <c r="F313" s="13">
        <v>1356.41</v>
      </c>
      <c r="G313" s="10" t="s">
        <v>34</v>
      </c>
    </row>
    <row r="314" spans="2:7" s="7" customFormat="1" ht="13.35" customHeight="1" x14ac:dyDescent="0.2">
      <c r="B314" s="37" t="s">
        <v>11118</v>
      </c>
      <c r="C314" s="36" t="s">
        <v>11184</v>
      </c>
      <c r="D314" s="11">
        <v>498</v>
      </c>
      <c r="E314" s="12">
        <v>22.99</v>
      </c>
      <c r="F314" s="13">
        <v>11449.02</v>
      </c>
      <c r="G314" s="10" t="s">
        <v>34</v>
      </c>
    </row>
    <row r="315" spans="2:7" s="7" customFormat="1" ht="13.35" customHeight="1" x14ac:dyDescent="0.2">
      <c r="B315" s="37" t="s">
        <v>11118</v>
      </c>
      <c r="C315" s="36" t="s">
        <v>11184</v>
      </c>
      <c r="D315" s="11">
        <v>153</v>
      </c>
      <c r="E315" s="12">
        <v>22.99</v>
      </c>
      <c r="F315" s="13">
        <v>3517.47</v>
      </c>
      <c r="G315" s="10" t="s">
        <v>34</v>
      </c>
    </row>
    <row r="316" spans="2:7" s="7" customFormat="1" ht="13.35" customHeight="1" x14ac:dyDescent="0.2">
      <c r="B316" s="37" t="s">
        <v>11118</v>
      </c>
      <c r="C316" s="36" t="s">
        <v>11184</v>
      </c>
      <c r="D316" s="11">
        <v>430</v>
      </c>
      <c r="E316" s="12">
        <v>22.99</v>
      </c>
      <c r="F316" s="13">
        <v>9885.7000000000007</v>
      </c>
      <c r="G316" s="10" t="s">
        <v>34</v>
      </c>
    </row>
    <row r="317" spans="2:7" s="7" customFormat="1" ht="13.35" customHeight="1" x14ac:dyDescent="0.2">
      <c r="B317" s="37" t="s">
        <v>11118</v>
      </c>
      <c r="C317" s="36" t="s">
        <v>11185</v>
      </c>
      <c r="D317" s="11">
        <v>122</v>
      </c>
      <c r="E317" s="12">
        <v>22.99</v>
      </c>
      <c r="F317" s="13">
        <v>2804.78</v>
      </c>
      <c r="G317" s="10" t="s">
        <v>34</v>
      </c>
    </row>
    <row r="318" spans="2:7" s="7" customFormat="1" ht="13.35" customHeight="1" x14ac:dyDescent="0.2">
      <c r="B318" s="37" t="s">
        <v>11118</v>
      </c>
      <c r="C318" s="36" t="s">
        <v>11185</v>
      </c>
      <c r="D318" s="11">
        <v>153</v>
      </c>
      <c r="E318" s="12">
        <v>22.99</v>
      </c>
      <c r="F318" s="13">
        <v>3517.47</v>
      </c>
      <c r="G318" s="10" t="s">
        <v>34</v>
      </c>
    </row>
    <row r="319" spans="2:7" s="7" customFormat="1" ht="13.35" customHeight="1" x14ac:dyDescent="0.2">
      <c r="B319" s="37" t="s">
        <v>11118</v>
      </c>
      <c r="C319" s="36" t="s">
        <v>11185</v>
      </c>
      <c r="D319" s="11">
        <v>317</v>
      </c>
      <c r="E319" s="12">
        <v>22.99</v>
      </c>
      <c r="F319" s="13">
        <v>7287.83</v>
      </c>
      <c r="G319" s="10" t="s">
        <v>34</v>
      </c>
    </row>
    <row r="320" spans="2:7" s="7" customFormat="1" ht="13.35" customHeight="1" x14ac:dyDescent="0.2">
      <c r="B320" s="37" t="s">
        <v>11118</v>
      </c>
      <c r="C320" s="36" t="s">
        <v>11185</v>
      </c>
      <c r="D320" s="11">
        <v>200</v>
      </c>
      <c r="E320" s="12">
        <v>22.99</v>
      </c>
      <c r="F320" s="13">
        <v>4598</v>
      </c>
      <c r="G320" s="10" t="s">
        <v>34</v>
      </c>
    </row>
    <row r="321" spans="2:7" s="7" customFormat="1" ht="13.35" customHeight="1" x14ac:dyDescent="0.2">
      <c r="B321" s="37" t="s">
        <v>11118</v>
      </c>
      <c r="C321" s="36" t="s">
        <v>11185</v>
      </c>
      <c r="D321" s="11">
        <v>253</v>
      </c>
      <c r="E321" s="12">
        <v>22.99</v>
      </c>
      <c r="F321" s="13">
        <v>5816.47</v>
      </c>
      <c r="G321" s="10" t="s">
        <v>34</v>
      </c>
    </row>
    <row r="322" spans="2:7" s="7" customFormat="1" ht="13.35" customHeight="1" x14ac:dyDescent="0.2">
      <c r="B322" s="37" t="s">
        <v>11118</v>
      </c>
      <c r="C322" s="36" t="s">
        <v>11185</v>
      </c>
      <c r="D322" s="11">
        <v>200</v>
      </c>
      <c r="E322" s="12">
        <v>22.99</v>
      </c>
      <c r="F322" s="13">
        <v>4598</v>
      </c>
      <c r="G322" s="10" t="s">
        <v>34</v>
      </c>
    </row>
    <row r="323" spans="2:7" s="7" customFormat="1" ht="13.35" customHeight="1" x14ac:dyDescent="0.2">
      <c r="B323" s="37" t="s">
        <v>11118</v>
      </c>
      <c r="C323" s="36" t="s">
        <v>11186</v>
      </c>
      <c r="D323" s="11">
        <v>878</v>
      </c>
      <c r="E323" s="12">
        <v>22.99</v>
      </c>
      <c r="F323" s="13">
        <v>20185.22</v>
      </c>
      <c r="G323" s="10" t="s">
        <v>34</v>
      </c>
    </row>
    <row r="324" spans="2:7" s="7" customFormat="1" ht="13.35" customHeight="1" x14ac:dyDescent="0.2">
      <c r="B324" s="37" t="s">
        <v>11118</v>
      </c>
      <c r="C324" s="36" t="s">
        <v>11186</v>
      </c>
      <c r="D324" s="11">
        <v>309</v>
      </c>
      <c r="E324" s="12">
        <v>22.99</v>
      </c>
      <c r="F324" s="13">
        <v>7103.91</v>
      </c>
      <c r="G324" s="10" t="s">
        <v>34</v>
      </c>
    </row>
    <row r="325" spans="2:7" s="7" customFormat="1" ht="13.35" customHeight="1" x14ac:dyDescent="0.2">
      <c r="B325" s="37" t="s">
        <v>11118</v>
      </c>
      <c r="C325" s="36" t="s">
        <v>11187</v>
      </c>
      <c r="D325" s="11">
        <v>17</v>
      </c>
      <c r="E325" s="12">
        <v>22.99</v>
      </c>
      <c r="F325" s="13">
        <v>390.83</v>
      </c>
      <c r="G325" s="10" t="s">
        <v>34</v>
      </c>
    </row>
    <row r="326" spans="2:7" s="7" customFormat="1" ht="13.35" customHeight="1" x14ac:dyDescent="0.2">
      <c r="B326" s="37" t="s">
        <v>11118</v>
      </c>
      <c r="C326" s="36" t="s">
        <v>11187</v>
      </c>
      <c r="D326" s="11">
        <v>200</v>
      </c>
      <c r="E326" s="12">
        <v>22.99</v>
      </c>
      <c r="F326" s="13">
        <v>4598</v>
      </c>
      <c r="G326" s="10" t="s">
        <v>34</v>
      </c>
    </row>
    <row r="327" spans="2:7" s="7" customFormat="1" ht="13.35" customHeight="1" x14ac:dyDescent="0.2">
      <c r="B327" s="37" t="s">
        <v>11118</v>
      </c>
      <c r="C327" s="36" t="s">
        <v>11187</v>
      </c>
      <c r="D327" s="11">
        <v>200</v>
      </c>
      <c r="E327" s="12">
        <v>22.99</v>
      </c>
      <c r="F327" s="13">
        <v>4598</v>
      </c>
      <c r="G327" s="10" t="s">
        <v>34</v>
      </c>
    </row>
    <row r="328" spans="2:7" s="7" customFormat="1" ht="13.35" customHeight="1" x14ac:dyDescent="0.2">
      <c r="B328" s="37" t="s">
        <v>11118</v>
      </c>
      <c r="C328" s="36" t="s">
        <v>11187</v>
      </c>
      <c r="D328" s="11">
        <v>300</v>
      </c>
      <c r="E328" s="12">
        <v>22.99</v>
      </c>
      <c r="F328" s="13">
        <v>6897</v>
      </c>
      <c r="G328" s="10" t="s">
        <v>34</v>
      </c>
    </row>
    <row r="329" spans="2:7" s="7" customFormat="1" ht="13.35" customHeight="1" x14ac:dyDescent="0.2">
      <c r="B329" s="37" t="s">
        <v>11118</v>
      </c>
      <c r="C329" s="36" t="s">
        <v>11187</v>
      </c>
      <c r="D329" s="11">
        <v>200</v>
      </c>
      <c r="E329" s="12">
        <v>22.99</v>
      </c>
      <c r="F329" s="13">
        <v>4598</v>
      </c>
      <c r="G329" s="10" t="s">
        <v>34</v>
      </c>
    </row>
    <row r="330" spans="2:7" s="7" customFormat="1" ht="13.35" customHeight="1" x14ac:dyDescent="0.2">
      <c r="B330" s="37" t="s">
        <v>11118</v>
      </c>
      <c r="C330" s="36" t="s">
        <v>11187</v>
      </c>
      <c r="D330" s="11">
        <v>200</v>
      </c>
      <c r="E330" s="12">
        <v>22.99</v>
      </c>
      <c r="F330" s="13">
        <v>4598</v>
      </c>
      <c r="G330" s="10" t="s">
        <v>34</v>
      </c>
    </row>
    <row r="331" spans="2:7" s="7" customFormat="1" ht="13.35" customHeight="1" x14ac:dyDescent="0.2">
      <c r="B331" s="37" t="s">
        <v>11118</v>
      </c>
      <c r="C331" s="36" t="s">
        <v>11188</v>
      </c>
      <c r="D331" s="11">
        <v>77</v>
      </c>
      <c r="E331" s="12">
        <v>23</v>
      </c>
      <c r="F331" s="13">
        <v>1771</v>
      </c>
      <c r="G331" s="10" t="s">
        <v>34</v>
      </c>
    </row>
    <row r="332" spans="2:7" s="7" customFormat="1" ht="13.35" customHeight="1" x14ac:dyDescent="0.2">
      <c r="B332" s="37" t="s">
        <v>11118</v>
      </c>
      <c r="C332" s="36" t="s">
        <v>11188</v>
      </c>
      <c r="D332" s="11">
        <v>200</v>
      </c>
      <c r="E332" s="12">
        <v>23</v>
      </c>
      <c r="F332" s="13">
        <v>4600</v>
      </c>
      <c r="G332" s="10" t="s">
        <v>34</v>
      </c>
    </row>
    <row r="333" spans="2:7" s="7" customFormat="1" ht="13.35" customHeight="1" x14ac:dyDescent="0.2">
      <c r="B333" s="37" t="s">
        <v>11118</v>
      </c>
      <c r="C333" s="36" t="s">
        <v>11188</v>
      </c>
      <c r="D333" s="11">
        <v>300</v>
      </c>
      <c r="E333" s="12">
        <v>23</v>
      </c>
      <c r="F333" s="13">
        <v>6900</v>
      </c>
      <c r="G333" s="10" t="s">
        <v>34</v>
      </c>
    </row>
    <row r="334" spans="2:7" s="7" customFormat="1" ht="13.35" customHeight="1" x14ac:dyDescent="0.2">
      <c r="B334" s="37" t="s">
        <v>11118</v>
      </c>
      <c r="C334" s="36" t="s">
        <v>11188</v>
      </c>
      <c r="D334" s="11">
        <v>200</v>
      </c>
      <c r="E334" s="12">
        <v>23</v>
      </c>
      <c r="F334" s="13">
        <v>4600</v>
      </c>
      <c r="G334" s="10" t="s">
        <v>34</v>
      </c>
    </row>
    <row r="335" spans="2:7" s="7" customFormat="1" ht="13.35" customHeight="1" x14ac:dyDescent="0.2">
      <c r="B335" s="37" t="s">
        <v>11118</v>
      </c>
      <c r="C335" s="36" t="s">
        <v>11188</v>
      </c>
      <c r="D335" s="11">
        <v>200</v>
      </c>
      <c r="E335" s="12">
        <v>23</v>
      </c>
      <c r="F335" s="13">
        <v>4600</v>
      </c>
      <c r="G335" s="10" t="s">
        <v>34</v>
      </c>
    </row>
    <row r="336" spans="2:7" s="7" customFormat="1" ht="13.35" customHeight="1" x14ac:dyDescent="0.2">
      <c r="B336" s="37" t="s">
        <v>11118</v>
      </c>
      <c r="C336" s="36" t="s">
        <v>11188</v>
      </c>
      <c r="D336" s="11">
        <v>200</v>
      </c>
      <c r="E336" s="12">
        <v>23</v>
      </c>
      <c r="F336" s="13">
        <v>4600</v>
      </c>
      <c r="G336" s="10" t="s">
        <v>34</v>
      </c>
    </row>
    <row r="337" spans="2:7" s="7" customFormat="1" ht="13.35" customHeight="1" x14ac:dyDescent="0.2">
      <c r="B337" s="37" t="s">
        <v>11118</v>
      </c>
      <c r="C337" s="36" t="s">
        <v>6130</v>
      </c>
      <c r="D337" s="11">
        <v>28</v>
      </c>
      <c r="E337" s="12">
        <v>22.99</v>
      </c>
      <c r="F337" s="13">
        <v>643.72</v>
      </c>
      <c r="G337" s="10" t="s">
        <v>34</v>
      </c>
    </row>
    <row r="338" spans="2:7" s="7" customFormat="1" ht="13.35" customHeight="1" x14ac:dyDescent="0.2">
      <c r="B338" s="37" t="s">
        <v>11118</v>
      </c>
      <c r="C338" s="36" t="s">
        <v>6130</v>
      </c>
      <c r="D338" s="11">
        <v>200</v>
      </c>
      <c r="E338" s="12">
        <v>22.99</v>
      </c>
      <c r="F338" s="13">
        <v>4598</v>
      </c>
      <c r="G338" s="10" t="s">
        <v>34</v>
      </c>
    </row>
    <row r="339" spans="2:7" s="7" customFormat="1" ht="13.35" customHeight="1" x14ac:dyDescent="0.2">
      <c r="B339" s="37" t="s">
        <v>11118</v>
      </c>
      <c r="C339" s="36" t="s">
        <v>6130</v>
      </c>
      <c r="D339" s="11">
        <v>200</v>
      </c>
      <c r="E339" s="12">
        <v>22.99</v>
      </c>
      <c r="F339" s="13">
        <v>4598</v>
      </c>
      <c r="G339" s="10" t="s">
        <v>34</v>
      </c>
    </row>
    <row r="340" spans="2:7" s="7" customFormat="1" ht="13.35" customHeight="1" x14ac:dyDescent="0.2">
      <c r="B340" s="37" t="s">
        <v>11118</v>
      </c>
      <c r="C340" s="36" t="s">
        <v>6130</v>
      </c>
      <c r="D340" s="11">
        <v>200</v>
      </c>
      <c r="E340" s="12">
        <v>22.99</v>
      </c>
      <c r="F340" s="13">
        <v>4598</v>
      </c>
      <c r="G340" s="10" t="s">
        <v>34</v>
      </c>
    </row>
    <row r="341" spans="2:7" s="7" customFormat="1" ht="13.35" customHeight="1" x14ac:dyDescent="0.2">
      <c r="B341" s="37" t="s">
        <v>11118</v>
      </c>
      <c r="C341" s="36" t="s">
        <v>6130</v>
      </c>
      <c r="D341" s="11">
        <v>200</v>
      </c>
      <c r="E341" s="12">
        <v>22.99</v>
      </c>
      <c r="F341" s="13">
        <v>4598</v>
      </c>
      <c r="G341" s="10" t="s">
        <v>34</v>
      </c>
    </row>
    <row r="342" spans="2:7" s="7" customFormat="1" ht="13.35" customHeight="1" x14ac:dyDescent="0.2">
      <c r="B342" s="37" t="s">
        <v>11118</v>
      </c>
      <c r="C342" s="36" t="s">
        <v>6130</v>
      </c>
      <c r="D342" s="11">
        <v>200</v>
      </c>
      <c r="E342" s="12">
        <v>22.99</v>
      </c>
      <c r="F342" s="13">
        <v>4598</v>
      </c>
      <c r="G342" s="10" t="s">
        <v>34</v>
      </c>
    </row>
    <row r="343" spans="2:7" s="7" customFormat="1" ht="13.35" customHeight="1" x14ac:dyDescent="0.2">
      <c r="B343" s="37" t="s">
        <v>11118</v>
      </c>
      <c r="C343" s="36" t="s">
        <v>6130</v>
      </c>
      <c r="D343" s="11">
        <v>200</v>
      </c>
      <c r="E343" s="12">
        <v>22.99</v>
      </c>
      <c r="F343" s="13">
        <v>4598</v>
      </c>
      <c r="G343" s="10" t="s">
        <v>34</v>
      </c>
    </row>
    <row r="344" spans="2:7" s="7" customFormat="1" ht="13.35" customHeight="1" x14ac:dyDescent="0.2">
      <c r="B344" s="37" t="s">
        <v>11118</v>
      </c>
      <c r="C344" s="36" t="s">
        <v>536</v>
      </c>
      <c r="D344" s="11">
        <v>506</v>
      </c>
      <c r="E344" s="12">
        <v>22.98</v>
      </c>
      <c r="F344" s="13">
        <v>11627.88</v>
      </c>
      <c r="G344" s="10" t="s">
        <v>34</v>
      </c>
    </row>
    <row r="345" spans="2:7" s="7" customFormat="1" ht="13.35" customHeight="1" x14ac:dyDescent="0.2">
      <c r="B345" s="37" t="s">
        <v>11118</v>
      </c>
      <c r="C345" s="36" t="s">
        <v>11189</v>
      </c>
      <c r="D345" s="11">
        <v>229</v>
      </c>
      <c r="E345" s="12">
        <v>23.04</v>
      </c>
      <c r="F345" s="13">
        <v>5276.16</v>
      </c>
      <c r="G345" s="10" t="s">
        <v>34</v>
      </c>
    </row>
    <row r="346" spans="2:7" s="7" customFormat="1" ht="13.35" customHeight="1" x14ac:dyDescent="0.2">
      <c r="B346" s="37" t="s">
        <v>11118</v>
      </c>
      <c r="C346" s="36" t="s">
        <v>11189</v>
      </c>
      <c r="D346" s="11">
        <v>305</v>
      </c>
      <c r="E346" s="12">
        <v>23.04</v>
      </c>
      <c r="F346" s="13">
        <v>7027.2</v>
      </c>
      <c r="G346" s="10" t="s">
        <v>34</v>
      </c>
    </row>
    <row r="347" spans="2:7" s="7" customFormat="1" ht="13.35" customHeight="1" x14ac:dyDescent="0.2">
      <c r="B347" s="37" t="s">
        <v>11118</v>
      </c>
      <c r="C347" s="36" t="s">
        <v>11189</v>
      </c>
      <c r="D347" s="11">
        <v>253</v>
      </c>
      <c r="E347" s="12">
        <v>23.04</v>
      </c>
      <c r="F347" s="13">
        <v>5829.12</v>
      </c>
      <c r="G347" s="10" t="s">
        <v>34</v>
      </c>
    </row>
    <row r="348" spans="2:7" s="7" customFormat="1" ht="13.35" customHeight="1" x14ac:dyDescent="0.2">
      <c r="B348" s="37" t="s">
        <v>11118</v>
      </c>
      <c r="C348" s="36" t="s">
        <v>11189</v>
      </c>
      <c r="D348" s="11">
        <v>200</v>
      </c>
      <c r="E348" s="12">
        <v>23.04</v>
      </c>
      <c r="F348" s="13">
        <v>4608</v>
      </c>
      <c r="G348" s="10" t="s">
        <v>34</v>
      </c>
    </row>
    <row r="349" spans="2:7" s="7" customFormat="1" ht="13.35" customHeight="1" x14ac:dyDescent="0.2">
      <c r="B349" s="37" t="s">
        <v>11118</v>
      </c>
      <c r="C349" s="36" t="s">
        <v>11189</v>
      </c>
      <c r="D349" s="11">
        <v>200</v>
      </c>
      <c r="E349" s="12">
        <v>23.04</v>
      </c>
      <c r="F349" s="13">
        <v>4608</v>
      </c>
      <c r="G349" s="10" t="s">
        <v>34</v>
      </c>
    </row>
    <row r="350" spans="2:7" s="7" customFormat="1" ht="13.35" customHeight="1" x14ac:dyDescent="0.2">
      <c r="B350" s="37" t="s">
        <v>11118</v>
      </c>
      <c r="C350" s="36" t="s">
        <v>11189</v>
      </c>
      <c r="D350" s="11">
        <v>153</v>
      </c>
      <c r="E350" s="12">
        <v>23.04</v>
      </c>
      <c r="F350" s="13">
        <v>3525.12</v>
      </c>
      <c r="G350" s="10" t="s">
        <v>34</v>
      </c>
    </row>
    <row r="351" spans="2:7" s="7" customFormat="1" ht="13.35" customHeight="1" x14ac:dyDescent="0.2">
      <c r="B351" s="37" t="s">
        <v>11118</v>
      </c>
      <c r="C351" s="36" t="s">
        <v>11190</v>
      </c>
      <c r="D351" s="11">
        <v>670</v>
      </c>
      <c r="E351" s="12">
        <v>23.02</v>
      </c>
      <c r="F351" s="13">
        <v>15423.4</v>
      </c>
      <c r="G351" s="10" t="s">
        <v>34</v>
      </c>
    </row>
    <row r="352" spans="2:7" s="7" customFormat="1" ht="13.35" customHeight="1" x14ac:dyDescent="0.2">
      <c r="B352" s="37" t="s">
        <v>11118</v>
      </c>
      <c r="C352" s="36" t="s">
        <v>11191</v>
      </c>
      <c r="D352" s="11">
        <v>1236</v>
      </c>
      <c r="E352" s="12">
        <v>23.02</v>
      </c>
      <c r="F352" s="13">
        <v>28452.720000000001</v>
      </c>
      <c r="G352" s="10" t="s">
        <v>34</v>
      </c>
    </row>
    <row r="353" spans="2:7" s="7" customFormat="1" ht="13.35" customHeight="1" x14ac:dyDescent="0.2">
      <c r="B353" s="37" t="s">
        <v>11118</v>
      </c>
      <c r="C353" s="36" t="s">
        <v>11192</v>
      </c>
      <c r="D353" s="11">
        <v>171</v>
      </c>
      <c r="E353" s="12">
        <v>23.03</v>
      </c>
      <c r="F353" s="13">
        <v>3938.13</v>
      </c>
      <c r="G353" s="10" t="s">
        <v>34</v>
      </c>
    </row>
    <row r="354" spans="2:7" s="7" customFormat="1" ht="13.35" customHeight="1" x14ac:dyDescent="0.2">
      <c r="B354" s="37" t="s">
        <v>11118</v>
      </c>
      <c r="C354" s="36" t="s">
        <v>11192</v>
      </c>
      <c r="D354" s="11">
        <v>854</v>
      </c>
      <c r="E354" s="12">
        <v>23.03</v>
      </c>
      <c r="F354" s="13">
        <v>19667.62</v>
      </c>
      <c r="G354" s="10" t="s">
        <v>34</v>
      </c>
    </row>
    <row r="355" spans="2:7" s="7" customFormat="1" ht="13.35" customHeight="1" x14ac:dyDescent="0.2">
      <c r="B355" s="37" t="s">
        <v>11118</v>
      </c>
      <c r="C355" s="36" t="s">
        <v>11192</v>
      </c>
      <c r="D355" s="11">
        <v>267</v>
      </c>
      <c r="E355" s="12">
        <v>23.03</v>
      </c>
      <c r="F355" s="13">
        <v>6149.01</v>
      </c>
      <c r="G355" s="10" t="s">
        <v>34</v>
      </c>
    </row>
    <row r="356" spans="2:7" s="7" customFormat="1" ht="13.35" customHeight="1" x14ac:dyDescent="0.2">
      <c r="B356" s="37" t="s">
        <v>11118</v>
      </c>
      <c r="C356" s="36" t="s">
        <v>1653</v>
      </c>
      <c r="D356" s="11">
        <v>48</v>
      </c>
      <c r="E356" s="12">
        <v>23.02</v>
      </c>
      <c r="F356" s="13">
        <v>1104.96</v>
      </c>
      <c r="G356" s="10" t="s">
        <v>34</v>
      </c>
    </row>
    <row r="357" spans="2:7" s="7" customFormat="1" ht="13.35" customHeight="1" x14ac:dyDescent="0.2">
      <c r="B357" s="37" t="s">
        <v>11118</v>
      </c>
      <c r="C357" s="36" t="s">
        <v>1653</v>
      </c>
      <c r="D357" s="11">
        <v>1103</v>
      </c>
      <c r="E357" s="12">
        <v>23.02</v>
      </c>
      <c r="F357" s="13">
        <v>25391.06</v>
      </c>
      <c r="G357" s="10" t="s">
        <v>34</v>
      </c>
    </row>
    <row r="358" spans="2:7" s="7" customFormat="1" ht="13.35" customHeight="1" x14ac:dyDescent="0.2">
      <c r="B358" s="37" t="s">
        <v>11118</v>
      </c>
      <c r="C358" s="36" t="s">
        <v>11193</v>
      </c>
      <c r="D358" s="11">
        <v>1124</v>
      </c>
      <c r="E358" s="12">
        <v>23.03</v>
      </c>
      <c r="F358" s="13">
        <v>25885.72</v>
      </c>
      <c r="G358" s="10" t="s">
        <v>34</v>
      </c>
    </row>
    <row r="359" spans="2:7" s="7" customFormat="1" ht="13.35" customHeight="1" x14ac:dyDescent="0.2">
      <c r="B359" s="37" t="s">
        <v>11118</v>
      </c>
      <c r="C359" s="36" t="s">
        <v>1895</v>
      </c>
      <c r="D359" s="11">
        <v>1067</v>
      </c>
      <c r="E359" s="12">
        <v>23.07</v>
      </c>
      <c r="F359" s="13">
        <v>24615.69</v>
      </c>
      <c r="G359" s="10" t="s">
        <v>34</v>
      </c>
    </row>
    <row r="360" spans="2:7" s="7" customFormat="1" ht="13.35" customHeight="1" x14ac:dyDescent="0.2">
      <c r="B360" s="37" t="s">
        <v>11118</v>
      </c>
      <c r="C360" s="36" t="s">
        <v>4613</v>
      </c>
      <c r="D360" s="11">
        <v>98</v>
      </c>
      <c r="E360" s="12">
        <v>23.07</v>
      </c>
      <c r="F360" s="13">
        <v>2260.86</v>
      </c>
      <c r="G360" s="10" t="s">
        <v>34</v>
      </c>
    </row>
    <row r="361" spans="2:7" s="7" customFormat="1" ht="13.35" customHeight="1" x14ac:dyDescent="0.2">
      <c r="B361" s="37" t="s">
        <v>11118</v>
      </c>
      <c r="C361" s="36" t="s">
        <v>8182</v>
      </c>
      <c r="D361" s="11">
        <v>1200</v>
      </c>
      <c r="E361" s="12">
        <v>23.07</v>
      </c>
      <c r="F361" s="13">
        <v>27684</v>
      </c>
      <c r="G361" s="10" t="s">
        <v>34</v>
      </c>
    </row>
    <row r="362" spans="2:7" s="7" customFormat="1" ht="13.35" customHeight="1" x14ac:dyDescent="0.2">
      <c r="B362" s="37" t="s">
        <v>11118</v>
      </c>
      <c r="C362" s="36" t="s">
        <v>11194</v>
      </c>
      <c r="D362" s="11">
        <v>431</v>
      </c>
      <c r="E362" s="12">
        <v>23.09</v>
      </c>
      <c r="F362" s="13">
        <v>9951.7900000000009</v>
      </c>
      <c r="G362" s="10" t="s">
        <v>34</v>
      </c>
    </row>
    <row r="363" spans="2:7" s="7" customFormat="1" ht="13.35" customHeight="1" x14ac:dyDescent="0.2">
      <c r="B363" s="37" t="s">
        <v>11118</v>
      </c>
      <c r="C363" s="36" t="s">
        <v>5881</v>
      </c>
      <c r="D363" s="11">
        <v>452</v>
      </c>
      <c r="E363" s="12">
        <v>23.07</v>
      </c>
      <c r="F363" s="13">
        <v>10427.64</v>
      </c>
      <c r="G363" s="10" t="s">
        <v>34</v>
      </c>
    </row>
    <row r="364" spans="2:7" s="7" customFormat="1" ht="13.35" customHeight="1" x14ac:dyDescent="0.2">
      <c r="B364" s="37" t="s">
        <v>11118</v>
      </c>
      <c r="C364" s="36" t="s">
        <v>1162</v>
      </c>
      <c r="D364" s="11">
        <v>26</v>
      </c>
      <c r="E364" s="12">
        <v>23.08</v>
      </c>
      <c r="F364" s="13">
        <v>600.08000000000004</v>
      </c>
      <c r="G364" s="10" t="s">
        <v>34</v>
      </c>
    </row>
    <row r="365" spans="2:7" s="7" customFormat="1" ht="13.35" customHeight="1" x14ac:dyDescent="0.2">
      <c r="B365" s="37" t="s">
        <v>11118</v>
      </c>
      <c r="C365" s="36" t="s">
        <v>1162</v>
      </c>
      <c r="D365" s="11">
        <v>59</v>
      </c>
      <c r="E365" s="12">
        <v>23.08</v>
      </c>
      <c r="F365" s="13">
        <v>1361.72</v>
      </c>
      <c r="G365" s="10" t="s">
        <v>34</v>
      </c>
    </row>
    <row r="366" spans="2:7" s="7" customFormat="1" ht="13.35" customHeight="1" x14ac:dyDescent="0.2">
      <c r="B366" s="37" t="s">
        <v>11118</v>
      </c>
      <c r="C366" s="36" t="s">
        <v>1162</v>
      </c>
      <c r="D366" s="11">
        <v>152</v>
      </c>
      <c r="E366" s="12">
        <v>23.08</v>
      </c>
      <c r="F366" s="13">
        <v>3508.16</v>
      </c>
      <c r="G366" s="10" t="s">
        <v>34</v>
      </c>
    </row>
    <row r="367" spans="2:7" s="7" customFormat="1" ht="13.35" customHeight="1" x14ac:dyDescent="0.2">
      <c r="B367" s="37" t="s">
        <v>11118</v>
      </c>
      <c r="C367" s="36" t="s">
        <v>1162</v>
      </c>
      <c r="D367" s="11">
        <v>426</v>
      </c>
      <c r="E367" s="12">
        <v>23.08</v>
      </c>
      <c r="F367" s="13">
        <v>9832.08</v>
      </c>
      <c r="G367" s="10" t="s">
        <v>34</v>
      </c>
    </row>
    <row r="368" spans="2:7" s="7" customFormat="1" ht="13.35" customHeight="1" x14ac:dyDescent="0.2">
      <c r="B368" s="37" t="s">
        <v>11118</v>
      </c>
      <c r="C368" s="36" t="s">
        <v>1162</v>
      </c>
      <c r="D368" s="11">
        <v>143</v>
      </c>
      <c r="E368" s="12">
        <v>23.08</v>
      </c>
      <c r="F368" s="13">
        <v>3300.44</v>
      </c>
      <c r="G368" s="10" t="s">
        <v>34</v>
      </c>
    </row>
    <row r="369" spans="2:7" s="7" customFormat="1" ht="13.35" customHeight="1" x14ac:dyDescent="0.2">
      <c r="B369" s="37" t="s">
        <v>11118</v>
      </c>
      <c r="C369" s="36" t="s">
        <v>1162</v>
      </c>
      <c r="D369" s="11">
        <v>300</v>
      </c>
      <c r="E369" s="12">
        <v>23.08</v>
      </c>
      <c r="F369" s="13">
        <v>6924</v>
      </c>
      <c r="G369" s="10" t="s">
        <v>34</v>
      </c>
    </row>
    <row r="370" spans="2:7" s="7" customFormat="1" ht="13.35" customHeight="1" x14ac:dyDescent="0.2">
      <c r="B370" s="37" t="s">
        <v>11118</v>
      </c>
      <c r="C370" s="36" t="s">
        <v>1162</v>
      </c>
      <c r="D370" s="11">
        <v>59</v>
      </c>
      <c r="E370" s="12">
        <v>23.08</v>
      </c>
      <c r="F370" s="13">
        <v>1361.72</v>
      </c>
      <c r="G370" s="10" t="s">
        <v>34</v>
      </c>
    </row>
    <row r="371" spans="2:7" s="7" customFormat="1" ht="13.35" customHeight="1" x14ac:dyDescent="0.2">
      <c r="B371" s="37" t="s">
        <v>11118</v>
      </c>
      <c r="C371" s="36" t="s">
        <v>11195</v>
      </c>
      <c r="D371" s="11">
        <v>497</v>
      </c>
      <c r="E371" s="12">
        <v>23.07</v>
      </c>
      <c r="F371" s="13">
        <v>11465.79</v>
      </c>
      <c r="G371" s="10" t="s">
        <v>34</v>
      </c>
    </row>
    <row r="372" spans="2:7" s="7" customFormat="1" ht="13.35" customHeight="1" x14ac:dyDescent="0.2">
      <c r="B372" s="37" t="s">
        <v>11118</v>
      </c>
      <c r="C372" s="36" t="s">
        <v>11195</v>
      </c>
      <c r="D372" s="11">
        <v>394</v>
      </c>
      <c r="E372" s="12">
        <v>23.07</v>
      </c>
      <c r="F372" s="13">
        <v>9089.58</v>
      </c>
      <c r="G372" s="10" t="s">
        <v>34</v>
      </c>
    </row>
    <row r="373" spans="2:7" s="7" customFormat="1" ht="13.35" customHeight="1" x14ac:dyDescent="0.2">
      <c r="B373" s="37" t="s">
        <v>11118</v>
      </c>
      <c r="C373" s="36" t="s">
        <v>11195</v>
      </c>
      <c r="D373" s="11">
        <v>279</v>
      </c>
      <c r="E373" s="12">
        <v>23.07</v>
      </c>
      <c r="F373" s="13">
        <v>6436.53</v>
      </c>
      <c r="G373" s="10" t="s">
        <v>34</v>
      </c>
    </row>
    <row r="374" spans="2:7" s="7" customFormat="1" ht="13.35" customHeight="1" x14ac:dyDescent="0.2">
      <c r="B374" s="37" t="s">
        <v>11118</v>
      </c>
      <c r="C374" s="36" t="s">
        <v>11195</v>
      </c>
      <c r="D374" s="11">
        <v>17</v>
      </c>
      <c r="E374" s="12">
        <v>23.07</v>
      </c>
      <c r="F374" s="13">
        <v>392.19</v>
      </c>
      <c r="G374" s="10" t="s">
        <v>34</v>
      </c>
    </row>
    <row r="375" spans="2:7" s="7" customFormat="1" ht="13.35" customHeight="1" x14ac:dyDescent="0.2">
      <c r="B375" s="37" t="s">
        <v>11118</v>
      </c>
      <c r="C375" s="36" t="s">
        <v>10795</v>
      </c>
      <c r="D375" s="11">
        <v>128</v>
      </c>
      <c r="E375" s="12">
        <v>23.07</v>
      </c>
      <c r="F375" s="13">
        <v>2952.96</v>
      </c>
      <c r="G375" s="10" t="s">
        <v>34</v>
      </c>
    </row>
    <row r="376" spans="2:7" s="7" customFormat="1" ht="13.35" customHeight="1" x14ac:dyDescent="0.2">
      <c r="B376" s="37" t="s">
        <v>11118</v>
      </c>
      <c r="C376" s="36" t="s">
        <v>10795</v>
      </c>
      <c r="D376" s="11">
        <v>603</v>
      </c>
      <c r="E376" s="12">
        <v>23.07</v>
      </c>
      <c r="F376" s="13">
        <v>13911.21</v>
      </c>
      <c r="G376" s="10" t="s">
        <v>34</v>
      </c>
    </row>
    <row r="377" spans="2:7" s="7" customFormat="1" ht="13.35" customHeight="1" x14ac:dyDescent="0.2">
      <c r="B377" s="37" t="s">
        <v>11118</v>
      </c>
      <c r="C377" s="36" t="s">
        <v>10795</v>
      </c>
      <c r="D377" s="11">
        <v>152</v>
      </c>
      <c r="E377" s="12">
        <v>23.07</v>
      </c>
      <c r="F377" s="13">
        <v>3506.64</v>
      </c>
      <c r="G377" s="10" t="s">
        <v>34</v>
      </c>
    </row>
    <row r="378" spans="2:7" s="7" customFormat="1" ht="13.35" customHeight="1" x14ac:dyDescent="0.2">
      <c r="B378" s="37" t="s">
        <v>11118</v>
      </c>
      <c r="C378" s="36" t="s">
        <v>10795</v>
      </c>
      <c r="D378" s="11">
        <v>41</v>
      </c>
      <c r="E378" s="12">
        <v>23.07</v>
      </c>
      <c r="F378" s="13">
        <v>945.87</v>
      </c>
      <c r="G378" s="10" t="s">
        <v>34</v>
      </c>
    </row>
    <row r="379" spans="2:7" s="7" customFormat="1" ht="13.35" customHeight="1" x14ac:dyDescent="0.2">
      <c r="B379" s="37" t="s">
        <v>11118</v>
      </c>
      <c r="C379" s="36" t="s">
        <v>10795</v>
      </c>
      <c r="D379" s="11">
        <v>1</v>
      </c>
      <c r="E379" s="12">
        <v>23.07</v>
      </c>
      <c r="F379" s="13">
        <v>23.07</v>
      </c>
      <c r="G379" s="10" t="s">
        <v>34</v>
      </c>
    </row>
    <row r="380" spans="2:7" s="7" customFormat="1" ht="13.35" customHeight="1" x14ac:dyDescent="0.2">
      <c r="B380" s="37" t="s">
        <v>11118</v>
      </c>
      <c r="C380" s="36" t="s">
        <v>10795</v>
      </c>
      <c r="D380" s="11">
        <v>161</v>
      </c>
      <c r="E380" s="12">
        <v>23.07</v>
      </c>
      <c r="F380" s="13">
        <v>3714.27</v>
      </c>
      <c r="G380" s="10" t="s">
        <v>34</v>
      </c>
    </row>
    <row r="381" spans="2:7" s="7" customFormat="1" ht="13.35" customHeight="1" x14ac:dyDescent="0.2">
      <c r="B381" s="37" t="s">
        <v>11118</v>
      </c>
      <c r="C381" s="36" t="s">
        <v>1426</v>
      </c>
      <c r="D381" s="11">
        <v>21</v>
      </c>
      <c r="E381" s="12">
        <v>23.07</v>
      </c>
      <c r="F381" s="13">
        <v>484.47</v>
      </c>
      <c r="G381" s="10" t="s">
        <v>34</v>
      </c>
    </row>
    <row r="382" spans="2:7" s="7" customFormat="1" ht="13.35" customHeight="1" x14ac:dyDescent="0.2">
      <c r="B382" s="37" t="s">
        <v>11118</v>
      </c>
      <c r="C382" s="36" t="s">
        <v>1426</v>
      </c>
      <c r="D382" s="11">
        <v>30</v>
      </c>
      <c r="E382" s="12">
        <v>23.07</v>
      </c>
      <c r="F382" s="13">
        <v>692.1</v>
      </c>
      <c r="G382" s="10" t="s">
        <v>34</v>
      </c>
    </row>
    <row r="383" spans="2:7" s="7" customFormat="1" ht="13.35" customHeight="1" x14ac:dyDescent="0.2">
      <c r="B383" s="37" t="s">
        <v>11118</v>
      </c>
      <c r="C383" s="36" t="s">
        <v>1426</v>
      </c>
      <c r="D383" s="11">
        <v>435</v>
      </c>
      <c r="E383" s="12">
        <v>23.07</v>
      </c>
      <c r="F383" s="13">
        <v>10035.450000000001</v>
      </c>
      <c r="G383" s="10" t="s">
        <v>34</v>
      </c>
    </row>
    <row r="384" spans="2:7" s="7" customFormat="1" ht="13.35" customHeight="1" x14ac:dyDescent="0.2">
      <c r="B384" s="37" t="s">
        <v>11118</v>
      </c>
      <c r="C384" s="36" t="s">
        <v>1426</v>
      </c>
      <c r="D384" s="11">
        <v>335</v>
      </c>
      <c r="E384" s="12">
        <v>23.07</v>
      </c>
      <c r="F384" s="13">
        <v>7728.45</v>
      </c>
      <c r="G384" s="10" t="s">
        <v>34</v>
      </c>
    </row>
    <row r="385" spans="2:7" s="7" customFormat="1" ht="13.35" customHeight="1" x14ac:dyDescent="0.2">
      <c r="B385" s="37" t="s">
        <v>11118</v>
      </c>
      <c r="C385" s="36" t="s">
        <v>10595</v>
      </c>
      <c r="D385" s="11">
        <v>803</v>
      </c>
      <c r="E385" s="12">
        <v>23.07</v>
      </c>
      <c r="F385" s="13">
        <v>18525.21</v>
      </c>
      <c r="G385" s="10" t="s">
        <v>34</v>
      </c>
    </row>
    <row r="386" spans="2:7" s="7" customFormat="1" ht="13.35" customHeight="1" x14ac:dyDescent="0.2">
      <c r="B386" s="37" t="s">
        <v>11118</v>
      </c>
      <c r="C386" s="36" t="s">
        <v>3358</v>
      </c>
      <c r="D386" s="11">
        <v>342</v>
      </c>
      <c r="E386" s="12">
        <v>23.06</v>
      </c>
      <c r="F386" s="13">
        <v>7886.52</v>
      </c>
      <c r="G386" s="10" t="s">
        <v>34</v>
      </c>
    </row>
    <row r="387" spans="2:7" s="7" customFormat="1" ht="13.35" customHeight="1" x14ac:dyDescent="0.2">
      <c r="B387" s="37" t="s">
        <v>11118</v>
      </c>
      <c r="C387" s="36" t="s">
        <v>11196</v>
      </c>
      <c r="D387" s="11">
        <v>253</v>
      </c>
      <c r="E387" s="12">
        <v>23.07</v>
      </c>
      <c r="F387" s="13">
        <v>5836.71</v>
      </c>
      <c r="G387" s="10" t="s">
        <v>34</v>
      </c>
    </row>
    <row r="388" spans="2:7" s="7" customFormat="1" ht="13.35" customHeight="1" x14ac:dyDescent="0.2">
      <c r="B388" s="37" t="s">
        <v>11118</v>
      </c>
      <c r="C388" s="36" t="s">
        <v>11196</v>
      </c>
      <c r="D388" s="11">
        <v>152</v>
      </c>
      <c r="E388" s="12">
        <v>23.07</v>
      </c>
      <c r="F388" s="13">
        <v>3506.64</v>
      </c>
      <c r="G388" s="10" t="s">
        <v>34</v>
      </c>
    </row>
    <row r="389" spans="2:7" s="7" customFormat="1" ht="13.35" customHeight="1" x14ac:dyDescent="0.2">
      <c r="B389" s="37" t="s">
        <v>11118</v>
      </c>
      <c r="C389" s="36" t="s">
        <v>11196</v>
      </c>
      <c r="D389" s="11">
        <v>300</v>
      </c>
      <c r="E389" s="12">
        <v>23.07</v>
      </c>
      <c r="F389" s="13">
        <v>6921</v>
      </c>
      <c r="G389" s="10" t="s">
        <v>34</v>
      </c>
    </row>
    <row r="390" spans="2:7" s="7" customFormat="1" ht="13.35" customHeight="1" x14ac:dyDescent="0.2">
      <c r="B390" s="37" t="s">
        <v>11118</v>
      </c>
      <c r="C390" s="36" t="s">
        <v>11196</v>
      </c>
      <c r="D390" s="11">
        <v>143</v>
      </c>
      <c r="E390" s="12">
        <v>23.07</v>
      </c>
      <c r="F390" s="13">
        <v>3299.01</v>
      </c>
      <c r="G390" s="10" t="s">
        <v>34</v>
      </c>
    </row>
    <row r="391" spans="2:7" s="7" customFormat="1" ht="13.35" customHeight="1" x14ac:dyDescent="0.2">
      <c r="B391" s="37" t="s">
        <v>11118</v>
      </c>
      <c r="C391" s="36" t="s">
        <v>11196</v>
      </c>
      <c r="D391" s="11">
        <v>260</v>
      </c>
      <c r="E391" s="12">
        <v>23.07</v>
      </c>
      <c r="F391" s="13">
        <v>5998.2</v>
      </c>
      <c r="G391" s="10" t="s">
        <v>34</v>
      </c>
    </row>
    <row r="392" spans="2:7" s="7" customFormat="1" ht="13.35" customHeight="1" x14ac:dyDescent="0.2">
      <c r="B392" s="37" t="s">
        <v>11118</v>
      </c>
      <c r="C392" s="36" t="s">
        <v>11197</v>
      </c>
      <c r="D392" s="11">
        <v>116</v>
      </c>
      <c r="E392" s="12">
        <v>23.07</v>
      </c>
      <c r="F392" s="13">
        <v>2676.12</v>
      </c>
      <c r="G392" s="10" t="s">
        <v>34</v>
      </c>
    </row>
    <row r="393" spans="2:7" s="7" customFormat="1" ht="13.35" customHeight="1" x14ac:dyDescent="0.2">
      <c r="B393" s="37" t="s">
        <v>11118</v>
      </c>
      <c r="C393" s="36" t="s">
        <v>11197</v>
      </c>
      <c r="D393" s="11">
        <v>35</v>
      </c>
      <c r="E393" s="12">
        <v>23.07</v>
      </c>
      <c r="F393" s="13">
        <v>807.45</v>
      </c>
      <c r="G393" s="10" t="s">
        <v>34</v>
      </c>
    </row>
    <row r="394" spans="2:7" s="7" customFormat="1" ht="13.35" customHeight="1" x14ac:dyDescent="0.2">
      <c r="B394" s="37" t="s">
        <v>11118</v>
      </c>
      <c r="C394" s="36" t="s">
        <v>11197</v>
      </c>
      <c r="D394" s="11">
        <v>345</v>
      </c>
      <c r="E394" s="12">
        <v>23.07</v>
      </c>
      <c r="F394" s="13">
        <v>7959.15</v>
      </c>
      <c r="G394" s="10" t="s">
        <v>34</v>
      </c>
    </row>
    <row r="395" spans="2:7" s="7" customFormat="1" ht="13.35" customHeight="1" x14ac:dyDescent="0.2">
      <c r="B395" s="37" t="s">
        <v>11118</v>
      </c>
      <c r="C395" s="36" t="s">
        <v>11197</v>
      </c>
      <c r="D395" s="11">
        <v>560</v>
      </c>
      <c r="E395" s="12">
        <v>23.07</v>
      </c>
      <c r="F395" s="13">
        <v>12919.2</v>
      </c>
      <c r="G395" s="10" t="s">
        <v>34</v>
      </c>
    </row>
    <row r="396" spans="2:7" s="7" customFormat="1" ht="13.35" customHeight="1" x14ac:dyDescent="0.2">
      <c r="B396" s="37" t="s">
        <v>11118</v>
      </c>
      <c r="C396" s="36" t="s">
        <v>2425</v>
      </c>
      <c r="D396" s="11">
        <v>107</v>
      </c>
      <c r="E396" s="12">
        <v>23.06</v>
      </c>
      <c r="F396" s="13">
        <v>2467.42</v>
      </c>
      <c r="G396" s="10" t="s">
        <v>34</v>
      </c>
    </row>
    <row r="397" spans="2:7" s="7" customFormat="1" ht="13.35" customHeight="1" x14ac:dyDescent="0.2">
      <c r="B397" s="37" t="s">
        <v>11118</v>
      </c>
      <c r="C397" s="36" t="s">
        <v>2425</v>
      </c>
      <c r="D397" s="11">
        <v>200</v>
      </c>
      <c r="E397" s="12">
        <v>23.06</v>
      </c>
      <c r="F397" s="13">
        <v>4612</v>
      </c>
      <c r="G397" s="10" t="s">
        <v>34</v>
      </c>
    </row>
    <row r="398" spans="2:7" s="7" customFormat="1" ht="13.35" customHeight="1" x14ac:dyDescent="0.2">
      <c r="B398" s="37" t="s">
        <v>11118</v>
      </c>
      <c r="C398" s="36" t="s">
        <v>2425</v>
      </c>
      <c r="D398" s="11">
        <v>150</v>
      </c>
      <c r="E398" s="12">
        <v>23.06</v>
      </c>
      <c r="F398" s="13">
        <v>3459</v>
      </c>
      <c r="G398" s="10" t="s">
        <v>34</v>
      </c>
    </row>
    <row r="399" spans="2:7" s="7" customFormat="1" ht="13.35" customHeight="1" x14ac:dyDescent="0.2">
      <c r="B399" s="37" t="s">
        <v>11118</v>
      </c>
      <c r="C399" s="36" t="s">
        <v>8194</v>
      </c>
      <c r="D399" s="11">
        <v>40</v>
      </c>
      <c r="E399" s="12">
        <v>23.06</v>
      </c>
      <c r="F399" s="13">
        <v>922.4</v>
      </c>
      <c r="G399" s="10" t="s">
        <v>34</v>
      </c>
    </row>
    <row r="400" spans="2:7" s="7" customFormat="1" ht="13.35" customHeight="1" x14ac:dyDescent="0.2">
      <c r="B400" s="37" t="s">
        <v>11118</v>
      </c>
      <c r="C400" s="36" t="s">
        <v>11198</v>
      </c>
      <c r="D400" s="11">
        <v>20</v>
      </c>
      <c r="E400" s="12">
        <v>23.05</v>
      </c>
      <c r="F400" s="13">
        <v>461</v>
      </c>
      <c r="G400" s="10" t="s">
        <v>34</v>
      </c>
    </row>
    <row r="401" spans="2:7" s="7" customFormat="1" ht="13.35" customHeight="1" x14ac:dyDescent="0.2">
      <c r="B401" s="37" t="s">
        <v>11118</v>
      </c>
      <c r="C401" s="36" t="s">
        <v>11199</v>
      </c>
      <c r="D401" s="11">
        <v>4</v>
      </c>
      <c r="E401" s="12">
        <v>23.05</v>
      </c>
      <c r="F401" s="13">
        <v>92.2</v>
      </c>
      <c r="G401" s="10" t="s">
        <v>34</v>
      </c>
    </row>
    <row r="402" spans="2:7" s="7" customFormat="1" ht="13.35" customHeight="1" x14ac:dyDescent="0.2">
      <c r="B402" s="37" t="s">
        <v>11118</v>
      </c>
      <c r="C402" s="36" t="s">
        <v>3381</v>
      </c>
      <c r="D402" s="11">
        <v>1</v>
      </c>
      <c r="E402" s="12">
        <v>23.05</v>
      </c>
      <c r="F402" s="13">
        <v>23.05</v>
      </c>
      <c r="G402" s="10" t="s">
        <v>34</v>
      </c>
    </row>
    <row r="403" spans="2:7" s="7" customFormat="1" ht="13.35" customHeight="1" x14ac:dyDescent="0.2">
      <c r="B403" s="37">
        <v>44271</v>
      </c>
      <c r="C403" s="36">
        <v>44271.367696759262</v>
      </c>
      <c r="D403" s="11">
        <v>700</v>
      </c>
      <c r="E403" s="12">
        <v>22.99</v>
      </c>
      <c r="F403" s="13">
        <v>16092.999999999998</v>
      </c>
      <c r="G403" s="10" t="s">
        <v>34</v>
      </c>
    </row>
    <row r="404" spans="2:7" s="7" customFormat="1" ht="13.35" customHeight="1" x14ac:dyDescent="0.2">
      <c r="B404" s="37">
        <v>44271</v>
      </c>
      <c r="C404" s="36">
        <v>44271.370057870372</v>
      </c>
      <c r="D404" s="11">
        <v>300</v>
      </c>
      <c r="E404" s="12">
        <v>22.97</v>
      </c>
      <c r="F404" s="13">
        <v>6891</v>
      </c>
      <c r="G404" s="10" t="s">
        <v>34</v>
      </c>
    </row>
    <row r="405" spans="2:7" s="7" customFormat="1" ht="13.35" customHeight="1" x14ac:dyDescent="0.2">
      <c r="B405" s="37">
        <v>44271</v>
      </c>
      <c r="C405" s="36">
        <v>44271.370057870372</v>
      </c>
      <c r="D405" s="11">
        <v>179</v>
      </c>
      <c r="E405" s="12">
        <v>22.97</v>
      </c>
      <c r="F405" s="13">
        <v>4111.63</v>
      </c>
      <c r="G405" s="10" t="s">
        <v>34</v>
      </c>
    </row>
    <row r="406" spans="2:7" s="7" customFormat="1" ht="13.35" customHeight="1" x14ac:dyDescent="0.2">
      <c r="B406" s="37">
        <v>44271</v>
      </c>
      <c r="C406" s="36">
        <v>44271.373726851853</v>
      </c>
      <c r="D406" s="11">
        <v>272</v>
      </c>
      <c r="E406" s="12">
        <v>22.99</v>
      </c>
      <c r="F406" s="13">
        <v>6253.28</v>
      </c>
      <c r="G406" s="10" t="s">
        <v>34</v>
      </c>
    </row>
    <row r="407" spans="2:7" s="7" customFormat="1" ht="13.35" customHeight="1" x14ac:dyDescent="0.2">
      <c r="B407" s="37">
        <v>44271</v>
      </c>
      <c r="C407" s="36">
        <v>44271.375034722223</v>
      </c>
      <c r="D407" s="11">
        <v>269</v>
      </c>
      <c r="E407" s="12">
        <v>22.96</v>
      </c>
      <c r="F407" s="13">
        <v>6176.24</v>
      </c>
      <c r="G407" s="10" t="s">
        <v>34</v>
      </c>
    </row>
    <row r="408" spans="2:7" s="7" customFormat="1" ht="13.35" customHeight="1" x14ac:dyDescent="0.2">
      <c r="B408" s="37">
        <v>44271</v>
      </c>
      <c r="C408" s="36">
        <v>44271.377013888887</v>
      </c>
      <c r="D408" s="11">
        <v>776</v>
      </c>
      <c r="E408" s="12">
        <v>22.96</v>
      </c>
      <c r="F408" s="13">
        <v>17816.96</v>
      </c>
      <c r="G408" s="10" t="s">
        <v>34</v>
      </c>
    </row>
    <row r="409" spans="2:7" s="7" customFormat="1" ht="13.35" customHeight="1" x14ac:dyDescent="0.2">
      <c r="B409" s="37">
        <v>44271</v>
      </c>
      <c r="C409" s="36">
        <v>44271.378854166665</v>
      </c>
      <c r="D409" s="11">
        <v>280</v>
      </c>
      <c r="E409" s="12">
        <v>22.96</v>
      </c>
      <c r="F409" s="13">
        <v>6428.8</v>
      </c>
      <c r="G409" s="10" t="s">
        <v>34</v>
      </c>
    </row>
    <row r="410" spans="2:7" s="7" customFormat="1" ht="13.35" customHeight="1" x14ac:dyDescent="0.2">
      <c r="B410" s="37">
        <v>44271</v>
      </c>
      <c r="C410" s="36">
        <v>44271.382696759261</v>
      </c>
      <c r="D410" s="11">
        <v>695</v>
      </c>
      <c r="E410" s="12">
        <v>22.98</v>
      </c>
      <c r="F410" s="13">
        <v>15971.1</v>
      </c>
      <c r="G410" s="10" t="s">
        <v>34</v>
      </c>
    </row>
    <row r="411" spans="2:7" s="7" customFormat="1" ht="13.35" customHeight="1" x14ac:dyDescent="0.2">
      <c r="B411" s="37">
        <v>44271</v>
      </c>
      <c r="C411" s="36">
        <v>44271.385069444441</v>
      </c>
      <c r="D411" s="11">
        <v>342</v>
      </c>
      <c r="E411" s="12">
        <v>22.99</v>
      </c>
      <c r="F411" s="13">
        <v>7862.579999999999</v>
      </c>
      <c r="G411" s="10" t="s">
        <v>34</v>
      </c>
    </row>
    <row r="412" spans="2:7" s="7" customFormat="1" ht="13.35" customHeight="1" x14ac:dyDescent="0.2">
      <c r="B412" s="37">
        <v>44271</v>
      </c>
      <c r="C412" s="36">
        <v>44271.389837962961</v>
      </c>
      <c r="D412" s="11">
        <v>541</v>
      </c>
      <c r="E412" s="12">
        <v>22.97</v>
      </c>
      <c r="F412" s="13">
        <v>12426.769999999999</v>
      </c>
      <c r="G412" s="10" t="s">
        <v>34</v>
      </c>
    </row>
    <row r="413" spans="2:7" s="7" customFormat="1" ht="13.35" customHeight="1" x14ac:dyDescent="0.2">
      <c r="B413" s="37">
        <v>44271</v>
      </c>
      <c r="C413" s="36">
        <v>44271.392372685186</v>
      </c>
      <c r="D413" s="11">
        <v>573</v>
      </c>
      <c r="E413" s="12">
        <v>22.97</v>
      </c>
      <c r="F413" s="13">
        <v>13161.81</v>
      </c>
      <c r="G413" s="10" t="s">
        <v>34</v>
      </c>
    </row>
    <row r="414" spans="2:7" s="7" customFormat="1" ht="13.35" customHeight="1" x14ac:dyDescent="0.2">
      <c r="B414" s="37">
        <v>44271</v>
      </c>
      <c r="C414" s="36">
        <v>44271.392372685186</v>
      </c>
      <c r="D414" s="11">
        <v>200</v>
      </c>
      <c r="E414" s="12">
        <v>22.97</v>
      </c>
      <c r="F414" s="13">
        <v>4594</v>
      </c>
      <c r="G414" s="10" t="s">
        <v>34</v>
      </c>
    </row>
    <row r="415" spans="2:7" s="7" customFormat="1" ht="13.35" customHeight="1" x14ac:dyDescent="0.2">
      <c r="B415" s="37">
        <v>44271</v>
      </c>
      <c r="C415" s="36">
        <v>44271.392372685186</v>
      </c>
      <c r="D415" s="11">
        <v>200</v>
      </c>
      <c r="E415" s="12">
        <v>22.97</v>
      </c>
      <c r="F415" s="13">
        <v>4594</v>
      </c>
      <c r="G415" s="10" t="s">
        <v>34</v>
      </c>
    </row>
    <row r="416" spans="2:7" s="7" customFormat="1" ht="13.35" customHeight="1" x14ac:dyDescent="0.2">
      <c r="B416" s="37">
        <v>44271</v>
      </c>
      <c r="C416" s="36">
        <v>44271.392372685186</v>
      </c>
      <c r="D416" s="11">
        <v>73</v>
      </c>
      <c r="E416" s="12">
        <v>22.97</v>
      </c>
      <c r="F416" s="13">
        <v>1676.81</v>
      </c>
      <c r="G416" s="10" t="s">
        <v>34</v>
      </c>
    </row>
    <row r="417" spans="2:7" s="7" customFormat="1" ht="13.35" customHeight="1" x14ac:dyDescent="0.2">
      <c r="B417" s="37">
        <v>44271</v>
      </c>
      <c r="C417" s="36">
        <v>44271.394120370373</v>
      </c>
      <c r="D417" s="11">
        <v>187</v>
      </c>
      <c r="E417" s="12">
        <v>22.96</v>
      </c>
      <c r="F417" s="13">
        <v>4293.5200000000004</v>
      </c>
      <c r="G417" s="10" t="s">
        <v>34</v>
      </c>
    </row>
    <row r="418" spans="2:7" s="7" customFormat="1" ht="13.35" customHeight="1" x14ac:dyDescent="0.2">
      <c r="B418" s="37">
        <v>44271</v>
      </c>
      <c r="C418" s="36">
        <v>44271.394120370373</v>
      </c>
      <c r="D418" s="11">
        <v>193</v>
      </c>
      <c r="E418" s="12">
        <v>22.96</v>
      </c>
      <c r="F418" s="13">
        <v>4431.28</v>
      </c>
      <c r="G418" s="10" t="s">
        <v>34</v>
      </c>
    </row>
    <row r="419" spans="2:7" s="7" customFormat="1" ht="13.35" customHeight="1" x14ac:dyDescent="0.2">
      <c r="B419" s="37">
        <v>44271</v>
      </c>
      <c r="C419" s="36">
        <v>44271.395833333336</v>
      </c>
      <c r="D419" s="11">
        <v>441</v>
      </c>
      <c r="E419" s="12">
        <v>22.96</v>
      </c>
      <c r="F419" s="13">
        <v>10125.36</v>
      </c>
      <c r="G419" s="10" t="s">
        <v>34</v>
      </c>
    </row>
    <row r="420" spans="2:7" s="7" customFormat="1" ht="13.35" customHeight="1" x14ac:dyDescent="0.2">
      <c r="B420" s="37">
        <v>44271</v>
      </c>
      <c r="C420" s="36">
        <v>44271.398680555554</v>
      </c>
      <c r="D420" s="11">
        <v>869</v>
      </c>
      <c r="E420" s="12">
        <v>22.97</v>
      </c>
      <c r="F420" s="13">
        <v>19960.93</v>
      </c>
      <c r="G420" s="10" t="s">
        <v>34</v>
      </c>
    </row>
    <row r="421" spans="2:7" s="7" customFormat="1" ht="13.35" customHeight="1" x14ac:dyDescent="0.2">
      <c r="B421" s="37">
        <v>44271</v>
      </c>
      <c r="C421" s="36">
        <v>44271.399756944447</v>
      </c>
      <c r="D421" s="11">
        <v>300</v>
      </c>
      <c r="E421" s="12">
        <v>22.97</v>
      </c>
      <c r="F421" s="13">
        <v>6891</v>
      </c>
      <c r="G421" s="10" t="s">
        <v>34</v>
      </c>
    </row>
    <row r="422" spans="2:7" s="7" customFormat="1" ht="13.35" customHeight="1" x14ac:dyDescent="0.2">
      <c r="B422" s="37">
        <v>44271</v>
      </c>
      <c r="C422" s="36">
        <v>44271.399756944447</v>
      </c>
      <c r="D422" s="11">
        <v>8</v>
      </c>
      <c r="E422" s="12">
        <v>22.97</v>
      </c>
      <c r="F422" s="13">
        <v>183.76</v>
      </c>
      <c r="G422" s="10" t="s">
        <v>34</v>
      </c>
    </row>
    <row r="423" spans="2:7" s="7" customFormat="1" ht="13.35" customHeight="1" x14ac:dyDescent="0.2">
      <c r="B423" s="37">
        <v>44271</v>
      </c>
      <c r="C423" s="36">
        <v>44271.401967592596</v>
      </c>
      <c r="D423" s="11">
        <v>299</v>
      </c>
      <c r="E423" s="12">
        <v>22.96</v>
      </c>
      <c r="F423" s="13">
        <v>6865.04</v>
      </c>
      <c r="G423" s="10" t="s">
        <v>34</v>
      </c>
    </row>
    <row r="424" spans="2:7" s="7" customFormat="1" ht="13.35" customHeight="1" x14ac:dyDescent="0.2">
      <c r="B424" s="37">
        <v>44271</v>
      </c>
      <c r="C424" s="36">
        <v>44271.40452546296</v>
      </c>
      <c r="D424" s="11">
        <v>364</v>
      </c>
      <c r="E424" s="12">
        <v>22.93</v>
      </c>
      <c r="F424" s="13">
        <v>8346.52</v>
      </c>
      <c r="G424" s="10" t="s">
        <v>34</v>
      </c>
    </row>
    <row r="425" spans="2:7" s="7" customFormat="1" ht="13.35" customHeight="1" x14ac:dyDescent="0.2">
      <c r="B425" s="37">
        <v>44271</v>
      </c>
      <c r="C425" s="36">
        <v>44271.410902777781</v>
      </c>
      <c r="D425" s="11">
        <v>272</v>
      </c>
      <c r="E425" s="12">
        <v>22.93</v>
      </c>
      <c r="F425" s="13">
        <v>6236.96</v>
      </c>
      <c r="G425" s="10" t="s">
        <v>34</v>
      </c>
    </row>
    <row r="426" spans="2:7" s="7" customFormat="1" ht="13.35" customHeight="1" x14ac:dyDescent="0.2">
      <c r="B426" s="37">
        <v>44271</v>
      </c>
      <c r="C426" s="36">
        <v>44271.412141203706</v>
      </c>
      <c r="D426" s="11">
        <v>178</v>
      </c>
      <c r="E426" s="12">
        <v>22.93</v>
      </c>
      <c r="F426" s="13">
        <v>4081.54</v>
      </c>
      <c r="G426" s="10" t="s">
        <v>34</v>
      </c>
    </row>
    <row r="427" spans="2:7" s="7" customFormat="1" ht="13.35" customHeight="1" x14ac:dyDescent="0.2">
      <c r="B427" s="37">
        <v>44271</v>
      </c>
      <c r="C427" s="36">
        <v>44271.412141203706</v>
      </c>
      <c r="D427" s="11">
        <v>200</v>
      </c>
      <c r="E427" s="12">
        <v>22.93</v>
      </c>
      <c r="F427" s="13">
        <v>4586</v>
      </c>
      <c r="G427" s="10" t="s">
        <v>34</v>
      </c>
    </row>
    <row r="428" spans="2:7" s="7" customFormat="1" ht="13.35" customHeight="1" x14ac:dyDescent="0.2">
      <c r="B428" s="37">
        <v>44271</v>
      </c>
      <c r="C428" s="36">
        <v>44271.412141203706</v>
      </c>
      <c r="D428" s="11">
        <v>130</v>
      </c>
      <c r="E428" s="12">
        <v>22.93</v>
      </c>
      <c r="F428" s="13">
        <v>2980.9</v>
      </c>
      <c r="G428" s="10" t="s">
        <v>34</v>
      </c>
    </row>
    <row r="429" spans="2:7" s="7" customFormat="1" ht="13.35" customHeight="1" x14ac:dyDescent="0.2">
      <c r="B429" s="37">
        <v>44271</v>
      </c>
      <c r="C429" s="36">
        <v>44271.412141203706</v>
      </c>
      <c r="D429" s="11">
        <v>200</v>
      </c>
      <c r="E429" s="12">
        <v>22.93</v>
      </c>
      <c r="F429" s="13">
        <v>4586</v>
      </c>
      <c r="G429" s="10" t="s">
        <v>34</v>
      </c>
    </row>
    <row r="430" spans="2:7" s="7" customFormat="1" ht="13.35" customHeight="1" x14ac:dyDescent="0.2">
      <c r="B430" s="37">
        <v>44271</v>
      </c>
      <c r="C430" s="36">
        <v>44271.412141203706</v>
      </c>
      <c r="D430" s="11">
        <v>122</v>
      </c>
      <c r="E430" s="12">
        <v>22.93</v>
      </c>
      <c r="F430" s="13">
        <v>2797.46</v>
      </c>
      <c r="G430" s="10" t="s">
        <v>34</v>
      </c>
    </row>
    <row r="431" spans="2:7" s="7" customFormat="1" ht="13.35" customHeight="1" x14ac:dyDescent="0.2">
      <c r="B431" s="37">
        <v>44271</v>
      </c>
      <c r="C431" s="36">
        <v>44271.416365740741</v>
      </c>
      <c r="D431" s="11">
        <v>276</v>
      </c>
      <c r="E431" s="12">
        <v>22.96</v>
      </c>
      <c r="F431" s="13">
        <v>6336.96</v>
      </c>
      <c r="G431" s="10" t="s">
        <v>34</v>
      </c>
    </row>
    <row r="432" spans="2:7" s="7" customFormat="1" ht="13.35" customHeight="1" x14ac:dyDescent="0.2">
      <c r="B432" s="37">
        <v>44271</v>
      </c>
      <c r="C432" s="36">
        <v>44271.419652777775</v>
      </c>
      <c r="D432" s="11">
        <v>507</v>
      </c>
      <c r="E432" s="12">
        <v>22.97</v>
      </c>
      <c r="F432" s="13">
        <v>11645.789999999999</v>
      </c>
      <c r="G432" s="10" t="s">
        <v>34</v>
      </c>
    </row>
    <row r="433" spans="2:7" s="7" customFormat="1" ht="13.35" customHeight="1" x14ac:dyDescent="0.2">
      <c r="B433" s="37">
        <v>44271</v>
      </c>
      <c r="C433" s="36">
        <v>44271.423067129632</v>
      </c>
      <c r="D433" s="11">
        <v>374</v>
      </c>
      <c r="E433" s="12">
        <v>22.98</v>
      </c>
      <c r="F433" s="13">
        <v>8594.52</v>
      </c>
      <c r="G433" s="10" t="s">
        <v>34</v>
      </c>
    </row>
    <row r="434" spans="2:7" s="7" customFormat="1" ht="13.35" customHeight="1" x14ac:dyDescent="0.2">
      <c r="B434" s="37">
        <v>44271</v>
      </c>
      <c r="C434" s="36">
        <v>44271.423067129632</v>
      </c>
      <c r="D434" s="11">
        <v>125</v>
      </c>
      <c r="E434" s="12">
        <v>22.98</v>
      </c>
      <c r="F434" s="13">
        <v>2872.5</v>
      </c>
      <c r="G434" s="10" t="s">
        <v>34</v>
      </c>
    </row>
    <row r="435" spans="2:7" s="7" customFormat="1" ht="13.35" customHeight="1" x14ac:dyDescent="0.2">
      <c r="B435" s="37">
        <v>44271</v>
      </c>
      <c r="C435" s="36">
        <v>44271.423067129632</v>
      </c>
      <c r="D435" s="11">
        <v>133</v>
      </c>
      <c r="E435" s="12">
        <v>22.98</v>
      </c>
      <c r="F435" s="13">
        <v>3056.34</v>
      </c>
      <c r="G435" s="10" t="s">
        <v>34</v>
      </c>
    </row>
    <row r="436" spans="2:7" s="7" customFormat="1" ht="13.35" customHeight="1" x14ac:dyDescent="0.2">
      <c r="B436" s="37">
        <v>44271</v>
      </c>
      <c r="C436" s="36">
        <v>44271.423067129632</v>
      </c>
      <c r="D436" s="11">
        <v>131</v>
      </c>
      <c r="E436" s="12">
        <v>22.98</v>
      </c>
      <c r="F436" s="13">
        <v>3010.38</v>
      </c>
      <c r="G436" s="10" t="s">
        <v>34</v>
      </c>
    </row>
    <row r="437" spans="2:7" s="7" customFormat="1" ht="13.35" customHeight="1" x14ac:dyDescent="0.2">
      <c r="B437" s="37">
        <v>44271</v>
      </c>
      <c r="C437" s="36">
        <v>44271.423067129632</v>
      </c>
      <c r="D437" s="11">
        <v>54</v>
      </c>
      <c r="E437" s="12">
        <v>22.98</v>
      </c>
      <c r="F437" s="13">
        <v>1240.92</v>
      </c>
      <c r="G437" s="10" t="s">
        <v>34</v>
      </c>
    </row>
    <row r="438" spans="2:7" s="7" customFormat="1" ht="13.35" customHeight="1" x14ac:dyDescent="0.2">
      <c r="B438" s="37">
        <v>44271</v>
      </c>
      <c r="C438" s="36">
        <v>44271.429212962961</v>
      </c>
      <c r="D438" s="11">
        <v>46</v>
      </c>
      <c r="E438" s="12">
        <v>22.99</v>
      </c>
      <c r="F438" s="13">
        <v>1057.54</v>
      </c>
      <c r="G438" s="10" t="s">
        <v>34</v>
      </c>
    </row>
    <row r="439" spans="2:7" s="7" customFormat="1" ht="13.35" customHeight="1" x14ac:dyDescent="0.2">
      <c r="B439" s="37">
        <v>44271</v>
      </c>
      <c r="C439" s="36">
        <v>44271.429212962961</v>
      </c>
      <c r="D439" s="11">
        <v>235</v>
      </c>
      <c r="E439" s="12">
        <v>22.99</v>
      </c>
      <c r="F439" s="13">
        <v>5402.65</v>
      </c>
      <c r="G439" s="10" t="s">
        <v>34</v>
      </c>
    </row>
    <row r="440" spans="2:7" s="7" customFormat="1" ht="13.35" customHeight="1" x14ac:dyDescent="0.2">
      <c r="B440" s="37">
        <v>44271</v>
      </c>
      <c r="C440" s="36">
        <v>44271.429212962961</v>
      </c>
      <c r="D440" s="11">
        <v>300</v>
      </c>
      <c r="E440" s="12">
        <v>22.99</v>
      </c>
      <c r="F440" s="13">
        <v>6896.9999999999991</v>
      </c>
      <c r="G440" s="10" t="s">
        <v>34</v>
      </c>
    </row>
    <row r="441" spans="2:7" s="7" customFormat="1" ht="13.35" customHeight="1" x14ac:dyDescent="0.2">
      <c r="B441" s="37">
        <v>44271</v>
      </c>
      <c r="C441" s="36">
        <v>44271.429212962961</v>
      </c>
      <c r="D441" s="11">
        <v>130</v>
      </c>
      <c r="E441" s="12">
        <v>22.99</v>
      </c>
      <c r="F441" s="13">
        <v>2988.7</v>
      </c>
      <c r="G441" s="10" t="s">
        <v>34</v>
      </c>
    </row>
    <row r="442" spans="2:7" s="7" customFormat="1" ht="13.35" customHeight="1" x14ac:dyDescent="0.2">
      <c r="B442" s="37">
        <v>44271</v>
      </c>
      <c r="C442" s="36">
        <v>44271.429212962961</v>
      </c>
      <c r="D442" s="11">
        <v>66</v>
      </c>
      <c r="E442" s="12">
        <v>22.99</v>
      </c>
      <c r="F442" s="13">
        <v>1517.34</v>
      </c>
      <c r="G442" s="10" t="s">
        <v>34</v>
      </c>
    </row>
    <row r="443" spans="2:7" s="7" customFormat="1" ht="13.35" customHeight="1" x14ac:dyDescent="0.2">
      <c r="B443" s="37">
        <v>44271</v>
      </c>
      <c r="C443" s="36">
        <v>44271.432719907411</v>
      </c>
      <c r="D443" s="11">
        <v>311</v>
      </c>
      <c r="E443" s="12">
        <v>22.99</v>
      </c>
      <c r="F443" s="13">
        <v>7149.8899999999994</v>
      </c>
      <c r="G443" s="10" t="s">
        <v>34</v>
      </c>
    </row>
    <row r="444" spans="2:7" s="7" customFormat="1" ht="13.35" customHeight="1" x14ac:dyDescent="0.2">
      <c r="B444" s="37">
        <v>44271</v>
      </c>
      <c r="C444" s="36">
        <v>44271.438379629632</v>
      </c>
      <c r="D444" s="11">
        <v>364</v>
      </c>
      <c r="E444" s="12">
        <v>23</v>
      </c>
      <c r="F444" s="13">
        <v>8372</v>
      </c>
      <c r="G444" s="10" t="s">
        <v>34</v>
      </c>
    </row>
    <row r="445" spans="2:7" s="7" customFormat="1" ht="13.35" customHeight="1" x14ac:dyDescent="0.2">
      <c r="B445" s="37">
        <v>44271</v>
      </c>
      <c r="C445" s="36">
        <v>44271.438530092593</v>
      </c>
      <c r="D445" s="11">
        <v>113</v>
      </c>
      <c r="E445" s="12">
        <v>23</v>
      </c>
      <c r="F445" s="13">
        <v>2599</v>
      </c>
      <c r="G445" s="10" t="s">
        <v>34</v>
      </c>
    </row>
    <row r="446" spans="2:7" s="7" customFormat="1" ht="13.35" customHeight="1" x14ac:dyDescent="0.2">
      <c r="B446" s="37">
        <v>44271</v>
      </c>
      <c r="C446" s="36">
        <v>44271.438530092593</v>
      </c>
      <c r="D446" s="11">
        <v>166</v>
      </c>
      <c r="E446" s="12">
        <v>23</v>
      </c>
      <c r="F446" s="13">
        <v>3818</v>
      </c>
      <c r="G446" s="10" t="s">
        <v>34</v>
      </c>
    </row>
    <row r="447" spans="2:7" s="7" customFormat="1" ht="13.35" customHeight="1" x14ac:dyDescent="0.2">
      <c r="B447" s="37">
        <v>44271</v>
      </c>
      <c r="C447" s="36">
        <v>44271.438530092593</v>
      </c>
      <c r="D447" s="11">
        <v>244</v>
      </c>
      <c r="E447" s="12">
        <v>23</v>
      </c>
      <c r="F447" s="13">
        <v>5612</v>
      </c>
      <c r="G447" s="10" t="s">
        <v>34</v>
      </c>
    </row>
    <row r="448" spans="2:7" s="7" customFormat="1" ht="13.35" customHeight="1" x14ac:dyDescent="0.2">
      <c r="B448" s="37">
        <v>44271</v>
      </c>
      <c r="C448" s="36">
        <v>44271.43854166667</v>
      </c>
      <c r="D448" s="11">
        <v>279</v>
      </c>
      <c r="E448" s="12">
        <v>23</v>
      </c>
      <c r="F448" s="13">
        <v>6417</v>
      </c>
      <c r="G448" s="10" t="s">
        <v>34</v>
      </c>
    </row>
    <row r="449" spans="2:7" s="7" customFormat="1" ht="13.35" customHeight="1" x14ac:dyDescent="0.2">
      <c r="B449" s="37">
        <v>44271</v>
      </c>
      <c r="C449" s="36">
        <v>44271.444745370369</v>
      </c>
      <c r="D449" s="11">
        <v>291</v>
      </c>
      <c r="E449" s="12">
        <v>22.99</v>
      </c>
      <c r="F449" s="13">
        <v>6690.0899999999992</v>
      </c>
      <c r="G449" s="10" t="s">
        <v>34</v>
      </c>
    </row>
    <row r="450" spans="2:7" s="7" customFormat="1" ht="13.35" customHeight="1" x14ac:dyDescent="0.2">
      <c r="B450" s="37">
        <v>44271</v>
      </c>
      <c r="C450" s="36">
        <v>44271.446574074071</v>
      </c>
      <c r="D450" s="11">
        <v>300</v>
      </c>
      <c r="E450" s="12">
        <v>22.98</v>
      </c>
      <c r="F450" s="13">
        <v>6894</v>
      </c>
      <c r="G450" s="10" t="s">
        <v>34</v>
      </c>
    </row>
    <row r="451" spans="2:7" s="7" customFormat="1" ht="13.35" customHeight="1" x14ac:dyDescent="0.2">
      <c r="B451" s="37">
        <v>44271</v>
      </c>
      <c r="C451" s="36">
        <v>44271.446574074071</v>
      </c>
      <c r="D451" s="11">
        <v>20</v>
      </c>
      <c r="E451" s="12">
        <v>22.98</v>
      </c>
      <c r="F451" s="13">
        <v>459.6</v>
      </c>
      <c r="G451" s="10" t="s">
        <v>34</v>
      </c>
    </row>
    <row r="452" spans="2:7" s="7" customFormat="1" ht="13.35" customHeight="1" x14ac:dyDescent="0.2">
      <c r="B452" s="37">
        <v>44271</v>
      </c>
      <c r="C452" s="36">
        <v>44271.446574074071</v>
      </c>
      <c r="D452" s="11">
        <v>300</v>
      </c>
      <c r="E452" s="12">
        <v>22.98</v>
      </c>
      <c r="F452" s="13">
        <v>6894</v>
      </c>
      <c r="G452" s="10" t="s">
        <v>34</v>
      </c>
    </row>
    <row r="453" spans="2:7" s="7" customFormat="1" ht="13.35" customHeight="1" x14ac:dyDescent="0.2">
      <c r="B453" s="37">
        <v>44271</v>
      </c>
      <c r="C453" s="36">
        <v>44271.451099537036</v>
      </c>
      <c r="D453" s="11">
        <v>283</v>
      </c>
      <c r="E453" s="12">
        <v>22.96</v>
      </c>
      <c r="F453" s="13">
        <v>6497.68</v>
      </c>
      <c r="G453" s="10" t="s">
        <v>34</v>
      </c>
    </row>
    <row r="454" spans="2:7" s="7" customFormat="1" ht="13.35" customHeight="1" x14ac:dyDescent="0.2">
      <c r="B454" s="37">
        <v>44271</v>
      </c>
      <c r="C454" s="36">
        <v>44271.453645833331</v>
      </c>
      <c r="D454" s="11">
        <v>307</v>
      </c>
      <c r="E454" s="12">
        <v>22.98</v>
      </c>
      <c r="F454" s="13">
        <v>7054.8600000000006</v>
      </c>
      <c r="G454" s="10" t="s">
        <v>34</v>
      </c>
    </row>
    <row r="455" spans="2:7" s="7" customFormat="1" ht="13.35" customHeight="1" x14ac:dyDescent="0.2">
      <c r="B455" s="37">
        <v>44271</v>
      </c>
      <c r="C455" s="36">
        <v>44271.45722222222</v>
      </c>
      <c r="D455" s="11">
        <v>308</v>
      </c>
      <c r="E455" s="12">
        <v>23.01</v>
      </c>
      <c r="F455" s="13">
        <v>7087.0800000000008</v>
      </c>
      <c r="G455" s="10" t="s">
        <v>34</v>
      </c>
    </row>
    <row r="456" spans="2:7" s="7" customFormat="1" ht="13.35" customHeight="1" x14ac:dyDescent="0.2">
      <c r="B456" s="37">
        <v>44271</v>
      </c>
      <c r="C456" s="36">
        <v>44271.457280092596</v>
      </c>
      <c r="D456" s="11">
        <v>654</v>
      </c>
      <c r="E456" s="12">
        <v>23</v>
      </c>
      <c r="F456" s="13">
        <v>15042</v>
      </c>
      <c r="G456" s="10" t="s">
        <v>34</v>
      </c>
    </row>
    <row r="457" spans="2:7" s="7" customFormat="1" ht="13.35" customHeight="1" x14ac:dyDescent="0.2">
      <c r="B457" s="37">
        <v>44271</v>
      </c>
      <c r="C457" s="36">
        <v>44271.465324074074</v>
      </c>
      <c r="D457" s="11">
        <v>553</v>
      </c>
      <c r="E457" s="12">
        <v>23</v>
      </c>
      <c r="F457" s="13">
        <v>12719</v>
      </c>
      <c r="G457" s="10" t="s">
        <v>34</v>
      </c>
    </row>
    <row r="458" spans="2:7" s="7" customFormat="1" ht="13.35" customHeight="1" x14ac:dyDescent="0.2">
      <c r="B458" s="37">
        <v>44271</v>
      </c>
      <c r="C458" s="36">
        <v>44271.467858796299</v>
      </c>
      <c r="D458" s="11">
        <v>305</v>
      </c>
      <c r="E458" s="12">
        <v>22.99</v>
      </c>
      <c r="F458" s="13">
        <v>7011.95</v>
      </c>
      <c r="G458" s="10" t="s">
        <v>34</v>
      </c>
    </row>
    <row r="459" spans="2:7" s="7" customFormat="1" ht="13.35" customHeight="1" x14ac:dyDescent="0.2">
      <c r="B459" s="37">
        <v>44271</v>
      </c>
      <c r="C459" s="36">
        <v>44271.472685185188</v>
      </c>
      <c r="D459" s="11">
        <v>704</v>
      </c>
      <c r="E459" s="12">
        <v>23</v>
      </c>
      <c r="F459" s="13">
        <v>16192</v>
      </c>
      <c r="G459" s="10" t="s">
        <v>34</v>
      </c>
    </row>
    <row r="460" spans="2:7" s="7" customFormat="1" ht="13.35" customHeight="1" x14ac:dyDescent="0.2">
      <c r="B460" s="37">
        <v>44271</v>
      </c>
      <c r="C460" s="36">
        <v>44271.475578703707</v>
      </c>
      <c r="D460" s="11">
        <v>295</v>
      </c>
      <c r="E460" s="12">
        <v>23</v>
      </c>
      <c r="F460" s="13">
        <v>6785</v>
      </c>
      <c r="G460" s="10" t="s">
        <v>34</v>
      </c>
    </row>
    <row r="461" spans="2:7" s="7" customFormat="1" ht="13.35" customHeight="1" x14ac:dyDescent="0.2">
      <c r="B461" s="37">
        <v>44271</v>
      </c>
      <c r="C461" s="36">
        <v>44271.483761574076</v>
      </c>
      <c r="D461" s="11">
        <v>500</v>
      </c>
      <c r="E461" s="12">
        <v>23.03</v>
      </c>
      <c r="F461" s="13">
        <v>11515</v>
      </c>
      <c r="G461" s="10" t="s">
        <v>34</v>
      </c>
    </row>
    <row r="462" spans="2:7" s="7" customFormat="1" ht="13.35" customHeight="1" x14ac:dyDescent="0.2">
      <c r="B462" s="37">
        <v>44271</v>
      </c>
      <c r="C462" s="36">
        <v>44271.483761574076</v>
      </c>
      <c r="D462" s="11">
        <v>300</v>
      </c>
      <c r="E462" s="12">
        <v>23.03</v>
      </c>
      <c r="F462" s="13">
        <v>6909</v>
      </c>
      <c r="G462" s="10" t="s">
        <v>34</v>
      </c>
    </row>
    <row r="463" spans="2:7" s="7" customFormat="1" ht="13.35" customHeight="1" x14ac:dyDescent="0.2">
      <c r="B463" s="37">
        <v>44271</v>
      </c>
      <c r="C463" s="36">
        <v>44271.483761574076</v>
      </c>
      <c r="D463" s="11">
        <v>130</v>
      </c>
      <c r="E463" s="12">
        <v>23.03</v>
      </c>
      <c r="F463" s="13">
        <v>2993.9</v>
      </c>
      <c r="G463" s="10" t="s">
        <v>34</v>
      </c>
    </row>
    <row r="464" spans="2:7" s="7" customFormat="1" ht="13.35" customHeight="1" x14ac:dyDescent="0.2">
      <c r="B464" s="37">
        <v>44271</v>
      </c>
      <c r="C464" s="36">
        <v>44271.483761574076</v>
      </c>
      <c r="D464" s="11">
        <v>17</v>
      </c>
      <c r="E464" s="12">
        <v>23.03</v>
      </c>
      <c r="F464" s="13">
        <v>391.51</v>
      </c>
      <c r="G464" s="10" t="s">
        <v>34</v>
      </c>
    </row>
    <row r="465" spans="2:7" s="7" customFormat="1" ht="13.35" customHeight="1" x14ac:dyDescent="0.2">
      <c r="B465" s="37">
        <v>44271</v>
      </c>
      <c r="C465" s="36">
        <v>44271.487245370372</v>
      </c>
      <c r="D465" s="11">
        <v>284</v>
      </c>
      <c r="E465" s="12">
        <v>23.03</v>
      </c>
      <c r="F465" s="13">
        <v>6540.52</v>
      </c>
      <c r="G465" s="10" t="s">
        <v>34</v>
      </c>
    </row>
    <row r="466" spans="2:7" s="7" customFormat="1" ht="13.35" customHeight="1" x14ac:dyDescent="0.2">
      <c r="B466" s="37">
        <v>44271</v>
      </c>
      <c r="C466" s="36">
        <v>44271.49454861111</v>
      </c>
      <c r="D466" s="11">
        <v>419</v>
      </c>
      <c r="E466" s="12">
        <v>23.04</v>
      </c>
      <c r="F466" s="13">
        <v>9653.76</v>
      </c>
      <c r="G466" s="10" t="s">
        <v>34</v>
      </c>
    </row>
    <row r="467" spans="2:7" s="7" customFormat="1" ht="13.35" customHeight="1" x14ac:dyDescent="0.2">
      <c r="B467" s="37">
        <v>44271</v>
      </c>
      <c r="C467" s="36">
        <v>44271.49454861111</v>
      </c>
      <c r="D467" s="11">
        <v>383</v>
      </c>
      <c r="E467" s="12">
        <v>23.04</v>
      </c>
      <c r="F467" s="13">
        <v>8824.32</v>
      </c>
      <c r="G467" s="10" t="s">
        <v>34</v>
      </c>
    </row>
    <row r="468" spans="2:7" s="7" customFormat="1" ht="13.35" customHeight="1" x14ac:dyDescent="0.2">
      <c r="B468" s="37">
        <v>44271</v>
      </c>
      <c r="C468" s="36">
        <v>44271.500925925924</v>
      </c>
      <c r="D468" s="11">
        <v>282</v>
      </c>
      <c r="E468" s="12">
        <v>23.04</v>
      </c>
      <c r="F468" s="13">
        <v>6497.28</v>
      </c>
      <c r="G468" s="10" t="s">
        <v>34</v>
      </c>
    </row>
    <row r="469" spans="2:7" s="7" customFormat="1" ht="13.35" customHeight="1" x14ac:dyDescent="0.2">
      <c r="B469" s="37">
        <v>44271</v>
      </c>
      <c r="C469" s="36">
        <v>44271.504212962966</v>
      </c>
      <c r="D469" s="11">
        <v>688</v>
      </c>
      <c r="E469" s="12">
        <v>23.05</v>
      </c>
      <c r="F469" s="13">
        <v>15858.4</v>
      </c>
      <c r="G469" s="10" t="s">
        <v>34</v>
      </c>
    </row>
    <row r="470" spans="2:7" s="7" customFormat="1" ht="13.35" customHeight="1" x14ac:dyDescent="0.2">
      <c r="B470" s="37">
        <v>44271</v>
      </c>
      <c r="C470" s="36">
        <v>44271.504212962966</v>
      </c>
      <c r="D470" s="11">
        <v>20</v>
      </c>
      <c r="E470" s="12">
        <v>23.05</v>
      </c>
      <c r="F470" s="13">
        <v>461</v>
      </c>
      <c r="G470" s="10" t="s">
        <v>34</v>
      </c>
    </row>
    <row r="471" spans="2:7" s="7" customFormat="1" ht="13.35" customHeight="1" x14ac:dyDescent="0.2">
      <c r="B471" s="37">
        <v>44271</v>
      </c>
      <c r="C471" s="36">
        <v>44271.50681712963</v>
      </c>
      <c r="D471" s="11">
        <v>22</v>
      </c>
      <c r="E471" s="12">
        <v>23.05</v>
      </c>
      <c r="F471" s="13">
        <v>507.1</v>
      </c>
      <c r="G471" s="10" t="s">
        <v>34</v>
      </c>
    </row>
    <row r="472" spans="2:7" s="7" customFormat="1" ht="13.35" customHeight="1" x14ac:dyDescent="0.2">
      <c r="B472" s="37">
        <v>44271</v>
      </c>
      <c r="C472" s="36">
        <v>44271.50681712963</v>
      </c>
      <c r="D472" s="11">
        <v>517</v>
      </c>
      <c r="E472" s="12">
        <v>23.05</v>
      </c>
      <c r="F472" s="13">
        <v>11916.85</v>
      </c>
      <c r="G472" s="10" t="s">
        <v>34</v>
      </c>
    </row>
    <row r="473" spans="2:7" s="7" customFormat="1" ht="13.35" customHeight="1" x14ac:dyDescent="0.2">
      <c r="B473" s="37">
        <v>44271</v>
      </c>
      <c r="C473" s="36">
        <v>44271.512638888889</v>
      </c>
      <c r="D473" s="11">
        <v>504</v>
      </c>
      <c r="E473" s="12">
        <v>23.04</v>
      </c>
      <c r="F473" s="13">
        <v>11612.16</v>
      </c>
      <c r="G473" s="10" t="s">
        <v>34</v>
      </c>
    </row>
    <row r="474" spans="2:7" s="7" customFormat="1" ht="13.35" customHeight="1" x14ac:dyDescent="0.2">
      <c r="B474" s="37">
        <v>44271</v>
      </c>
      <c r="C474" s="36">
        <v>44271.514837962961</v>
      </c>
      <c r="D474" s="11">
        <v>289</v>
      </c>
      <c r="E474" s="12">
        <v>23.04</v>
      </c>
      <c r="F474" s="13">
        <v>6658.5599999999995</v>
      </c>
      <c r="G474" s="10" t="s">
        <v>34</v>
      </c>
    </row>
    <row r="475" spans="2:7" s="7" customFormat="1" ht="13.35" customHeight="1" x14ac:dyDescent="0.2">
      <c r="B475" s="37">
        <v>44271</v>
      </c>
      <c r="C475" s="36">
        <v>44271.519386574073</v>
      </c>
      <c r="D475" s="11">
        <v>270</v>
      </c>
      <c r="E475" s="12">
        <v>23.05</v>
      </c>
      <c r="F475" s="13">
        <v>6223.5</v>
      </c>
      <c r="G475" s="10" t="s">
        <v>34</v>
      </c>
    </row>
    <row r="476" spans="2:7" s="7" customFormat="1" ht="13.35" customHeight="1" x14ac:dyDescent="0.2">
      <c r="B476" s="37">
        <v>44271</v>
      </c>
      <c r="C476" s="36">
        <v>44271.519386574073</v>
      </c>
      <c r="D476" s="11">
        <v>240</v>
      </c>
      <c r="E476" s="12">
        <v>23.05</v>
      </c>
      <c r="F476" s="13">
        <v>5532</v>
      </c>
      <c r="G476" s="10" t="s">
        <v>34</v>
      </c>
    </row>
    <row r="477" spans="2:7" s="7" customFormat="1" ht="13.35" customHeight="1" x14ac:dyDescent="0.2">
      <c r="B477" s="37">
        <v>44271</v>
      </c>
      <c r="C477" s="36">
        <v>44271.523622685185</v>
      </c>
      <c r="D477" s="11">
        <v>57</v>
      </c>
      <c r="E477" s="12">
        <v>23.04</v>
      </c>
      <c r="F477" s="13">
        <v>1313.28</v>
      </c>
      <c r="G477" s="10" t="s">
        <v>34</v>
      </c>
    </row>
    <row r="478" spans="2:7" s="7" customFormat="1" ht="13.35" customHeight="1" x14ac:dyDescent="0.2">
      <c r="B478" s="37">
        <v>44271</v>
      </c>
      <c r="C478" s="36">
        <v>44271.523622685185</v>
      </c>
      <c r="D478" s="11">
        <v>231</v>
      </c>
      <c r="E478" s="12">
        <v>23.04</v>
      </c>
      <c r="F478" s="13">
        <v>5322.24</v>
      </c>
      <c r="G478" s="10" t="s">
        <v>34</v>
      </c>
    </row>
    <row r="479" spans="2:7" s="7" customFormat="1" ht="13.35" customHeight="1" x14ac:dyDescent="0.2">
      <c r="B479" s="37">
        <v>44271</v>
      </c>
      <c r="C479" s="36">
        <v>44271.527199074073</v>
      </c>
      <c r="D479" s="11">
        <v>407</v>
      </c>
      <c r="E479" s="12">
        <v>23.04</v>
      </c>
      <c r="F479" s="13">
        <v>9377.2799999999988</v>
      </c>
      <c r="G479" s="10" t="s">
        <v>34</v>
      </c>
    </row>
    <row r="480" spans="2:7" s="7" customFormat="1" ht="13.35" customHeight="1" x14ac:dyDescent="0.2">
      <c r="B480" s="37">
        <v>44271</v>
      </c>
      <c r="C480" s="36">
        <v>44271.527199074073</v>
      </c>
      <c r="D480" s="11">
        <v>97</v>
      </c>
      <c r="E480" s="12">
        <v>23.04</v>
      </c>
      <c r="F480" s="13">
        <v>2234.88</v>
      </c>
      <c r="G480" s="10" t="s">
        <v>34</v>
      </c>
    </row>
    <row r="481" spans="2:7" s="7" customFormat="1" ht="13.35" customHeight="1" x14ac:dyDescent="0.2">
      <c r="B481" s="37">
        <v>44271</v>
      </c>
      <c r="C481" s="36">
        <v>44271.527199074073</v>
      </c>
      <c r="D481" s="11">
        <v>125</v>
      </c>
      <c r="E481" s="12">
        <v>23.04</v>
      </c>
      <c r="F481" s="13">
        <v>2880</v>
      </c>
      <c r="G481" s="10" t="s">
        <v>34</v>
      </c>
    </row>
    <row r="482" spans="2:7" s="7" customFormat="1" ht="13.35" customHeight="1" x14ac:dyDescent="0.2">
      <c r="B482" s="37">
        <v>44271</v>
      </c>
      <c r="C482" s="36">
        <v>44271.527199074073</v>
      </c>
      <c r="D482" s="11">
        <v>54</v>
      </c>
      <c r="E482" s="12">
        <v>23.04</v>
      </c>
      <c r="F482" s="13">
        <v>1244.1599999999999</v>
      </c>
      <c r="G482" s="10" t="s">
        <v>34</v>
      </c>
    </row>
    <row r="483" spans="2:7" s="7" customFormat="1" ht="13.35" customHeight="1" x14ac:dyDescent="0.2">
      <c r="B483" s="37">
        <v>44271</v>
      </c>
      <c r="C483" s="36">
        <v>44271.532337962963</v>
      </c>
      <c r="D483" s="11">
        <v>177</v>
      </c>
      <c r="E483" s="12">
        <v>23.04</v>
      </c>
      <c r="F483" s="13">
        <v>4078.08</v>
      </c>
      <c r="G483" s="10" t="s">
        <v>34</v>
      </c>
    </row>
    <row r="484" spans="2:7" s="7" customFormat="1" ht="13.35" customHeight="1" x14ac:dyDescent="0.2">
      <c r="B484" s="37">
        <v>44271</v>
      </c>
      <c r="C484" s="36">
        <v>44271.532847222225</v>
      </c>
      <c r="D484" s="11">
        <v>140</v>
      </c>
      <c r="E484" s="12">
        <v>23.04</v>
      </c>
      <c r="F484" s="13">
        <v>3225.6</v>
      </c>
      <c r="G484" s="10" t="s">
        <v>34</v>
      </c>
    </row>
    <row r="485" spans="2:7" s="7" customFormat="1" ht="13.35" customHeight="1" x14ac:dyDescent="0.2">
      <c r="B485" s="37">
        <v>44271</v>
      </c>
      <c r="C485" s="36">
        <v>44271.536319444444</v>
      </c>
      <c r="D485" s="11">
        <v>310</v>
      </c>
      <c r="E485" s="12">
        <v>23.04</v>
      </c>
      <c r="F485" s="13">
        <v>7142.4</v>
      </c>
      <c r="G485" s="10" t="s">
        <v>34</v>
      </c>
    </row>
    <row r="486" spans="2:7" s="7" customFormat="1" ht="13.35" customHeight="1" x14ac:dyDescent="0.2">
      <c r="B486" s="37">
        <v>44271</v>
      </c>
      <c r="C486" s="36">
        <v>44271.53633101852</v>
      </c>
      <c r="D486" s="11">
        <v>98</v>
      </c>
      <c r="E486" s="12">
        <v>23.04</v>
      </c>
      <c r="F486" s="13">
        <v>2257.92</v>
      </c>
      <c r="G486" s="10" t="s">
        <v>34</v>
      </c>
    </row>
    <row r="487" spans="2:7" s="7" customFormat="1" ht="13.35" customHeight="1" x14ac:dyDescent="0.2">
      <c r="B487" s="37">
        <v>44271</v>
      </c>
      <c r="C487" s="36">
        <v>44271.53638888889</v>
      </c>
      <c r="D487" s="11">
        <v>186</v>
      </c>
      <c r="E487" s="12">
        <v>23.04</v>
      </c>
      <c r="F487" s="13">
        <v>4285.4399999999996</v>
      </c>
      <c r="G487" s="10" t="s">
        <v>34</v>
      </c>
    </row>
    <row r="488" spans="2:7" s="7" customFormat="1" ht="13.35" customHeight="1" x14ac:dyDescent="0.2">
      <c r="B488" s="37">
        <v>44271</v>
      </c>
      <c r="C488" s="36">
        <v>44271.536458333336</v>
      </c>
      <c r="D488" s="11">
        <v>109</v>
      </c>
      <c r="E488" s="12">
        <v>23.04</v>
      </c>
      <c r="F488" s="13">
        <v>2511.36</v>
      </c>
      <c r="G488" s="10" t="s">
        <v>34</v>
      </c>
    </row>
    <row r="489" spans="2:7" s="7" customFormat="1" ht="13.35" customHeight="1" x14ac:dyDescent="0.2">
      <c r="B489" s="37">
        <v>44271</v>
      </c>
      <c r="C489" s="36">
        <v>44271.540011574078</v>
      </c>
      <c r="D489" s="11">
        <v>298</v>
      </c>
      <c r="E489" s="12">
        <v>23.03</v>
      </c>
      <c r="F489" s="13">
        <v>6862.9400000000005</v>
      </c>
      <c r="G489" s="10" t="s">
        <v>34</v>
      </c>
    </row>
    <row r="490" spans="2:7" s="7" customFormat="1" ht="13.35" customHeight="1" x14ac:dyDescent="0.2">
      <c r="B490" s="37">
        <v>44271</v>
      </c>
      <c r="C490" s="36">
        <v>44271.542546296296</v>
      </c>
      <c r="D490" s="11">
        <v>349</v>
      </c>
      <c r="E490" s="12">
        <v>23.04</v>
      </c>
      <c r="F490" s="13">
        <v>8040.96</v>
      </c>
      <c r="G490" s="10" t="s">
        <v>34</v>
      </c>
    </row>
    <row r="491" spans="2:7" s="7" customFormat="1" ht="13.35" customHeight="1" x14ac:dyDescent="0.2">
      <c r="B491" s="37">
        <v>44271</v>
      </c>
      <c r="C491" s="36">
        <v>44271.543935185182</v>
      </c>
      <c r="D491" s="11">
        <v>323</v>
      </c>
      <c r="E491" s="12">
        <v>23.04</v>
      </c>
      <c r="F491" s="13">
        <v>7441.92</v>
      </c>
      <c r="G491" s="10" t="s">
        <v>34</v>
      </c>
    </row>
    <row r="492" spans="2:7" s="7" customFormat="1" ht="13.35" customHeight="1" x14ac:dyDescent="0.2">
      <c r="B492" s="37">
        <v>44271</v>
      </c>
      <c r="C492" s="36">
        <v>44271.546087962961</v>
      </c>
      <c r="D492" s="11">
        <v>328</v>
      </c>
      <c r="E492" s="12">
        <v>23.05</v>
      </c>
      <c r="F492" s="13">
        <v>7560.4000000000005</v>
      </c>
      <c r="G492" s="10" t="s">
        <v>34</v>
      </c>
    </row>
    <row r="493" spans="2:7" s="7" customFormat="1" ht="13.35" customHeight="1" x14ac:dyDescent="0.2">
      <c r="B493" s="37">
        <v>44271</v>
      </c>
      <c r="C493" s="36">
        <v>44271.550243055557</v>
      </c>
      <c r="D493" s="11">
        <v>282</v>
      </c>
      <c r="E493" s="12">
        <v>23.06</v>
      </c>
      <c r="F493" s="13">
        <v>6502.92</v>
      </c>
      <c r="G493" s="10" t="s">
        <v>34</v>
      </c>
    </row>
    <row r="494" spans="2:7" s="7" customFormat="1" ht="13.35" customHeight="1" x14ac:dyDescent="0.2">
      <c r="B494" s="37">
        <v>44271</v>
      </c>
      <c r="C494" s="36">
        <v>44271.552476851852</v>
      </c>
      <c r="D494" s="11">
        <v>376</v>
      </c>
      <c r="E494" s="12">
        <v>23.07</v>
      </c>
      <c r="F494" s="13">
        <v>8674.32</v>
      </c>
      <c r="G494" s="10" t="s">
        <v>34</v>
      </c>
    </row>
    <row r="495" spans="2:7" s="7" customFormat="1" ht="13.35" customHeight="1" x14ac:dyDescent="0.2">
      <c r="B495" s="37">
        <v>44271</v>
      </c>
      <c r="C495" s="36">
        <v>44271.555462962962</v>
      </c>
      <c r="D495" s="11">
        <v>688</v>
      </c>
      <c r="E495" s="12">
        <v>23.06</v>
      </c>
      <c r="F495" s="13">
        <v>15865.279999999999</v>
      </c>
      <c r="G495" s="10" t="s">
        <v>34</v>
      </c>
    </row>
    <row r="496" spans="2:7" s="7" customFormat="1" ht="13.35" customHeight="1" x14ac:dyDescent="0.2">
      <c r="B496" s="37">
        <v>44271</v>
      </c>
      <c r="C496" s="36">
        <v>44271.564375000002</v>
      </c>
      <c r="D496" s="11">
        <v>324</v>
      </c>
      <c r="E496" s="12">
        <v>23.04</v>
      </c>
      <c r="F496" s="13">
        <v>7464.96</v>
      </c>
      <c r="G496" s="10" t="s">
        <v>34</v>
      </c>
    </row>
    <row r="497" spans="2:7" s="7" customFormat="1" ht="13.35" customHeight="1" x14ac:dyDescent="0.2">
      <c r="B497" s="37">
        <v>44271</v>
      </c>
      <c r="C497" s="36">
        <v>44271.567407407405</v>
      </c>
      <c r="D497" s="11">
        <v>292</v>
      </c>
      <c r="E497" s="12">
        <v>23.06</v>
      </c>
      <c r="F497" s="13">
        <v>6733.5199999999995</v>
      </c>
      <c r="G497" s="10" t="s">
        <v>34</v>
      </c>
    </row>
    <row r="498" spans="2:7" s="7" customFormat="1" ht="13.35" customHeight="1" x14ac:dyDescent="0.2">
      <c r="B498" s="37">
        <v>44271</v>
      </c>
      <c r="C498" s="36">
        <v>44271.567407407405</v>
      </c>
      <c r="D498" s="11">
        <v>78</v>
      </c>
      <c r="E498" s="12">
        <v>23.06</v>
      </c>
      <c r="F498" s="13">
        <v>1798.6799999999998</v>
      </c>
      <c r="G498" s="10" t="s">
        <v>34</v>
      </c>
    </row>
    <row r="499" spans="2:7" s="7" customFormat="1" ht="13.35" customHeight="1" x14ac:dyDescent="0.2">
      <c r="B499" s="37">
        <v>44271</v>
      </c>
      <c r="C499" s="36">
        <v>44271.567407407405</v>
      </c>
      <c r="D499" s="11">
        <v>300</v>
      </c>
      <c r="E499" s="12">
        <v>23.06</v>
      </c>
      <c r="F499" s="13">
        <v>6918</v>
      </c>
      <c r="G499" s="10" t="s">
        <v>34</v>
      </c>
    </row>
    <row r="500" spans="2:7" s="7" customFormat="1" ht="13.35" customHeight="1" x14ac:dyDescent="0.2">
      <c r="B500" s="37">
        <v>44271</v>
      </c>
      <c r="C500" s="36">
        <v>44271.567407407405</v>
      </c>
      <c r="D500" s="11">
        <v>230</v>
      </c>
      <c r="E500" s="12">
        <v>23.06</v>
      </c>
      <c r="F500" s="13">
        <v>5303.7999999999993</v>
      </c>
      <c r="G500" s="10" t="s">
        <v>34</v>
      </c>
    </row>
    <row r="501" spans="2:7" s="7" customFormat="1" ht="13.35" customHeight="1" x14ac:dyDescent="0.2">
      <c r="B501" s="37">
        <v>44271</v>
      </c>
      <c r="C501" s="36">
        <v>44271.567407407405</v>
      </c>
      <c r="D501" s="11">
        <v>110</v>
      </c>
      <c r="E501" s="12">
        <v>23.06</v>
      </c>
      <c r="F501" s="13">
        <v>2536.6</v>
      </c>
      <c r="G501" s="10" t="s">
        <v>34</v>
      </c>
    </row>
    <row r="502" spans="2:7" s="7" customFormat="1" ht="13.35" customHeight="1" x14ac:dyDescent="0.2">
      <c r="B502" s="37">
        <v>44271</v>
      </c>
      <c r="C502" s="36">
        <v>44271.571122685185</v>
      </c>
      <c r="D502" s="11">
        <v>211</v>
      </c>
      <c r="E502" s="12">
        <v>23.06</v>
      </c>
      <c r="F502" s="13">
        <v>4865.66</v>
      </c>
      <c r="G502" s="10" t="s">
        <v>34</v>
      </c>
    </row>
    <row r="503" spans="2:7" s="7" customFormat="1" ht="13.35" customHeight="1" x14ac:dyDescent="0.2">
      <c r="B503" s="37">
        <v>44271</v>
      </c>
      <c r="C503" s="36">
        <v>44271.571122685185</v>
      </c>
      <c r="D503" s="11">
        <v>86</v>
      </c>
      <c r="E503" s="12">
        <v>23.06</v>
      </c>
      <c r="F503" s="13">
        <v>1983.1599999999999</v>
      </c>
      <c r="G503" s="10" t="s">
        <v>34</v>
      </c>
    </row>
    <row r="504" spans="2:7" s="7" customFormat="1" ht="13.35" customHeight="1" x14ac:dyDescent="0.2">
      <c r="B504" s="37">
        <v>44271</v>
      </c>
      <c r="C504" s="36">
        <v>44271.572280092594</v>
      </c>
      <c r="D504" s="11">
        <v>223</v>
      </c>
      <c r="E504" s="12">
        <v>23.06</v>
      </c>
      <c r="F504" s="13">
        <v>5142.38</v>
      </c>
      <c r="G504" s="10" t="s">
        <v>34</v>
      </c>
    </row>
    <row r="505" spans="2:7" s="7" customFormat="1" ht="13.35" customHeight="1" x14ac:dyDescent="0.2">
      <c r="B505" s="37">
        <v>44271</v>
      </c>
      <c r="C505" s="36">
        <v>44271.580706018518</v>
      </c>
      <c r="D505" s="11">
        <v>531</v>
      </c>
      <c r="E505" s="12">
        <v>23.11</v>
      </c>
      <c r="F505" s="13">
        <v>12271.41</v>
      </c>
      <c r="G505" s="10" t="s">
        <v>34</v>
      </c>
    </row>
    <row r="506" spans="2:7" s="7" customFormat="1" ht="13.35" customHeight="1" x14ac:dyDescent="0.2">
      <c r="B506" s="37">
        <v>44271</v>
      </c>
      <c r="C506" s="36">
        <v>44271.581412037034</v>
      </c>
      <c r="D506" s="11">
        <v>186</v>
      </c>
      <c r="E506" s="12">
        <v>23.11</v>
      </c>
      <c r="F506" s="13">
        <v>4298.46</v>
      </c>
      <c r="G506" s="10" t="s">
        <v>34</v>
      </c>
    </row>
    <row r="507" spans="2:7" s="7" customFormat="1" ht="13.35" customHeight="1" x14ac:dyDescent="0.2">
      <c r="B507" s="37">
        <v>44271</v>
      </c>
      <c r="C507" s="36">
        <v>44271.582152777781</v>
      </c>
      <c r="D507" s="11">
        <v>338</v>
      </c>
      <c r="E507" s="12">
        <v>23.11</v>
      </c>
      <c r="F507" s="13">
        <v>7811.1799999999994</v>
      </c>
      <c r="G507" s="10" t="s">
        <v>34</v>
      </c>
    </row>
    <row r="508" spans="2:7" s="7" customFormat="1" ht="13.35" customHeight="1" x14ac:dyDescent="0.2">
      <c r="B508" s="37">
        <v>44271</v>
      </c>
      <c r="C508" s="36">
        <v>44271.58284722222</v>
      </c>
      <c r="D508" s="11">
        <v>338</v>
      </c>
      <c r="E508" s="12">
        <v>23.11</v>
      </c>
      <c r="F508" s="13">
        <v>7811.1799999999994</v>
      </c>
      <c r="G508" s="10" t="s">
        <v>34</v>
      </c>
    </row>
    <row r="509" spans="2:7" s="7" customFormat="1" ht="13.35" customHeight="1" x14ac:dyDescent="0.2">
      <c r="B509" s="37">
        <v>44271</v>
      </c>
      <c r="C509" s="36">
        <v>44271.58284722222</v>
      </c>
      <c r="D509" s="11">
        <v>300</v>
      </c>
      <c r="E509" s="12">
        <v>23.11</v>
      </c>
      <c r="F509" s="13">
        <v>6933</v>
      </c>
      <c r="G509" s="10" t="s">
        <v>34</v>
      </c>
    </row>
    <row r="510" spans="2:7" s="7" customFormat="1" ht="13.35" customHeight="1" x14ac:dyDescent="0.2">
      <c r="B510" s="37">
        <v>44271</v>
      </c>
      <c r="C510" s="36">
        <v>44271.58284722222</v>
      </c>
      <c r="D510" s="11">
        <v>20</v>
      </c>
      <c r="E510" s="12">
        <v>23.11</v>
      </c>
      <c r="F510" s="13">
        <v>462.2</v>
      </c>
      <c r="G510" s="10" t="s">
        <v>34</v>
      </c>
    </row>
    <row r="511" spans="2:7" s="7" customFormat="1" ht="13.35" customHeight="1" x14ac:dyDescent="0.2">
      <c r="B511" s="37">
        <v>44271</v>
      </c>
      <c r="C511" s="36">
        <v>44271.585613425923</v>
      </c>
      <c r="D511" s="11">
        <v>378</v>
      </c>
      <c r="E511" s="12">
        <v>23.12</v>
      </c>
      <c r="F511" s="13">
        <v>8739.36</v>
      </c>
      <c r="G511" s="10" t="s">
        <v>34</v>
      </c>
    </row>
    <row r="512" spans="2:7" s="7" customFormat="1" ht="13.35" customHeight="1" x14ac:dyDescent="0.2">
      <c r="B512" s="37">
        <v>44271</v>
      </c>
      <c r="C512" s="36">
        <v>44271.588113425925</v>
      </c>
      <c r="D512" s="11">
        <v>293</v>
      </c>
      <c r="E512" s="12">
        <v>23.11</v>
      </c>
      <c r="F512" s="13">
        <v>6771.23</v>
      </c>
      <c r="G512" s="10" t="s">
        <v>34</v>
      </c>
    </row>
    <row r="513" spans="2:7" s="7" customFormat="1" ht="13.35" customHeight="1" x14ac:dyDescent="0.2">
      <c r="B513" s="37">
        <v>44271</v>
      </c>
      <c r="C513" s="36">
        <v>44271.588761574072</v>
      </c>
      <c r="D513" s="11">
        <v>278</v>
      </c>
      <c r="E513" s="12">
        <v>23.1</v>
      </c>
      <c r="F513" s="13">
        <v>6421.8</v>
      </c>
      <c r="G513" s="10" t="s">
        <v>34</v>
      </c>
    </row>
    <row r="514" spans="2:7" s="7" customFormat="1" ht="13.35" customHeight="1" x14ac:dyDescent="0.2">
      <c r="B514" s="37">
        <v>44271</v>
      </c>
      <c r="C514" s="36">
        <v>44271.589016203703</v>
      </c>
      <c r="D514" s="11">
        <v>370</v>
      </c>
      <c r="E514" s="12">
        <v>23.09</v>
      </c>
      <c r="F514" s="13">
        <v>8543.2999999999993</v>
      </c>
      <c r="G514" s="10" t="s">
        <v>34</v>
      </c>
    </row>
    <row r="515" spans="2:7" s="7" customFormat="1" ht="13.35" customHeight="1" x14ac:dyDescent="0.2">
      <c r="B515" s="37">
        <v>44271</v>
      </c>
      <c r="C515" s="36">
        <v>44271.590729166666</v>
      </c>
      <c r="D515" s="11">
        <v>301</v>
      </c>
      <c r="E515" s="12">
        <v>23.09</v>
      </c>
      <c r="F515" s="13">
        <v>6950.09</v>
      </c>
      <c r="G515" s="10" t="s">
        <v>34</v>
      </c>
    </row>
    <row r="516" spans="2:7" s="7" customFormat="1" ht="13.35" customHeight="1" x14ac:dyDescent="0.2">
      <c r="B516" s="37">
        <v>44271</v>
      </c>
      <c r="C516" s="36">
        <v>44271.596990740742</v>
      </c>
      <c r="D516" s="11">
        <v>274</v>
      </c>
      <c r="E516" s="12">
        <v>23.08</v>
      </c>
      <c r="F516" s="13">
        <v>6323.9199999999992</v>
      </c>
      <c r="G516" s="10" t="s">
        <v>34</v>
      </c>
    </row>
    <row r="517" spans="2:7" s="7" customFormat="1" ht="13.35" customHeight="1" x14ac:dyDescent="0.2">
      <c r="B517" s="37">
        <v>44271</v>
      </c>
      <c r="C517" s="36">
        <v>44271.596990740742</v>
      </c>
      <c r="D517" s="11">
        <v>100</v>
      </c>
      <c r="E517" s="12">
        <v>23.08</v>
      </c>
      <c r="F517" s="13">
        <v>2308</v>
      </c>
      <c r="G517" s="10" t="s">
        <v>34</v>
      </c>
    </row>
    <row r="518" spans="2:7" s="7" customFormat="1" ht="13.35" customHeight="1" x14ac:dyDescent="0.2">
      <c r="B518" s="37">
        <v>44271</v>
      </c>
      <c r="C518" s="36">
        <v>44271.596990740742</v>
      </c>
      <c r="D518" s="11">
        <v>200</v>
      </c>
      <c r="E518" s="12">
        <v>23.08</v>
      </c>
      <c r="F518" s="13">
        <v>4616</v>
      </c>
      <c r="G518" s="10" t="s">
        <v>34</v>
      </c>
    </row>
    <row r="519" spans="2:7" s="7" customFormat="1" ht="13.35" customHeight="1" x14ac:dyDescent="0.2">
      <c r="B519" s="37">
        <v>44271</v>
      </c>
      <c r="C519" s="36">
        <v>44271.596990740742</v>
      </c>
      <c r="D519" s="11">
        <v>46</v>
      </c>
      <c r="E519" s="12">
        <v>23.08</v>
      </c>
      <c r="F519" s="13">
        <v>1061.6799999999998</v>
      </c>
      <c r="G519" s="10" t="s">
        <v>34</v>
      </c>
    </row>
    <row r="520" spans="2:7" s="7" customFormat="1" ht="13.35" customHeight="1" x14ac:dyDescent="0.2">
      <c r="B520" s="37">
        <v>44271</v>
      </c>
      <c r="C520" s="36">
        <v>44271.603402777779</v>
      </c>
      <c r="D520" s="11">
        <v>575</v>
      </c>
      <c r="E520" s="12">
        <v>23.1</v>
      </c>
      <c r="F520" s="13">
        <v>13282.5</v>
      </c>
      <c r="G520" s="10" t="s">
        <v>34</v>
      </c>
    </row>
    <row r="521" spans="2:7" s="7" customFormat="1" ht="13.35" customHeight="1" x14ac:dyDescent="0.2">
      <c r="B521" s="37">
        <v>44271</v>
      </c>
      <c r="C521" s="36">
        <v>44271.603414351855</v>
      </c>
      <c r="D521" s="11">
        <v>200</v>
      </c>
      <c r="E521" s="12">
        <v>23.1</v>
      </c>
      <c r="F521" s="13">
        <v>4620</v>
      </c>
      <c r="G521" s="10" t="s">
        <v>34</v>
      </c>
    </row>
    <row r="522" spans="2:7" s="7" customFormat="1" ht="13.35" customHeight="1" x14ac:dyDescent="0.2">
      <c r="B522" s="37">
        <v>44271</v>
      </c>
      <c r="C522" s="36">
        <v>44271.603414351855</v>
      </c>
      <c r="D522" s="11">
        <v>136</v>
      </c>
      <c r="E522" s="12">
        <v>23.1</v>
      </c>
      <c r="F522" s="13">
        <v>3141.6000000000004</v>
      </c>
      <c r="G522" s="10" t="s">
        <v>34</v>
      </c>
    </row>
    <row r="523" spans="2:7" s="7" customFormat="1" ht="13.35" customHeight="1" x14ac:dyDescent="0.2">
      <c r="B523" s="37">
        <v>44271</v>
      </c>
      <c r="C523" s="36">
        <v>44271.604988425926</v>
      </c>
      <c r="D523" s="11">
        <v>273</v>
      </c>
      <c r="E523" s="12">
        <v>23.1</v>
      </c>
      <c r="F523" s="13">
        <v>6306.3</v>
      </c>
      <c r="G523" s="10" t="s">
        <v>34</v>
      </c>
    </row>
    <row r="524" spans="2:7" s="7" customFormat="1" ht="13.35" customHeight="1" x14ac:dyDescent="0.2">
      <c r="B524" s="37">
        <v>44271</v>
      </c>
      <c r="C524" s="36">
        <v>44271.60527777778</v>
      </c>
      <c r="D524" s="11">
        <v>428</v>
      </c>
      <c r="E524" s="12">
        <v>23.1</v>
      </c>
      <c r="F524" s="13">
        <v>9886.8000000000011</v>
      </c>
      <c r="G524" s="10" t="s">
        <v>34</v>
      </c>
    </row>
    <row r="525" spans="2:7" s="7" customFormat="1" ht="13.35" customHeight="1" x14ac:dyDescent="0.2">
      <c r="B525" s="37">
        <v>44271</v>
      </c>
      <c r="C525" s="36">
        <v>44271.608217592591</v>
      </c>
      <c r="D525" s="11">
        <v>473</v>
      </c>
      <c r="E525" s="12">
        <v>23.11</v>
      </c>
      <c r="F525" s="13">
        <v>10931.029999999999</v>
      </c>
      <c r="G525" s="10" t="s">
        <v>34</v>
      </c>
    </row>
    <row r="526" spans="2:7" s="7" customFormat="1" ht="13.35" customHeight="1" x14ac:dyDescent="0.2">
      <c r="B526" s="37">
        <v>44271</v>
      </c>
      <c r="C526" s="36">
        <v>44271.613668981481</v>
      </c>
      <c r="D526" s="11">
        <v>269</v>
      </c>
      <c r="E526" s="12">
        <v>23.12</v>
      </c>
      <c r="F526" s="13">
        <v>6219.2800000000007</v>
      </c>
      <c r="G526" s="10" t="s">
        <v>34</v>
      </c>
    </row>
    <row r="527" spans="2:7" s="7" customFormat="1" ht="13.35" customHeight="1" x14ac:dyDescent="0.2">
      <c r="B527" s="37">
        <v>44271</v>
      </c>
      <c r="C527" s="36">
        <v>44271.614583333336</v>
      </c>
      <c r="D527" s="11">
        <v>268</v>
      </c>
      <c r="E527" s="12">
        <v>23.12</v>
      </c>
      <c r="F527" s="13">
        <v>6196.16</v>
      </c>
      <c r="G527" s="10" t="s">
        <v>34</v>
      </c>
    </row>
    <row r="528" spans="2:7" s="7" customFormat="1" ht="13.35" customHeight="1" x14ac:dyDescent="0.2">
      <c r="B528" s="37">
        <v>44271</v>
      </c>
      <c r="C528" s="36">
        <v>44271.615578703706</v>
      </c>
      <c r="D528" s="11">
        <v>270</v>
      </c>
      <c r="E528" s="12">
        <v>23.12</v>
      </c>
      <c r="F528" s="13">
        <v>6242.4000000000005</v>
      </c>
      <c r="G528" s="10" t="s">
        <v>34</v>
      </c>
    </row>
    <row r="529" spans="2:7" s="7" customFormat="1" ht="13.35" customHeight="1" x14ac:dyDescent="0.2">
      <c r="B529" s="37">
        <v>44271</v>
      </c>
      <c r="C529" s="36">
        <v>44271.61577546296</v>
      </c>
      <c r="D529" s="11">
        <v>321</v>
      </c>
      <c r="E529" s="12">
        <v>23.11</v>
      </c>
      <c r="F529" s="13">
        <v>7418.3099999999995</v>
      </c>
      <c r="G529" s="10" t="s">
        <v>34</v>
      </c>
    </row>
    <row r="530" spans="2:7" s="7" customFormat="1" ht="13.35" customHeight="1" x14ac:dyDescent="0.2">
      <c r="B530" s="37">
        <v>44271</v>
      </c>
      <c r="C530" s="36">
        <v>44271.620069444441</v>
      </c>
      <c r="D530" s="11">
        <v>98</v>
      </c>
      <c r="E530" s="12">
        <v>23.15</v>
      </c>
      <c r="F530" s="13">
        <v>2268.6999999999998</v>
      </c>
      <c r="G530" s="10" t="s">
        <v>34</v>
      </c>
    </row>
    <row r="531" spans="2:7" s="7" customFormat="1" ht="13.35" customHeight="1" x14ac:dyDescent="0.2">
      <c r="B531" s="37">
        <v>44271</v>
      </c>
      <c r="C531" s="36">
        <v>44271.620069444441</v>
      </c>
      <c r="D531" s="11">
        <v>499</v>
      </c>
      <c r="E531" s="12">
        <v>23.15</v>
      </c>
      <c r="F531" s="13">
        <v>11551.849999999999</v>
      </c>
      <c r="G531" s="10" t="s">
        <v>34</v>
      </c>
    </row>
    <row r="532" spans="2:7" s="7" customFormat="1" ht="13.35" customHeight="1" x14ac:dyDescent="0.2">
      <c r="B532" s="37">
        <v>44271</v>
      </c>
      <c r="C532" s="36">
        <v>44271.620810185188</v>
      </c>
      <c r="D532" s="11">
        <v>268</v>
      </c>
      <c r="E532" s="12">
        <v>23.15</v>
      </c>
      <c r="F532" s="13">
        <v>6204.2</v>
      </c>
      <c r="G532" s="10" t="s">
        <v>34</v>
      </c>
    </row>
    <row r="533" spans="2:7" s="7" customFormat="1" ht="13.35" customHeight="1" x14ac:dyDescent="0.2">
      <c r="B533" s="37">
        <v>44271</v>
      </c>
      <c r="C533" s="36">
        <v>44271.620983796296</v>
      </c>
      <c r="D533" s="11">
        <v>279</v>
      </c>
      <c r="E533" s="12">
        <v>23.14</v>
      </c>
      <c r="F533" s="13">
        <v>6456.06</v>
      </c>
      <c r="G533" s="10" t="s">
        <v>34</v>
      </c>
    </row>
    <row r="534" spans="2:7" s="7" customFormat="1" ht="13.35" customHeight="1" x14ac:dyDescent="0.2">
      <c r="B534" s="37">
        <v>44271</v>
      </c>
      <c r="C534" s="36">
        <v>44271.620983796296</v>
      </c>
      <c r="D534" s="11">
        <v>200</v>
      </c>
      <c r="E534" s="12">
        <v>23.14</v>
      </c>
      <c r="F534" s="13">
        <v>4628</v>
      </c>
      <c r="G534" s="10" t="s">
        <v>34</v>
      </c>
    </row>
    <row r="535" spans="2:7" s="7" customFormat="1" ht="13.35" customHeight="1" x14ac:dyDescent="0.2">
      <c r="B535" s="37">
        <v>44271</v>
      </c>
      <c r="C535" s="36">
        <v>44271.620983796296</v>
      </c>
      <c r="D535" s="11">
        <v>200</v>
      </c>
      <c r="E535" s="12">
        <v>23.14</v>
      </c>
      <c r="F535" s="13">
        <v>4628</v>
      </c>
      <c r="G535" s="10" t="s">
        <v>34</v>
      </c>
    </row>
    <row r="536" spans="2:7" s="7" customFormat="1" ht="13.35" customHeight="1" x14ac:dyDescent="0.2">
      <c r="B536" s="37">
        <v>44271</v>
      </c>
      <c r="C536" s="36">
        <v>44271.620983796296</v>
      </c>
      <c r="D536" s="11">
        <v>200</v>
      </c>
      <c r="E536" s="12">
        <v>23.14</v>
      </c>
      <c r="F536" s="13">
        <v>4628</v>
      </c>
      <c r="G536" s="10" t="s">
        <v>34</v>
      </c>
    </row>
    <row r="537" spans="2:7" s="7" customFormat="1" ht="13.35" customHeight="1" x14ac:dyDescent="0.2">
      <c r="B537" s="37">
        <v>44271</v>
      </c>
      <c r="C537" s="36">
        <v>44271.620983796296</v>
      </c>
      <c r="D537" s="11">
        <v>248</v>
      </c>
      <c r="E537" s="12">
        <v>23.14</v>
      </c>
      <c r="F537" s="13">
        <v>5738.72</v>
      </c>
      <c r="G537" s="10" t="s">
        <v>34</v>
      </c>
    </row>
    <row r="538" spans="2:7" s="7" customFormat="1" ht="13.35" customHeight="1" x14ac:dyDescent="0.2">
      <c r="B538" s="37">
        <v>44271</v>
      </c>
      <c r="C538" s="36">
        <v>44271.626423611109</v>
      </c>
      <c r="D538" s="11">
        <v>822</v>
      </c>
      <c r="E538" s="12">
        <v>23.15</v>
      </c>
      <c r="F538" s="13">
        <v>19029.3</v>
      </c>
      <c r="G538" s="10" t="s">
        <v>34</v>
      </c>
    </row>
    <row r="539" spans="2:7" s="7" customFormat="1" ht="13.35" customHeight="1" x14ac:dyDescent="0.2">
      <c r="B539" s="37">
        <v>44271</v>
      </c>
      <c r="C539" s="36">
        <v>44271.626423611109</v>
      </c>
      <c r="D539" s="11">
        <v>200</v>
      </c>
      <c r="E539" s="12">
        <v>23.15</v>
      </c>
      <c r="F539" s="13">
        <v>4630</v>
      </c>
      <c r="G539" s="10" t="s">
        <v>34</v>
      </c>
    </row>
    <row r="540" spans="2:7" s="7" customFormat="1" ht="13.35" customHeight="1" x14ac:dyDescent="0.2">
      <c r="B540" s="37">
        <v>44271</v>
      </c>
      <c r="C540" s="36">
        <v>44271.626423611109</v>
      </c>
      <c r="D540" s="11">
        <v>185</v>
      </c>
      <c r="E540" s="12">
        <v>23.15</v>
      </c>
      <c r="F540" s="13">
        <v>4282.75</v>
      </c>
      <c r="G540" s="10" t="s">
        <v>34</v>
      </c>
    </row>
    <row r="541" spans="2:7" s="7" customFormat="1" ht="13.35" customHeight="1" x14ac:dyDescent="0.2">
      <c r="B541" s="37">
        <v>44271</v>
      </c>
      <c r="C541" s="36">
        <v>44271.632673611108</v>
      </c>
      <c r="D541" s="11">
        <v>304</v>
      </c>
      <c r="E541" s="12">
        <v>23.19</v>
      </c>
      <c r="F541" s="13">
        <v>7049.76</v>
      </c>
      <c r="G541" s="10" t="s">
        <v>34</v>
      </c>
    </row>
    <row r="542" spans="2:7" s="7" customFormat="1" ht="13.35" customHeight="1" x14ac:dyDescent="0.2">
      <c r="B542" s="37">
        <v>44271</v>
      </c>
      <c r="C542" s="36">
        <v>44271.633506944447</v>
      </c>
      <c r="D542" s="11">
        <v>300</v>
      </c>
      <c r="E542" s="12">
        <v>23.18</v>
      </c>
      <c r="F542" s="13">
        <v>6954</v>
      </c>
      <c r="G542" s="10" t="s">
        <v>34</v>
      </c>
    </row>
    <row r="543" spans="2:7" s="7" customFormat="1" ht="13.35" customHeight="1" x14ac:dyDescent="0.2">
      <c r="B543" s="37">
        <v>44271</v>
      </c>
      <c r="C543" s="36">
        <v>44271.633506944447</v>
      </c>
      <c r="D543" s="11">
        <v>143</v>
      </c>
      <c r="E543" s="12">
        <v>23.18</v>
      </c>
      <c r="F543" s="13">
        <v>3314.74</v>
      </c>
      <c r="G543" s="10" t="s">
        <v>34</v>
      </c>
    </row>
    <row r="544" spans="2:7" s="7" customFormat="1" ht="13.35" customHeight="1" x14ac:dyDescent="0.2">
      <c r="B544" s="37">
        <v>44271</v>
      </c>
      <c r="C544" s="36">
        <v>44271.63417824074</v>
      </c>
      <c r="D544" s="11">
        <v>478</v>
      </c>
      <c r="E544" s="12">
        <v>23.19</v>
      </c>
      <c r="F544" s="13">
        <v>11084.82</v>
      </c>
      <c r="G544" s="10" t="s">
        <v>34</v>
      </c>
    </row>
    <row r="545" spans="2:7" s="7" customFormat="1" ht="13.35" customHeight="1" x14ac:dyDescent="0.2">
      <c r="B545" s="37">
        <v>44271</v>
      </c>
      <c r="C545" s="36">
        <v>44271.636064814818</v>
      </c>
      <c r="D545" s="11">
        <v>1004</v>
      </c>
      <c r="E545" s="12">
        <v>23.2</v>
      </c>
      <c r="F545" s="13">
        <v>23292.799999999999</v>
      </c>
      <c r="G545" s="10" t="s">
        <v>34</v>
      </c>
    </row>
    <row r="546" spans="2:7" s="7" customFormat="1" ht="13.35" customHeight="1" x14ac:dyDescent="0.2">
      <c r="B546" s="37">
        <v>44271</v>
      </c>
      <c r="C546" s="36">
        <v>44271.63652777778</v>
      </c>
      <c r="D546" s="11">
        <v>465</v>
      </c>
      <c r="E546" s="12">
        <v>23.19</v>
      </c>
      <c r="F546" s="13">
        <v>10783.35</v>
      </c>
      <c r="G546" s="10" t="s">
        <v>34</v>
      </c>
    </row>
    <row r="547" spans="2:7" s="7" customFormat="1" ht="13.35" customHeight="1" x14ac:dyDescent="0.2">
      <c r="B547" s="37">
        <v>44271</v>
      </c>
      <c r="C547" s="36">
        <v>44271.637870370374</v>
      </c>
      <c r="D547" s="11">
        <v>315</v>
      </c>
      <c r="E547" s="12">
        <v>23.18</v>
      </c>
      <c r="F547" s="13">
        <v>7301.7</v>
      </c>
      <c r="G547" s="10" t="s">
        <v>34</v>
      </c>
    </row>
    <row r="548" spans="2:7" s="7" customFormat="1" ht="13.35" customHeight="1" x14ac:dyDescent="0.2">
      <c r="B548" s="37">
        <v>44271</v>
      </c>
      <c r="C548" s="36">
        <v>44271.639745370368</v>
      </c>
      <c r="D548" s="11">
        <v>9</v>
      </c>
      <c r="E548" s="12">
        <v>23.19</v>
      </c>
      <c r="F548" s="13">
        <v>208.71</v>
      </c>
      <c r="G548" s="10" t="s">
        <v>34</v>
      </c>
    </row>
    <row r="549" spans="2:7" s="7" customFormat="1" ht="13.35" customHeight="1" x14ac:dyDescent="0.2">
      <c r="B549" s="37">
        <v>44271</v>
      </c>
      <c r="C549" s="36">
        <v>44271.639745370368</v>
      </c>
      <c r="D549" s="11">
        <v>200</v>
      </c>
      <c r="E549" s="12">
        <v>23.19</v>
      </c>
      <c r="F549" s="13">
        <v>4638</v>
      </c>
      <c r="G549" s="10" t="s">
        <v>34</v>
      </c>
    </row>
    <row r="550" spans="2:7" s="7" customFormat="1" ht="13.35" customHeight="1" x14ac:dyDescent="0.2">
      <c r="B550" s="37">
        <v>44271</v>
      </c>
      <c r="C550" s="36">
        <v>44271.639745370368</v>
      </c>
      <c r="D550" s="11">
        <v>200</v>
      </c>
      <c r="E550" s="12">
        <v>23.19</v>
      </c>
      <c r="F550" s="13">
        <v>4638</v>
      </c>
      <c r="G550" s="10" t="s">
        <v>34</v>
      </c>
    </row>
    <row r="551" spans="2:7" s="7" customFormat="1" ht="13.35" customHeight="1" x14ac:dyDescent="0.2">
      <c r="B551" s="37">
        <v>44271</v>
      </c>
      <c r="C551" s="36">
        <v>44271.639745370368</v>
      </c>
      <c r="D551" s="11">
        <v>90</v>
      </c>
      <c r="E551" s="12">
        <v>23.19</v>
      </c>
      <c r="F551" s="13">
        <v>2087.1</v>
      </c>
      <c r="G551" s="10" t="s">
        <v>34</v>
      </c>
    </row>
    <row r="552" spans="2:7" s="7" customFormat="1" ht="13.35" customHeight="1" x14ac:dyDescent="0.2">
      <c r="B552" s="37">
        <v>44271</v>
      </c>
      <c r="C552" s="36">
        <v>44271.641111111108</v>
      </c>
      <c r="D552" s="11">
        <v>277</v>
      </c>
      <c r="E552" s="12">
        <v>23.17</v>
      </c>
      <c r="F552" s="13">
        <v>6418.09</v>
      </c>
      <c r="G552" s="10" t="s">
        <v>34</v>
      </c>
    </row>
    <row r="553" spans="2:7" s="7" customFormat="1" ht="13.35" customHeight="1" x14ac:dyDescent="0.2">
      <c r="B553" s="37">
        <v>44271</v>
      </c>
      <c r="C553" s="36">
        <v>44271.642997685187</v>
      </c>
      <c r="D553" s="11">
        <v>322</v>
      </c>
      <c r="E553" s="12">
        <v>23.17</v>
      </c>
      <c r="F553" s="13">
        <v>7460.7400000000007</v>
      </c>
      <c r="G553" s="10" t="s">
        <v>34</v>
      </c>
    </row>
    <row r="554" spans="2:7" s="7" customFormat="1" ht="13.35" customHeight="1" x14ac:dyDescent="0.2">
      <c r="B554" s="37">
        <v>44271</v>
      </c>
      <c r="C554" s="36">
        <v>44271.643877314818</v>
      </c>
      <c r="D554" s="11">
        <v>317</v>
      </c>
      <c r="E554" s="12">
        <v>23.17</v>
      </c>
      <c r="F554" s="13">
        <v>7344.89</v>
      </c>
      <c r="G554" s="10" t="s">
        <v>34</v>
      </c>
    </row>
    <row r="555" spans="2:7" s="7" customFormat="1" ht="13.35" customHeight="1" x14ac:dyDescent="0.2">
      <c r="B555" s="37">
        <v>44271</v>
      </c>
      <c r="C555" s="36">
        <v>44271.647060185183</v>
      </c>
      <c r="D555" s="11">
        <v>273</v>
      </c>
      <c r="E555" s="12">
        <v>23.17</v>
      </c>
      <c r="F555" s="13">
        <v>6325.4100000000008</v>
      </c>
      <c r="G555" s="10" t="s">
        <v>34</v>
      </c>
    </row>
    <row r="556" spans="2:7" s="7" customFormat="1" ht="13.35" customHeight="1" x14ac:dyDescent="0.2">
      <c r="B556" s="37">
        <v>44271</v>
      </c>
      <c r="C556" s="36">
        <v>44271.647060185183</v>
      </c>
      <c r="D556" s="11">
        <v>200</v>
      </c>
      <c r="E556" s="12">
        <v>23.17</v>
      </c>
      <c r="F556" s="13">
        <v>4634</v>
      </c>
      <c r="G556" s="10" t="s">
        <v>34</v>
      </c>
    </row>
    <row r="557" spans="2:7" s="7" customFormat="1" ht="13.35" customHeight="1" x14ac:dyDescent="0.2">
      <c r="B557" s="37">
        <v>44271</v>
      </c>
      <c r="C557" s="36">
        <v>44271.647060185183</v>
      </c>
      <c r="D557" s="11">
        <v>165</v>
      </c>
      <c r="E557" s="12">
        <v>23.17</v>
      </c>
      <c r="F557" s="13">
        <v>3823.05</v>
      </c>
      <c r="G557" s="10" t="s">
        <v>34</v>
      </c>
    </row>
    <row r="558" spans="2:7" s="7" customFormat="1" ht="13.35" customHeight="1" x14ac:dyDescent="0.2">
      <c r="B558" s="37">
        <v>44271</v>
      </c>
      <c r="C558" s="36">
        <v>44271.649618055555</v>
      </c>
      <c r="D558" s="11">
        <v>286</v>
      </c>
      <c r="E558" s="12">
        <v>23.17</v>
      </c>
      <c r="F558" s="13">
        <v>6626.6200000000008</v>
      </c>
      <c r="G558" s="10" t="s">
        <v>34</v>
      </c>
    </row>
    <row r="559" spans="2:7" s="7" customFormat="1" ht="13.35" customHeight="1" x14ac:dyDescent="0.2">
      <c r="B559" s="37">
        <v>44271</v>
      </c>
      <c r="C559" s="36">
        <v>44271.649618055555</v>
      </c>
      <c r="D559" s="11">
        <v>300</v>
      </c>
      <c r="E559" s="12">
        <v>23.17</v>
      </c>
      <c r="F559" s="13">
        <v>6951.0000000000009</v>
      </c>
      <c r="G559" s="10" t="s">
        <v>34</v>
      </c>
    </row>
    <row r="560" spans="2:7" s="7" customFormat="1" ht="13.35" customHeight="1" x14ac:dyDescent="0.2">
      <c r="B560" s="37">
        <v>44271</v>
      </c>
      <c r="C560" s="36">
        <v>44271.649618055555</v>
      </c>
      <c r="D560" s="11">
        <v>1</v>
      </c>
      <c r="E560" s="12">
        <v>23.17</v>
      </c>
      <c r="F560" s="13">
        <v>23.17</v>
      </c>
      <c r="G560" s="10" t="s">
        <v>34</v>
      </c>
    </row>
    <row r="561" spans="2:7" s="7" customFormat="1" ht="13.35" customHeight="1" x14ac:dyDescent="0.2">
      <c r="B561" s="37">
        <v>44271</v>
      </c>
      <c r="C561" s="36">
        <v>44271.651689814818</v>
      </c>
      <c r="D561" s="11">
        <v>318</v>
      </c>
      <c r="E561" s="12">
        <v>23.15</v>
      </c>
      <c r="F561" s="13">
        <v>7361.7</v>
      </c>
      <c r="G561" s="10" t="s">
        <v>34</v>
      </c>
    </row>
    <row r="562" spans="2:7" s="7" customFormat="1" ht="13.35" customHeight="1" x14ac:dyDescent="0.2">
      <c r="B562" s="37">
        <v>44271</v>
      </c>
      <c r="C562" s="36">
        <v>44271.653252314813</v>
      </c>
      <c r="D562" s="11">
        <v>463</v>
      </c>
      <c r="E562" s="12">
        <v>23.16</v>
      </c>
      <c r="F562" s="13">
        <v>10723.08</v>
      </c>
      <c r="G562" s="10" t="s">
        <v>34</v>
      </c>
    </row>
    <row r="563" spans="2:7" s="7" customFormat="1" ht="13.35" customHeight="1" x14ac:dyDescent="0.2">
      <c r="B563" s="37">
        <v>44271</v>
      </c>
      <c r="C563" s="36">
        <v>44271.655555555553</v>
      </c>
      <c r="D563" s="11">
        <v>564</v>
      </c>
      <c r="E563" s="12">
        <v>23.14</v>
      </c>
      <c r="F563" s="13">
        <v>13050.960000000001</v>
      </c>
      <c r="G563" s="10" t="s">
        <v>34</v>
      </c>
    </row>
    <row r="564" spans="2:7" s="7" customFormat="1" ht="13.35" customHeight="1" x14ac:dyDescent="0.2">
      <c r="B564" s="37">
        <v>44271</v>
      </c>
      <c r="C564" s="36">
        <v>44271.657118055555</v>
      </c>
      <c r="D564" s="11">
        <v>314</v>
      </c>
      <c r="E564" s="12">
        <v>23.13</v>
      </c>
      <c r="F564" s="13">
        <v>7262.82</v>
      </c>
      <c r="G564" s="10" t="s">
        <v>34</v>
      </c>
    </row>
    <row r="565" spans="2:7" s="7" customFormat="1" ht="13.35" customHeight="1" x14ac:dyDescent="0.2">
      <c r="B565" s="37">
        <v>44271</v>
      </c>
      <c r="C565" s="36">
        <v>44271.658391203702</v>
      </c>
      <c r="D565" s="11">
        <v>290</v>
      </c>
      <c r="E565" s="12">
        <v>23.13</v>
      </c>
      <c r="F565" s="13">
        <v>6707.7</v>
      </c>
      <c r="G565" s="10" t="s">
        <v>34</v>
      </c>
    </row>
    <row r="566" spans="2:7" s="7" customFormat="1" ht="13.35" customHeight="1" x14ac:dyDescent="0.2">
      <c r="B566" s="37">
        <v>44271</v>
      </c>
      <c r="C566" s="36">
        <v>44271.659930555557</v>
      </c>
      <c r="D566" s="11">
        <v>100</v>
      </c>
      <c r="E566" s="12">
        <v>23.12</v>
      </c>
      <c r="F566" s="13">
        <v>2312</v>
      </c>
      <c r="G566" s="10" t="s">
        <v>34</v>
      </c>
    </row>
    <row r="567" spans="2:7" s="7" customFormat="1" ht="13.35" customHeight="1" x14ac:dyDescent="0.2">
      <c r="B567" s="37">
        <v>44271</v>
      </c>
      <c r="C567" s="36">
        <v>44271.659930555557</v>
      </c>
      <c r="D567" s="11">
        <v>188</v>
      </c>
      <c r="E567" s="12">
        <v>23.12</v>
      </c>
      <c r="F567" s="13">
        <v>4346.5600000000004</v>
      </c>
      <c r="G567" s="10" t="s">
        <v>34</v>
      </c>
    </row>
    <row r="568" spans="2:7" s="7" customFormat="1" ht="13.35" customHeight="1" x14ac:dyDescent="0.2">
      <c r="B568" s="37">
        <v>44271</v>
      </c>
      <c r="C568" s="36">
        <v>44271.664039351854</v>
      </c>
      <c r="D568" s="11">
        <v>876</v>
      </c>
      <c r="E568" s="12">
        <v>23.13</v>
      </c>
      <c r="F568" s="13">
        <v>20261.879999999997</v>
      </c>
      <c r="G568" s="10" t="s">
        <v>34</v>
      </c>
    </row>
    <row r="569" spans="2:7" s="7" customFormat="1" ht="13.35" customHeight="1" x14ac:dyDescent="0.2">
      <c r="B569" s="37">
        <v>44271</v>
      </c>
      <c r="C569" s="36">
        <v>44271.670902777776</v>
      </c>
      <c r="D569" s="11">
        <v>81</v>
      </c>
      <c r="E569" s="12">
        <v>23.15</v>
      </c>
      <c r="F569" s="13">
        <v>1875.1499999999999</v>
      </c>
      <c r="G569" s="10" t="s">
        <v>34</v>
      </c>
    </row>
    <row r="570" spans="2:7" s="7" customFormat="1" ht="13.35" customHeight="1" x14ac:dyDescent="0.2">
      <c r="B570" s="37">
        <v>44271</v>
      </c>
      <c r="C570" s="36">
        <v>44271.670902777776</v>
      </c>
      <c r="D570" s="11">
        <v>334</v>
      </c>
      <c r="E570" s="12">
        <v>23.15</v>
      </c>
      <c r="F570" s="13">
        <v>7732.0999999999995</v>
      </c>
      <c r="G570" s="10" t="s">
        <v>34</v>
      </c>
    </row>
    <row r="571" spans="2:7" s="7" customFormat="1" ht="13.35" customHeight="1" x14ac:dyDescent="0.2">
      <c r="B571" s="37">
        <v>44271</v>
      </c>
      <c r="C571" s="36">
        <v>44271.670902777776</v>
      </c>
      <c r="D571" s="11">
        <v>170</v>
      </c>
      <c r="E571" s="12">
        <v>23.15</v>
      </c>
      <c r="F571" s="13">
        <v>3935.4999999999995</v>
      </c>
      <c r="G571" s="10" t="s">
        <v>34</v>
      </c>
    </row>
    <row r="572" spans="2:7" s="7" customFormat="1" ht="13.35" customHeight="1" x14ac:dyDescent="0.2">
      <c r="B572" s="37">
        <v>44271</v>
      </c>
      <c r="C572" s="36">
        <v>44271.672233796293</v>
      </c>
      <c r="D572" s="11">
        <v>649</v>
      </c>
      <c r="E572" s="12">
        <v>23.15</v>
      </c>
      <c r="F572" s="13">
        <v>15024.349999999999</v>
      </c>
      <c r="G572" s="10" t="s">
        <v>34</v>
      </c>
    </row>
    <row r="573" spans="2:7" s="7" customFormat="1" ht="13.35" customHeight="1" x14ac:dyDescent="0.2">
      <c r="B573" s="37">
        <v>44271</v>
      </c>
      <c r="C573" s="36">
        <v>44271.673379629632</v>
      </c>
      <c r="D573" s="11">
        <v>171</v>
      </c>
      <c r="E573" s="12">
        <v>23.15</v>
      </c>
      <c r="F573" s="13">
        <v>3958.6499999999996</v>
      </c>
      <c r="G573" s="10" t="s">
        <v>34</v>
      </c>
    </row>
    <row r="574" spans="2:7" s="7" customFormat="1" ht="13.35" customHeight="1" x14ac:dyDescent="0.2">
      <c r="B574" s="37">
        <v>44271</v>
      </c>
      <c r="C574" s="36">
        <v>44271.674953703703</v>
      </c>
      <c r="D574" s="11">
        <v>85</v>
      </c>
      <c r="E574" s="12">
        <v>23.16</v>
      </c>
      <c r="F574" s="13">
        <v>1968.6</v>
      </c>
      <c r="G574" s="10" t="s">
        <v>34</v>
      </c>
    </row>
    <row r="575" spans="2:7" s="7" customFormat="1" ht="13.35" customHeight="1" x14ac:dyDescent="0.2">
      <c r="B575" s="37">
        <v>44271</v>
      </c>
      <c r="C575" s="36">
        <v>44271.674953703703</v>
      </c>
      <c r="D575" s="11">
        <v>196</v>
      </c>
      <c r="E575" s="12">
        <v>23.16</v>
      </c>
      <c r="F575" s="13">
        <v>4539.3599999999997</v>
      </c>
      <c r="G575" s="10" t="s">
        <v>34</v>
      </c>
    </row>
    <row r="576" spans="2:7" s="7" customFormat="1" ht="13.35" customHeight="1" x14ac:dyDescent="0.2">
      <c r="B576" s="37">
        <v>44271</v>
      </c>
      <c r="C576" s="36">
        <v>44271.676111111112</v>
      </c>
      <c r="D576" s="11">
        <v>454</v>
      </c>
      <c r="E576" s="12">
        <v>23.16</v>
      </c>
      <c r="F576" s="13">
        <v>10514.64</v>
      </c>
      <c r="G576" s="10" t="s">
        <v>34</v>
      </c>
    </row>
    <row r="577" spans="2:7" s="7" customFormat="1" ht="13.35" customHeight="1" x14ac:dyDescent="0.2">
      <c r="B577" s="37">
        <v>44271</v>
      </c>
      <c r="C577" s="36">
        <v>44271.676585648151</v>
      </c>
      <c r="D577" s="11">
        <v>340</v>
      </c>
      <c r="E577" s="12">
        <v>23.15</v>
      </c>
      <c r="F577" s="13">
        <v>7870.9999999999991</v>
      </c>
      <c r="G577" s="10" t="s">
        <v>34</v>
      </c>
    </row>
    <row r="578" spans="2:7" s="7" customFormat="1" ht="13.35" customHeight="1" x14ac:dyDescent="0.2">
      <c r="B578" s="37">
        <v>44272</v>
      </c>
      <c r="C578" s="36">
        <v>44272.365752314814</v>
      </c>
      <c r="D578" s="11">
        <v>300</v>
      </c>
      <c r="E578" s="12">
        <v>22.94</v>
      </c>
      <c r="F578" s="13">
        <v>6882</v>
      </c>
      <c r="G578" s="10" t="s">
        <v>34</v>
      </c>
    </row>
    <row r="579" spans="2:7" s="7" customFormat="1" ht="13.35" customHeight="1" x14ac:dyDescent="0.2">
      <c r="B579" s="37">
        <v>44272</v>
      </c>
      <c r="C579" s="36">
        <v>44272.365752314814</v>
      </c>
      <c r="D579" s="11">
        <v>163</v>
      </c>
      <c r="E579" s="12">
        <v>22.94</v>
      </c>
      <c r="F579" s="13">
        <v>3739.2200000000003</v>
      </c>
      <c r="G579" s="10" t="s">
        <v>34</v>
      </c>
    </row>
    <row r="580" spans="2:7" s="7" customFormat="1" ht="13.35" customHeight="1" x14ac:dyDescent="0.2">
      <c r="B580" s="37">
        <v>44272</v>
      </c>
      <c r="C580" s="36">
        <v>44272.365798611114</v>
      </c>
      <c r="D580" s="11">
        <v>51</v>
      </c>
      <c r="E580" s="12">
        <v>22.93</v>
      </c>
      <c r="F580" s="13">
        <v>1169.43</v>
      </c>
      <c r="G580" s="10" t="s">
        <v>34</v>
      </c>
    </row>
    <row r="581" spans="2:7" s="7" customFormat="1" ht="13.35" customHeight="1" x14ac:dyDescent="0.2">
      <c r="B581" s="37">
        <v>44272</v>
      </c>
      <c r="C581" s="36">
        <v>44272.365798611114</v>
      </c>
      <c r="D581" s="11">
        <v>392</v>
      </c>
      <c r="E581" s="12">
        <v>22.93</v>
      </c>
      <c r="F581" s="13">
        <v>8988.56</v>
      </c>
      <c r="G581" s="10" t="s">
        <v>34</v>
      </c>
    </row>
    <row r="582" spans="2:7" s="7" customFormat="1" ht="13.35" customHeight="1" x14ac:dyDescent="0.2">
      <c r="B582" s="37">
        <v>44272</v>
      </c>
      <c r="C582" s="36">
        <v>44272.366319444445</v>
      </c>
      <c r="D582" s="11">
        <v>304</v>
      </c>
      <c r="E582" s="12">
        <v>22.92</v>
      </c>
      <c r="F582" s="13">
        <v>6967.68</v>
      </c>
      <c r="G582" s="10" t="s">
        <v>34</v>
      </c>
    </row>
    <row r="583" spans="2:7" s="7" customFormat="1" ht="13.35" customHeight="1" x14ac:dyDescent="0.2">
      <c r="B583" s="37">
        <v>44272</v>
      </c>
      <c r="C583" s="36">
        <v>44272.369143518517</v>
      </c>
      <c r="D583" s="11">
        <v>293</v>
      </c>
      <c r="E583" s="12">
        <v>22.93</v>
      </c>
      <c r="F583" s="13">
        <v>6718.49</v>
      </c>
      <c r="G583" s="10" t="s">
        <v>34</v>
      </c>
    </row>
    <row r="584" spans="2:7" s="7" customFormat="1" ht="13.35" customHeight="1" x14ac:dyDescent="0.2">
      <c r="B584" s="37">
        <v>44272</v>
      </c>
      <c r="C584" s="36">
        <v>44272.370381944442</v>
      </c>
      <c r="D584" s="11">
        <v>422</v>
      </c>
      <c r="E584" s="12">
        <v>22.92</v>
      </c>
      <c r="F584" s="13">
        <v>9672.2400000000016</v>
      </c>
      <c r="G584" s="10" t="s">
        <v>34</v>
      </c>
    </row>
    <row r="585" spans="2:7" s="7" customFormat="1" ht="13.35" customHeight="1" x14ac:dyDescent="0.2">
      <c r="B585" s="37">
        <v>44272</v>
      </c>
      <c r="C585" s="36">
        <v>44272.375277777777</v>
      </c>
      <c r="D585" s="11">
        <v>304</v>
      </c>
      <c r="E585" s="12">
        <v>22.97</v>
      </c>
      <c r="F585" s="13">
        <v>6982.8799999999992</v>
      </c>
      <c r="G585" s="10" t="s">
        <v>34</v>
      </c>
    </row>
    <row r="586" spans="2:7" s="7" customFormat="1" ht="13.35" customHeight="1" x14ac:dyDescent="0.2">
      <c r="B586" s="37">
        <v>44272</v>
      </c>
      <c r="C586" s="36">
        <v>44272.376250000001</v>
      </c>
      <c r="D586" s="11">
        <v>329</v>
      </c>
      <c r="E586" s="12">
        <v>22.94</v>
      </c>
      <c r="F586" s="13">
        <v>7547.26</v>
      </c>
      <c r="G586" s="10" t="s">
        <v>34</v>
      </c>
    </row>
    <row r="587" spans="2:7" s="7" customFormat="1" ht="13.35" customHeight="1" x14ac:dyDescent="0.2">
      <c r="B587" s="37">
        <v>44272</v>
      </c>
      <c r="C587" s="36">
        <v>44272.377800925926</v>
      </c>
      <c r="D587" s="11">
        <v>72</v>
      </c>
      <c r="E587" s="12">
        <v>22.92</v>
      </c>
      <c r="F587" s="13">
        <v>1650.2400000000002</v>
      </c>
      <c r="G587" s="10" t="s">
        <v>34</v>
      </c>
    </row>
    <row r="588" spans="2:7" s="7" customFormat="1" ht="13.35" customHeight="1" x14ac:dyDescent="0.2">
      <c r="B588" s="37">
        <v>44272</v>
      </c>
      <c r="C588" s="36">
        <v>44272.377800925926</v>
      </c>
      <c r="D588" s="11">
        <v>208</v>
      </c>
      <c r="E588" s="12">
        <v>22.92</v>
      </c>
      <c r="F588" s="13">
        <v>4767.3600000000006</v>
      </c>
      <c r="G588" s="10" t="s">
        <v>34</v>
      </c>
    </row>
    <row r="589" spans="2:7" s="7" customFormat="1" ht="13.35" customHeight="1" x14ac:dyDescent="0.2">
      <c r="B589" s="37">
        <v>44272</v>
      </c>
      <c r="C589" s="36">
        <v>44272.37908564815</v>
      </c>
      <c r="D589" s="11">
        <v>318</v>
      </c>
      <c r="E589" s="12">
        <v>22.91</v>
      </c>
      <c r="F589" s="13">
        <v>7285.38</v>
      </c>
      <c r="G589" s="10" t="s">
        <v>34</v>
      </c>
    </row>
    <row r="590" spans="2:7" s="7" customFormat="1" ht="13.35" customHeight="1" x14ac:dyDescent="0.2">
      <c r="B590" s="37">
        <v>44272</v>
      </c>
      <c r="C590" s="36">
        <v>44272.381041666667</v>
      </c>
      <c r="D590" s="11">
        <v>286</v>
      </c>
      <c r="E590" s="12">
        <v>22.89</v>
      </c>
      <c r="F590" s="13">
        <v>6546.54</v>
      </c>
      <c r="G590" s="10" t="s">
        <v>34</v>
      </c>
    </row>
    <row r="591" spans="2:7" s="7" customFormat="1" ht="13.35" customHeight="1" x14ac:dyDescent="0.2">
      <c r="B591" s="37">
        <v>44272</v>
      </c>
      <c r="C591" s="36">
        <v>44272.385439814818</v>
      </c>
      <c r="D591" s="11">
        <v>343</v>
      </c>
      <c r="E591" s="12">
        <v>22.91</v>
      </c>
      <c r="F591" s="13">
        <v>7858.13</v>
      </c>
      <c r="G591" s="10" t="s">
        <v>34</v>
      </c>
    </row>
    <row r="592" spans="2:7" s="7" customFormat="1" ht="13.35" customHeight="1" x14ac:dyDescent="0.2">
      <c r="B592" s="37">
        <v>44272</v>
      </c>
      <c r="C592" s="36">
        <v>44272.385451388887</v>
      </c>
      <c r="D592" s="11">
        <v>186</v>
      </c>
      <c r="E592" s="12">
        <v>22.91</v>
      </c>
      <c r="F592" s="13">
        <v>4261.26</v>
      </c>
      <c r="G592" s="10" t="s">
        <v>34</v>
      </c>
    </row>
    <row r="593" spans="2:7" s="7" customFormat="1" ht="13.35" customHeight="1" x14ac:dyDescent="0.2">
      <c r="B593" s="37">
        <v>44272</v>
      </c>
      <c r="C593" s="36">
        <v>44272.385451388887</v>
      </c>
      <c r="D593" s="11">
        <v>200</v>
      </c>
      <c r="E593" s="12">
        <v>22.91</v>
      </c>
      <c r="F593" s="13">
        <v>4582</v>
      </c>
      <c r="G593" s="10" t="s">
        <v>34</v>
      </c>
    </row>
    <row r="594" spans="2:7" s="7" customFormat="1" ht="13.35" customHeight="1" x14ac:dyDescent="0.2">
      <c r="B594" s="37">
        <v>44272</v>
      </c>
      <c r="C594" s="36">
        <v>44272.385451388887</v>
      </c>
      <c r="D594" s="11">
        <v>102</v>
      </c>
      <c r="E594" s="12">
        <v>22.91</v>
      </c>
      <c r="F594" s="13">
        <v>2336.8200000000002</v>
      </c>
      <c r="G594" s="10" t="s">
        <v>34</v>
      </c>
    </row>
    <row r="595" spans="2:7" s="7" customFormat="1" ht="13.35" customHeight="1" x14ac:dyDescent="0.2">
      <c r="B595" s="37">
        <v>44272</v>
      </c>
      <c r="C595" s="36">
        <v>44272.387094907404</v>
      </c>
      <c r="D595" s="11">
        <v>324</v>
      </c>
      <c r="E595" s="12">
        <v>22.9</v>
      </c>
      <c r="F595" s="13">
        <v>7419.5999999999995</v>
      </c>
      <c r="G595" s="10" t="s">
        <v>34</v>
      </c>
    </row>
    <row r="596" spans="2:7" s="7" customFormat="1" ht="13.35" customHeight="1" x14ac:dyDescent="0.2">
      <c r="B596" s="37">
        <v>44272</v>
      </c>
      <c r="C596" s="36">
        <v>44272.39234953704</v>
      </c>
      <c r="D596" s="11">
        <v>760</v>
      </c>
      <c r="E596" s="12">
        <v>22.9</v>
      </c>
      <c r="F596" s="13">
        <v>17404</v>
      </c>
      <c r="G596" s="10" t="s">
        <v>34</v>
      </c>
    </row>
    <row r="597" spans="2:7" s="7" customFormat="1" ht="13.35" customHeight="1" x14ac:dyDescent="0.2">
      <c r="B597" s="37">
        <v>44272</v>
      </c>
      <c r="C597" s="36">
        <v>44272.392523148148</v>
      </c>
      <c r="D597" s="11">
        <v>284</v>
      </c>
      <c r="E597" s="12">
        <v>22.9</v>
      </c>
      <c r="F597" s="13">
        <v>6503.5999999999995</v>
      </c>
      <c r="G597" s="10" t="s">
        <v>34</v>
      </c>
    </row>
    <row r="598" spans="2:7" s="7" customFormat="1" ht="13.35" customHeight="1" x14ac:dyDescent="0.2">
      <c r="B598" s="37">
        <v>44272</v>
      </c>
      <c r="C598" s="36">
        <v>44272.395578703705</v>
      </c>
      <c r="D598" s="11">
        <v>283</v>
      </c>
      <c r="E598" s="12">
        <v>22.9</v>
      </c>
      <c r="F598" s="13">
        <v>6480.7</v>
      </c>
      <c r="G598" s="10" t="s">
        <v>34</v>
      </c>
    </row>
    <row r="599" spans="2:7" s="7" customFormat="1" ht="13.35" customHeight="1" x14ac:dyDescent="0.2">
      <c r="B599" s="37">
        <v>44272</v>
      </c>
      <c r="C599" s="36">
        <v>44272.396828703706</v>
      </c>
      <c r="D599" s="11">
        <v>307</v>
      </c>
      <c r="E599" s="12">
        <v>22.88</v>
      </c>
      <c r="F599" s="13">
        <v>7024.16</v>
      </c>
      <c r="G599" s="10" t="s">
        <v>34</v>
      </c>
    </row>
    <row r="600" spans="2:7" s="7" customFormat="1" ht="13.35" customHeight="1" x14ac:dyDescent="0.2">
      <c r="B600" s="37">
        <v>44272</v>
      </c>
      <c r="C600" s="36">
        <v>44272.399768518517</v>
      </c>
      <c r="D600" s="11">
        <v>394</v>
      </c>
      <c r="E600" s="12">
        <v>22.9</v>
      </c>
      <c r="F600" s="13">
        <v>9022.5999999999985</v>
      </c>
      <c r="G600" s="10" t="s">
        <v>34</v>
      </c>
    </row>
    <row r="601" spans="2:7" s="7" customFormat="1" ht="13.35" customHeight="1" x14ac:dyDescent="0.2">
      <c r="B601" s="37">
        <v>44272</v>
      </c>
      <c r="C601" s="36">
        <v>44272.400891203702</v>
      </c>
      <c r="D601" s="11">
        <v>69</v>
      </c>
      <c r="E601" s="12">
        <v>22.9</v>
      </c>
      <c r="F601" s="13">
        <v>1580.1</v>
      </c>
      <c r="G601" s="10" t="s">
        <v>34</v>
      </c>
    </row>
    <row r="602" spans="2:7" s="7" customFormat="1" ht="13.35" customHeight="1" x14ac:dyDescent="0.2">
      <c r="B602" s="37">
        <v>44272</v>
      </c>
      <c r="C602" s="36">
        <v>44272.400891203702</v>
      </c>
      <c r="D602" s="11">
        <v>252</v>
      </c>
      <c r="E602" s="12">
        <v>22.9</v>
      </c>
      <c r="F602" s="13">
        <v>5770.7999999999993</v>
      </c>
      <c r="G602" s="10" t="s">
        <v>34</v>
      </c>
    </row>
    <row r="603" spans="2:7" s="7" customFormat="1" ht="13.35" customHeight="1" x14ac:dyDescent="0.2">
      <c r="B603" s="37">
        <v>44272</v>
      </c>
      <c r="C603" s="36">
        <v>44272.403495370374</v>
      </c>
      <c r="D603" s="11">
        <v>196</v>
      </c>
      <c r="E603" s="12">
        <v>22.9</v>
      </c>
      <c r="F603" s="13">
        <v>4488.3999999999996</v>
      </c>
      <c r="G603" s="10" t="s">
        <v>34</v>
      </c>
    </row>
    <row r="604" spans="2:7" s="7" customFormat="1" ht="13.35" customHeight="1" x14ac:dyDescent="0.2">
      <c r="B604" s="37">
        <v>44272</v>
      </c>
      <c r="C604" s="36">
        <v>44272.403495370374</v>
      </c>
      <c r="D604" s="11">
        <v>117</v>
      </c>
      <c r="E604" s="12">
        <v>22.9</v>
      </c>
      <c r="F604" s="13">
        <v>2679.2999999999997</v>
      </c>
      <c r="G604" s="10" t="s">
        <v>34</v>
      </c>
    </row>
    <row r="605" spans="2:7" s="7" customFormat="1" ht="13.35" customHeight="1" x14ac:dyDescent="0.2">
      <c r="B605" s="37">
        <v>44272</v>
      </c>
      <c r="C605" s="36">
        <v>44272.407337962963</v>
      </c>
      <c r="D605" s="11">
        <v>319</v>
      </c>
      <c r="E605" s="12">
        <v>22.94</v>
      </c>
      <c r="F605" s="13">
        <v>7317.8600000000006</v>
      </c>
      <c r="G605" s="10" t="s">
        <v>34</v>
      </c>
    </row>
    <row r="606" spans="2:7" s="7" customFormat="1" ht="13.35" customHeight="1" x14ac:dyDescent="0.2">
      <c r="B606" s="37">
        <v>44272</v>
      </c>
      <c r="C606" s="36">
        <v>44272.40929398148</v>
      </c>
      <c r="D606" s="11">
        <v>223</v>
      </c>
      <c r="E606" s="12">
        <v>22.92</v>
      </c>
      <c r="F606" s="13">
        <v>5111.1600000000008</v>
      </c>
      <c r="G606" s="10" t="s">
        <v>34</v>
      </c>
    </row>
    <row r="607" spans="2:7" s="7" customFormat="1" ht="13.35" customHeight="1" x14ac:dyDescent="0.2">
      <c r="B607" s="37">
        <v>44272</v>
      </c>
      <c r="C607" s="36">
        <v>44272.409907407404</v>
      </c>
      <c r="D607" s="11">
        <v>244</v>
      </c>
      <c r="E607" s="12">
        <v>22.92</v>
      </c>
      <c r="F607" s="13">
        <v>5592.4800000000005</v>
      </c>
      <c r="G607" s="10" t="s">
        <v>34</v>
      </c>
    </row>
    <row r="608" spans="2:7" s="7" customFormat="1" ht="13.35" customHeight="1" x14ac:dyDescent="0.2">
      <c r="B608" s="37">
        <v>44272</v>
      </c>
      <c r="C608" s="36">
        <v>44272.410694444443</v>
      </c>
      <c r="D608" s="11">
        <v>300</v>
      </c>
      <c r="E608" s="12">
        <v>22.92</v>
      </c>
      <c r="F608" s="13">
        <v>6876.0000000000009</v>
      </c>
      <c r="G608" s="10" t="s">
        <v>34</v>
      </c>
    </row>
    <row r="609" spans="2:7" s="7" customFormat="1" ht="13.35" customHeight="1" x14ac:dyDescent="0.2">
      <c r="B609" s="37">
        <v>44272</v>
      </c>
      <c r="C609" s="36">
        <v>44272.410694444443</v>
      </c>
      <c r="D609" s="11">
        <v>112</v>
      </c>
      <c r="E609" s="12">
        <v>22.92</v>
      </c>
      <c r="F609" s="13">
        <v>2567.04</v>
      </c>
      <c r="G609" s="10" t="s">
        <v>34</v>
      </c>
    </row>
    <row r="610" spans="2:7" s="7" customFormat="1" ht="13.35" customHeight="1" x14ac:dyDescent="0.2">
      <c r="B610" s="37">
        <v>44272</v>
      </c>
      <c r="C610" s="36">
        <v>44272.412604166668</v>
      </c>
      <c r="D610" s="11">
        <v>293</v>
      </c>
      <c r="E610" s="12">
        <v>22.89</v>
      </c>
      <c r="F610" s="13">
        <v>6706.77</v>
      </c>
      <c r="G610" s="10" t="s">
        <v>34</v>
      </c>
    </row>
    <row r="611" spans="2:7" s="7" customFormat="1" ht="13.35" customHeight="1" x14ac:dyDescent="0.2">
      <c r="B611" s="37">
        <v>44272</v>
      </c>
      <c r="C611" s="36">
        <v>44272.417881944442</v>
      </c>
      <c r="D611" s="11">
        <v>435</v>
      </c>
      <c r="E611" s="12">
        <v>22.93</v>
      </c>
      <c r="F611" s="13">
        <v>9974.5499999999993</v>
      </c>
      <c r="G611" s="10" t="s">
        <v>34</v>
      </c>
    </row>
    <row r="612" spans="2:7" s="7" customFormat="1" ht="13.35" customHeight="1" x14ac:dyDescent="0.2">
      <c r="B612" s="37">
        <v>44272</v>
      </c>
      <c r="C612" s="36">
        <v>44272.417881944442</v>
      </c>
      <c r="D612" s="11">
        <v>156</v>
      </c>
      <c r="E612" s="12">
        <v>22.93</v>
      </c>
      <c r="F612" s="13">
        <v>3577.08</v>
      </c>
      <c r="G612" s="10" t="s">
        <v>34</v>
      </c>
    </row>
    <row r="613" spans="2:7" s="7" customFormat="1" ht="13.35" customHeight="1" x14ac:dyDescent="0.2">
      <c r="B613" s="37">
        <v>44272</v>
      </c>
      <c r="C613" s="36">
        <v>44272.417881944442</v>
      </c>
      <c r="D613" s="11">
        <v>141</v>
      </c>
      <c r="E613" s="12">
        <v>22.93</v>
      </c>
      <c r="F613" s="13">
        <v>3233.13</v>
      </c>
      <c r="G613" s="10" t="s">
        <v>34</v>
      </c>
    </row>
    <row r="614" spans="2:7" s="7" customFormat="1" ht="13.35" customHeight="1" x14ac:dyDescent="0.2">
      <c r="B614" s="37">
        <v>44272</v>
      </c>
      <c r="C614" s="36">
        <v>44272.420428240737</v>
      </c>
      <c r="D614" s="11">
        <v>283</v>
      </c>
      <c r="E614" s="12">
        <v>22.93</v>
      </c>
      <c r="F614" s="13">
        <v>6489.19</v>
      </c>
      <c r="G614" s="10" t="s">
        <v>34</v>
      </c>
    </row>
    <row r="615" spans="2:7" s="7" customFormat="1" ht="13.35" customHeight="1" x14ac:dyDescent="0.2">
      <c r="B615" s="37">
        <v>44272</v>
      </c>
      <c r="C615" s="36">
        <v>44272.422013888892</v>
      </c>
      <c r="D615" s="11">
        <v>277</v>
      </c>
      <c r="E615" s="12">
        <v>22.93</v>
      </c>
      <c r="F615" s="13">
        <v>6351.61</v>
      </c>
      <c r="G615" s="10" t="s">
        <v>34</v>
      </c>
    </row>
    <row r="616" spans="2:7" s="7" customFormat="1" ht="13.35" customHeight="1" x14ac:dyDescent="0.2">
      <c r="B616" s="37">
        <v>44272</v>
      </c>
      <c r="C616" s="36">
        <v>44272.423888888887</v>
      </c>
      <c r="D616" s="11">
        <v>280</v>
      </c>
      <c r="E616" s="12">
        <v>22.92</v>
      </c>
      <c r="F616" s="13">
        <v>6417.6</v>
      </c>
      <c r="G616" s="10" t="s">
        <v>34</v>
      </c>
    </row>
    <row r="617" spans="2:7" s="7" customFormat="1" ht="13.35" customHeight="1" x14ac:dyDescent="0.2">
      <c r="B617" s="37">
        <v>44272</v>
      </c>
      <c r="C617" s="36">
        <v>44272.426400462966</v>
      </c>
      <c r="D617" s="11">
        <v>323</v>
      </c>
      <c r="E617" s="12">
        <v>22.9</v>
      </c>
      <c r="F617" s="13">
        <v>7396.7</v>
      </c>
      <c r="G617" s="10" t="s">
        <v>34</v>
      </c>
    </row>
    <row r="618" spans="2:7" s="7" customFormat="1" ht="13.35" customHeight="1" x14ac:dyDescent="0.2">
      <c r="B618" s="37">
        <v>44272</v>
      </c>
      <c r="C618" s="36">
        <v>44272.429386574076</v>
      </c>
      <c r="D618" s="11">
        <v>351</v>
      </c>
      <c r="E618" s="12">
        <v>22.91</v>
      </c>
      <c r="F618" s="13">
        <v>8041.41</v>
      </c>
      <c r="G618" s="10" t="s">
        <v>34</v>
      </c>
    </row>
    <row r="619" spans="2:7" s="7" customFormat="1" ht="13.35" customHeight="1" x14ac:dyDescent="0.2">
      <c r="B619" s="37">
        <v>44272</v>
      </c>
      <c r="C619" s="36">
        <v>44272.433506944442</v>
      </c>
      <c r="D619" s="11">
        <v>365</v>
      </c>
      <c r="E619" s="12">
        <v>22.92</v>
      </c>
      <c r="F619" s="13">
        <v>8365.8000000000011</v>
      </c>
      <c r="G619" s="10" t="s">
        <v>34</v>
      </c>
    </row>
    <row r="620" spans="2:7" s="7" customFormat="1" ht="13.35" customHeight="1" x14ac:dyDescent="0.2">
      <c r="B620" s="37">
        <v>44272</v>
      </c>
      <c r="C620" s="36">
        <v>44272.435312499998</v>
      </c>
      <c r="D620" s="11">
        <v>395</v>
      </c>
      <c r="E620" s="12">
        <v>22.91</v>
      </c>
      <c r="F620" s="13">
        <v>9049.4500000000007</v>
      </c>
      <c r="G620" s="10" t="s">
        <v>34</v>
      </c>
    </row>
    <row r="621" spans="2:7" s="7" customFormat="1" ht="13.35" customHeight="1" x14ac:dyDescent="0.2">
      <c r="B621" s="37">
        <v>44272</v>
      </c>
      <c r="C621" s="36">
        <v>44272.4378125</v>
      </c>
      <c r="D621" s="11">
        <v>282</v>
      </c>
      <c r="E621" s="12">
        <v>22.89</v>
      </c>
      <c r="F621" s="13">
        <v>6454.9800000000005</v>
      </c>
      <c r="G621" s="10" t="s">
        <v>34</v>
      </c>
    </row>
    <row r="622" spans="2:7" s="7" customFormat="1" ht="13.35" customHeight="1" x14ac:dyDescent="0.2">
      <c r="B622" s="37">
        <v>44272</v>
      </c>
      <c r="C622" s="36">
        <v>44272.441874999997</v>
      </c>
      <c r="D622" s="11">
        <v>302</v>
      </c>
      <c r="E622" s="12">
        <v>22.9</v>
      </c>
      <c r="F622" s="13">
        <v>6915.7999999999993</v>
      </c>
      <c r="G622" s="10" t="s">
        <v>34</v>
      </c>
    </row>
    <row r="623" spans="2:7" s="7" customFormat="1" ht="13.35" customHeight="1" x14ac:dyDescent="0.2">
      <c r="B623" s="37">
        <v>44272</v>
      </c>
      <c r="C623" s="36">
        <v>44272.441874999997</v>
      </c>
      <c r="D623" s="11">
        <v>344</v>
      </c>
      <c r="E623" s="12">
        <v>22.9</v>
      </c>
      <c r="F623" s="13">
        <v>7877.5999999999995</v>
      </c>
      <c r="G623" s="10" t="s">
        <v>34</v>
      </c>
    </row>
    <row r="624" spans="2:7" s="7" customFormat="1" ht="13.35" customHeight="1" x14ac:dyDescent="0.2">
      <c r="B624" s="37">
        <v>44272</v>
      </c>
      <c r="C624" s="36">
        <v>44272.445972222224</v>
      </c>
      <c r="D624" s="11">
        <v>270</v>
      </c>
      <c r="E624" s="12">
        <v>22.91</v>
      </c>
      <c r="F624" s="13">
        <v>6185.7</v>
      </c>
      <c r="G624" s="10" t="s">
        <v>34</v>
      </c>
    </row>
    <row r="625" spans="2:7" s="7" customFormat="1" ht="13.35" customHeight="1" x14ac:dyDescent="0.2">
      <c r="B625" s="37">
        <v>44272</v>
      </c>
      <c r="C625" s="36">
        <v>44272.447546296295</v>
      </c>
      <c r="D625" s="11">
        <v>331</v>
      </c>
      <c r="E625" s="12">
        <v>22.91</v>
      </c>
      <c r="F625" s="13">
        <v>7583.21</v>
      </c>
      <c r="G625" s="10" t="s">
        <v>34</v>
      </c>
    </row>
    <row r="626" spans="2:7" s="7" customFormat="1" ht="13.35" customHeight="1" x14ac:dyDescent="0.2">
      <c r="B626" s="37">
        <v>44272</v>
      </c>
      <c r="C626" s="36">
        <v>44272.45113425926</v>
      </c>
      <c r="D626" s="11">
        <v>468</v>
      </c>
      <c r="E626" s="12">
        <v>22.91</v>
      </c>
      <c r="F626" s="13">
        <v>10721.88</v>
      </c>
      <c r="G626" s="10" t="s">
        <v>34</v>
      </c>
    </row>
    <row r="627" spans="2:7" s="7" customFormat="1" ht="13.35" customHeight="1" x14ac:dyDescent="0.2">
      <c r="B627" s="37">
        <v>44272</v>
      </c>
      <c r="C627" s="36">
        <v>44272.4528587963</v>
      </c>
      <c r="D627" s="11">
        <v>179</v>
      </c>
      <c r="E627" s="12">
        <v>22.89</v>
      </c>
      <c r="F627" s="13">
        <v>4097.3100000000004</v>
      </c>
      <c r="G627" s="10" t="s">
        <v>34</v>
      </c>
    </row>
    <row r="628" spans="2:7" s="7" customFormat="1" ht="13.35" customHeight="1" x14ac:dyDescent="0.2">
      <c r="B628" s="37">
        <v>44272</v>
      </c>
      <c r="C628" s="36">
        <v>44272.453344907408</v>
      </c>
      <c r="D628" s="11">
        <v>147</v>
      </c>
      <c r="E628" s="12">
        <v>22.9</v>
      </c>
      <c r="F628" s="13">
        <v>3366.2999999999997</v>
      </c>
      <c r="G628" s="10" t="s">
        <v>34</v>
      </c>
    </row>
    <row r="629" spans="2:7" s="7" customFormat="1" ht="13.35" customHeight="1" x14ac:dyDescent="0.2">
      <c r="B629" s="37">
        <v>44272</v>
      </c>
      <c r="C629" s="36">
        <v>44272.453344907408</v>
      </c>
      <c r="D629" s="11">
        <v>129</v>
      </c>
      <c r="E629" s="12">
        <v>22.9</v>
      </c>
      <c r="F629" s="13">
        <v>2954.1</v>
      </c>
      <c r="G629" s="10" t="s">
        <v>34</v>
      </c>
    </row>
    <row r="630" spans="2:7" s="7" customFormat="1" ht="13.35" customHeight="1" x14ac:dyDescent="0.2">
      <c r="B630" s="37">
        <v>44272</v>
      </c>
      <c r="C630" s="36">
        <v>44272.454502314817</v>
      </c>
      <c r="D630" s="11">
        <v>292</v>
      </c>
      <c r="E630" s="12">
        <v>22.9</v>
      </c>
      <c r="F630" s="13">
        <v>6686.7999999999993</v>
      </c>
      <c r="G630" s="10" t="s">
        <v>34</v>
      </c>
    </row>
    <row r="631" spans="2:7" s="7" customFormat="1" ht="13.35" customHeight="1" x14ac:dyDescent="0.2">
      <c r="B631" s="37">
        <v>44272</v>
      </c>
      <c r="C631" s="36">
        <v>44272.456817129627</v>
      </c>
      <c r="D631" s="11">
        <v>283</v>
      </c>
      <c r="E631" s="12">
        <v>22.89</v>
      </c>
      <c r="F631" s="13">
        <v>6477.87</v>
      </c>
      <c r="G631" s="10" t="s">
        <v>34</v>
      </c>
    </row>
    <row r="632" spans="2:7" s="7" customFormat="1" ht="13.35" customHeight="1" x14ac:dyDescent="0.2">
      <c r="B632" s="37">
        <v>44272</v>
      </c>
      <c r="C632" s="36">
        <v>44272.458923611113</v>
      </c>
      <c r="D632" s="11">
        <v>274</v>
      </c>
      <c r="E632" s="12">
        <v>22.89</v>
      </c>
      <c r="F632" s="13">
        <v>6271.8600000000006</v>
      </c>
      <c r="G632" s="10" t="s">
        <v>34</v>
      </c>
    </row>
    <row r="633" spans="2:7" s="7" customFormat="1" ht="13.35" customHeight="1" x14ac:dyDescent="0.2">
      <c r="B633" s="37">
        <v>44272</v>
      </c>
      <c r="C633" s="36">
        <v>44272.463055555556</v>
      </c>
      <c r="D633" s="11">
        <v>317</v>
      </c>
      <c r="E633" s="12">
        <v>22.91</v>
      </c>
      <c r="F633" s="13">
        <v>7262.47</v>
      </c>
      <c r="G633" s="10" t="s">
        <v>34</v>
      </c>
    </row>
    <row r="634" spans="2:7" s="7" customFormat="1" ht="13.35" customHeight="1" x14ac:dyDescent="0.2">
      <c r="B634" s="37">
        <v>44272</v>
      </c>
      <c r="C634" s="36">
        <v>44272.465555555558</v>
      </c>
      <c r="D634" s="11">
        <v>337</v>
      </c>
      <c r="E634" s="12">
        <v>22.92</v>
      </c>
      <c r="F634" s="13">
        <v>7724.0400000000009</v>
      </c>
      <c r="G634" s="10" t="s">
        <v>34</v>
      </c>
    </row>
    <row r="635" spans="2:7" s="7" customFormat="1" ht="13.35" customHeight="1" x14ac:dyDescent="0.2">
      <c r="B635" s="37">
        <v>44272</v>
      </c>
      <c r="C635" s="36">
        <v>44272.468055555553</v>
      </c>
      <c r="D635" s="11">
        <v>60</v>
      </c>
      <c r="E635" s="12">
        <v>22.92</v>
      </c>
      <c r="F635" s="13">
        <v>1375.2</v>
      </c>
      <c r="G635" s="10" t="s">
        <v>34</v>
      </c>
    </row>
    <row r="636" spans="2:7" s="7" customFormat="1" ht="13.35" customHeight="1" x14ac:dyDescent="0.2">
      <c r="B636" s="37">
        <v>44272</v>
      </c>
      <c r="C636" s="36">
        <v>44272.469050925924</v>
      </c>
      <c r="D636" s="11">
        <v>223</v>
      </c>
      <c r="E636" s="12">
        <v>22.92</v>
      </c>
      <c r="F636" s="13">
        <v>5111.1600000000008</v>
      </c>
      <c r="G636" s="10" t="s">
        <v>34</v>
      </c>
    </row>
    <row r="637" spans="2:7" s="7" customFormat="1" ht="13.35" customHeight="1" x14ac:dyDescent="0.2">
      <c r="B637" s="37">
        <v>44272</v>
      </c>
      <c r="C637" s="36">
        <v>44272.471608796295</v>
      </c>
      <c r="D637" s="11">
        <v>319</v>
      </c>
      <c r="E637" s="12">
        <v>22.92</v>
      </c>
      <c r="F637" s="13">
        <v>7311.4800000000005</v>
      </c>
      <c r="G637" s="10" t="s">
        <v>34</v>
      </c>
    </row>
    <row r="638" spans="2:7" s="7" customFormat="1" ht="13.35" customHeight="1" x14ac:dyDescent="0.2">
      <c r="B638" s="37">
        <v>44272</v>
      </c>
      <c r="C638" s="36">
        <v>44272.473032407404</v>
      </c>
      <c r="D638" s="11">
        <v>292</v>
      </c>
      <c r="E638" s="12">
        <v>22.92</v>
      </c>
      <c r="F638" s="13">
        <v>6692.64</v>
      </c>
      <c r="G638" s="10" t="s">
        <v>34</v>
      </c>
    </row>
    <row r="639" spans="2:7" s="7" customFormat="1" ht="13.35" customHeight="1" x14ac:dyDescent="0.2">
      <c r="B639" s="37">
        <v>44272</v>
      </c>
      <c r="C639" s="36">
        <v>44272.476064814815</v>
      </c>
      <c r="D639" s="11">
        <v>282</v>
      </c>
      <c r="E639" s="12">
        <v>22.92</v>
      </c>
      <c r="F639" s="13">
        <v>6463.4400000000005</v>
      </c>
      <c r="G639" s="10" t="s">
        <v>34</v>
      </c>
    </row>
    <row r="640" spans="2:7" s="7" customFormat="1" ht="13.35" customHeight="1" x14ac:dyDescent="0.2">
      <c r="B640" s="37">
        <v>44272</v>
      </c>
      <c r="C640" s="36">
        <v>44272.478773148148</v>
      </c>
      <c r="D640" s="11">
        <v>323</v>
      </c>
      <c r="E640" s="12">
        <v>22.92</v>
      </c>
      <c r="F640" s="13">
        <v>7403.1600000000008</v>
      </c>
      <c r="G640" s="10" t="s">
        <v>34</v>
      </c>
    </row>
    <row r="641" spans="2:7" s="7" customFormat="1" ht="13.35" customHeight="1" x14ac:dyDescent="0.2">
      <c r="B641" s="37">
        <v>44272</v>
      </c>
      <c r="C641" s="36">
        <v>44272.48641203704</v>
      </c>
      <c r="D641" s="11">
        <v>586</v>
      </c>
      <c r="E641" s="12">
        <v>22.99</v>
      </c>
      <c r="F641" s="13">
        <v>13472.14</v>
      </c>
      <c r="G641" s="10" t="s">
        <v>34</v>
      </c>
    </row>
    <row r="642" spans="2:7" s="7" customFormat="1" ht="13.35" customHeight="1" x14ac:dyDescent="0.2">
      <c r="B642" s="37">
        <v>44272</v>
      </c>
      <c r="C642" s="36">
        <v>44272.487916666665</v>
      </c>
      <c r="D642" s="11">
        <v>309</v>
      </c>
      <c r="E642" s="12">
        <v>22.98</v>
      </c>
      <c r="F642" s="13">
        <v>7100.82</v>
      </c>
      <c r="G642" s="10" t="s">
        <v>34</v>
      </c>
    </row>
    <row r="643" spans="2:7" s="7" customFormat="1" ht="13.35" customHeight="1" x14ac:dyDescent="0.2">
      <c r="B643" s="37">
        <v>44272</v>
      </c>
      <c r="C643" s="36">
        <v>44272.489849537036</v>
      </c>
      <c r="D643" s="11">
        <v>357</v>
      </c>
      <c r="E643" s="12">
        <v>22.97</v>
      </c>
      <c r="F643" s="13">
        <v>8200.2899999999991</v>
      </c>
      <c r="G643" s="10" t="s">
        <v>34</v>
      </c>
    </row>
    <row r="644" spans="2:7" s="7" customFormat="1" ht="13.35" customHeight="1" x14ac:dyDescent="0.2">
      <c r="B644" s="37">
        <v>44272</v>
      </c>
      <c r="C644" s="36">
        <v>44272.492939814816</v>
      </c>
      <c r="D644" s="11">
        <v>277</v>
      </c>
      <c r="E644" s="12">
        <v>22.97</v>
      </c>
      <c r="F644" s="13">
        <v>6362.69</v>
      </c>
      <c r="G644" s="10" t="s">
        <v>34</v>
      </c>
    </row>
    <row r="645" spans="2:7" s="7" customFormat="1" ht="13.35" customHeight="1" x14ac:dyDescent="0.2">
      <c r="B645" s="37">
        <v>44272</v>
      </c>
      <c r="C645" s="36">
        <v>44272.493831018517</v>
      </c>
      <c r="D645" s="11">
        <v>320</v>
      </c>
      <c r="E645" s="12">
        <v>22.96</v>
      </c>
      <c r="F645" s="13">
        <v>7347.2000000000007</v>
      </c>
      <c r="G645" s="10" t="s">
        <v>34</v>
      </c>
    </row>
    <row r="646" spans="2:7" s="7" customFormat="1" ht="13.35" customHeight="1" x14ac:dyDescent="0.2">
      <c r="B646" s="37">
        <v>44272</v>
      </c>
      <c r="C646" s="36">
        <v>44272.49759259259</v>
      </c>
      <c r="D646" s="11">
        <v>147</v>
      </c>
      <c r="E646" s="12">
        <v>22.95</v>
      </c>
      <c r="F646" s="13">
        <v>3373.65</v>
      </c>
      <c r="G646" s="10" t="s">
        <v>34</v>
      </c>
    </row>
    <row r="647" spans="2:7" s="7" customFormat="1" ht="13.35" customHeight="1" x14ac:dyDescent="0.2">
      <c r="B647" s="37">
        <v>44272</v>
      </c>
      <c r="C647" s="36">
        <v>44272.49759259259</v>
      </c>
      <c r="D647" s="11">
        <v>163</v>
      </c>
      <c r="E647" s="12">
        <v>22.95</v>
      </c>
      <c r="F647" s="13">
        <v>3740.85</v>
      </c>
      <c r="G647" s="10" t="s">
        <v>34</v>
      </c>
    </row>
    <row r="648" spans="2:7" s="7" customFormat="1" ht="13.35" customHeight="1" x14ac:dyDescent="0.2">
      <c r="B648" s="37">
        <v>44272</v>
      </c>
      <c r="C648" s="36">
        <v>44272.505543981482</v>
      </c>
      <c r="D648" s="11">
        <v>250</v>
      </c>
      <c r="E648" s="12">
        <v>22.92</v>
      </c>
      <c r="F648" s="13">
        <v>5730</v>
      </c>
      <c r="G648" s="10" t="s">
        <v>34</v>
      </c>
    </row>
    <row r="649" spans="2:7" s="7" customFormat="1" ht="13.35" customHeight="1" x14ac:dyDescent="0.2">
      <c r="B649" s="37">
        <v>44272</v>
      </c>
      <c r="C649" s="36">
        <v>44272.505543981482</v>
      </c>
      <c r="D649" s="11">
        <v>300</v>
      </c>
      <c r="E649" s="12">
        <v>22.92</v>
      </c>
      <c r="F649" s="13">
        <v>6876.0000000000009</v>
      </c>
      <c r="G649" s="10" t="s">
        <v>34</v>
      </c>
    </row>
    <row r="650" spans="2:7" s="7" customFormat="1" ht="13.35" customHeight="1" x14ac:dyDescent="0.2">
      <c r="B650" s="37">
        <v>44272</v>
      </c>
      <c r="C650" s="36">
        <v>44272.505543981482</v>
      </c>
      <c r="D650" s="11">
        <v>335</v>
      </c>
      <c r="E650" s="12">
        <v>22.92</v>
      </c>
      <c r="F650" s="13">
        <v>7678.2000000000007</v>
      </c>
      <c r="G650" s="10" t="s">
        <v>34</v>
      </c>
    </row>
    <row r="651" spans="2:7" s="7" customFormat="1" ht="13.35" customHeight="1" x14ac:dyDescent="0.2">
      <c r="B651" s="37">
        <v>44272</v>
      </c>
      <c r="C651" s="36">
        <v>44272.507743055554</v>
      </c>
      <c r="D651" s="11">
        <v>501</v>
      </c>
      <c r="E651" s="12">
        <v>22.91</v>
      </c>
      <c r="F651" s="13">
        <v>11477.91</v>
      </c>
      <c r="G651" s="10" t="s">
        <v>34</v>
      </c>
    </row>
    <row r="652" spans="2:7" s="7" customFormat="1" ht="13.35" customHeight="1" x14ac:dyDescent="0.2">
      <c r="B652" s="37">
        <v>44272</v>
      </c>
      <c r="C652" s="36">
        <v>44272.509317129632</v>
      </c>
      <c r="D652" s="11">
        <v>136</v>
      </c>
      <c r="E652" s="12">
        <v>22.92</v>
      </c>
      <c r="F652" s="13">
        <v>3117.1200000000003</v>
      </c>
      <c r="G652" s="10" t="s">
        <v>34</v>
      </c>
    </row>
    <row r="653" spans="2:7" s="7" customFormat="1" ht="13.35" customHeight="1" x14ac:dyDescent="0.2">
      <c r="B653" s="37">
        <v>44272</v>
      </c>
      <c r="C653" s="36">
        <v>44272.509733796294</v>
      </c>
      <c r="D653" s="11">
        <v>357</v>
      </c>
      <c r="E653" s="12">
        <v>22.92</v>
      </c>
      <c r="F653" s="13">
        <v>8182.4400000000005</v>
      </c>
      <c r="G653" s="10" t="s">
        <v>34</v>
      </c>
    </row>
    <row r="654" spans="2:7" s="7" customFormat="1" ht="13.35" customHeight="1" x14ac:dyDescent="0.2">
      <c r="B654" s="37">
        <v>44272</v>
      </c>
      <c r="C654" s="36">
        <v>44272.510069444441</v>
      </c>
      <c r="D654" s="11">
        <v>300</v>
      </c>
      <c r="E654" s="12">
        <v>22.9</v>
      </c>
      <c r="F654" s="13">
        <v>6870</v>
      </c>
      <c r="G654" s="10" t="s">
        <v>34</v>
      </c>
    </row>
    <row r="655" spans="2:7" s="7" customFormat="1" ht="13.35" customHeight="1" x14ac:dyDescent="0.2">
      <c r="B655" s="37">
        <v>44272</v>
      </c>
      <c r="C655" s="36">
        <v>44272.510069444441</v>
      </c>
      <c r="D655" s="11">
        <v>153</v>
      </c>
      <c r="E655" s="12">
        <v>22.9</v>
      </c>
      <c r="F655" s="13">
        <v>3503.7</v>
      </c>
      <c r="G655" s="10" t="s">
        <v>34</v>
      </c>
    </row>
    <row r="656" spans="2:7" s="7" customFormat="1" ht="13.35" customHeight="1" x14ac:dyDescent="0.2">
      <c r="B656" s="37">
        <v>44272</v>
      </c>
      <c r="C656" s="36">
        <v>44272.512696759259</v>
      </c>
      <c r="D656" s="11">
        <v>346</v>
      </c>
      <c r="E656" s="12">
        <v>22.9</v>
      </c>
      <c r="F656" s="13">
        <v>7923.4</v>
      </c>
      <c r="G656" s="10" t="s">
        <v>34</v>
      </c>
    </row>
    <row r="657" spans="2:7" s="7" customFormat="1" ht="13.35" customHeight="1" x14ac:dyDescent="0.2">
      <c r="B657" s="37">
        <v>44272</v>
      </c>
      <c r="C657" s="36">
        <v>44272.517129629632</v>
      </c>
      <c r="D657" s="11">
        <v>331</v>
      </c>
      <c r="E657" s="12">
        <v>22.91</v>
      </c>
      <c r="F657" s="13">
        <v>7583.21</v>
      </c>
      <c r="G657" s="10" t="s">
        <v>34</v>
      </c>
    </row>
    <row r="658" spans="2:7" s="7" customFormat="1" ht="13.35" customHeight="1" x14ac:dyDescent="0.2">
      <c r="B658" s="37">
        <v>44272</v>
      </c>
      <c r="C658" s="36">
        <v>44272.522129629629</v>
      </c>
      <c r="D658" s="11">
        <v>297</v>
      </c>
      <c r="E658" s="12">
        <v>22.93</v>
      </c>
      <c r="F658" s="13">
        <v>6810.21</v>
      </c>
      <c r="G658" s="10" t="s">
        <v>34</v>
      </c>
    </row>
    <row r="659" spans="2:7" s="7" customFormat="1" ht="13.35" customHeight="1" x14ac:dyDescent="0.2">
      <c r="B659" s="37">
        <v>44272</v>
      </c>
      <c r="C659" s="36">
        <v>44272.522835648146</v>
      </c>
      <c r="D659" s="11">
        <v>50</v>
      </c>
      <c r="E659" s="12">
        <v>22.92</v>
      </c>
      <c r="F659" s="13">
        <v>1146</v>
      </c>
      <c r="G659" s="10" t="s">
        <v>34</v>
      </c>
    </row>
    <row r="660" spans="2:7" s="7" customFormat="1" ht="13.35" customHeight="1" x14ac:dyDescent="0.2">
      <c r="B660" s="37">
        <v>44272</v>
      </c>
      <c r="C660" s="36">
        <v>44272.525312500002</v>
      </c>
      <c r="D660" s="11">
        <v>495</v>
      </c>
      <c r="E660" s="12">
        <v>22.91</v>
      </c>
      <c r="F660" s="13">
        <v>11340.45</v>
      </c>
      <c r="G660" s="10" t="s">
        <v>34</v>
      </c>
    </row>
    <row r="661" spans="2:7" s="7" customFormat="1" ht="13.35" customHeight="1" x14ac:dyDescent="0.2">
      <c r="B661" s="37">
        <v>44272</v>
      </c>
      <c r="C661" s="36">
        <v>44272.531631944446</v>
      </c>
      <c r="D661" s="11">
        <v>332</v>
      </c>
      <c r="E661" s="12">
        <v>22.9</v>
      </c>
      <c r="F661" s="13">
        <v>7602.7999999999993</v>
      </c>
      <c r="G661" s="10" t="s">
        <v>34</v>
      </c>
    </row>
    <row r="662" spans="2:7" s="7" customFormat="1" ht="13.35" customHeight="1" x14ac:dyDescent="0.2">
      <c r="B662" s="37">
        <v>44272</v>
      </c>
      <c r="C662" s="36">
        <v>44272.534803240742</v>
      </c>
      <c r="D662" s="11">
        <v>288</v>
      </c>
      <c r="E662" s="12">
        <v>22.91</v>
      </c>
      <c r="F662" s="13">
        <v>6598.08</v>
      </c>
      <c r="G662" s="10" t="s">
        <v>34</v>
      </c>
    </row>
    <row r="663" spans="2:7" s="7" customFormat="1" ht="13.35" customHeight="1" x14ac:dyDescent="0.2">
      <c r="B663" s="37">
        <v>44272</v>
      </c>
      <c r="C663" s="36">
        <v>44272.540451388886</v>
      </c>
      <c r="D663" s="11">
        <v>224</v>
      </c>
      <c r="E663" s="12">
        <v>22.92</v>
      </c>
      <c r="F663" s="13">
        <v>5134.08</v>
      </c>
      <c r="G663" s="10" t="s">
        <v>34</v>
      </c>
    </row>
    <row r="664" spans="2:7" s="7" customFormat="1" ht="13.35" customHeight="1" x14ac:dyDescent="0.2">
      <c r="B664" s="37">
        <v>44272</v>
      </c>
      <c r="C664" s="36">
        <v>44272.541319444441</v>
      </c>
      <c r="D664" s="11">
        <v>318</v>
      </c>
      <c r="E664" s="12">
        <v>22.92</v>
      </c>
      <c r="F664" s="13">
        <v>7288.56</v>
      </c>
      <c r="G664" s="10" t="s">
        <v>34</v>
      </c>
    </row>
    <row r="665" spans="2:7" s="7" customFormat="1" ht="13.35" customHeight="1" x14ac:dyDescent="0.2">
      <c r="B665" s="37">
        <v>44272</v>
      </c>
      <c r="C665" s="36">
        <v>44272.544490740744</v>
      </c>
      <c r="D665" s="11">
        <v>334</v>
      </c>
      <c r="E665" s="12">
        <v>22.92</v>
      </c>
      <c r="F665" s="13">
        <v>7655.2800000000007</v>
      </c>
      <c r="G665" s="10" t="s">
        <v>34</v>
      </c>
    </row>
    <row r="666" spans="2:7" s="7" customFormat="1" ht="13.35" customHeight="1" x14ac:dyDescent="0.2">
      <c r="B666" s="37">
        <v>44272</v>
      </c>
      <c r="C666" s="36">
        <v>44272.547939814816</v>
      </c>
      <c r="D666" s="11">
        <v>292</v>
      </c>
      <c r="E666" s="12">
        <v>22.92</v>
      </c>
      <c r="F666" s="13">
        <v>6692.64</v>
      </c>
      <c r="G666" s="10" t="s">
        <v>34</v>
      </c>
    </row>
    <row r="667" spans="2:7" s="7" customFormat="1" ht="13.35" customHeight="1" x14ac:dyDescent="0.2">
      <c r="B667" s="37">
        <v>44272</v>
      </c>
      <c r="C667" s="36">
        <v>44272.547939814816</v>
      </c>
      <c r="D667" s="11">
        <v>174</v>
      </c>
      <c r="E667" s="12">
        <v>22.92</v>
      </c>
      <c r="F667" s="13">
        <v>3988.0800000000004</v>
      </c>
      <c r="G667" s="10" t="s">
        <v>34</v>
      </c>
    </row>
    <row r="668" spans="2:7" s="7" customFormat="1" ht="13.35" customHeight="1" x14ac:dyDescent="0.2">
      <c r="B668" s="37">
        <v>44272</v>
      </c>
      <c r="C668" s="36">
        <v>44272.551493055558</v>
      </c>
      <c r="D668" s="11">
        <v>460</v>
      </c>
      <c r="E668" s="12">
        <v>22.93</v>
      </c>
      <c r="F668" s="13">
        <v>10547.8</v>
      </c>
      <c r="G668" s="10" t="s">
        <v>34</v>
      </c>
    </row>
    <row r="669" spans="2:7" s="7" customFormat="1" ht="13.35" customHeight="1" x14ac:dyDescent="0.2">
      <c r="B669" s="37">
        <v>44272</v>
      </c>
      <c r="C669" s="36">
        <v>44272.554537037038</v>
      </c>
      <c r="D669" s="11">
        <v>214</v>
      </c>
      <c r="E669" s="12">
        <v>22.94</v>
      </c>
      <c r="F669" s="13">
        <v>4909.16</v>
      </c>
      <c r="G669" s="10" t="s">
        <v>34</v>
      </c>
    </row>
    <row r="670" spans="2:7" s="7" customFormat="1" ht="13.35" customHeight="1" x14ac:dyDescent="0.2">
      <c r="B670" s="37">
        <v>44272</v>
      </c>
      <c r="C670" s="36">
        <v>44272.554537037038</v>
      </c>
      <c r="D670" s="11">
        <v>204</v>
      </c>
      <c r="E670" s="12">
        <v>22.94</v>
      </c>
      <c r="F670" s="13">
        <v>4679.76</v>
      </c>
      <c r="G670" s="10" t="s">
        <v>34</v>
      </c>
    </row>
    <row r="671" spans="2:7" s="7" customFormat="1" ht="13.35" customHeight="1" x14ac:dyDescent="0.2">
      <c r="B671" s="37">
        <v>44272</v>
      </c>
      <c r="C671" s="36">
        <v>44272.558356481481</v>
      </c>
      <c r="D671" s="11">
        <v>451</v>
      </c>
      <c r="E671" s="12">
        <v>22.95</v>
      </c>
      <c r="F671" s="13">
        <v>10350.449999999999</v>
      </c>
      <c r="G671" s="10" t="s">
        <v>34</v>
      </c>
    </row>
    <row r="672" spans="2:7" s="7" customFormat="1" ht="13.35" customHeight="1" x14ac:dyDescent="0.2">
      <c r="B672" s="37">
        <v>44272</v>
      </c>
      <c r="C672" s="36">
        <v>44272.563310185185</v>
      </c>
      <c r="D672" s="11">
        <v>423</v>
      </c>
      <c r="E672" s="12">
        <v>22.93</v>
      </c>
      <c r="F672" s="13">
        <v>9699.39</v>
      </c>
      <c r="G672" s="10" t="s">
        <v>34</v>
      </c>
    </row>
    <row r="673" spans="2:7" s="7" customFormat="1" ht="13.35" customHeight="1" x14ac:dyDescent="0.2">
      <c r="B673" s="37">
        <v>44272</v>
      </c>
      <c r="C673" s="36">
        <v>44272.564027777778</v>
      </c>
      <c r="D673" s="11">
        <v>291</v>
      </c>
      <c r="E673" s="12">
        <v>22.92</v>
      </c>
      <c r="F673" s="13">
        <v>6669.72</v>
      </c>
      <c r="G673" s="10" t="s">
        <v>34</v>
      </c>
    </row>
    <row r="674" spans="2:7" s="7" customFormat="1" ht="13.35" customHeight="1" x14ac:dyDescent="0.2">
      <c r="B674" s="37">
        <v>44272</v>
      </c>
      <c r="C674" s="36">
        <v>44272.565937500003</v>
      </c>
      <c r="D674" s="11">
        <v>24</v>
      </c>
      <c r="E674" s="12">
        <v>22.93</v>
      </c>
      <c r="F674" s="13">
        <v>550.31999999999994</v>
      </c>
      <c r="G674" s="10" t="s">
        <v>34</v>
      </c>
    </row>
    <row r="675" spans="2:7" s="7" customFormat="1" ht="13.35" customHeight="1" x14ac:dyDescent="0.2">
      <c r="B675" s="37">
        <v>44272</v>
      </c>
      <c r="C675" s="36">
        <v>44272.565937500003</v>
      </c>
      <c r="D675" s="11">
        <v>134</v>
      </c>
      <c r="E675" s="12">
        <v>22.93</v>
      </c>
      <c r="F675" s="13">
        <v>3072.62</v>
      </c>
      <c r="G675" s="10" t="s">
        <v>34</v>
      </c>
    </row>
    <row r="676" spans="2:7" s="7" customFormat="1" ht="13.35" customHeight="1" x14ac:dyDescent="0.2">
      <c r="B676" s="37">
        <v>44272</v>
      </c>
      <c r="C676" s="36">
        <v>44272.565937500003</v>
      </c>
      <c r="D676" s="11">
        <v>130</v>
      </c>
      <c r="E676" s="12">
        <v>22.93</v>
      </c>
      <c r="F676" s="13">
        <v>2980.9</v>
      </c>
      <c r="G676" s="10" t="s">
        <v>34</v>
      </c>
    </row>
    <row r="677" spans="2:7" s="7" customFormat="1" ht="13.35" customHeight="1" x14ac:dyDescent="0.2">
      <c r="B677" s="37">
        <v>44272</v>
      </c>
      <c r="C677" s="36">
        <v>44272.565937500003</v>
      </c>
      <c r="D677" s="11">
        <v>13</v>
      </c>
      <c r="E677" s="12">
        <v>22.93</v>
      </c>
      <c r="F677" s="13">
        <v>298.08999999999997</v>
      </c>
      <c r="G677" s="10" t="s">
        <v>34</v>
      </c>
    </row>
    <row r="678" spans="2:7" s="7" customFormat="1" ht="13.35" customHeight="1" x14ac:dyDescent="0.2">
      <c r="B678" s="37">
        <v>44272</v>
      </c>
      <c r="C678" s="36">
        <v>44272.567743055559</v>
      </c>
      <c r="D678" s="11">
        <v>290</v>
      </c>
      <c r="E678" s="12">
        <v>22.94</v>
      </c>
      <c r="F678" s="13">
        <v>6652.6</v>
      </c>
      <c r="G678" s="10" t="s">
        <v>34</v>
      </c>
    </row>
    <row r="679" spans="2:7" s="7" customFormat="1" ht="13.35" customHeight="1" x14ac:dyDescent="0.2">
      <c r="B679" s="37">
        <v>44272</v>
      </c>
      <c r="C679" s="36">
        <v>44272.572071759256</v>
      </c>
      <c r="D679" s="11">
        <v>131</v>
      </c>
      <c r="E679" s="12">
        <v>22.92</v>
      </c>
      <c r="F679" s="13">
        <v>3002.5200000000004</v>
      </c>
      <c r="G679" s="10" t="s">
        <v>34</v>
      </c>
    </row>
    <row r="680" spans="2:7" s="7" customFormat="1" ht="13.35" customHeight="1" x14ac:dyDescent="0.2">
      <c r="B680" s="37">
        <v>44272</v>
      </c>
      <c r="C680" s="36">
        <v>44272.572071759256</v>
      </c>
      <c r="D680" s="11">
        <v>134</v>
      </c>
      <c r="E680" s="12">
        <v>22.92</v>
      </c>
      <c r="F680" s="13">
        <v>3071.28</v>
      </c>
      <c r="G680" s="10" t="s">
        <v>34</v>
      </c>
    </row>
    <row r="681" spans="2:7" s="7" customFormat="1" ht="13.35" customHeight="1" x14ac:dyDescent="0.2">
      <c r="B681" s="37">
        <v>44272</v>
      </c>
      <c r="C681" s="36">
        <v>44272.572071759256</v>
      </c>
      <c r="D681" s="11">
        <v>134</v>
      </c>
      <c r="E681" s="12">
        <v>22.92</v>
      </c>
      <c r="F681" s="13">
        <v>3071.28</v>
      </c>
      <c r="G681" s="10" t="s">
        <v>34</v>
      </c>
    </row>
    <row r="682" spans="2:7" s="7" customFormat="1" ht="13.35" customHeight="1" x14ac:dyDescent="0.2">
      <c r="B682" s="37">
        <v>44272</v>
      </c>
      <c r="C682" s="36">
        <v>44272.572071759256</v>
      </c>
      <c r="D682" s="11">
        <v>264</v>
      </c>
      <c r="E682" s="12">
        <v>22.92</v>
      </c>
      <c r="F682" s="13">
        <v>6050.88</v>
      </c>
      <c r="G682" s="10" t="s">
        <v>34</v>
      </c>
    </row>
    <row r="683" spans="2:7" s="7" customFormat="1" ht="13.35" customHeight="1" x14ac:dyDescent="0.2">
      <c r="B683" s="37">
        <v>44272</v>
      </c>
      <c r="C683" s="36">
        <v>44272.57640046296</v>
      </c>
      <c r="D683" s="11">
        <v>300</v>
      </c>
      <c r="E683" s="12">
        <v>22.92</v>
      </c>
      <c r="F683" s="13">
        <v>6876.0000000000009</v>
      </c>
      <c r="G683" s="10" t="s">
        <v>34</v>
      </c>
    </row>
    <row r="684" spans="2:7" s="7" customFormat="1" ht="13.35" customHeight="1" x14ac:dyDescent="0.2">
      <c r="B684" s="37">
        <v>44272</v>
      </c>
      <c r="C684" s="36">
        <v>44272.57640046296</v>
      </c>
      <c r="D684" s="11">
        <v>19</v>
      </c>
      <c r="E684" s="12">
        <v>22.92</v>
      </c>
      <c r="F684" s="13">
        <v>435.48</v>
      </c>
      <c r="G684" s="10" t="s">
        <v>34</v>
      </c>
    </row>
    <row r="685" spans="2:7" s="7" customFormat="1" ht="13.35" customHeight="1" x14ac:dyDescent="0.2">
      <c r="B685" s="37">
        <v>44272</v>
      </c>
      <c r="C685" s="36">
        <v>44272.576898148145</v>
      </c>
      <c r="D685" s="11">
        <v>379</v>
      </c>
      <c r="E685" s="12">
        <v>22.92</v>
      </c>
      <c r="F685" s="13">
        <v>8686.68</v>
      </c>
      <c r="G685" s="10" t="s">
        <v>34</v>
      </c>
    </row>
    <row r="686" spans="2:7" s="7" customFormat="1" ht="13.35" customHeight="1" x14ac:dyDescent="0.2">
      <c r="B686" s="37">
        <v>44272</v>
      </c>
      <c r="C686" s="36">
        <v>44272.578333333331</v>
      </c>
      <c r="D686" s="11">
        <v>300</v>
      </c>
      <c r="E686" s="12">
        <v>22.9</v>
      </c>
      <c r="F686" s="13">
        <v>6870</v>
      </c>
      <c r="G686" s="10" t="s">
        <v>34</v>
      </c>
    </row>
    <row r="687" spans="2:7" s="7" customFormat="1" ht="13.35" customHeight="1" x14ac:dyDescent="0.2">
      <c r="B687" s="37">
        <v>44272</v>
      </c>
      <c r="C687" s="36">
        <v>44272.578333333331</v>
      </c>
      <c r="D687" s="11">
        <v>3</v>
      </c>
      <c r="E687" s="12">
        <v>22.9</v>
      </c>
      <c r="F687" s="13">
        <v>68.699999999999989</v>
      </c>
      <c r="G687" s="10" t="s">
        <v>34</v>
      </c>
    </row>
    <row r="688" spans="2:7" s="7" customFormat="1" ht="13.35" customHeight="1" x14ac:dyDescent="0.2">
      <c r="B688" s="37">
        <v>44272</v>
      </c>
      <c r="C688" s="36">
        <v>44272.580185185187</v>
      </c>
      <c r="D688" s="11">
        <v>309</v>
      </c>
      <c r="E688" s="12">
        <v>22.92</v>
      </c>
      <c r="F688" s="13">
        <v>7082.2800000000007</v>
      </c>
      <c r="G688" s="10" t="s">
        <v>34</v>
      </c>
    </row>
    <row r="689" spans="2:7" s="7" customFormat="1" ht="13.35" customHeight="1" x14ac:dyDescent="0.2">
      <c r="B689" s="37">
        <v>44272</v>
      </c>
      <c r="C689" s="36">
        <v>44272.584027777775</v>
      </c>
      <c r="D689" s="11">
        <v>524</v>
      </c>
      <c r="E689" s="12">
        <v>22.9</v>
      </c>
      <c r="F689" s="13">
        <v>11999.599999999999</v>
      </c>
      <c r="G689" s="10" t="s">
        <v>34</v>
      </c>
    </row>
    <row r="690" spans="2:7" s="7" customFormat="1" ht="13.35" customHeight="1" x14ac:dyDescent="0.2">
      <c r="B690" s="37">
        <v>44272</v>
      </c>
      <c r="C690" s="36">
        <v>44272.586168981485</v>
      </c>
      <c r="D690" s="11">
        <v>301</v>
      </c>
      <c r="E690" s="12">
        <v>22.88</v>
      </c>
      <c r="F690" s="13">
        <v>6886.88</v>
      </c>
      <c r="G690" s="10" t="s">
        <v>34</v>
      </c>
    </row>
    <row r="691" spans="2:7" s="7" customFormat="1" ht="13.35" customHeight="1" x14ac:dyDescent="0.2">
      <c r="B691" s="37">
        <v>44272</v>
      </c>
      <c r="C691" s="36">
        <v>44272.58902777778</v>
      </c>
      <c r="D691" s="11">
        <v>238</v>
      </c>
      <c r="E691" s="12">
        <v>22.88</v>
      </c>
      <c r="F691" s="13">
        <v>5445.44</v>
      </c>
      <c r="G691" s="10" t="s">
        <v>34</v>
      </c>
    </row>
    <row r="692" spans="2:7" s="7" customFormat="1" ht="13.35" customHeight="1" x14ac:dyDescent="0.2">
      <c r="B692" s="37">
        <v>44272</v>
      </c>
      <c r="C692" s="36">
        <v>44272.589143518519</v>
      </c>
      <c r="D692" s="11">
        <v>192</v>
      </c>
      <c r="E692" s="12">
        <v>22.88</v>
      </c>
      <c r="F692" s="13">
        <v>4392.96</v>
      </c>
      <c r="G692" s="10" t="s">
        <v>34</v>
      </c>
    </row>
    <row r="693" spans="2:7" s="7" customFormat="1" ht="13.35" customHeight="1" x14ac:dyDescent="0.2">
      <c r="B693" s="37">
        <v>44272</v>
      </c>
      <c r="C693" s="36">
        <v>44272.591087962966</v>
      </c>
      <c r="D693" s="11">
        <v>345</v>
      </c>
      <c r="E693" s="12">
        <v>22.89</v>
      </c>
      <c r="F693" s="13">
        <v>7897.05</v>
      </c>
      <c r="G693" s="10" t="s">
        <v>34</v>
      </c>
    </row>
    <row r="694" spans="2:7" s="7" customFormat="1" ht="13.35" customHeight="1" x14ac:dyDescent="0.2">
      <c r="B694" s="37">
        <v>44272</v>
      </c>
      <c r="C694" s="36">
        <v>44272.592789351853</v>
      </c>
      <c r="D694" s="11">
        <v>305</v>
      </c>
      <c r="E694" s="12">
        <v>22.88</v>
      </c>
      <c r="F694" s="13">
        <v>6978.4</v>
      </c>
      <c r="G694" s="10" t="s">
        <v>34</v>
      </c>
    </row>
    <row r="695" spans="2:7" s="7" customFormat="1" ht="13.35" customHeight="1" x14ac:dyDescent="0.2">
      <c r="B695" s="37">
        <v>44272</v>
      </c>
      <c r="C695" s="36">
        <v>44272.594560185185</v>
      </c>
      <c r="D695" s="11">
        <v>146</v>
      </c>
      <c r="E695" s="12">
        <v>22.88</v>
      </c>
      <c r="F695" s="13">
        <v>3340.48</v>
      </c>
      <c r="G695" s="10" t="s">
        <v>34</v>
      </c>
    </row>
    <row r="696" spans="2:7" s="7" customFormat="1" ht="13.35" customHeight="1" x14ac:dyDescent="0.2">
      <c r="B696" s="37">
        <v>44272</v>
      </c>
      <c r="C696" s="36">
        <v>44272.594560185185</v>
      </c>
      <c r="D696" s="11">
        <v>159</v>
      </c>
      <c r="E696" s="12">
        <v>22.88</v>
      </c>
      <c r="F696" s="13">
        <v>3637.9199999999996</v>
      </c>
      <c r="G696" s="10" t="s">
        <v>34</v>
      </c>
    </row>
    <row r="697" spans="2:7" s="7" customFormat="1" ht="13.35" customHeight="1" x14ac:dyDescent="0.2">
      <c r="B697" s="37">
        <v>44272</v>
      </c>
      <c r="C697" s="36">
        <v>44272.596678240741</v>
      </c>
      <c r="D697" s="11">
        <v>349</v>
      </c>
      <c r="E697" s="12">
        <v>22.87</v>
      </c>
      <c r="F697" s="13">
        <v>7981.63</v>
      </c>
      <c r="G697" s="10" t="s">
        <v>34</v>
      </c>
    </row>
    <row r="698" spans="2:7" s="7" customFormat="1" ht="13.35" customHeight="1" x14ac:dyDescent="0.2">
      <c r="B698" s="37">
        <v>44272</v>
      </c>
      <c r="C698" s="36">
        <v>44272.604733796295</v>
      </c>
      <c r="D698" s="11">
        <v>1080</v>
      </c>
      <c r="E698" s="12">
        <v>22.88</v>
      </c>
      <c r="F698" s="13">
        <v>24710.399999999998</v>
      </c>
      <c r="G698" s="10" t="s">
        <v>34</v>
      </c>
    </row>
    <row r="699" spans="2:7" s="7" customFormat="1" ht="13.35" customHeight="1" x14ac:dyDescent="0.2">
      <c r="B699" s="37">
        <v>44272</v>
      </c>
      <c r="C699" s="36">
        <v>44272.60528935185</v>
      </c>
      <c r="D699" s="11">
        <v>229</v>
      </c>
      <c r="E699" s="12">
        <v>22.87</v>
      </c>
      <c r="F699" s="13">
        <v>5237.2300000000005</v>
      </c>
      <c r="G699" s="10" t="s">
        <v>34</v>
      </c>
    </row>
    <row r="700" spans="2:7" s="7" customFormat="1" ht="13.35" customHeight="1" x14ac:dyDescent="0.2">
      <c r="B700" s="37">
        <v>44272</v>
      </c>
      <c r="C700" s="36">
        <v>44272.605462962965</v>
      </c>
      <c r="D700" s="11">
        <v>483</v>
      </c>
      <c r="E700" s="12">
        <v>22.87</v>
      </c>
      <c r="F700" s="13">
        <v>11046.210000000001</v>
      </c>
      <c r="G700" s="10" t="s">
        <v>34</v>
      </c>
    </row>
    <row r="701" spans="2:7" s="7" customFormat="1" ht="13.35" customHeight="1" x14ac:dyDescent="0.2">
      <c r="B701" s="37">
        <v>44272</v>
      </c>
      <c r="C701" s="36">
        <v>44272.611157407409</v>
      </c>
      <c r="D701" s="11">
        <v>158</v>
      </c>
      <c r="E701" s="12">
        <v>22.91</v>
      </c>
      <c r="F701" s="13">
        <v>3619.78</v>
      </c>
      <c r="G701" s="10" t="s">
        <v>34</v>
      </c>
    </row>
    <row r="702" spans="2:7" s="7" customFormat="1" ht="13.35" customHeight="1" x14ac:dyDescent="0.2">
      <c r="B702" s="37">
        <v>44272</v>
      </c>
      <c r="C702" s="36">
        <v>44272.611157407409</v>
      </c>
      <c r="D702" s="11">
        <v>200</v>
      </c>
      <c r="E702" s="12">
        <v>22.91</v>
      </c>
      <c r="F702" s="13">
        <v>4582</v>
      </c>
      <c r="G702" s="10" t="s">
        <v>34</v>
      </c>
    </row>
    <row r="703" spans="2:7" s="7" customFormat="1" ht="13.35" customHeight="1" x14ac:dyDescent="0.2">
      <c r="B703" s="37">
        <v>44272</v>
      </c>
      <c r="C703" s="36">
        <v>44272.611157407409</v>
      </c>
      <c r="D703" s="11">
        <v>14</v>
      </c>
      <c r="E703" s="12">
        <v>22.91</v>
      </c>
      <c r="F703" s="13">
        <v>320.74</v>
      </c>
      <c r="G703" s="10" t="s">
        <v>34</v>
      </c>
    </row>
    <row r="704" spans="2:7" s="7" customFormat="1" ht="13.35" customHeight="1" x14ac:dyDescent="0.2">
      <c r="B704" s="37">
        <v>44272</v>
      </c>
      <c r="C704" s="36">
        <v>44272.611851851849</v>
      </c>
      <c r="D704" s="11">
        <v>200</v>
      </c>
      <c r="E704" s="12">
        <v>22.91</v>
      </c>
      <c r="F704" s="13">
        <v>4582</v>
      </c>
      <c r="G704" s="10" t="s">
        <v>34</v>
      </c>
    </row>
    <row r="705" spans="2:7" s="7" customFormat="1" ht="13.35" customHeight="1" x14ac:dyDescent="0.2">
      <c r="B705" s="37">
        <v>44272</v>
      </c>
      <c r="C705" s="36">
        <v>44272.611851851849</v>
      </c>
      <c r="D705" s="11">
        <v>200</v>
      </c>
      <c r="E705" s="12">
        <v>22.91</v>
      </c>
      <c r="F705" s="13">
        <v>4582</v>
      </c>
      <c r="G705" s="10" t="s">
        <v>34</v>
      </c>
    </row>
    <row r="706" spans="2:7" s="7" customFormat="1" ht="13.35" customHeight="1" x14ac:dyDescent="0.2">
      <c r="B706" s="37">
        <v>44272</v>
      </c>
      <c r="C706" s="36">
        <v>44272.611851851849</v>
      </c>
      <c r="D706" s="11">
        <v>174</v>
      </c>
      <c r="E706" s="12">
        <v>22.91</v>
      </c>
      <c r="F706" s="13">
        <v>3986.34</v>
      </c>
      <c r="G706" s="10" t="s">
        <v>34</v>
      </c>
    </row>
    <row r="707" spans="2:7" s="7" customFormat="1" ht="13.35" customHeight="1" x14ac:dyDescent="0.2">
      <c r="B707" s="37">
        <v>44272</v>
      </c>
      <c r="C707" s="36">
        <v>44272.615081018521</v>
      </c>
      <c r="D707" s="11">
        <v>665</v>
      </c>
      <c r="E707" s="12">
        <v>22.93</v>
      </c>
      <c r="F707" s="13">
        <v>15248.449999999999</v>
      </c>
      <c r="G707" s="10" t="s">
        <v>34</v>
      </c>
    </row>
    <row r="708" spans="2:7" s="7" customFormat="1" ht="13.35" customHeight="1" x14ac:dyDescent="0.2">
      <c r="B708" s="37">
        <v>44272</v>
      </c>
      <c r="C708" s="36">
        <v>44272.617951388886</v>
      </c>
      <c r="D708" s="11">
        <v>791</v>
      </c>
      <c r="E708" s="12">
        <v>22.93</v>
      </c>
      <c r="F708" s="13">
        <v>18137.63</v>
      </c>
      <c r="G708" s="10" t="s">
        <v>34</v>
      </c>
    </row>
    <row r="709" spans="2:7" s="7" customFormat="1" ht="13.35" customHeight="1" x14ac:dyDescent="0.2">
      <c r="B709" s="37">
        <v>44272</v>
      </c>
      <c r="C709" s="36">
        <v>44272.617951388886</v>
      </c>
      <c r="D709" s="11">
        <v>61</v>
      </c>
      <c r="E709" s="12">
        <v>22.93</v>
      </c>
      <c r="F709" s="13">
        <v>1398.73</v>
      </c>
      <c r="G709" s="10" t="s">
        <v>34</v>
      </c>
    </row>
    <row r="710" spans="2:7" s="7" customFormat="1" ht="13.35" customHeight="1" x14ac:dyDescent="0.2">
      <c r="B710" s="37">
        <v>44272</v>
      </c>
      <c r="C710" s="36">
        <v>44272.617951388886</v>
      </c>
      <c r="D710" s="11">
        <v>200</v>
      </c>
      <c r="E710" s="12">
        <v>22.93</v>
      </c>
      <c r="F710" s="13">
        <v>4586</v>
      </c>
      <c r="G710" s="10" t="s">
        <v>34</v>
      </c>
    </row>
    <row r="711" spans="2:7" s="7" customFormat="1" ht="13.35" customHeight="1" x14ac:dyDescent="0.2">
      <c r="B711" s="37">
        <v>44272</v>
      </c>
      <c r="C711" s="36">
        <v>44272.617951388886</v>
      </c>
      <c r="D711" s="11">
        <v>200</v>
      </c>
      <c r="E711" s="12">
        <v>22.93</v>
      </c>
      <c r="F711" s="13">
        <v>4586</v>
      </c>
      <c r="G711" s="10" t="s">
        <v>34</v>
      </c>
    </row>
    <row r="712" spans="2:7" s="7" customFormat="1" ht="13.35" customHeight="1" x14ac:dyDescent="0.2">
      <c r="B712" s="37">
        <v>44272</v>
      </c>
      <c r="C712" s="36">
        <v>44272.617951388886</v>
      </c>
      <c r="D712" s="11">
        <v>257</v>
      </c>
      <c r="E712" s="12">
        <v>22.93</v>
      </c>
      <c r="F712" s="13">
        <v>5893.01</v>
      </c>
      <c r="G712" s="10" t="s">
        <v>34</v>
      </c>
    </row>
    <row r="713" spans="2:7" s="7" customFormat="1" ht="13.35" customHeight="1" x14ac:dyDescent="0.2">
      <c r="B713" s="37">
        <v>44272</v>
      </c>
      <c r="C713" s="36">
        <v>44272.617951388886</v>
      </c>
      <c r="D713" s="11">
        <v>255</v>
      </c>
      <c r="E713" s="12">
        <v>22.93</v>
      </c>
      <c r="F713" s="13">
        <v>5847.15</v>
      </c>
      <c r="G713" s="10" t="s">
        <v>34</v>
      </c>
    </row>
    <row r="714" spans="2:7" s="7" customFormat="1" ht="13.35" customHeight="1" x14ac:dyDescent="0.2">
      <c r="B714" s="37">
        <v>44272</v>
      </c>
      <c r="C714" s="36">
        <v>44272.617951388886</v>
      </c>
      <c r="D714" s="11">
        <v>77</v>
      </c>
      <c r="E714" s="12">
        <v>22.93</v>
      </c>
      <c r="F714" s="13">
        <v>1765.61</v>
      </c>
      <c r="G714" s="10" t="s">
        <v>34</v>
      </c>
    </row>
    <row r="715" spans="2:7" s="7" customFormat="1" ht="13.35" customHeight="1" x14ac:dyDescent="0.2">
      <c r="B715" s="37">
        <v>44272</v>
      </c>
      <c r="C715" s="36">
        <v>44272.622152777774</v>
      </c>
      <c r="D715" s="11">
        <v>375</v>
      </c>
      <c r="E715" s="12">
        <v>22.95</v>
      </c>
      <c r="F715" s="13">
        <v>8606.25</v>
      </c>
      <c r="G715" s="10" t="s">
        <v>34</v>
      </c>
    </row>
    <row r="716" spans="2:7" s="7" customFormat="1" ht="13.35" customHeight="1" x14ac:dyDescent="0.2">
      <c r="B716" s="37">
        <v>44272</v>
      </c>
      <c r="C716" s="36">
        <v>44272.622152777774</v>
      </c>
      <c r="D716" s="11">
        <v>300</v>
      </c>
      <c r="E716" s="12">
        <v>22.95</v>
      </c>
      <c r="F716" s="13">
        <v>6885</v>
      </c>
      <c r="G716" s="10" t="s">
        <v>34</v>
      </c>
    </row>
    <row r="717" spans="2:7" s="7" customFormat="1" ht="13.35" customHeight="1" x14ac:dyDescent="0.2">
      <c r="B717" s="37">
        <v>44272</v>
      </c>
      <c r="C717" s="36">
        <v>44272.622152777774</v>
      </c>
      <c r="D717" s="11">
        <v>28</v>
      </c>
      <c r="E717" s="12">
        <v>22.95</v>
      </c>
      <c r="F717" s="13">
        <v>642.6</v>
      </c>
      <c r="G717" s="10" t="s">
        <v>34</v>
      </c>
    </row>
    <row r="718" spans="2:7" s="7" customFormat="1" ht="13.35" customHeight="1" x14ac:dyDescent="0.2">
      <c r="B718" s="37">
        <v>44272</v>
      </c>
      <c r="C718" s="36">
        <v>44272.624201388891</v>
      </c>
      <c r="D718" s="11">
        <v>302</v>
      </c>
      <c r="E718" s="12">
        <v>22.94</v>
      </c>
      <c r="F718" s="13">
        <v>6927.88</v>
      </c>
      <c r="G718" s="10" t="s">
        <v>34</v>
      </c>
    </row>
    <row r="719" spans="2:7" s="7" customFormat="1" ht="13.35" customHeight="1" x14ac:dyDescent="0.2">
      <c r="B719" s="37">
        <v>44272</v>
      </c>
      <c r="C719" s="36">
        <v>44272.624594907407</v>
      </c>
      <c r="D719" s="11">
        <v>179</v>
      </c>
      <c r="E719" s="12">
        <v>22.94</v>
      </c>
      <c r="F719" s="13">
        <v>4106.26</v>
      </c>
      <c r="G719" s="10" t="s">
        <v>34</v>
      </c>
    </row>
    <row r="720" spans="2:7" s="7" customFormat="1" ht="13.35" customHeight="1" x14ac:dyDescent="0.2">
      <c r="B720" s="37">
        <v>44272</v>
      </c>
      <c r="C720" s="36">
        <v>44272.626354166663</v>
      </c>
      <c r="D720" s="11">
        <v>366</v>
      </c>
      <c r="E720" s="12">
        <v>22.96</v>
      </c>
      <c r="F720" s="13">
        <v>8403.36</v>
      </c>
      <c r="G720" s="10" t="s">
        <v>34</v>
      </c>
    </row>
    <row r="721" spans="2:7" s="7" customFormat="1" ht="13.35" customHeight="1" x14ac:dyDescent="0.2">
      <c r="B721" s="37">
        <v>44272</v>
      </c>
      <c r="C721" s="36">
        <v>44272.628217592595</v>
      </c>
      <c r="D721" s="11">
        <v>506</v>
      </c>
      <c r="E721" s="12">
        <v>22.95</v>
      </c>
      <c r="F721" s="13">
        <v>11612.699999999999</v>
      </c>
      <c r="G721" s="10" t="s">
        <v>34</v>
      </c>
    </row>
    <row r="722" spans="2:7" s="7" customFormat="1" ht="13.35" customHeight="1" x14ac:dyDescent="0.2">
      <c r="B722" s="37">
        <v>44272</v>
      </c>
      <c r="C722" s="36">
        <v>44272.629560185182</v>
      </c>
      <c r="D722" s="11">
        <v>572</v>
      </c>
      <c r="E722" s="12">
        <v>22.93</v>
      </c>
      <c r="F722" s="13">
        <v>13115.96</v>
      </c>
      <c r="G722" s="10" t="s">
        <v>34</v>
      </c>
    </row>
    <row r="723" spans="2:7" s="7" customFormat="1" ht="13.35" customHeight="1" x14ac:dyDescent="0.2">
      <c r="B723" s="37">
        <v>44272</v>
      </c>
      <c r="C723" s="36">
        <v>44272.631516203706</v>
      </c>
      <c r="D723" s="11">
        <v>2</v>
      </c>
      <c r="E723" s="12">
        <v>22.92</v>
      </c>
      <c r="F723" s="13">
        <v>45.84</v>
      </c>
      <c r="G723" s="10" t="s">
        <v>34</v>
      </c>
    </row>
    <row r="724" spans="2:7" s="7" customFormat="1" ht="13.35" customHeight="1" x14ac:dyDescent="0.2">
      <c r="B724" s="37">
        <v>44272</v>
      </c>
      <c r="C724" s="36">
        <v>44272.631516203706</v>
      </c>
      <c r="D724" s="11">
        <v>291</v>
      </c>
      <c r="E724" s="12">
        <v>22.92</v>
      </c>
      <c r="F724" s="13">
        <v>6669.72</v>
      </c>
      <c r="G724" s="10" t="s">
        <v>34</v>
      </c>
    </row>
    <row r="725" spans="2:7" s="7" customFormat="1" ht="13.35" customHeight="1" x14ac:dyDescent="0.2">
      <c r="B725" s="37">
        <v>44272</v>
      </c>
      <c r="C725" s="36">
        <v>44272.632893518516</v>
      </c>
      <c r="D725" s="11">
        <v>112</v>
      </c>
      <c r="E725" s="12">
        <v>22.91</v>
      </c>
      <c r="F725" s="13">
        <v>2565.92</v>
      </c>
      <c r="G725" s="10" t="s">
        <v>34</v>
      </c>
    </row>
    <row r="726" spans="2:7" s="7" customFormat="1" ht="13.35" customHeight="1" x14ac:dyDescent="0.2">
      <c r="B726" s="37">
        <v>44272</v>
      </c>
      <c r="C726" s="36">
        <v>44272.632893518516</v>
      </c>
      <c r="D726" s="11">
        <v>282</v>
      </c>
      <c r="E726" s="12">
        <v>22.91</v>
      </c>
      <c r="F726" s="13">
        <v>6460.62</v>
      </c>
      <c r="G726" s="10" t="s">
        <v>34</v>
      </c>
    </row>
    <row r="727" spans="2:7" s="7" customFormat="1" ht="13.35" customHeight="1" x14ac:dyDescent="0.2">
      <c r="B727" s="37">
        <v>44272</v>
      </c>
      <c r="C727" s="36">
        <v>44272.635393518518</v>
      </c>
      <c r="D727" s="11">
        <v>417</v>
      </c>
      <c r="E727" s="12">
        <v>22.93</v>
      </c>
      <c r="F727" s="13">
        <v>9561.81</v>
      </c>
      <c r="G727" s="10" t="s">
        <v>34</v>
      </c>
    </row>
    <row r="728" spans="2:7" s="7" customFormat="1" ht="13.35" customHeight="1" x14ac:dyDescent="0.2">
      <c r="B728" s="37">
        <v>44272</v>
      </c>
      <c r="C728" s="36">
        <v>44272.636446759258</v>
      </c>
      <c r="D728" s="11">
        <v>296</v>
      </c>
      <c r="E728" s="12">
        <v>22.91</v>
      </c>
      <c r="F728" s="13">
        <v>6781.36</v>
      </c>
      <c r="G728" s="10" t="s">
        <v>34</v>
      </c>
    </row>
    <row r="729" spans="2:7" s="7" customFormat="1" ht="13.35" customHeight="1" x14ac:dyDescent="0.2">
      <c r="B729" s="37">
        <v>44272</v>
      </c>
      <c r="C729" s="36">
        <v>44272.640023148146</v>
      </c>
      <c r="D729" s="11">
        <v>850</v>
      </c>
      <c r="E729" s="12">
        <v>22.94</v>
      </c>
      <c r="F729" s="13">
        <v>19499</v>
      </c>
      <c r="G729" s="10" t="s">
        <v>34</v>
      </c>
    </row>
    <row r="730" spans="2:7" s="7" customFormat="1" ht="13.35" customHeight="1" x14ac:dyDescent="0.2">
      <c r="B730" s="37">
        <v>44272</v>
      </c>
      <c r="C730" s="36">
        <v>44272.645277777781</v>
      </c>
      <c r="D730" s="11">
        <v>767</v>
      </c>
      <c r="E730" s="12">
        <v>22.94</v>
      </c>
      <c r="F730" s="13">
        <v>17594.98</v>
      </c>
      <c r="G730" s="10" t="s">
        <v>34</v>
      </c>
    </row>
    <row r="731" spans="2:7" s="7" customFormat="1" ht="13.35" customHeight="1" x14ac:dyDescent="0.2">
      <c r="B731" s="37">
        <v>44272</v>
      </c>
      <c r="C731" s="36">
        <v>44272.645277777781</v>
      </c>
      <c r="D731" s="11">
        <v>765</v>
      </c>
      <c r="E731" s="12">
        <v>22.94</v>
      </c>
      <c r="F731" s="13">
        <v>17549.100000000002</v>
      </c>
      <c r="G731" s="10" t="s">
        <v>34</v>
      </c>
    </row>
    <row r="732" spans="2:7" s="7" customFormat="1" ht="13.35" customHeight="1" x14ac:dyDescent="0.2">
      <c r="B732" s="37">
        <v>44272</v>
      </c>
      <c r="C732" s="36">
        <v>44272.649687500001</v>
      </c>
      <c r="D732" s="11">
        <v>301</v>
      </c>
      <c r="E732" s="12">
        <v>22.93</v>
      </c>
      <c r="F732" s="13">
        <v>6901.93</v>
      </c>
      <c r="G732" s="10" t="s">
        <v>34</v>
      </c>
    </row>
    <row r="733" spans="2:7" s="7" customFormat="1" ht="13.35" customHeight="1" x14ac:dyDescent="0.2">
      <c r="B733" s="37">
        <v>44272</v>
      </c>
      <c r="C733" s="36">
        <v>44272.649687500001</v>
      </c>
      <c r="D733" s="11">
        <v>322</v>
      </c>
      <c r="E733" s="12">
        <v>22.93</v>
      </c>
      <c r="F733" s="13">
        <v>7383.46</v>
      </c>
      <c r="G733" s="10" t="s">
        <v>34</v>
      </c>
    </row>
    <row r="734" spans="2:7" s="7" customFormat="1" ht="13.35" customHeight="1" x14ac:dyDescent="0.2">
      <c r="B734" s="37">
        <v>44272</v>
      </c>
      <c r="C734" s="36">
        <v>44272.652511574073</v>
      </c>
      <c r="D734" s="11">
        <v>348</v>
      </c>
      <c r="E734" s="12">
        <v>22.92</v>
      </c>
      <c r="F734" s="13">
        <v>7976.1600000000008</v>
      </c>
      <c r="G734" s="10" t="s">
        <v>34</v>
      </c>
    </row>
    <row r="735" spans="2:7" s="7" customFormat="1" ht="13.35" customHeight="1" x14ac:dyDescent="0.2">
      <c r="B735" s="37">
        <v>44272</v>
      </c>
      <c r="C735" s="36">
        <v>44272.652511574073</v>
      </c>
      <c r="D735" s="11">
        <v>279</v>
      </c>
      <c r="E735" s="12">
        <v>22.92</v>
      </c>
      <c r="F735" s="13">
        <v>6394.68</v>
      </c>
      <c r="G735" s="10" t="s">
        <v>34</v>
      </c>
    </row>
    <row r="736" spans="2:7" s="7" customFormat="1" ht="13.35" customHeight="1" x14ac:dyDescent="0.2">
      <c r="B736" s="37">
        <v>44272</v>
      </c>
      <c r="C736" s="36">
        <v>44272.653715277775</v>
      </c>
      <c r="D736" s="11">
        <v>317</v>
      </c>
      <c r="E736" s="12">
        <v>22.91</v>
      </c>
      <c r="F736" s="13">
        <v>7262.47</v>
      </c>
      <c r="G736" s="10" t="s">
        <v>34</v>
      </c>
    </row>
    <row r="737" spans="2:7" s="7" customFormat="1" ht="13.35" customHeight="1" x14ac:dyDescent="0.2">
      <c r="B737" s="37">
        <v>44272</v>
      </c>
      <c r="C737" s="36">
        <v>44272.65729166667</v>
      </c>
      <c r="D737" s="11">
        <v>106</v>
      </c>
      <c r="E737" s="12">
        <v>22.9</v>
      </c>
      <c r="F737" s="13">
        <v>2427.3999999999996</v>
      </c>
      <c r="G737" s="10" t="s">
        <v>34</v>
      </c>
    </row>
    <row r="738" spans="2:7" s="7" customFormat="1" ht="13.35" customHeight="1" x14ac:dyDescent="0.2">
      <c r="B738" s="37">
        <v>44272</v>
      </c>
      <c r="C738" s="36">
        <v>44272.65729166667</v>
      </c>
      <c r="D738" s="11">
        <v>644</v>
      </c>
      <c r="E738" s="12">
        <v>22.9</v>
      </c>
      <c r="F738" s="13">
        <v>14747.599999999999</v>
      </c>
      <c r="G738" s="10" t="s">
        <v>34</v>
      </c>
    </row>
    <row r="739" spans="2:7" s="7" customFormat="1" ht="13.35" customHeight="1" x14ac:dyDescent="0.2">
      <c r="B739" s="37">
        <v>44272</v>
      </c>
      <c r="C739" s="36">
        <v>44272.662314814814</v>
      </c>
      <c r="D739" s="11">
        <v>936</v>
      </c>
      <c r="E739" s="12">
        <v>22.9</v>
      </c>
      <c r="F739" s="13">
        <v>21434.399999999998</v>
      </c>
      <c r="G739" s="10" t="s">
        <v>34</v>
      </c>
    </row>
    <row r="740" spans="2:7" s="7" customFormat="1" ht="13.35" customHeight="1" x14ac:dyDescent="0.2">
      <c r="B740" s="37">
        <v>44272</v>
      </c>
      <c r="C740" s="36">
        <v>44272.664340277777</v>
      </c>
      <c r="D740" s="11">
        <v>78</v>
      </c>
      <c r="E740" s="12">
        <v>22.89</v>
      </c>
      <c r="F740" s="13">
        <v>1785.42</v>
      </c>
      <c r="G740" s="10" t="s">
        <v>34</v>
      </c>
    </row>
    <row r="741" spans="2:7" s="7" customFormat="1" ht="13.35" customHeight="1" x14ac:dyDescent="0.2">
      <c r="B741" s="37">
        <v>44272</v>
      </c>
      <c r="C741" s="36">
        <v>44272.664444444446</v>
      </c>
      <c r="D741" s="11">
        <v>231</v>
      </c>
      <c r="E741" s="12">
        <v>22.89</v>
      </c>
      <c r="F741" s="13">
        <v>5287.59</v>
      </c>
      <c r="G741" s="10" t="s">
        <v>34</v>
      </c>
    </row>
    <row r="742" spans="2:7" s="7" customFormat="1" ht="13.35" customHeight="1" x14ac:dyDescent="0.2">
      <c r="B742" s="37">
        <v>44272</v>
      </c>
      <c r="C742" s="36">
        <v>44272.666851851849</v>
      </c>
      <c r="D742" s="11">
        <v>386</v>
      </c>
      <c r="E742" s="12">
        <v>22.89</v>
      </c>
      <c r="F742" s="13">
        <v>8835.5400000000009</v>
      </c>
      <c r="G742" s="10" t="s">
        <v>34</v>
      </c>
    </row>
    <row r="743" spans="2:7" s="7" customFormat="1" ht="13.35" customHeight="1" x14ac:dyDescent="0.2">
      <c r="B743" s="37">
        <v>44272</v>
      </c>
      <c r="C743" s="36">
        <v>44272.670636574076</v>
      </c>
      <c r="D743" s="11">
        <v>306</v>
      </c>
      <c r="E743" s="12">
        <v>22.9</v>
      </c>
      <c r="F743" s="13">
        <v>7007.4</v>
      </c>
      <c r="G743" s="10" t="s">
        <v>34</v>
      </c>
    </row>
    <row r="744" spans="2:7" s="7" customFormat="1" ht="13.35" customHeight="1" x14ac:dyDescent="0.2">
      <c r="B744" s="37">
        <v>44272</v>
      </c>
      <c r="C744" s="36">
        <v>44272.670960648145</v>
      </c>
      <c r="D744" s="11">
        <v>658</v>
      </c>
      <c r="E744" s="12">
        <v>22.9</v>
      </c>
      <c r="F744" s="13">
        <v>15068.199999999999</v>
      </c>
      <c r="G744" s="10" t="s">
        <v>34</v>
      </c>
    </row>
    <row r="745" spans="2:7" s="7" customFormat="1" ht="13.35" customHeight="1" x14ac:dyDescent="0.2">
      <c r="B745" s="37">
        <v>44272</v>
      </c>
      <c r="C745" s="36">
        <v>44272.671018518522</v>
      </c>
      <c r="D745" s="11">
        <v>112</v>
      </c>
      <c r="E745" s="12">
        <v>22.9</v>
      </c>
      <c r="F745" s="13">
        <v>2564.7999999999997</v>
      </c>
      <c r="G745" s="10" t="s">
        <v>34</v>
      </c>
    </row>
    <row r="746" spans="2:7" s="7" customFormat="1" ht="13.35" customHeight="1" x14ac:dyDescent="0.2">
      <c r="B746" s="37">
        <v>44272</v>
      </c>
      <c r="C746" s="36">
        <v>44272.671018518522</v>
      </c>
      <c r="D746" s="11">
        <v>343</v>
      </c>
      <c r="E746" s="12">
        <v>22.9</v>
      </c>
      <c r="F746" s="13">
        <v>7854.7</v>
      </c>
      <c r="G746" s="10" t="s">
        <v>34</v>
      </c>
    </row>
    <row r="747" spans="2:7" s="7" customFormat="1" ht="13.35" customHeight="1" x14ac:dyDescent="0.2">
      <c r="B747" s="37">
        <v>44272</v>
      </c>
      <c r="C747" s="36">
        <v>44272.675324074073</v>
      </c>
      <c r="D747" s="11">
        <v>318</v>
      </c>
      <c r="E747" s="12">
        <v>22.9</v>
      </c>
      <c r="F747" s="13">
        <v>7282.2</v>
      </c>
      <c r="G747" s="10" t="s">
        <v>34</v>
      </c>
    </row>
    <row r="748" spans="2:7" s="7" customFormat="1" ht="13.35" customHeight="1" x14ac:dyDescent="0.2">
      <c r="B748" s="37">
        <v>44272</v>
      </c>
      <c r="C748" s="36">
        <v>44272.676944444444</v>
      </c>
      <c r="D748" s="11">
        <v>142</v>
      </c>
      <c r="E748" s="12">
        <v>22.92</v>
      </c>
      <c r="F748" s="13">
        <v>3254.6400000000003</v>
      </c>
      <c r="G748" s="10" t="s">
        <v>34</v>
      </c>
    </row>
    <row r="749" spans="2:7" s="7" customFormat="1" ht="13.35" customHeight="1" x14ac:dyDescent="0.2">
      <c r="B749" s="37">
        <v>44272</v>
      </c>
      <c r="C749" s="36">
        <v>44272.676944444444</v>
      </c>
      <c r="D749" s="11">
        <v>177</v>
      </c>
      <c r="E749" s="12">
        <v>22.92</v>
      </c>
      <c r="F749" s="13">
        <v>4056.84</v>
      </c>
      <c r="G749" s="10" t="s">
        <v>34</v>
      </c>
    </row>
    <row r="750" spans="2:7" s="7" customFormat="1" ht="13.35" customHeight="1" x14ac:dyDescent="0.2">
      <c r="B750" s="37">
        <v>44272</v>
      </c>
      <c r="C750" s="36">
        <v>44272.676944444444</v>
      </c>
      <c r="D750" s="11">
        <v>162</v>
      </c>
      <c r="E750" s="12">
        <v>22.92</v>
      </c>
      <c r="F750" s="13">
        <v>3713.0400000000004</v>
      </c>
      <c r="G750" s="10" t="s">
        <v>34</v>
      </c>
    </row>
    <row r="751" spans="2:7" s="7" customFormat="1" ht="13.35" customHeight="1" x14ac:dyDescent="0.2">
      <c r="B751" s="37">
        <v>44273</v>
      </c>
      <c r="C751" s="36">
        <v>44273.357361111113</v>
      </c>
      <c r="D751" s="11">
        <v>455</v>
      </c>
      <c r="E751" s="12">
        <v>22.89</v>
      </c>
      <c r="F751" s="13">
        <v>10414.950000000001</v>
      </c>
      <c r="G751" s="10" t="s">
        <v>34</v>
      </c>
    </row>
    <row r="752" spans="2:7" s="7" customFormat="1" ht="13.35" customHeight="1" x14ac:dyDescent="0.2">
      <c r="B752" s="37">
        <v>44273</v>
      </c>
      <c r="C752" s="36">
        <v>44273.357766203706</v>
      </c>
      <c r="D752" s="11">
        <v>200</v>
      </c>
      <c r="E752" s="12">
        <v>22.88</v>
      </c>
      <c r="F752" s="13">
        <v>4576</v>
      </c>
      <c r="G752" s="10" t="s">
        <v>34</v>
      </c>
    </row>
    <row r="753" spans="2:7" s="7" customFormat="1" ht="13.35" customHeight="1" x14ac:dyDescent="0.2">
      <c r="B753" s="37">
        <v>44273</v>
      </c>
      <c r="C753" s="36">
        <v>44273.357766203706</v>
      </c>
      <c r="D753" s="11">
        <v>113</v>
      </c>
      <c r="E753" s="12">
        <v>22.88</v>
      </c>
      <c r="F753" s="13">
        <v>2585.44</v>
      </c>
      <c r="G753" s="10" t="s">
        <v>34</v>
      </c>
    </row>
    <row r="754" spans="2:7" s="7" customFormat="1" ht="13.35" customHeight="1" x14ac:dyDescent="0.2">
      <c r="B754" s="37">
        <v>44273</v>
      </c>
      <c r="C754" s="36">
        <v>44273.359965277778</v>
      </c>
      <c r="D754" s="11">
        <v>365</v>
      </c>
      <c r="E754" s="12">
        <v>22.84</v>
      </c>
      <c r="F754" s="13">
        <v>8336.6</v>
      </c>
      <c r="G754" s="10" t="s">
        <v>34</v>
      </c>
    </row>
    <row r="755" spans="2:7" s="7" customFormat="1" ht="13.35" customHeight="1" x14ac:dyDescent="0.2">
      <c r="B755" s="37">
        <v>44273</v>
      </c>
      <c r="C755" s="36">
        <v>44273.360613425924</v>
      </c>
      <c r="D755" s="11">
        <v>164</v>
      </c>
      <c r="E755" s="12">
        <v>22.82</v>
      </c>
      <c r="F755" s="13">
        <v>3742.48</v>
      </c>
      <c r="G755" s="10" t="s">
        <v>34</v>
      </c>
    </row>
    <row r="756" spans="2:7" s="7" customFormat="1" ht="13.35" customHeight="1" x14ac:dyDescent="0.2">
      <c r="B756" s="37">
        <v>44273</v>
      </c>
      <c r="C756" s="36">
        <v>44273.360613425924</v>
      </c>
      <c r="D756" s="11">
        <v>300</v>
      </c>
      <c r="E756" s="12">
        <v>22.82</v>
      </c>
      <c r="F756" s="13">
        <v>6846</v>
      </c>
      <c r="G756" s="10" t="s">
        <v>34</v>
      </c>
    </row>
    <row r="757" spans="2:7" s="7" customFormat="1" ht="13.35" customHeight="1" x14ac:dyDescent="0.2">
      <c r="B757" s="37">
        <v>44273</v>
      </c>
      <c r="C757" s="36">
        <v>44273.361064814817</v>
      </c>
      <c r="D757" s="11">
        <v>412</v>
      </c>
      <c r="E757" s="12">
        <v>22.81</v>
      </c>
      <c r="F757" s="13">
        <v>9397.7199999999993</v>
      </c>
      <c r="G757" s="10" t="s">
        <v>34</v>
      </c>
    </row>
    <row r="758" spans="2:7" s="7" customFormat="1" ht="13.35" customHeight="1" x14ac:dyDescent="0.2">
      <c r="B758" s="37">
        <v>44273</v>
      </c>
      <c r="C758" s="36">
        <v>44273.367731481485</v>
      </c>
      <c r="D758" s="11">
        <v>435</v>
      </c>
      <c r="E758" s="12">
        <v>22.9</v>
      </c>
      <c r="F758" s="13">
        <v>9961.5</v>
      </c>
      <c r="G758" s="10" t="s">
        <v>34</v>
      </c>
    </row>
    <row r="759" spans="2:7" s="7" customFormat="1" ht="13.35" customHeight="1" x14ac:dyDescent="0.2">
      <c r="B759" s="37">
        <v>44273</v>
      </c>
      <c r="C759" s="36">
        <v>44273.368148148147</v>
      </c>
      <c r="D759" s="11">
        <v>406</v>
      </c>
      <c r="E759" s="12">
        <v>22.9</v>
      </c>
      <c r="F759" s="13">
        <v>9297.4</v>
      </c>
      <c r="G759" s="10" t="s">
        <v>34</v>
      </c>
    </row>
    <row r="760" spans="2:7" s="7" customFormat="1" ht="13.35" customHeight="1" x14ac:dyDescent="0.2">
      <c r="B760" s="37">
        <v>44273</v>
      </c>
      <c r="C760" s="36">
        <v>44273.369895833333</v>
      </c>
      <c r="D760" s="11">
        <v>318</v>
      </c>
      <c r="E760" s="12">
        <v>22.9</v>
      </c>
      <c r="F760" s="13">
        <v>7282.2</v>
      </c>
      <c r="G760" s="10" t="s">
        <v>34</v>
      </c>
    </row>
    <row r="761" spans="2:7" s="7" customFormat="1" ht="13.35" customHeight="1" x14ac:dyDescent="0.2">
      <c r="B761" s="37">
        <v>44273</v>
      </c>
      <c r="C761" s="36">
        <v>44273.372013888889</v>
      </c>
      <c r="D761" s="11">
        <v>322</v>
      </c>
      <c r="E761" s="12">
        <v>22.93</v>
      </c>
      <c r="F761" s="13">
        <v>7383.46</v>
      </c>
      <c r="G761" s="10" t="s">
        <v>34</v>
      </c>
    </row>
    <row r="762" spans="2:7" s="7" customFormat="1" ht="13.35" customHeight="1" x14ac:dyDescent="0.2">
      <c r="B762" s="37">
        <v>44273</v>
      </c>
      <c r="C762" s="36">
        <v>44273.374166666668</v>
      </c>
      <c r="D762" s="11">
        <v>457</v>
      </c>
      <c r="E762" s="12">
        <v>22.92</v>
      </c>
      <c r="F762" s="13">
        <v>10474.44</v>
      </c>
      <c r="G762" s="10" t="s">
        <v>34</v>
      </c>
    </row>
    <row r="763" spans="2:7" s="7" customFormat="1" ht="13.35" customHeight="1" x14ac:dyDescent="0.2">
      <c r="B763" s="37">
        <v>44273</v>
      </c>
      <c r="C763" s="36">
        <v>44273.37572916667</v>
      </c>
      <c r="D763" s="11">
        <v>319</v>
      </c>
      <c r="E763" s="12">
        <v>22.91</v>
      </c>
      <c r="F763" s="13">
        <v>7308.29</v>
      </c>
      <c r="G763" s="10" t="s">
        <v>34</v>
      </c>
    </row>
    <row r="764" spans="2:7" s="7" customFormat="1" ht="13.35" customHeight="1" x14ac:dyDescent="0.2">
      <c r="B764" s="37">
        <v>44273</v>
      </c>
      <c r="C764" s="36">
        <v>44273.377291666664</v>
      </c>
      <c r="D764" s="11">
        <v>307</v>
      </c>
      <c r="E764" s="12">
        <v>22.91</v>
      </c>
      <c r="F764" s="13">
        <v>7033.37</v>
      </c>
      <c r="G764" s="10" t="s">
        <v>34</v>
      </c>
    </row>
    <row r="765" spans="2:7" s="7" customFormat="1" ht="13.35" customHeight="1" x14ac:dyDescent="0.2">
      <c r="B765" s="37">
        <v>44273</v>
      </c>
      <c r="C765" s="36">
        <v>44273.379791666666</v>
      </c>
      <c r="D765" s="11">
        <v>97</v>
      </c>
      <c r="E765" s="12">
        <v>22.91</v>
      </c>
      <c r="F765" s="13">
        <v>2222.27</v>
      </c>
      <c r="G765" s="10" t="s">
        <v>34</v>
      </c>
    </row>
    <row r="766" spans="2:7" s="7" customFormat="1" ht="13.35" customHeight="1" x14ac:dyDescent="0.2">
      <c r="B766" s="37">
        <v>44273</v>
      </c>
      <c r="C766" s="36">
        <v>44273.379791666666</v>
      </c>
      <c r="D766" s="11">
        <v>200</v>
      </c>
      <c r="E766" s="12">
        <v>22.91</v>
      </c>
      <c r="F766" s="13">
        <v>4582</v>
      </c>
      <c r="G766" s="10" t="s">
        <v>34</v>
      </c>
    </row>
    <row r="767" spans="2:7" s="7" customFormat="1" ht="13.35" customHeight="1" x14ac:dyDescent="0.2">
      <c r="B767" s="37">
        <v>44273</v>
      </c>
      <c r="C767" s="36">
        <v>44273.379791666666</v>
      </c>
      <c r="D767" s="11">
        <v>2</v>
      </c>
      <c r="E767" s="12">
        <v>22.91</v>
      </c>
      <c r="F767" s="13">
        <v>45.82</v>
      </c>
      <c r="G767" s="10" t="s">
        <v>34</v>
      </c>
    </row>
    <row r="768" spans="2:7" s="7" customFormat="1" ht="13.35" customHeight="1" x14ac:dyDescent="0.2">
      <c r="B768" s="37">
        <v>44273</v>
      </c>
      <c r="C768" s="36">
        <v>44273.381249999999</v>
      </c>
      <c r="D768" s="11">
        <v>300</v>
      </c>
      <c r="E768" s="12">
        <v>22.89</v>
      </c>
      <c r="F768" s="13">
        <v>6867</v>
      </c>
      <c r="G768" s="10" t="s">
        <v>34</v>
      </c>
    </row>
    <row r="769" spans="2:7" s="7" customFormat="1" ht="13.35" customHeight="1" x14ac:dyDescent="0.2">
      <c r="B769" s="37">
        <v>44273</v>
      </c>
      <c r="C769" s="36">
        <v>44273.381249999999</v>
      </c>
      <c r="D769" s="11">
        <v>33</v>
      </c>
      <c r="E769" s="12">
        <v>22.89</v>
      </c>
      <c r="F769" s="13">
        <v>755.37</v>
      </c>
      <c r="G769" s="10" t="s">
        <v>34</v>
      </c>
    </row>
    <row r="770" spans="2:7" s="7" customFormat="1" ht="13.35" customHeight="1" x14ac:dyDescent="0.2">
      <c r="B770" s="37">
        <v>44273</v>
      </c>
      <c r="C770" s="36">
        <v>44273.384930555556</v>
      </c>
      <c r="D770" s="11">
        <v>68</v>
      </c>
      <c r="E770" s="12">
        <v>22.89</v>
      </c>
      <c r="F770" s="13">
        <v>1556.52</v>
      </c>
      <c r="G770" s="10" t="s">
        <v>34</v>
      </c>
    </row>
    <row r="771" spans="2:7" s="7" customFormat="1" ht="13.35" customHeight="1" x14ac:dyDescent="0.2">
      <c r="B771" s="37">
        <v>44273</v>
      </c>
      <c r="C771" s="36">
        <v>44273.384930555556</v>
      </c>
      <c r="D771" s="11">
        <v>200</v>
      </c>
      <c r="E771" s="12">
        <v>22.89</v>
      </c>
      <c r="F771" s="13">
        <v>4578</v>
      </c>
      <c r="G771" s="10" t="s">
        <v>34</v>
      </c>
    </row>
    <row r="772" spans="2:7" s="7" customFormat="1" ht="13.35" customHeight="1" x14ac:dyDescent="0.2">
      <c r="B772" s="37">
        <v>44273</v>
      </c>
      <c r="C772" s="36">
        <v>44273.384930555556</v>
      </c>
      <c r="D772" s="11">
        <v>200</v>
      </c>
      <c r="E772" s="12">
        <v>22.89</v>
      </c>
      <c r="F772" s="13">
        <v>4578</v>
      </c>
      <c r="G772" s="10" t="s">
        <v>34</v>
      </c>
    </row>
    <row r="773" spans="2:7" s="7" customFormat="1" ht="13.35" customHeight="1" x14ac:dyDescent="0.2">
      <c r="B773" s="37">
        <v>44273</v>
      </c>
      <c r="C773" s="36">
        <v>44273.384930555556</v>
      </c>
      <c r="D773" s="11">
        <v>172</v>
      </c>
      <c r="E773" s="12">
        <v>22.89</v>
      </c>
      <c r="F773" s="13">
        <v>3937.08</v>
      </c>
      <c r="G773" s="10" t="s">
        <v>34</v>
      </c>
    </row>
    <row r="774" spans="2:7" s="7" customFormat="1" ht="13.35" customHeight="1" x14ac:dyDescent="0.2">
      <c r="B774" s="37">
        <v>44273</v>
      </c>
      <c r="C774" s="36">
        <v>44273.389560185184</v>
      </c>
      <c r="D774" s="11">
        <v>744</v>
      </c>
      <c r="E774" s="12">
        <v>22.89</v>
      </c>
      <c r="F774" s="13">
        <v>17030.16</v>
      </c>
      <c r="G774" s="10" t="s">
        <v>34</v>
      </c>
    </row>
    <row r="775" spans="2:7" s="7" customFormat="1" ht="13.35" customHeight="1" x14ac:dyDescent="0.2">
      <c r="B775" s="37">
        <v>44273</v>
      </c>
      <c r="C775" s="36">
        <v>44273.391458333332</v>
      </c>
      <c r="D775" s="11">
        <v>329</v>
      </c>
      <c r="E775" s="12">
        <v>22.88</v>
      </c>
      <c r="F775" s="13">
        <v>7527.5199999999995</v>
      </c>
      <c r="G775" s="10" t="s">
        <v>34</v>
      </c>
    </row>
    <row r="776" spans="2:7" s="7" customFormat="1" ht="13.35" customHeight="1" x14ac:dyDescent="0.2">
      <c r="B776" s="37">
        <v>44273</v>
      </c>
      <c r="C776" s="36">
        <v>44273.392314814817</v>
      </c>
      <c r="D776" s="11">
        <v>319</v>
      </c>
      <c r="E776" s="12">
        <v>22.89</v>
      </c>
      <c r="F776" s="13">
        <v>7301.91</v>
      </c>
      <c r="G776" s="10" t="s">
        <v>34</v>
      </c>
    </row>
    <row r="777" spans="2:7" s="7" customFormat="1" ht="13.35" customHeight="1" x14ac:dyDescent="0.2">
      <c r="B777" s="37">
        <v>44273</v>
      </c>
      <c r="C777" s="36">
        <v>44273.396874999999</v>
      </c>
      <c r="D777" s="11">
        <v>740</v>
      </c>
      <c r="E777" s="12">
        <v>22.92</v>
      </c>
      <c r="F777" s="13">
        <v>16960.800000000003</v>
      </c>
      <c r="G777" s="10" t="s">
        <v>34</v>
      </c>
    </row>
    <row r="778" spans="2:7" s="7" customFormat="1" ht="13.35" customHeight="1" x14ac:dyDescent="0.2">
      <c r="B778" s="37">
        <v>44273</v>
      </c>
      <c r="C778" s="36">
        <v>44273.400300925925</v>
      </c>
      <c r="D778" s="11">
        <v>391</v>
      </c>
      <c r="E778" s="12">
        <v>22.92</v>
      </c>
      <c r="F778" s="13">
        <v>8961.7200000000012</v>
      </c>
      <c r="G778" s="10" t="s">
        <v>34</v>
      </c>
    </row>
    <row r="779" spans="2:7" s="7" customFormat="1" ht="13.35" customHeight="1" x14ac:dyDescent="0.2">
      <c r="B779" s="37">
        <v>44273</v>
      </c>
      <c r="C779" s="36">
        <v>44273.401886574073</v>
      </c>
      <c r="D779" s="11">
        <v>333</v>
      </c>
      <c r="E779" s="12">
        <v>22.93</v>
      </c>
      <c r="F779" s="13">
        <v>7635.69</v>
      </c>
      <c r="G779" s="10" t="s">
        <v>34</v>
      </c>
    </row>
    <row r="780" spans="2:7" s="7" customFormat="1" ht="13.35" customHeight="1" x14ac:dyDescent="0.2">
      <c r="B780" s="37">
        <v>44273</v>
      </c>
      <c r="C780" s="36">
        <v>44273.401886574073</v>
      </c>
      <c r="D780" s="11">
        <v>315</v>
      </c>
      <c r="E780" s="12">
        <v>22.93</v>
      </c>
      <c r="F780" s="13">
        <v>7222.95</v>
      </c>
      <c r="G780" s="10" t="s">
        <v>34</v>
      </c>
    </row>
    <row r="781" spans="2:7" s="7" customFormat="1" ht="13.35" customHeight="1" x14ac:dyDescent="0.2">
      <c r="B781" s="37">
        <v>44273</v>
      </c>
      <c r="C781" s="36">
        <v>44273.406331018516</v>
      </c>
      <c r="D781" s="11">
        <v>302</v>
      </c>
      <c r="E781" s="12">
        <v>22.93</v>
      </c>
      <c r="F781" s="13">
        <v>6924.86</v>
      </c>
      <c r="G781" s="10" t="s">
        <v>34</v>
      </c>
    </row>
    <row r="782" spans="2:7" s="7" customFormat="1" ht="13.35" customHeight="1" x14ac:dyDescent="0.2">
      <c r="B782" s="37">
        <v>44273</v>
      </c>
      <c r="C782" s="36">
        <v>44273.408043981479</v>
      </c>
      <c r="D782" s="11">
        <v>275</v>
      </c>
      <c r="E782" s="12">
        <v>22.92</v>
      </c>
      <c r="F782" s="13">
        <v>6303.0000000000009</v>
      </c>
      <c r="G782" s="10" t="s">
        <v>34</v>
      </c>
    </row>
    <row r="783" spans="2:7" s="7" customFormat="1" ht="13.35" customHeight="1" x14ac:dyDescent="0.2">
      <c r="B783" s="37">
        <v>44273</v>
      </c>
      <c r="C783" s="36">
        <v>44273.408043981479</v>
      </c>
      <c r="D783" s="11">
        <v>48</v>
      </c>
      <c r="E783" s="12">
        <v>22.92</v>
      </c>
      <c r="F783" s="13">
        <v>1100.1600000000001</v>
      </c>
      <c r="G783" s="10" t="s">
        <v>34</v>
      </c>
    </row>
    <row r="784" spans="2:7" s="7" customFormat="1" ht="13.35" customHeight="1" x14ac:dyDescent="0.2">
      <c r="B784" s="37">
        <v>44273</v>
      </c>
      <c r="C784" s="36">
        <v>44273.410856481481</v>
      </c>
      <c r="D784" s="11">
        <v>275</v>
      </c>
      <c r="E784" s="12">
        <v>22.93</v>
      </c>
      <c r="F784" s="13">
        <v>6305.75</v>
      </c>
      <c r="G784" s="10" t="s">
        <v>34</v>
      </c>
    </row>
    <row r="785" spans="2:7" s="7" customFormat="1" ht="13.35" customHeight="1" x14ac:dyDescent="0.2">
      <c r="B785" s="37">
        <v>44273</v>
      </c>
      <c r="C785" s="36">
        <v>44273.419247685182</v>
      </c>
      <c r="D785" s="11">
        <v>986</v>
      </c>
      <c r="E785" s="12">
        <v>22.95</v>
      </c>
      <c r="F785" s="13">
        <v>22628.7</v>
      </c>
      <c r="G785" s="10" t="s">
        <v>34</v>
      </c>
    </row>
    <row r="786" spans="2:7" s="7" customFormat="1" ht="13.35" customHeight="1" x14ac:dyDescent="0.2">
      <c r="B786" s="37">
        <v>44273</v>
      </c>
      <c r="C786" s="36">
        <v>44273.427870370368</v>
      </c>
      <c r="D786" s="11">
        <v>300</v>
      </c>
      <c r="E786" s="12">
        <v>22.97</v>
      </c>
      <c r="F786" s="13">
        <v>6891</v>
      </c>
      <c r="G786" s="10" t="s">
        <v>34</v>
      </c>
    </row>
    <row r="787" spans="2:7" s="7" customFormat="1" ht="13.35" customHeight="1" x14ac:dyDescent="0.2">
      <c r="B787" s="37">
        <v>44273</v>
      </c>
      <c r="C787" s="36">
        <v>44273.427870370368</v>
      </c>
      <c r="D787" s="11">
        <v>643</v>
      </c>
      <c r="E787" s="12">
        <v>22.97</v>
      </c>
      <c r="F787" s="13">
        <v>14769.71</v>
      </c>
      <c r="G787" s="10" t="s">
        <v>34</v>
      </c>
    </row>
    <row r="788" spans="2:7" s="7" customFormat="1" ht="13.35" customHeight="1" x14ac:dyDescent="0.2">
      <c r="B788" s="37">
        <v>44273</v>
      </c>
      <c r="C788" s="36">
        <v>44273.430891203701</v>
      </c>
      <c r="D788" s="11">
        <v>594</v>
      </c>
      <c r="E788" s="12">
        <v>22.97</v>
      </c>
      <c r="F788" s="13">
        <v>13644.179999999998</v>
      </c>
      <c r="G788" s="10" t="s">
        <v>34</v>
      </c>
    </row>
    <row r="789" spans="2:7" s="7" customFormat="1" ht="13.35" customHeight="1" x14ac:dyDescent="0.2">
      <c r="B789" s="37">
        <v>44273</v>
      </c>
      <c r="C789" s="36">
        <v>44273.43277777778</v>
      </c>
      <c r="D789" s="11">
        <v>302</v>
      </c>
      <c r="E789" s="12">
        <v>22.96</v>
      </c>
      <c r="F789" s="13">
        <v>6933.92</v>
      </c>
      <c r="G789" s="10" t="s">
        <v>34</v>
      </c>
    </row>
    <row r="790" spans="2:7" s="7" customFormat="1" ht="13.35" customHeight="1" x14ac:dyDescent="0.2">
      <c r="B790" s="37">
        <v>44273</v>
      </c>
      <c r="C790" s="36">
        <v>44273.440439814818</v>
      </c>
      <c r="D790" s="11">
        <v>534</v>
      </c>
      <c r="E790" s="12">
        <v>22.99</v>
      </c>
      <c r="F790" s="13">
        <v>12276.66</v>
      </c>
      <c r="G790" s="10" t="s">
        <v>34</v>
      </c>
    </row>
    <row r="791" spans="2:7" s="7" customFormat="1" ht="13.35" customHeight="1" x14ac:dyDescent="0.2">
      <c r="B791" s="37">
        <v>44273</v>
      </c>
      <c r="C791" s="36">
        <v>44273.440439814818</v>
      </c>
      <c r="D791" s="11">
        <v>130</v>
      </c>
      <c r="E791" s="12">
        <v>22.99</v>
      </c>
      <c r="F791" s="13">
        <v>2988.7</v>
      </c>
      <c r="G791" s="10" t="s">
        <v>34</v>
      </c>
    </row>
    <row r="792" spans="2:7" s="7" customFormat="1" ht="13.35" customHeight="1" x14ac:dyDescent="0.2">
      <c r="B792" s="37">
        <v>44273</v>
      </c>
      <c r="C792" s="36">
        <v>44273.440439814818</v>
      </c>
      <c r="D792" s="11">
        <v>126</v>
      </c>
      <c r="E792" s="12">
        <v>22.99</v>
      </c>
      <c r="F792" s="13">
        <v>2896.74</v>
      </c>
      <c r="G792" s="10" t="s">
        <v>34</v>
      </c>
    </row>
    <row r="793" spans="2:7" s="7" customFormat="1" ht="13.35" customHeight="1" x14ac:dyDescent="0.2">
      <c r="B793" s="37">
        <v>44273</v>
      </c>
      <c r="C793" s="36">
        <v>44273.440439814818</v>
      </c>
      <c r="D793" s="11">
        <v>73</v>
      </c>
      <c r="E793" s="12">
        <v>22.99</v>
      </c>
      <c r="F793" s="13">
        <v>1678.27</v>
      </c>
      <c r="G793" s="10" t="s">
        <v>34</v>
      </c>
    </row>
    <row r="794" spans="2:7" s="7" customFormat="1" ht="13.35" customHeight="1" x14ac:dyDescent="0.2">
      <c r="B794" s="37">
        <v>44273</v>
      </c>
      <c r="C794" s="36">
        <v>44273.444097222222</v>
      </c>
      <c r="D794" s="11">
        <v>338</v>
      </c>
      <c r="E794" s="12">
        <v>23.02</v>
      </c>
      <c r="F794" s="13">
        <v>7780.76</v>
      </c>
      <c r="G794" s="10" t="s">
        <v>34</v>
      </c>
    </row>
    <row r="795" spans="2:7" s="7" customFormat="1" ht="13.35" customHeight="1" x14ac:dyDescent="0.2">
      <c r="B795" s="37">
        <v>44273</v>
      </c>
      <c r="C795" s="36">
        <v>44273.448368055557</v>
      </c>
      <c r="D795" s="11">
        <v>323</v>
      </c>
      <c r="E795" s="12">
        <v>23.02</v>
      </c>
      <c r="F795" s="13">
        <v>7435.46</v>
      </c>
      <c r="G795" s="10" t="s">
        <v>34</v>
      </c>
    </row>
    <row r="796" spans="2:7" s="7" customFormat="1" ht="13.35" customHeight="1" x14ac:dyDescent="0.2">
      <c r="B796" s="37">
        <v>44273</v>
      </c>
      <c r="C796" s="36">
        <v>44273.449097222219</v>
      </c>
      <c r="D796" s="11">
        <v>105</v>
      </c>
      <c r="E796" s="12">
        <v>23.02</v>
      </c>
      <c r="F796" s="13">
        <v>2417.1</v>
      </c>
      <c r="G796" s="10" t="s">
        <v>34</v>
      </c>
    </row>
    <row r="797" spans="2:7" s="7" customFormat="1" ht="13.35" customHeight="1" x14ac:dyDescent="0.2">
      <c r="B797" s="37">
        <v>44273</v>
      </c>
      <c r="C797" s="36">
        <v>44273.449097222219</v>
      </c>
      <c r="D797" s="11">
        <v>129</v>
      </c>
      <c r="E797" s="12">
        <v>23.02</v>
      </c>
      <c r="F797" s="13">
        <v>2969.58</v>
      </c>
      <c r="G797" s="10" t="s">
        <v>34</v>
      </c>
    </row>
    <row r="798" spans="2:7" s="7" customFormat="1" ht="13.35" customHeight="1" x14ac:dyDescent="0.2">
      <c r="B798" s="37">
        <v>44273</v>
      </c>
      <c r="C798" s="36">
        <v>44273.449097222219</v>
      </c>
      <c r="D798" s="11">
        <v>133</v>
      </c>
      <c r="E798" s="12">
        <v>23.02</v>
      </c>
      <c r="F798" s="13">
        <v>3061.66</v>
      </c>
      <c r="G798" s="10" t="s">
        <v>34</v>
      </c>
    </row>
    <row r="799" spans="2:7" s="7" customFormat="1" ht="13.35" customHeight="1" x14ac:dyDescent="0.2">
      <c r="B799" s="37">
        <v>44273</v>
      </c>
      <c r="C799" s="36">
        <v>44273.449097222219</v>
      </c>
      <c r="D799" s="11">
        <v>127</v>
      </c>
      <c r="E799" s="12">
        <v>23.02</v>
      </c>
      <c r="F799" s="13">
        <v>2923.54</v>
      </c>
      <c r="G799" s="10" t="s">
        <v>34</v>
      </c>
    </row>
    <row r="800" spans="2:7" s="7" customFormat="1" ht="13.35" customHeight="1" x14ac:dyDescent="0.2">
      <c r="B800" s="37">
        <v>44273</v>
      </c>
      <c r="C800" s="36">
        <v>44273.453842592593</v>
      </c>
      <c r="D800" s="11">
        <v>92</v>
      </c>
      <c r="E800" s="12">
        <v>23</v>
      </c>
      <c r="F800" s="13">
        <v>2116</v>
      </c>
      <c r="G800" s="10" t="s">
        <v>34</v>
      </c>
    </row>
    <row r="801" spans="2:7" s="7" customFormat="1" ht="13.35" customHeight="1" x14ac:dyDescent="0.2">
      <c r="B801" s="37">
        <v>44273</v>
      </c>
      <c r="C801" s="36">
        <v>44273.453842592593</v>
      </c>
      <c r="D801" s="11">
        <v>130</v>
      </c>
      <c r="E801" s="12">
        <v>23</v>
      </c>
      <c r="F801" s="13">
        <v>2990</v>
      </c>
      <c r="G801" s="10" t="s">
        <v>34</v>
      </c>
    </row>
    <row r="802" spans="2:7" s="7" customFormat="1" ht="13.35" customHeight="1" x14ac:dyDescent="0.2">
      <c r="B802" s="37">
        <v>44273</v>
      </c>
      <c r="C802" s="36">
        <v>44273.453842592593</v>
      </c>
      <c r="D802" s="11">
        <v>142</v>
      </c>
      <c r="E802" s="12">
        <v>23</v>
      </c>
      <c r="F802" s="13">
        <v>3266</v>
      </c>
      <c r="G802" s="10" t="s">
        <v>34</v>
      </c>
    </row>
    <row r="803" spans="2:7" s="7" customFormat="1" ht="13.35" customHeight="1" x14ac:dyDescent="0.2">
      <c r="B803" s="37">
        <v>44273</v>
      </c>
      <c r="C803" s="36">
        <v>44273.453842592593</v>
      </c>
      <c r="D803" s="11">
        <v>28</v>
      </c>
      <c r="E803" s="12">
        <v>23</v>
      </c>
      <c r="F803" s="13">
        <v>644</v>
      </c>
      <c r="G803" s="10" t="s">
        <v>34</v>
      </c>
    </row>
    <row r="804" spans="2:7" s="7" customFormat="1" ht="13.35" customHeight="1" x14ac:dyDescent="0.2">
      <c r="B804" s="37">
        <v>44273</v>
      </c>
      <c r="C804" s="36">
        <v>44273.453842592593</v>
      </c>
      <c r="D804" s="11">
        <v>302</v>
      </c>
      <c r="E804" s="12">
        <v>23</v>
      </c>
      <c r="F804" s="13">
        <v>6946</v>
      </c>
      <c r="G804" s="10" t="s">
        <v>34</v>
      </c>
    </row>
    <row r="805" spans="2:7" s="7" customFormat="1" ht="13.35" customHeight="1" x14ac:dyDescent="0.2">
      <c r="B805" s="37">
        <v>44273</v>
      </c>
      <c r="C805" s="36">
        <v>44273.456724537034</v>
      </c>
      <c r="D805" s="11">
        <v>321</v>
      </c>
      <c r="E805" s="12">
        <v>22.97</v>
      </c>
      <c r="F805" s="13">
        <v>7373.37</v>
      </c>
      <c r="G805" s="10" t="s">
        <v>34</v>
      </c>
    </row>
    <row r="806" spans="2:7" s="7" customFormat="1" ht="13.35" customHeight="1" x14ac:dyDescent="0.2">
      <c r="B806" s="37">
        <v>44273</v>
      </c>
      <c r="C806" s="36">
        <v>44273.458541666667</v>
      </c>
      <c r="D806" s="11">
        <v>302</v>
      </c>
      <c r="E806" s="12">
        <v>22.94</v>
      </c>
      <c r="F806" s="13">
        <v>6927.88</v>
      </c>
      <c r="G806" s="10" t="s">
        <v>34</v>
      </c>
    </row>
    <row r="807" spans="2:7" s="7" customFormat="1" ht="13.35" customHeight="1" x14ac:dyDescent="0.2">
      <c r="B807" s="37">
        <v>44273</v>
      </c>
      <c r="C807" s="36">
        <v>44273.460509259261</v>
      </c>
      <c r="D807" s="11">
        <v>305</v>
      </c>
      <c r="E807" s="12">
        <v>22.92</v>
      </c>
      <c r="F807" s="13">
        <v>6990.6</v>
      </c>
      <c r="G807" s="10" t="s">
        <v>34</v>
      </c>
    </row>
    <row r="808" spans="2:7" s="7" customFormat="1" ht="13.35" customHeight="1" x14ac:dyDescent="0.2">
      <c r="B808" s="37">
        <v>44273</v>
      </c>
      <c r="C808" s="36">
        <v>44273.464155092595</v>
      </c>
      <c r="D808" s="11">
        <v>283</v>
      </c>
      <c r="E808" s="12">
        <v>22.9</v>
      </c>
      <c r="F808" s="13">
        <v>6480.7</v>
      </c>
      <c r="G808" s="10" t="s">
        <v>34</v>
      </c>
    </row>
    <row r="809" spans="2:7" s="7" customFormat="1" ht="13.35" customHeight="1" x14ac:dyDescent="0.2">
      <c r="B809" s="37">
        <v>44273</v>
      </c>
      <c r="C809" s="36">
        <v>44273.466122685182</v>
      </c>
      <c r="D809" s="11">
        <v>305</v>
      </c>
      <c r="E809" s="12">
        <v>22.9</v>
      </c>
      <c r="F809" s="13">
        <v>6984.5</v>
      </c>
      <c r="G809" s="10" t="s">
        <v>34</v>
      </c>
    </row>
    <row r="810" spans="2:7" s="7" customFormat="1" ht="13.35" customHeight="1" x14ac:dyDescent="0.2">
      <c r="B810" s="37">
        <v>44273</v>
      </c>
      <c r="C810" s="36">
        <v>44273.472673611112</v>
      </c>
      <c r="D810" s="11">
        <v>310</v>
      </c>
      <c r="E810" s="12">
        <v>22.93</v>
      </c>
      <c r="F810" s="13">
        <v>7108.3</v>
      </c>
      <c r="G810" s="10" t="s">
        <v>34</v>
      </c>
    </row>
    <row r="811" spans="2:7" s="7" customFormat="1" ht="13.35" customHeight="1" x14ac:dyDescent="0.2">
      <c r="B811" s="37">
        <v>44273</v>
      </c>
      <c r="C811" s="36">
        <v>44273.475011574075</v>
      </c>
      <c r="D811" s="11">
        <v>123</v>
      </c>
      <c r="E811" s="12">
        <v>22.92</v>
      </c>
      <c r="F811" s="13">
        <v>2819.1600000000003</v>
      </c>
      <c r="G811" s="10" t="s">
        <v>34</v>
      </c>
    </row>
    <row r="812" spans="2:7" s="7" customFormat="1" ht="13.35" customHeight="1" x14ac:dyDescent="0.2">
      <c r="B812" s="37">
        <v>44273</v>
      </c>
      <c r="C812" s="36">
        <v>44273.475011574075</v>
      </c>
      <c r="D812" s="11">
        <v>131</v>
      </c>
      <c r="E812" s="12">
        <v>22.92</v>
      </c>
      <c r="F812" s="13">
        <v>3002.5200000000004</v>
      </c>
      <c r="G812" s="10" t="s">
        <v>34</v>
      </c>
    </row>
    <row r="813" spans="2:7" s="7" customFormat="1" ht="13.35" customHeight="1" x14ac:dyDescent="0.2">
      <c r="B813" s="37">
        <v>44273</v>
      </c>
      <c r="C813" s="36">
        <v>44273.475011574075</v>
      </c>
      <c r="D813" s="11">
        <v>134</v>
      </c>
      <c r="E813" s="12">
        <v>22.92</v>
      </c>
      <c r="F813" s="13">
        <v>3071.28</v>
      </c>
      <c r="G813" s="10" t="s">
        <v>34</v>
      </c>
    </row>
    <row r="814" spans="2:7" s="7" customFormat="1" ht="13.35" customHeight="1" x14ac:dyDescent="0.2">
      <c r="B814" s="37">
        <v>44273</v>
      </c>
      <c r="C814" s="36">
        <v>44273.475011574075</v>
      </c>
      <c r="D814" s="11">
        <v>132</v>
      </c>
      <c r="E814" s="12">
        <v>22.92</v>
      </c>
      <c r="F814" s="13">
        <v>3025.44</v>
      </c>
      <c r="G814" s="10" t="s">
        <v>34</v>
      </c>
    </row>
    <row r="815" spans="2:7" s="7" customFormat="1" ht="13.35" customHeight="1" x14ac:dyDescent="0.2">
      <c r="B815" s="37">
        <v>44273</v>
      </c>
      <c r="C815" s="36">
        <v>44273.475011574075</v>
      </c>
      <c r="D815" s="11">
        <v>128</v>
      </c>
      <c r="E815" s="12">
        <v>22.92</v>
      </c>
      <c r="F815" s="13">
        <v>2933.76</v>
      </c>
      <c r="G815" s="10" t="s">
        <v>34</v>
      </c>
    </row>
    <row r="816" spans="2:7" s="7" customFormat="1" ht="13.35" customHeight="1" x14ac:dyDescent="0.2">
      <c r="B816" s="37">
        <v>44273</v>
      </c>
      <c r="C816" s="36">
        <v>44273.475798611114</v>
      </c>
      <c r="D816" s="11">
        <v>147</v>
      </c>
      <c r="E816" s="12">
        <v>22.92</v>
      </c>
      <c r="F816" s="13">
        <v>3369.2400000000002</v>
      </c>
      <c r="G816" s="10" t="s">
        <v>34</v>
      </c>
    </row>
    <row r="817" spans="2:7" s="7" customFormat="1" ht="13.35" customHeight="1" x14ac:dyDescent="0.2">
      <c r="B817" s="37">
        <v>44273</v>
      </c>
      <c r="C817" s="36">
        <v>44273.475798611114</v>
      </c>
      <c r="D817" s="11">
        <v>175</v>
      </c>
      <c r="E817" s="12">
        <v>22.92</v>
      </c>
      <c r="F817" s="13">
        <v>4011.0000000000005</v>
      </c>
      <c r="G817" s="10" t="s">
        <v>34</v>
      </c>
    </row>
    <row r="818" spans="2:7" s="7" customFormat="1" ht="13.35" customHeight="1" x14ac:dyDescent="0.2">
      <c r="B818" s="37">
        <v>44273</v>
      </c>
      <c r="C818" s="36">
        <v>44273.480787037035</v>
      </c>
      <c r="D818" s="11">
        <v>131</v>
      </c>
      <c r="E818" s="12">
        <v>22.92</v>
      </c>
      <c r="F818" s="13">
        <v>3002.5200000000004</v>
      </c>
      <c r="G818" s="10" t="s">
        <v>34</v>
      </c>
    </row>
    <row r="819" spans="2:7" s="7" customFormat="1" ht="13.35" customHeight="1" x14ac:dyDescent="0.2">
      <c r="B819" s="37">
        <v>44273</v>
      </c>
      <c r="C819" s="36">
        <v>44273.480787037035</v>
      </c>
      <c r="D819" s="11">
        <v>131</v>
      </c>
      <c r="E819" s="12">
        <v>22.92</v>
      </c>
      <c r="F819" s="13">
        <v>3002.5200000000004</v>
      </c>
      <c r="G819" s="10" t="s">
        <v>34</v>
      </c>
    </row>
    <row r="820" spans="2:7" s="7" customFormat="1" ht="13.35" customHeight="1" x14ac:dyDescent="0.2">
      <c r="B820" s="37">
        <v>44273</v>
      </c>
      <c r="C820" s="36">
        <v>44273.480787037035</v>
      </c>
      <c r="D820" s="11">
        <v>126</v>
      </c>
      <c r="E820" s="12">
        <v>22.92</v>
      </c>
      <c r="F820" s="13">
        <v>2887.92</v>
      </c>
      <c r="G820" s="10" t="s">
        <v>34</v>
      </c>
    </row>
    <row r="821" spans="2:7" s="7" customFormat="1" ht="13.35" customHeight="1" x14ac:dyDescent="0.2">
      <c r="B821" s="37">
        <v>44273</v>
      </c>
      <c r="C821" s="36">
        <v>44273.480787037035</v>
      </c>
      <c r="D821" s="11">
        <v>126</v>
      </c>
      <c r="E821" s="12">
        <v>22.92</v>
      </c>
      <c r="F821" s="13">
        <v>2887.92</v>
      </c>
      <c r="G821" s="10" t="s">
        <v>34</v>
      </c>
    </row>
    <row r="822" spans="2:7" s="7" customFormat="1" ht="13.35" customHeight="1" x14ac:dyDescent="0.2">
      <c r="B822" s="37">
        <v>44273</v>
      </c>
      <c r="C822" s="36">
        <v>44273.480787037035</v>
      </c>
      <c r="D822" s="11">
        <v>130</v>
      </c>
      <c r="E822" s="12">
        <v>22.92</v>
      </c>
      <c r="F822" s="13">
        <v>2979.6000000000004</v>
      </c>
      <c r="G822" s="10" t="s">
        <v>34</v>
      </c>
    </row>
    <row r="823" spans="2:7" s="7" customFormat="1" ht="13.35" customHeight="1" x14ac:dyDescent="0.2">
      <c r="B823" s="37">
        <v>44273</v>
      </c>
      <c r="C823" s="36">
        <v>44273.480787037035</v>
      </c>
      <c r="D823" s="11">
        <v>131</v>
      </c>
      <c r="E823" s="12">
        <v>22.92</v>
      </c>
      <c r="F823" s="13">
        <v>3002.5200000000004</v>
      </c>
      <c r="G823" s="10" t="s">
        <v>34</v>
      </c>
    </row>
    <row r="824" spans="2:7" s="7" customFormat="1" ht="13.35" customHeight="1" x14ac:dyDescent="0.2">
      <c r="B824" s="37">
        <v>44273</v>
      </c>
      <c r="C824" s="36">
        <v>44273.480787037035</v>
      </c>
      <c r="D824" s="11">
        <v>81</v>
      </c>
      <c r="E824" s="12">
        <v>22.92</v>
      </c>
      <c r="F824" s="13">
        <v>1856.5200000000002</v>
      </c>
      <c r="G824" s="10" t="s">
        <v>34</v>
      </c>
    </row>
    <row r="825" spans="2:7" s="7" customFormat="1" ht="13.35" customHeight="1" x14ac:dyDescent="0.2">
      <c r="B825" s="37">
        <v>44273</v>
      </c>
      <c r="C825" s="36">
        <v>44273.481261574074</v>
      </c>
      <c r="D825" s="11">
        <v>501</v>
      </c>
      <c r="E825" s="12">
        <v>22.91</v>
      </c>
      <c r="F825" s="13">
        <v>11477.91</v>
      </c>
      <c r="G825" s="10" t="s">
        <v>34</v>
      </c>
    </row>
    <row r="826" spans="2:7" s="7" customFormat="1" ht="13.35" customHeight="1" x14ac:dyDescent="0.2">
      <c r="B826" s="37">
        <v>44273</v>
      </c>
      <c r="C826" s="36">
        <v>44273.483356481483</v>
      </c>
      <c r="D826" s="11">
        <v>564</v>
      </c>
      <c r="E826" s="12">
        <v>22.91</v>
      </c>
      <c r="F826" s="13">
        <v>12921.24</v>
      </c>
      <c r="G826" s="10" t="s">
        <v>34</v>
      </c>
    </row>
    <row r="827" spans="2:7" s="7" customFormat="1" ht="13.35" customHeight="1" x14ac:dyDescent="0.2">
      <c r="B827" s="37">
        <v>44273</v>
      </c>
      <c r="C827" s="36">
        <v>44273.485925925925</v>
      </c>
      <c r="D827" s="11">
        <v>479</v>
      </c>
      <c r="E827" s="12">
        <v>22.91</v>
      </c>
      <c r="F827" s="13">
        <v>10973.89</v>
      </c>
      <c r="G827" s="10" t="s">
        <v>34</v>
      </c>
    </row>
    <row r="828" spans="2:7" s="7" customFormat="1" ht="13.35" customHeight="1" x14ac:dyDescent="0.2">
      <c r="B828" s="37">
        <v>44273</v>
      </c>
      <c r="C828" s="36">
        <v>44273.489236111112</v>
      </c>
      <c r="D828" s="11">
        <v>304</v>
      </c>
      <c r="E828" s="12">
        <v>22.9</v>
      </c>
      <c r="F828" s="13">
        <v>6961.5999999999995</v>
      </c>
      <c r="G828" s="10" t="s">
        <v>34</v>
      </c>
    </row>
    <row r="829" spans="2:7" s="7" customFormat="1" ht="13.35" customHeight="1" x14ac:dyDescent="0.2">
      <c r="B829" s="37">
        <v>44273</v>
      </c>
      <c r="C829" s="36">
        <v>44273.497418981482</v>
      </c>
      <c r="D829" s="11">
        <v>385</v>
      </c>
      <c r="E829" s="12">
        <v>22.91</v>
      </c>
      <c r="F829" s="13">
        <v>8820.35</v>
      </c>
      <c r="G829" s="10" t="s">
        <v>34</v>
      </c>
    </row>
    <row r="830" spans="2:7" s="7" customFormat="1" ht="13.35" customHeight="1" x14ac:dyDescent="0.2">
      <c r="B830" s="37">
        <v>44273</v>
      </c>
      <c r="C830" s="36">
        <v>44273.506990740738</v>
      </c>
      <c r="D830" s="11">
        <v>279</v>
      </c>
      <c r="E830" s="12">
        <v>22.9</v>
      </c>
      <c r="F830" s="13">
        <v>6389.0999999999995</v>
      </c>
      <c r="G830" s="10" t="s">
        <v>34</v>
      </c>
    </row>
    <row r="831" spans="2:7" s="7" customFormat="1" ht="13.35" customHeight="1" x14ac:dyDescent="0.2">
      <c r="B831" s="37">
        <v>44273</v>
      </c>
      <c r="C831" s="36">
        <v>44273.509027777778</v>
      </c>
      <c r="D831" s="11">
        <v>281</v>
      </c>
      <c r="E831" s="12">
        <v>22.89</v>
      </c>
      <c r="F831" s="13">
        <v>6432.09</v>
      </c>
      <c r="G831" s="10" t="s">
        <v>34</v>
      </c>
    </row>
    <row r="832" spans="2:7" s="7" customFormat="1" ht="13.35" customHeight="1" x14ac:dyDescent="0.2">
      <c r="B832" s="37">
        <v>44273</v>
      </c>
      <c r="C832" s="36">
        <v>44273.50917824074</v>
      </c>
      <c r="D832" s="11">
        <v>475</v>
      </c>
      <c r="E832" s="12">
        <v>22.88</v>
      </c>
      <c r="F832" s="13">
        <v>10868</v>
      </c>
      <c r="G832" s="10" t="s">
        <v>34</v>
      </c>
    </row>
    <row r="833" spans="2:7" s="7" customFormat="1" ht="13.35" customHeight="1" x14ac:dyDescent="0.2">
      <c r="B833" s="37">
        <v>44273</v>
      </c>
      <c r="C833" s="36">
        <v>44273.510439814818</v>
      </c>
      <c r="D833" s="11">
        <v>276</v>
      </c>
      <c r="E833" s="12">
        <v>22.88</v>
      </c>
      <c r="F833" s="13">
        <v>6314.88</v>
      </c>
      <c r="G833" s="10" t="s">
        <v>34</v>
      </c>
    </row>
    <row r="834" spans="2:7" s="7" customFormat="1" ht="13.35" customHeight="1" x14ac:dyDescent="0.2">
      <c r="B834" s="37">
        <v>44273</v>
      </c>
      <c r="C834" s="36">
        <v>44273.514849537038</v>
      </c>
      <c r="D834" s="11">
        <v>311</v>
      </c>
      <c r="E834" s="12">
        <v>22.88</v>
      </c>
      <c r="F834" s="13">
        <v>7115.6799999999994</v>
      </c>
      <c r="G834" s="10" t="s">
        <v>34</v>
      </c>
    </row>
    <row r="835" spans="2:7" s="7" customFormat="1" ht="13.35" customHeight="1" x14ac:dyDescent="0.2">
      <c r="B835" s="37">
        <v>44273</v>
      </c>
      <c r="C835" s="36">
        <v>44273.516273148147</v>
      </c>
      <c r="D835" s="11">
        <v>492</v>
      </c>
      <c r="E835" s="12">
        <v>22.86</v>
      </c>
      <c r="F835" s="13">
        <v>11247.119999999999</v>
      </c>
      <c r="G835" s="10" t="s">
        <v>34</v>
      </c>
    </row>
    <row r="836" spans="2:7" s="7" customFormat="1" ht="13.35" customHeight="1" x14ac:dyDescent="0.2">
      <c r="B836" s="37">
        <v>44273</v>
      </c>
      <c r="C836" s="36">
        <v>44273.51934027778</v>
      </c>
      <c r="D836" s="11">
        <v>130</v>
      </c>
      <c r="E836" s="12">
        <v>22.85</v>
      </c>
      <c r="F836" s="13">
        <v>2970.5</v>
      </c>
      <c r="G836" s="10" t="s">
        <v>34</v>
      </c>
    </row>
    <row r="837" spans="2:7" s="7" customFormat="1" ht="13.35" customHeight="1" x14ac:dyDescent="0.2">
      <c r="B837" s="37">
        <v>44273</v>
      </c>
      <c r="C837" s="36">
        <v>44273.51934027778</v>
      </c>
      <c r="D837" s="11">
        <v>134</v>
      </c>
      <c r="E837" s="12">
        <v>22.85</v>
      </c>
      <c r="F837" s="13">
        <v>3061.9</v>
      </c>
      <c r="G837" s="10" t="s">
        <v>34</v>
      </c>
    </row>
    <row r="838" spans="2:7" s="7" customFormat="1" ht="13.35" customHeight="1" x14ac:dyDescent="0.2">
      <c r="B838" s="37">
        <v>44273</v>
      </c>
      <c r="C838" s="36">
        <v>44273.51934027778</v>
      </c>
      <c r="D838" s="11">
        <v>42</v>
      </c>
      <c r="E838" s="12">
        <v>22.85</v>
      </c>
      <c r="F838" s="13">
        <v>959.7</v>
      </c>
      <c r="G838" s="10" t="s">
        <v>34</v>
      </c>
    </row>
    <row r="839" spans="2:7" s="7" customFormat="1" ht="13.35" customHeight="1" x14ac:dyDescent="0.2">
      <c r="B839" s="37">
        <v>44273</v>
      </c>
      <c r="C839" s="36">
        <v>44273.524062500001</v>
      </c>
      <c r="D839" s="11">
        <v>272</v>
      </c>
      <c r="E839" s="12">
        <v>22.85</v>
      </c>
      <c r="F839" s="13">
        <v>6215.2000000000007</v>
      </c>
      <c r="G839" s="10" t="s">
        <v>34</v>
      </c>
    </row>
    <row r="840" spans="2:7" s="7" customFormat="1" ht="13.35" customHeight="1" x14ac:dyDescent="0.2">
      <c r="B840" s="37">
        <v>44273</v>
      </c>
      <c r="C840" s="36">
        <v>44273.526006944441</v>
      </c>
      <c r="D840" s="11">
        <v>699</v>
      </c>
      <c r="E840" s="12">
        <v>22.85</v>
      </c>
      <c r="F840" s="13">
        <v>15972.150000000001</v>
      </c>
      <c r="G840" s="10" t="s">
        <v>34</v>
      </c>
    </row>
    <row r="841" spans="2:7" s="7" customFormat="1" ht="13.35" customHeight="1" x14ac:dyDescent="0.2">
      <c r="B841" s="37">
        <v>44273</v>
      </c>
      <c r="C841" s="36">
        <v>44273.541828703703</v>
      </c>
      <c r="D841" s="11">
        <v>723</v>
      </c>
      <c r="E841" s="12">
        <v>22.89</v>
      </c>
      <c r="F841" s="13">
        <v>16549.47</v>
      </c>
      <c r="G841" s="10" t="s">
        <v>34</v>
      </c>
    </row>
    <row r="842" spans="2:7" s="7" customFormat="1" ht="13.35" customHeight="1" x14ac:dyDescent="0.2">
      <c r="B842" s="37">
        <v>44273</v>
      </c>
      <c r="C842" s="36">
        <v>44273.545034722221</v>
      </c>
      <c r="D842" s="11">
        <v>278</v>
      </c>
      <c r="E842" s="12">
        <v>22.89</v>
      </c>
      <c r="F842" s="13">
        <v>6363.42</v>
      </c>
      <c r="G842" s="10" t="s">
        <v>34</v>
      </c>
    </row>
    <row r="843" spans="2:7" s="7" customFormat="1" ht="13.35" customHeight="1" x14ac:dyDescent="0.2">
      <c r="B843" s="37">
        <v>44273</v>
      </c>
      <c r="C843" s="36">
        <v>44273.546898148146</v>
      </c>
      <c r="D843" s="11">
        <v>233</v>
      </c>
      <c r="E843" s="12">
        <v>22.89</v>
      </c>
      <c r="F843" s="13">
        <v>5333.37</v>
      </c>
      <c r="G843" s="10" t="s">
        <v>34</v>
      </c>
    </row>
    <row r="844" spans="2:7" s="7" customFormat="1" ht="13.35" customHeight="1" x14ac:dyDescent="0.2">
      <c r="B844" s="37">
        <v>44273</v>
      </c>
      <c r="C844" s="36">
        <v>44273.548877314817</v>
      </c>
      <c r="D844" s="11">
        <v>568</v>
      </c>
      <c r="E844" s="12">
        <v>22.89</v>
      </c>
      <c r="F844" s="13">
        <v>13001.52</v>
      </c>
      <c r="G844" s="10" t="s">
        <v>34</v>
      </c>
    </row>
    <row r="845" spans="2:7" s="7" customFormat="1" ht="13.35" customHeight="1" x14ac:dyDescent="0.2">
      <c r="B845" s="37">
        <v>44273</v>
      </c>
      <c r="C845" s="36">
        <v>44273.554444444446</v>
      </c>
      <c r="D845" s="11">
        <v>376</v>
      </c>
      <c r="E845" s="12">
        <v>22.88</v>
      </c>
      <c r="F845" s="13">
        <v>8602.8799999999992</v>
      </c>
      <c r="G845" s="10" t="s">
        <v>34</v>
      </c>
    </row>
    <row r="846" spans="2:7" s="7" customFormat="1" ht="13.35" customHeight="1" x14ac:dyDescent="0.2">
      <c r="B846" s="37">
        <v>44273</v>
      </c>
      <c r="C846" s="36">
        <v>44273.562083333331</v>
      </c>
      <c r="D846" s="11">
        <v>23</v>
      </c>
      <c r="E846" s="12">
        <v>22.9</v>
      </c>
      <c r="F846" s="13">
        <v>526.69999999999993</v>
      </c>
      <c r="G846" s="10" t="s">
        <v>34</v>
      </c>
    </row>
    <row r="847" spans="2:7" s="7" customFormat="1" ht="13.35" customHeight="1" x14ac:dyDescent="0.2">
      <c r="B847" s="37">
        <v>44273</v>
      </c>
      <c r="C847" s="36">
        <v>44273.562083333331</v>
      </c>
      <c r="D847" s="11">
        <v>132</v>
      </c>
      <c r="E847" s="12">
        <v>22.9</v>
      </c>
      <c r="F847" s="13">
        <v>3022.7999999999997</v>
      </c>
      <c r="G847" s="10" t="s">
        <v>34</v>
      </c>
    </row>
    <row r="848" spans="2:7" s="7" customFormat="1" ht="13.35" customHeight="1" x14ac:dyDescent="0.2">
      <c r="B848" s="37">
        <v>44273</v>
      </c>
      <c r="C848" s="36">
        <v>44273.562083333331</v>
      </c>
      <c r="D848" s="11">
        <v>122</v>
      </c>
      <c r="E848" s="12">
        <v>22.9</v>
      </c>
      <c r="F848" s="13">
        <v>2793.7999999999997</v>
      </c>
      <c r="G848" s="10" t="s">
        <v>34</v>
      </c>
    </row>
    <row r="849" spans="2:7" s="7" customFormat="1" ht="13.35" customHeight="1" x14ac:dyDescent="0.2">
      <c r="B849" s="37">
        <v>44273</v>
      </c>
      <c r="C849" s="36">
        <v>44273.56391203704</v>
      </c>
      <c r="D849" s="11">
        <v>23</v>
      </c>
      <c r="E849" s="12">
        <v>22.89</v>
      </c>
      <c r="F849" s="13">
        <v>526.47</v>
      </c>
      <c r="G849" s="10" t="s">
        <v>34</v>
      </c>
    </row>
    <row r="850" spans="2:7" s="7" customFormat="1" ht="13.35" customHeight="1" x14ac:dyDescent="0.2">
      <c r="B850" s="37">
        <v>44273</v>
      </c>
      <c r="C850" s="36">
        <v>44273.56391203704</v>
      </c>
      <c r="D850" s="11">
        <v>300</v>
      </c>
      <c r="E850" s="12">
        <v>22.89</v>
      </c>
      <c r="F850" s="13">
        <v>6867</v>
      </c>
      <c r="G850" s="10" t="s">
        <v>34</v>
      </c>
    </row>
    <row r="851" spans="2:7" s="7" customFormat="1" ht="13.35" customHeight="1" x14ac:dyDescent="0.2">
      <c r="B851" s="37">
        <v>44273</v>
      </c>
      <c r="C851" s="36">
        <v>44273.56391203704</v>
      </c>
      <c r="D851" s="11">
        <v>92</v>
      </c>
      <c r="E851" s="12">
        <v>22.89</v>
      </c>
      <c r="F851" s="13">
        <v>2105.88</v>
      </c>
      <c r="G851" s="10" t="s">
        <v>34</v>
      </c>
    </row>
    <row r="852" spans="2:7" s="7" customFormat="1" ht="13.35" customHeight="1" x14ac:dyDescent="0.2">
      <c r="B852" s="37">
        <v>44273</v>
      </c>
      <c r="C852" s="36">
        <v>44273.564409722225</v>
      </c>
      <c r="D852" s="11">
        <v>275</v>
      </c>
      <c r="E852" s="12">
        <v>22.9</v>
      </c>
      <c r="F852" s="13">
        <v>6297.5</v>
      </c>
      <c r="G852" s="10" t="s">
        <v>34</v>
      </c>
    </row>
    <row r="853" spans="2:7" s="7" customFormat="1" ht="13.35" customHeight="1" x14ac:dyDescent="0.2">
      <c r="B853" s="37">
        <v>44273</v>
      </c>
      <c r="C853" s="36">
        <v>44273.56591435185</v>
      </c>
      <c r="D853" s="11">
        <v>366</v>
      </c>
      <c r="E853" s="12">
        <v>22.92</v>
      </c>
      <c r="F853" s="13">
        <v>8388.7200000000012</v>
      </c>
      <c r="G853" s="10" t="s">
        <v>34</v>
      </c>
    </row>
    <row r="854" spans="2:7" s="7" customFormat="1" ht="13.35" customHeight="1" x14ac:dyDescent="0.2">
      <c r="B854" s="37">
        <v>44273</v>
      </c>
      <c r="C854" s="36">
        <v>44273.566527777781</v>
      </c>
      <c r="D854" s="11">
        <v>217</v>
      </c>
      <c r="E854" s="12">
        <v>22.91</v>
      </c>
      <c r="F854" s="13">
        <v>4971.47</v>
      </c>
      <c r="G854" s="10" t="s">
        <v>34</v>
      </c>
    </row>
    <row r="855" spans="2:7" s="7" customFormat="1" ht="13.35" customHeight="1" x14ac:dyDescent="0.2">
      <c r="B855" s="37">
        <v>44273</v>
      </c>
      <c r="C855" s="36">
        <v>44273.566527777781</v>
      </c>
      <c r="D855" s="11">
        <v>50</v>
      </c>
      <c r="E855" s="12">
        <v>22.91</v>
      </c>
      <c r="F855" s="13">
        <v>1145.5</v>
      </c>
      <c r="G855" s="10" t="s">
        <v>34</v>
      </c>
    </row>
    <row r="856" spans="2:7" s="7" customFormat="1" ht="13.35" customHeight="1" x14ac:dyDescent="0.2">
      <c r="B856" s="37">
        <v>44273</v>
      </c>
      <c r="C856" s="36">
        <v>44273.566527777781</v>
      </c>
      <c r="D856" s="11">
        <v>130</v>
      </c>
      <c r="E856" s="12">
        <v>22.91</v>
      </c>
      <c r="F856" s="13">
        <v>2978.3</v>
      </c>
      <c r="G856" s="10" t="s">
        <v>34</v>
      </c>
    </row>
    <row r="857" spans="2:7" s="7" customFormat="1" ht="13.35" customHeight="1" x14ac:dyDescent="0.2">
      <c r="B857" s="37">
        <v>44273</v>
      </c>
      <c r="C857" s="36">
        <v>44273.566527777781</v>
      </c>
      <c r="D857" s="11">
        <v>134</v>
      </c>
      <c r="E857" s="12">
        <v>22.91</v>
      </c>
      <c r="F857" s="13">
        <v>3069.94</v>
      </c>
      <c r="G857" s="10" t="s">
        <v>34</v>
      </c>
    </row>
    <row r="858" spans="2:7" s="7" customFormat="1" ht="13.35" customHeight="1" x14ac:dyDescent="0.2">
      <c r="B858" s="37">
        <v>44273</v>
      </c>
      <c r="C858" s="36">
        <v>44273.566527777781</v>
      </c>
      <c r="D858" s="11">
        <v>17</v>
      </c>
      <c r="E858" s="12">
        <v>22.91</v>
      </c>
      <c r="F858" s="13">
        <v>389.47</v>
      </c>
      <c r="G858" s="10" t="s">
        <v>34</v>
      </c>
    </row>
    <row r="859" spans="2:7" s="7" customFormat="1" ht="13.35" customHeight="1" x14ac:dyDescent="0.2">
      <c r="B859" s="37">
        <v>44273</v>
      </c>
      <c r="C859" s="36">
        <v>44273.569456018522</v>
      </c>
      <c r="D859" s="11">
        <v>629</v>
      </c>
      <c r="E859" s="12">
        <v>22.94</v>
      </c>
      <c r="F859" s="13">
        <v>14429.26</v>
      </c>
      <c r="G859" s="10" t="s">
        <v>34</v>
      </c>
    </row>
    <row r="860" spans="2:7" s="7" customFormat="1" ht="13.35" customHeight="1" x14ac:dyDescent="0.2">
      <c r="B860" s="37">
        <v>44273</v>
      </c>
      <c r="C860" s="36">
        <v>44273.569456018522</v>
      </c>
      <c r="D860" s="11">
        <v>144</v>
      </c>
      <c r="E860" s="12">
        <v>22.94</v>
      </c>
      <c r="F860" s="13">
        <v>3303.36</v>
      </c>
      <c r="G860" s="10" t="s">
        <v>34</v>
      </c>
    </row>
    <row r="861" spans="2:7" s="7" customFormat="1" ht="13.35" customHeight="1" x14ac:dyDescent="0.2">
      <c r="B861" s="37">
        <v>44273</v>
      </c>
      <c r="C861" s="36">
        <v>44273.569618055553</v>
      </c>
      <c r="D861" s="11">
        <v>321</v>
      </c>
      <c r="E861" s="12">
        <v>22.94</v>
      </c>
      <c r="F861" s="13">
        <v>7363.7400000000007</v>
      </c>
      <c r="G861" s="10" t="s">
        <v>34</v>
      </c>
    </row>
    <row r="862" spans="2:7" s="7" customFormat="1" ht="13.35" customHeight="1" x14ac:dyDescent="0.2">
      <c r="B862" s="37">
        <v>44273</v>
      </c>
      <c r="C862" s="36">
        <v>44273.569861111115</v>
      </c>
      <c r="D862" s="11">
        <v>327</v>
      </c>
      <c r="E862" s="12">
        <v>22.93</v>
      </c>
      <c r="F862" s="13">
        <v>7498.11</v>
      </c>
      <c r="G862" s="10" t="s">
        <v>34</v>
      </c>
    </row>
    <row r="863" spans="2:7" s="7" customFormat="1" ht="13.35" customHeight="1" x14ac:dyDescent="0.2">
      <c r="B863" s="37">
        <v>44273</v>
      </c>
      <c r="C863" s="36">
        <v>44273.572754629633</v>
      </c>
      <c r="D863" s="11">
        <v>279</v>
      </c>
      <c r="E863" s="12">
        <v>22.94</v>
      </c>
      <c r="F863" s="13">
        <v>6400.26</v>
      </c>
      <c r="G863" s="10" t="s">
        <v>34</v>
      </c>
    </row>
    <row r="864" spans="2:7" s="7" customFormat="1" ht="13.35" customHeight="1" x14ac:dyDescent="0.2">
      <c r="B864" s="37">
        <v>44273</v>
      </c>
      <c r="C864" s="36">
        <v>44273.574641203704</v>
      </c>
      <c r="D864" s="11">
        <v>150</v>
      </c>
      <c r="E864" s="12">
        <v>22.92</v>
      </c>
      <c r="F864" s="13">
        <v>3438.0000000000005</v>
      </c>
      <c r="G864" s="10" t="s">
        <v>34</v>
      </c>
    </row>
    <row r="865" spans="2:7" s="7" customFormat="1" ht="13.35" customHeight="1" x14ac:dyDescent="0.2">
      <c r="B865" s="37">
        <v>44273</v>
      </c>
      <c r="C865" s="36">
        <v>44273.574641203704</v>
      </c>
      <c r="D865" s="11">
        <v>181</v>
      </c>
      <c r="E865" s="12">
        <v>22.92</v>
      </c>
      <c r="F865" s="13">
        <v>4148.5200000000004</v>
      </c>
      <c r="G865" s="10" t="s">
        <v>34</v>
      </c>
    </row>
    <row r="866" spans="2:7" s="7" customFormat="1" ht="13.35" customHeight="1" x14ac:dyDescent="0.2">
      <c r="B866" s="37">
        <v>44273</v>
      </c>
      <c r="C866" s="36">
        <v>44273.587858796294</v>
      </c>
      <c r="D866" s="11">
        <v>1078</v>
      </c>
      <c r="E866" s="12">
        <v>22.98</v>
      </c>
      <c r="F866" s="13">
        <v>24772.44</v>
      </c>
      <c r="G866" s="10" t="s">
        <v>34</v>
      </c>
    </row>
    <row r="867" spans="2:7" s="7" customFormat="1" ht="13.35" customHeight="1" x14ac:dyDescent="0.2">
      <c r="B867" s="37">
        <v>44273</v>
      </c>
      <c r="C867" s="36">
        <v>44273.588449074072</v>
      </c>
      <c r="D867" s="11">
        <v>200</v>
      </c>
      <c r="E867" s="12">
        <v>22.98</v>
      </c>
      <c r="F867" s="13">
        <v>4596</v>
      </c>
      <c r="G867" s="10" t="s">
        <v>34</v>
      </c>
    </row>
    <row r="868" spans="2:7" s="7" customFormat="1" ht="13.35" customHeight="1" x14ac:dyDescent="0.2">
      <c r="B868" s="37">
        <v>44273</v>
      </c>
      <c r="C868" s="36">
        <v>44273.588449074072</v>
      </c>
      <c r="D868" s="11">
        <v>300</v>
      </c>
      <c r="E868" s="12">
        <v>22.98</v>
      </c>
      <c r="F868" s="13">
        <v>6894</v>
      </c>
      <c r="G868" s="10" t="s">
        <v>34</v>
      </c>
    </row>
    <row r="869" spans="2:7" s="7" customFormat="1" ht="13.35" customHeight="1" x14ac:dyDescent="0.2">
      <c r="B869" s="37">
        <v>44273</v>
      </c>
      <c r="C869" s="36">
        <v>44273.588449074072</v>
      </c>
      <c r="D869" s="11">
        <v>181</v>
      </c>
      <c r="E869" s="12">
        <v>22.98</v>
      </c>
      <c r="F869" s="13">
        <v>4159.38</v>
      </c>
      <c r="G869" s="10" t="s">
        <v>34</v>
      </c>
    </row>
    <row r="870" spans="2:7" s="7" customFormat="1" ht="13.35" customHeight="1" x14ac:dyDescent="0.2">
      <c r="B870" s="37">
        <v>44273</v>
      </c>
      <c r="C870" s="36">
        <v>44273.589120370372</v>
      </c>
      <c r="D870" s="11">
        <v>48</v>
      </c>
      <c r="E870" s="12">
        <v>22.98</v>
      </c>
      <c r="F870" s="13">
        <v>1103.04</v>
      </c>
      <c r="G870" s="10" t="s">
        <v>34</v>
      </c>
    </row>
    <row r="871" spans="2:7" s="7" customFormat="1" ht="13.35" customHeight="1" x14ac:dyDescent="0.2">
      <c r="B871" s="37">
        <v>44273</v>
      </c>
      <c r="C871" s="36">
        <v>44273.589120370372</v>
      </c>
      <c r="D871" s="11">
        <v>260</v>
      </c>
      <c r="E871" s="12">
        <v>22.98</v>
      </c>
      <c r="F871" s="13">
        <v>5974.8</v>
      </c>
      <c r="G871" s="10" t="s">
        <v>34</v>
      </c>
    </row>
    <row r="872" spans="2:7" s="7" customFormat="1" ht="13.35" customHeight="1" x14ac:dyDescent="0.2">
      <c r="B872" s="37">
        <v>44273</v>
      </c>
      <c r="C872" s="36">
        <v>44273.589120370372</v>
      </c>
      <c r="D872" s="11">
        <v>309</v>
      </c>
      <c r="E872" s="12">
        <v>22.98</v>
      </c>
      <c r="F872" s="13">
        <v>7100.82</v>
      </c>
      <c r="G872" s="10" t="s">
        <v>34</v>
      </c>
    </row>
    <row r="873" spans="2:7" s="7" customFormat="1" ht="13.35" customHeight="1" x14ac:dyDescent="0.2">
      <c r="B873" s="37">
        <v>44273</v>
      </c>
      <c r="C873" s="36">
        <v>44273.589120370372</v>
      </c>
      <c r="D873" s="11">
        <v>69</v>
      </c>
      <c r="E873" s="12">
        <v>22.98</v>
      </c>
      <c r="F873" s="13">
        <v>1585.6200000000001</v>
      </c>
      <c r="G873" s="10" t="s">
        <v>34</v>
      </c>
    </row>
    <row r="874" spans="2:7" s="7" customFormat="1" ht="13.35" customHeight="1" x14ac:dyDescent="0.2">
      <c r="B874" s="37">
        <v>44273</v>
      </c>
      <c r="C874" s="36">
        <v>44273.59233796296</v>
      </c>
      <c r="D874" s="11">
        <v>300</v>
      </c>
      <c r="E874" s="12">
        <v>22.98</v>
      </c>
      <c r="F874" s="13">
        <v>6894</v>
      </c>
      <c r="G874" s="10" t="s">
        <v>34</v>
      </c>
    </row>
    <row r="875" spans="2:7" s="7" customFormat="1" ht="13.35" customHeight="1" x14ac:dyDescent="0.2">
      <c r="B875" s="37">
        <v>44273</v>
      </c>
      <c r="C875" s="36">
        <v>44273.59233796296</v>
      </c>
      <c r="D875" s="11">
        <v>10</v>
      </c>
      <c r="E875" s="12">
        <v>22.98</v>
      </c>
      <c r="F875" s="13">
        <v>229.8</v>
      </c>
      <c r="G875" s="10" t="s">
        <v>34</v>
      </c>
    </row>
    <row r="876" spans="2:7" s="7" customFormat="1" ht="13.35" customHeight="1" x14ac:dyDescent="0.2">
      <c r="B876" s="37">
        <v>44273</v>
      </c>
      <c r="C876" s="36">
        <v>44273.595023148147</v>
      </c>
      <c r="D876" s="11">
        <v>320</v>
      </c>
      <c r="E876" s="12">
        <v>22.99</v>
      </c>
      <c r="F876" s="13">
        <v>7356.7999999999993</v>
      </c>
      <c r="G876" s="10" t="s">
        <v>34</v>
      </c>
    </row>
    <row r="877" spans="2:7" s="7" customFormat="1" ht="13.35" customHeight="1" x14ac:dyDescent="0.2">
      <c r="B877" s="37">
        <v>44273</v>
      </c>
      <c r="C877" s="36">
        <v>44273.598356481481</v>
      </c>
      <c r="D877" s="11">
        <v>380</v>
      </c>
      <c r="E877" s="12">
        <v>22.98</v>
      </c>
      <c r="F877" s="13">
        <v>8732.4</v>
      </c>
      <c r="G877" s="10" t="s">
        <v>34</v>
      </c>
    </row>
    <row r="878" spans="2:7" s="7" customFormat="1" ht="13.35" customHeight="1" x14ac:dyDescent="0.2">
      <c r="B878" s="37">
        <v>44273</v>
      </c>
      <c r="C878" s="36">
        <v>44273.600497685184</v>
      </c>
      <c r="D878" s="11">
        <v>283</v>
      </c>
      <c r="E878" s="12">
        <v>22.98</v>
      </c>
      <c r="F878" s="13">
        <v>6503.34</v>
      </c>
      <c r="G878" s="10" t="s">
        <v>34</v>
      </c>
    </row>
    <row r="879" spans="2:7" s="7" customFormat="1" ht="13.35" customHeight="1" x14ac:dyDescent="0.2">
      <c r="B879" s="37">
        <v>44273</v>
      </c>
      <c r="C879" s="36">
        <v>44273.60328703704</v>
      </c>
      <c r="D879" s="11">
        <v>388</v>
      </c>
      <c r="E879" s="12">
        <v>23</v>
      </c>
      <c r="F879" s="13">
        <v>8924</v>
      </c>
      <c r="G879" s="10" t="s">
        <v>34</v>
      </c>
    </row>
    <row r="880" spans="2:7" s="7" customFormat="1" ht="13.35" customHeight="1" x14ac:dyDescent="0.2">
      <c r="B880" s="37">
        <v>44273</v>
      </c>
      <c r="C880" s="36">
        <v>44273.604733796295</v>
      </c>
      <c r="D880" s="11">
        <v>33</v>
      </c>
      <c r="E880" s="12">
        <v>22.98</v>
      </c>
      <c r="F880" s="13">
        <v>758.34</v>
      </c>
      <c r="G880" s="10" t="s">
        <v>34</v>
      </c>
    </row>
    <row r="881" spans="2:7" s="7" customFormat="1" ht="13.35" customHeight="1" x14ac:dyDescent="0.2">
      <c r="B881" s="37">
        <v>44273</v>
      </c>
      <c r="C881" s="36">
        <v>44273.604733796295</v>
      </c>
      <c r="D881" s="11">
        <v>290</v>
      </c>
      <c r="E881" s="12">
        <v>22.98</v>
      </c>
      <c r="F881" s="13">
        <v>6664.2</v>
      </c>
      <c r="G881" s="10" t="s">
        <v>34</v>
      </c>
    </row>
    <row r="882" spans="2:7" s="7" customFormat="1" ht="13.35" customHeight="1" x14ac:dyDescent="0.2">
      <c r="B882" s="37">
        <v>44273</v>
      </c>
      <c r="C882" s="36">
        <v>44273.606319444443</v>
      </c>
      <c r="D882" s="11">
        <v>300</v>
      </c>
      <c r="E882" s="12">
        <v>22.99</v>
      </c>
      <c r="F882" s="13">
        <v>6896.9999999999991</v>
      </c>
      <c r="G882" s="10" t="s">
        <v>34</v>
      </c>
    </row>
    <row r="883" spans="2:7" s="7" customFormat="1" ht="13.35" customHeight="1" x14ac:dyDescent="0.2">
      <c r="B883" s="37">
        <v>44273</v>
      </c>
      <c r="C883" s="36">
        <v>44273.606319444443</v>
      </c>
      <c r="D883" s="11">
        <v>12</v>
      </c>
      <c r="E883" s="12">
        <v>22.99</v>
      </c>
      <c r="F883" s="13">
        <v>275.88</v>
      </c>
      <c r="G883" s="10" t="s">
        <v>34</v>
      </c>
    </row>
    <row r="884" spans="2:7" s="7" customFormat="1" ht="13.35" customHeight="1" x14ac:dyDescent="0.2">
      <c r="B884" s="37">
        <v>44273</v>
      </c>
      <c r="C884" s="36">
        <v>44273.608738425923</v>
      </c>
      <c r="D884" s="11">
        <v>350</v>
      </c>
      <c r="E884" s="12">
        <v>22.98</v>
      </c>
      <c r="F884" s="13">
        <v>8043</v>
      </c>
      <c r="G884" s="10" t="s">
        <v>34</v>
      </c>
    </row>
    <row r="885" spans="2:7" s="7" customFormat="1" ht="13.35" customHeight="1" x14ac:dyDescent="0.2">
      <c r="B885" s="37">
        <v>44273</v>
      </c>
      <c r="C885" s="36">
        <v>44273.609375</v>
      </c>
      <c r="D885" s="11">
        <v>304</v>
      </c>
      <c r="E885" s="12">
        <v>22.97</v>
      </c>
      <c r="F885" s="13">
        <v>6982.8799999999992</v>
      </c>
      <c r="G885" s="10" t="s">
        <v>34</v>
      </c>
    </row>
    <row r="886" spans="2:7" s="7" customFormat="1" ht="13.35" customHeight="1" x14ac:dyDescent="0.2">
      <c r="B886" s="37">
        <v>44273</v>
      </c>
      <c r="C886" s="36">
        <v>44273.611909722225</v>
      </c>
      <c r="D886" s="11">
        <v>362</v>
      </c>
      <c r="E886" s="12">
        <v>22.95</v>
      </c>
      <c r="F886" s="13">
        <v>8307.9</v>
      </c>
      <c r="G886" s="10" t="s">
        <v>34</v>
      </c>
    </row>
    <row r="887" spans="2:7" s="7" customFormat="1" ht="13.35" customHeight="1" x14ac:dyDescent="0.2">
      <c r="B887" s="37">
        <v>44273</v>
      </c>
      <c r="C887" s="36">
        <v>44273.612766203703</v>
      </c>
      <c r="D887" s="11">
        <v>397</v>
      </c>
      <c r="E887" s="12">
        <v>22.93</v>
      </c>
      <c r="F887" s="13">
        <v>9103.2099999999991</v>
      </c>
      <c r="G887" s="10" t="s">
        <v>34</v>
      </c>
    </row>
    <row r="888" spans="2:7" s="7" customFormat="1" ht="13.35" customHeight="1" x14ac:dyDescent="0.2">
      <c r="B888" s="37">
        <v>44273</v>
      </c>
      <c r="C888" s="36">
        <v>44273.615347222221</v>
      </c>
      <c r="D888" s="11">
        <v>302</v>
      </c>
      <c r="E888" s="12">
        <v>22.95</v>
      </c>
      <c r="F888" s="13">
        <v>6930.9</v>
      </c>
      <c r="G888" s="10" t="s">
        <v>34</v>
      </c>
    </row>
    <row r="889" spans="2:7" s="7" customFormat="1" ht="13.35" customHeight="1" x14ac:dyDescent="0.2">
      <c r="B889" s="37">
        <v>44273</v>
      </c>
      <c r="C889" s="36">
        <v>44273.616203703707</v>
      </c>
      <c r="D889" s="11">
        <v>528</v>
      </c>
      <c r="E889" s="12">
        <v>22.92</v>
      </c>
      <c r="F889" s="13">
        <v>12101.76</v>
      </c>
      <c r="G889" s="10" t="s">
        <v>34</v>
      </c>
    </row>
    <row r="890" spans="2:7" s="7" customFormat="1" ht="13.35" customHeight="1" x14ac:dyDescent="0.2">
      <c r="B890" s="37">
        <v>44273</v>
      </c>
      <c r="C890" s="36">
        <v>44273.618425925924</v>
      </c>
      <c r="D890" s="11">
        <v>300</v>
      </c>
      <c r="E890" s="12">
        <v>22.91</v>
      </c>
      <c r="F890" s="13">
        <v>6873</v>
      </c>
      <c r="G890" s="10" t="s">
        <v>34</v>
      </c>
    </row>
    <row r="891" spans="2:7" s="7" customFormat="1" ht="13.35" customHeight="1" x14ac:dyDescent="0.2">
      <c r="B891" s="37">
        <v>44273</v>
      </c>
      <c r="C891" s="36">
        <v>44273.621365740742</v>
      </c>
      <c r="D891" s="11">
        <v>358</v>
      </c>
      <c r="E891" s="12">
        <v>22.93</v>
      </c>
      <c r="F891" s="13">
        <v>8208.94</v>
      </c>
      <c r="G891" s="10" t="s">
        <v>34</v>
      </c>
    </row>
    <row r="892" spans="2:7" s="7" customFormat="1" ht="13.35" customHeight="1" x14ac:dyDescent="0.2">
      <c r="B892" s="37">
        <v>44273</v>
      </c>
      <c r="C892" s="36">
        <v>44273.622685185182</v>
      </c>
      <c r="D892" s="11">
        <v>288</v>
      </c>
      <c r="E892" s="12">
        <v>22.91</v>
      </c>
      <c r="F892" s="13">
        <v>6598.08</v>
      </c>
      <c r="G892" s="10" t="s">
        <v>34</v>
      </c>
    </row>
    <row r="893" spans="2:7" s="7" customFormat="1" ht="13.35" customHeight="1" x14ac:dyDescent="0.2">
      <c r="B893" s="37">
        <v>44273</v>
      </c>
      <c r="C893" s="36">
        <v>44273.623611111114</v>
      </c>
      <c r="D893" s="11">
        <v>299</v>
      </c>
      <c r="E893" s="12">
        <v>22.92</v>
      </c>
      <c r="F893" s="13">
        <v>6853.0800000000008</v>
      </c>
      <c r="G893" s="10" t="s">
        <v>34</v>
      </c>
    </row>
    <row r="894" spans="2:7" s="7" customFormat="1" ht="13.35" customHeight="1" x14ac:dyDescent="0.2">
      <c r="B894" s="37">
        <v>44273</v>
      </c>
      <c r="C894" s="36">
        <v>44273.624490740738</v>
      </c>
      <c r="D894" s="11">
        <v>313</v>
      </c>
      <c r="E894" s="12">
        <v>22.91</v>
      </c>
      <c r="F894" s="13">
        <v>7170.83</v>
      </c>
      <c r="G894" s="10" t="s">
        <v>34</v>
      </c>
    </row>
    <row r="895" spans="2:7" s="7" customFormat="1" ht="13.35" customHeight="1" x14ac:dyDescent="0.2">
      <c r="B895" s="37">
        <v>44273</v>
      </c>
      <c r="C895" s="36">
        <v>44273.62740740741</v>
      </c>
      <c r="D895" s="11">
        <v>537</v>
      </c>
      <c r="E895" s="12">
        <v>22.92</v>
      </c>
      <c r="F895" s="13">
        <v>12308.04</v>
      </c>
      <c r="G895" s="10" t="s">
        <v>34</v>
      </c>
    </row>
    <row r="896" spans="2:7" s="7" customFormat="1" ht="13.35" customHeight="1" x14ac:dyDescent="0.2">
      <c r="B896" s="37">
        <v>44273</v>
      </c>
      <c r="C896" s="36">
        <v>44273.62871527778</v>
      </c>
      <c r="D896" s="11">
        <v>322</v>
      </c>
      <c r="E896" s="12">
        <v>22.9</v>
      </c>
      <c r="F896" s="13">
        <v>7373.7999999999993</v>
      </c>
      <c r="G896" s="10" t="s">
        <v>34</v>
      </c>
    </row>
    <row r="897" spans="2:7" s="7" customFormat="1" ht="13.35" customHeight="1" x14ac:dyDescent="0.2">
      <c r="B897" s="37">
        <v>44273</v>
      </c>
      <c r="C897" s="36">
        <v>44273.630520833336</v>
      </c>
      <c r="D897" s="11">
        <v>466</v>
      </c>
      <c r="E897" s="12">
        <v>22.9</v>
      </c>
      <c r="F897" s="13">
        <v>10671.4</v>
      </c>
      <c r="G897" s="10" t="s">
        <v>34</v>
      </c>
    </row>
    <row r="898" spans="2:7" s="7" customFormat="1" ht="13.35" customHeight="1" x14ac:dyDescent="0.2">
      <c r="B898" s="37">
        <v>44273</v>
      </c>
      <c r="C898" s="36">
        <v>44273.631747685184</v>
      </c>
      <c r="D898" s="11">
        <v>286</v>
      </c>
      <c r="E898" s="12">
        <v>22.9</v>
      </c>
      <c r="F898" s="13">
        <v>6549.4</v>
      </c>
      <c r="G898" s="10" t="s">
        <v>34</v>
      </c>
    </row>
    <row r="899" spans="2:7" s="7" customFormat="1" ht="13.35" customHeight="1" x14ac:dyDescent="0.2">
      <c r="B899" s="37">
        <v>44273</v>
      </c>
      <c r="C899" s="36">
        <v>44273.633368055554</v>
      </c>
      <c r="D899" s="11">
        <v>200</v>
      </c>
      <c r="E899" s="12">
        <v>22.91</v>
      </c>
      <c r="F899" s="13">
        <v>4582</v>
      </c>
      <c r="G899" s="10" t="s">
        <v>34</v>
      </c>
    </row>
    <row r="900" spans="2:7" s="7" customFormat="1" ht="13.35" customHeight="1" x14ac:dyDescent="0.2">
      <c r="B900" s="37">
        <v>44273</v>
      </c>
      <c r="C900" s="36">
        <v>44273.633368055554</v>
      </c>
      <c r="D900" s="11">
        <v>104</v>
      </c>
      <c r="E900" s="12">
        <v>22.91</v>
      </c>
      <c r="F900" s="13">
        <v>2382.64</v>
      </c>
      <c r="G900" s="10" t="s">
        <v>34</v>
      </c>
    </row>
    <row r="901" spans="2:7" s="7" customFormat="1" ht="13.35" customHeight="1" x14ac:dyDescent="0.2">
      <c r="B901" s="37">
        <v>44273</v>
      </c>
      <c r="C901" s="36">
        <v>44273.63484953704</v>
      </c>
      <c r="D901" s="11">
        <v>293</v>
      </c>
      <c r="E901" s="12">
        <v>22.91</v>
      </c>
      <c r="F901" s="13">
        <v>6712.63</v>
      </c>
      <c r="G901" s="10" t="s">
        <v>34</v>
      </c>
    </row>
    <row r="902" spans="2:7" s="7" customFormat="1" ht="13.35" customHeight="1" x14ac:dyDescent="0.2">
      <c r="B902" s="37">
        <v>44273</v>
      </c>
      <c r="C902" s="36">
        <v>44273.638738425929</v>
      </c>
      <c r="D902" s="11">
        <v>476</v>
      </c>
      <c r="E902" s="12">
        <v>22.92</v>
      </c>
      <c r="F902" s="13">
        <v>10909.92</v>
      </c>
      <c r="G902" s="10" t="s">
        <v>34</v>
      </c>
    </row>
    <row r="903" spans="2:7" s="7" customFormat="1" ht="13.35" customHeight="1" x14ac:dyDescent="0.2">
      <c r="B903" s="37">
        <v>44273</v>
      </c>
      <c r="C903" s="36">
        <v>44273.63890046296</v>
      </c>
      <c r="D903" s="11">
        <v>606</v>
      </c>
      <c r="E903" s="12">
        <v>22.92</v>
      </c>
      <c r="F903" s="13">
        <v>13889.52</v>
      </c>
      <c r="G903" s="10" t="s">
        <v>34</v>
      </c>
    </row>
    <row r="904" spans="2:7" s="7" customFormat="1" ht="13.35" customHeight="1" x14ac:dyDescent="0.2">
      <c r="B904" s="37">
        <v>44273</v>
      </c>
      <c r="C904" s="36">
        <v>44273.641608796293</v>
      </c>
      <c r="D904" s="11">
        <v>448</v>
      </c>
      <c r="E904" s="12">
        <v>22.92</v>
      </c>
      <c r="F904" s="13">
        <v>10268.16</v>
      </c>
      <c r="G904" s="10" t="s">
        <v>34</v>
      </c>
    </row>
    <row r="905" spans="2:7" s="7" customFormat="1" ht="13.35" customHeight="1" x14ac:dyDescent="0.2">
      <c r="B905" s="37">
        <v>44273</v>
      </c>
      <c r="C905" s="36">
        <v>44273.643379629626</v>
      </c>
      <c r="D905" s="11">
        <v>406</v>
      </c>
      <c r="E905" s="12">
        <v>22.92</v>
      </c>
      <c r="F905" s="13">
        <v>9305.52</v>
      </c>
      <c r="G905" s="10" t="s">
        <v>34</v>
      </c>
    </row>
    <row r="906" spans="2:7" s="7" customFormat="1" ht="13.35" customHeight="1" x14ac:dyDescent="0.2">
      <c r="B906" s="37">
        <v>44273</v>
      </c>
      <c r="C906" s="36">
        <v>44273.644942129627</v>
      </c>
      <c r="D906" s="11">
        <v>297</v>
      </c>
      <c r="E906" s="12">
        <v>22.91</v>
      </c>
      <c r="F906" s="13">
        <v>6804.27</v>
      </c>
      <c r="G906" s="10" t="s">
        <v>34</v>
      </c>
    </row>
    <row r="907" spans="2:7" s="7" customFormat="1" ht="13.35" customHeight="1" x14ac:dyDescent="0.2">
      <c r="B907" s="37">
        <v>44273</v>
      </c>
      <c r="C907" s="36">
        <v>44273.646539351852</v>
      </c>
      <c r="D907" s="11">
        <v>307</v>
      </c>
      <c r="E907" s="12">
        <v>22.92</v>
      </c>
      <c r="F907" s="13">
        <v>7036.4400000000005</v>
      </c>
      <c r="G907" s="10" t="s">
        <v>34</v>
      </c>
    </row>
    <row r="908" spans="2:7" s="7" customFormat="1" ht="13.35" customHeight="1" x14ac:dyDescent="0.2">
      <c r="B908" s="37">
        <v>44273</v>
      </c>
      <c r="C908" s="36">
        <v>44273.647476851853</v>
      </c>
      <c r="D908" s="11">
        <v>282</v>
      </c>
      <c r="E908" s="12">
        <v>22.92</v>
      </c>
      <c r="F908" s="13">
        <v>6463.4400000000005</v>
      </c>
      <c r="G908" s="10" t="s">
        <v>34</v>
      </c>
    </row>
    <row r="909" spans="2:7" s="7" customFormat="1" ht="13.35" customHeight="1" x14ac:dyDescent="0.2">
      <c r="B909" s="37">
        <v>44273</v>
      </c>
      <c r="C909" s="36">
        <v>44273.65047453704</v>
      </c>
      <c r="D909" s="11">
        <v>147</v>
      </c>
      <c r="E909" s="12">
        <v>22.92</v>
      </c>
      <c r="F909" s="13">
        <v>3369.2400000000002</v>
      </c>
      <c r="G909" s="10" t="s">
        <v>34</v>
      </c>
    </row>
    <row r="910" spans="2:7" s="7" customFormat="1" ht="13.35" customHeight="1" x14ac:dyDescent="0.2">
      <c r="B910" s="37">
        <v>44273</v>
      </c>
      <c r="C910" s="36">
        <v>44273.652175925927</v>
      </c>
      <c r="D910" s="11">
        <v>44</v>
      </c>
      <c r="E910" s="12">
        <v>22.94</v>
      </c>
      <c r="F910" s="13">
        <v>1009.36</v>
      </c>
      <c r="G910" s="10" t="s">
        <v>34</v>
      </c>
    </row>
    <row r="911" spans="2:7" s="7" customFormat="1" ht="13.35" customHeight="1" x14ac:dyDescent="0.2">
      <c r="B911" s="37">
        <v>44273</v>
      </c>
      <c r="C911" s="36">
        <v>44273.652175925927</v>
      </c>
      <c r="D911" s="11">
        <v>200</v>
      </c>
      <c r="E911" s="12">
        <v>22.94</v>
      </c>
      <c r="F911" s="13">
        <v>4588</v>
      </c>
      <c r="G911" s="10" t="s">
        <v>34</v>
      </c>
    </row>
    <row r="912" spans="2:7" s="7" customFormat="1" ht="13.35" customHeight="1" x14ac:dyDescent="0.2">
      <c r="B912" s="37">
        <v>44273</v>
      </c>
      <c r="C912" s="36">
        <v>44273.652175925927</v>
      </c>
      <c r="D912" s="11">
        <v>200</v>
      </c>
      <c r="E912" s="12">
        <v>22.94</v>
      </c>
      <c r="F912" s="13">
        <v>4588</v>
      </c>
      <c r="G912" s="10" t="s">
        <v>34</v>
      </c>
    </row>
    <row r="913" spans="2:7" s="7" customFormat="1" ht="13.35" customHeight="1" x14ac:dyDescent="0.2">
      <c r="B913" s="37">
        <v>44273</v>
      </c>
      <c r="C913" s="36">
        <v>44273.652175925927</v>
      </c>
      <c r="D913" s="11">
        <v>26</v>
      </c>
      <c r="E913" s="12">
        <v>22.94</v>
      </c>
      <c r="F913" s="13">
        <v>596.44000000000005</v>
      </c>
      <c r="G913" s="10" t="s">
        <v>34</v>
      </c>
    </row>
    <row r="914" spans="2:7" s="7" customFormat="1" ht="13.35" customHeight="1" x14ac:dyDescent="0.2">
      <c r="B914" s="37">
        <v>44273</v>
      </c>
      <c r="C914" s="36">
        <v>44273.653310185182</v>
      </c>
      <c r="D914" s="11">
        <v>320</v>
      </c>
      <c r="E914" s="12">
        <v>22.95</v>
      </c>
      <c r="F914" s="13">
        <v>7344</v>
      </c>
      <c r="G914" s="10" t="s">
        <v>34</v>
      </c>
    </row>
    <row r="915" spans="2:7" s="7" customFormat="1" ht="13.35" customHeight="1" x14ac:dyDescent="0.2">
      <c r="B915" s="37">
        <v>44273</v>
      </c>
      <c r="C915" s="36">
        <v>44273.654814814814</v>
      </c>
      <c r="D915" s="11">
        <v>328</v>
      </c>
      <c r="E915" s="12">
        <v>22.96</v>
      </c>
      <c r="F915" s="13">
        <v>7530.88</v>
      </c>
      <c r="G915" s="10" t="s">
        <v>34</v>
      </c>
    </row>
    <row r="916" spans="2:7" s="7" customFormat="1" ht="13.35" customHeight="1" x14ac:dyDescent="0.2">
      <c r="B916" s="37">
        <v>44273</v>
      </c>
      <c r="C916" s="36">
        <v>44273.660451388889</v>
      </c>
      <c r="D916" s="11">
        <v>308</v>
      </c>
      <c r="E916" s="12">
        <v>22.97</v>
      </c>
      <c r="F916" s="13">
        <v>7074.7599999999993</v>
      </c>
      <c r="G916" s="10" t="s">
        <v>34</v>
      </c>
    </row>
    <row r="917" spans="2:7" s="7" customFormat="1" ht="13.35" customHeight="1" x14ac:dyDescent="0.2">
      <c r="B917" s="37">
        <v>44273</v>
      </c>
      <c r="C917" s="36">
        <v>44273.660497685189</v>
      </c>
      <c r="D917" s="11">
        <v>914</v>
      </c>
      <c r="E917" s="12">
        <v>22.97</v>
      </c>
      <c r="F917" s="13">
        <v>20994.579999999998</v>
      </c>
      <c r="G917" s="10" t="s">
        <v>34</v>
      </c>
    </row>
    <row r="918" spans="2:7" s="7" customFormat="1" ht="13.35" customHeight="1" x14ac:dyDescent="0.2">
      <c r="B918" s="37">
        <v>44273</v>
      </c>
      <c r="C918" s="36">
        <v>44273.661747685182</v>
      </c>
      <c r="D918" s="11">
        <v>300</v>
      </c>
      <c r="E918" s="12">
        <v>22.96</v>
      </c>
      <c r="F918" s="13">
        <v>6888</v>
      </c>
      <c r="G918" s="10" t="s">
        <v>34</v>
      </c>
    </row>
    <row r="919" spans="2:7" s="7" customFormat="1" ht="13.35" customHeight="1" x14ac:dyDescent="0.2">
      <c r="B919" s="37">
        <v>44273</v>
      </c>
      <c r="C919" s="36">
        <v>44273.662361111114</v>
      </c>
      <c r="D919" s="11">
        <v>364</v>
      </c>
      <c r="E919" s="12">
        <v>22.96</v>
      </c>
      <c r="F919" s="13">
        <v>8357.44</v>
      </c>
      <c r="G919" s="10" t="s">
        <v>34</v>
      </c>
    </row>
    <row r="920" spans="2:7" s="7" customFormat="1" ht="13.35" customHeight="1" x14ac:dyDescent="0.2">
      <c r="B920" s="37">
        <v>44273</v>
      </c>
      <c r="C920" s="36">
        <v>44273.663981481484</v>
      </c>
      <c r="D920" s="11">
        <v>38</v>
      </c>
      <c r="E920" s="12">
        <v>22.96</v>
      </c>
      <c r="F920" s="13">
        <v>872.48</v>
      </c>
      <c r="G920" s="10" t="s">
        <v>34</v>
      </c>
    </row>
    <row r="921" spans="2:7" s="7" customFormat="1" ht="13.35" customHeight="1" x14ac:dyDescent="0.2">
      <c r="B921" s="37">
        <v>44273</v>
      </c>
      <c r="C921" s="36">
        <v>44273.663993055554</v>
      </c>
      <c r="D921" s="11">
        <v>266</v>
      </c>
      <c r="E921" s="12">
        <v>22.96</v>
      </c>
      <c r="F921" s="13">
        <v>6107.3600000000006</v>
      </c>
      <c r="G921" s="10" t="s">
        <v>34</v>
      </c>
    </row>
    <row r="922" spans="2:7" s="7" customFormat="1" ht="13.35" customHeight="1" x14ac:dyDescent="0.2">
      <c r="B922" s="37">
        <v>44273</v>
      </c>
      <c r="C922" s="36">
        <v>44273.665381944447</v>
      </c>
      <c r="D922" s="11">
        <v>16</v>
      </c>
      <c r="E922" s="12">
        <v>22.94</v>
      </c>
      <c r="F922" s="13">
        <v>367.04</v>
      </c>
      <c r="G922" s="10" t="s">
        <v>34</v>
      </c>
    </row>
    <row r="923" spans="2:7" s="7" customFormat="1" ht="13.35" customHeight="1" x14ac:dyDescent="0.2">
      <c r="B923" s="37">
        <v>44273</v>
      </c>
      <c r="C923" s="36">
        <v>44273.665451388886</v>
      </c>
      <c r="D923" s="11">
        <v>146</v>
      </c>
      <c r="E923" s="12">
        <v>22.94</v>
      </c>
      <c r="F923" s="13">
        <v>3349.2400000000002</v>
      </c>
      <c r="G923" s="10" t="s">
        <v>34</v>
      </c>
    </row>
    <row r="924" spans="2:7" s="7" customFormat="1" ht="13.35" customHeight="1" x14ac:dyDescent="0.2">
      <c r="B924" s="37">
        <v>44273</v>
      </c>
      <c r="C924" s="36">
        <v>44273.666365740741</v>
      </c>
      <c r="D924" s="11">
        <v>381</v>
      </c>
      <c r="E924" s="12">
        <v>22.94</v>
      </c>
      <c r="F924" s="13">
        <v>8740.1400000000012</v>
      </c>
      <c r="G924" s="10" t="s">
        <v>34</v>
      </c>
    </row>
    <row r="925" spans="2:7" s="7" customFormat="1" ht="13.35" customHeight="1" x14ac:dyDescent="0.2">
      <c r="B925" s="37">
        <v>44273</v>
      </c>
      <c r="C925" s="36">
        <v>44273.667337962965</v>
      </c>
      <c r="D925" s="11">
        <v>295</v>
      </c>
      <c r="E925" s="12">
        <v>22.94</v>
      </c>
      <c r="F925" s="13">
        <v>6767.3</v>
      </c>
      <c r="G925" s="10" t="s">
        <v>34</v>
      </c>
    </row>
    <row r="926" spans="2:7" s="7" customFormat="1" ht="13.35" customHeight="1" x14ac:dyDescent="0.2">
      <c r="B926" s="37">
        <v>44273</v>
      </c>
      <c r="C926" s="36">
        <v>44273.669479166667</v>
      </c>
      <c r="D926" s="11">
        <v>312</v>
      </c>
      <c r="E926" s="12">
        <v>22.93</v>
      </c>
      <c r="F926" s="13">
        <v>7154.16</v>
      </c>
      <c r="G926" s="10" t="s">
        <v>34</v>
      </c>
    </row>
    <row r="927" spans="2:7" s="7" customFormat="1" ht="13.35" customHeight="1" x14ac:dyDescent="0.2">
      <c r="B927" s="37">
        <v>44273</v>
      </c>
      <c r="C927" s="36">
        <v>44273.671655092592</v>
      </c>
      <c r="D927" s="11">
        <v>299</v>
      </c>
      <c r="E927" s="12">
        <v>22.92</v>
      </c>
      <c r="F927" s="13">
        <v>6853.0800000000008</v>
      </c>
      <c r="G927" s="10" t="s">
        <v>34</v>
      </c>
    </row>
    <row r="928" spans="2:7" s="7" customFormat="1" ht="13.35" customHeight="1" x14ac:dyDescent="0.2">
      <c r="B928" s="37">
        <v>44273</v>
      </c>
      <c r="C928" s="36">
        <v>44273.673831018517</v>
      </c>
      <c r="D928" s="11">
        <v>528</v>
      </c>
      <c r="E928" s="12">
        <v>22.9</v>
      </c>
      <c r="F928" s="13">
        <v>12091.199999999999</v>
      </c>
      <c r="G928" s="10" t="s">
        <v>34</v>
      </c>
    </row>
    <row r="929" spans="2:7" s="7" customFormat="1" ht="13.35" customHeight="1" x14ac:dyDescent="0.2">
      <c r="B929" s="37">
        <v>44273</v>
      </c>
      <c r="C929" s="36">
        <v>44273.67527777778</v>
      </c>
      <c r="D929" s="11">
        <v>336</v>
      </c>
      <c r="E929" s="12">
        <v>22.9</v>
      </c>
      <c r="F929" s="13">
        <v>7694.4</v>
      </c>
      <c r="G929" s="10" t="s">
        <v>34</v>
      </c>
    </row>
    <row r="930" spans="2:7" s="7" customFormat="1" ht="13.35" customHeight="1" x14ac:dyDescent="0.2">
      <c r="B930" s="37">
        <v>44273</v>
      </c>
      <c r="C930" s="36">
        <v>44273.677581018521</v>
      </c>
      <c r="D930" s="11">
        <v>418</v>
      </c>
      <c r="E930" s="12">
        <v>22.9</v>
      </c>
      <c r="F930" s="13">
        <v>9572.1999999999989</v>
      </c>
      <c r="G930" s="10" t="s">
        <v>34</v>
      </c>
    </row>
    <row r="931" spans="2:7" x14ac:dyDescent="0.2">
      <c r="B931" s="37">
        <v>44274</v>
      </c>
      <c r="C931" s="38">
        <v>0.33372685185185186</v>
      </c>
      <c r="D931" s="39">
        <v>675</v>
      </c>
      <c r="E931" s="12">
        <v>22.88</v>
      </c>
      <c r="F931" s="13">
        <v>15444</v>
      </c>
      <c r="G931" s="10" t="s">
        <v>34</v>
      </c>
    </row>
    <row r="932" spans="2:7" x14ac:dyDescent="0.2">
      <c r="B932" s="37">
        <v>44274</v>
      </c>
      <c r="C932" s="38">
        <v>0.33712962962962961</v>
      </c>
      <c r="D932" s="39">
        <v>440</v>
      </c>
      <c r="E932" s="12">
        <v>22.95</v>
      </c>
      <c r="F932" s="13">
        <v>10098</v>
      </c>
      <c r="G932" s="10" t="s">
        <v>34</v>
      </c>
    </row>
    <row r="933" spans="2:7" x14ac:dyDescent="0.2">
      <c r="B933" s="37">
        <v>44274</v>
      </c>
      <c r="C933" s="38">
        <v>0.33993055555555557</v>
      </c>
      <c r="D933" s="39">
        <v>250</v>
      </c>
      <c r="E933" s="12">
        <v>23.04</v>
      </c>
      <c r="F933" s="13">
        <v>5760</v>
      </c>
      <c r="G933" s="10" t="s">
        <v>34</v>
      </c>
    </row>
    <row r="934" spans="2:7" x14ac:dyDescent="0.2">
      <c r="B934" s="37">
        <v>44274</v>
      </c>
      <c r="C934" s="38">
        <v>0.34068287037037037</v>
      </c>
      <c r="D934" s="39">
        <v>108</v>
      </c>
      <c r="E934" s="12">
        <v>23.05</v>
      </c>
      <c r="F934" s="13">
        <v>2489.4</v>
      </c>
      <c r="G934" s="10" t="s">
        <v>34</v>
      </c>
    </row>
    <row r="935" spans="2:7" x14ac:dyDescent="0.2">
      <c r="B935" s="37">
        <v>44274</v>
      </c>
      <c r="C935" s="38">
        <v>0.34068287037037037</v>
      </c>
      <c r="D935" s="39">
        <v>428</v>
      </c>
      <c r="E935" s="12">
        <v>23.05</v>
      </c>
      <c r="F935" s="13">
        <v>9865.4</v>
      </c>
      <c r="G935" s="10" t="s">
        <v>34</v>
      </c>
    </row>
    <row r="936" spans="2:7" x14ac:dyDescent="0.2">
      <c r="B936" s="37">
        <v>44274</v>
      </c>
      <c r="C936" s="38">
        <v>0.34101851851851855</v>
      </c>
      <c r="D936" s="39">
        <v>131</v>
      </c>
      <c r="E936" s="12">
        <v>23.04</v>
      </c>
      <c r="F936" s="13">
        <v>3018.24</v>
      </c>
      <c r="G936" s="10" t="s">
        <v>34</v>
      </c>
    </row>
    <row r="937" spans="2:7" x14ac:dyDescent="0.2">
      <c r="B937" s="37">
        <v>44274</v>
      </c>
      <c r="C937" s="38">
        <v>0.34101851851851855</v>
      </c>
      <c r="D937" s="39">
        <v>194</v>
      </c>
      <c r="E937" s="12">
        <v>23.04</v>
      </c>
      <c r="F937" s="13">
        <v>4469.76</v>
      </c>
      <c r="G937" s="10" t="s">
        <v>34</v>
      </c>
    </row>
    <row r="938" spans="2:7" x14ac:dyDescent="0.2">
      <c r="B938" s="37">
        <v>44274</v>
      </c>
      <c r="C938" s="38">
        <v>0.34230324074074076</v>
      </c>
      <c r="D938" s="39">
        <v>55</v>
      </c>
      <c r="E938" s="12">
        <v>22.97</v>
      </c>
      <c r="F938" s="13">
        <v>1263.3499999999999</v>
      </c>
      <c r="G938" s="10" t="s">
        <v>34</v>
      </c>
    </row>
    <row r="939" spans="2:7" x14ac:dyDescent="0.2">
      <c r="B939" s="37">
        <v>44274</v>
      </c>
      <c r="C939" s="38">
        <v>0.34230324074074076</v>
      </c>
      <c r="D939" s="39">
        <v>267</v>
      </c>
      <c r="E939" s="12">
        <v>22.97</v>
      </c>
      <c r="F939" s="13">
        <v>6132.99</v>
      </c>
      <c r="G939" s="10" t="s">
        <v>34</v>
      </c>
    </row>
    <row r="940" spans="2:7" x14ac:dyDescent="0.2">
      <c r="B940" s="37">
        <v>44274</v>
      </c>
      <c r="C940" s="38">
        <v>0.34380787037037036</v>
      </c>
      <c r="D940" s="39">
        <v>423</v>
      </c>
      <c r="E940" s="12">
        <v>22.97</v>
      </c>
      <c r="F940" s="13">
        <v>9716.31</v>
      </c>
      <c r="G940" s="10" t="s">
        <v>34</v>
      </c>
    </row>
    <row r="941" spans="2:7" x14ac:dyDescent="0.2">
      <c r="B941" s="37">
        <v>44274</v>
      </c>
      <c r="C941" s="38">
        <v>0.34541666666666665</v>
      </c>
      <c r="D941" s="39">
        <v>314</v>
      </c>
      <c r="E941" s="12">
        <v>22.98</v>
      </c>
      <c r="F941" s="13">
        <v>7215.72</v>
      </c>
      <c r="G941" s="10" t="s">
        <v>34</v>
      </c>
    </row>
    <row r="942" spans="2:7" x14ac:dyDescent="0.2">
      <c r="B942" s="37">
        <v>44274</v>
      </c>
      <c r="C942" s="38">
        <v>0.34659722222222222</v>
      </c>
      <c r="D942" s="39">
        <v>377</v>
      </c>
      <c r="E942" s="12">
        <v>22.96</v>
      </c>
      <c r="F942" s="13">
        <v>8655.92</v>
      </c>
      <c r="G942" s="10" t="s">
        <v>34</v>
      </c>
    </row>
    <row r="943" spans="2:7" x14ac:dyDescent="0.2">
      <c r="B943" s="37">
        <v>44274</v>
      </c>
      <c r="C943" s="38">
        <v>0.34774305555555557</v>
      </c>
      <c r="D943" s="39">
        <v>417</v>
      </c>
      <c r="E943" s="12">
        <v>22.96</v>
      </c>
      <c r="F943" s="13">
        <v>9574.32</v>
      </c>
      <c r="G943" s="10" t="s">
        <v>34</v>
      </c>
    </row>
    <row r="944" spans="2:7" x14ac:dyDescent="0.2">
      <c r="B944" s="37">
        <v>44274</v>
      </c>
      <c r="C944" s="38">
        <v>0.35033564814814816</v>
      </c>
      <c r="D944" s="39">
        <v>219</v>
      </c>
      <c r="E944" s="12">
        <v>22.98</v>
      </c>
      <c r="F944" s="13">
        <v>5032.62</v>
      </c>
      <c r="G944" s="10" t="s">
        <v>34</v>
      </c>
    </row>
    <row r="945" spans="2:7" x14ac:dyDescent="0.2">
      <c r="B945" s="37">
        <v>44274</v>
      </c>
      <c r="C945" s="38">
        <v>0.35033564814814816</v>
      </c>
      <c r="D945" s="39">
        <v>94</v>
      </c>
      <c r="E945" s="12">
        <v>22.98</v>
      </c>
      <c r="F945" s="13">
        <v>2160.12</v>
      </c>
      <c r="G945" s="10" t="s">
        <v>34</v>
      </c>
    </row>
    <row r="946" spans="2:7" x14ac:dyDescent="0.2">
      <c r="B946" s="37">
        <v>44274</v>
      </c>
      <c r="C946" s="38">
        <v>0.35355324074074074</v>
      </c>
      <c r="D946" s="39">
        <v>419</v>
      </c>
      <c r="E946" s="12">
        <v>23.02</v>
      </c>
      <c r="F946" s="13">
        <v>9645.3799999999992</v>
      </c>
      <c r="G946" s="10" t="s">
        <v>34</v>
      </c>
    </row>
    <row r="947" spans="2:7" x14ac:dyDescent="0.2">
      <c r="B947" s="37">
        <v>44274</v>
      </c>
      <c r="C947" s="38">
        <v>0.35356481481481478</v>
      </c>
      <c r="D947" s="39">
        <v>621</v>
      </c>
      <c r="E947" s="12">
        <v>23.01</v>
      </c>
      <c r="F947" s="13">
        <v>14289.210000000001</v>
      </c>
      <c r="G947" s="10" t="s">
        <v>34</v>
      </c>
    </row>
    <row r="948" spans="2:7" x14ac:dyDescent="0.2">
      <c r="B948" s="37">
        <v>44274</v>
      </c>
      <c r="C948" s="38">
        <v>0.35737268518518522</v>
      </c>
      <c r="D948" s="39">
        <v>444</v>
      </c>
      <c r="E948" s="12">
        <v>23.02</v>
      </c>
      <c r="F948" s="13">
        <v>10220.879999999999</v>
      </c>
      <c r="G948" s="10" t="s">
        <v>34</v>
      </c>
    </row>
    <row r="949" spans="2:7" x14ac:dyDescent="0.2">
      <c r="B949" s="37">
        <v>44274</v>
      </c>
      <c r="C949" s="38">
        <v>0.3611111111111111</v>
      </c>
      <c r="D949" s="39">
        <v>492</v>
      </c>
      <c r="E949" s="12">
        <v>23.01</v>
      </c>
      <c r="F949" s="13">
        <v>11320.92</v>
      </c>
      <c r="G949" s="10" t="s">
        <v>34</v>
      </c>
    </row>
    <row r="950" spans="2:7" x14ac:dyDescent="0.2">
      <c r="B950" s="37">
        <v>44274</v>
      </c>
      <c r="C950" s="38">
        <v>0.3631712962962963</v>
      </c>
      <c r="D950" s="39">
        <v>308</v>
      </c>
      <c r="E950" s="12">
        <v>23.01</v>
      </c>
      <c r="F950" s="13">
        <v>7087.0800000000008</v>
      </c>
      <c r="G950" s="10" t="s">
        <v>34</v>
      </c>
    </row>
    <row r="951" spans="2:7" x14ac:dyDescent="0.2">
      <c r="B951" s="37">
        <v>44274</v>
      </c>
      <c r="C951" s="38">
        <v>0.36667824074074074</v>
      </c>
      <c r="D951" s="39">
        <v>364</v>
      </c>
      <c r="E951" s="12">
        <v>23.01</v>
      </c>
      <c r="F951" s="13">
        <v>8375.6400000000012</v>
      </c>
      <c r="G951" s="10" t="s">
        <v>34</v>
      </c>
    </row>
    <row r="952" spans="2:7" x14ac:dyDescent="0.2">
      <c r="B952" s="37">
        <v>44274</v>
      </c>
      <c r="C952" s="38">
        <v>0.36667824074074074</v>
      </c>
      <c r="D952" s="39">
        <v>223</v>
      </c>
      <c r="E952" s="12">
        <v>23.01</v>
      </c>
      <c r="F952" s="13">
        <v>5131.2300000000005</v>
      </c>
      <c r="G952" s="10" t="s">
        <v>34</v>
      </c>
    </row>
    <row r="953" spans="2:7" x14ac:dyDescent="0.2">
      <c r="B953" s="37">
        <v>44274</v>
      </c>
      <c r="C953" s="38">
        <v>0.36667824074074074</v>
      </c>
      <c r="D953" s="39">
        <v>53</v>
      </c>
      <c r="E953" s="12">
        <v>23.01</v>
      </c>
      <c r="F953" s="13">
        <v>1219.53</v>
      </c>
      <c r="G953" s="10" t="s">
        <v>34</v>
      </c>
    </row>
    <row r="954" spans="2:7" x14ac:dyDescent="0.2">
      <c r="B954" s="37">
        <v>44274</v>
      </c>
      <c r="C954" s="38">
        <v>0.36982638888888886</v>
      </c>
      <c r="D954" s="39">
        <v>295</v>
      </c>
      <c r="E954" s="12">
        <v>23.02</v>
      </c>
      <c r="F954" s="13">
        <v>6790.9</v>
      </c>
      <c r="G954" s="10" t="s">
        <v>34</v>
      </c>
    </row>
    <row r="955" spans="2:7" x14ac:dyDescent="0.2">
      <c r="B955" s="37">
        <v>44274</v>
      </c>
      <c r="C955" s="38">
        <v>0.36982638888888886</v>
      </c>
      <c r="D955" s="39">
        <v>309</v>
      </c>
      <c r="E955" s="12">
        <v>23.02</v>
      </c>
      <c r="F955" s="13">
        <v>7113.18</v>
      </c>
      <c r="G955" s="10" t="s">
        <v>34</v>
      </c>
    </row>
    <row r="956" spans="2:7" x14ac:dyDescent="0.2">
      <c r="B956" s="37">
        <v>44274</v>
      </c>
      <c r="C956" s="38">
        <v>0.37491898148148151</v>
      </c>
      <c r="D956" s="39">
        <v>282</v>
      </c>
      <c r="E956" s="12">
        <v>23.05</v>
      </c>
      <c r="F956" s="13">
        <v>6500.1</v>
      </c>
      <c r="G956" s="10" t="s">
        <v>34</v>
      </c>
    </row>
    <row r="957" spans="2:7" x14ac:dyDescent="0.2">
      <c r="B957" s="37">
        <v>44274</v>
      </c>
      <c r="C957" s="38">
        <v>0.37517361111111108</v>
      </c>
      <c r="D957" s="39">
        <v>8</v>
      </c>
      <c r="E957" s="12">
        <v>23.05</v>
      </c>
      <c r="F957" s="13">
        <v>184.4</v>
      </c>
      <c r="G957" s="10" t="s">
        <v>34</v>
      </c>
    </row>
    <row r="958" spans="2:7" x14ac:dyDescent="0.2">
      <c r="B958" s="37">
        <v>44274</v>
      </c>
      <c r="C958" s="38">
        <v>0.37938657407407406</v>
      </c>
      <c r="D958" s="39">
        <v>749</v>
      </c>
      <c r="E958" s="12">
        <v>23.1</v>
      </c>
      <c r="F958" s="13">
        <v>17301.900000000001</v>
      </c>
      <c r="G958" s="10" t="s">
        <v>34</v>
      </c>
    </row>
    <row r="959" spans="2:7" x14ac:dyDescent="0.2">
      <c r="B959" s="37">
        <v>44274</v>
      </c>
      <c r="C959" s="38">
        <v>0.37995370370370374</v>
      </c>
      <c r="D959" s="39">
        <v>575</v>
      </c>
      <c r="E959" s="12">
        <v>23.09</v>
      </c>
      <c r="F959" s="13">
        <v>13276.75</v>
      </c>
      <c r="G959" s="10" t="s">
        <v>34</v>
      </c>
    </row>
    <row r="960" spans="2:7" x14ac:dyDescent="0.2">
      <c r="B960" s="37">
        <v>44274</v>
      </c>
      <c r="C960" s="38">
        <v>0.38512731481481483</v>
      </c>
      <c r="D960" s="39">
        <v>365</v>
      </c>
      <c r="E960" s="12">
        <v>23.13</v>
      </c>
      <c r="F960" s="13">
        <v>8442.4499999999989</v>
      </c>
      <c r="G960" s="10" t="s">
        <v>34</v>
      </c>
    </row>
    <row r="961" spans="2:7" x14ac:dyDescent="0.2">
      <c r="B961" s="37">
        <v>44274</v>
      </c>
      <c r="C961" s="38">
        <v>0.38512731481481483</v>
      </c>
      <c r="D961" s="39">
        <v>3</v>
      </c>
      <c r="E961" s="12">
        <v>23.13</v>
      </c>
      <c r="F961" s="13">
        <v>69.39</v>
      </c>
      <c r="G961" s="10" t="s">
        <v>34</v>
      </c>
    </row>
    <row r="962" spans="2:7" x14ac:dyDescent="0.2">
      <c r="B962" s="37">
        <v>44274</v>
      </c>
      <c r="C962" s="38">
        <v>0.38570601851851855</v>
      </c>
      <c r="D962" s="39">
        <v>270</v>
      </c>
      <c r="E962" s="12">
        <v>23.12</v>
      </c>
      <c r="F962" s="13">
        <v>6242.4000000000005</v>
      </c>
      <c r="G962" s="10" t="s">
        <v>34</v>
      </c>
    </row>
    <row r="963" spans="2:7" x14ac:dyDescent="0.2">
      <c r="B963" s="37">
        <v>44274</v>
      </c>
      <c r="C963" s="38">
        <v>0.38929398148148148</v>
      </c>
      <c r="D963" s="39">
        <v>336</v>
      </c>
      <c r="E963" s="12">
        <v>23.12</v>
      </c>
      <c r="F963" s="13">
        <v>7768.3200000000006</v>
      </c>
      <c r="G963" s="10" t="s">
        <v>34</v>
      </c>
    </row>
    <row r="964" spans="2:7" x14ac:dyDescent="0.2">
      <c r="B964" s="37">
        <v>44274</v>
      </c>
      <c r="C964" s="38">
        <v>0.39276620370370369</v>
      </c>
      <c r="D964" s="39">
        <v>305</v>
      </c>
      <c r="E964" s="12">
        <v>23.13</v>
      </c>
      <c r="F964" s="13">
        <v>7054.65</v>
      </c>
      <c r="G964" s="10" t="s">
        <v>34</v>
      </c>
    </row>
    <row r="965" spans="2:7" x14ac:dyDescent="0.2">
      <c r="B965" s="37">
        <v>44274</v>
      </c>
      <c r="C965" s="38">
        <v>0.39444444444444443</v>
      </c>
      <c r="D965" s="39">
        <v>406</v>
      </c>
      <c r="E965" s="12">
        <v>23.13</v>
      </c>
      <c r="F965" s="13">
        <v>9390.7799999999988</v>
      </c>
      <c r="G965" s="10" t="s">
        <v>34</v>
      </c>
    </row>
    <row r="966" spans="2:7" x14ac:dyDescent="0.2">
      <c r="B966" s="37">
        <v>44274</v>
      </c>
      <c r="C966" s="38">
        <v>0.39516203703703701</v>
      </c>
      <c r="D966" s="39">
        <v>390</v>
      </c>
      <c r="E966" s="12">
        <v>23.12</v>
      </c>
      <c r="F966" s="13">
        <v>9016.8000000000011</v>
      </c>
      <c r="G966" s="10" t="s">
        <v>34</v>
      </c>
    </row>
    <row r="967" spans="2:7" x14ac:dyDescent="0.2">
      <c r="B967" s="37">
        <v>44274</v>
      </c>
      <c r="C967" s="38">
        <v>0.39962962962962961</v>
      </c>
      <c r="D967" s="39">
        <v>531</v>
      </c>
      <c r="E967" s="12">
        <v>23.13</v>
      </c>
      <c r="F967" s="13">
        <v>12282.029999999999</v>
      </c>
      <c r="G967" s="10" t="s">
        <v>34</v>
      </c>
    </row>
    <row r="968" spans="2:7" x14ac:dyDescent="0.2">
      <c r="B968" s="37">
        <v>44274</v>
      </c>
      <c r="C968" s="38">
        <v>0.4064699074074074</v>
      </c>
      <c r="D968" s="39">
        <v>42</v>
      </c>
      <c r="E968" s="12">
        <v>23.17</v>
      </c>
      <c r="F968" s="13">
        <v>973.1400000000001</v>
      </c>
      <c r="G968" s="10" t="s">
        <v>34</v>
      </c>
    </row>
    <row r="969" spans="2:7" x14ac:dyDescent="0.2">
      <c r="B969" s="37">
        <v>44274</v>
      </c>
      <c r="C969" s="38">
        <v>0.4064699074074074</v>
      </c>
      <c r="D969" s="39">
        <v>300</v>
      </c>
      <c r="E969" s="12">
        <v>23.17</v>
      </c>
      <c r="F969" s="13">
        <v>6951.0000000000009</v>
      </c>
      <c r="G969" s="10" t="s">
        <v>34</v>
      </c>
    </row>
    <row r="970" spans="2:7" x14ac:dyDescent="0.2">
      <c r="B970" s="37">
        <v>44274</v>
      </c>
      <c r="C970" s="38">
        <v>0.4064699074074074</v>
      </c>
      <c r="D970" s="39">
        <v>66</v>
      </c>
      <c r="E970" s="12">
        <v>23.17</v>
      </c>
      <c r="F970" s="13">
        <v>1529.22</v>
      </c>
      <c r="G970" s="10" t="s">
        <v>34</v>
      </c>
    </row>
    <row r="971" spans="2:7" x14ac:dyDescent="0.2">
      <c r="B971" s="37">
        <v>44274</v>
      </c>
      <c r="C971" s="38">
        <v>0.40815972222222219</v>
      </c>
      <c r="D971" s="39">
        <v>293</v>
      </c>
      <c r="E971" s="12">
        <v>23.17</v>
      </c>
      <c r="F971" s="13">
        <v>6788.81</v>
      </c>
      <c r="G971" s="10" t="s">
        <v>34</v>
      </c>
    </row>
    <row r="972" spans="2:7" x14ac:dyDescent="0.2">
      <c r="B972" s="37">
        <v>44274</v>
      </c>
      <c r="C972" s="38">
        <v>0.41379629629629627</v>
      </c>
      <c r="D972" s="39">
        <v>346</v>
      </c>
      <c r="E972" s="12">
        <v>23.17</v>
      </c>
      <c r="F972" s="13">
        <v>8016.8200000000006</v>
      </c>
      <c r="G972" s="10" t="s">
        <v>34</v>
      </c>
    </row>
    <row r="973" spans="2:7" x14ac:dyDescent="0.2">
      <c r="B973" s="37">
        <v>44274</v>
      </c>
      <c r="C973" s="38">
        <v>0.41718749999999999</v>
      </c>
      <c r="D973" s="39">
        <v>855</v>
      </c>
      <c r="E973" s="12">
        <v>23.18</v>
      </c>
      <c r="F973" s="13">
        <v>19818.900000000001</v>
      </c>
      <c r="G973" s="10" t="s">
        <v>34</v>
      </c>
    </row>
    <row r="974" spans="2:7" x14ac:dyDescent="0.2">
      <c r="B974" s="37">
        <v>44274</v>
      </c>
      <c r="C974" s="38">
        <v>0.41884259259259254</v>
      </c>
      <c r="D974" s="39">
        <v>273</v>
      </c>
      <c r="E974" s="12">
        <v>23.16</v>
      </c>
      <c r="F974" s="13">
        <v>6322.68</v>
      </c>
      <c r="G974" s="10" t="s">
        <v>34</v>
      </c>
    </row>
    <row r="975" spans="2:7" x14ac:dyDescent="0.2">
      <c r="B975" s="37">
        <v>44274</v>
      </c>
      <c r="C975" s="38">
        <v>0.42594907407407406</v>
      </c>
      <c r="D975" s="39">
        <v>355</v>
      </c>
      <c r="E975" s="12">
        <v>23.2</v>
      </c>
      <c r="F975" s="13">
        <v>8236</v>
      </c>
      <c r="G975" s="10" t="s">
        <v>34</v>
      </c>
    </row>
    <row r="976" spans="2:7" x14ac:dyDescent="0.2">
      <c r="B976" s="37">
        <v>44274</v>
      </c>
      <c r="C976" s="38">
        <v>0.42594907407407406</v>
      </c>
      <c r="D976" s="39">
        <v>151</v>
      </c>
      <c r="E976" s="12">
        <v>23.2</v>
      </c>
      <c r="F976" s="13">
        <v>3503.2</v>
      </c>
      <c r="G976" s="10" t="s">
        <v>34</v>
      </c>
    </row>
    <row r="977" spans="2:7" x14ac:dyDescent="0.2">
      <c r="B977" s="37">
        <v>44274</v>
      </c>
      <c r="C977" s="38">
        <v>0.42594907407407406</v>
      </c>
      <c r="D977" s="39">
        <v>189</v>
      </c>
      <c r="E977" s="12">
        <v>23.2</v>
      </c>
      <c r="F977" s="13">
        <v>4384.8</v>
      </c>
      <c r="G977" s="10" t="s">
        <v>34</v>
      </c>
    </row>
    <row r="978" spans="2:7" x14ac:dyDescent="0.2">
      <c r="B978" s="37">
        <v>44274</v>
      </c>
      <c r="C978" s="38">
        <v>0.42594907407407406</v>
      </c>
      <c r="D978" s="39">
        <v>25</v>
      </c>
      <c r="E978" s="12">
        <v>23.2</v>
      </c>
      <c r="F978" s="13">
        <v>580</v>
      </c>
      <c r="G978" s="10" t="s">
        <v>34</v>
      </c>
    </row>
    <row r="979" spans="2:7" x14ac:dyDescent="0.2">
      <c r="B979" s="37">
        <v>44274</v>
      </c>
      <c r="C979" s="38">
        <v>0.42701388888888886</v>
      </c>
      <c r="D979" s="39">
        <v>300</v>
      </c>
      <c r="E979" s="12">
        <v>23.15</v>
      </c>
      <c r="F979" s="13">
        <v>6945</v>
      </c>
      <c r="G979" s="10" t="s">
        <v>34</v>
      </c>
    </row>
    <row r="980" spans="2:7" x14ac:dyDescent="0.2">
      <c r="B980" s="37">
        <v>44274</v>
      </c>
      <c r="C980" s="38">
        <v>0.42701388888888886</v>
      </c>
      <c r="D980" s="39">
        <v>21</v>
      </c>
      <c r="E980" s="12">
        <v>23.15</v>
      </c>
      <c r="F980" s="13">
        <v>486.15</v>
      </c>
      <c r="G980" s="10" t="s">
        <v>34</v>
      </c>
    </row>
    <row r="981" spans="2:7" x14ac:dyDescent="0.2">
      <c r="B981" s="37">
        <v>44274</v>
      </c>
      <c r="C981" s="38">
        <v>0.42942129629629627</v>
      </c>
      <c r="D981" s="39">
        <v>307</v>
      </c>
      <c r="E981" s="12">
        <v>23.14</v>
      </c>
      <c r="F981" s="13">
        <v>7103.9800000000005</v>
      </c>
      <c r="G981" s="10" t="s">
        <v>34</v>
      </c>
    </row>
    <row r="982" spans="2:7" x14ac:dyDescent="0.2">
      <c r="B982" s="37">
        <v>44274</v>
      </c>
      <c r="C982" s="38">
        <v>0.43542824074074077</v>
      </c>
      <c r="D982" s="39">
        <v>119</v>
      </c>
      <c r="E982" s="12">
        <v>23.16</v>
      </c>
      <c r="F982" s="13">
        <v>2756.04</v>
      </c>
      <c r="G982" s="10" t="s">
        <v>34</v>
      </c>
    </row>
    <row r="983" spans="2:7" x14ac:dyDescent="0.2">
      <c r="B983" s="37">
        <v>44274</v>
      </c>
      <c r="C983" s="38">
        <v>0.43542824074074077</v>
      </c>
      <c r="D983" s="39">
        <v>152</v>
      </c>
      <c r="E983" s="12">
        <v>23.16</v>
      </c>
      <c r="F983" s="13">
        <v>3520.32</v>
      </c>
      <c r="G983" s="10" t="s">
        <v>34</v>
      </c>
    </row>
    <row r="984" spans="2:7" x14ac:dyDescent="0.2">
      <c r="B984" s="37">
        <v>44274</v>
      </c>
      <c r="C984" s="38">
        <v>0.43945601851851851</v>
      </c>
      <c r="D984" s="39">
        <v>424</v>
      </c>
      <c r="E984" s="12">
        <v>23.18</v>
      </c>
      <c r="F984" s="13">
        <v>9828.32</v>
      </c>
      <c r="G984" s="10" t="s">
        <v>34</v>
      </c>
    </row>
    <row r="985" spans="2:7" x14ac:dyDescent="0.2">
      <c r="B985" s="37">
        <v>44274</v>
      </c>
      <c r="C985" s="38">
        <v>0.43945601851851851</v>
      </c>
      <c r="D985" s="39">
        <v>454</v>
      </c>
      <c r="E985" s="12">
        <v>23.18</v>
      </c>
      <c r="F985" s="13">
        <v>10523.72</v>
      </c>
      <c r="G985" s="10" t="s">
        <v>34</v>
      </c>
    </row>
    <row r="986" spans="2:7" x14ac:dyDescent="0.2">
      <c r="B986" s="37">
        <v>44274</v>
      </c>
      <c r="C986" s="38">
        <v>0.43945601851851851</v>
      </c>
      <c r="D986" s="39">
        <v>272</v>
      </c>
      <c r="E986" s="12">
        <v>23.18</v>
      </c>
      <c r="F986" s="13">
        <v>6304.96</v>
      </c>
      <c r="G986" s="10" t="s">
        <v>34</v>
      </c>
    </row>
    <row r="987" spans="2:7" x14ac:dyDescent="0.2">
      <c r="B987" s="37">
        <v>44274</v>
      </c>
      <c r="C987" s="38">
        <v>0.44312499999999999</v>
      </c>
      <c r="D987" s="39">
        <v>319</v>
      </c>
      <c r="E987" s="12">
        <v>23.2</v>
      </c>
      <c r="F987" s="13">
        <v>7400.8</v>
      </c>
      <c r="G987" s="10" t="s">
        <v>34</v>
      </c>
    </row>
    <row r="988" spans="2:7" x14ac:dyDescent="0.2">
      <c r="B988" s="37">
        <v>44274</v>
      </c>
      <c r="C988" s="38">
        <v>0.44901620370370371</v>
      </c>
      <c r="D988" s="39">
        <v>227</v>
      </c>
      <c r="E988" s="12">
        <v>23.22</v>
      </c>
      <c r="F988" s="13">
        <v>5270.94</v>
      </c>
      <c r="G988" s="10" t="s">
        <v>34</v>
      </c>
    </row>
    <row r="989" spans="2:7" x14ac:dyDescent="0.2">
      <c r="B989" s="37">
        <v>44274</v>
      </c>
      <c r="C989" s="38">
        <v>0.45064814814814813</v>
      </c>
      <c r="D989" s="39">
        <v>441</v>
      </c>
      <c r="E989" s="12">
        <v>23.23</v>
      </c>
      <c r="F989" s="13">
        <v>10244.43</v>
      </c>
      <c r="G989" s="10" t="s">
        <v>34</v>
      </c>
    </row>
    <row r="990" spans="2:7" x14ac:dyDescent="0.2">
      <c r="B990" s="37">
        <v>44274</v>
      </c>
      <c r="C990" s="38">
        <v>0.45171296296296298</v>
      </c>
      <c r="D990" s="39">
        <v>577</v>
      </c>
      <c r="E990" s="12">
        <v>23.24</v>
      </c>
      <c r="F990" s="13">
        <v>13409.48</v>
      </c>
      <c r="G990" s="10" t="s">
        <v>34</v>
      </c>
    </row>
    <row r="991" spans="2:7" x14ac:dyDescent="0.2">
      <c r="B991" s="37">
        <v>44274</v>
      </c>
      <c r="C991" s="38">
        <v>0.45171296296296298</v>
      </c>
      <c r="D991" s="39">
        <v>101</v>
      </c>
      <c r="E991" s="12">
        <v>23.24</v>
      </c>
      <c r="F991" s="13">
        <v>2347.2399999999998</v>
      </c>
      <c r="G991" s="10" t="s">
        <v>34</v>
      </c>
    </row>
    <row r="992" spans="2:7" x14ac:dyDescent="0.2">
      <c r="B992" s="37">
        <v>44274</v>
      </c>
      <c r="C992" s="38">
        <v>0.45171296296296298</v>
      </c>
      <c r="D992" s="39">
        <v>140</v>
      </c>
      <c r="E992" s="12">
        <v>23.24</v>
      </c>
      <c r="F992" s="13">
        <v>3253.6</v>
      </c>
      <c r="G992" s="10" t="s">
        <v>34</v>
      </c>
    </row>
    <row r="993" spans="2:7" x14ac:dyDescent="0.2">
      <c r="B993" s="37">
        <v>44274</v>
      </c>
      <c r="C993" s="38">
        <v>0.45171296296296298</v>
      </c>
      <c r="D993" s="39">
        <v>89</v>
      </c>
      <c r="E993" s="12">
        <v>23.24</v>
      </c>
      <c r="F993" s="13">
        <v>2068.3599999999997</v>
      </c>
      <c r="G993" s="10" t="s">
        <v>34</v>
      </c>
    </row>
    <row r="994" spans="2:7" x14ac:dyDescent="0.2">
      <c r="B994" s="37">
        <v>44274</v>
      </c>
      <c r="C994" s="38">
        <v>0.4519097222222222</v>
      </c>
      <c r="D994" s="39">
        <v>315</v>
      </c>
      <c r="E994" s="12">
        <v>23.23</v>
      </c>
      <c r="F994" s="13">
        <v>7317.45</v>
      </c>
      <c r="G994" s="10" t="s">
        <v>34</v>
      </c>
    </row>
    <row r="995" spans="2:7" x14ac:dyDescent="0.2">
      <c r="B995" s="37">
        <v>44274</v>
      </c>
      <c r="C995" s="38">
        <v>0.45200231481481484</v>
      </c>
      <c r="D995" s="39">
        <v>303</v>
      </c>
      <c r="E995" s="12">
        <v>23.22</v>
      </c>
      <c r="F995" s="13">
        <v>7035.66</v>
      </c>
      <c r="G995" s="10" t="s">
        <v>34</v>
      </c>
    </row>
    <row r="996" spans="2:7" x14ac:dyDescent="0.2">
      <c r="B996" s="37">
        <v>44274</v>
      </c>
      <c r="C996" s="38">
        <v>0.45211805555555556</v>
      </c>
      <c r="D996" s="39">
        <v>320</v>
      </c>
      <c r="E996" s="12">
        <v>23.22</v>
      </c>
      <c r="F996" s="13">
        <v>7430.4</v>
      </c>
      <c r="G996" s="10" t="s">
        <v>34</v>
      </c>
    </row>
    <row r="997" spans="2:7" x14ac:dyDescent="0.2">
      <c r="B997" s="37">
        <v>44274</v>
      </c>
      <c r="C997" s="38">
        <v>0.45305555555555554</v>
      </c>
      <c r="D997" s="39">
        <v>534</v>
      </c>
      <c r="E997" s="12">
        <v>23.21</v>
      </c>
      <c r="F997" s="13">
        <v>12394.140000000001</v>
      </c>
      <c r="G997" s="10" t="s">
        <v>34</v>
      </c>
    </row>
    <row r="998" spans="2:7" x14ac:dyDescent="0.2">
      <c r="B998" s="37">
        <v>44274</v>
      </c>
      <c r="C998" s="38">
        <v>0.45344907407407403</v>
      </c>
      <c r="D998" s="39">
        <v>551</v>
      </c>
      <c r="E998" s="12">
        <v>23.22</v>
      </c>
      <c r="F998" s="13">
        <v>12794.22</v>
      </c>
      <c r="G998" s="10" t="s">
        <v>34</v>
      </c>
    </row>
    <row r="999" spans="2:7" x14ac:dyDescent="0.2">
      <c r="B999" s="37">
        <v>44274</v>
      </c>
      <c r="C999" s="38">
        <v>0.45373842592592589</v>
      </c>
      <c r="D999" s="39">
        <v>281</v>
      </c>
      <c r="E999" s="12">
        <v>23.23</v>
      </c>
      <c r="F999" s="13">
        <v>6527.63</v>
      </c>
      <c r="G999" s="10" t="s">
        <v>34</v>
      </c>
    </row>
    <row r="1000" spans="2:7" x14ac:dyDescent="0.2">
      <c r="B1000" s="37">
        <v>44274</v>
      </c>
      <c r="C1000" s="38">
        <v>0.45398148148148149</v>
      </c>
      <c r="D1000" s="39">
        <v>380</v>
      </c>
      <c r="E1000" s="12">
        <v>23.23</v>
      </c>
      <c r="F1000" s="13">
        <v>8827.4</v>
      </c>
      <c r="G1000" s="10" t="s">
        <v>34</v>
      </c>
    </row>
    <row r="1001" spans="2:7" x14ac:dyDescent="0.2">
      <c r="B1001" s="37">
        <v>44274</v>
      </c>
      <c r="C1001" s="38">
        <v>0.45425925925925931</v>
      </c>
      <c r="D1001" s="39">
        <v>320</v>
      </c>
      <c r="E1001" s="12">
        <v>23.23</v>
      </c>
      <c r="F1001" s="13">
        <v>7433.6</v>
      </c>
      <c r="G1001" s="10" t="s">
        <v>34</v>
      </c>
    </row>
    <row r="1002" spans="2:7" x14ac:dyDescent="0.2">
      <c r="B1002" s="37">
        <v>44274</v>
      </c>
      <c r="C1002" s="38">
        <v>0.45483796296296292</v>
      </c>
      <c r="D1002" s="39">
        <v>15</v>
      </c>
      <c r="E1002" s="12">
        <v>23.22</v>
      </c>
      <c r="F1002" s="13">
        <v>348.29999999999995</v>
      </c>
      <c r="G1002" s="10" t="s">
        <v>34</v>
      </c>
    </row>
    <row r="1003" spans="2:7" x14ac:dyDescent="0.2">
      <c r="B1003" s="37">
        <v>44274</v>
      </c>
      <c r="C1003" s="38">
        <v>0.45484953703703707</v>
      </c>
      <c r="D1003" s="39">
        <v>10</v>
      </c>
      <c r="E1003" s="12">
        <v>23.22</v>
      </c>
      <c r="F1003" s="13">
        <v>232.2</v>
      </c>
      <c r="G1003" s="10" t="s">
        <v>34</v>
      </c>
    </row>
    <row r="1004" spans="2:7" x14ac:dyDescent="0.2">
      <c r="B1004" s="37">
        <v>44274</v>
      </c>
      <c r="C1004" s="38">
        <v>0.45484953703703707</v>
      </c>
      <c r="D1004" s="39">
        <v>22</v>
      </c>
      <c r="E1004" s="12">
        <v>23.22</v>
      </c>
      <c r="F1004" s="13">
        <v>510.84</v>
      </c>
      <c r="G1004" s="10" t="s">
        <v>34</v>
      </c>
    </row>
    <row r="1005" spans="2:7" x14ac:dyDescent="0.2">
      <c r="B1005" s="37">
        <v>44274</v>
      </c>
      <c r="C1005" s="38">
        <v>0.45501157407407411</v>
      </c>
      <c r="D1005" s="39">
        <v>309</v>
      </c>
      <c r="E1005" s="12">
        <v>23.22</v>
      </c>
      <c r="F1005" s="13">
        <v>7174.98</v>
      </c>
      <c r="G1005" s="10" t="s">
        <v>34</v>
      </c>
    </row>
    <row r="1006" spans="2:7" x14ac:dyDescent="0.2">
      <c r="B1006" s="37">
        <v>44274</v>
      </c>
      <c r="C1006" s="38">
        <v>0.45546296296296296</v>
      </c>
      <c r="D1006" s="39">
        <v>557</v>
      </c>
      <c r="E1006" s="12">
        <v>23.23</v>
      </c>
      <c r="F1006" s="13">
        <v>12939.11</v>
      </c>
      <c r="G1006" s="10" t="s">
        <v>34</v>
      </c>
    </row>
    <row r="1007" spans="2:7" x14ac:dyDescent="0.2">
      <c r="B1007" s="37">
        <v>44274</v>
      </c>
      <c r="C1007" s="38">
        <v>0.45554398148148145</v>
      </c>
      <c r="D1007" s="39">
        <v>397</v>
      </c>
      <c r="E1007" s="12">
        <v>23.23</v>
      </c>
      <c r="F1007" s="13">
        <v>9222.31</v>
      </c>
      <c r="G1007" s="10" t="s">
        <v>34</v>
      </c>
    </row>
    <row r="1008" spans="2:7" x14ac:dyDescent="0.2">
      <c r="B1008" s="37">
        <v>44274</v>
      </c>
      <c r="C1008" s="38">
        <v>0.4562268518518518</v>
      </c>
      <c r="D1008" s="39">
        <v>288</v>
      </c>
      <c r="E1008" s="12">
        <v>23.22</v>
      </c>
      <c r="F1008" s="13">
        <v>6687.36</v>
      </c>
      <c r="G1008" s="10" t="s">
        <v>34</v>
      </c>
    </row>
    <row r="1009" spans="2:7" x14ac:dyDescent="0.2">
      <c r="B1009" s="37">
        <v>44274</v>
      </c>
      <c r="C1009" s="38">
        <v>0.45699074074074075</v>
      </c>
      <c r="D1009" s="39">
        <v>314</v>
      </c>
      <c r="E1009" s="12">
        <v>23.22</v>
      </c>
      <c r="F1009" s="13">
        <v>7291.08</v>
      </c>
      <c r="G1009" s="10" t="s">
        <v>34</v>
      </c>
    </row>
    <row r="1010" spans="2:7" x14ac:dyDescent="0.2">
      <c r="B1010" s="37">
        <v>44274</v>
      </c>
      <c r="C1010" s="38">
        <v>0.45699074074074075</v>
      </c>
      <c r="D1010" s="39">
        <v>146</v>
      </c>
      <c r="E1010" s="12">
        <v>23.22</v>
      </c>
      <c r="F1010" s="13">
        <v>3390.12</v>
      </c>
      <c r="G1010" s="10" t="s">
        <v>34</v>
      </c>
    </row>
    <row r="1011" spans="2:7" x14ac:dyDescent="0.2">
      <c r="B1011" s="37">
        <v>44274</v>
      </c>
      <c r="C1011" s="38">
        <v>0.45699074074074075</v>
      </c>
      <c r="D1011" s="39">
        <v>129</v>
      </c>
      <c r="E1011" s="12">
        <v>23.22</v>
      </c>
      <c r="F1011" s="13">
        <v>2995.3799999999997</v>
      </c>
      <c r="G1011" s="10" t="s">
        <v>34</v>
      </c>
    </row>
    <row r="1012" spans="2:7" x14ac:dyDescent="0.2">
      <c r="B1012" s="37">
        <v>44274</v>
      </c>
      <c r="C1012" s="38">
        <v>0.45699074074074075</v>
      </c>
      <c r="D1012" s="39">
        <v>132</v>
      </c>
      <c r="E1012" s="12">
        <v>23.22</v>
      </c>
      <c r="F1012" s="13">
        <v>3065.04</v>
      </c>
      <c r="G1012" s="10" t="s">
        <v>34</v>
      </c>
    </row>
    <row r="1013" spans="2:7" x14ac:dyDescent="0.2">
      <c r="B1013" s="37">
        <v>44274</v>
      </c>
      <c r="C1013" s="38">
        <v>0.45699074074074075</v>
      </c>
      <c r="D1013" s="39">
        <v>58</v>
      </c>
      <c r="E1013" s="12">
        <v>23.22</v>
      </c>
      <c r="F1013" s="13">
        <v>1346.76</v>
      </c>
      <c r="G1013" s="10" t="s">
        <v>34</v>
      </c>
    </row>
    <row r="1014" spans="2:7" x14ac:dyDescent="0.2">
      <c r="B1014" s="37">
        <v>44274</v>
      </c>
      <c r="C1014" s="38">
        <v>0.45741898148148147</v>
      </c>
      <c r="D1014" s="39">
        <v>307</v>
      </c>
      <c r="E1014" s="12">
        <v>23.22</v>
      </c>
      <c r="F1014" s="13">
        <v>7128.54</v>
      </c>
      <c r="G1014" s="10" t="s">
        <v>34</v>
      </c>
    </row>
    <row r="1015" spans="2:7" x14ac:dyDescent="0.2">
      <c r="B1015" s="37">
        <v>44274</v>
      </c>
      <c r="C1015" s="38">
        <v>0.45945601851851853</v>
      </c>
      <c r="D1015" s="39">
        <v>668</v>
      </c>
      <c r="E1015" s="12">
        <v>23.27</v>
      </c>
      <c r="F1015" s="13">
        <v>15544.36</v>
      </c>
      <c r="G1015" s="10" t="s">
        <v>34</v>
      </c>
    </row>
    <row r="1016" spans="2:7" x14ac:dyDescent="0.2">
      <c r="B1016" s="37">
        <v>44274</v>
      </c>
      <c r="C1016" s="38">
        <v>0.45945601851851853</v>
      </c>
      <c r="D1016" s="39">
        <v>300</v>
      </c>
      <c r="E1016" s="12">
        <v>23.27</v>
      </c>
      <c r="F1016" s="13">
        <v>6981</v>
      </c>
      <c r="G1016" s="10" t="s">
        <v>34</v>
      </c>
    </row>
    <row r="1017" spans="2:7" x14ac:dyDescent="0.2">
      <c r="B1017" s="37">
        <v>44274</v>
      </c>
      <c r="C1017" s="38">
        <v>0.45945601851851853</v>
      </c>
      <c r="D1017" s="39">
        <v>53</v>
      </c>
      <c r="E1017" s="12">
        <v>23.27</v>
      </c>
      <c r="F1017" s="13">
        <v>1233.31</v>
      </c>
      <c r="G1017" s="10" t="s">
        <v>34</v>
      </c>
    </row>
    <row r="1018" spans="2:7" x14ac:dyDescent="0.2">
      <c r="B1018" s="37">
        <v>44274</v>
      </c>
      <c r="C1018" s="38">
        <v>0.46195601851851853</v>
      </c>
      <c r="D1018" s="39">
        <v>304</v>
      </c>
      <c r="E1018" s="12">
        <v>23.27</v>
      </c>
      <c r="F1018" s="13">
        <v>7074.08</v>
      </c>
      <c r="G1018" s="10" t="s">
        <v>34</v>
      </c>
    </row>
    <row r="1019" spans="2:7" x14ac:dyDescent="0.2">
      <c r="B1019" s="37">
        <v>44274</v>
      </c>
      <c r="C1019" s="38">
        <v>0.46405092592592595</v>
      </c>
      <c r="D1019" s="39">
        <v>274</v>
      </c>
      <c r="E1019" s="12">
        <v>23.26</v>
      </c>
      <c r="F1019" s="13">
        <v>6373.2400000000007</v>
      </c>
      <c r="G1019" s="10" t="s">
        <v>34</v>
      </c>
    </row>
    <row r="1020" spans="2:7" x14ac:dyDescent="0.2">
      <c r="B1020" s="37">
        <v>44274</v>
      </c>
      <c r="C1020" s="38">
        <v>0.4659490740740741</v>
      </c>
      <c r="D1020" s="39">
        <v>318</v>
      </c>
      <c r="E1020" s="12">
        <v>23.25</v>
      </c>
      <c r="F1020" s="13">
        <v>7393.5</v>
      </c>
      <c r="G1020" s="10" t="s">
        <v>34</v>
      </c>
    </row>
    <row r="1021" spans="2:7" x14ac:dyDescent="0.2">
      <c r="B1021" s="37">
        <v>44274</v>
      </c>
      <c r="C1021" s="38">
        <v>0.47028935185185183</v>
      </c>
      <c r="D1021" s="39">
        <v>132</v>
      </c>
      <c r="E1021" s="12">
        <v>23.26</v>
      </c>
      <c r="F1021" s="13">
        <v>3070.32</v>
      </c>
      <c r="G1021" s="10" t="s">
        <v>34</v>
      </c>
    </row>
    <row r="1022" spans="2:7" x14ac:dyDescent="0.2">
      <c r="B1022" s="37">
        <v>44274</v>
      </c>
      <c r="C1022" s="38">
        <v>0.47028935185185183</v>
      </c>
      <c r="D1022" s="39">
        <v>124</v>
      </c>
      <c r="E1022" s="12">
        <v>23.26</v>
      </c>
      <c r="F1022" s="13">
        <v>2884.2400000000002</v>
      </c>
      <c r="G1022" s="10" t="s">
        <v>34</v>
      </c>
    </row>
    <row r="1023" spans="2:7" x14ac:dyDescent="0.2">
      <c r="B1023" s="37">
        <v>44274</v>
      </c>
      <c r="C1023" s="38">
        <v>0.47028935185185183</v>
      </c>
      <c r="D1023" s="39">
        <v>92</v>
      </c>
      <c r="E1023" s="12">
        <v>23.26</v>
      </c>
      <c r="F1023" s="13">
        <v>2139.92</v>
      </c>
      <c r="G1023" s="10" t="s">
        <v>34</v>
      </c>
    </row>
    <row r="1024" spans="2:7" x14ac:dyDescent="0.2">
      <c r="B1024" s="37">
        <v>44274</v>
      </c>
      <c r="C1024" s="38">
        <v>0.47562499999999996</v>
      </c>
      <c r="D1024" s="39">
        <v>304</v>
      </c>
      <c r="E1024" s="12">
        <v>23.24</v>
      </c>
      <c r="F1024" s="13">
        <v>7064.9599999999991</v>
      </c>
      <c r="G1024" s="10" t="s">
        <v>34</v>
      </c>
    </row>
    <row r="1025" spans="2:7" x14ac:dyDescent="0.2">
      <c r="B1025" s="37">
        <v>44274</v>
      </c>
      <c r="C1025" s="38">
        <v>0.48549768518518516</v>
      </c>
      <c r="D1025" s="39">
        <v>572</v>
      </c>
      <c r="E1025" s="12">
        <v>23.25</v>
      </c>
      <c r="F1025" s="13">
        <v>13299</v>
      </c>
      <c r="G1025" s="10" t="s">
        <v>34</v>
      </c>
    </row>
    <row r="1026" spans="2:7" x14ac:dyDescent="0.2">
      <c r="B1026" s="37">
        <v>44274</v>
      </c>
      <c r="C1026" s="38">
        <v>0.48556712962962961</v>
      </c>
      <c r="D1026" s="39">
        <v>381</v>
      </c>
      <c r="E1026" s="12">
        <v>23.25</v>
      </c>
      <c r="F1026" s="13">
        <v>8858.25</v>
      </c>
      <c r="G1026" s="10" t="s">
        <v>34</v>
      </c>
    </row>
    <row r="1027" spans="2:7" x14ac:dyDescent="0.2">
      <c r="B1027" s="37">
        <v>44274</v>
      </c>
      <c r="C1027" s="38">
        <v>0.49230324074074078</v>
      </c>
      <c r="D1027" s="39">
        <v>706</v>
      </c>
      <c r="E1027" s="12">
        <v>23.3</v>
      </c>
      <c r="F1027" s="13">
        <v>16449.8</v>
      </c>
      <c r="G1027" s="10" t="s">
        <v>34</v>
      </c>
    </row>
    <row r="1028" spans="2:7" x14ac:dyDescent="0.2">
      <c r="B1028" s="37">
        <v>44274</v>
      </c>
      <c r="C1028" s="38">
        <v>0.49230324074074078</v>
      </c>
      <c r="D1028" s="39">
        <v>128</v>
      </c>
      <c r="E1028" s="12">
        <v>23.3</v>
      </c>
      <c r="F1028" s="13">
        <v>2982.4</v>
      </c>
      <c r="G1028" s="10" t="s">
        <v>34</v>
      </c>
    </row>
    <row r="1029" spans="2:7" x14ac:dyDescent="0.2">
      <c r="B1029" s="37">
        <v>44274</v>
      </c>
      <c r="C1029" s="38">
        <v>0.49230324074074078</v>
      </c>
      <c r="D1029" s="39">
        <v>128</v>
      </c>
      <c r="E1029" s="12">
        <v>23.3</v>
      </c>
      <c r="F1029" s="13">
        <v>2982.4</v>
      </c>
      <c r="G1029" s="10" t="s">
        <v>34</v>
      </c>
    </row>
    <row r="1030" spans="2:7" x14ac:dyDescent="0.2">
      <c r="B1030" s="37">
        <v>44274</v>
      </c>
      <c r="C1030" s="38">
        <v>0.49230324074074078</v>
      </c>
      <c r="D1030" s="39">
        <v>79</v>
      </c>
      <c r="E1030" s="12">
        <v>23.3</v>
      </c>
      <c r="F1030" s="13">
        <v>1840.7</v>
      </c>
      <c r="G1030" s="10" t="s">
        <v>34</v>
      </c>
    </row>
    <row r="1031" spans="2:7" x14ac:dyDescent="0.2">
      <c r="B1031" s="37">
        <v>44274</v>
      </c>
      <c r="C1031" s="38">
        <v>0.49554398148148149</v>
      </c>
      <c r="D1031" s="39">
        <v>391</v>
      </c>
      <c r="E1031" s="12">
        <v>23.29</v>
      </c>
      <c r="F1031" s="13">
        <v>9106.39</v>
      </c>
      <c r="G1031" s="10" t="s">
        <v>34</v>
      </c>
    </row>
    <row r="1032" spans="2:7" x14ac:dyDescent="0.2">
      <c r="B1032" s="37">
        <v>44274</v>
      </c>
      <c r="C1032" s="38">
        <v>0.49554398148148149</v>
      </c>
      <c r="D1032" s="39">
        <v>113</v>
      </c>
      <c r="E1032" s="12">
        <v>23.29</v>
      </c>
      <c r="F1032" s="13">
        <v>2631.77</v>
      </c>
      <c r="G1032" s="10" t="s">
        <v>34</v>
      </c>
    </row>
    <row r="1033" spans="2:7" x14ac:dyDescent="0.2">
      <c r="B1033" s="37">
        <v>44274</v>
      </c>
      <c r="C1033" s="38">
        <v>0.49554398148148149</v>
      </c>
      <c r="D1033" s="39">
        <v>127</v>
      </c>
      <c r="E1033" s="12">
        <v>23.29</v>
      </c>
      <c r="F1033" s="13">
        <v>2957.83</v>
      </c>
      <c r="G1033" s="10" t="s">
        <v>34</v>
      </c>
    </row>
    <row r="1034" spans="2:7" x14ac:dyDescent="0.2">
      <c r="B1034" s="37">
        <v>44274</v>
      </c>
      <c r="C1034" s="38">
        <v>0.49554398148148149</v>
      </c>
      <c r="D1034" s="39">
        <v>49</v>
      </c>
      <c r="E1034" s="12">
        <v>23.29</v>
      </c>
      <c r="F1034" s="13">
        <v>1141.21</v>
      </c>
      <c r="G1034" s="10" t="s">
        <v>34</v>
      </c>
    </row>
    <row r="1035" spans="2:7" x14ac:dyDescent="0.2">
      <c r="B1035" s="37">
        <v>44274</v>
      </c>
      <c r="C1035" s="38">
        <v>0.49997685185185187</v>
      </c>
      <c r="D1035" s="39">
        <v>308</v>
      </c>
      <c r="E1035" s="12">
        <v>23.3</v>
      </c>
      <c r="F1035" s="13">
        <v>7176.4000000000005</v>
      </c>
      <c r="G1035" s="10" t="s">
        <v>34</v>
      </c>
    </row>
    <row r="1036" spans="2:7" x14ac:dyDescent="0.2">
      <c r="B1036" s="37">
        <v>44274</v>
      </c>
      <c r="C1036" s="38">
        <v>0.50376157407407407</v>
      </c>
      <c r="D1036" s="39">
        <v>304</v>
      </c>
      <c r="E1036" s="12">
        <v>23.29</v>
      </c>
      <c r="F1036" s="13">
        <v>7080.16</v>
      </c>
      <c r="G1036" s="10" t="s">
        <v>34</v>
      </c>
    </row>
    <row r="1037" spans="2:7" x14ac:dyDescent="0.2">
      <c r="B1037" s="37">
        <v>44274</v>
      </c>
      <c r="C1037" s="38">
        <v>0.51267361111111109</v>
      </c>
      <c r="D1037" s="39">
        <v>129</v>
      </c>
      <c r="E1037" s="12">
        <v>23.29</v>
      </c>
      <c r="F1037" s="13">
        <v>3004.41</v>
      </c>
      <c r="G1037" s="10" t="s">
        <v>34</v>
      </c>
    </row>
    <row r="1038" spans="2:7" x14ac:dyDescent="0.2">
      <c r="B1038" s="37">
        <v>44274</v>
      </c>
      <c r="C1038" s="38">
        <v>0.51267361111111109</v>
      </c>
      <c r="D1038" s="39">
        <v>140</v>
      </c>
      <c r="E1038" s="12">
        <v>23.29</v>
      </c>
      <c r="F1038" s="13">
        <v>3260.6</v>
      </c>
      <c r="G1038" s="10" t="s">
        <v>34</v>
      </c>
    </row>
    <row r="1039" spans="2:7" x14ac:dyDescent="0.2">
      <c r="B1039" s="37">
        <v>44274</v>
      </c>
      <c r="C1039" s="38">
        <v>0.51267361111111109</v>
      </c>
      <c r="D1039" s="39">
        <v>193</v>
      </c>
      <c r="E1039" s="12">
        <v>23.29</v>
      </c>
      <c r="F1039" s="13">
        <v>4494.97</v>
      </c>
      <c r="G1039" s="10" t="s">
        <v>34</v>
      </c>
    </row>
    <row r="1040" spans="2:7" x14ac:dyDescent="0.2">
      <c r="B1040" s="37">
        <v>44274</v>
      </c>
      <c r="C1040" s="38">
        <v>0.51267361111111109</v>
      </c>
      <c r="D1040" s="39">
        <v>93</v>
      </c>
      <c r="E1040" s="12">
        <v>23.29</v>
      </c>
      <c r="F1040" s="13">
        <v>2165.9699999999998</v>
      </c>
      <c r="G1040" s="10" t="s">
        <v>34</v>
      </c>
    </row>
    <row r="1041" spans="2:7" x14ac:dyDescent="0.2">
      <c r="B1041" s="37">
        <v>44274</v>
      </c>
      <c r="C1041" s="38">
        <v>0.51642361111111112</v>
      </c>
      <c r="D1041" s="39">
        <v>310</v>
      </c>
      <c r="E1041" s="12">
        <v>23.28</v>
      </c>
      <c r="F1041" s="13">
        <v>7216.8</v>
      </c>
      <c r="G1041" s="10" t="s">
        <v>34</v>
      </c>
    </row>
    <row r="1042" spans="2:7" x14ac:dyDescent="0.2">
      <c r="B1042" s="37">
        <v>44274</v>
      </c>
      <c r="C1042" s="38">
        <v>0.52401620370370372</v>
      </c>
      <c r="D1042" s="39">
        <v>256</v>
      </c>
      <c r="E1042" s="12">
        <v>23.25</v>
      </c>
      <c r="F1042" s="13">
        <v>5952</v>
      </c>
      <c r="G1042" s="10" t="s">
        <v>34</v>
      </c>
    </row>
    <row r="1043" spans="2:7" x14ac:dyDescent="0.2">
      <c r="B1043" s="37">
        <v>44274</v>
      </c>
      <c r="C1043" s="38">
        <v>0.52401620370370372</v>
      </c>
      <c r="D1043" s="39">
        <v>114</v>
      </c>
      <c r="E1043" s="12">
        <v>23.25</v>
      </c>
      <c r="F1043" s="13">
        <v>2650.5</v>
      </c>
      <c r="G1043" s="10" t="s">
        <v>34</v>
      </c>
    </row>
    <row r="1044" spans="2:7" x14ac:dyDescent="0.2">
      <c r="B1044" s="37">
        <v>44274</v>
      </c>
      <c r="C1044" s="38">
        <v>0.53041666666666665</v>
      </c>
      <c r="D1044" s="39">
        <v>506</v>
      </c>
      <c r="E1044" s="12">
        <v>23.25</v>
      </c>
      <c r="F1044" s="13">
        <v>11764.5</v>
      </c>
      <c r="G1044" s="10" t="s">
        <v>34</v>
      </c>
    </row>
    <row r="1045" spans="2:7" x14ac:dyDescent="0.2">
      <c r="B1045" s="37">
        <v>44274</v>
      </c>
      <c r="C1045" s="38">
        <v>0.541875</v>
      </c>
      <c r="D1045" s="39">
        <v>295</v>
      </c>
      <c r="E1045" s="12">
        <v>23.32</v>
      </c>
      <c r="F1045" s="13">
        <v>6879.4</v>
      </c>
      <c r="G1045" s="10" t="s">
        <v>34</v>
      </c>
    </row>
    <row r="1046" spans="2:7" x14ac:dyDescent="0.2">
      <c r="B1046" s="37">
        <v>44274</v>
      </c>
      <c r="C1046" s="38">
        <v>0.54188657407407403</v>
      </c>
      <c r="D1046" s="39">
        <v>478</v>
      </c>
      <c r="E1046" s="12">
        <v>23.31</v>
      </c>
      <c r="F1046" s="13">
        <v>11142.18</v>
      </c>
      <c r="G1046" s="10" t="s">
        <v>34</v>
      </c>
    </row>
    <row r="1047" spans="2:7" x14ac:dyDescent="0.2">
      <c r="B1047" s="37">
        <v>44274</v>
      </c>
      <c r="C1047" s="38">
        <v>0.54218749999999993</v>
      </c>
      <c r="D1047" s="39">
        <v>327</v>
      </c>
      <c r="E1047" s="12">
        <v>23.31</v>
      </c>
      <c r="F1047" s="13">
        <v>7622.37</v>
      </c>
      <c r="G1047" s="10" t="s">
        <v>34</v>
      </c>
    </row>
    <row r="1048" spans="2:7" x14ac:dyDescent="0.2">
      <c r="B1048" s="37">
        <v>44274</v>
      </c>
      <c r="C1048" s="38">
        <v>0.55483796296296295</v>
      </c>
      <c r="D1048" s="39">
        <v>365</v>
      </c>
      <c r="E1048" s="12">
        <v>23.39</v>
      </c>
      <c r="F1048" s="13">
        <v>8537.35</v>
      </c>
      <c r="G1048" s="10" t="s">
        <v>34</v>
      </c>
    </row>
    <row r="1049" spans="2:7" x14ac:dyDescent="0.2">
      <c r="B1049" s="37">
        <v>44274</v>
      </c>
      <c r="C1049" s="38">
        <v>0.55939814814814814</v>
      </c>
      <c r="D1049" s="39">
        <v>347</v>
      </c>
      <c r="E1049" s="12">
        <v>23.36</v>
      </c>
      <c r="F1049" s="13">
        <v>8105.92</v>
      </c>
      <c r="G1049" s="10" t="s">
        <v>34</v>
      </c>
    </row>
    <row r="1050" spans="2:7" x14ac:dyDescent="0.2">
      <c r="B1050" s="37">
        <v>44274</v>
      </c>
      <c r="C1050" s="38">
        <v>0.56482638888888892</v>
      </c>
      <c r="D1050" s="39">
        <v>307</v>
      </c>
      <c r="E1050" s="12">
        <v>23.38</v>
      </c>
      <c r="F1050" s="13">
        <v>7177.66</v>
      </c>
      <c r="G1050" s="10" t="s">
        <v>34</v>
      </c>
    </row>
    <row r="1051" spans="2:7" x14ac:dyDescent="0.2">
      <c r="B1051" s="37">
        <v>44274</v>
      </c>
      <c r="C1051" s="38">
        <v>0.56711805555555561</v>
      </c>
      <c r="D1051" s="39">
        <v>193</v>
      </c>
      <c r="E1051" s="12">
        <v>23.33</v>
      </c>
      <c r="F1051" s="13">
        <v>4502.6899999999996</v>
      </c>
      <c r="G1051" s="10" t="s">
        <v>34</v>
      </c>
    </row>
    <row r="1052" spans="2:7" x14ac:dyDescent="0.2">
      <c r="B1052" s="37">
        <v>44274</v>
      </c>
      <c r="C1052" s="38">
        <v>0.56711805555555561</v>
      </c>
      <c r="D1052" s="39">
        <v>92</v>
      </c>
      <c r="E1052" s="12">
        <v>23.33</v>
      </c>
      <c r="F1052" s="13">
        <v>2146.3599999999997</v>
      </c>
      <c r="G1052" s="10" t="s">
        <v>34</v>
      </c>
    </row>
    <row r="1053" spans="2:7" x14ac:dyDescent="0.2">
      <c r="B1053" s="37">
        <v>44274</v>
      </c>
      <c r="C1053" s="38">
        <v>0.57447916666666665</v>
      </c>
      <c r="D1053" s="39">
        <v>275</v>
      </c>
      <c r="E1053" s="12">
        <v>23.34</v>
      </c>
      <c r="F1053" s="13">
        <v>6418.5</v>
      </c>
      <c r="G1053" s="10" t="s">
        <v>34</v>
      </c>
    </row>
    <row r="1054" spans="2:7" x14ac:dyDescent="0.2">
      <c r="B1054" s="37">
        <v>44274</v>
      </c>
      <c r="C1054" s="38">
        <v>0.57972222222222225</v>
      </c>
      <c r="D1054" s="39">
        <v>289</v>
      </c>
      <c r="E1054" s="12">
        <v>23.34</v>
      </c>
      <c r="F1054" s="13">
        <v>6745.26</v>
      </c>
      <c r="G1054" s="10" t="s">
        <v>34</v>
      </c>
    </row>
    <row r="1055" spans="2:7" x14ac:dyDescent="0.2">
      <c r="B1055" s="37">
        <v>44274</v>
      </c>
      <c r="C1055" s="38">
        <v>0.58498842592592593</v>
      </c>
      <c r="D1055" s="39">
        <v>332</v>
      </c>
      <c r="E1055" s="12">
        <v>23.36</v>
      </c>
      <c r="F1055" s="13">
        <v>7755.5199999999995</v>
      </c>
      <c r="G1055" s="10" t="s">
        <v>34</v>
      </c>
    </row>
    <row r="1056" spans="2:7" x14ac:dyDescent="0.2">
      <c r="B1056" s="37">
        <v>44274</v>
      </c>
      <c r="C1056" s="38">
        <v>0.58760416666666659</v>
      </c>
      <c r="D1056" s="39">
        <v>295</v>
      </c>
      <c r="E1056" s="12">
        <v>23.39</v>
      </c>
      <c r="F1056" s="13">
        <v>6900.05</v>
      </c>
      <c r="G1056" s="10" t="s">
        <v>34</v>
      </c>
    </row>
    <row r="1057" spans="2:7" x14ac:dyDescent="0.2">
      <c r="B1057" s="37">
        <v>44274</v>
      </c>
      <c r="C1057" s="38">
        <v>0.59086805555555555</v>
      </c>
      <c r="D1057" s="39">
        <v>369</v>
      </c>
      <c r="E1057" s="12">
        <v>23.42</v>
      </c>
      <c r="F1057" s="13">
        <v>8641.9800000000014</v>
      </c>
      <c r="G1057" s="10" t="s">
        <v>34</v>
      </c>
    </row>
    <row r="1058" spans="2:7" x14ac:dyDescent="0.2">
      <c r="B1058" s="37">
        <v>44274</v>
      </c>
      <c r="C1058" s="38">
        <v>0.59782407407407401</v>
      </c>
      <c r="D1058" s="39">
        <v>87</v>
      </c>
      <c r="E1058" s="12">
        <v>23.43</v>
      </c>
      <c r="F1058" s="13">
        <v>2038.41</v>
      </c>
      <c r="G1058" s="10" t="s">
        <v>34</v>
      </c>
    </row>
    <row r="1059" spans="2:7" x14ac:dyDescent="0.2">
      <c r="B1059" s="37">
        <v>44274</v>
      </c>
      <c r="C1059" s="38">
        <v>0.59782407407407401</v>
      </c>
      <c r="D1059" s="39">
        <v>484</v>
      </c>
      <c r="E1059" s="12">
        <v>23.43</v>
      </c>
      <c r="F1059" s="13">
        <v>11340.119999999999</v>
      </c>
      <c r="G1059" s="10" t="s">
        <v>34</v>
      </c>
    </row>
    <row r="1060" spans="2:7" x14ac:dyDescent="0.2">
      <c r="B1060" s="37">
        <v>44274</v>
      </c>
      <c r="C1060" s="38">
        <v>0.60384259259259265</v>
      </c>
      <c r="D1060" s="39">
        <v>340</v>
      </c>
      <c r="E1060" s="12">
        <v>23.41</v>
      </c>
      <c r="F1060" s="13">
        <v>7959.4</v>
      </c>
      <c r="G1060" s="10" t="s">
        <v>34</v>
      </c>
    </row>
    <row r="1061" spans="2:7" x14ac:dyDescent="0.2">
      <c r="B1061" s="37">
        <v>44274</v>
      </c>
      <c r="C1061" s="38">
        <v>0.60668981481481488</v>
      </c>
      <c r="D1061" s="39">
        <v>637</v>
      </c>
      <c r="E1061" s="12">
        <v>23.45</v>
      </c>
      <c r="F1061" s="13">
        <v>14937.65</v>
      </c>
      <c r="G1061" s="10" t="s">
        <v>34</v>
      </c>
    </row>
    <row r="1062" spans="2:7" x14ac:dyDescent="0.2">
      <c r="B1062" s="37">
        <v>44274</v>
      </c>
      <c r="C1062" s="38">
        <v>0.60775462962962956</v>
      </c>
      <c r="D1062" s="39">
        <v>300</v>
      </c>
      <c r="E1062" s="12">
        <v>23.44</v>
      </c>
      <c r="F1062" s="13">
        <v>7032</v>
      </c>
      <c r="G1062" s="10" t="s">
        <v>34</v>
      </c>
    </row>
    <row r="1063" spans="2:7" x14ac:dyDescent="0.2">
      <c r="B1063" s="37">
        <v>44274</v>
      </c>
      <c r="C1063" s="38">
        <v>0.60775462962962956</v>
      </c>
      <c r="D1063" s="39">
        <v>212</v>
      </c>
      <c r="E1063" s="12">
        <v>23.44</v>
      </c>
      <c r="F1063" s="13">
        <v>4969.2800000000007</v>
      </c>
      <c r="G1063" s="10" t="s">
        <v>34</v>
      </c>
    </row>
    <row r="1064" spans="2:7" x14ac:dyDescent="0.2">
      <c r="B1064" s="37">
        <v>44274</v>
      </c>
      <c r="C1064" s="38">
        <v>0.60784722222222221</v>
      </c>
      <c r="D1064" s="39">
        <v>200</v>
      </c>
      <c r="E1064" s="12">
        <v>23.42</v>
      </c>
      <c r="F1064" s="13">
        <v>4684</v>
      </c>
      <c r="G1064" s="10" t="s">
        <v>34</v>
      </c>
    </row>
    <row r="1065" spans="2:7" x14ac:dyDescent="0.2">
      <c r="B1065" s="37">
        <v>44274</v>
      </c>
      <c r="C1065" s="38">
        <v>0.60784722222222221</v>
      </c>
      <c r="D1065" s="39">
        <v>101</v>
      </c>
      <c r="E1065" s="12">
        <v>23.42</v>
      </c>
      <c r="F1065" s="13">
        <v>2365.42</v>
      </c>
      <c r="G1065" s="10" t="s">
        <v>34</v>
      </c>
    </row>
    <row r="1066" spans="2:7" x14ac:dyDescent="0.2">
      <c r="B1066" s="37">
        <v>44274</v>
      </c>
      <c r="C1066" s="38">
        <v>0.61359953703703707</v>
      </c>
      <c r="D1066" s="39">
        <v>453</v>
      </c>
      <c r="E1066" s="12">
        <v>23.48</v>
      </c>
      <c r="F1066" s="13">
        <v>10636.44</v>
      </c>
      <c r="G1066" s="10" t="s">
        <v>34</v>
      </c>
    </row>
    <row r="1067" spans="2:7" x14ac:dyDescent="0.2">
      <c r="B1067" s="37">
        <v>44274</v>
      </c>
      <c r="C1067" s="38">
        <v>0.61430555555555555</v>
      </c>
      <c r="D1067" s="39">
        <v>394</v>
      </c>
      <c r="E1067" s="12">
        <v>23.49</v>
      </c>
      <c r="F1067" s="13">
        <v>9255.06</v>
      </c>
      <c r="G1067" s="10" t="s">
        <v>34</v>
      </c>
    </row>
    <row r="1068" spans="2:7" x14ac:dyDescent="0.2">
      <c r="B1068" s="37">
        <v>44274</v>
      </c>
      <c r="C1068" s="38">
        <v>0.6146759259259259</v>
      </c>
      <c r="D1068" s="39">
        <v>286</v>
      </c>
      <c r="E1068" s="12">
        <v>23.48</v>
      </c>
      <c r="F1068" s="13">
        <v>6715.28</v>
      </c>
      <c r="G1068" s="10" t="s">
        <v>34</v>
      </c>
    </row>
    <row r="1069" spans="2:7" x14ac:dyDescent="0.2">
      <c r="B1069" s="37">
        <v>44274</v>
      </c>
      <c r="C1069" s="38">
        <v>0.61678240740740742</v>
      </c>
      <c r="D1069" s="39">
        <v>679</v>
      </c>
      <c r="E1069" s="12">
        <v>23.5</v>
      </c>
      <c r="F1069" s="13">
        <v>15956.5</v>
      </c>
      <c r="G1069" s="10" t="s">
        <v>34</v>
      </c>
    </row>
    <row r="1070" spans="2:7" x14ac:dyDescent="0.2">
      <c r="B1070" s="37">
        <v>44274</v>
      </c>
      <c r="C1070" s="38">
        <v>0.61708333333333332</v>
      </c>
      <c r="D1070" s="39">
        <v>495</v>
      </c>
      <c r="E1070" s="12">
        <v>23.49</v>
      </c>
      <c r="F1070" s="13">
        <v>11627.55</v>
      </c>
      <c r="G1070" s="10" t="s">
        <v>34</v>
      </c>
    </row>
    <row r="1071" spans="2:7" x14ac:dyDescent="0.2">
      <c r="B1071" s="37">
        <v>44274</v>
      </c>
      <c r="C1071" s="38">
        <v>0.61943287037037031</v>
      </c>
      <c r="D1071" s="39">
        <v>551</v>
      </c>
      <c r="E1071" s="12">
        <v>23.48</v>
      </c>
      <c r="F1071" s="13">
        <v>12937.48</v>
      </c>
      <c r="G1071" s="10" t="s">
        <v>34</v>
      </c>
    </row>
    <row r="1072" spans="2:7" x14ac:dyDescent="0.2">
      <c r="B1072" s="37">
        <v>44274</v>
      </c>
      <c r="C1072" s="38">
        <v>0.62009259259259253</v>
      </c>
      <c r="D1072" s="39">
        <v>282</v>
      </c>
      <c r="E1072" s="12">
        <v>23.47</v>
      </c>
      <c r="F1072" s="13">
        <v>6618.54</v>
      </c>
      <c r="G1072" s="10" t="s">
        <v>34</v>
      </c>
    </row>
    <row r="1073" spans="2:7" x14ac:dyDescent="0.2">
      <c r="B1073" s="37">
        <v>44274</v>
      </c>
      <c r="C1073" s="38">
        <v>0.62255787037037036</v>
      </c>
      <c r="D1073" s="39">
        <v>319</v>
      </c>
      <c r="E1073" s="12">
        <v>23.48</v>
      </c>
      <c r="F1073" s="13">
        <v>7490.12</v>
      </c>
      <c r="G1073" s="10" t="s">
        <v>34</v>
      </c>
    </row>
    <row r="1074" spans="2:7" x14ac:dyDescent="0.2">
      <c r="B1074" s="37">
        <v>44274</v>
      </c>
      <c r="C1074" s="38">
        <v>0.62255787037037036</v>
      </c>
      <c r="D1074" s="39">
        <v>44</v>
      </c>
      <c r="E1074" s="12">
        <v>23.48</v>
      </c>
      <c r="F1074" s="13">
        <v>1033.1200000000001</v>
      </c>
      <c r="G1074" s="10" t="s">
        <v>34</v>
      </c>
    </row>
    <row r="1075" spans="2:7" x14ac:dyDescent="0.2">
      <c r="B1075" s="37">
        <v>44274</v>
      </c>
      <c r="C1075" s="38">
        <v>0.62255787037037036</v>
      </c>
      <c r="D1075" s="39">
        <v>200</v>
      </c>
      <c r="E1075" s="12">
        <v>23.48</v>
      </c>
      <c r="F1075" s="13">
        <v>4696</v>
      </c>
      <c r="G1075" s="10" t="s">
        <v>34</v>
      </c>
    </row>
    <row r="1076" spans="2:7" x14ac:dyDescent="0.2">
      <c r="B1076" s="37">
        <v>44274</v>
      </c>
      <c r="C1076" s="38">
        <v>0.62255787037037036</v>
      </c>
      <c r="D1076" s="39">
        <v>189</v>
      </c>
      <c r="E1076" s="12">
        <v>23.48</v>
      </c>
      <c r="F1076" s="13">
        <v>4437.72</v>
      </c>
      <c r="G1076" s="10" t="s">
        <v>34</v>
      </c>
    </row>
    <row r="1077" spans="2:7" x14ac:dyDescent="0.2">
      <c r="B1077" s="37">
        <v>44274</v>
      </c>
      <c r="C1077" s="38">
        <v>0.62255787037037036</v>
      </c>
      <c r="D1077" s="39">
        <v>165</v>
      </c>
      <c r="E1077" s="12">
        <v>23.48</v>
      </c>
      <c r="F1077" s="13">
        <v>3874.2000000000003</v>
      </c>
      <c r="G1077" s="10" t="s">
        <v>34</v>
      </c>
    </row>
    <row r="1078" spans="2:7" x14ac:dyDescent="0.2">
      <c r="B1078" s="37">
        <v>44274</v>
      </c>
      <c r="C1078" s="38">
        <v>0.62458333333333338</v>
      </c>
      <c r="D1078" s="39">
        <v>314</v>
      </c>
      <c r="E1078" s="12">
        <v>23.48</v>
      </c>
      <c r="F1078" s="13">
        <v>7372.72</v>
      </c>
      <c r="G1078" s="10" t="s">
        <v>34</v>
      </c>
    </row>
    <row r="1079" spans="2:7" x14ac:dyDescent="0.2">
      <c r="B1079" s="37">
        <v>44274</v>
      </c>
      <c r="C1079" s="38">
        <v>0.62458333333333338</v>
      </c>
      <c r="D1079" s="39">
        <v>200</v>
      </c>
      <c r="E1079" s="12">
        <v>23.48</v>
      </c>
      <c r="F1079" s="13">
        <v>4696</v>
      </c>
      <c r="G1079" s="10" t="s">
        <v>34</v>
      </c>
    </row>
    <row r="1080" spans="2:7" x14ac:dyDescent="0.2">
      <c r="B1080" s="37">
        <v>44274</v>
      </c>
      <c r="C1080" s="38">
        <v>0.62458333333333338</v>
      </c>
      <c r="D1080" s="39">
        <v>200</v>
      </c>
      <c r="E1080" s="12">
        <v>23.48</v>
      </c>
      <c r="F1080" s="13">
        <v>4696</v>
      </c>
      <c r="G1080" s="10" t="s">
        <v>34</v>
      </c>
    </row>
    <row r="1081" spans="2:7" x14ac:dyDescent="0.2">
      <c r="B1081" s="37">
        <v>44274</v>
      </c>
      <c r="C1081" s="38">
        <v>0.62458333333333338</v>
      </c>
      <c r="D1081" s="39">
        <v>12</v>
      </c>
      <c r="E1081" s="12">
        <v>23.48</v>
      </c>
      <c r="F1081" s="13">
        <v>281.76</v>
      </c>
      <c r="G1081" s="10" t="s">
        <v>34</v>
      </c>
    </row>
    <row r="1082" spans="2:7" x14ac:dyDescent="0.2">
      <c r="B1082" s="37">
        <v>44274</v>
      </c>
      <c r="C1082" s="38">
        <v>0.62640046296296303</v>
      </c>
      <c r="D1082" s="39">
        <v>293</v>
      </c>
      <c r="E1082" s="12">
        <v>23.46</v>
      </c>
      <c r="F1082" s="13">
        <v>6873.7800000000007</v>
      </c>
      <c r="G1082" s="10" t="s">
        <v>34</v>
      </c>
    </row>
    <row r="1083" spans="2:7" x14ac:dyDescent="0.2">
      <c r="B1083" s="37">
        <v>44274</v>
      </c>
      <c r="C1083" s="38">
        <v>0.62908564814814816</v>
      </c>
      <c r="D1083" s="39">
        <v>304</v>
      </c>
      <c r="E1083" s="12">
        <v>23.46</v>
      </c>
      <c r="F1083" s="13">
        <v>7131.84</v>
      </c>
      <c r="G1083" s="10" t="s">
        <v>34</v>
      </c>
    </row>
    <row r="1084" spans="2:7" x14ac:dyDescent="0.2">
      <c r="B1084" s="37">
        <v>44274</v>
      </c>
      <c r="C1084" s="38">
        <v>0.63113425925925926</v>
      </c>
      <c r="D1084" s="39">
        <v>275</v>
      </c>
      <c r="E1084" s="12">
        <v>23.45</v>
      </c>
      <c r="F1084" s="13">
        <v>6448.75</v>
      </c>
      <c r="G1084" s="10" t="s">
        <v>34</v>
      </c>
    </row>
    <row r="1085" spans="2:7" x14ac:dyDescent="0.2">
      <c r="B1085" s="37">
        <v>44274</v>
      </c>
      <c r="C1085" s="38">
        <v>0.63450231481481478</v>
      </c>
      <c r="D1085" s="39">
        <v>134</v>
      </c>
      <c r="E1085" s="12">
        <v>23.46</v>
      </c>
      <c r="F1085" s="13">
        <v>3143.6400000000003</v>
      </c>
      <c r="G1085" s="10" t="s">
        <v>34</v>
      </c>
    </row>
    <row r="1086" spans="2:7" x14ac:dyDescent="0.2">
      <c r="B1086" s="37">
        <v>44274</v>
      </c>
      <c r="C1086" s="38">
        <v>0.63450231481481478</v>
      </c>
      <c r="D1086" s="39">
        <v>219</v>
      </c>
      <c r="E1086" s="12">
        <v>23.46</v>
      </c>
      <c r="F1086" s="13">
        <v>5137.74</v>
      </c>
      <c r="G1086" s="10" t="s">
        <v>34</v>
      </c>
    </row>
    <row r="1087" spans="2:7" x14ac:dyDescent="0.2">
      <c r="B1087" s="37">
        <v>44274</v>
      </c>
      <c r="C1087" s="38">
        <v>0.63459490740740743</v>
      </c>
      <c r="D1087" s="39">
        <v>300</v>
      </c>
      <c r="E1087" s="12">
        <v>23.46</v>
      </c>
      <c r="F1087" s="13">
        <v>7038</v>
      </c>
      <c r="G1087" s="10" t="s">
        <v>34</v>
      </c>
    </row>
    <row r="1088" spans="2:7" x14ac:dyDescent="0.2">
      <c r="B1088" s="37">
        <v>44274</v>
      </c>
      <c r="C1088" s="38">
        <v>0.63832175925925927</v>
      </c>
      <c r="D1088" s="39">
        <v>321</v>
      </c>
      <c r="E1088" s="12">
        <v>23.46</v>
      </c>
      <c r="F1088" s="13">
        <v>7530.66</v>
      </c>
      <c r="G1088" s="10" t="s">
        <v>34</v>
      </c>
    </row>
    <row r="1089" spans="2:7" x14ac:dyDescent="0.2">
      <c r="B1089" s="37">
        <v>44274</v>
      </c>
      <c r="C1089" s="38">
        <v>0.64339120370370373</v>
      </c>
      <c r="D1089" s="39">
        <v>298</v>
      </c>
      <c r="E1089" s="12">
        <v>23.45</v>
      </c>
      <c r="F1089" s="13">
        <v>6988.0999999999995</v>
      </c>
      <c r="G1089" s="10" t="s">
        <v>34</v>
      </c>
    </row>
    <row r="1090" spans="2:7" x14ac:dyDescent="0.2">
      <c r="B1090" s="37">
        <v>44274</v>
      </c>
      <c r="C1090" s="38">
        <v>0.64339120370370373</v>
      </c>
      <c r="D1090" s="39">
        <v>300</v>
      </c>
      <c r="E1090" s="12">
        <v>23.45</v>
      </c>
      <c r="F1090" s="13">
        <v>7035</v>
      </c>
      <c r="G1090" s="10" t="s">
        <v>34</v>
      </c>
    </row>
    <row r="1091" spans="2:7" x14ac:dyDescent="0.2">
      <c r="B1091" s="37">
        <v>44274</v>
      </c>
      <c r="C1091" s="38">
        <v>0.64339120370370373</v>
      </c>
      <c r="D1091" s="39">
        <v>104</v>
      </c>
      <c r="E1091" s="12">
        <v>23.45</v>
      </c>
      <c r="F1091" s="13">
        <v>2438.7999999999997</v>
      </c>
      <c r="G1091" s="10" t="s">
        <v>34</v>
      </c>
    </row>
    <row r="1092" spans="2:7" x14ac:dyDescent="0.2">
      <c r="B1092" s="37">
        <v>44274</v>
      </c>
      <c r="C1092" s="38">
        <v>0.64744212962962966</v>
      </c>
      <c r="D1092" s="39">
        <v>303</v>
      </c>
      <c r="E1092" s="12">
        <v>23.45</v>
      </c>
      <c r="F1092" s="13">
        <v>7105.3499999999995</v>
      </c>
      <c r="G1092" s="10" t="s">
        <v>34</v>
      </c>
    </row>
    <row r="1093" spans="2:7" x14ac:dyDescent="0.2">
      <c r="B1093" s="37">
        <v>44274</v>
      </c>
      <c r="C1093" s="38">
        <v>0.64960648148148148</v>
      </c>
      <c r="D1093" s="39">
        <v>286</v>
      </c>
      <c r="E1093" s="12">
        <v>23.45</v>
      </c>
      <c r="F1093" s="13">
        <v>6706.7</v>
      </c>
      <c r="G1093" s="10" t="s">
        <v>34</v>
      </c>
    </row>
    <row r="1094" spans="2:7" x14ac:dyDescent="0.2">
      <c r="B1094" s="37">
        <v>44274</v>
      </c>
      <c r="C1094" s="38">
        <v>0.65157407407407408</v>
      </c>
      <c r="D1094" s="39">
        <v>329</v>
      </c>
      <c r="E1094" s="12">
        <v>23.46</v>
      </c>
      <c r="F1094" s="13">
        <v>7718.34</v>
      </c>
      <c r="G1094" s="10" t="s">
        <v>34</v>
      </c>
    </row>
    <row r="1095" spans="2:7" x14ac:dyDescent="0.2">
      <c r="B1095" s="37">
        <v>44274</v>
      </c>
      <c r="C1095" s="38">
        <v>0.65370370370370368</v>
      </c>
      <c r="D1095" s="39">
        <v>320</v>
      </c>
      <c r="E1095" s="12">
        <v>23.45</v>
      </c>
      <c r="F1095" s="13">
        <v>7504</v>
      </c>
      <c r="G1095" s="10" t="s">
        <v>34</v>
      </c>
    </row>
    <row r="1096" spans="2:7" x14ac:dyDescent="0.2">
      <c r="B1096" s="37">
        <v>44274</v>
      </c>
      <c r="C1096" s="38">
        <v>0.65525462962962966</v>
      </c>
      <c r="D1096" s="39">
        <v>335</v>
      </c>
      <c r="E1096" s="12">
        <v>23.45</v>
      </c>
      <c r="F1096" s="13">
        <v>7855.75</v>
      </c>
      <c r="G1096" s="10" t="s">
        <v>34</v>
      </c>
    </row>
    <row r="1097" spans="2:7" x14ac:dyDescent="0.2">
      <c r="B1097" s="37">
        <v>44274</v>
      </c>
      <c r="C1097" s="38">
        <v>0.65758101851851858</v>
      </c>
      <c r="D1097" s="39">
        <v>161</v>
      </c>
      <c r="E1097" s="12">
        <v>23.43</v>
      </c>
      <c r="F1097" s="13">
        <v>3772.23</v>
      </c>
      <c r="G1097" s="10" t="s">
        <v>34</v>
      </c>
    </row>
    <row r="1098" spans="2:7" x14ac:dyDescent="0.2">
      <c r="B1098" s="37">
        <v>44274</v>
      </c>
      <c r="C1098" s="38">
        <v>0.65758101851851858</v>
      </c>
      <c r="D1098" s="39">
        <v>189</v>
      </c>
      <c r="E1098" s="12">
        <v>23.43</v>
      </c>
      <c r="F1098" s="13">
        <v>4428.2699999999995</v>
      </c>
      <c r="G1098" s="10" t="s">
        <v>34</v>
      </c>
    </row>
    <row r="1099" spans="2:7" x14ac:dyDescent="0.2">
      <c r="B1099" s="37">
        <v>44274</v>
      </c>
      <c r="C1099" s="38">
        <v>0.66150462962962964</v>
      </c>
      <c r="D1099" s="39">
        <v>624</v>
      </c>
      <c r="E1099" s="12">
        <v>23.43</v>
      </c>
      <c r="F1099" s="13">
        <v>14620.32</v>
      </c>
      <c r="G1099" s="10" t="s">
        <v>34</v>
      </c>
    </row>
    <row r="1100" spans="2:7" x14ac:dyDescent="0.2">
      <c r="B1100" s="37">
        <v>44274</v>
      </c>
      <c r="C1100" s="38">
        <v>0.66537037037037039</v>
      </c>
      <c r="D1100" s="39">
        <v>218</v>
      </c>
      <c r="E1100" s="12">
        <v>23.43</v>
      </c>
      <c r="F1100" s="13">
        <v>5107.74</v>
      </c>
      <c r="G1100" s="10" t="s">
        <v>34</v>
      </c>
    </row>
    <row r="1101" spans="2:7" x14ac:dyDescent="0.2">
      <c r="B1101" s="37">
        <v>44274</v>
      </c>
      <c r="C1101" s="38">
        <v>0.66537037037037039</v>
      </c>
      <c r="D1101" s="39">
        <v>85</v>
      </c>
      <c r="E1101" s="12">
        <v>23.43</v>
      </c>
      <c r="F1101" s="13">
        <v>1991.55</v>
      </c>
      <c r="G1101" s="10" t="s">
        <v>34</v>
      </c>
    </row>
    <row r="1102" spans="2:7" x14ac:dyDescent="0.2">
      <c r="B1102" s="37">
        <v>44274</v>
      </c>
      <c r="C1102" s="38">
        <v>0.66537037037037039</v>
      </c>
      <c r="D1102" s="39">
        <v>9</v>
      </c>
      <c r="E1102" s="12">
        <v>23.43</v>
      </c>
      <c r="F1102" s="13">
        <v>210.87</v>
      </c>
      <c r="G1102" s="10" t="s">
        <v>34</v>
      </c>
    </row>
    <row r="1103" spans="2:7" x14ac:dyDescent="0.2">
      <c r="B1103" s="37">
        <v>44274</v>
      </c>
      <c r="C1103" s="38">
        <v>0.66749999999999998</v>
      </c>
      <c r="D1103" s="39">
        <v>538</v>
      </c>
      <c r="E1103" s="12">
        <v>23.43</v>
      </c>
      <c r="F1103" s="13">
        <v>12605.34</v>
      </c>
      <c r="G1103" s="10" t="s">
        <v>34</v>
      </c>
    </row>
    <row r="1104" spans="2:7" x14ac:dyDescent="0.2">
      <c r="B1104" s="37">
        <v>44274</v>
      </c>
      <c r="C1104" s="38">
        <v>0.67303240740740744</v>
      </c>
      <c r="D1104" s="39">
        <v>66</v>
      </c>
      <c r="E1104" s="12">
        <v>23.42</v>
      </c>
      <c r="F1104" s="13">
        <v>1545.72</v>
      </c>
      <c r="G1104" s="10" t="s">
        <v>34</v>
      </c>
    </row>
    <row r="1105" spans="2:7" x14ac:dyDescent="0.2">
      <c r="B1105" s="37">
        <v>44274</v>
      </c>
      <c r="C1105" s="38">
        <v>0.67306712962962967</v>
      </c>
      <c r="D1105" s="39">
        <v>269</v>
      </c>
      <c r="E1105" s="12">
        <v>23.42</v>
      </c>
      <c r="F1105" s="13">
        <v>6299.9800000000005</v>
      </c>
      <c r="G1105" s="10" t="s">
        <v>34</v>
      </c>
    </row>
    <row r="1106" spans="2:7" x14ac:dyDescent="0.2">
      <c r="B1106" s="37">
        <v>44274</v>
      </c>
      <c r="C1106" s="38">
        <v>0.67475694444444445</v>
      </c>
      <c r="D1106" s="39">
        <v>528</v>
      </c>
      <c r="E1106" s="12">
        <v>23.43</v>
      </c>
      <c r="F1106" s="13">
        <v>12371.039999999999</v>
      </c>
      <c r="G1106" s="10" t="s">
        <v>34</v>
      </c>
    </row>
    <row r="1107" spans="2:7" x14ac:dyDescent="0.2">
      <c r="B1107" s="37">
        <v>44274</v>
      </c>
      <c r="C1107" s="38">
        <v>0.67657407407407411</v>
      </c>
      <c r="D1107" s="39">
        <v>362</v>
      </c>
      <c r="E1107" s="12">
        <v>23.42</v>
      </c>
      <c r="F1107" s="13">
        <v>8478.0400000000009</v>
      </c>
      <c r="G1107" s="10" t="s">
        <v>34</v>
      </c>
    </row>
    <row r="1108" spans="2:7" x14ac:dyDescent="0.2">
      <c r="B1108" s="37">
        <v>44274</v>
      </c>
      <c r="C1108" s="38">
        <v>0.67960648148148151</v>
      </c>
      <c r="D1108" s="39">
        <v>361</v>
      </c>
      <c r="E1108" s="12">
        <v>23.42</v>
      </c>
      <c r="F1108" s="13">
        <v>8454.6200000000008</v>
      </c>
      <c r="G1108" s="10" t="s">
        <v>34</v>
      </c>
    </row>
    <row r="1109" spans="2:7" x14ac:dyDescent="0.2">
      <c r="B1109" s="37">
        <v>44274</v>
      </c>
      <c r="C1109" s="38">
        <v>0.67960648148148151</v>
      </c>
      <c r="D1109" s="39">
        <v>99</v>
      </c>
      <c r="E1109" s="12">
        <v>23.43</v>
      </c>
      <c r="F1109" s="13">
        <v>2319.5700000000002</v>
      </c>
      <c r="G1109" s="10" t="s">
        <v>34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109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77</v>
      </c>
      <c r="C5" s="36">
        <v>44277.375613425924</v>
      </c>
      <c r="D5" s="11">
        <v>602</v>
      </c>
      <c r="E5" s="12">
        <v>23.22</v>
      </c>
      <c r="F5" s="13">
        <v>13978.439999999999</v>
      </c>
      <c r="G5" s="10" t="s">
        <v>34</v>
      </c>
    </row>
    <row r="6" spans="2:7" s="7" customFormat="1" ht="13.35" customHeight="1" x14ac:dyDescent="0.2">
      <c r="B6" s="37">
        <v>44277</v>
      </c>
      <c r="C6" s="36">
        <v>44277.377754629626</v>
      </c>
      <c r="D6" s="11">
        <v>314</v>
      </c>
      <c r="E6" s="12">
        <v>23.25</v>
      </c>
      <c r="F6" s="13">
        <v>7300.5</v>
      </c>
      <c r="G6" s="10" t="s">
        <v>34</v>
      </c>
    </row>
    <row r="7" spans="2:7" s="7" customFormat="1" ht="13.35" customHeight="1" x14ac:dyDescent="0.2">
      <c r="B7" s="37">
        <v>44277</v>
      </c>
      <c r="C7" s="36">
        <v>44277.377754629626</v>
      </c>
      <c r="D7" s="11">
        <v>283</v>
      </c>
      <c r="E7" s="12">
        <v>23.25</v>
      </c>
      <c r="F7" s="13">
        <v>6579.75</v>
      </c>
      <c r="G7" s="10" t="s">
        <v>34</v>
      </c>
    </row>
    <row r="8" spans="2:7" s="7" customFormat="1" ht="13.35" customHeight="1" x14ac:dyDescent="0.2">
      <c r="B8" s="37">
        <v>44277</v>
      </c>
      <c r="C8" s="36">
        <v>44277.381956018522</v>
      </c>
      <c r="D8" s="11">
        <v>312</v>
      </c>
      <c r="E8" s="12">
        <v>23.22</v>
      </c>
      <c r="F8" s="13">
        <v>7244.6399999999994</v>
      </c>
      <c r="G8" s="10" t="s">
        <v>34</v>
      </c>
    </row>
    <row r="9" spans="2:7" s="7" customFormat="1" ht="13.35" customHeight="1" x14ac:dyDescent="0.2">
      <c r="B9" s="37">
        <v>44277</v>
      </c>
      <c r="C9" s="36">
        <v>44277.38208333333</v>
      </c>
      <c r="D9" s="11">
        <v>435</v>
      </c>
      <c r="E9" s="12">
        <v>23.19</v>
      </c>
      <c r="F9" s="13">
        <v>10087.650000000001</v>
      </c>
      <c r="G9" s="10" t="s">
        <v>34</v>
      </c>
    </row>
    <row r="10" spans="2:7" s="7" customFormat="1" ht="13.35" customHeight="1" x14ac:dyDescent="0.2">
      <c r="B10" s="37">
        <v>44277</v>
      </c>
      <c r="C10" s="36">
        <v>44277.383159722223</v>
      </c>
      <c r="D10" s="11">
        <v>503</v>
      </c>
      <c r="E10" s="12">
        <v>23.17</v>
      </c>
      <c r="F10" s="13">
        <v>11654.51</v>
      </c>
      <c r="G10" s="10" t="s">
        <v>34</v>
      </c>
    </row>
    <row r="11" spans="2:7" s="7" customFormat="1" ht="13.35" customHeight="1" x14ac:dyDescent="0.2">
      <c r="B11" s="37">
        <v>44277</v>
      </c>
      <c r="C11" s="36">
        <v>44277.386678240742</v>
      </c>
      <c r="D11" s="11">
        <v>554</v>
      </c>
      <c r="E11" s="12">
        <v>23.18</v>
      </c>
      <c r="F11" s="13">
        <v>12841.72</v>
      </c>
      <c r="G11" s="10" t="s">
        <v>34</v>
      </c>
    </row>
    <row r="12" spans="2:7" s="7" customFormat="1" ht="13.35" customHeight="1" x14ac:dyDescent="0.2">
      <c r="B12" s="37">
        <v>44277</v>
      </c>
      <c r="C12" s="36">
        <v>44277.391875000001</v>
      </c>
      <c r="D12" s="11">
        <v>164</v>
      </c>
      <c r="E12" s="12">
        <v>23.19</v>
      </c>
      <c r="F12" s="13">
        <v>3803.1600000000003</v>
      </c>
      <c r="G12" s="10" t="s">
        <v>34</v>
      </c>
    </row>
    <row r="13" spans="2:7" s="7" customFormat="1" ht="13.35" customHeight="1" x14ac:dyDescent="0.2">
      <c r="B13" s="37">
        <v>44277</v>
      </c>
      <c r="C13" s="36">
        <v>44277.391875000001</v>
      </c>
      <c r="D13" s="11">
        <v>104</v>
      </c>
      <c r="E13" s="12">
        <v>23.19</v>
      </c>
      <c r="F13" s="13">
        <v>2411.7600000000002</v>
      </c>
      <c r="G13" s="10" t="s">
        <v>34</v>
      </c>
    </row>
    <row r="14" spans="2:7" s="7" customFormat="1" ht="13.35" customHeight="1" x14ac:dyDescent="0.2">
      <c r="B14" s="37">
        <v>44277</v>
      </c>
      <c r="C14" s="36">
        <v>44277.393888888888</v>
      </c>
      <c r="D14" s="11">
        <v>381</v>
      </c>
      <c r="E14" s="12">
        <v>23.2</v>
      </c>
      <c r="F14" s="13">
        <v>8839.1999999999989</v>
      </c>
      <c r="G14" s="10" t="s">
        <v>34</v>
      </c>
    </row>
    <row r="15" spans="2:7" s="7" customFormat="1" ht="13.35" customHeight="1" x14ac:dyDescent="0.2">
      <c r="B15" s="37">
        <v>44277</v>
      </c>
      <c r="C15" s="36">
        <v>44277.393935185188</v>
      </c>
      <c r="D15" s="11">
        <v>629</v>
      </c>
      <c r="E15" s="12">
        <v>23.19</v>
      </c>
      <c r="F15" s="13">
        <v>14586.51</v>
      </c>
      <c r="G15" s="10" t="s">
        <v>34</v>
      </c>
    </row>
    <row r="16" spans="2:7" s="7" customFormat="1" ht="13.35" customHeight="1" x14ac:dyDescent="0.2">
      <c r="B16" s="37">
        <v>44277</v>
      </c>
      <c r="C16" s="36">
        <v>44277.395833333336</v>
      </c>
      <c r="D16" s="11">
        <v>553</v>
      </c>
      <c r="E16" s="12">
        <v>23.18</v>
      </c>
      <c r="F16" s="13">
        <v>12818.539999999999</v>
      </c>
      <c r="G16" s="10" t="s">
        <v>34</v>
      </c>
    </row>
    <row r="17" spans="2:7" s="7" customFormat="1" ht="13.35" customHeight="1" x14ac:dyDescent="0.2">
      <c r="B17" s="37">
        <v>44277</v>
      </c>
      <c r="C17" s="36">
        <v>44277.39875</v>
      </c>
      <c r="D17" s="11">
        <v>200</v>
      </c>
      <c r="E17" s="12">
        <v>23.14</v>
      </c>
      <c r="F17" s="13">
        <v>4628</v>
      </c>
      <c r="G17" s="10" t="s">
        <v>34</v>
      </c>
    </row>
    <row r="18" spans="2:7" s="7" customFormat="1" ht="13.35" customHeight="1" x14ac:dyDescent="0.2">
      <c r="B18" s="37">
        <v>44277</v>
      </c>
      <c r="C18" s="36">
        <v>44277.39875</v>
      </c>
      <c r="D18" s="11">
        <v>126</v>
      </c>
      <c r="E18" s="12">
        <v>23.14</v>
      </c>
      <c r="F18" s="13">
        <v>2915.64</v>
      </c>
      <c r="G18" s="10" t="s">
        <v>34</v>
      </c>
    </row>
    <row r="19" spans="2:7" s="7" customFormat="1" ht="13.35" customHeight="1" x14ac:dyDescent="0.2">
      <c r="B19" s="37">
        <v>44277</v>
      </c>
      <c r="C19" s="36">
        <v>44277.399664351855</v>
      </c>
      <c r="D19" s="11">
        <v>296</v>
      </c>
      <c r="E19" s="12">
        <v>23.12</v>
      </c>
      <c r="F19" s="13">
        <v>6843.52</v>
      </c>
      <c r="G19" s="10" t="s">
        <v>34</v>
      </c>
    </row>
    <row r="20" spans="2:7" s="7" customFormat="1" ht="13.35" customHeight="1" x14ac:dyDescent="0.2">
      <c r="B20" s="37">
        <v>44277</v>
      </c>
      <c r="C20" s="36">
        <v>44277.402175925927</v>
      </c>
      <c r="D20" s="11">
        <v>295</v>
      </c>
      <c r="E20" s="12">
        <v>23.1</v>
      </c>
      <c r="F20" s="13">
        <v>6814.5</v>
      </c>
      <c r="G20" s="10" t="s">
        <v>34</v>
      </c>
    </row>
    <row r="21" spans="2:7" s="7" customFormat="1" ht="13.35" customHeight="1" x14ac:dyDescent="0.2">
      <c r="B21" s="37">
        <v>44277</v>
      </c>
      <c r="C21" s="36">
        <v>44277.404097222221</v>
      </c>
      <c r="D21" s="11">
        <v>285</v>
      </c>
      <c r="E21" s="12">
        <v>23.06</v>
      </c>
      <c r="F21" s="13">
        <v>6572.0999999999995</v>
      </c>
      <c r="G21" s="10" t="s">
        <v>34</v>
      </c>
    </row>
    <row r="22" spans="2:7" s="7" customFormat="1" ht="13.35" customHeight="1" x14ac:dyDescent="0.2">
      <c r="B22" s="37">
        <v>44277</v>
      </c>
      <c r="C22" s="36">
        <v>44277.407372685186</v>
      </c>
      <c r="D22" s="11">
        <v>272</v>
      </c>
      <c r="E22" s="12">
        <v>23.08</v>
      </c>
      <c r="F22" s="13">
        <v>6277.7599999999993</v>
      </c>
      <c r="G22" s="10" t="s">
        <v>34</v>
      </c>
    </row>
    <row r="23" spans="2:7" s="7" customFormat="1" ht="13.35" customHeight="1" x14ac:dyDescent="0.2">
      <c r="B23" s="37">
        <v>44277</v>
      </c>
      <c r="C23" s="36">
        <v>44277.408506944441</v>
      </c>
      <c r="D23" s="11">
        <v>320</v>
      </c>
      <c r="E23" s="12">
        <v>23.07</v>
      </c>
      <c r="F23" s="13">
        <v>7382.4</v>
      </c>
      <c r="G23" s="10" t="s">
        <v>34</v>
      </c>
    </row>
    <row r="24" spans="2:7" s="7" customFormat="1" ht="13.35" customHeight="1" x14ac:dyDescent="0.2">
      <c r="B24" s="37">
        <v>44277</v>
      </c>
      <c r="C24" s="36">
        <v>44277.411226851851</v>
      </c>
      <c r="D24" s="11">
        <v>423</v>
      </c>
      <c r="E24" s="12">
        <v>23.05</v>
      </c>
      <c r="F24" s="13">
        <v>9750.15</v>
      </c>
      <c r="G24" s="10" t="s">
        <v>34</v>
      </c>
    </row>
    <row r="25" spans="2:7" s="7" customFormat="1" ht="13.35" customHeight="1" x14ac:dyDescent="0.2">
      <c r="B25" s="37">
        <v>44277</v>
      </c>
      <c r="C25" s="36">
        <v>44277.413472222222</v>
      </c>
      <c r="D25" s="11">
        <v>271</v>
      </c>
      <c r="E25" s="12">
        <v>23.04</v>
      </c>
      <c r="F25" s="13">
        <v>6243.84</v>
      </c>
      <c r="G25" s="10" t="s">
        <v>34</v>
      </c>
    </row>
    <row r="26" spans="2:7" s="7" customFormat="1" ht="13.35" customHeight="1" x14ac:dyDescent="0.2">
      <c r="B26" s="37">
        <v>44277</v>
      </c>
      <c r="C26" s="36">
        <v>44277.41505787037</v>
      </c>
      <c r="D26" s="11">
        <v>277</v>
      </c>
      <c r="E26" s="12">
        <v>23.05</v>
      </c>
      <c r="F26" s="13">
        <v>6384.85</v>
      </c>
      <c r="G26" s="10" t="s">
        <v>34</v>
      </c>
    </row>
    <row r="27" spans="2:7" s="7" customFormat="1" ht="13.35" customHeight="1" x14ac:dyDescent="0.2">
      <c r="B27" s="37">
        <v>44277</v>
      </c>
      <c r="C27" s="36">
        <v>44277.417546296296</v>
      </c>
      <c r="D27" s="11">
        <v>478</v>
      </c>
      <c r="E27" s="12">
        <v>23.06</v>
      </c>
      <c r="F27" s="13">
        <v>11022.68</v>
      </c>
      <c r="G27" s="10" t="s">
        <v>34</v>
      </c>
    </row>
    <row r="28" spans="2:7" s="7" customFormat="1" ht="13.35" customHeight="1" x14ac:dyDescent="0.2">
      <c r="B28" s="37">
        <v>44277</v>
      </c>
      <c r="C28" s="36">
        <v>44277.420381944445</v>
      </c>
      <c r="D28" s="11">
        <v>332</v>
      </c>
      <c r="E28" s="12">
        <v>23.04</v>
      </c>
      <c r="F28" s="13">
        <v>7649.28</v>
      </c>
      <c r="G28" s="10" t="s">
        <v>34</v>
      </c>
    </row>
    <row r="29" spans="2:7" s="7" customFormat="1" ht="13.35" customHeight="1" x14ac:dyDescent="0.2">
      <c r="B29" s="37">
        <v>44277</v>
      </c>
      <c r="C29" s="36">
        <v>44277.423391203702</v>
      </c>
      <c r="D29" s="11">
        <v>316</v>
      </c>
      <c r="E29" s="12">
        <v>23.04</v>
      </c>
      <c r="F29" s="13">
        <v>7280.6399999999994</v>
      </c>
      <c r="G29" s="10" t="s">
        <v>34</v>
      </c>
    </row>
    <row r="30" spans="2:7" s="7" customFormat="1" ht="13.35" customHeight="1" x14ac:dyDescent="0.2">
      <c r="B30" s="37">
        <v>44277</v>
      </c>
      <c r="C30" s="36">
        <v>44277.428530092591</v>
      </c>
      <c r="D30" s="11">
        <v>611</v>
      </c>
      <c r="E30" s="12">
        <v>23.07</v>
      </c>
      <c r="F30" s="13">
        <v>14095.77</v>
      </c>
      <c r="G30" s="10" t="s">
        <v>34</v>
      </c>
    </row>
    <row r="31" spans="2:7" s="7" customFormat="1" ht="13.35" customHeight="1" x14ac:dyDescent="0.2">
      <c r="B31" s="37">
        <v>44277</v>
      </c>
      <c r="C31" s="36">
        <v>44277.428680555553</v>
      </c>
      <c r="D31" s="11">
        <v>133</v>
      </c>
      <c r="E31" s="12">
        <v>23.06</v>
      </c>
      <c r="F31" s="13">
        <v>3066.98</v>
      </c>
      <c r="G31" s="10" t="s">
        <v>34</v>
      </c>
    </row>
    <row r="32" spans="2:7" s="7" customFormat="1" ht="13.35" customHeight="1" x14ac:dyDescent="0.2">
      <c r="B32" s="37">
        <v>44277</v>
      </c>
      <c r="C32" s="36">
        <v>44277.428680555553</v>
      </c>
      <c r="D32" s="11">
        <v>133</v>
      </c>
      <c r="E32" s="12">
        <v>23.06</v>
      </c>
      <c r="F32" s="13">
        <v>3066.98</v>
      </c>
      <c r="G32" s="10" t="s">
        <v>34</v>
      </c>
    </row>
    <row r="33" spans="2:7" s="7" customFormat="1" ht="13.35" customHeight="1" x14ac:dyDescent="0.2">
      <c r="B33" s="37">
        <v>44277</v>
      </c>
      <c r="C33" s="36">
        <v>44277.428680555553</v>
      </c>
      <c r="D33" s="11">
        <v>40</v>
      </c>
      <c r="E33" s="12">
        <v>23.06</v>
      </c>
      <c r="F33" s="13">
        <v>922.4</v>
      </c>
      <c r="G33" s="10" t="s">
        <v>34</v>
      </c>
    </row>
    <row r="34" spans="2:7" s="7" customFormat="1" ht="13.35" customHeight="1" x14ac:dyDescent="0.2">
      <c r="B34" s="37">
        <v>44277</v>
      </c>
      <c r="C34" s="36">
        <v>44277.432430555556</v>
      </c>
      <c r="D34" s="11">
        <v>499</v>
      </c>
      <c r="E34" s="12">
        <v>23.04</v>
      </c>
      <c r="F34" s="13">
        <v>11496.96</v>
      </c>
      <c r="G34" s="10" t="s">
        <v>34</v>
      </c>
    </row>
    <row r="35" spans="2:7" s="7" customFormat="1" ht="13.35" customHeight="1" x14ac:dyDescent="0.2">
      <c r="B35" s="37">
        <v>44277</v>
      </c>
      <c r="C35" s="36">
        <v>44277.435057870367</v>
      </c>
      <c r="D35" s="11">
        <v>300</v>
      </c>
      <c r="E35" s="12">
        <v>23.04</v>
      </c>
      <c r="F35" s="13">
        <v>6912</v>
      </c>
      <c r="G35" s="10" t="s">
        <v>34</v>
      </c>
    </row>
    <row r="36" spans="2:7" s="7" customFormat="1" ht="13.35" customHeight="1" x14ac:dyDescent="0.2">
      <c r="B36" s="37">
        <v>44277</v>
      </c>
      <c r="C36" s="36">
        <v>44277.435057870367</v>
      </c>
      <c r="D36" s="11">
        <v>125</v>
      </c>
      <c r="E36" s="12">
        <v>23.04</v>
      </c>
      <c r="F36" s="13">
        <v>2880</v>
      </c>
      <c r="G36" s="10" t="s">
        <v>34</v>
      </c>
    </row>
    <row r="37" spans="2:7" s="7" customFormat="1" ht="13.35" customHeight="1" x14ac:dyDescent="0.2">
      <c r="B37" s="37">
        <v>44277</v>
      </c>
      <c r="C37" s="36">
        <v>44277.435057870367</v>
      </c>
      <c r="D37" s="11">
        <v>133</v>
      </c>
      <c r="E37" s="12">
        <v>23.04</v>
      </c>
      <c r="F37" s="13">
        <v>3064.3199999999997</v>
      </c>
      <c r="G37" s="10" t="s">
        <v>34</v>
      </c>
    </row>
    <row r="38" spans="2:7" s="7" customFormat="1" ht="13.35" customHeight="1" x14ac:dyDescent="0.2">
      <c r="B38" s="37">
        <v>44277</v>
      </c>
      <c r="C38" s="36">
        <v>44277.435057870367</v>
      </c>
      <c r="D38" s="11">
        <v>78</v>
      </c>
      <c r="E38" s="12">
        <v>23.04</v>
      </c>
      <c r="F38" s="13">
        <v>1797.12</v>
      </c>
      <c r="G38" s="10" t="s">
        <v>34</v>
      </c>
    </row>
    <row r="39" spans="2:7" s="7" customFormat="1" ht="13.35" customHeight="1" x14ac:dyDescent="0.2">
      <c r="B39" s="37">
        <v>44277</v>
      </c>
      <c r="C39" s="36">
        <v>44277.437627314815</v>
      </c>
      <c r="D39" s="11">
        <v>297</v>
      </c>
      <c r="E39" s="12">
        <v>23.03</v>
      </c>
      <c r="F39" s="13">
        <v>6839.9100000000008</v>
      </c>
      <c r="G39" s="10" t="s">
        <v>34</v>
      </c>
    </row>
    <row r="40" spans="2:7" s="7" customFormat="1" ht="13.35" customHeight="1" x14ac:dyDescent="0.2">
      <c r="B40" s="37">
        <v>44277</v>
      </c>
      <c r="C40" s="36">
        <v>44277.441724537035</v>
      </c>
      <c r="D40" s="11">
        <v>780</v>
      </c>
      <c r="E40" s="12">
        <v>23.01</v>
      </c>
      <c r="F40" s="13">
        <v>17947.800000000003</v>
      </c>
      <c r="G40" s="10" t="s">
        <v>34</v>
      </c>
    </row>
    <row r="41" spans="2:7" s="7" customFormat="1" ht="13.35" customHeight="1" x14ac:dyDescent="0.2">
      <c r="B41" s="37">
        <v>44277</v>
      </c>
      <c r="C41" s="36">
        <v>44277.443576388891</v>
      </c>
      <c r="D41" s="11">
        <v>317</v>
      </c>
      <c r="E41" s="12">
        <v>23</v>
      </c>
      <c r="F41" s="13">
        <v>7291</v>
      </c>
      <c r="G41" s="10" t="s">
        <v>34</v>
      </c>
    </row>
    <row r="42" spans="2:7" s="7" customFormat="1" ht="13.35" customHeight="1" x14ac:dyDescent="0.2">
      <c r="B42" s="37">
        <v>44277</v>
      </c>
      <c r="C42" s="36">
        <v>44277.445671296293</v>
      </c>
      <c r="D42" s="11">
        <v>409</v>
      </c>
      <c r="E42" s="12">
        <v>23</v>
      </c>
      <c r="F42" s="13">
        <v>9407</v>
      </c>
      <c r="G42" s="10" t="s">
        <v>34</v>
      </c>
    </row>
    <row r="43" spans="2:7" s="7" customFormat="1" ht="13.35" customHeight="1" x14ac:dyDescent="0.2">
      <c r="B43" s="37">
        <v>44277</v>
      </c>
      <c r="C43" s="36">
        <v>44277.450949074075</v>
      </c>
      <c r="D43" s="11">
        <v>669</v>
      </c>
      <c r="E43" s="12">
        <v>23.03</v>
      </c>
      <c r="F43" s="13">
        <v>15407.070000000002</v>
      </c>
      <c r="G43" s="10" t="s">
        <v>34</v>
      </c>
    </row>
    <row r="44" spans="2:7" s="7" customFormat="1" ht="13.35" customHeight="1" x14ac:dyDescent="0.2">
      <c r="B44" s="37">
        <v>44277</v>
      </c>
      <c r="C44" s="36">
        <v>44277.456435185188</v>
      </c>
      <c r="D44" s="11">
        <v>4</v>
      </c>
      <c r="E44" s="12">
        <v>23.05</v>
      </c>
      <c r="F44" s="13">
        <v>92.2</v>
      </c>
      <c r="G44" s="10" t="s">
        <v>34</v>
      </c>
    </row>
    <row r="45" spans="2:7" s="7" customFormat="1" ht="13.35" customHeight="1" x14ac:dyDescent="0.2">
      <c r="B45" s="37">
        <v>44277</v>
      </c>
      <c r="C45" s="36">
        <v>44277.456435185188</v>
      </c>
      <c r="D45" s="11">
        <v>133</v>
      </c>
      <c r="E45" s="12">
        <v>23.05</v>
      </c>
      <c r="F45" s="13">
        <v>3065.65</v>
      </c>
      <c r="G45" s="10" t="s">
        <v>34</v>
      </c>
    </row>
    <row r="46" spans="2:7" s="7" customFormat="1" ht="13.35" customHeight="1" x14ac:dyDescent="0.2">
      <c r="B46" s="37">
        <v>44277</v>
      </c>
      <c r="C46" s="36">
        <v>44277.456435185188</v>
      </c>
      <c r="D46" s="11">
        <v>130</v>
      </c>
      <c r="E46" s="12">
        <v>23.05</v>
      </c>
      <c r="F46" s="13">
        <v>2996.5</v>
      </c>
      <c r="G46" s="10" t="s">
        <v>34</v>
      </c>
    </row>
    <row r="47" spans="2:7" s="7" customFormat="1" ht="13.35" customHeight="1" x14ac:dyDescent="0.2">
      <c r="B47" s="37">
        <v>44277</v>
      </c>
      <c r="C47" s="36">
        <v>44277.456435185188</v>
      </c>
      <c r="D47" s="11">
        <v>4</v>
      </c>
      <c r="E47" s="12">
        <v>23.05</v>
      </c>
      <c r="F47" s="13">
        <v>92.2</v>
      </c>
      <c r="G47" s="10" t="s">
        <v>34</v>
      </c>
    </row>
    <row r="48" spans="2:7" s="7" customFormat="1" ht="13.35" customHeight="1" x14ac:dyDescent="0.2">
      <c r="B48" s="37">
        <v>44277</v>
      </c>
      <c r="C48" s="36">
        <v>44277.458229166667</v>
      </c>
      <c r="D48" s="11">
        <v>122</v>
      </c>
      <c r="E48" s="12">
        <v>23.04</v>
      </c>
      <c r="F48" s="13">
        <v>2810.88</v>
      </c>
      <c r="G48" s="10" t="s">
        <v>34</v>
      </c>
    </row>
    <row r="49" spans="2:7" s="7" customFormat="1" ht="13.35" customHeight="1" x14ac:dyDescent="0.2">
      <c r="B49" s="37">
        <v>44277</v>
      </c>
      <c r="C49" s="36">
        <v>44277.458229166667</v>
      </c>
      <c r="D49" s="11">
        <v>410</v>
      </c>
      <c r="E49" s="12">
        <v>23.04</v>
      </c>
      <c r="F49" s="13">
        <v>9446.4</v>
      </c>
      <c r="G49" s="10" t="s">
        <v>34</v>
      </c>
    </row>
    <row r="50" spans="2:7" s="7" customFormat="1" ht="13.35" customHeight="1" x14ac:dyDescent="0.2">
      <c r="B50" s="37">
        <v>44277</v>
      </c>
      <c r="C50" s="36">
        <v>44277.460428240738</v>
      </c>
      <c r="D50" s="11">
        <v>162</v>
      </c>
      <c r="E50" s="12">
        <v>23.05</v>
      </c>
      <c r="F50" s="13">
        <v>3734.1</v>
      </c>
      <c r="G50" s="10" t="s">
        <v>34</v>
      </c>
    </row>
    <row r="51" spans="2:7" s="7" customFormat="1" ht="13.35" customHeight="1" x14ac:dyDescent="0.2">
      <c r="B51" s="37">
        <v>44277</v>
      </c>
      <c r="C51" s="36">
        <v>44277.460428240738</v>
      </c>
      <c r="D51" s="11">
        <v>300</v>
      </c>
      <c r="E51" s="12">
        <v>23.05</v>
      </c>
      <c r="F51" s="13">
        <v>6915</v>
      </c>
      <c r="G51" s="10" t="s">
        <v>34</v>
      </c>
    </row>
    <row r="52" spans="2:7" s="7" customFormat="1" ht="13.35" customHeight="1" x14ac:dyDescent="0.2">
      <c r="B52" s="37">
        <v>44277</v>
      </c>
      <c r="C52" s="36">
        <v>44277.460428240738</v>
      </c>
      <c r="D52" s="11">
        <v>129</v>
      </c>
      <c r="E52" s="12">
        <v>23.05</v>
      </c>
      <c r="F52" s="13">
        <v>2973.4500000000003</v>
      </c>
      <c r="G52" s="10" t="s">
        <v>34</v>
      </c>
    </row>
    <row r="53" spans="2:7" s="7" customFormat="1" ht="13.35" customHeight="1" x14ac:dyDescent="0.2">
      <c r="B53" s="37">
        <v>44277</v>
      </c>
      <c r="C53" s="36">
        <v>44277.460428240738</v>
      </c>
      <c r="D53" s="11">
        <v>142</v>
      </c>
      <c r="E53" s="12">
        <v>23.05</v>
      </c>
      <c r="F53" s="13">
        <v>3273.1</v>
      </c>
      <c r="G53" s="10" t="s">
        <v>34</v>
      </c>
    </row>
    <row r="54" spans="2:7" s="7" customFormat="1" ht="13.35" customHeight="1" x14ac:dyDescent="0.2">
      <c r="B54" s="37">
        <v>44277</v>
      </c>
      <c r="C54" s="36">
        <v>44277.460428240738</v>
      </c>
      <c r="D54" s="11">
        <v>15</v>
      </c>
      <c r="E54" s="12">
        <v>23.05</v>
      </c>
      <c r="F54" s="13">
        <v>345.75</v>
      </c>
      <c r="G54" s="10" t="s">
        <v>34</v>
      </c>
    </row>
    <row r="55" spans="2:7" s="7" customFormat="1" ht="13.35" customHeight="1" x14ac:dyDescent="0.2">
      <c r="B55" s="37">
        <v>44277</v>
      </c>
      <c r="C55" s="36">
        <v>44277.463437500002</v>
      </c>
      <c r="D55" s="11">
        <v>297</v>
      </c>
      <c r="E55" s="12">
        <v>23.06</v>
      </c>
      <c r="F55" s="13">
        <v>6848.82</v>
      </c>
      <c r="G55" s="10" t="s">
        <v>34</v>
      </c>
    </row>
    <row r="56" spans="2:7" s="7" customFormat="1" ht="13.35" customHeight="1" x14ac:dyDescent="0.2">
      <c r="B56" s="37">
        <v>44277</v>
      </c>
      <c r="C56" s="36">
        <v>44277.465520833335</v>
      </c>
      <c r="D56" s="11">
        <v>305</v>
      </c>
      <c r="E56" s="12">
        <v>23.08</v>
      </c>
      <c r="F56" s="13">
        <v>7039.4</v>
      </c>
      <c r="G56" s="10" t="s">
        <v>34</v>
      </c>
    </row>
    <row r="57" spans="2:7" s="7" customFormat="1" ht="13.35" customHeight="1" x14ac:dyDescent="0.2">
      <c r="B57" s="37">
        <v>44277</v>
      </c>
      <c r="C57" s="36">
        <v>44277.465520833335</v>
      </c>
      <c r="D57" s="11">
        <v>133</v>
      </c>
      <c r="E57" s="12">
        <v>23.08</v>
      </c>
      <c r="F57" s="13">
        <v>3069.64</v>
      </c>
      <c r="G57" s="10" t="s">
        <v>34</v>
      </c>
    </row>
    <row r="58" spans="2:7" s="7" customFormat="1" ht="13.35" customHeight="1" x14ac:dyDescent="0.2">
      <c r="B58" s="37">
        <v>44277</v>
      </c>
      <c r="C58" s="36">
        <v>44277.465520833335</v>
      </c>
      <c r="D58" s="11">
        <v>124</v>
      </c>
      <c r="E58" s="12">
        <v>23.08</v>
      </c>
      <c r="F58" s="13">
        <v>2861.9199999999996</v>
      </c>
      <c r="G58" s="10" t="s">
        <v>34</v>
      </c>
    </row>
    <row r="59" spans="2:7" s="7" customFormat="1" ht="13.35" customHeight="1" x14ac:dyDescent="0.2">
      <c r="B59" s="37">
        <v>44277</v>
      </c>
      <c r="C59" s="36">
        <v>44277.465520833335</v>
      </c>
      <c r="D59" s="11">
        <v>67</v>
      </c>
      <c r="E59" s="12">
        <v>23.08</v>
      </c>
      <c r="F59" s="13">
        <v>1546.36</v>
      </c>
      <c r="G59" s="10" t="s">
        <v>34</v>
      </c>
    </row>
    <row r="60" spans="2:7" s="7" customFormat="1" ht="13.35" customHeight="1" x14ac:dyDescent="0.2">
      <c r="B60" s="37">
        <v>44277</v>
      </c>
      <c r="C60" s="36">
        <v>44277.470879629633</v>
      </c>
      <c r="D60" s="11">
        <v>293</v>
      </c>
      <c r="E60" s="12">
        <v>23.06</v>
      </c>
      <c r="F60" s="13">
        <v>6756.58</v>
      </c>
      <c r="G60" s="10" t="s">
        <v>34</v>
      </c>
    </row>
    <row r="61" spans="2:7" s="7" customFormat="1" ht="13.35" customHeight="1" x14ac:dyDescent="0.2">
      <c r="B61" s="37">
        <v>44277</v>
      </c>
      <c r="C61" s="36">
        <v>44277.4765625</v>
      </c>
      <c r="D61" s="11">
        <v>12</v>
      </c>
      <c r="E61" s="12">
        <v>23.08</v>
      </c>
      <c r="F61" s="13">
        <v>276.95999999999998</v>
      </c>
      <c r="G61" s="10" t="s">
        <v>34</v>
      </c>
    </row>
    <row r="62" spans="2:7" s="7" customFormat="1" ht="13.35" customHeight="1" x14ac:dyDescent="0.2">
      <c r="B62" s="37">
        <v>44277</v>
      </c>
      <c r="C62" s="36">
        <v>44277.4765625</v>
      </c>
      <c r="D62" s="11">
        <v>307</v>
      </c>
      <c r="E62" s="12">
        <v>23.08</v>
      </c>
      <c r="F62" s="13">
        <v>7085.5599999999995</v>
      </c>
      <c r="G62" s="10" t="s">
        <v>34</v>
      </c>
    </row>
    <row r="63" spans="2:7" s="7" customFormat="1" ht="13.35" customHeight="1" x14ac:dyDescent="0.2">
      <c r="B63" s="37">
        <v>44277</v>
      </c>
      <c r="C63" s="36">
        <v>44277.48027777778</v>
      </c>
      <c r="D63" s="11">
        <v>474</v>
      </c>
      <c r="E63" s="12">
        <v>23.07</v>
      </c>
      <c r="F63" s="13">
        <v>10935.18</v>
      </c>
      <c r="G63" s="10" t="s">
        <v>34</v>
      </c>
    </row>
    <row r="64" spans="2:7" s="7" customFormat="1" ht="13.35" customHeight="1" x14ac:dyDescent="0.2">
      <c r="B64" s="37">
        <v>44277</v>
      </c>
      <c r="C64" s="36">
        <v>44277.487314814818</v>
      </c>
      <c r="D64" s="11">
        <v>523</v>
      </c>
      <c r="E64" s="12">
        <v>23.07</v>
      </c>
      <c r="F64" s="13">
        <v>12065.61</v>
      </c>
      <c r="G64" s="10" t="s">
        <v>34</v>
      </c>
    </row>
    <row r="65" spans="2:7" s="7" customFormat="1" ht="13.35" customHeight="1" x14ac:dyDescent="0.2">
      <c r="B65" s="37">
        <v>44277</v>
      </c>
      <c r="C65" s="36">
        <v>44277.490787037037</v>
      </c>
      <c r="D65" s="11">
        <v>350</v>
      </c>
      <c r="E65" s="12">
        <v>23.07</v>
      </c>
      <c r="F65" s="13">
        <v>8074.5</v>
      </c>
      <c r="G65" s="10" t="s">
        <v>34</v>
      </c>
    </row>
    <row r="66" spans="2:7" s="7" customFormat="1" ht="13.35" customHeight="1" x14ac:dyDescent="0.2">
      <c r="B66" s="37">
        <v>44277</v>
      </c>
      <c r="C66" s="36">
        <v>44277.492222222223</v>
      </c>
      <c r="D66" s="11">
        <v>273</v>
      </c>
      <c r="E66" s="12">
        <v>23.06</v>
      </c>
      <c r="F66" s="13">
        <v>6295.3799999999992</v>
      </c>
      <c r="G66" s="10" t="s">
        <v>34</v>
      </c>
    </row>
    <row r="67" spans="2:7" s="7" customFormat="1" ht="13.35" customHeight="1" x14ac:dyDescent="0.2">
      <c r="B67" s="37">
        <v>44277</v>
      </c>
      <c r="C67" s="36">
        <v>44277.494837962964</v>
      </c>
      <c r="D67" s="11">
        <v>275</v>
      </c>
      <c r="E67" s="12">
        <v>23.07</v>
      </c>
      <c r="F67" s="13">
        <v>6344.25</v>
      </c>
      <c r="G67" s="10" t="s">
        <v>34</v>
      </c>
    </row>
    <row r="68" spans="2:7" s="7" customFormat="1" ht="13.35" customHeight="1" x14ac:dyDescent="0.2">
      <c r="B68" s="37">
        <v>44277</v>
      </c>
      <c r="C68" s="36">
        <v>44277.499027777776</v>
      </c>
      <c r="D68" s="11">
        <v>292</v>
      </c>
      <c r="E68" s="12">
        <v>23.06</v>
      </c>
      <c r="F68" s="13">
        <v>6733.5199999999995</v>
      </c>
      <c r="G68" s="10" t="s">
        <v>34</v>
      </c>
    </row>
    <row r="69" spans="2:7" s="7" customFormat="1" ht="13.35" customHeight="1" x14ac:dyDescent="0.2">
      <c r="B69" s="37">
        <v>44277</v>
      </c>
      <c r="C69" s="36">
        <v>44277.502222222225</v>
      </c>
      <c r="D69" s="11">
        <v>612</v>
      </c>
      <c r="E69" s="12">
        <v>23.08</v>
      </c>
      <c r="F69" s="13">
        <v>14124.96</v>
      </c>
      <c r="G69" s="10" t="s">
        <v>34</v>
      </c>
    </row>
    <row r="70" spans="2:7" s="7" customFormat="1" ht="13.35" customHeight="1" x14ac:dyDescent="0.2">
      <c r="B70" s="37">
        <v>44277</v>
      </c>
      <c r="C70" s="36">
        <v>44277.504895833335</v>
      </c>
      <c r="D70" s="11">
        <v>240</v>
      </c>
      <c r="E70" s="12">
        <v>23.08</v>
      </c>
      <c r="F70" s="13">
        <v>5539.2</v>
      </c>
      <c r="G70" s="10" t="s">
        <v>34</v>
      </c>
    </row>
    <row r="71" spans="2:7" s="7" customFormat="1" ht="13.35" customHeight="1" x14ac:dyDescent="0.2">
      <c r="B71" s="37">
        <v>44277</v>
      </c>
      <c r="C71" s="36">
        <v>44277.504895833335</v>
      </c>
      <c r="D71" s="11">
        <v>82</v>
      </c>
      <c r="E71" s="12">
        <v>23.08</v>
      </c>
      <c r="F71" s="13">
        <v>1892.56</v>
      </c>
      <c r="G71" s="10" t="s">
        <v>34</v>
      </c>
    </row>
    <row r="72" spans="2:7" s="7" customFormat="1" ht="13.35" customHeight="1" x14ac:dyDescent="0.2">
      <c r="B72" s="37">
        <v>44277</v>
      </c>
      <c r="C72" s="36">
        <v>44277.504895833335</v>
      </c>
      <c r="D72" s="11">
        <v>313</v>
      </c>
      <c r="E72" s="12">
        <v>23.08</v>
      </c>
      <c r="F72" s="13">
        <v>7224.0399999999991</v>
      </c>
      <c r="G72" s="10" t="s">
        <v>34</v>
      </c>
    </row>
    <row r="73" spans="2:7" s="7" customFormat="1" ht="13.35" customHeight="1" x14ac:dyDescent="0.2">
      <c r="B73" s="37">
        <v>44277</v>
      </c>
      <c r="C73" s="36">
        <v>44277.505208333336</v>
      </c>
      <c r="D73" s="11">
        <v>307</v>
      </c>
      <c r="E73" s="12">
        <v>23.09</v>
      </c>
      <c r="F73" s="13">
        <v>7088.63</v>
      </c>
      <c r="G73" s="10" t="s">
        <v>34</v>
      </c>
    </row>
    <row r="74" spans="2:7" s="7" customFormat="1" ht="13.35" customHeight="1" x14ac:dyDescent="0.2">
      <c r="B74" s="37">
        <v>44277</v>
      </c>
      <c r="C74" s="36">
        <v>44277.506516203706</v>
      </c>
      <c r="D74" s="11">
        <v>292</v>
      </c>
      <c r="E74" s="12">
        <v>23.09</v>
      </c>
      <c r="F74" s="13">
        <v>6742.28</v>
      </c>
      <c r="G74" s="10" t="s">
        <v>34</v>
      </c>
    </row>
    <row r="75" spans="2:7" s="7" customFormat="1" ht="13.35" customHeight="1" x14ac:dyDescent="0.2">
      <c r="B75" s="37">
        <v>44277</v>
      </c>
      <c r="C75" s="36">
        <v>44277.506516203706</v>
      </c>
      <c r="D75" s="11">
        <v>88</v>
      </c>
      <c r="E75" s="12">
        <v>23.09</v>
      </c>
      <c r="F75" s="13">
        <v>2031.92</v>
      </c>
      <c r="G75" s="10" t="s">
        <v>34</v>
      </c>
    </row>
    <row r="76" spans="2:7" s="7" customFormat="1" ht="13.35" customHeight="1" x14ac:dyDescent="0.2">
      <c r="B76" s="37">
        <v>44277</v>
      </c>
      <c r="C76" s="36">
        <v>44277.506516203706</v>
      </c>
      <c r="D76" s="11">
        <v>141</v>
      </c>
      <c r="E76" s="12">
        <v>23.09</v>
      </c>
      <c r="F76" s="13">
        <v>3255.69</v>
      </c>
      <c r="G76" s="10" t="s">
        <v>34</v>
      </c>
    </row>
    <row r="77" spans="2:7" s="7" customFormat="1" ht="13.35" customHeight="1" x14ac:dyDescent="0.2">
      <c r="B77" s="37">
        <v>44277</v>
      </c>
      <c r="C77" s="36">
        <v>44277.506516203706</v>
      </c>
      <c r="D77" s="11">
        <v>129</v>
      </c>
      <c r="E77" s="12">
        <v>23.09</v>
      </c>
      <c r="F77" s="13">
        <v>2978.61</v>
      </c>
      <c r="G77" s="10" t="s">
        <v>34</v>
      </c>
    </row>
    <row r="78" spans="2:7" s="7" customFormat="1" ht="13.35" customHeight="1" x14ac:dyDescent="0.2">
      <c r="B78" s="37">
        <v>44277</v>
      </c>
      <c r="C78" s="36">
        <v>44277.506516203706</v>
      </c>
      <c r="D78" s="11">
        <v>50</v>
      </c>
      <c r="E78" s="12">
        <v>23.09</v>
      </c>
      <c r="F78" s="13">
        <v>1154.5</v>
      </c>
      <c r="G78" s="10" t="s">
        <v>34</v>
      </c>
    </row>
    <row r="79" spans="2:7" s="7" customFormat="1" ht="13.35" customHeight="1" x14ac:dyDescent="0.2">
      <c r="B79" s="37">
        <v>44277</v>
      </c>
      <c r="C79" s="36">
        <v>44277.511736111112</v>
      </c>
      <c r="D79" s="11">
        <v>407</v>
      </c>
      <c r="E79" s="12">
        <v>23.07</v>
      </c>
      <c r="F79" s="13">
        <v>9389.49</v>
      </c>
      <c r="G79" s="10" t="s">
        <v>34</v>
      </c>
    </row>
    <row r="80" spans="2:7" s="7" customFormat="1" ht="13.35" customHeight="1" x14ac:dyDescent="0.2">
      <c r="B80" s="37">
        <v>44277</v>
      </c>
      <c r="C80" s="36">
        <v>44277.52107638889</v>
      </c>
      <c r="D80" s="11">
        <v>192</v>
      </c>
      <c r="E80" s="12">
        <v>23.07</v>
      </c>
      <c r="F80" s="13">
        <v>4429.4400000000005</v>
      </c>
      <c r="G80" s="10" t="s">
        <v>34</v>
      </c>
    </row>
    <row r="81" spans="2:7" s="7" customFormat="1" ht="13.35" customHeight="1" x14ac:dyDescent="0.2">
      <c r="B81" s="37">
        <v>44277</v>
      </c>
      <c r="C81" s="36">
        <v>44277.530289351853</v>
      </c>
      <c r="D81" s="11">
        <v>549</v>
      </c>
      <c r="E81" s="12">
        <v>23.08</v>
      </c>
      <c r="F81" s="13">
        <v>12670.919999999998</v>
      </c>
      <c r="G81" s="10" t="s">
        <v>34</v>
      </c>
    </row>
    <row r="82" spans="2:7" s="7" customFormat="1" ht="13.35" customHeight="1" x14ac:dyDescent="0.2">
      <c r="B82" s="37">
        <v>44277</v>
      </c>
      <c r="C82" s="36">
        <v>44277.536932870367</v>
      </c>
      <c r="D82" s="11">
        <v>369</v>
      </c>
      <c r="E82" s="12">
        <v>23.08</v>
      </c>
      <c r="F82" s="13">
        <v>8516.5199999999986</v>
      </c>
      <c r="G82" s="10" t="s">
        <v>34</v>
      </c>
    </row>
    <row r="83" spans="2:7" s="7" customFormat="1" ht="13.35" customHeight="1" x14ac:dyDescent="0.2">
      <c r="B83" s="37">
        <v>44277</v>
      </c>
      <c r="C83" s="36">
        <v>44277.537187499998</v>
      </c>
      <c r="D83" s="11">
        <v>715</v>
      </c>
      <c r="E83" s="12">
        <v>23.08</v>
      </c>
      <c r="F83" s="13">
        <v>16502.199999999997</v>
      </c>
      <c r="G83" s="10" t="s">
        <v>34</v>
      </c>
    </row>
    <row r="84" spans="2:7" s="7" customFormat="1" ht="13.35" customHeight="1" x14ac:dyDescent="0.2">
      <c r="B84" s="37">
        <v>44277</v>
      </c>
      <c r="C84" s="36">
        <v>44277.537187499998</v>
      </c>
      <c r="D84" s="11">
        <v>279</v>
      </c>
      <c r="E84" s="12">
        <v>23.08</v>
      </c>
      <c r="F84" s="13">
        <v>6439.32</v>
      </c>
      <c r="G84" s="10" t="s">
        <v>34</v>
      </c>
    </row>
    <row r="85" spans="2:7" s="7" customFormat="1" ht="13.35" customHeight="1" x14ac:dyDescent="0.2">
      <c r="B85" s="37">
        <v>44277</v>
      </c>
      <c r="C85" s="36">
        <v>44277.545208333337</v>
      </c>
      <c r="D85" s="11">
        <v>683</v>
      </c>
      <c r="E85" s="12">
        <v>23.09</v>
      </c>
      <c r="F85" s="13">
        <v>15770.47</v>
      </c>
      <c r="G85" s="10" t="s">
        <v>34</v>
      </c>
    </row>
    <row r="86" spans="2:7" s="7" customFormat="1" ht="13.35" customHeight="1" x14ac:dyDescent="0.2">
      <c r="B86" s="37">
        <v>44277</v>
      </c>
      <c r="C86" s="36">
        <v>44277.549513888887</v>
      </c>
      <c r="D86" s="11">
        <v>342</v>
      </c>
      <c r="E86" s="12">
        <v>23.06</v>
      </c>
      <c r="F86" s="13">
        <v>7886.5199999999995</v>
      </c>
      <c r="G86" s="10" t="s">
        <v>34</v>
      </c>
    </row>
    <row r="87" spans="2:7" s="7" customFormat="1" ht="13.35" customHeight="1" x14ac:dyDescent="0.2">
      <c r="B87" s="37">
        <v>44277</v>
      </c>
      <c r="C87" s="36">
        <v>44277.551817129628</v>
      </c>
      <c r="D87" s="11">
        <v>576</v>
      </c>
      <c r="E87" s="12">
        <v>23.05</v>
      </c>
      <c r="F87" s="13">
        <v>13276.800000000001</v>
      </c>
      <c r="G87" s="10" t="s">
        <v>34</v>
      </c>
    </row>
    <row r="88" spans="2:7" s="7" customFormat="1" ht="13.35" customHeight="1" x14ac:dyDescent="0.2">
      <c r="B88" s="37">
        <v>44277</v>
      </c>
      <c r="C88" s="36">
        <v>44277.554768518516</v>
      </c>
      <c r="D88" s="11">
        <v>112</v>
      </c>
      <c r="E88" s="12">
        <v>23.07</v>
      </c>
      <c r="F88" s="13">
        <v>2583.84</v>
      </c>
      <c r="G88" s="10" t="s">
        <v>34</v>
      </c>
    </row>
    <row r="89" spans="2:7" s="7" customFormat="1" ht="13.35" customHeight="1" x14ac:dyDescent="0.2">
      <c r="B89" s="37">
        <v>44277</v>
      </c>
      <c r="C89" s="36">
        <v>44277.554768518516</v>
      </c>
      <c r="D89" s="11">
        <v>183</v>
      </c>
      <c r="E89" s="12">
        <v>23.07</v>
      </c>
      <c r="F89" s="13">
        <v>4221.8100000000004</v>
      </c>
      <c r="G89" s="10" t="s">
        <v>34</v>
      </c>
    </row>
    <row r="90" spans="2:7" s="7" customFormat="1" ht="13.35" customHeight="1" x14ac:dyDescent="0.2">
      <c r="B90" s="37">
        <v>44277</v>
      </c>
      <c r="C90" s="36">
        <v>44277.557453703703</v>
      </c>
      <c r="D90" s="11">
        <v>399</v>
      </c>
      <c r="E90" s="12">
        <v>23.07</v>
      </c>
      <c r="F90" s="13">
        <v>9204.93</v>
      </c>
      <c r="G90" s="10" t="s">
        <v>34</v>
      </c>
    </row>
    <row r="91" spans="2:7" s="7" customFormat="1" ht="13.35" customHeight="1" x14ac:dyDescent="0.2">
      <c r="B91" s="37">
        <v>44277</v>
      </c>
      <c r="C91" s="36">
        <v>44277.562557870369</v>
      </c>
      <c r="D91" s="11">
        <v>356</v>
      </c>
      <c r="E91" s="12">
        <v>23.06</v>
      </c>
      <c r="F91" s="13">
        <v>8209.3599999999988</v>
      </c>
      <c r="G91" s="10" t="s">
        <v>34</v>
      </c>
    </row>
    <row r="92" spans="2:7" s="7" customFormat="1" ht="13.35" customHeight="1" x14ac:dyDescent="0.2">
      <c r="B92" s="37">
        <v>44277</v>
      </c>
      <c r="C92" s="36">
        <v>44277.563518518517</v>
      </c>
      <c r="D92" s="11">
        <v>372</v>
      </c>
      <c r="E92" s="12">
        <v>23.07</v>
      </c>
      <c r="F92" s="13">
        <v>8582.0400000000009</v>
      </c>
      <c r="G92" s="10" t="s">
        <v>34</v>
      </c>
    </row>
    <row r="93" spans="2:7" s="7" customFormat="1" ht="13.35" customHeight="1" x14ac:dyDescent="0.2">
      <c r="B93" s="37">
        <v>44277</v>
      </c>
      <c r="C93" s="36">
        <v>44277.566122685188</v>
      </c>
      <c r="D93" s="11">
        <v>312</v>
      </c>
      <c r="E93" s="12">
        <v>23.07</v>
      </c>
      <c r="F93" s="13">
        <v>7197.84</v>
      </c>
      <c r="G93" s="10" t="s">
        <v>34</v>
      </c>
    </row>
    <row r="94" spans="2:7" s="7" customFormat="1" ht="13.35" customHeight="1" x14ac:dyDescent="0.2">
      <c r="B94" s="37">
        <v>44277</v>
      </c>
      <c r="C94" s="36">
        <v>44277.567662037036</v>
      </c>
      <c r="D94" s="11">
        <v>321</v>
      </c>
      <c r="E94" s="12">
        <v>23.07</v>
      </c>
      <c r="F94" s="13">
        <v>7405.47</v>
      </c>
      <c r="G94" s="10" t="s">
        <v>34</v>
      </c>
    </row>
    <row r="95" spans="2:7" s="7" customFormat="1" ht="13.35" customHeight="1" x14ac:dyDescent="0.2">
      <c r="B95" s="37">
        <v>44277</v>
      </c>
      <c r="C95" s="36">
        <v>44277.570520833331</v>
      </c>
      <c r="D95" s="11">
        <v>300</v>
      </c>
      <c r="E95" s="12">
        <v>23.06</v>
      </c>
      <c r="F95" s="13">
        <v>6918</v>
      </c>
      <c r="G95" s="10" t="s">
        <v>34</v>
      </c>
    </row>
    <row r="96" spans="2:7" s="7" customFormat="1" ht="13.35" customHeight="1" x14ac:dyDescent="0.2">
      <c r="B96" s="37">
        <v>44277</v>
      </c>
      <c r="C96" s="36">
        <v>44277.570520833331</v>
      </c>
      <c r="D96" s="11">
        <v>202</v>
      </c>
      <c r="E96" s="12">
        <v>23.06</v>
      </c>
      <c r="F96" s="13">
        <v>4658.12</v>
      </c>
      <c r="G96" s="10" t="s">
        <v>34</v>
      </c>
    </row>
    <row r="97" spans="2:7" s="7" customFormat="1" ht="13.35" customHeight="1" x14ac:dyDescent="0.2">
      <c r="B97" s="37">
        <v>44277</v>
      </c>
      <c r="C97" s="36">
        <v>44277.574270833335</v>
      </c>
      <c r="D97" s="11">
        <v>316</v>
      </c>
      <c r="E97" s="12">
        <v>23.07</v>
      </c>
      <c r="F97" s="13">
        <v>7290.12</v>
      </c>
      <c r="G97" s="10" t="s">
        <v>34</v>
      </c>
    </row>
    <row r="98" spans="2:7" s="7" customFormat="1" ht="13.35" customHeight="1" x14ac:dyDescent="0.2">
      <c r="B98" s="37">
        <v>44277</v>
      </c>
      <c r="C98" s="36">
        <v>44277.576597222222</v>
      </c>
      <c r="D98" s="11">
        <v>675</v>
      </c>
      <c r="E98" s="12">
        <v>23.08</v>
      </c>
      <c r="F98" s="13">
        <v>15578.999999999998</v>
      </c>
      <c r="G98" s="10" t="s">
        <v>34</v>
      </c>
    </row>
    <row r="99" spans="2:7" s="7" customFormat="1" ht="13.35" customHeight="1" x14ac:dyDescent="0.2">
      <c r="B99" s="37">
        <v>44277</v>
      </c>
      <c r="C99" s="36">
        <v>44277.576597222222</v>
      </c>
      <c r="D99" s="11">
        <v>266</v>
      </c>
      <c r="E99" s="12">
        <v>23.08</v>
      </c>
      <c r="F99" s="13">
        <v>6139.28</v>
      </c>
      <c r="G99" s="10" t="s">
        <v>34</v>
      </c>
    </row>
    <row r="100" spans="2:7" s="7" customFormat="1" ht="13.35" customHeight="1" x14ac:dyDescent="0.2">
      <c r="B100" s="37">
        <v>44277</v>
      </c>
      <c r="C100" s="36">
        <v>44277.576597222222</v>
      </c>
      <c r="D100" s="11">
        <v>9</v>
      </c>
      <c r="E100" s="12">
        <v>23.08</v>
      </c>
      <c r="F100" s="13">
        <v>207.71999999999997</v>
      </c>
      <c r="G100" s="10" t="s">
        <v>34</v>
      </c>
    </row>
    <row r="101" spans="2:7" s="7" customFormat="1" ht="13.35" customHeight="1" x14ac:dyDescent="0.2">
      <c r="B101" s="37">
        <v>44277</v>
      </c>
      <c r="C101" s="36">
        <v>44277.583634259259</v>
      </c>
      <c r="D101" s="11">
        <v>271</v>
      </c>
      <c r="E101" s="12">
        <v>23.13</v>
      </c>
      <c r="F101" s="13">
        <v>6268.23</v>
      </c>
      <c r="G101" s="10" t="s">
        <v>34</v>
      </c>
    </row>
    <row r="102" spans="2:7" s="7" customFormat="1" ht="13.35" customHeight="1" x14ac:dyDescent="0.2">
      <c r="B102" s="37">
        <v>44277</v>
      </c>
      <c r="C102" s="36">
        <v>44277.583634259259</v>
      </c>
      <c r="D102" s="11">
        <v>16</v>
      </c>
      <c r="E102" s="12">
        <v>23.13</v>
      </c>
      <c r="F102" s="13">
        <v>370.08</v>
      </c>
      <c r="G102" s="10" t="s">
        <v>34</v>
      </c>
    </row>
    <row r="103" spans="2:7" s="7" customFormat="1" ht="13.35" customHeight="1" x14ac:dyDescent="0.2">
      <c r="B103" s="37">
        <v>44277</v>
      </c>
      <c r="C103" s="36">
        <v>44277.583634259259</v>
      </c>
      <c r="D103" s="11">
        <v>36</v>
      </c>
      <c r="E103" s="12">
        <v>23.13</v>
      </c>
      <c r="F103" s="13">
        <v>832.68</v>
      </c>
      <c r="G103" s="10" t="s">
        <v>34</v>
      </c>
    </row>
    <row r="104" spans="2:7" s="7" customFormat="1" ht="13.35" customHeight="1" x14ac:dyDescent="0.2">
      <c r="B104" s="37">
        <v>44277</v>
      </c>
      <c r="C104" s="36">
        <v>44277.583819444444</v>
      </c>
      <c r="D104" s="11">
        <v>330</v>
      </c>
      <c r="E104" s="12">
        <v>23.12</v>
      </c>
      <c r="F104" s="13">
        <v>7629.6</v>
      </c>
      <c r="G104" s="10" t="s">
        <v>34</v>
      </c>
    </row>
    <row r="105" spans="2:7" s="7" customFormat="1" ht="13.35" customHeight="1" x14ac:dyDescent="0.2">
      <c r="B105" s="37">
        <v>44277</v>
      </c>
      <c r="C105" s="36">
        <v>44277.583877314813</v>
      </c>
      <c r="D105" s="11">
        <v>424</v>
      </c>
      <c r="E105" s="12">
        <v>23.12</v>
      </c>
      <c r="F105" s="13">
        <v>9802.880000000001</v>
      </c>
      <c r="G105" s="10" t="s">
        <v>34</v>
      </c>
    </row>
    <row r="106" spans="2:7" s="7" customFormat="1" ht="13.35" customHeight="1" x14ac:dyDescent="0.2">
      <c r="B106" s="37">
        <v>44277</v>
      </c>
      <c r="C106" s="36">
        <v>44277.584050925929</v>
      </c>
      <c r="D106" s="11">
        <v>618</v>
      </c>
      <c r="E106" s="12">
        <v>23.12</v>
      </c>
      <c r="F106" s="13">
        <v>14288.16</v>
      </c>
      <c r="G106" s="10" t="s">
        <v>34</v>
      </c>
    </row>
    <row r="107" spans="2:7" s="7" customFormat="1" ht="13.35" customHeight="1" x14ac:dyDescent="0.2">
      <c r="B107" s="37">
        <v>44277</v>
      </c>
      <c r="C107" s="36">
        <v>44277.584131944444</v>
      </c>
      <c r="D107" s="11">
        <v>656</v>
      </c>
      <c r="E107" s="12">
        <v>23.11</v>
      </c>
      <c r="F107" s="13">
        <v>15160.16</v>
      </c>
      <c r="G107" s="10" t="s">
        <v>34</v>
      </c>
    </row>
    <row r="108" spans="2:7" s="7" customFormat="1" ht="13.35" customHeight="1" x14ac:dyDescent="0.2">
      <c r="B108" s="37">
        <v>44277</v>
      </c>
      <c r="C108" s="36">
        <v>44277.587754629632</v>
      </c>
      <c r="D108" s="11">
        <v>350</v>
      </c>
      <c r="E108" s="12">
        <v>23.09</v>
      </c>
      <c r="F108" s="13">
        <v>8081.5</v>
      </c>
      <c r="G108" s="10" t="s">
        <v>34</v>
      </c>
    </row>
    <row r="109" spans="2:7" s="7" customFormat="1" ht="13.35" customHeight="1" x14ac:dyDescent="0.2">
      <c r="B109" s="37">
        <v>44277</v>
      </c>
      <c r="C109" s="36">
        <v>44277.590451388889</v>
      </c>
      <c r="D109" s="11">
        <v>321</v>
      </c>
      <c r="E109" s="12">
        <v>23.09</v>
      </c>
      <c r="F109" s="13">
        <v>7411.89</v>
      </c>
      <c r="G109" s="10" t="s">
        <v>34</v>
      </c>
    </row>
    <row r="110" spans="2:7" s="7" customFormat="1" ht="13.35" customHeight="1" x14ac:dyDescent="0.2">
      <c r="B110" s="37">
        <v>44277</v>
      </c>
      <c r="C110" s="36">
        <v>44277.5940162037</v>
      </c>
      <c r="D110" s="11">
        <v>437</v>
      </c>
      <c r="E110" s="12">
        <v>23.1</v>
      </c>
      <c r="F110" s="13">
        <v>10094.700000000001</v>
      </c>
      <c r="G110" s="10" t="s">
        <v>34</v>
      </c>
    </row>
    <row r="111" spans="2:7" s="7" customFormat="1" ht="13.35" customHeight="1" x14ac:dyDescent="0.2">
      <c r="B111" s="37">
        <v>44277</v>
      </c>
      <c r="C111" s="36">
        <v>44277.600416666668</v>
      </c>
      <c r="D111" s="11">
        <v>362</v>
      </c>
      <c r="E111" s="12">
        <v>23.1</v>
      </c>
      <c r="F111" s="13">
        <v>8362.2000000000007</v>
      </c>
      <c r="G111" s="10" t="s">
        <v>34</v>
      </c>
    </row>
    <row r="112" spans="2:7" s="7" customFormat="1" ht="13.35" customHeight="1" x14ac:dyDescent="0.2">
      <c r="B112" s="37">
        <v>44277</v>
      </c>
      <c r="C112" s="36">
        <v>44277.60765046296</v>
      </c>
      <c r="D112" s="11">
        <v>1157</v>
      </c>
      <c r="E112" s="12">
        <v>23.12</v>
      </c>
      <c r="F112" s="13">
        <v>26749.84</v>
      </c>
      <c r="G112" s="10" t="s">
        <v>34</v>
      </c>
    </row>
    <row r="113" spans="2:7" s="7" customFormat="1" ht="13.35" customHeight="1" x14ac:dyDescent="0.2">
      <c r="B113" s="37">
        <v>44277</v>
      </c>
      <c r="C113" s="36">
        <v>44277.608425925922</v>
      </c>
      <c r="D113" s="11">
        <v>525</v>
      </c>
      <c r="E113" s="12">
        <v>23.12</v>
      </c>
      <c r="F113" s="13">
        <v>12138</v>
      </c>
      <c r="G113" s="10" t="s">
        <v>34</v>
      </c>
    </row>
    <row r="114" spans="2:7" s="7" customFormat="1" ht="13.35" customHeight="1" x14ac:dyDescent="0.2">
      <c r="B114" s="37">
        <v>44277</v>
      </c>
      <c r="C114" s="36">
        <v>44277.609178240738</v>
      </c>
      <c r="D114" s="11">
        <v>271</v>
      </c>
      <c r="E114" s="12">
        <v>23.11</v>
      </c>
      <c r="F114" s="13">
        <v>6262.8099999999995</v>
      </c>
      <c r="G114" s="10" t="s">
        <v>34</v>
      </c>
    </row>
    <row r="115" spans="2:7" s="7" customFormat="1" ht="13.35" customHeight="1" x14ac:dyDescent="0.2">
      <c r="B115" s="37">
        <v>44277</v>
      </c>
      <c r="C115" s="36">
        <v>44277.611296296294</v>
      </c>
      <c r="D115" s="11">
        <v>547</v>
      </c>
      <c r="E115" s="12">
        <v>23.1</v>
      </c>
      <c r="F115" s="13">
        <v>12635.7</v>
      </c>
      <c r="G115" s="10" t="s">
        <v>34</v>
      </c>
    </row>
    <row r="116" spans="2:7" s="7" customFormat="1" ht="13.35" customHeight="1" x14ac:dyDescent="0.2">
      <c r="B116" s="37">
        <v>44277</v>
      </c>
      <c r="C116" s="36">
        <v>44277.614942129629</v>
      </c>
      <c r="D116" s="11">
        <v>101</v>
      </c>
      <c r="E116" s="12">
        <v>23.1</v>
      </c>
      <c r="F116" s="13">
        <v>2333.1000000000004</v>
      </c>
      <c r="G116" s="10" t="s">
        <v>34</v>
      </c>
    </row>
    <row r="117" spans="2:7" s="7" customFormat="1" ht="13.35" customHeight="1" x14ac:dyDescent="0.2">
      <c r="B117" s="37">
        <v>44277</v>
      </c>
      <c r="C117" s="36">
        <v>44277.614942129629</v>
      </c>
      <c r="D117" s="11">
        <v>790</v>
      </c>
      <c r="E117" s="12">
        <v>23.1</v>
      </c>
      <c r="F117" s="13">
        <v>18249</v>
      </c>
      <c r="G117" s="10" t="s">
        <v>34</v>
      </c>
    </row>
    <row r="118" spans="2:7" s="7" customFormat="1" ht="13.35" customHeight="1" x14ac:dyDescent="0.2">
      <c r="B118" s="37">
        <v>44277</v>
      </c>
      <c r="C118" s="36">
        <v>44277.617673611108</v>
      </c>
      <c r="D118" s="11">
        <v>506</v>
      </c>
      <c r="E118" s="12">
        <v>23.09</v>
      </c>
      <c r="F118" s="13">
        <v>11683.539999999999</v>
      </c>
      <c r="G118" s="10" t="s">
        <v>34</v>
      </c>
    </row>
    <row r="119" spans="2:7" s="7" customFormat="1" ht="13.35" customHeight="1" x14ac:dyDescent="0.2">
      <c r="B119" s="37">
        <v>44277</v>
      </c>
      <c r="C119" s="36">
        <v>44277.618425925924</v>
      </c>
      <c r="D119" s="11">
        <v>684</v>
      </c>
      <c r="E119" s="12">
        <v>23.08</v>
      </c>
      <c r="F119" s="13">
        <v>15786.72</v>
      </c>
      <c r="G119" s="10" t="s">
        <v>34</v>
      </c>
    </row>
    <row r="120" spans="2:7" s="7" customFormat="1" ht="13.35" customHeight="1" x14ac:dyDescent="0.2">
      <c r="B120" s="37">
        <v>44277</v>
      </c>
      <c r="C120" s="36">
        <v>44277.619942129626</v>
      </c>
      <c r="D120" s="11">
        <v>284</v>
      </c>
      <c r="E120" s="12">
        <v>23.07</v>
      </c>
      <c r="F120" s="13">
        <v>6551.88</v>
      </c>
      <c r="G120" s="10" t="s">
        <v>34</v>
      </c>
    </row>
    <row r="121" spans="2:7" s="7" customFormat="1" ht="13.35" customHeight="1" x14ac:dyDescent="0.2">
      <c r="B121" s="37">
        <v>44277</v>
      </c>
      <c r="C121" s="36">
        <v>44277.621469907404</v>
      </c>
      <c r="D121" s="11">
        <v>55</v>
      </c>
      <c r="E121" s="12">
        <v>23.07</v>
      </c>
      <c r="F121" s="13">
        <v>1268.8499999999999</v>
      </c>
      <c r="G121" s="10" t="s">
        <v>34</v>
      </c>
    </row>
    <row r="122" spans="2:7" s="7" customFormat="1" ht="13.35" customHeight="1" x14ac:dyDescent="0.2">
      <c r="B122" s="37">
        <v>44277</v>
      </c>
      <c r="C122" s="36">
        <v>44277.621469907404</v>
      </c>
      <c r="D122" s="11">
        <v>230</v>
      </c>
      <c r="E122" s="12">
        <v>23.07</v>
      </c>
      <c r="F122" s="13">
        <v>5306.1</v>
      </c>
      <c r="G122" s="10" t="s">
        <v>34</v>
      </c>
    </row>
    <row r="123" spans="2:7" s="7" customFormat="1" ht="13.35" customHeight="1" x14ac:dyDescent="0.2">
      <c r="B123" s="37">
        <v>44277</v>
      </c>
      <c r="C123" s="36">
        <v>44277.623194444444</v>
      </c>
      <c r="D123" s="11">
        <v>372</v>
      </c>
      <c r="E123" s="12">
        <v>23.08</v>
      </c>
      <c r="F123" s="13">
        <v>8585.76</v>
      </c>
      <c r="G123" s="10" t="s">
        <v>34</v>
      </c>
    </row>
    <row r="124" spans="2:7" s="7" customFormat="1" ht="13.35" customHeight="1" x14ac:dyDescent="0.2">
      <c r="B124" s="37">
        <v>44277</v>
      </c>
      <c r="C124" s="36">
        <v>44277.624988425923</v>
      </c>
      <c r="D124" s="11">
        <v>442</v>
      </c>
      <c r="E124" s="12">
        <v>23.07</v>
      </c>
      <c r="F124" s="13">
        <v>10196.94</v>
      </c>
      <c r="G124" s="10" t="s">
        <v>34</v>
      </c>
    </row>
    <row r="125" spans="2:7" s="7" customFormat="1" ht="13.35" customHeight="1" x14ac:dyDescent="0.2">
      <c r="B125" s="37">
        <v>44277</v>
      </c>
      <c r="C125" s="36">
        <v>44277.626377314817</v>
      </c>
      <c r="D125" s="11">
        <v>351</v>
      </c>
      <c r="E125" s="12">
        <v>23.09</v>
      </c>
      <c r="F125" s="13">
        <v>8104.59</v>
      </c>
      <c r="G125" s="10" t="s">
        <v>34</v>
      </c>
    </row>
    <row r="126" spans="2:7" s="7" customFormat="1" ht="13.35" customHeight="1" x14ac:dyDescent="0.2">
      <c r="B126" s="37">
        <v>44277</v>
      </c>
      <c r="C126" s="36">
        <v>44277.626516203702</v>
      </c>
      <c r="D126" s="11">
        <v>259</v>
      </c>
      <c r="E126" s="12">
        <v>23.08</v>
      </c>
      <c r="F126" s="13">
        <v>5977.7199999999993</v>
      </c>
      <c r="G126" s="10" t="s">
        <v>34</v>
      </c>
    </row>
    <row r="127" spans="2:7" s="7" customFormat="1" ht="13.35" customHeight="1" x14ac:dyDescent="0.2">
      <c r="B127" s="37">
        <v>44277</v>
      </c>
      <c r="C127" s="36">
        <v>44277.626516203702</v>
      </c>
      <c r="D127" s="11">
        <v>200</v>
      </c>
      <c r="E127" s="12">
        <v>23.08</v>
      </c>
      <c r="F127" s="13">
        <v>4616</v>
      </c>
      <c r="G127" s="10" t="s">
        <v>34</v>
      </c>
    </row>
    <row r="128" spans="2:7" s="7" customFormat="1" ht="13.35" customHeight="1" x14ac:dyDescent="0.2">
      <c r="B128" s="37">
        <v>44277</v>
      </c>
      <c r="C128" s="36">
        <v>44277.626516203702</v>
      </c>
      <c r="D128" s="11">
        <v>33</v>
      </c>
      <c r="E128" s="12">
        <v>23.08</v>
      </c>
      <c r="F128" s="13">
        <v>761.64</v>
      </c>
      <c r="G128" s="10" t="s">
        <v>34</v>
      </c>
    </row>
    <row r="129" spans="2:7" s="7" customFormat="1" ht="13.35" customHeight="1" x14ac:dyDescent="0.2">
      <c r="B129" s="37">
        <v>44277</v>
      </c>
      <c r="C129" s="36">
        <v>44277.628819444442</v>
      </c>
      <c r="D129" s="11">
        <v>306</v>
      </c>
      <c r="E129" s="12">
        <v>23.07</v>
      </c>
      <c r="F129" s="13">
        <v>7059.42</v>
      </c>
      <c r="G129" s="10" t="s">
        <v>34</v>
      </c>
    </row>
    <row r="130" spans="2:7" s="7" customFormat="1" ht="13.35" customHeight="1" x14ac:dyDescent="0.2">
      <c r="B130" s="37">
        <v>44277</v>
      </c>
      <c r="C130" s="36">
        <v>44277.630555555559</v>
      </c>
      <c r="D130" s="11">
        <v>294</v>
      </c>
      <c r="E130" s="12">
        <v>23.08</v>
      </c>
      <c r="F130" s="13">
        <v>6785.5199999999995</v>
      </c>
      <c r="G130" s="10" t="s">
        <v>34</v>
      </c>
    </row>
    <row r="131" spans="2:7" s="7" customFormat="1" ht="13.35" customHeight="1" x14ac:dyDescent="0.2">
      <c r="B131" s="37">
        <v>44277</v>
      </c>
      <c r="C131" s="36">
        <v>44277.63354166667</v>
      </c>
      <c r="D131" s="11">
        <v>697</v>
      </c>
      <c r="E131" s="12">
        <v>23.07</v>
      </c>
      <c r="F131" s="13">
        <v>16079.79</v>
      </c>
      <c r="G131" s="10" t="s">
        <v>34</v>
      </c>
    </row>
    <row r="132" spans="2:7" s="7" customFormat="1" ht="13.35" customHeight="1" x14ac:dyDescent="0.2">
      <c r="B132" s="37">
        <v>44277</v>
      </c>
      <c r="C132" s="36">
        <v>44277.634421296294</v>
      </c>
      <c r="D132" s="11">
        <v>76</v>
      </c>
      <c r="E132" s="12">
        <v>23.06</v>
      </c>
      <c r="F132" s="13">
        <v>1752.56</v>
      </c>
      <c r="G132" s="10" t="s">
        <v>34</v>
      </c>
    </row>
    <row r="133" spans="2:7" s="7" customFormat="1" ht="13.35" customHeight="1" x14ac:dyDescent="0.2">
      <c r="B133" s="37">
        <v>44277</v>
      </c>
      <c r="C133" s="36">
        <v>44277.634421296294</v>
      </c>
      <c r="D133" s="11">
        <v>234</v>
      </c>
      <c r="E133" s="12">
        <v>23.06</v>
      </c>
      <c r="F133" s="13">
        <v>5396.04</v>
      </c>
      <c r="G133" s="10" t="s">
        <v>34</v>
      </c>
    </row>
    <row r="134" spans="2:7" s="7" customFormat="1" ht="13.35" customHeight="1" x14ac:dyDescent="0.2">
      <c r="B134" s="37">
        <v>44277</v>
      </c>
      <c r="C134" s="36">
        <v>44277.638020833336</v>
      </c>
      <c r="D134" s="11">
        <v>673</v>
      </c>
      <c r="E134" s="12">
        <v>23.05</v>
      </c>
      <c r="F134" s="13">
        <v>15512.65</v>
      </c>
      <c r="G134" s="10" t="s">
        <v>34</v>
      </c>
    </row>
    <row r="135" spans="2:7" s="7" customFormat="1" ht="13.35" customHeight="1" x14ac:dyDescent="0.2">
      <c r="B135" s="37">
        <v>44277</v>
      </c>
      <c r="C135" s="36">
        <v>44277.641770833332</v>
      </c>
      <c r="D135" s="11">
        <v>560</v>
      </c>
      <c r="E135" s="12">
        <v>23.07</v>
      </c>
      <c r="F135" s="13">
        <v>12919.2</v>
      </c>
      <c r="G135" s="10" t="s">
        <v>34</v>
      </c>
    </row>
    <row r="136" spans="2:7" s="7" customFormat="1" ht="13.35" customHeight="1" x14ac:dyDescent="0.2">
      <c r="B136" s="37">
        <v>44277</v>
      </c>
      <c r="C136" s="36">
        <v>44277.641782407409</v>
      </c>
      <c r="D136" s="11">
        <v>343</v>
      </c>
      <c r="E136" s="12">
        <v>23.07</v>
      </c>
      <c r="F136" s="13">
        <v>7913.01</v>
      </c>
      <c r="G136" s="10" t="s">
        <v>34</v>
      </c>
    </row>
    <row r="137" spans="2:7" s="7" customFormat="1" ht="13.35" customHeight="1" x14ac:dyDescent="0.2">
      <c r="B137" s="37">
        <v>44277</v>
      </c>
      <c r="C137" s="36">
        <v>44277.643900462965</v>
      </c>
      <c r="D137" s="11">
        <v>306</v>
      </c>
      <c r="E137" s="12">
        <v>23.08</v>
      </c>
      <c r="F137" s="13">
        <v>7062.48</v>
      </c>
      <c r="G137" s="10" t="s">
        <v>34</v>
      </c>
    </row>
    <row r="138" spans="2:7" s="7" customFormat="1" ht="13.35" customHeight="1" x14ac:dyDescent="0.2">
      <c r="B138" s="37">
        <v>44277</v>
      </c>
      <c r="C138" s="36">
        <v>44277.643900462965</v>
      </c>
      <c r="D138" s="11">
        <v>200</v>
      </c>
      <c r="E138" s="12">
        <v>23.08</v>
      </c>
      <c r="F138" s="13">
        <v>4616</v>
      </c>
      <c r="G138" s="10" t="s">
        <v>34</v>
      </c>
    </row>
    <row r="139" spans="2:7" s="7" customFormat="1" ht="13.35" customHeight="1" x14ac:dyDescent="0.2">
      <c r="B139" s="37">
        <v>44277</v>
      </c>
      <c r="C139" s="36">
        <v>44277.643900462965</v>
      </c>
      <c r="D139" s="11">
        <v>127</v>
      </c>
      <c r="E139" s="12">
        <v>23.08</v>
      </c>
      <c r="F139" s="13">
        <v>2931.16</v>
      </c>
      <c r="G139" s="10" t="s">
        <v>34</v>
      </c>
    </row>
    <row r="140" spans="2:7" s="7" customFormat="1" ht="13.35" customHeight="1" x14ac:dyDescent="0.2">
      <c r="B140" s="37">
        <v>44277</v>
      </c>
      <c r="C140" s="36">
        <v>44277.645543981482</v>
      </c>
      <c r="D140" s="11">
        <v>272</v>
      </c>
      <c r="E140" s="12">
        <v>23.06</v>
      </c>
      <c r="F140" s="13">
        <v>6272.32</v>
      </c>
      <c r="G140" s="10" t="s">
        <v>34</v>
      </c>
    </row>
    <row r="141" spans="2:7" s="7" customFormat="1" ht="13.35" customHeight="1" x14ac:dyDescent="0.2">
      <c r="B141" s="37">
        <v>44277</v>
      </c>
      <c r="C141" s="36">
        <v>44277.648900462962</v>
      </c>
      <c r="D141" s="11">
        <v>666</v>
      </c>
      <c r="E141" s="12">
        <v>23.08</v>
      </c>
      <c r="F141" s="13">
        <v>15371.279999999999</v>
      </c>
      <c r="G141" s="10" t="s">
        <v>34</v>
      </c>
    </row>
    <row r="142" spans="2:7" s="7" customFormat="1" ht="13.35" customHeight="1" x14ac:dyDescent="0.2">
      <c r="B142" s="37">
        <v>44277</v>
      </c>
      <c r="C142" s="36">
        <v>44277.649560185186</v>
      </c>
      <c r="D142" s="11">
        <v>309</v>
      </c>
      <c r="E142" s="12">
        <v>23.07</v>
      </c>
      <c r="F142" s="13">
        <v>7128.63</v>
      </c>
      <c r="G142" s="10" t="s">
        <v>34</v>
      </c>
    </row>
    <row r="143" spans="2:7" s="7" customFormat="1" ht="13.35" customHeight="1" x14ac:dyDescent="0.2">
      <c r="B143" s="37">
        <v>44277</v>
      </c>
      <c r="C143" s="36">
        <v>44277.65179398148</v>
      </c>
      <c r="D143" s="11">
        <v>278</v>
      </c>
      <c r="E143" s="12">
        <v>23.06</v>
      </c>
      <c r="F143" s="13">
        <v>6410.6799999999994</v>
      </c>
      <c r="G143" s="10" t="s">
        <v>34</v>
      </c>
    </row>
    <row r="144" spans="2:7" s="7" customFormat="1" ht="13.35" customHeight="1" x14ac:dyDescent="0.2">
      <c r="B144" s="37">
        <v>44277</v>
      </c>
      <c r="C144" s="36">
        <v>44277.653124999997</v>
      </c>
      <c r="D144" s="11">
        <v>429</v>
      </c>
      <c r="E144" s="12">
        <v>23.07</v>
      </c>
      <c r="F144" s="13">
        <v>9897.0300000000007</v>
      </c>
      <c r="G144" s="10" t="s">
        <v>34</v>
      </c>
    </row>
    <row r="145" spans="2:7" s="7" customFormat="1" ht="13.35" customHeight="1" x14ac:dyDescent="0.2">
      <c r="B145" s="37">
        <v>44277</v>
      </c>
      <c r="C145" s="36">
        <v>44277.654386574075</v>
      </c>
      <c r="D145" s="11">
        <v>272</v>
      </c>
      <c r="E145" s="12">
        <v>23.06</v>
      </c>
      <c r="F145" s="13">
        <v>6272.32</v>
      </c>
      <c r="G145" s="10" t="s">
        <v>34</v>
      </c>
    </row>
    <row r="146" spans="2:7" s="7" customFormat="1" ht="13.35" customHeight="1" x14ac:dyDescent="0.2">
      <c r="B146" s="37">
        <v>44277</v>
      </c>
      <c r="C146" s="36">
        <v>44277.656828703701</v>
      </c>
      <c r="D146" s="11">
        <v>328</v>
      </c>
      <c r="E146" s="12">
        <v>23.05</v>
      </c>
      <c r="F146" s="13">
        <v>7560.4000000000005</v>
      </c>
      <c r="G146" s="10" t="s">
        <v>34</v>
      </c>
    </row>
    <row r="147" spans="2:7" s="7" customFormat="1" ht="13.35" customHeight="1" x14ac:dyDescent="0.2">
      <c r="B147" s="37">
        <v>44277</v>
      </c>
      <c r="C147" s="36">
        <v>44277.656828703701</v>
      </c>
      <c r="D147" s="11">
        <v>134</v>
      </c>
      <c r="E147" s="12">
        <v>23.05</v>
      </c>
      <c r="F147" s="13">
        <v>3088.7000000000003</v>
      </c>
      <c r="G147" s="10" t="s">
        <v>34</v>
      </c>
    </row>
    <row r="148" spans="2:7" s="7" customFormat="1" ht="13.35" customHeight="1" x14ac:dyDescent="0.2">
      <c r="B148" s="37">
        <v>44277</v>
      </c>
      <c r="C148" s="36">
        <v>44277.656828703701</v>
      </c>
      <c r="D148" s="11">
        <v>165</v>
      </c>
      <c r="E148" s="12">
        <v>23.05</v>
      </c>
      <c r="F148" s="13">
        <v>3803.25</v>
      </c>
      <c r="G148" s="10" t="s">
        <v>34</v>
      </c>
    </row>
    <row r="149" spans="2:7" s="7" customFormat="1" ht="13.35" customHeight="1" x14ac:dyDescent="0.2">
      <c r="B149" s="37">
        <v>44277</v>
      </c>
      <c r="C149" s="36">
        <v>44277.659618055557</v>
      </c>
      <c r="D149" s="11">
        <v>586</v>
      </c>
      <c r="E149" s="12">
        <v>23.07</v>
      </c>
      <c r="F149" s="13">
        <v>13519.02</v>
      </c>
      <c r="G149" s="10" t="s">
        <v>34</v>
      </c>
    </row>
    <row r="150" spans="2:7" s="7" customFormat="1" ht="13.35" customHeight="1" x14ac:dyDescent="0.2">
      <c r="B150" s="37">
        <v>44277</v>
      </c>
      <c r="C150" s="36">
        <v>44277.661840277775</v>
      </c>
      <c r="D150" s="11">
        <v>458</v>
      </c>
      <c r="E150" s="12">
        <v>23.07</v>
      </c>
      <c r="F150" s="13">
        <v>10566.06</v>
      </c>
      <c r="G150" s="10" t="s">
        <v>34</v>
      </c>
    </row>
    <row r="151" spans="2:7" s="7" customFormat="1" ht="13.35" customHeight="1" x14ac:dyDescent="0.2">
      <c r="B151" s="37">
        <v>44277</v>
      </c>
      <c r="C151" s="36">
        <v>44277.662800925929</v>
      </c>
      <c r="D151" s="11">
        <v>323</v>
      </c>
      <c r="E151" s="12">
        <v>23.07</v>
      </c>
      <c r="F151" s="13">
        <v>7451.61</v>
      </c>
      <c r="G151" s="10" t="s">
        <v>34</v>
      </c>
    </row>
    <row r="152" spans="2:7" s="7" customFormat="1" ht="13.35" customHeight="1" x14ac:dyDescent="0.2">
      <c r="B152" s="37">
        <v>44277</v>
      </c>
      <c r="C152" s="36">
        <v>44277.663807870369</v>
      </c>
      <c r="D152" s="11">
        <v>295</v>
      </c>
      <c r="E152" s="12">
        <v>23.08</v>
      </c>
      <c r="F152" s="13">
        <v>6808.5999999999995</v>
      </c>
      <c r="G152" s="10" t="s">
        <v>34</v>
      </c>
    </row>
    <row r="153" spans="2:7" s="7" customFormat="1" ht="13.35" customHeight="1" x14ac:dyDescent="0.2">
      <c r="B153" s="37">
        <v>44277</v>
      </c>
      <c r="C153" s="36">
        <v>44277.665347222224</v>
      </c>
      <c r="D153" s="11">
        <v>308</v>
      </c>
      <c r="E153" s="12">
        <v>23.08</v>
      </c>
      <c r="F153" s="13">
        <v>7108.6399999999994</v>
      </c>
      <c r="G153" s="10" t="s">
        <v>34</v>
      </c>
    </row>
    <row r="154" spans="2:7" s="7" customFormat="1" ht="13.35" customHeight="1" x14ac:dyDescent="0.2">
      <c r="B154" s="37">
        <v>44277</v>
      </c>
      <c r="C154" s="36">
        <v>44277.666481481479</v>
      </c>
      <c r="D154" s="11">
        <v>280</v>
      </c>
      <c r="E154" s="12">
        <v>23.08</v>
      </c>
      <c r="F154" s="13">
        <v>6462.4</v>
      </c>
      <c r="G154" s="10" t="s">
        <v>34</v>
      </c>
    </row>
    <row r="155" spans="2:7" s="7" customFormat="1" ht="13.35" customHeight="1" x14ac:dyDescent="0.2">
      <c r="B155" s="37">
        <v>44277</v>
      </c>
      <c r="C155" s="36">
        <v>44277.668854166666</v>
      </c>
      <c r="D155" s="11">
        <v>540</v>
      </c>
      <c r="E155" s="12">
        <v>23.07</v>
      </c>
      <c r="F155" s="13">
        <v>12457.8</v>
      </c>
      <c r="G155" s="10" t="s">
        <v>34</v>
      </c>
    </row>
    <row r="156" spans="2:7" s="7" customFormat="1" ht="13.35" customHeight="1" x14ac:dyDescent="0.2">
      <c r="B156" s="37">
        <v>44277</v>
      </c>
      <c r="C156" s="36">
        <v>44277.672013888892</v>
      </c>
      <c r="D156" s="11">
        <v>526</v>
      </c>
      <c r="E156" s="12">
        <v>23.08</v>
      </c>
      <c r="F156" s="13">
        <v>12140.08</v>
      </c>
      <c r="G156" s="10" t="s">
        <v>34</v>
      </c>
    </row>
    <row r="157" spans="2:7" s="7" customFormat="1" ht="13.35" customHeight="1" x14ac:dyDescent="0.2">
      <c r="B157" s="37">
        <v>44277</v>
      </c>
      <c r="C157" s="36">
        <v>44277.674386574072</v>
      </c>
      <c r="D157" s="11">
        <v>200</v>
      </c>
      <c r="E157" s="12">
        <v>23.08</v>
      </c>
      <c r="F157" s="13">
        <v>4616</v>
      </c>
      <c r="G157" s="10" t="s">
        <v>34</v>
      </c>
    </row>
    <row r="158" spans="2:7" s="7" customFormat="1" ht="13.35" customHeight="1" x14ac:dyDescent="0.2">
      <c r="B158" s="37">
        <v>44277</v>
      </c>
      <c r="C158" s="36">
        <v>44277.674386574072</v>
      </c>
      <c r="D158" s="11">
        <v>200</v>
      </c>
      <c r="E158" s="12">
        <v>23.08</v>
      </c>
      <c r="F158" s="13">
        <v>4616</v>
      </c>
      <c r="G158" s="10" t="s">
        <v>34</v>
      </c>
    </row>
    <row r="159" spans="2:7" s="7" customFormat="1" ht="13.35" customHeight="1" x14ac:dyDescent="0.2">
      <c r="B159" s="37">
        <v>44277</v>
      </c>
      <c r="C159" s="36">
        <v>44277.674386574072</v>
      </c>
      <c r="D159" s="11">
        <v>143</v>
      </c>
      <c r="E159" s="12">
        <v>23.08</v>
      </c>
      <c r="F159" s="13">
        <v>3300.4399999999996</v>
      </c>
      <c r="G159" s="10" t="s">
        <v>34</v>
      </c>
    </row>
    <row r="160" spans="2:7" s="7" customFormat="1" ht="13.35" customHeight="1" x14ac:dyDescent="0.2">
      <c r="B160" s="37">
        <v>44277</v>
      </c>
      <c r="C160" s="36">
        <v>44277.674861111111</v>
      </c>
      <c r="D160" s="11">
        <v>293</v>
      </c>
      <c r="E160" s="12">
        <v>23.08</v>
      </c>
      <c r="F160" s="13">
        <v>6762.44</v>
      </c>
      <c r="G160" s="10" t="s">
        <v>34</v>
      </c>
    </row>
    <row r="161" spans="2:7" s="7" customFormat="1" ht="13.35" customHeight="1" x14ac:dyDescent="0.2">
      <c r="B161" s="37">
        <v>44278</v>
      </c>
      <c r="C161" s="36">
        <v>44278.357002314813</v>
      </c>
      <c r="D161" s="11">
        <v>32</v>
      </c>
      <c r="E161" s="12">
        <v>23.07</v>
      </c>
      <c r="F161" s="13">
        <v>738.24</v>
      </c>
      <c r="G161" s="10" t="s">
        <v>34</v>
      </c>
    </row>
    <row r="162" spans="2:7" s="7" customFormat="1" ht="13.35" customHeight="1" x14ac:dyDescent="0.2">
      <c r="B162" s="37">
        <v>44278</v>
      </c>
      <c r="C162" s="36">
        <v>44278.357002314813</v>
      </c>
      <c r="D162" s="11">
        <v>300</v>
      </c>
      <c r="E162" s="12">
        <v>23.07</v>
      </c>
      <c r="F162" s="13">
        <v>6921</v>
      </c>
      <c r="G162" s="10" t="s">
        <v>34</v>
      </c>
    </row>
    <row r="163" spans="2:7" s="7" customFormat="1" ht="13.35" customHeight="1" x14ac:dyDescent="0.2">
      <c r="B163" s="37">
        <v>44278</v>
      </c>
      <c r="C163" s="36">
        <v>44278.357002314813</v>
      </c>
      <c r="D163" s="11">
        <v>197</v>
      </c>
      <c r="E163" s="12">
        <v>23.07</v>
      </c>
      <c r="F163" s="13">
        <v>4544.79</v>
      </c>
      <c r="G163" s="10" t="s">
        <v>34</v>
      </c>
    </row>
    <row r="164" spans="2:7" s="7" customFormat="1" ht="13.35" customHeight="1" x14ac:dyDescent="0.2">
      <c r="B164" s="37">
        <v>44278</v>
      </c>
      <c r="C164" s="36">
        <v>44278.357002314813</v>
      </c>
      <c r="D164" s="11">
        <v>183</v>
      </c>
      <c r="E164" s="12">
        <v>23.07</v>
      </c>
      <c r="F164" s="13">
        <v>4221.8100000000004</v>
      </c>
      <c r="G164" s="10" t="s">
        <v>34</v>
      </c>
    </row>
    <row r="165" spans="2:7" s="7" customFormat="1" ht="13.35" customHeight="1" x14ac:dyDescent="0.2">
      <c r="B165" s="37">
        <v>44278</v>
      </c>
      <c r="C165" s="36">
        <v>44278.36042824074</v>
      </c>
      <c r="D165" s="11">
        <v>880</v>
      </c>
      <c r="E165" s="12">
        <v>23.08</v>
      </c>
      <c r="F165" s="13">
        <v>20310.399999999998</v>
      </c>
      <c r="G165" s="10" t="s">
        <v>34</v>
      </c>
    </row>
    <row r="166" spans="2:7" s="7" customFormat="1" ht="13.35" customHeight="1" x14ac:dyDescent="0.2">
      <c r="B166" s="37">
        <v>44278</v>
      </c>
      <c r="C166" s="36">
        <v>44278.362013888887</v>
      </c>
      <c r="D166" s="11">
        <v>301</v>
      </c>
      <c r="E166" s="12">
        <v>23.07</v>
      </c>
      <c r="F166" s="13">
        <v>6944.07</v>
      </c>
      <c r="G166" s="10" t="s">
        <v>34</v>
      </c>
    </row>
    <row r="167" spans="2:7" s="7" customFormat="1" ht="13.35" customHeight="1" x14ac:dyDescent="0.2">
      <c r="B167" s="37">
        <v>44278</v>
      </c>
      <c r="C167" s="36">
        <v>44278.363877314812</v>
      </c>
      <c r="D167" s="11">
        <v>275</v>
      </c>
      <c r="E167" s="12">
        <v>23.05</v>
      </c>
      <c r="F167" s="13">
        <v>6338.75</v>
      </c>
      <c r="G167" s="10" t="s">
        <v>34</v>
      </c>
    </row>
    <row r="168" spans="2:7" s="7" customFormat="1" ht="13.35" customHeight="1" x14ac:dyDescent="0.2">
      <c r="B168" s="37">
        <v>44278</v>
      </c>
      <c r="C168" s="36">
        <v>44278.367106481484</v>
      </c>
      <c r="D168" s="11">
        <v>431</v>
      </c>
      <c r="E168" s="12">
        <v>23.07</v>
      </c>
      <c r="F168" s="13">
        <v>9943.17</v>
      </c>
      <c r="G168" s="10" t="s">
        <v>34</v>
      </c>
    </row>
    <row r="169" spans="2:7" s="7" customFormat="1" ht="13.35" customHeight="1" x14ac:dyDescent="0.2">
      <c r="B169" s="37">
        <v>44278</v>
      </c>
      <c r="C169" s="36">
        <v>44278.369085648148</v>
      </c>
      <c r="D169" s="11">
        <v>345</v>
      </c>
      <c r="E169" s="12">
        <v>23.07</v>
      </c>
      <c r="F169" s="13">
        <v>7959.1500000000005</v>
      </c>
      <c r="G169" s="10" t="s">
        <v>34</v>
      </c>
    </row>
    <row r="170" spans="2:7" s="7" customFormat="1" ht="13.35" customHeight="1" x14ac:dyDescent="0.2">
      <c r="B170" s="37">
        <v>44278</v>
      </c>
      <c r="C170" s="36">
        <v>44278.369085648148</v>
      </c>
      <c r="D170" s="11">
        <v>213</v>
      </c>
      <c r="E170" s="12">
        <v>23.07</v>
      </c>
      <c r="F170" s="13">
        <v>4913.91</v>
      </c>
      <c r="G170" s="10" t="s">
        <v>34</v>
      </c>
    </row>
    <row r="171" spans="2:7" s="7" customFormat="1" ht="13.35" customHeight="1" x14ac:dyDescent="0.2">
      <c r="B171" s="37">
        <v>44278</v>
      </c>
      <c r="C171" s="36">
        <v>44278.370567129627</v>
      </c>
      <c r="D171" s="11">
        <v>312</v>
      </c>
      <c r="E171" s="12">
        <v>23.06</v>
      </c>
      <c r="F171" s="13">
        <v>7194.7199999999993</v>
      </c>
      <c r="G171" s="10" t="s">
        <v>34</v>
      </c>
    </row>
    <row r="172" spans="2:7" s="7" customFormat="1" ht="13.35" customHeight="1" x14ac:dyDescent="0.2">
      <c r="B172" s="37">
        <v>44278</v>
      </c>
      <c r="C172" s="36">
        <v>44278.376643518517</v>
      </c>
      <c r="D172" s="11">
        <v>512</v>
      </c>
      <c r="E172" s="12">
        <v>23.16</v>
      </c>
      <c r="F172" s="13">
        <v>11857.92</v>
      </c>
      <c r="G172" s="10" t="s">
        <v>34</v>
      </c>
    </row>
    <row r="173" spans="2:7" s="7" customFormat="1" ht="13.35" customHeight="1" x14ac:dyDescent="0.2">
      <c r="B173" s="37">
        <v>44278</v>
      </c>
      <c r="C173" s="36">
        <v>44278.376643518517</v>
      </c>
      <c r="D173" s="11">
        <v>200</v>
      </c>
      <c r="E173" s="12">
        <v>23.16</v>
      </c>
      <c r="F173" s="13">
        <v>4632</v>
      </c>
      <c r="G173" s="10" t="s">
        <v>34</v>
      </c>
    </row>
    <row r="174" spans="2:7" s="7" customFormat="1" ht="13.35" customHeight="1" x14ac:dyDescent="0.2">
      <c r="B174" s="37">
        <v>44278</v>
      </c>
      <c r="C174" s="36">
        <v>44278.376643518517</v>
      </c>
      <c r="D174" s="11">
        <v>112</v>
      </c>
      <c r="E174" s="12">
        <v>23.16</v>
      </c>
      <c r="F174" s="13">
        <v>2593.92</v>
      </c>
      <c r="G174" s="10" t="s">
        <v>34</v>
      </c>
    </row>
    <row r="175" spans="2:7" s="7" customFormat="1" ht="13.35" customHeight="1" x14ac:dyDescent="0.2">
      <c r="B175" s="37">
        <v>44278</v>
      </c>
      <c r="C175" s="36">
        <v>44278.379236111112</v>
      </c>
      <c r="D175" s="11">
        <v>292</v>
      </c>
      <c r="E175" s="12">
        <v>23.18</v>
      </c>
      <c r="F175" s="13">
        <v>6768.5599999999995</v>
      </c>
      <c r="G175" s="10" t="s">
        <v>34</v>
      </c>
    </row>
    <row r="176" spans="2:7" s="7" customFormat="1" ht="13.35" customHeight="1" x14ac:dyDescent="0.2">
      <c r="B176" s="37">
        <v>44278</v>
      </c>
      <c r="C176" s="36">
        <v>44278.379652777781</v>
      </c>
      <c r="D176" s="11">
        <v>201</v>
      </c>
      <c r="E176" s="12">
        <v>23.18</v>
      </c>
      <c r="F176" s="13">
        <v>4659.18</v>
      </c>
      <c r="G176" s="10" t="s">
        <v>34</v>
      </c>
    </row>
    <row r="177" spans="2:7" s="7" customFormat="1" ht="13.35" customHeight="1" x14ac:dyDescent="0.2">
      <c r="B177" s="37">
        <v>44278</v>
      </c>
      <c r="C177" s="36">
        <v>44278.379652777781</v>
      </c>
      <c r="D177" s="11">
        <v>92</v>
      </c>
      <c r="E177" s="12">
        <v>23.18</v>
      </c>
      <c r="F177" s="13">
        <v>2132.56</v>
      </c>
      <c r="G177" s="10" t="s">
        <v>34</v>
      </c>
    </row>
    <row r="178" spans="2:7" s="7" customFormat="1" ht="13.35" customHeight="1" x14ac:dyDescent="0.2">
      <c r="B178" s="37">
        <v>44278</v>
      </c>
      <c r="C178" s="36">
        <v>44278.382060185184</v>
      </c>
      <c r="D178" s="11">
        <v>300</v>
      </c>
      <c r="E178" s="12">
        <v>23.17</v>
      </c>
      <c r="F178" s="13">
        <v>6951.0000000000009</v>
      </c>
      <c r="G178" s="10" t="s">
        <v>34</v>
      </c>
    </row>
    <row r="179" spans="2:7" s="7" customFormat="1" ht="13.35" customHeight="1" x14ac:dyDescent="0.2">
      <c r="B179" s="37">
        <v>44278</v>
      </c>
      <c r="C179" s="36">
        <v>44278.382060185184</v>
      </c>
      <c r="D179" s="11">
        <v>150</v>
      </c>
      <c r="E179" s="12">
        <v>23.17</v>
      </c>
      <c r="F179" s="13">
        <v>3475.5000000000005</v>
      </c>
      <c r="G179" s="10" t="s">
        <v>34</v>
      </c>
    </row>
    <row r="180" spans="2:7" s="7" customFormat="1" ht="13.35" customHeight="1" x14ac:dyDescent="0.2">
      <c r="B180" s="37">
        <v>44278</v>
      </c>
      <c r="C180" s="36">
        <v>44278.383518518516</v>
      </c>
      <c r="D180" s="11">
        <v>301</v>
      </c>
      <c r="E180" s="12">
        <v>23.16</v>
      </c>
      <c r="F180" s="13">
        <v>6971.16</v>
      </c>
      <c r="G180" s="10" t="s">
        <v>34</v>
      </c>
    </row>
    <row r="181" spans="2:7" s="7" customFormat="1" ht="13.35" customHeight="1" x14ac:dyDescent="0.2">
      <c r="B181" s="37">
        <v>44278</v>
      </c>
      <c r="C181" s="36">
        <v>44278.38517361111</v>
      </c>
      <c r="D181" s="11">
        <v>200</v>
      </c>
      <c r="E181" s="12">
        <v>23.16</v>
      </c>
      <c r="F181" s="13">
        <v>4632</v>
      </c>
      <c r="G181" s="10" t="s">
        <v>34</v>
      </c>
    </row>
    <row r="182" spans="2:7" s="7" customFormat="1" ht="13.35" customHeight="1" x14ac:dyDescent="0.2">
      <c r="B182" s="37">
        <v>44278</v>
      </c>
      <c r="C182" s="36">
        <v>44278.38517361111</v>
      </c>
      <c r="D182" s="11">
        <v>111</v>
      </c>
      <c r="E182" s="12">
        <v>23.16</v>
      </c>
      <c r="F182" s="13">
        <v>2570.7600000000002</v>
      </c>
      <c r="G182" s="10" t="s">
        <v>34</v>
      </c>
    </row>
    <row r="183" spans="2:7" s="7" customFormat="1" ht="13.35" customHeight="1" x14ac:dyDescent="0.2">
      <c r="B183" s="37">
        <v>44278</v>
      </c>
      <c r="C183" s="36">
        <v>44278.386979166666</v>
      </c>
      <c r="D183" s="11">
        <v>287</v>
      </c>
      <c r="E183" s="12">
        <v>23.16</v>
      </c>
      <c r="F183" s="13">
        <v>6646.92</v>
      </c>
      <c r="G183" s="10" t="s">
        <v>34</v>
      </c>
    </row>
    <row r="184" spans="2:7" s="7" customFormat="1" ht="13.35" customHeight="1" x14ac:dyDescent="0.2">
      <c r="B184" s="37">
        <v>44278</v>
      </c>
      <c r="C184" s="36">
        <v>44278.388877314814</v>
      </c>
      <c r="D184" s="11">
        <v>317</v>
      </c>
      <c r="E184" s="12">
        <v>23.14</v>
      </c>
      <c r="F184" s="13">
        <v>7335.38</v>
      </c>
      <c r="G184" s="10" t="s">
        <v>34</v>
      </c>
    </row>
    <row r="185" spans="2:7" s="7" customFormat="1" ht="13.35" customHeight="1" x14ac:dyDescent="0.2">
      <c r="B185" s="37">
        <v>44278</v>
      </c>
      <c r="C185" s="36">
        <v>44278.3908912037</v>
      </c>
      <c r="D185" s="11">
        <v>12</v>
      </c>
      <c r="E185" s="12">
        <v>23.13</v>
      </c>
      <c r="F185" s="13">
        <v>277.56</v>
      </c>
      <c r="G185" s="10" t="s">
        <v>34</v>
      </c>
    </row>
    <row r="186" spans="2:7" s="7" customFormat="1" ht="13.35" customHeight="1" x14ac:dyDescent="0.2">
      <c r="B186" s="37">
        <v>44278</v>
      </c>
      <c r="C186" s="36">
        <v>44278.3908912037</v>
      </c>
      <c r="D186" s="11">
        <v>259</v>
      </c>
      <c r="E186" s="12">
        <v>23.13</v>
      </c>
      <c r="F186" s="13">
        <v>5990.67</v>
      </c>
      <c r="G186" s="10" t="s">
        <v>34</v>
      </c>
    </row>
    <row r="187" spans="2:7" s="7" customFormat="1" ht="13.35" customHeight="1" x14ac:dyDescent="0.2">
      <c r="B187" s="37">
        <v>44278</v>
      </c>
      <c r="C187" s="36">
        <v>44278.391770833332</v>
      </c>
      <c r="D187" s="11">
        <v>297</v>
      </c>
      <c r="E187" s="12">
        <v>23.13</v>
      </c>
      <c r="F187" s="13">
        <v>6869.61</v>
      </c>
      <c r="G187" s="10" t="s">
        <v>34</v>
      </c>
    </row>
    <row r="188" spans="2:7" s="7" customFormat="1" ht="13.35" customHeight="1" x14ac:dyDescent="0.2">
      <c r="B188" s="37">
        <v>44278</v>
      </c>
      <c r="C188" s="36">
        <v>44278.393796296295</v>
      </c>
      <c r="D188" s="11">
        <v>335</v>
      </c>
      <c r="E188" s="12">
        <v>23.14</v>
      </c>
      <c r="F188" s="13">
        <v>7751.9000000000005</v>
      </c>
      <c r="G188" s="10" t="s">
        <v>34</v>
      </c>
    </row>
    <row r="189" spans="2:7" s="7" customFormat="1" ht="13.35" customHeight="1" x14ac:dyDescent="0.2">
      <c r="B189" s="37">
        <v>44278</v>
      </c>
      <c r="C189" s="36">
        <v>44278.39603009259</v>
      </c>
      <c r="D189" s="11">
        <v>320</v>
      </c>
      <c r="E189" s="12">
        <v>23.14</v>
      </c>
      <c r="F189" s="13">
        <v>7404.8</v>
      </c>
      <c r="G189" s="10" t="s">
        <v>34</v>
      </c>
    </row>
    <row r="190" spans="2:7" s="7" customFormat="1" ht="13.35" customHeight="1" x14ac:dyDescent="0.2">
      <c r="B190" s="37">
        <v>44278</v>
      </c>
      <c r="C190" s="36">
        <v>44278.399363425924</v>
      </c>
      <c r="D190" s="11">
        <v>303</v>
      </c>
      <c r="E190" s="12">
        <v>23.12</v>
      </c>
      <c r="F190" s="13">
        <v>7005.3600000000006</v>
      </c>
      <c r="G190" s="10" t="s">
        <v>34</v>
      </c>
    </row>
    <row r="191" spans="2:7" s="7" customFormat="1" ht="13.35" customHeight="1" x14ac:dyDescent="0.2">
      <c r="B191" s="37">
        <v>44278</v>
      </c>
      <c r="C191" s="36">
        <v>44278.399560185186</v>
      </c>
      <c r="D191" s="11">
        <v>274</v>
      </c>
      <c r="E191" s="12">
        <v>23.11</v>
      </c>
      <c r="F191" s="13">
        <v>6332.1399999999994</v>
      </c>
      <c r="G191" s="10" t="s">
        <v>34</v>
      </c>
    </row>
    <row r="192" spans="2:7" s="7" customFormat="1" ht="13.35" customHeight="1" x14ac:dyDescent="0.2">
      <c r="B192" s="37">
        <v>44278</v>
      </c>
      <c r="C192" s="36">
        <v>44278.401319444441</v>
      </c>
      <c r="D192" s="11">
        <v>248</v>
      </c>
      <c r="E192" s="12">
        <v>23.13</v>
      </c>
      <c r="F192" s="13">
        <v>5736.24</v>
      </c>
      <c r="G192" s="10" t="s">
        <v>34</v>
      </c>
    </row>
    <row r="193" spans="2:7" s="7" customFormat="1" ht="13.35" customHeight="1" x14ac:dyDescent="0.2">
      <c r="B193" s="37">
        <v>44278</v>
      </c>
      <c r="C193" s="36">
        <v>44278.401319444441</v>
      </c>
      <c r="D193" s="11">
        <v>63</v>
      </c>
      <c r="E193" s="12">
        <v>23.13</v>
      </c>
      <c r="F193" s="13">
        <v>1457.1899999999998</v>
      </c>
      <c r="G193" s="10" t="s">
        <v>34</v>
      </c>
    </row>
    <row r="194" spans="2:7" s="7" customFormat="1" ht="13.35" customHeight="1" x14ac:dyDescent="0.2">
      <c r="B194" s="37">
        <v>44278</v>
      </c>
      <c r="C194" s="36">
        <v>44278.40520833333</v>
      </c>
      <c r="D194" s="11">
        <v>300</v>
      </c>
      <c r="E194" s="12">
        <v>23.12</v>
      </c>
      <c r="F194" s="13">
        <v>6936</v>
      </c>
      <c r="G194" s="10" t="s">
        <v>34</v>
      </c>
    </row>
    <row r="195" spans="2:7" s="7" customFormat="1" ht="13.35" customHeight="1" x14ac:dyDescent="0.2">
      <c r="B195" s="37">
        <v>44278</v>
      </c>
      <c r="C195" s="36">
        <v>44278.40520833333</v>
      </c>
      <c r="D195" s="11">
        <v>212</v>
      </c>
      <c r="E195" s="12">
        <v>23.12</v>
      </c>
      <c r="F195" s="13">
        <v>4901.4400000000005</v>
      </c>
      <c r="G195" s="10" t="s">
        <v>34</v>
      </c>
    </row>
    <row r="196" spans="2:7" s="7" customFormat="1" ht="13.35" customHeight="1" x14ac:dyDescent="0.2">
      <c r="B196" s="37">
        <v>44278</v>
      </c>
      <c r="C196" s="36">
        <v>44278.409618055557</v>
      </c>
      <c r="D196" s="11">
        <v>100</v>
      </c>
      <c r="E196" s="12">
        <v>23.15</v>
      </c>
      <c r="F196" s="13">
        <v>2315</v>
      </c>
      <c r="G196" s="10" t="s">
        <v>34</v>
      </c>
    </row>
    <row r="197" spans="2:7" s="7" customFormat="1" ht="13.35" customHeight="1" x14ac:dyDescent="0.2">
      <c r="B197" s="37">
        <v>44278</v>
      </c>
      <c r="C197" s="36">
        <v>44278.409618055557</v>
      </c>
      <c r="D197" s="11">
        <v>514</v>
      </c>
      <c r="E197" s="12">
        <v>23.15</v>
      </c>
      <c r="F197" s="13">
        <v>11899.099999999999</v>
      </c>
      <c r="G197" s="10" t="s">
        <v>34</v>
      </c>
    </row>
    <row r="198" spans="2:7" s="7" customFormat="1" ht="13.35" customHeight="1" x14ac:dyDescent="0.2">
      <c r="B198" s="37">
        <v>44278</v>
      </c>
      <c r="C198" s="36">
        <v>44278.412534722222</v>
      </c>
      <c r="D198" s="11">
        <v>357</v>
      </c>
      <c r="E198" s="12">
        <v>23.17</v>
      </c>
      <c r="F198" s="13">
        <v>8271.69</v>
      </c>
      <c r="G198" s="10" t="s">
        <v>34</v>
      </c>
    </row>
    <row r="199" spans="2:7" s="7" customFormat="1" ht="13.35" customHeight="1" x14ac:dyDescent="0.2">
      <c r="B199" s="37">
        <v>44278</v>
      </c>
      <c r="C199" s="36">
        <v>44278.417303240742</v>
      </c>
      <c r="D199" s="11">
        <v>350</v>
      </c>
      <c r="E199" s="12">
        <v>23.2</v>
      </c>
      <c r="F199" s="13">
        <v>8120</v>
      </c>
      <c r="G199" s="10" t="s">
        <v>34</v>
      </c>
    </row>
    <row r="200" spans="2:7" s="7" customFormat="1" ht="13.35" customHeight="1" x14ac:dyDescent="0.2">
      <c r="B200" s="37">
        <v>44278</v>
      </c>
      <c r="C200" s="36">
        <v>44278.417314814818</v>
      </c>
      <c r="D200" s="11">
        <v>74</v>
      </c>
      <c r="E200" s="12">
        <v>23.2</v>
      </c>
      <c r="F200" s="13">
        <v>1716.8</v>
      </c>
      <c r="G200" s="10" t="s">
        <v>34</v>
      </c>
    </row>
    <row r="201" spans="2:7" s="7" customFormat="1" ht="13.35" customHeight="1" x14ac:dyDescent="0.2">
      <c r="B201" s="37">
        <v>44278</v>
      </c>
      <c r="C201" s="36">
        <v>44278.417314814818</v>
      </c>
      <c r="D201" s="11">
        <v>129</v>
      </c>
      <c r="E201" s="12">
        <v>23.2</v>
      </c>
      <c r="F201" s="13">
        <v>2992.7999999999997</v>
      </c>
      <c r="G201" s="10" t="s">
        <v>34</v>
      </c>
    </row>
    <row r="202" spans="2:7" s="7" customFormat="1" ht="13.35" customHeight="1" x14ac:dyDescent="0.2">
      <c r="B202" s="37">
        <v>44278</v>
      </c>
      <c r="C202" s="36">
        <v>44278.417314814818</v>
      </c>
      <c r="D202" s="11">
        <v>133</v>
      </c>
      <c r="E202" s="12">
        <v>23.2</v>
      </c>
      <c r="F202" s="13">
        <v>3085.6</v>
      </c>
      <c r="G202" s="10" t="s">
        <v>34</v>
      </c>
    </row>
    <row r="203" spans="2:7" s="7" customFormat="1" ht="13.35" customHeight="1" x14ac:dyDescent="0.2">
      <c r="B203" s="37">
        <v>44278</v>
      </c>
      <c r="C203" s="36">
        <v>44278.417314814818</v>
      </c>
      <c r="D203" s="11">
        <v>45</v>
      </c>
      <c r="E203" s="12">
        <v>23.2</v>
      </c>
      <c r="F203" s="13">
        <v>1044</v>
      </c>
      <c r="G203" s="10" t="s">
        <v>34</v>
      </c>
    </row>
    <row r="204" spans="2:7" s="7" customFormat="1" ht="13.35" customHeight="1" x14ac:dyDescent="0.2">
      <c r="B204" s="37">
        <v>44278</v>
      </c>
      <c r="C204" s="36">
        <v>44278.42328703704</v>
      </c>
      <c r="D204" s="11">
        <v>541</v>
      </c>
      <c r="E204" s="12">
        <v>23.23</v>
      </c>
      <c r="F204" s="13">
        <v>12567.43</v>
      </c>
      <c r="G204" s="10" t="s">
        <v>34</v>
      </c>
    </row>
    <row r="205" spans="2:7" s="7" customFormat="1" ht="13.35" customHeight="1" x14ac:dyDescent="0.2">
      <c r="B205" s="37">
        <v>44278</v>
      </c>
      <c r="C205" s="36">
        <v>44278.42328703704</v>
      </c>
      <c r="D205" s="11">
        <v>33</v>
      </c>
      <c r="E205" s="12">
        <v>23.23</v>
      </c>
      <c r="F205" s="13">
        <v>766.59</v>
      </c>
      <c r="G205" s="10" t="s">
        <v>34</v>
      </c>
    </row>
    <row r="206" spans="2:7" s="7" customFormat="1" ht="13.35" customHeight="1" x14ac:dyDescent="0.2">
      <c r="B206" s="37">
        <v>44278</v>
      </c>
      <c r="C206" s="36">
        <v>44278.426134259258</v>
      </c>
      <c r="D206" s="11">
        <v>318</v>
      </c>
      <c r="E206" s="12">
        <v>23.23</v>
      </c>
      <c r="F206" s="13">
        <v>7387.14</v>
      </c>
      <c r="G206" s="10" t="s">
        <v>34</v>
      </c>
    </row>
    <row r="207" spans="2:7" s="7" customFormat="1" ht="13.35" customHeight="1" x14ac:dyDescent="0.2">
      <c r="B207" s="37">
        <v>44278</v>
      </c>
      <c r="C207" s="36">
        <v>44278.428263888891</v>
      </c>
      <c r="D207" s="11">
        <v>314</v>
      </c>
      <c r="E207" s="12">
        <v>23.23</v>
      </c>
      <c r="F207" s="13">
        <v>7294.22</v>
      </c>
      <c r="G207" s="10" t="s">
        <v>34</v>
      </c>
    </row>
    <row r="208" spans="2:7" s="7" customFormat="1" ht="13.35" customHeight="1" x14ac:dyDescent="0.2">
      <c r="B208" s="37">
        <v>44278</v>
      </c>
      <c r="C208" s="36">
        <v>44278.429178240738</v>
      </c>
      <c r="D208" s="11">
        <v>366</v>
      </c>
      <c r="E208" s="12">
        <v>23.21</v>
      </c>
      <c r="F208" s="13">
        <v>8494.86</v>
      </c>
      <c r="G208" s="10" t="s">
        <v>34</v>
      </c>
    </row>
    <row r="209" spans="2:7" s="7" customFormat="1" ht="13.35" customHeight="1" x14ac:dyDescent="0.2">
      <c r="B209" s="37">
        <v>44278</v>
      </c>
      <c r="C209" s="36">
        <v>44278.432951388888</v>
      </c>
      <c r="D209" s="11">
        <v>300</v>
      </c>
      <c r="E209" s="12">
        <v>23.2</v>
      </c>
      <c r="F209" s="13">
        <v>6960</v>
      </c>
      <c r="G209" s="10" t="s">
        <v>34</v>
      </c>
    </row>
    <row r="210" spans="2:7" s="7" customFormat="1" ht="13.35" customHeight="1" x14ac:dyDescent="0.2">
      <c r="B210" s="37">
        <v>44278</v>
      </c>
      <c r="C210" s="36">
        <v>44278.436099537037</v>
      </c>
      <c r="D210" s="11">
        <v>349</v>
      </c>
      <c r="E210" s="12">
        <v>23.19</v>
      </c>
      <c r="F210" s="13">
        <v>8093.31</v>
      </c>
      <c r="G210" s="10" t="s">
        <v>34</v>
      </c>
    </row>
    <row r="211" spans="2:7" s="7" customFormat="1" ht="13.35" customHeight="1" x14ac:dyDescent="0.2">
      <c r="B211" s="37">
        <v>44278</v>
      </c>
      <c r="C211" s="36">
        <v>44278.439664351848</v>
      </c>
      <c r="D211" s="11">
        <v>24</v>
      </c>
      <c r="E211" s="12">
        <v>23.2</v>
      </c>
      <c r="F211" s="13">
        <v>556.79999999999995</v>
      </c>
      <c r="G211" s="10" t="s">
        <v>34</v>
      </c>
    </row>
    <row r="212" spans="2:7" s="7" customFormat="1" ht="13.35" customHeight="1" x14ac:dyDescent="0.2">
      <c r="B212" s="37">
        <v>44278</v>
      </c>
      <c r="C212" s="36">
        <v>44278.439664351848</v>
      </c>
      <c r="D212" s="11">
        <v>248</v>
      </c>
      <c r="E212" s="12">
        <v>23.2</v>
      </c>
      <c r="F212" s="13">
        <v>5753.5999999999995</v>
      </c>
      <c r="G212" s="10" t="s">
        <v>34</v>
      </c>
    </row>
    <row r="213" spans="2:7" s="7" customFormat="1" ht="13.35" customHeight="1" x14ac:dyDescent="0.2">
      <c r="B213" s="37">
        <v>44278</v>
      </c>
      <c r="C213" s="36">
        <v>44278.444351851853</v>
      </c>
      <c r="D213" s="11">
        <v>308</v>
      </c>
      <c r="E213" s="12">
        <v>23.19</v>
      </c>
      <c r="F213" s="13">
        <v>7142.52</v>
      </c>
      <c r="G213" s="10" t="s">
        <v>34</v>
      </c>
    </row>
    <row r="214" spans="2:7" s="7" customFormat="1" ht="13.35" customHeight="1" x14ac:dyDescent="0.2">
      <c r="B214" s="37">
        <v>44278</v>
      </c>
      <c r="C214" s="36">
        <v>44278.444351851853</v>
      </c>
      <c r="D214" s="11">
        <v>300</v>
      </c>
      <c r="E214" s="12">
        <v>23.19</v>
      </c>
      <c r="F214" s="13">
        <v>6957</v>
      </c>
      <c r="G214" s="10" t="s">
        <v>34</v>
      </c>
    </row>
    <row r="215" spans="2:7" s="7" customFormat="1" ht="13.35" customHeight="1" x14ac:dyDescent="0.2">
      <c r="B215" s="37">
        <v>44278</v>
      </c>
      <c r="C215" s="36">
        <v>44278.444351851853</v>
      </c>
      <c r="D215" s="11">
        <v>29</v>
      </c>
      <c r="E215" s="12">
        <v>23.19</v>
      </c>
      <c r="F215" s="13">
        <v>672.51</v>
      </c>
      <c r="G215" s="10" t="s">
        <v>34</v>
      </c>
    </row>
    <row r="216" spans="2:7" s="7" customFormat="1" ht="13.35" customHeight="1" x14ac:dyDescent="0.2">
      <c r="B216" s="37">
        <v>44278</v>
      </c>
      <c r="C216" s="36">
        <v>44278.446793981479</v>
      </c>
      <c r="D216" s="11">
        <v>292</v>
      </c>
      <c r="E216" s="12">
        <v>23.18</v>
      </c>
      <c r="F216" s="13">
        <v>6768.5599999999995</v>
      </c>
      <c r="G216" s="10" t="s">
        <v>34</v>
      </c>
    </row>
    <row r="217" spans="2:7" s="7" customFormat="1" ht="13.35" customHeight="1" x14ac:dyDescent="0.2">
      <c r="B217" s="37">
        <v>44278</v>
      </c>
      <c r="C217" s="36">
        <v>44278.450428240743</v>
      </c>
      <c r="D217" s="11">
        <v>302</v>
      </c>
      <c r="E217" s="12">
        <v>23.17</v>
      </c>
      <c r="F217" s="13">
        <v>6997.34</v>
      </c>
      <c r="G217" s="10" t="s">
        <v>34</v>
      </c>
    </row>
    <row r="218" spans="2:7" s="7" customFormat="1" ht="13.35" customHeight="1" x14ac:dyDescent="0.2">
      <c r="B218" s="37">
        <v>44278</v>
      </c>
      <c r="C218" s="36">
        <v>44278.45175925926</v>
      </c>
      <c r="D218" s="11">
        <v>281</v>
      </c>
      <c r="E218" s="12">
        <v>23.17</v>
      </c>
      <c r="F218" s="13">
        <v>6510.77</v>
      </c>
      <c r="G218" s="10" t="s">
        <v>34</v>
      </c>
    </row>
    <row r="219" spans="2:7" s="7" customFormat="1" ht="13.35" customHeight="1" x14ac:dyDescent="0.2">
      <c r="B219" s="37">
        <v>44278</v>
      </c>
      <c r="C219" s="36">
        <v>44278.453368055554</v>
      </c>
      <c r="D219" s="11">
        <v>285</v>
      </c>
      <c r="E219" s="12">
        <v>23.17</v>
      </c>
      <c r="F219" s="13">
        <v>6603.4500000000007</v>
      </c>
      <c r="G219" s="10" t="s">
        <v>34</v>
      </c>
    </row>
    <row r="220" spans="2:7" s="7" customFormat="1" ht="13.35" customHeight="1" x14ac:dyDescent="0.2">
      <c r="B220" s="37">
        <v>44278</v>
      </c>
      <c r="C220" s="36">
        <v>44278.455879629626</v>
      </c>
      <c r="D220" s="11">
        <v>334</v>
      </c>
      <c r="E220" s="12">
        <v>23.18</v>
      </c>
      <c r="F220" s="13">
        <v>7742.12</v>
      </c>
      <c r="G220" s="10" t="s">
        <v>34</v>
      </c>
    </row>
    <row r="221" spans="2:7" s="7" customFormat="1" ht="13.35" customHeight="1" x14ac:dyDescent="0.2">
      <c r="B221" s="37">
        <v>44278</v>
      </c>
      <c r="C221" s="36">
        <v>44278.458252314813</v>
      </c>
      <c r="D221" s="11">
        <v>359</v>
      </c>
      <c r="E221" s="12">
        <v>23.18</v>
      </c>
      <c r="F221" s="13">
        <v>8321.6200000000008</v>
      </c>
      <c r="G221" s="10" t="s">
        <v>34</v>
      </c>
    </row>
    <row r="222" spans="2:7" s="7" customFormat="1" ht="13.35" customHeight="1" x14ac:dyDescent="0.2">
      <c r="B222" s="37">
        <v>44278</v>
      </c>
      <c r="C222" s="36">
        <v>44278.460462962961</v>
      </c>
      <c r="D222" s="11">
        <v>253</v>
      </c>
      <c r="E222" s="12">
        <v>23.17</v>
      </c>
      <c r="F222" s="13">
        <v>5862.01</v>
      </c>
      <c r="G222" s="10" t="s">
        <v>34</v>
      </c>
    </row>
    <row r="223" spans="2:7" s="7" customFormat="1" ht="13.35" customHeight="1" x14ac:dyDescent="0.2">
      <c r="B223" s="37">
        <v>44278</v>
      </c>
      <c r="C223" s="36">
        <v>44278.463101851848</v>
      </c>
      <c r="D223" s="11">
        <v>277</v>
      </c>
      <c r="E223" s="12">
        <v>23.15</v>
      </c>
      <c r="F223" s="13">
        <v>6412.5499999999993</v>
      </c>
      <c r="G223" s="10" t="s">
        <v>34</v>
      </c>
    </row>
    <row r="224" spans="2:7" s="7" customFormat="1" ht="13.35" customHeight="1" x14ac:dyDescent="0.2">
      <c r="B224" s="37">
        <v>44278</v>
      </c>
      <c r="C224" s="36">
        <v>44278.465138888889</v>
      </c>
      <c r="D224" s="11">
        <v>212</v>
      </c>
      <c r="E224" s="12">
        <v>23.12</v>
      </c>
      <c r="F224" s="13">
        <v>4901.4400000000005</v>
      </c>
      <c r="G224" s="10" t="s">
        <v>34</v>
      </c>
    </row>
    <row r="225" spans="2:7" s="7" customFormat="1" ht="13.35" customHeight="1" x14ac:dyDescent="0.2">
      <c r="B225" s="37">
        <v>44278</v>
      </c>
      <c r="C225" s="36">
        <v>44278.466793981483</v>
      </c>
      <c r="D225" s="11">
        <v>133</v>
      </c>
      <c r="E225" s="12">
        <v>23.13</v>
      </c>
      <c r="F225" s="13">
        <v>3076.29</v>
      </c>
      <c r="G225" s="10" t="s">
        <v>34</v>
      </c>
    </row>
    <row r="226" spans="2:7" s="7" customFormat="1" ht="13.35" customHeight="1" x14ac:dyDescent="0.2">
      <c r="B226" s="37">
        <v>44278</v>
      </c>
      <c r="C226" s="36">
        <v>44278.466793981483</v>
      </c>
      <c r="D226" s="11">
        <v>140</v>
      </c>
      <c r="E226" s="12">
        <v>23.13</v>
      </c>
      <c r="F226" s="13">
        <v>3238.2</v>
      </c>
      <c r="G226" s="10" t="s">
        <v>34</v>
      </c>
    </row>
    <row r="227" spans="2:7" s="7" customFormat="1" ht="13.35" customHeight="1" x14ac:dyDescent="0.2">
      <c r="B227" s="37">
        <v>44278</v>
      </c>
      <c r="C227" s="36">
        <v>44278.466793981483</v>
      </c>
      <c r="D227" s="11">
        <v>25</v>
      </c>
      <c r="E227" s="12">
        <v>23.13</v>
      </c>
      <c r="F227" s="13">
        <v>578.25</v>
      </c>
      <c r="G227" s="10" t="s">
        <v>34</v>
      </c>
    </row>
    <row r="228" spans="2:7" s="7" customFormat="1" ht="13.35" customHeight="1" x14ac:dyDescent="0.2">
      <c r="B228" s="37">
        <v>44278</v>
      </c>
      <c r="C228" s="36">
        <v>44278.469942129632</v>
      </c>
      <c r="D228" s="11">
        <v>268</v>
      </c>
      <c r="E228" s="12">
        <v>23.09</v>
      </c>
      <c r="F228" s="13">
        <v>6188.12</v>
      </c>
      <c r="G228" s="10" t="s">
        <v>34</v>
      </c>
    </row>
    <row r="229" spans="2:7" s="7" customFormat="1" ht="13.35" customHeight="1" x14ac:dyDescent="0.2">
      <c r="B229" s="37">
        <v>44278</v>
      </c>
      <c r="C229" s="36">
        <v>44278.471932870372</v>
      </c>
      <c r="D229" s="11">
        <v>584</v>
      </c>
      <c r="E229" s="12">
        <v>23.07</v>
      </c>
      <c r="F229" s="13">
        <v>13472.880000000001</v>
      </c>
      <c r="G229" s="10" t="s">
        <v>34</v>
      </c>
    </row>
    <row r="230" spans="2:7" s="7" customFormat="1" ht="13.35" customHeight="1" x14ac:dyDescent="0.2">
      <c r="B230" s="37">
        <v>44278</v>
      </c>
      <c r="C230" s="36">
        <v>44278.478136574071</v>
      </c>
      <c r="D230" s="11">
        <v>269</v>
      </c>
      <c r="E230" s="12">
        <v>23.11</v>
      </c>
      <c r="F230" s="13">
        <v>6216.59</v>
      </c>
      <c r="G230" s="10" t="s">
        <v>34</v>
      </c>
    </row>
    <row r="231" spans="2:7" s="7" customFormat="1" ht="13.35" customHeight="1" x14ac:dyDescent="0.2">
      <c r="B231" s="37">
        <v>44278</v>
      </c>
      <c r="C231" s="36">
        <v>44278.480983796297</v>
      </c>
      <c r="D231" s="11">
        <v>618</v>
      </c>
      <c r="E231" s="12">
        <v>23.11</v>
      </c>
      <c r="F231" s="13">
        <v>14281.98</v>
      </c>
      <c r="G231" s="10" t="s">
        <v>34</v>
      </c>
    </row>
    <row r="232" spans="2:7" s="7" customFormat="1" ht="13.35" customHeight="1" x14ac:dyDescent="0.2">
      <c r="B232" s="37">
        <v>44278</v>
      </c>
      <c r="C232" s="36">
        <v>44278.486493055556</v>
      </c>
      <c r="D232" s="11">
        <v>289</v>
      </c>
      <c r="E232" s="12">
        <v>23.11</v>
      </c>
      <c r="F232" s="13">
        <v>6678.79</v>
      </c>
      <c r="G232" s="10" t="s">
        <v>34</v>
      </c>
    </row>
    <row r="233" spans="2:7" s="7" customFormat="1" ht="13.35" customHeight="1" x14ac:dyDescent="0.2">
      <c r="B233" s="37">
        <v>44278</v>
      </c>
      <c r="C233" s="36">
        <v>44278.488437499997</v>
      </c>
      <c r="D233" s="11">
        <v>283</v>
      </c>
      <c r="E233" s="12">
        <v>23.11</v>
      </c>
      <c r="F233" s="13">
        <v>6540.13</v>
      </c>
      <c r="G233" s="10" t="s">
        <v>34</v>
      </c>
    </row>
    <row r="234" spans="2:7" s="7" customFormat="1" ht="13.35" customHeight="1" x14ac:dyDescent="0.2">
      <c r="B234" s="37">
        <v>44278</v>
      </c>
      <c r="C234" s="36">
        <v>44278.490011574075</v>
      </c>
      <c r="D234" s="11">
        <v>287</v>
      </c>
      <c r="E234" s="12">
        <v>23.07</v>
      </c>
      <c r="F234" s="13">
        <v>6621.09</v>
      </c>
      <c r="G234" s="10" t="s">
        <v>34</v>
      </c>
    </row>
    <row r="235" spans="2:7" s="7" customFormat="1" ht="13.35" customHeight="1" x14ac:dyDescent="0.2">
      <c r="B235" s="37">
        <v>44278</v>
      </c>
      <c r="C235" s="36">
        <v>44278.491666666669</v>
      </c>
      <c r="D235" s="11">
        <v>4</v>
      </c>
      <c r="E235" s="12">
        <v>23.08</v>
      </c>
      <c r="F235" s="13">
        <v>92.32</v>
      </c>
      <c r="G235" s="10" t="s">
        <v>34</v>
      </c>
    </row>
    <row r="236" spans="2:7" s="7" customFormat="1" ht="13.35" customHeight="1" x14ac:dyDescent="0.2">
      <c r="B236" s="37">
        <v>44278</v>
      </c>
      <c r="C236" s="36">
        <v>44278.491666666669</v>
      </c>
      <c r="D236" s="11">
        <v>280</v>
      </c>
      <c r="E236" s="12">
        <v>23.08</v>
      </c>
      <c r="F236" s="13">
        <v>6462.4</v>
      </c>
      <c r="G236" s="10" t="s">
        <v>34</v>
      </c>
    </row>
    <row r="237" spans="2:7" s="7" customFormat="1" ht="13.35" customHeight="1" x14ac:dyDescent="0.2">
      <c r="B237" s="37">
        <v>44278</v>
      </c>
      <c r="C237" s="36">
        <v>44278.494259259256</v>
      </c>
      <c r="D237" s="11">
        <v>358</v>
      </c>
      <c r="E237" s="12">
        <v>23.06</v>
      </c>
      <c r="F237" s="13">
        <v>8255.48</v>
      </c>
      <c r="G237" s="10" t="s">
        <v>34</v>
      </c>
    </row>
    <row r="238" spans="2:7" s="7" customFormat="1" ht="13.35" customHeight="1" x14ac:dyDescent="0.2">
      <c r="B238" s="37">
        <v>44278</v>
      </c>
      <c r="C238" s="36">
        <v>44278.494826388887</v>
      </c>
      <c r="D238" s="11">
        <v>90</v>
      </c>
      <c r="E238" s="12">
        <v>23.06</v>
      </c>
      <c r="F238" s="13">
        <v>2075.4</v>
      </c>
      <c r="G238" s="10" t="s">
        <v>34</v>
      </c>
    </row>
    <row r="239" spans="2:7" s="7" customFormat="1" ht="13.35" customHeight="1" x14ac:dyDescent="0.2">
      <c r="B239" s="37">
        <v>44278</v>
      </c>
      <c r="C239" s="36">
        <v>44278.494826388887</v>
      </c>
      <c r="D239" s="11">
        <v>200</v>
      </c>
      <c r="E239" s="12">
        <v>23.06</v>
      </c>
      <c r="F239" s="13">
        <v>4612</v>
      </c>
      <c r="G239" s="10" t="s">
        <v>34</v>
      </c>
    </row>
    <row r="240" spans="2:7" s="7" customFormat="1" ht="13.35" customHeight="1" x14ac:dyDescent="0.2">
      <c r="B240" s="37">
        <v>44278</v>
      </c>
      <c r="C240" s="36">
        <v>44278.496377314812</v>
      </c>
      <c r="D240" s="11">
        <v>321</v>
      </c>
      <c r="E240" s="12">
        <v>23.08</v>
      </c>
      <c r="F240" s="13">
        <v>7408.6799999999994</v>
      </c>
      <c r="G240" s="10" t="s">
        <v>34</v>
      </c>
    </row>
    <row r="241" spans="2:7" s="7" customFormat="1" ht="13.35" customHeight="1" x14ac:dyDescent="0.2">
      <c r="B241" s="37">
        <v>44278</v>
      </c>
      <c r="C241" s="36">
        <v>44278.498483796298</v>
      </c>
      <c r="D241" s="11">
        <v>739</v>
      </c>
      <c r="E241" s="12">
        <v>23.05</v>
      </c>
      <c r="F241" s="13">
        <v>17033.95</v>
      </c>
      <c r="G241" s="10" t="s">
        <v>34</v>
      </c>
    </row>
    <row r="242" spans="2:7" s="7" customFormat="1" ht="13.35" customHeight="1" x14ac:dyDescent="0.2">
      <c r="B242" s="37">
        <v>44278</v>
      </c>
      <c r="C242" s="36">
        <v>44278.49894675926</v>
      </c>
      <c r="D242" s="11">
        <v>147</v>
      </c>
      <c r="E242" s="12">
        <v>23.04</v>
      </c>
      <c r="F242" s="13">
        <v>3386.8799999999997</v>
      </c>
      <c r="G242" s="10" t="s">
        <v>34</v>
      </c>
    </row>
    <row r="243" spans="2:7" s="7" customFormat="1" ht="13.35" customHeight="1" x14ac:dyDescent="0.2">
      <c r="B243" s="37">
        <v>44278</v>
      </c>
      <c r="C243" s="36">
        <v>44278.49894675926</v>
      </c>
      <c r="D243" s="11">
        <v>327</v>
      </c>
      <c r="E243" s="12">
        <v>23.04</v>
      </c>
      <c r="F243" s="13">
        <v>7534.08</v>
      </c>
      <c r="G243" s="10" t="s">
        <v>34</v>
      </c>
    </row>
    <row r="244" spans="2:7" s="7" customFormat="1" ht="13.35" customHeight="1" x14ac:dyDescent="0.2">
      <c r="B244" s="37">
        <v>44278</v>
      </c>
      <c r="C244" s="36">
        <v>44278.503761574073</v>
      </c>
      <c r="D244" s="11">
        <v>372</v>
      </c>
      <c r="E244" s="12">
        <v>23.02</v>
      </c>
      <c r="F244" s="13">
        <v>8563.44</v>
      </c>
      <c r="G244" s="10" t="s">
        <v>34</v>
      </c>
    </row>
    <row r="245" spans="2:7" s="7" customFormat="1" ht="13.35" customHeight="1" x14ac:dyDescent="0.2">
      <c r="B245" s="37">
        <v>44278</v>
      </c>
      <c r="C245" s="36">
        <v>44278.509386574071</v>
      </c>
      <c r="D245" s="11">
        <v>425</v>
      </c>
      <c r="E245" s="12">
        <v>23.04</v>
      </c>
      <c r="F245" s="13">
        <v>9792</v>
      </c>
      <c r="G245" s="10" t="s">
        <v>34</v>
      </c>
    </row>
    <row r="246" spans="2:7" s="7" customFormat="1" ht="13.35" customHeight="1" x14ac:dyDescent="0.2">
      <c r="B246" s="37">
        <v>44278</v>
      </c>
      <c r="C246" s="36">
        <v>44278.509386574071</v>
      </c>
      <c r="D246" s="11">
        <v>146</v>
      </c>
      <c r="E246" s="12">
        <v>23.04</v>
      </c>
      <c r="F246" s="13">
        <v>3363.8399999999997</v>
      </c>
      <c r="G246" s="10" t="s">
        <v>34</v>
      </c>
    </row>
    <row r="247" spans="2:7" s="7" customFormat="1" ht="13.35" customHeight="1" x14ac:dyDescent="0.2">
      <c r="B247" s="37">
        <v>44278</v>
      </c>
      <c r="C247" s="36">
        <v>44278.511006944442</v>
      </c>
      <c r="D247" s="11">
        <v>337</v>
      </c>
      <c r="E247" s="12">
        <v>23.03</v>
      </c>
      <c r="F247" s="13">
        <v>7761.1100000000006</v>
      </c>
      <c r="G247" s="10" t="s">
        <v>34</v>
      </c>
    </row>
    <row r="248" spans="2:7" s="7" customFormat="1" ht="13.35" customHeight="1" x14ac:dyDescent="0.2">
      <c r="B248" s="37">
        <v>44278</v>
      </c>
      <c r="C248" s="36">
        <v>44278.511006944442</v>
      </c>
      <c r="D248" s="11">
        <v>10</v>
      </c>
      <c r="E248" s="12">
        <v>23.03</v>
      </c>
      <c r="F248" s="13">
        <v>230.3</v>
      </c>
      <c r="G248" s="10" t="s">
        <v>34</v>
      </c>
    </row>
    <row r="249" spans="2:7" s="7" customFormat="1" ht="13.35" customHeight="1" x14ac:dyDescent="0.2">
      <c r="B249" s="37">
        <v>44278</v>
      </c>
      <c r="C249" s="36">
        <v>44278.513888888891</v>
      </c>
      <c r="D249" s="11">
        <v>48</v>
      </c>
      <c r="E249" s="12">
        <v>23.03</v>
      </c>
      <c r="F249" s="13">
        <v>1105.44</v>
      </c>
      <c r="G249" s="10" t="s">
        <v>34</v>
      </c>
    </row>
    <row r="250" spans="2:7" s="7" customFormat="1" ht="13.35" customHeight="1" x14ac:dyDescent="0.2">
      <c r="B250" s="37">
        <v>44278</v>
      </c>
      <c r="C250" s="36">
        <v>44278.517453703702</v>
      </c>
      <c r="D250" s="11">
        <v>427</v>
      </c>
      <c r="E250" s="12">
        <v>23.05</v>
      </c>
      <c r="F250" s="13">
        <v>9842.35</v>
      </c>
      <c r="G250" s="10" t="s">
        <v>34</v>
      </c>
    </row>
    <row r="251" spans="2:7" s="7" customFormat="1" ht="13.35" customHeight="1" x14ac:dyDescent="0.2">
      <c r="B251" s="37">
        <v>44278</v>
      </c>
      <c r="C251" s="36">
        <v>44278.519259259258</v>
      </c>
      <c r="D251" s="11">
        <v>504</v>
      </c>
      <c r="E251" s="12">
        <v>23.05</v>
      </c>
      <c r="F251" s="13">
        <v>11617.2</v>
      </c>
      <c r="G251" s="10" t="s">
        <v>34</v>
      </c>
    </row>
    <row r="252" spans="2:7" s="7" customFormat="1" ht="13.35" customHeight="1" x14ac:dyDescent="0.2">
      <c r="B252" s="37">
        <v>44278</v>
      </c>
      <c r="C252" s="36">
        <v>44278.524560185186</v>
      </c>
      <c r="D252" s="11">
        <v>296</v>
      </c>
      <c r="E252" s="12">
        <v>23.06</v>
      </c>
      <c r="F252" s="13">
        <v>6825.7599999999993</v>
      </c>
      <c r="G252" s="10" t="s">
        <v>34</v>
      </c>
    </row>
    <row r="253" spans="2:7" s="7" customFormat="1" ht="13.35" customHeight="1" x14ac:dyDescent="0.2">
      <c r="B253" s="37">
        <v>44278</v>
      </c>
      <c r="C253" s="36">
        <v>44278.524560185186</v>
      </c>
      <c r="D253" s="11">
        <v>3</v>
      </c>
      <c r="E253" s="12">
        <v>23.06</v>
      </c>
      <c r="F253" s="13">
        <v>69.179999999999993</v>
      </c>
      <c r="G253" s="10" t="s">
        <v>34</v>
      </c>
    </row>
    <row r="254" spans="2:7" s="7" customFormat="1" ht="13.35" customHeight="1" x14ac:dyDescent="0.2">
      <c r="B254" s="37">
        <v>44278</v>
      </c>
      <c r="C254" s="36">
        <v>44278.524629629632</v>
      </c>
      <c r="D254" s="11">
        <v>578</v>
      </c>
      <c r="E254" s="12">
        <v>23.04</v>
      </c>
      <c r="F254" s="13">
        <v>13317.119999999999</v>
      </c>
      <c r="G254" s="10" t="s">
        <v>34</v>
      </c>
    </row>
    <row r="255" spans="2:7" s="7" customFormat="1" ht="13.35" customHeight="1" x14ac:dyDescent="0.2">
      <c r="B255" s="37">
        <v>44278</v>
      </c>
      <c r="C255" s="36">
        <v>44278.524629629632</v>
      </c>
      <c r="D255" s="11">
        <v>28</v>
      </c>
      <c r="E255" s="12">
        <v>23.04</v>
      </c>
      <c r="F255" s="13">
        <v>645.12</v>
      </c>
      <c r="G255" s="10" t="s">
        <v>34</v>
      </c>
    </row>
    <row r="256" spans="2:7" s="7" customFormat="1" ht="13.35" customHeight="1" x14ac:dyDescent="0.2">
      <c r="B256" s="37">
        <v>44278</v>
      </c>
      <c r="C256" s="36">
        <v>44278.524629629632</v>
      </c>
      <c r="D256" s="11">
        <v>131</v>
      </c>
      <c r="E256" s="12">
        <v>23.04</v>
      </c>
      <c r="F256" s="13">
        <v>3018.24</v>
      </c>
      <c r="G256" s="10" t="s">
        <v>34</v>
      </c>
    </row>
    <row r="257" spans="2:7" s="7" customFormat="1" ht="13.35" customHeight="1" x14ac:dyDescent="0.2">
      <c r="B257" s="37">
        <v>44278</v>
      </c>
      <c r="C257" s="36">
        <v>44278.524629629632</v>
      </c>
      <c r="D257" s="11">
        <v>125</v>
      </c>
      <c r="E257" s="12">
        <v>23.04</v>
      </c>
      <c r="F257" s="13">
        <v>2880</v>
      </c>
      <c r="G257" s="10" t="s">
        <v>34</v>
      </c>
    </row>
    <row r="258" spans="2:7" s="7" customFormat="1" ht="13.35" customHeight="1" x14ac:dyDescent="0.2">
      <c r="B258" s="37">
        <v>44278</v>
      </c>
      <c r="C258" s="36">
        <v>44278.524629629632</v>
      </c>
      <c r="D258" s="11">
        <v>30</v>
      </c>
      <c r="E258" s="12">
        <v>23.04</v>
      </c>
      <c r="F258" s="13">
        <v>691.19999999999993</v>
      </c>
      <c r="G258" s="10" t="s">
        <v>34</v>
      </c>
    </row>
    <row r="259" spans="2:7" s="7" customFormat="1" ht="13.35" customHeight="1" x14ac:dyDescent="0.2">
      <c r="B259" s="37">
        <v>44278</v>
      </c>
      <c r="C259" s="36">
        <v>44278.525312500002</v>
      </c>
      <c r="D259" s="11">
        <v>437</v>
      </c>
      <c r="E259" s="12">
        <v>23.02</v>
      </c>
      <c r="F259" s="13">
        <v>10059.74</v>
      </c>
      <c r="G259" s="10" t="s">
        <v>34</v>
      </c>
    </row>
    <row r="260" spans="2:7" s="7" customFormat="1" ht="13.35" customHeight="1" x14ac:dyDescent="0.2">
      <c r="B260" s="37">
        <v>44278</v>
      </c>
      <c r="C260" s="36">
        <v>44278.528645833336</v>
      </c>
      <c r="D260" s="11">
        <v>300</v>
      </c>
      <c r="E260" s="12">
        <v>23.02</v>
      </c>
      <c r="F260" s="13">
        <v>6906</v>
      </c>
      <c r="G260" s="10" t="s">
        <v>34</v>
      </c>
    </row>
    <row r="261" spans="2:7" s="7" customFormat="1" ht="13.35" customHeight="1" x14ac:dyDescent="0.2">
      <c r="B261" s="37">
        <v>44278</v>
      </c>
      <c r="C261" s="36">
        <v>44278.528645833336</v>
      </c>
      <c r="D261" s="11">
        <v>63</v>
      </c>
      <c r="E261" s="12">
        <v>23.02</v>
      </c>
      <c r="F261" s="13">
        <v>1450.26</v>
      </c>
      <c r="G261" s="10" t="s">
        <v>34</v>
      </c>
    </row>
    <row r="262" spans="2:7" s="7" customFormat="1" ht="13.35" customHeight="1" x14ac:dyDescent="0.2">
      <c r="B262" s="37">
        <v>44278</v>
      </c>
      <c r="C262" s="36">
        <v>44278.538229166668</v>
      </c>
      <c r="D262" s="11">
        <v>352</v>
      </c>
      <c r="E262" s="12">
        <v>23.03</v>
      </c>
      <c r="F262" s="13">
        <v>8106.56</v>
      </c>
      <c r="G262" s="10" t="s">
        <v>34</v>
      </c>
    </row>
    <row r="263" spans="2:7" s="7" customFormat="1" ht="13.35" customHeight="1" x14ac:dyDescent="0.2">
      <c r="B263" s="37">
        <v>44278</v>
      </c>
      <c r="C263" s="36">
        <v>44278.538229166668</v>
      </c>
      <c r="D263" s="11">
        <v>428</v>
      </c>
      <c r="E263" s="12">
        <v>23.03</v>
      </c>
      <c r="F263" s="13">
        <v>9856.84</v>
      </c>
      <c r="G263" s="10" t="s">
        <v>34</v>
      </c>
    </row>
    <row r="264" spans="2:7" s="7" customFormat="1" ht="13.35" customHeight="1" x14ac:dyDescent="0.2">
      <c r="B264" s="37">
        <v>44278</v>
      </c>
      <c r="C264" s="36">
        <v>44278.541747685187</v>
      </c>
      <c r="D264" s="11">
        <v>300</v>
      </c>
      <c r="E264" s="12">
        <v>23.01</v>
      </c>
      <c r="F264" s="13">
        <v>6903.0000000000009</v>
      </c>
      <c r="G264" s="10" t="s">
        <v>34</v>
      </c>
    </row>
    <row r="265" spans="2:7" s="7" customFormat="1" ht="13.35" customHeight="1" x14ac:dyDescent="0.2">
      <c r="B265" s="37">
        <v>44278</v>
      </c>
      <c r="C265" s="36">
        <v>44278.541747685187</v>
      </c>
      <c r="D265" s="11">
        <v>3</v>
      </c>
      <c r="E265" s="12">
        <v>23.01</v>
      </c>
      <c r="F265" s="13">
        <v>69.03</v>
      </c>
      <c r="G265" s="10" t="s">
        <v>34</v>
      </c>
    </row>
    <row r="266" spans="2:7" s="7" customFormat="1" ht="13.35" customHeight="1" x14ac:dyDescent="0.2">
      <c r="B266" s="37">
        <v>44278</v>
      </c>
      <c r="C266" s="36">
        <v>44278.541770833333</v>
      </c>
      <c r="D266" s="11">
        <v>299</v>
      </c>
      <c r="E266" s="12">
        <v>22.99</v>
      </c>
      <c r="F266" s="13">
        <v>6874.0099999999993</v>
      </c>
      <c r="G266" s="10" t="s">
        <v>34</v>
      </c>
    </row>
    <row r="267" spans="2:7" s="7" customFormat="1" ht="13.35" customHeight="1" x14ac:dyDescent="0.2">
      <c r="B267" s="37">
        <v>44278</v>
      </c>
      <c r="C267" s="36">
        <v>44278.545358796298</v>
      </c>
      <c r="D267" s="11">
        <v>367</v>
      </c>
      <c r="E267" s="12">
        <v>23</v>
      </c>
      <c r="F267" s="13">
        <v>8441</v>
      </c>
      <c r="G267" s="10" t="s">
        <v>34</v>
      </c>
    </row>
    <row r="268" spans="2:7" s="7" customFormat="1" ht="13.35" customHeight="1" x14ac:dyDescent="0.2">
      <c r="B268" s="37">
        <v>44278</v>
      </c>
      <c r="C268" s="36">
        <v>44278.55537037037</v>
      </c>
      <c r="D268" s="11">
        <v>511</v>
      </c>
      <c r="E268" s="12">
        <v>23.03</v>
      </c>
      <c r="F268" s="13">
        <v>11768.33</v>
      </c>
      <c r="G268" s="10" t="s">
        <v>34</v>
      </c>
    </row>
    <row r="269" spans="2:7" s="7" customFormat="1" ht="13.35" customHeight="1" x14ac:dyDescent="0.2">
      <c r="B269" s="37">
        <v>44278</v>
      </c>
      <c r="C269" s="36">
        <v>44278.555381944447</v>
      </c>
      <c r="D269" s="11">
        <v>125</v>
      </c>
      <c r="E269" s="12">
        <v>23.03</v>
      </c>
      <c r="F269" s="13">
        <v>2878.75</v>
      </c>
      <c r="G269" s="10" t="s">
        <v>34</v>
      </c>
    </row>
    <row r="270" spans="2:7" s="7" customFormat="1" ht="13.35" customHeight="1" x14ac:dyDescent="0.2">
      <c r="B270" s="37">
        <v>44278</v>
      </c>
      <c r="C270" s="36">
        <v>44278.555381944447</v>
      </c>
      <c r="D270" s="11">
        <v>265</v>
      </c>
      <c r="E270" s="12">
        <v>23.03</v>
      </c>
      <c r="F270" s="13">
        <v>6102.9500000000007</v>
      </c>
      <c r="G270" s="10" t="s">
        <v>34</v>
      </c>
    </row>
    <row r="271" spans="2:7" s="7" customFormat="1" ht="13.35" customHeight="1" x14ac:dyDescent="0.2">
      <c r="B271" s="37">
        <v>44278</v>
      </c>
      <c r="C271" s="36">
        <v>44278.556446759256</v>
      </c>
      <c r="D271" s="11">
        <v>288</v>
      </c>
      <c r="E271" s="12">
        <v>23.02</v>
      </c>
      <c r="F271" s="13">
        <v>6629.76</v>
      </c>
      <c r="G271" s="10" t="s">
        <v>34</v>
      </c>
    </row>
    <row r="272" spans="2:7" s="7" customFormat="1" ht="13.35" customHeight="1" x14ac:dyDescent="0.2">
      <c r="B272" s="37">
        <v>44278</v>
      </c>
      <c r="C272" s="36">
        <v>44278.562465277777</v>
      </c>
      <c r="D272" s="11">
        <v>354</v>
      </c>
      <c r="E272" s="12">
        <v>23.02</v>
      </c>
      <c r="F272" s="13">
        <v>8149.08</v>
      </c>
      <c r="G272" s="10" t="s">
        <v>34</v>
      </c>
    </row>
    <row r="273" spans="2:7" s="7" customFormat="1" ht="13.35" customHeight="1" x14ac:dyDescent="0.2">
      <c r="B273" s="37">
        <v>44278</v>
      </c>
      <c r="C273" s="36">
        <v>44278.567071759258</v>
      </c>
      <c r="D273" s="11">
        <v>355</v>
      </c>
      <c r="E273" s="12">
        <v>23.08</v>
      </c>
      <c r="F273" s="13">
        <v>8193.4</v>
      </c>
      <c r="G273" s="10" t="s">
        <v>34</v>
      </c>
    </row>
    <row r="274" spans="2:7" s="7" customFormat="1" ht="13.35" customHeight="1" x14ac:dyDescent="0.2">
      <c r="B274" s="37">
        <v>44278</v>
      </c>
      <c r="C274" s="36">
        <v>44278.56826388889</v>
      </c>
      <c r="D274" s="11">
        <v>410</v>
      </c>
      <c r="E274" s="12">
        <v>23.1</v>
      </c>
      <c r="F274" s="13">
        <v>9471</v>
      </c>
      <c r="G274" s="10" t="s">
        <v>34</v>
      </c>
    </row>
    <row r="275" spans="2:7" s="7" customFormat="1" ht="13.35" customHeight="1" x14ac:dyDescent="0.2">
      <c r="B275" s="37">
        <v>44278</v>
      </c>
      <c r="C275" s="36">
        <v>44278.570416666669</v>
      </c>
      <c r="D275" s="11">
        <v>411</v>
      </c>
      <c r="E275" s="12">
        <v>23.1</v>
      </c>
      <c r="F275" s="13">
        <v>9494.1</v>
      </c>
      <c r="G275" s="10" t="s">
        <v>34</v>
      </c>
    </row>
    <row r="276" spans="2:7" s="7" customFormat="1" ht="13.35" customHeight="1" x14ac:dyDescent="0.2">
      <c r="B276" s="37">
        <v>44278</v>
      </c>
      <c r="C276" s="36">
        <v>44278.572233796294</v>
      </c>
      <c r="D276" s="11">
        <v>268</v>
      </c>
      <c r="E276" s="12">
        <v>23.09</v>
      </c>
      <c r="F276" s="13">
        <v>6188.12</v>
      </c>
      <c r="G276" s="10" t="s">
        <v>34</v>
      </c>
    </row>
    <row r="277" spans="2:7" s="7" customFormat="1" ht="13.35" customHeight="1" x14ac:dyDescent="0.2">
      <c r="B277" s="37">
        <v>44278</v>
      </c>
      <c r="C277" s="36">
        <v>44278.574097222219</v>
      </c>
      <c r="D277" s="11">
        <v>215</v>
      </c>
      <c r="E277" s="12">
        <v>23.1</v>
      </c>
      <c r="F277" s="13">
        <v>4966.5</v>
      </c>
      <c r="G277" s="10" t="s">
        <v>34</v>
      </c>
    </row>
    <row r="278" spans="2:7" s="7" customFormat="1" ht="13.35" customHeight="1" x14ac:dyDescent="0.2">
      <c r="B278" s="37">
        <v>44278</v>
      </c>
      <c r="C278" s="36">
        <v>44278.574097222219</v>
      </c>
      <c r="D278" s="11">
        <v>90</v>
      </c>
      <c r="E278" s="12">
        <v>23.1</v>
      </c>
      <c r="F278" s="13">
        <v>2079</v>
      </c>
      <c r="G278" s="10" t="s">
        <v>34</v>
      </c>
    </row>
    <row r="279" spans="2:7" s="7" customFormat="1" ht="13.35" customHeight="1" x14ac:dyDescent="0.2">
      <c r="B279" s="37">
        <v>44278</v>
      </c>
      <c r="C279" s="36">
        <v>44278.577337962961</v>
      </c>
      <c r="D279" s="11">
        <v>367</v>
      </c>
      <c r="E279" s="12">
        <v>23.12</v>
      </c>
      <c r="F279" s="13">
        <v>8485.0400000000009</v>
      </c>
      <c r="G279" s="10" t="s">
        <v>34</v>
      </c>
    </row>
    <row r="280" spans="2:7" s="7" customFormat="1" ht="13.35" customHeight="1" x14ac:dyDescent="0.2">
      <c r="B280" s="37">
        <v>44278</v>
      </c>
      <c r="C280" s="36">
        <v>44278.584108796298</v>
      </c>
      <c r="D280" s="11">
        <v>455</v>
      </c>
      <c r="E280" s="12">
        <v>23.15</v>
      </c>
      <c r="F280" s="13">
        <v>10533.25</v>
      </c>
      <c r="G280" s="10" t="s">
        <v>34</v>
      </c>
    </row>
    <row r="281" spans="2:7" s="7" customFormat="1" ht="13.35" customHeight="1" x14ac:dyDescent="0.2">
      <c r="B281" s="37">
        <v>44278</v>
      </c>
      <c r="C281" s="36">
        <v>44278.584108796298</v>
      </c>
      <c r="D281" s="11">
        <v>300</v>
      </c>
      <c r="E281" s="12">
        <v>23.15</v>
      </c>
      <c r="F281" s="13">
        <v>6945</v>
      </c>
      <c r="G281" s="10" t="s">
        <v>34</v>
      </c>
    </row>
    <row r="282" spans="2:7" s="7" customFormat="1" ht="13.35" customHeight="1" x14ac:dyDescent="0.2">
      <c r="B282" s="37">
        <v>44278</v>
      </c>
      <c r="C282" s="36">
        <v>44278.584108796298</v>
      </c>
      <c r="D282" s="11">
        <v>149</v>
      </c>
      <c r="E282" s="12">
        <v>23.15</v>
      </c>
      <c r="F282" s="13">
        <v>3449.35</v>
      </c>
      <c r="G282" s="10" t="s">
        <v>34</v>
      </c>
    </row>
    <row r="283" spans="2:7" s="7" customFormat="1" ht="13.35" customHeight="1" x14ac:dyDescent="0.2">
      <c r="B283" s="37">
        <v>44278</v>
      </c>
      <c r="C283" s="36">
        <v>44278.586678240739</v>
      </c>
      <c r="D283" s="11">
        <v>200</v>
      </c>
      <c r="E283" s="12">
        <v>23.14</v>
      </c>
      <c r="F283" s="13">
        <v>4628</v>
      </c>
      <c r="G283" s="10" t="s">
        <v>34</v>
      </c>
    </row>
    <row r="284" spans="2:7" s="7" customFormat="1" ht="13.35" customHeight="1" x14ac:dyDescent="0.2">
      <c r="B284" s="37">
        <v>44278</v>
      </c>
      <c r="C284" s="36">
        <v>44278.586678240739</v>
      </c>
      <c r="D284" s="11">
        <v>200</v>
      </c>
      <c r="E284" s="12">
        <v>23.14</v>
      </c>
      <c r="F284" s="13">
        <v>4628</v>
      </c>
      <c r="G284" s="10" t="s">
        <v>34</v>
      </c>
    </row>
    <row r="285" spans="2:7" s="7" customFormat="1" ht="13.35" customHeight="1" x14ac:dyDescent="0.2">
      <c r="B285" s="37">
        <v>44278</v>
      </c>
      <c r="C285" s="36">
        <v>44278.586678240739</v>
      </c>
      <c r="D285" s="11">
        <v>18</v>
      </c>
      <c r="E285" s="12">
        <v>23.14</v>
      </c>
      <c r="F285" s="13">
        <v>416.52</v>
      </c>
      <c r="G285" s="10" t="s">
        <v>34</v>
      </c>
    </row>
    <row r="286" spans="2:7" s="7" customFormat="1" ht="13.35" customHeight="1" x14ac:dyDescent="0.2">
      <c r="B286" s="37">
        <v>44278</v>
      </c>
      <c r="C286" s="36">
        <v>44278.591261574074</v>
      </c>
      <c r="D286" s="11">
        <v>96</v>
      </c>
      <c r="E286" s="12">
        <v>23.17</v>
      </c>
      <c r="F286" s="13">
        <v>2224.3200000000002</v>
      </c>
      <c r="G286" s="10" t="s">
        <v>34</v>
      </c>
    </row>
    <row r="287" spans="2:7" s="7" customFormat="1" ht="13.35" customHeight="1" x14ac:dyDescent="0.2">
      <c r="B287" s="37">
        <v>44278</v>
      </c>
      <c r="C287" s="36">
        <v>44278.591377314813</v>
      </c>
      <c r="D287" s="11">
        <v>187</v>
      </c>
      <c r="E287" s="12">
        <v>23.17</v>
      </c>
      <c r="F287" s="13">
        <v>4332.79</v>
      </c>
      <c r="G287" s="10" t="s">
        <v>34</v>
      </c>
    </row>
    <row r="288" spans="2:7" s="7" customFormat="1" ht="13.35" customHeight="1" x14ac:dyDescent="0.2">
      <c r="B288" s="37">
        <v>44278</v>
      </c>
      <c r="C288" s="36">
        <v>44278.591377314813</v>
      </c>
      <c r="D288" s="11">
        <v>176</v>
      </c>
      <c r="E288" s="12">
        <v>23.17</v>
      </c>
      <c r="F288" s="13">
        <v>4077.92</v>
      </c>
      <c r="G288" s="10" t="s">
        <v>34</v>
      </c>
    </row>
    <row r="289" spans="2:7" s="7" customFormat="1" ht="13.35" customHeight="1" x14ac:dyDescent="0.2">
      <c r="B289" s="37">
        <v>44278</v>
      </c>
      <c r="C289" s="36">
        <v>44278.591377314813</v>
      </c>
      <c r="D289" s="11">
        <v>114</v>
      </c>
      <c r="E289" s="12">
        <v>23.17</v>
      </c>
      <c r="F289" s="13">
        <v>2641.38</v>
      </c>
      <c r="G289" s="10" t="s">
        <v>34</v>
      </c>
    </row>
    <row r="290" spans="2:7" s="7" customFormat="1" ht="13.35" customHeight="1" x14ac:dyDescent="0.2">
      <c r="B290" s="37">
        <v>44278</v>
      </c>
      <c r="C290" s="36">
        <v>44278.596435185187</v>
      </c>
      <c r="D290" s="11">
        <v>501</v>
      </c>
      <c r="E290" s="12">
        <v>23.17</v>
      </c>
      <c r="F290" s="13">
        <v>11608.17</v>
      </c>
      <c r="G290" s="10" t="s">
        <v>34</v>
      </c>
    </row>
    <row r="291" spans="2:7" s="7" customFormat="1" ht="13.35" customHeight="1" x14ac:dyDescent="0.2">
      <c r="B291" s="37">
        <v>44278</v>
      </c>
      <c r="C291" s="36">
        <v>44278.599872685183</v>
      </c>
      <c r="D291" s="11">
        <v>386</v>
      </c>
      <c r="E291" s="12">
        <v>23.18</v>
      </c>
      <c r="F291" s="13">
        <v>8947.48</v>
      </c>
      <c r="G291" s="10" t="s">
        <v>34</v>
      </c>
    </row>
    <row r="292" spans="2:7" s="7" customFormat="1" ht="13.35" customHeight="1" x14ac:dyDescent="0.2">
      <c r="B292" s="37">
        <v>44278</v>
      </c>
      <c r="C292" s="36">
        <v>44278.603344907409</v>
      </c>
      <c r="D292" s="11">
        <v>342</v>
      </c>
      <c r="E292" s="12">
        <v>23.18</v>
      </c>
      <c r="F292" s="13">
        <v>7927.5599999999995</v>
      </c>
      <c r="G292" s="10" t="s">
        <v>34</v>
      </c>
    </row>
    <row r="293" spans="2:7" s="7" customFormat="1" ht="13.35" customHeight="1" x14ac:dyDescent="0.2">
      <c r="B293" s="37">
        <v>44278</v>
      </c>
      <c r="C293" s="36">
        <v>44278.604884259257</v>
      </c>
      <c r="D293" s="11">
        <v>378</v>
      </c>
      <c r="E293" s="12">
        <v>23.18</v>
      </c>
      <c r="F293" s="13">
        <v>8762.0399999999991</v>
      </c>
      <c r="G293" s="10" t="s">
        <v>34</v>
      </c>
    </row>
    <row r="294" spans="2:7" s="7" customFormat="1" ht="13.35" customHeight="1" x14ac:dyDescent="0.2">
      <c r="B294" s="37">
        <v>44278</v>
      </c>
      <c r="C294" s="36">
        <v>44278.605219907404</v>
      </c>
      <c r="D294" s="11">
        <v>544</v>
      </c>
      <c r="E294" s="12">
        <v>23.17</v>
      </c>
      <c r="F294" s="13">
        <v>12604.480000000001</v>
      </c>
      <c r="G294" s="10" t="s">
        <v>34</v>
      </c>
    </row>
    <row r="295" spans="2:7" s="7" customFormat="1" ht="13.35" customHeight="1" x14ac:dyDescent="0.2">
      <c r="B295" s="37">
        <v>44278</v>
      </c>
      <c r="C295" s="36">
        <v>44278.609363425923</v>
      </c>
      <c r="D295" s="11">
        <v>478</v>
      </c>
      <c r="E295" s="12">
        <v>23.15</v>
      </c>
      <c r="F295" s="13">
        <v>11065.699999999999</v>
      </c>
      <c r="G295" s="10" t="s">
        <v>34</v>
      </c>
    </row>
    <row r="296" spans="2:7" s="7" customFormat="1" ht="13.35" customHeight="1" x14ac:dyDescent="0.2">
      <c r="B296" s="37">
        <v>44278</v>
      </c>
      <c r="C296" s="36">
        <v>44278.609756944446</v>
      </c>
      <c r="D296" s="11">
        <v>304</v>
      </c>
      <c r="E296" s="12">
        <v>23.14</v>
      </c>
      <c r="F296" s="13">
        <v>7034.56</v>
      </c>
      <c r="G296" s="10" t="s">
        <v>34</v>
      </c>
    </row>
    <row r="297" spans="2:7" s="7" customFormat="1" ht="13.35" customHeight="1" x14ac:dyDescent="0.2">
      <c r="B297" s="37">
        <v>44278</v>
      </c>
      <c r="C297" s="36">
        <v>44278.612037037034</v>
      </c>
      <c r="D297" s="11">
        <v>214</v>
      </c>
      <c r="E297" s="12">
        <v>23.13</v>
      </c>
      <c r="F297" s="13">
        <v>4949.82</v>
      </c>
      <c r="G297" s="10" t="s">
        <v>34</v>
      </c>
    </row>
    <row r="298" spans="2:7" s="7" customFormat="1" ht="13.35" customHeight="1" x14ac:dyDescent="0.2">
      <c r="B298" s="37">
        <v>44278</v>
      </c>
      <c r="C298" s="36">
        <v>44278.613483796296</v>
      </c>
      <c r="D298" s="11">
        <v>103</v>
      </c>
      <c r="E298" s="12">
        <v>23.12</v>
      </c>
      <c r="F298" s="13">
        <v>2381.36</v>
      </c>
      <c r="G298" s="10" t="s">
        <v>34</v>
      </c>
    </row>
    <row r="299" spans="2:7" s="7" customFormat="1" ht="13.35" customHeight="1" x14ac:dyDescent="0.2">
      <c r="B299" s="37">
        <v>44278</v>
      </c>
      <c r="C299" s="36">
        <v>44278.614062499997</v>
      </c>
      <c r="D299" s="11">
        <v>226</v>
      </c>
      <c r="E299" s="12">
        <v>23.12</v>
      </c>
      <c r="F299" s="13">
        <v>5225.12</v>
      </c>
      <c r="G299" s="10" t="s">
        <v>34</v>
      </c>
    </row>
    <row r="300" spans="2:7" s="7" customFormat="1" ht="13.35" customHeight="1" x14ac:dyDescent="0.2">
      <c r="B300" s="37">
        <v>44278</v>
      </c>
      <c r="C300" s="36">
        <v>44278.614363425928</v>
      </c>
      <c r="D300" s="11">
        <v>293</v>
      </c>
      <c r="E300" s="12">
        <v>23.1</v>
      </c>
      <c r="F300" s="13">
        <v>6768.3</v>
      </c>
      <c r="G300" s="10" t="s">
        <v>34</v>
      </c>
    </row>
    <row r="301" spans="2:7" s="7" customFormat="1" ht="13.35" customHeight="1" x14ac:dyDescent="0.2">
      <c r="B301" s="37">
        <v>44278</v>
      </c>
      <c r="C301" s="36">
        <v>44278.618587962963</v>
      </c>
      <c r="D301" s="11">
        <v>330</v>
      </c>
      <c r="E301" s="12">
        <v>23.13</v>
      </c>
      <c r="F301" s="13">
        <v>7632.9</v>
      </c>
      <c r="G301" s="10" t="s">
        <v>34</v>
      </c>
    </row>
    <row r="302" spans="2:7" s="7" customFormat="1" ht="13.35" customHeight="1" x14ac:dyDescent="0.2">
      <c r="B302" s="37">
        <v>44278</v>
      </c>
      <c r="C302" s="36">
        <v>44278.620416666665</v>
      </c>
      <c r="D302" s="11">
        <v>410</v>
      </c>
      <c r="E302" s="12">
        <v>23.13</v>
      </c>
      <c r="F302" s="13">
        <v>9483.2999999999993</v>
      </c>
      <c r="G302" s="10" t="s">
        <v>34</v>
      </c>
    </row>
    <row r="303" spans="2:7" s="7" customFormat="1" ht="13.35" customHeight="1" x14ac:dyDescent="0.2">
      <c r="B303" s="37">
        <v>44278</v>
      </c>
      <c r="C303" s="36">
        <v>44278.621701388889</v>
      </c>
      <c r="D303" s="11">
        <v>243</v>
      </c>
      <c r="E303" s="12">
        <v>23.13</v>
      </c>
      <c r="F303" s="13">
        <v>5620.59</v>
      </c>
      <c r="G303" s="10" t="s">
        <v>34</v>
      </c>
    </row>
    <row r="304" spans="2:7" s="7" customFormat="1" ht="13.35" customHeight="1" x14ac:dyDescent="0.2">
      <c r="B304" s="37">
        <v>44278</v>
      </c>
      <c r="C304" s="36">
        <v>44278.621701388889</v>
      </c>
      <c r="D304" s="11">
        <v>72</v>
      </c>
      <c r="E304" s="12">
        <v>23.13</v>
      </c>
      <c r="F304" s="13">
        <v>1665.36</v>
      </c>
      <c r="G304" s="10" t="s">
        <v>34</v>
      </c>
    </row>
    <row r="305" spans="2:7" s="7" customFormat="1" ht="13.35" customHeight="1" x14ac:dyDescent="0.2">
      <c r="B305" s="37">
        <v>44278</v>
      </c>
      <c r="C305" s="36">
        <v>44278.621701388889</v>
      </c>
      <c r="D305" s="11">
        <v>200</v>
      </c>
      <c r="E305" s="12">
        <v>23.13</v>
      </c>
      <c r="F305" s="13">
        <v>4626</v>
      </c>
      <c r="G305" s="10" t="s">
        <v>34</v>
      </c>
    </row>
    <row r="306" spans="2:7" s="7" customFormat="1" ht="13.35" customHeight="1" x14ac:dyDescent="0.2">
      <c r="B306" s="37">
        <v>44278</v>
      </c>
      <c r="C306" s="36">
        <v>44278.621701388889</v>
      </c>
      <c r="D306" s="11">
        <v>183</v>
      </c>
      <c r="E306" s="12">
        <v>23.13</v>
      </c>
      <c r="F306" s="13">
        <v>4232.79</v>
      </c>
      <c r="G306" s="10" t="s">
        <v>34</v>
      </c>
    </row>
    <row r="307" spans="2:7" s="7" customFormat="1" ht="13.35" customHeight="1" x14ac:dyDescent="0.2">
      <c r="B307" s="37">
        <v>44278</v>
      </c>
      <c r="C307" s="36">
        <v>44278.627604166664</v>
      </c>
      <c r="D307" s="11">
        <v>442</v>
      </c>
      <c r="E307" s="12">
        <v>23.18</v>
      </c>
      <c r="F307" s="13">
        <v>10245.56</v>
      </c>
      <c r="G307" s="10" t="s">
        <v>34</v>
      </c>
    </row>
    <row r="308" spans="2:7" s="7" customFormat="1" ht="13.35" customHeight="1" x14ac:dyDescent="0.2">
      <c r="B308" s="37">
        <v>44278</v>
      </c>
      <c r="C308" s="36">
        <v>44278.629224537035</v>
      </c>
      <c r="D308" s="11">
        <v>812</v>
      </c>
      <c r="E308" s="12">
        <v>23.17</v>
      </c>
      <c r="F308" s="13">
        <v>18814.04</v>
      </c>
      <c r="G308" s="10" t="s">
        <v>34</v>
      </c>
    </row>
    <row r="309" spans="2:7" s="7" customFormat="1" ht="13.35" customHeight="1" x14ac:dyDescent="0.2">
      <c r="B309" s="37">
        <v>44278</v>
      </c>
      <c r="C309" s="36">
        <v>44278.629282407404</v>
      </c>
      <c r="D309" s="11">
        <v>183</v>
      </c>
      <c r="E309" s="12">
        <v>23.16</v>
      </c>
      <c r="F309" s="13">
        <v>4238.28</v>
      </c>
      <c r="G309" s="10" t="s">
        <v>34</v>
      </c>
    </row>
    <row r="310" spans="2:7" s="7" customFormat="1" ht="13.35" customHeight="1" x14ac:dyDescent="0.2">
      <c r="B310" s="37">
        <v>44278</v>
      </c>
      <c r="C310" s="36">
        <v>44278.629282407404</v>
      </c>
      <c r="D310" s="11">
        <v>200</v>
      </c>
      <c r="E310" s="12">
        <v>23.16</v>
      </c>
      <c r="F310" s="13">
        <v>4632</v>
      </c>
      <c r="G310" s="10" t="s">
        <v>34</v>
      </c>
    </row>
    <row r="311" spans="2:7" s="7" customFormat="1" ht="13.35" customHeight="1" x14ac:dyDescent="0.2">
      <c r="B311" s="37">
        <v>44278</v>
      </c>
      <c r="C311" s="36">
        <v>44278.629282407404</v>
      </c>
      <c r="D311" s="11">
        <v>105</v>
      </c>
      <c r="E311" s="12">
        <v>23.16</v>
      </c>
      <c r="F311" s="13">
        <v>2431.8000000000002</v>
      </c>
      <c r="G311" s="10" t="s">
        <v>34</v>
      </c>
    </row>
    <row r="312" spans="2:7" s="7" customFormat="1" ht="13.35" customHeight="1" x14ac:dyDescent="0.2">
      <c r="B312" s="37">
        <v>44278</v>
      </c>
      <c r="C312" s="36">
        <v>44278.632777777777</v>
      </c>
      <c r="D312" s="11">
        <v>267</v>
      </c>
      <c r="E312" s="12">
        <v>23.19</v>
      </c>
      <c r="F312" s="13">
        <v>6191.7300000000005</v>
      </c>
      <c r="G312" s="10" t="s">
        <v>34</v>
      </c>
    </row>
    <row r="313" spans="2:7" s="7" customFormat="1" ht="13.35" customHeight="1" x14ac:dyDescent="0.2">
      <c r="B313" s="37">
        <v>44278</v>
      </c>
      <c r="C313" s="36">
        <v>44278.633206018516</v>
      </c>
      <c r="D313" s="11">
        <v>268</v>
      </c>
      <c r="E313" s="12">
        <v>23.19</v>
      </c>
      <c r="F313" s="13">
        <v>6214.92</v>
      </c>
      <c r="G313" s="10" t="s">
        <v>34</v>
      </c>
    </row>
    <row r="314" spans="2:7" s="7" customFormat="1" ht="13.35" customHeight="1" x14ac:dyDescent="0.2">
      <c r="B314" s="37">
        <v>44278</v>
      </c>
      <c r="C314" s="36">
        <v>44278.635648148149</v>
      </c>
      <c r="D314" s="11">
        <v>575</v>
      </c>
      <c r="E314" s="12">
        <v>23.18</v>
      </c>
      <c r="F314" s="13">
        <v>13328.5</v>
      </c>
      <c r="G314" s="10" t="s">
        <v>34</v>
      </c>
    </row>
    <row r="315" spans="2:7" s="7" customFormat="1" ht="13.35" customHeight="1" x14ac:dyDescent="0.2">
      <c r="B315" s="37">
        <v>44278</v>
      </c>
      <c r="C315" s="36">
        <v>44278.63622685185</v>
      </c>
      <c r="D315" s="11">
        <v>304</v>
      </c>
      <c r="E315" s="12">
        <v>23.19</v>
      </c>
      <c r="F315" s="13">
        <v>7049.76</v>
      </c>
      <c r="G315" s="10" t="s">
        <v>34</v>
      </c>
    </row>
    <row r="316" spans="2:7" s="7" customFormat="1" ht="13.35" customHeight="1" x14ac:dyDescent="0.2">
      <c r="B316" s="37">
        <v>44278</v>
      </c>
      <c r="C316" s="36">
        <v>44278.639594907407</v>
      </c>
      <c r="D316" s="11">
        <v>539</v>
      </c>
      <c r="E316" s="12">
        <v>23.21</v>
      </c>
      <c r="F316" s="13">
        <v>12510.19</v>
      </c>
      <c r="G316" s="10" t="s">
        <v>34</v>
      </c>
    </row>
    <row r="317" spans="2:7" s="7" customFormat="1" ht="13.35" customHeight="1" x14ac:dyDescent="0.2">
      <c r="B317" s="37">
        <v>44278</v>
      </c>
      <c r="C317" s="36">
        <v>44278.640092592592</v>
      </c>
      <c r="D317" s="11">
        <v>348</v>
      </c>
      <c r="E317" s="12">
        <v>23.21</v>
      </c>
      <c r="F317" s="13">
        <v>8077.08</v>
      </c>
      <c r="G317" s="10" t="s">
        <v>34</v>
      </c>
    </row>
    <row r="318" spans="2:7" s="7" customFormat="1" ht="13.35" customHeight="1" x14ac:dyDescent="0.2">
      <c r="B318" s="37">
        <v>44278</v>
      </c>
      <c r="C318" s="36">
        <v>44278.641111111108</v>
      </c>
      <c r="D318" s="11">
        <v>271</v>
      </c>
      <c r="E318" s="12">
        <v>23.21</v>
      </c>
      <c r="F318" s="13">
        <v>6289.91</v>
      </c>
      <c r="G318" s="10" t="s">
        <v>34</v>
      </c>
    </row>
    <row r="319" spans="2:7" s="7" customFormat="1" ht="13.35" customHeight="1" x14ac:dyDescent="0.2">
      <c r="B319" s="37">
        <v>44278</v>
      </c>
      <c r="C319" s="36">
        <v>44278.644155092596</v>
      </c>
      <c r="D319" s="11">
        <v>433</v>
      </c>
      <c r="E319" s="12">
        <v>23.23</v>
      </c>
      <c r="F319" s="13">
        <v>10058.59</v>
      </c>
      <c r="G319" s="10" t="s">
        <v>34</v>
      </c>
    </row>
    <row r="320" spans="2:7" s="7" customFormat="1" ht="13.35" customHeight="1" x14ac:dyDescent="0.2">
      <c r="B320" s="37">
        <v>44278</v>
      </c>
      <c r="C320" s="36">
        <v>44278.64565972222</v>
      </c>
      <c r="D320" s="11">
        <v>544</v>
      </c>
      <c r="E320" s="12">
        <v>23.23</v>
      </c>
      <c r="F320" s="13">
        <v>12637.12</v>
      </c>
      <c r="G320" s="10" t="s">
        <v>34</v>
      </c>
    </row>
    <row r="321" spans="2:7" s="7" customFormat="1" ht="13.35" customHeight="1" x14ac:dyDescent="0.2">
      <c r="B321" s="37">
        <v>44278</v>
      </c>
      <c r="C321" s="36">
        <v>44278.651701388888</v>
      </c>
      <c r="D321" s="11">
        <v>327</v>
      </c>
      <c r="E321" s="12">
        <v>23.25</v>
      </c>
      <c r="F321" s="13">
        <v>7602.75</v>
      </c>
      <c r="G321" s="10" t="s">
        <v>34</v>
      </c>
    </row>
    <row r="322" spans="2:7" s="7" customFormat="1" ht="13.35" customHeight="1" x14ac:dyDescent="0.2">
      <c r="B322" s="37">
        <v>44278</v>
      </c>
      <c r="C322" s="36">
        <v>44278.652604166666</v>
      </c>
      <c r="D322" s="11">
        <v>432</v>
      </c>
      <c r="E322" s="12">
        <v>23.26</v>
      </c>
      <c r="F322" s="13">
        <v>10048.320000000002</v>
      </c>
      <c r="G322" s="10" t="s">
        <v>34</v>
      </c>
    </row>
    <row r="323" spans="2:7" s="7" customFormat="1" ht="13.35" customHeight="1" x14ac:dyDescent="0.2">
      <c r="B323" s="37">
        <v>44278</v>
      </c>
      <c r="C323" s="36">
        <v>44278.652604166666</v>
      </c>
      <c r="D323" s="11">
        <v>57</v>
      </c>
      <c r="E323" s="12">
        <v>23.26</v>
      </c>
      <c r="F323" s="13">
        <v>1325.8200000000002</v>
      </c>
      <c r="G323" s="10" t="s">
        <v>34</v>
      </c>
    </row>
    <row r="324" spans="2:7" s="7" customFormat="1" ht="13.35" customHeight="1" x14ac:dyDescent="0.2">
      <c r="B324" s="37">
        <v>44278</v>
      </c>
      <c r="C324" s="36">
        <v>44278.652604166666</v>
      </c>
      <c r="D324" s="11">
        <v>200</v>
      </c>
      <c r="E324" s="12">
        <v>23.26</v>
      </c>
      <c r="F324" s="13">
        <v>4652</v>
      </c>
      <c r="G324" s="10" t="s">
        <v>34</v>
      </c>
    </row>
    <row r="325" spans="2:7" s="7" customFormat="1" ht="13.35" customHeight="1" x14ac:dyDescent="0.2">
      <c r="B325" s="37">
        <v>44278</v>
      </c>
      <c r="C325" s="36">
        <v>44278.652604166666</v>
      </c>
      <c r="D325" s="11">
        <v>200</v>
      </c>
      <c r="E325" s="12">
        <v>23.26</v>
      </c>
      <c r="F325" s="13">
        <v>4652</v>
      </c>
      <c r="G325" s="10" t="s">
        <v>34</v>
      </c>
    </row>
    <row r="326" spans="2:7" s="7" customFormat="1" ht="13.35" customHeight="1" x14ac:dyDescent="0.2">
      <c r="B326" s="37">
        <v>44278</v>
      </c>
      <c r="C326" s="36">
        <v>44278.652604166666</v>
      </c>
      <c r="D326" s="11">
        <v>267</v>
      </c>
      <c r="E326" s="12">
        <v>23.26</v>
      </c>
      <c r="F326" s="13">
        <v>6210.42</v>
      </c>
      <c r="G326" s="10" t="s">
        <v>34</v>
      </c>
    </row>
    <row r="327" spans="2:7" s="7" customFormat="1" ht="13.35" customHeight="1" x14ac:dyDescent="0.2">
      <c r="B327" s="37">
        <v>44278</v>
      </c>
      <c r="C327" s="36">
        <v>44278.657557870371</v>
      </c>
      <c r="D327" s="11">
        <v>365</v>
      </c>
      <c r="E327" s="12">
        <v>23.27</v>
      </c>
      <c r="F327" s="13">
        <v>8493.5499999999993</v>
      </c>
      <c r="G327" s="10" t="s">
        <v>34</v>
      </c>
    </row>
    <row r="328" spans="2:7" s="7" customFormat="1" ht="13.35" customHeight="1" x14ac:dyDescent="0.2">
      <c r="B328" s="37">
        <v>44278</v>
      </c>
      <c r="C328" s="36">
        <v>44278.657916666663</v>
      </c>
      <c r="D328" s="11">
        <v>787</v>
      </c>
      <c r="E328" s="12">
        <v>23.27</v>
      </c>
      <c r="F328" s="13">
        <v>18313.489999999998</v>
      </c>
      <c r="G328" s="10" t="s">
        <v>34</v>
      </c>
    </row>
    <row r="329" spans="2:7" s="7" customFormat="1" ht="13.35" customHeight="1" x14ac:dyDescent="0.2">
      <c r="B329" s="37">
        <v>44278</v>
      </c>
      <c r="C329" s="36">
        <v>44278.659131944441</v>
      </c>
      <c r="D329" s="11">
        <v>278</v>
      </c>
      <c r="E329" s="12">
        <v>23.24</v>
      </c>
      <c r="F329" s="13">
        <v>6460.7199999999993</v>
      </c>
      <c r="G329" s="10" t="s">
        <v>34</v>
      </c>
    </row>
    <row r="330" spans="2:7" s="7" customFormat="1" ht="13.35" customHeight="1" x14ac:dyDescent="0.2">
      <c r="B330" s="37">
        <v>44278</v>
      </c>
      <c r="C330" s="36">
        <v>44278.661435185182</v>
      </c>
      <c r="D330" s="11">
        <v>453</v>
      </c>
      <c r="E330" s="12">
        <v>23.26</v>
      </c>
      <c r="F330" s="13">
        <v>10536.78</v>
      </c>
      <c r="G330" s="10" t="s">
        <v>34</v>
      </c>
    </row>
    <row r="331" spans="2:7" s="7" customFormat="1" ht="13.35" customHeight="1" x14ac:dyDescent="0.2">
      <c r="B331" s="37">
        <v>44278</v>
      </c>
      <c r="C331" s="36">
        <v>44278.663900462961</v>
      </c>
      <c r="D331" s="11">
        <v>280</v>
      </c>
      <c r="E331" s="12">
        <v>23.27</v>
      </c>
      <c r="F331" s="13">
        <v>6515.5999999999995</v>
      </c>
      <c r="G331" s="10" t="s">
        <v>34</v>
      </c>
    </row>
    <row r="332" spans="2:7" s="7" customFormat="1" ht="13.35" customHeight="1" x14ac:dyDescent="0.2">
      <c r="B332" s="37">
        <v>44278</v>
      </c>
      <c r="C332" s="36">
        <v>44278.664583333331</v>
      </c>
      <c r="D332" s="11">
        <v>353</v>
      </c>
      <c r="E332" s="12">
        <v>23.27</v>
      </c>
      <c r="F332" s="13">
        <v>8214.31</v>
      </c>
      <c r="G332" s="10" t="s">
        <v>34</v>
      </c>
    </row>
    <row r="333" spans="2:7" s="7" customFormat="1" ht="13.35" customHeight="1" x14ac:dyDescent="0.2">
      <c r="B333" s="37">
        <v>44278</v>
      </c>
      <c r="C333" s="36">
        <v>44278.665300925924</v>
      </c>
      <c r="D333" s="11">
        <v>303</v>
      </c>
      <c r="E333" s="12">
        <v>23.26</v>
      </c>
      <c r="F333" s="13">
        <v>7047.7800000000007</v>
      </c>
      <c r="G333" s="10" t="s">
        <v>34</v>
      </c>
    </row>
    <row r="334" spans="2:7" s="7" customFormat="1" ht="13.35" customHeight="1" x14ac:dyDescent="0.2">
      <c r="B334" s="37">
        <v>44278</v>
      </c>
      <c r="C334" s="36">
        <v>44278.667372685188</v>
      </c>
      <c r="D334" s="11">
        <v>311</v>
      </c>
      <c r="E334" s="12">
        <v>23.26</v>
      </c>
      <c r="F334" s="13">
        <v>7233.8600000000006</v>
      </c>
      <c r="G334" s="10" t="s">
        <v>34</v>
      </c>
    </row>
    <row r="335" spans="2:7" s="7" customFormat="1" ht="13.35" customHeight="1" x14ac:dyDescent="0.2">
      <c r="B335" s="37">
        <v>44278</v>
      </c>
      <c r="C335" s="36">
        <v>44278.669953703706</v>
      </c>
      <c r="D335" s="11">
        <v>200</v>
      </c>
      <c r="E335" s="12">
        <v>23.25</v>
      </c>
      <c r="F335" s="13">
        <v>4650</v>
      </c>
      <c r="G335" s="10" t="s">
        <v>34</v>
      </c>
    </row>
    <row r="336" spans="2:7" s="7" customFormat="1" ht="13.35" customHeight="1" x14ac:dyDescent="0.2">
      <c r="B336" s="37">
        <v>44278</v>
      </c>
      <c r="C336" s="36">
        <v>44278.669953703706</v>
      </c>
      <c r="D336" s="11">
        <v>91</v>
      </c>
      <c r="E336" s="12">
        <v>23.25</v>
      </c>
      <c r="F336" s="13">
        <v>2115.75</v>
      </c>
      <c r="G336" s="10" t="s">
        <v>34</v>
      </c>
    </row>
    <row r="337" spans="2:7" s="7" customFormat="1" ht="13.35" customHeight="1" x14ac:dyDescent="0.2">
      <c r="B337" s="37">
        <v>44278</v>
      </c>
      <c r="C337" s="36">
        <v>44278.669953703706</v>
      </c>
      <c r="D337" s="11">
        <v>54</v>
      </c>
      <c r="E337" s="12">
        <v>23.25</v>
      </c>
      <c r="F337" s="13">
        <v>1255.5</v>
      </c>
      <c r="G337" s="10" t="s">
        <v>34</v>
      </c>
    </row>
    <row r="338" spans="2:7" s="7" customFormat="1" ht="13.35" customHeight="1" x14ac:dyDescent="0.2">
      <c r="B338" s="37">
        <v>44278</v>
      </c>
      <c r="C338" s="36">
        <v>44278.669953703706</v>
      </c>
      <c r="D338" s="11">
        <v>200</v>
      </c>
      <c r="E338" s="12">
        <v>23.25</v>
      </c>
      <c r="F338" s="13">
        <v>4650</v>
      </c>
      <c r="G338" s="10" t="s">
        <v>34</v>
      </c>
    </row>
    <row r="339" spans="2:7" s="7" customFormat="1" ht="13.35" customHeight="1" x14ac:dyDescent="0.2">
      <c r="B339" s="37">
        <v>44278</v>
      </c>
      <c r="C339" s="36">
        <v>44278.669953703706</v>
      </c>
      <c r="D339" s="11">
        <v>24</v>
      </c>
      <c r="E339" s="12">
        <v>23.25</v>
      </c>
      <c r="F339" s="13">
        <v>558</v>
      </c>
      <c r="G339" s="10" t="s">
        <v>34</v>
      </c>
    </row>
    <row r="340" spans="2:7" s="7" customFormat="1" ht="13.35" customHeight="1" x14ac:dyDescent="0.2">
      <c r="B340" s="37">
        <v>44278</v>
      </c>
      <c r="C340" s="36">
        <v>44278.673310185186</v>
      </c>
      <c r="D340" s="11">
        <v>593</v>
      </c>
      <c r="E340" s="12">
        <v>23.23</v>
      </c>
      <c r="F340" s="13">
        <v>13775.39</v>
      </c>
      <c r="G340" s="10" t="s">
        <v>34</v>
      </c>
    </row>
    <row r="341" spans="2:7" s="7" customFormat="1" ht="13.35" customHeight="1" x14ac:dyDescent="0.2">
      <c r="B341" s="37">
        <v>44278</v>
      </c>
      <c r="C341" s="36">
        <v>44278.676539351851</v>
      </c>
      <c r="D341" s="11">
        <v>322</v>
      </c>
      <c r="E341" s="12">
        <v>23.24</v>
      </c>
      <c r="F341" s="13">
        <v>7483.28</v>
      </c>
      <c r="G341" s="10" t="s">
        <v>34</v>
      </c>
    </row>
    <row r="342" spans="2:7" s="7" customFormat="1" ht="13.35" customHeight="1" x14ac:dyDescent="0.2">
      <c r="B342" s="37">
        <v>44278</v>
      </c>
      <c r="C342" s="36">
        <v>44278.677453703705</v>
      </c>
      <c r="D342" s="11">
        <v>365</v>
      </c>
      <c r="E342" s="12">
        <v>23.24</v>
      </c>
      <c r="F342" s="13">
        <v>8482.5999999999985</v>
      </c>
      <c r="G342" s="10" t="s">
        <v>34</v>
      </c>
    </row>
    <row r="343" spans="2:7" s="7" customFormat="1" ht="13.35" customHeight="1" x14ac:dyDescent="0.2">
      <c r="B343" s="37">
        <v>44279</v>
      </c>
      <c r="C343" s="36">
        <v>44279.455509259256</v>
      </c>
      <c r="D343" s="11">
        <v>100</v>
      </c>
      <c r="E343" s="12">
        <v>23.13</v>
      </c>
      <c r="F343" s="13">
        <v>2313</v>
      </c>
      <c r="G343" s="10" t="s">
        <v>34</v>
      </c>
    </row>
    <row r="344" spans="2:7" s="7" customFormat="1" ht="13.35" customHeight="1" x14ac:dyDescent="0.2">
      <c r="B344" s="37">
        <v>44279</v>
      </c>
      <c r="C344" s="36">
        <v>44279.455509259256</v>
      </c>
      <c r="D344" s="11">
        <v>133</v>
      </c>
      <c r="E344" s="12">
        <v>23.13</v>
      </c>
      <c r="F344" s="13">
        <v>3076.29</v>
      </c>
      <c r="G344" s="10" t="s">
        <v>34</v>
      </c>
    </row>
    <row r="345" spans="2:7" s="7" customFormat="1" ht="13.35" customHeight="1" x14ac:dyDescent="0.2">
      <c r="B345" s="37">
        <v>44279</v>
      </c>
      <c r="C345" s="36">
        <v>44279.455509259256</v>
      </c>
      <c r="D345" s="11">
        <v>47</v>
      </c>
      <c r="E345" s="12">
        <v>23.13</v>
      </c>
      <c r="F345" s="13">
        <v>1087.1099999999999</v>
      </c>
      <c r="G345" s="10" t="s">
        <v>34</v>
      </c>
    </row>
    <row r="346" spans="2:7" s="7" customFormat="1" ht="13.35" customHeight="1" x14ac:dyDescent="0.2">
      <c r="B346" s="37">
        <v>44279</v>
      </c>
      <c r="C346" s="36">
        <v>44279.45722222222</v>
      </c>
      <c r="D346" s="11">
        <v>411</v>
      </c>
      <c r="E346" s="12">
        <v>23.13</v>
      </c>
      <c r="F346" s="13">
        <v>9506.43</v>
      </c>
      <c r="G346" s="10" t="s">
        <v>34</v>
      </c>
    </row>
    <row r="347" spans="2:7" s="7" customFormat="1" ht="13.35" customHeight="1" x14ac:dyDescent="0.2">
      <c r="B347" s="37">
        <v>44279</v>
      </c>
      <c r="C347" s="36">
        <v>44279.463217592594</v>
      </c>
      <c r="D347" s="11">
        <v>535</v>
      </c>
      <c r="E347" s="12">
        <v>23.13</v>
      </c>
      <c r="F347" s="13">
        <v>12374.55</v>
      </c>
      <c r="G347" s="10" t="s">
        <v>34</v>
      </c>
    </row>
    <row r="348" spans="2:7" s="7" customFormat="1" ht="13.35" customHeight="1" x14ac:dyDescent="0.2">
      <c r="B348" s="37">
        <v>44279</v>
      </c>
      <c r="C348" s="36">
        <v>44279.463518518518</v>
      </c>
      <c r="D348" s="11">
        <v>414</v>
      </c>
      <c r="E348" s="12">
        <v>23.12</v>
      </c>
      <c r="F348" s="13">
        <v>9571.68</v>
      </c>
      <c r="G348" s="10" t="s">
        <v>34</v>
      </c>
    </row>
    <row r="349" spans="2:7" s="7" customFormat="1" ht="13.35" customHeight="1" x14ac:dyDescent="0.2">
      <c r="B349" s="37">
        <v>44279</v>
      </c>
      <c r="C349" s="36">
        <v>44279.463518518518</v>
      </c>
      <c r="D349" s="11">
        <v>389</v>
      </c>
      <c r="E349" s="12">
        <v>23.11</v>
      </c>
      <c r="F349" s="13">
        <v>8989.7899999999991</v>
      </c>
      <c r="G349" s="10" t="s">
        <v>34</v>
      </c>
    </row>
    <row r="350" spans="2:7" s="7" customFormat="1" ht="13.35" customHeight="1" x14ac:dyDescent="0.2">
      <c r="B350" s="37">
        <v>44279</v>
      </c>
      <c r="C350" s="36">
        <v>44279.466319444444</v>
      </c>
      <c r="D350" s="11">
        <v>320</v>
      </c>
      <c r="E350" s="12">
        <v>23.16</v>
      </c>
      <c r="F350" s="13">
        <v>7411.2</v>
      </c>
      <c r="G350" s="10" t="s">
        <v>34</v>
      </c>
    </row>
    <row r="351" spans="2:7" s="7" customFormat="1" ht="13.35" customHeight="1" x14ac:dyDescent="0.2">
      <c r="B351" s="37">
        <v>44279</v>
      </c>
      <c r="C351" s="36">
        <v>44279.467118055552</v>
      </c>
      <c r="D351" s="11">
        <v>460</v>
      </c>
      <c r="E351" s="12">
        <v>23.16</v>
      </c>
      <c r="F351" s="13">
        <v>10653.6</v>
      </c>
      <c r="G351" s="10" t="s">
        <v>34</v>
      </c>
    </row>
    <row r="352" spans="2:7" s="7" customFormat="1" ht="13.35" customHeight="1" x14ac:dyDescent="0.2">
      <c r="B352" s="37">
        <v>44279</v>
      </c>
      <c r="C352" s="36">
        <v>44279.468912037039</v>
      </c>
      <c r="D352" s="11">
        <v>282</v>
      </c>
      <c r="E352" s="12">
        <v>23.14</v>
      </c>
      <c r="F352" s="13">
        <v>6525.4800000000005</v>
      </c>
      <c r="G352" s="10" t="s">
        <v>34</v>
      </c>
    </row>
    <row r="353" spans="2:7" s="7" customFormat="1" ht="13.35" customHeight="1" x14ac:dyDescent="0.2">
      <c r="B353" s="37">
        <v>44279</v>
      </c>
      <c r="C353" s="36">
        <v>44279.47152777778</v>
      </c>
      <c r="D353" s="11">
        <v>289</v>
      </c>
      <c r="E353" s="12">
        <v>23.14</v>
      </c>
      <c r="F353" s="13">
        <v>6687.46</v>
      </c>
      <c r="G353" s="10" t="s">
        <v>34</v>
      </c>
    </row>
    <row r="354" spans="2:7" s="7" customFormat="1" ht="13.35" customHeight="1" x14ac:dyDescent="0.2">
      <c r="B354" s="37">
        <v>44279</v>
      </c>
      <c r="C354" s="36">
        <v>44279.47152777778</v>
      </c>
      <c r="D354" s="11">
        <v>132</v>
      </c>
      <c r="E354" s="12">
        <v>23.14</v>
      </c>
      <c r="F354" s="13">
        <v>3054.48</v>
      </c>
      <c r="G354" s="10" t="s">
        <v>34</v>
      </c>
    </row>
    <row r="355" spans="2:7" s="7" customFormat="1" ht="13.35" customHeight="1" x14ac:dyDescent="0.2">
      <c r="B355" s="37">
        <v>44279</v>
      </c>
      <c r="C355" s="36">
        <v>44279.47152777778</v>
      </c>
      <c r="D355" s="11">
        <v>100</v>
      </c>
      <c r="E355" s="12">
        <v>23.14</v>
      </c>
      <c r="F355" s="13">
        <v>2314</v>
      </c>
      <c r="G355" s="10" t="s">
        <v>34</v>
      </c>
    </row>
    <row r="356" spans="2:7" s="7" customFormat="1" ht="13.35" customHeight="1" x14ac:dyDescent="0.2">
      <c r="B356" s="37">
        <v>44279</v>
      </c>
      <c r="C356" s="36">
        <v>44279.47152777778</v>
      </c>
      <c r="D356" s="11">
        <v>74</v>
      </c>
      <c r="E356" s="12">
        <v>23.14</v>
      </c>
      <c r="F356" s="13">
        <v>1712.3600000000001</v>
      </c>
      <c r="G356" s="10" t="s">
        <v>34</v>
      </c>
    </row>
    <row r="357" spans="2:7" s="7" customFormat="1" ht="13.35" customHeight="1" x14ac:dyDescent="0.2">
      <c r="B357" s="37">
        <v>44279</v>
      </c>
      <c r="C357" s="36">
        <v>44279.473645833335</v>
      </c>
      <c r="D357" s="11">
        <v>284</v>
      </c>
      <c r="E357" s="12">
        <v>23.13</v>
      </c>
      <c r="F357" s="13">
        <v>6568.92</v>
      </c>
      <c r="G357" s="10" t="s">
        <v>34</v>
      </c>
    </row>
    <row r="358" spans="2:7" s="7" customFormat="1" ht="13.35" customHeight="1" x14ac:dyDescent="0.2">
      <c r="B358" s="37">
        <v>44279</v>
      </c>
      <c r="C358" s="36">
        <v>44279.475358796299</v>
      </c>
      <c r="D358" s="11">
        <v>460</v>
      </c>
      <c r="E358" s="12">
        <v>23.13</v>
      </c>
      <c r="F358" s="13">
        <v>10639.8</v>
      </c>
      <c r="G358" s="10" t="s">
        <v>34</v>
      </c>
    </row>
    <row r="359" spans="2:7" s="7" customFormat="1" ht="13.35" customHeight="1" x14ac:dyDescent="0.2">
      <c r="B359" s="37">
        <v>44279</v>
      </c>
      <c r="C359" s="36">
        <v>44279.478819444441</v>
      </c>
      <c r="D359" s="11">
        <v>658</v>
      </c>
      <c r="E359" s="12">
        <v>23.12</v>
      </c>
      <c r="F359" s="13">
        <v>15212.960000000001</v>
      </c>
      <c r="G359" s="10" t="s">
        <v>34</v>
      </c>
    </row>
    <row r="360" spans="2:7" s="7" customFormat="1" ht="13.35" customHeight="1" x14ac:dyDescent="0.2">
      <c r="B360" s="37">
        <v>44279</v>
      </c>
      <c r="C360" s="36">
        <v>44279.485671296294</v>
      </c>
      <c r="D360" s="11">
        <v>314</v>
      </c>
      <c r="E360" s="12">
        <v>23.13</v>
      </c>
      <c r="F360" s="13">
        <v>7262.82</v>
      </c>
      <c r="G360" s="10" t="s">
        <v>34</v>
      </c>
    </row>
    <row r="361" spans="2:7" s="7" customFormat="1" ht="13.35" customHeight="1" x14ac:dyDescent="0.2">
      <c r="B361" s="37">
        <v>44279</v>
      </c>
      <c r="C361" s="36">
        <v>44279.485671296294</v>
      </c>
      <c r="D361" s="11">
        <v>470</v>
      </c>
      <c r="E361" s="12">
        <v>23.13</v>
      </c>
      <c r="F361" s="13">
        <v>10871.1</v>
      </c>
      <c r="G361" s="10" t="s">
        <v>34</v>
      </c>
    </row>
    <row r="362" spans="2:7" s="7" customFormat="1" ht="13.35" customHeight="1" x14ac:dyDescent="0.2">
      <c r="B362" s="37">
        <v>44279</v>
      </c>
      <c r="C362" s="36">
        <v>44279.488993055558</v>
      </c>
      <c r="D362" s="11">
        <v>568</v>
      </c>
      <c r="E362" s="12">
        <v>23.12</v>
      </c>
      <c r="F362" s="13">
        <v>13132.16</v>
      </c>
      <c r="G362" s="10" t="s">
        <v>34</v>
      </c>
    </row>
    <row r="363" spans="2:7" s="7" customFormat="1" ht="13.35" customHeight="1" x14ac:dyDescent="0.2">
      <c r="B363" s="37">
        <v>44279</v>
      </c>
      <c r="C363" s="36">
        <v>44279.488993055558</v>
      </c>
      <c r="D363" s="11">
        <v>300</v>
      </c>
      <c r="E363" s="12">
        <v>23.11</v>
      </c>
      <c r="F363" s="13">
        <v>6933</v>
      </c>
      <c r="G363" s="10" t="s">
        <v>34</v>
      </c>
    </row>
    <row r="364" spans="2:7" s="7" customFormat="1" ht="13.35" customHeight="1" x14ac:dyDescent="0.2">
      <c r="B364" s="37">
        <v>44279</v>
      </c>
      <c r="C364" s="36">
        <v>44279.488993055558</v>
      </c>
      <c r="D364" s="11">
        <v>29</v>
      </c>
      <c r="E364" s="12">
        <v>23.11</v>
      </c>
      <c r="F364" s="13">
        <v>670.18999999999994</v>
      </c>
      <c r="G364" s="10" t="s">
        <v>34</v>
      </c>
    </row>
    <row r="365" spans="2:7" s="7" customFormat="1" ht="13.35" customHeight="1" x14ac:dyDescent="0.2">
      <c r="B365" s="37">
        <v>44279</v>
      </c>
      <c r="C365" s="36">
        <v>44279.493067129632</v>
      </c>
      <c r="D365" s="11">
        <v>109</v>
      </c>
      <c r="E365" s="12">
        <v>23.11</v>
      </c>
      <c r="F365" s="13">
        <v>2518.9899999999998</v>
      </c>
      <c r="G365" s="10" t="s">
        <v>34</v>
      </c>
    </row>
    <row r="366" spans="2:7" s="7" customFormat="1" ht="13.35" customHeight="1" x14ac:dyDescent="0.2">
      <c r="B366" s="37">
        <v>44279</v>
      </c>
      <c r="C366" s="36">
        <v>44279.493067129632</v>
      </c>
      <c r="D366" s="11">
        <v>100</v>
      </c>
      <c r="E366" s="12">
        <v>23.11</v>
      </c>
      <c r="F366" s="13">
        <v>2311</v>
      </c>
      <c r="G366" s="10" t="s">
        <v>34</v>
      </c>
    </row>
    <row r="367" spans="2:7" s="7" customFormat="1" ht="13.35" customHeight="1" x14ac:dyDescent="0.2">
      <c r="B367" s="37">
        <v>44279</v>
      </c>
      <c r="C367" s="36">
        <v>44279.493067129632</v>
      </c>
      <c r="D367" s="11">
        <v>133</v>
      </c>
      <c r="E367" s="12">
        <v>23.11</v>
      </c>
      <c r="F367" s="13">
        <v>3073.63</v>
      </c>
      <c r="G367" s="10" t="s">
        <v>34</v>
      </c>
    </row>
    <row r="368" spans="2:7" s="7" customFormat="1" ht="13.35" customHeight="1" x14ac:dyDescent="0.2">
      <c r="B368" s="37">
        <v>44279</v>
      </c>
      <c r="C368" s="36">
        <v>44279.493067129632</v>
      </c>
      <c r="D368" s="11">
        <v>82</v>
      </c>
      <c r="E368" s="12">
        <v>23.11</v>
      </c>
      <c r="F368" s="13">
        <v>1895.02</v>
      </c>
      <c r="G368" s="10" t="s">
        <v>34</v>
      </c>
    </row>
    <row r="369" spans="2:7" s="7" customFormat="1" ht="13.35" customHeight="1" x14ac:dyDescent="0.2">
      <c r="B369" s="37">
        <v>44279</v>
      </c>
      <c r="C369" s="36">
        <v>44279.493067129632</v>
      </c>
      <c r="D369" s="11">
        <v>309</v>
      </c>
      <c r="E369" s="12">
        <v>23.11</v>
      </c>
      <c r="F369" s="13">
        <v>7140.99</v>
      </c>
      <c r="G369" s="10" t="s">
        <v>34</v>
      </c>
    </row>
    <row r="370" spans="2:7" s="7" customFormat="1" ht="13.35" customHeight="1" x14ac:dyDescent="0.2">
      <c r="B370" s="37">
        <v>44279</v>
      </c>
      <c r="C370" s="36">
        <v>44279.498032407406</v>
      </c>
      <c r="D370" s="11">
        <v>737</v>
      </c>
      <c r="E370" s="12">
        <v>23.11</v>
      </c>
      <c r="F370" s="13">
        <v>17032.07</v>
      </c>
      <c r="G370" s="10" t="s">
        <v>34</v>
      </c>
    </row>
    <row r="371" spans="2:7" s="7" customFormat="1" ht="13.35" customHeight="1" x14ac:dyDescent="0.2">
      <c r="B371" s="37">
        <v>44279</v>
      </c>
      <c r="C371" s="36">
        <v>44279.502847222226</v>
      </c>
      <c r="D371" s="11">
        <v>283</v>
      </c>
      <c r="E371" s="12">
        <v>23.1</v>
      </c>
      <c r="F371" s="13">
        <v>6537.3</v>
      </c>
      <c r="G371" s="10" t="s">
        <v>34</v>
      </c>
    </row>
    <row r="372" spans="2:7" s="7" customFormat="1" ht="13.35" customHeight="1" x14ac:dyDescent="0.2">
      <c r="B372" s="37">
        <v>44279</v>
      </c>
      <c r="C372" s="36">
        <v>44279.502847222226</v>
      </c>
      <c r="D372" s="11">
        <v>140</v>
      </c>
      <c r="E372" s="12">
        <v>23.1</v>
      </c>
      <c r="F372" s="13">
        <v>3234</v>
      </c>
      <c r="G372" s="10" t="s">
        <v>34</v>
      </c>
    </row>
    <row r="373" spans="2:7" s="7" customFormat="1" ht="13.35" customHeight="1" x14ac:dyDescent="0.2">
      <c r="B373" s="37">
        <v>44279</v>
      </c>
      <c r="C373" s="36">
        <v>44279.502847222226</v>
      </c>
      <c r="D373" s="11">
        <v>180</v>
      </c>
      <c r="E373" s="12">
        <v>23.1</v>
      </c>
      <c r="F373" s="13">
        <v>4158</v>
      </c>
      <c r="G373" s="10" t="s">
        <v>34</v>
      </c>
    </row>
    <row r="374" spans="2:7" s="7" customFormat="1" ht="13.35" customHeight="1" x14ac:dyDescent="0.2">
      <c r="B374" s="37">
        <v>44279</v>
      </c>
      <c r="C374" s="36">
        <v>44279.502847222226</v>
      </c>
      <c r="D374" s="11">
        <v>29</v>
      </c>
      <c r="E374" s="12">
        <v>23.1</v>
      </c>
      <c r="F374" s="13">
        <v>669.90000000000009</v>
      </c>
      <c r="G374" s="10" t="s">
        <v>34</v>
      </c>
    </row>
    <row r="375" spans="2:7" s="7" customFormat="1" ht="13.35" customHeight="1" x14ac:dyDescent="0.2">
      <c r="B375" s="37">
        <v>44279</v>
      </c>
      <c r="C375" s="36">
        <v>44279.508993055555</v>
      </c>
      <c r="D375" s="11">
        <v>403</v>
      </c>
      <c r="E375" s="12">
        <v>23.11</v>
      </c>
      <c r="F375" s="13">
        <v>9313.33</v>
      </c>
      <c r="G375" s="10" t="s">
        <v>34</v>
      </c>
    </row>
    <row r="376" spans="2:7" s="7" customFormat="1" ht="13.35" customHeight="1" x14ac:dyDescent="0.2">
      <c r="B376" s="37">
        <v>44279</v>
      </c>
      <c r="C376" s="36">
        <v>44279.508993055555</v>
      </c>
      <c r="D376" s="11">
        <v>300</v>
      </c>
      <c r="E376" s="12">
        <v>23.11</v>
      </c>
      <c r="F376" s="13">
        <v>6933</v>
      </c>
      <c r="G376" s="10" t="s">
        <v>34</v>
      </c>
    </row>
    <row r="377" spans="2:7" s="7" customFormat="1" ht="13.35" customHeight="1" x14ac:dyDescent="0.2">
      <c r="B377" s="37">
        <v>44279</v>
      </c>
      <c r="C377" s="36">
        <v>44279.508993055555</v>
      </c>
      <c r="D377" s="11">
        <v>109</v>
      </c>
      <c r="E377" s="12">
        <v>23.11</v>
      </c>
      <c r="F377" s="13">
        <v>2518.9899999999998</v>
      </c>
      <c r="G377" s="10" t="s">
        <v>34</v>
      </c>
    </row>
    <row r="378" spans="2:7" s="7" customFormat="1" ht="13.35" customHeight="1" x14ac:dyDescent="0.2">
      <c r="B378" s="37">
        <v>44279</v>
      </c>
      <c r="C378" s="36">
        <v>44279.508993055555</v>
      </c>
      <c r="D378" s="11">
        <v>133</v>
      </c>
      <c r="E378" s="12">
        <v>23.11</v>
      </c>
      <c r="F378" s="13">
        <v>3073.63</v>
      </c>
      <c r="G378" s="10" t="s">
        <v>34</v>
      </c>
    </row>
    <row r="379" spans="2:7" s="7" customFormat="1" ht="13.35" customHeight="1" x14ac:dyDescent="0.2">
      <c r="B379" s="37">
        <v>44279</v>
      </c>
      <c r="C379" s="36">
        <v>44279.508993055555</v>
      </c>
      <c r="D379" s="11">
        <v>24</v>
      </c>
      <c r="E379" s="12">
        <v>23.11</v>
      </c>
      <c r="F379" s="13">
        <v>554.64</v>
      </c>
      <c r="G379" s="10" t="s">
        <v>34</v>
      </c>
    </row>
    <row r="380" spans="2:7" s="7" customFormat="1" ht="13.35" customHeight="1" x14ac:dyDescent="0.2">
      <c r="B380" s="37">
        <v>44279</v>
      </c>
      <c r="C380" s="36">
        <v>44279.512326388889</v>
      </c>
      <c r="D380" s="11">
        <v>587</v>
      </c>
      <c r="E380" s="12">
        <v>23.09</v>
      </c>
      <c r="F380" s="13">
        <v>13553.83</v>
      </c>
      <c r="G380" s="10" t="s">
        <v>34</v>
      </c>
    </row>
    <row r="381" spans="2:7" s="7" customFormat="1" ht="13.35" customHeight="1" x14ac:dyDescent="0.2">
      <c r="B381" s="37">
        <v>44279</v>
      </c>
      <c r="C381" s="36">
        <v>44279.51972222222</v>
      </c>
      <c r="D381" s="11">
        <v>556</v>
      </c>
      <c r="E381" s="12">
        <v>23.1</v>
      </c>
      <c r="F381" s="13">
        <v>12843.6</v>
      </c>
      <c r="G381" s="10" t="s">
        <v>34</v>
      </c>
    </row>
    <row r="382" spans="2:7" s="7" customFormat="1" ht="13.35" customHeight="1" x14ac:dyDescent="0.2">
      <c r="B382" s="37">
        <v>44279</v>
      </c>
      <c r="C382" s="36">
        <v>44279.51972222222</v>
      </c>
      <c r="D382" s="11">
        <v>283</v>
      </c>
      <c r="E382" s="12">
        <v>23.1</v>
      </c>
      <c r="F382" s="13">
        <v>6537.3</v>
      </c>
      <c r="G382" s="10" t="s">
        <v>34</v>
      </c>
    </row>
    <row r="383" spans="2:7" s="7" customFormat="1" ht="13.35" customHeight="1" x14ac:dyDescent="0.2">
      <c r="B383" s="37">
        <v>44279</v>
      </c>
      <c r="C383" s="36">
        <v>44279.527800925927</v>
      </c>
      <c r="D383" s="11">
        <v>301</v>
      </c>
      <c r="E383" s="12">
        <v>23.1</v>
      </c>
      <c r="F383" s="13">
        <v>6953.1</v>
      </c>
      <c r="G383" s="10" t="s">
        <v>34</v>
      </c>
    </row>
    <row r="384" spans="2:7" s="7" customFormat="1" ht="13.35" customHeight="1" x14ac:dyDescent="0.2">
      <c r="B384" s="37">
        <v>44279</v>
      </c>
      <c r="C384" s="36">
        <v>44279.529502314814</v>
      </c>
      <c r="D384" s="11">
        <v>450</v>
      </c>
      <c r="E384" s="12">
        <v>23.12</v>
      </c>
      <c r="F384" s="13">
        <v>10404</v>
      </c>
      <c r="G384" s="10" t="s">
        <v>34</v>
      </c>
    </row>
    <row r="385" spans="2:7" s="7" customFormat="1" ht="13.35" customHeight="1" x14ac:dyDescent="0.2">
      <c r="B385" s="37">
        <v>44279</v>
      </c>
      <c r="C385" s="36">
        <v>44279.537546296298</v>
      </c>
      <c r="D385" s="11">
        <v>92</v>
      </c>
      <c r="E385" s="12">
        <v>23.15</v>
      </c>
      <c r="F385" s="13">
        <v>2129.7999999999997</v>
      </c>
      <c r="G385" s="10" t="s">
        <v>34</v>
      </c>
    </row>
    <row r="386" spans="2:7" s="7" customFormat="1" ht="13.35" customHeight="1" x14ac:dyDescent="0.2">
      <c r="B386" s="37">
        <v>44279</v>
      </c>
      <c r="C386" s="36">
        <v>44279.537546296298</v>
      </c>
      <c r="D386" s="11">
        <v>174</v>
      </c>
      <c r="E386" s="12">
        <v>23.15</v>
      </c>
      <c r="F386" s="13">
        <v>4028.1</v>
      </c>
      <c r="G386" s="10" t="s">
        <v>34</v>
      </c>
    </row>
    <row r="387" spans="2:7" s="7" customFormat="1" ht="13.35" customHeight="1" x14ac:dyDescent="0.2">
      <c r="B387" s="37">
        <v>44279</v>
      </c>
      <c r="C387" s="36">
        <v>44279.538356481484</v>
      </c>
      <c r="D387" s="11">
        <v>3</v>
      </c>
      <c r="E387" s="12">
        <v>23.15</v>
      </c>
      <c r="F387" s="13">
        <v>69.449999999999989</v>
      </c>
      <c r="G387" s="10" t="s">
        <v>34</v>
      </c>
    </row>
    <row r="388" spans="2:7" s="7" customFormat="1" ht="13.35" customHeight="1" x14ac:dyDescent="0.2">
      <c r="B388" s="37">
        <v>44279</v>
      </c>
      <c r="C388" s="36">
        <v>44279.538356481484</v>
      </c>
      <c r="D388" s="11">
        <v>198</v>
      </c>
      <c r="E388" s="12">
        <v>23.15</v>
      </c>
      <c r="F388" s="13">
        <v>4583.7</v>
      </c>
      <c r="G388" s="10" t="s">
        <v>34</v>
      </c>
    </row>
    <row r="389" spans="2:7" s="7" customFormat="1" ht="13.35" customHeight="1" x14ac:dyDescent="0.2">
      <c r="B389" s="37">
        <v>44279</v>
      </c>
      <c r="C389" s="36">
        <v>44279.538356481484</v>
      </c>
      <c r="D389" s="11">
        <v>66</v>
      </c>
      <c r="E389" s="12">
        <v>23.15</v>
      </c>
      <c r="F389" s="13">
        <v>1527.8999999999999</v>
      </c>
      <c r="G389" s="10" t="s">
        <v>34</v>
      </c>
    </row>
    <row r="390" spans="2:7" s="7" customFormat="1" ht="13.35" customHeight="1" x14ac:dyDescent="0.2">
      <c r="B390" s="37">
        <v>44279</v>
      </c>
      <c r="C390" s="36">
        <v>44279.538923611108</v>
      </c>
      <c r="D390" s="11">
        <v>353</v>
      </c>
      <c r="E390" s="12">
        <v>23.14</v>
      </c>
      <c r="F390" s="13">
        <v>8168.42</v>
      </c>
      <c r="G390" s="10" t="s">
        <v>34</v>
      </c>
    </row>
    <row r="391" spans="2:7" s="7" customFormat="1" ht="13.35" customHeight="1" x14ac:dyDescent="0.2">
      <c r="B391" s="37">
        <v>44279</v>
      </c>
      <c r="C391" s="36">
        <v>44279.538923611108</v>
      </c>
      <c r="D391" s="11">
        <v>109</v>
      </c>
      <c r="E391" s="12">
        <v>23.14</v>
      </c>
      <c r="F391" s="13">
        <v>2522.2600000000002</v>
      </c>
      <c r="G391" s="10" t="s">
        <v>34</v>
      </c>
    </row>
    <row r="392" spans="2:7" s="7" customFormat="1" ht="13.35" customHeight="1" x14ac:dyDescent="0.2">
      <c r="B392" s="37">
        <v>44279</v>
      </c>
      <c r="C392" s="36">
        <v>44279.538923611108</v>
      </c>
      <c r="D392" s="11">
        <v>132</v>
      </c>
      <c r="E392" s="12">
        <v>23.14</v>
      </c>
      <c r="F392" s="13">
        <v>3054.48</v>
      </c>
      <c r="G392" s="10" t="s">
        <v>34</v>
      </c>
    </row>
    <row r="393" spans="2:7" s="7" customFormat="1" ht="13.35" customHeight="1" x14ac:dyDescent="0.2">
      <c r="B393" s="37">
        <v>44279</v>
      </c>
      <c r="C393" s="36">
        <v>44279.538923611108</v>
      </c>
      <c r="D393" s="11">
        <v>100</v>
      </c>
      <c r="E393" s="12">
        <v>23.14</v>
      </c>
      <c r="F393" s="13">
        <v>2314</v>
      </c>
      <c r="G393" s="10" t="s">
        <v>34</v>
      </c>
    </row>
    <row r="394" spans="2:7" s="7" customFormat="1" ht="13.35" customHeight="1" x14ac:dyDescent="0.2">
      <c r="B394" s="37">
        <v>44279</v>
      </c>
      <c r="C394" s="36">
        <v>44279.538923611108</v>
      </c>
      <c r="D394" s="11">
        <v>133</v>
      </c>
      <c r="E394" s="12">
        <v>23.14</v>
      </c>
      <c r="F394" s="13">
        <v>3077.62</v>
      </c>
      <c r="G394" s="10" t="s">
        <v>34</v>
      </c>
    </row>
    <row r="395" spans="2:7" s="7" customFormat="1" ht="13.35" customHeight="1" x14ac:dyDescent="0.2">
      <c r="B395" s="37">
        <v>44279</v>
      </c>
      <c r="C395" s="36">
        <v>44279.538923611108</v>
      </c>
      <c r="D395" s="11">
        <v>395</v>
      </c>
      <c r="E395" s="12">
        <v>23.14</v>
      </c>
      <c r="F395" s="13">
        <v>9140.3000000000011</v>
      </c>
      <c r="G395" s="10" t="s">
        <v>34</v>
      </c>
    </row>
    <row r="396" spans="2:7" s="7" customFormat="1" ht="13.35" customHeight="1" x14ac:dyDescent="0.2">
      <c r="B396" s="37">
        <v>44279</v>
      </c>
      <c r="C396" s="36">
        <v>44279.538923611108</v>
      </c>
      <c r="D396" s="11">
        <v>39</v>
      </c>
      <c r="E396" s="12">
        <v>23.14</v>
      </c>
      <c r="F396" s="13">
        <v>902.46</v>
      </c>
      <c r="G396" s="10" t="s">
        <v>34</v>
      </c>
    </row>
    <row r="397" spans="2:7" s="7" customFormat="1" ht="13.35" customHeight="1" x14ac:dyDescent="0.2">
      <c r="B397" s="37">
        <v>44279</v>
      </c>
      <c r="C397" s="36">
        <v>44279.541168981479</v>
      </c>
      <c r="D397" s="11">
        <v>312</v>
      </c>
      <c r="E397" s="12">
        <v>23.14</v>
      </c>
      <c r="F397" s="13">
        <v>7219.68</v>
      </c>
      <c r="G397" s="10" t="s">
        <v>34</v>
      </c>
    </row>
    <row r="398" spans="2:7" s="7" customFormat="1" ht="13.35" customHeight="1" x14ac:dyDescent="0.2">
      <c r="B398" s="37">
        <v>44279</v>
      </c>
      <c r="C398" s="36">
        <v>44279.544756944444</v>
      </c>
      <c r="D398" s="11">
        <v>313</v>
      </c>
      <c r="E398" s="12">
        <v>23.13</v>
      </c>
      <c r="F398" s="13">
        <v>7239.69</v>
      </c>
      <c r="G398" s="10" t="s">
        <v>34</v>
      </c>
    </row>
    <row r="399" spans="2:7" s="7" customFormat="1" ht="13.35" customHeight="1" x14ac:dyDescent="0.2">
      <c r="B399" s="37">
        <v>44279</v>
      </c>
      <c r="C399" s="36">
        <v>44279.544756944444</v>
      </c>
      <c r="D399" s="11">
        <v>133</v>
      </c>
      <c r="E399" s="12">
        <v>23.13</v>
      </c>
      <c r="F399" s="13">
        <v>3076.29</v>
      </c>
      <c r="G399" s="10" t="s">
        <v>34</v>
      </c>
    </row>
    <row r="400" spans="2:7" s="7" customFormat="1" ht="13.35" customHeight="1" x14ac:dyDescent="0.2">
      <c r="B400" s="37">
        <v>44279</v>
      </c>
      <c r="C400" s="36">
        <v>44279.544756944444</v>
      </c>
      <c r="D400" s="11">
        <v>109</v>
      </c>
      <c r="E400" s="12">
        <v>23.13</v>
      </c>
      <c r="F400" s="13">
        <v>2521.17</v>
      </c>
      <c r="G400" s="10" t="s">
        <v>34</v>
      </c>
    </row>
    <row r="401" spans="2:7" s="7" customFormat="1" ht="13.35" customHeight="1" x14ac:dyDescent="0.2">
      <c r="B401" s="37">
        <v>44279</v>
      </c>
      <c r="C401" s="36">
        <v>44279.544756944444</v>
      </c>
      <c r="D401" s="11">
        <v>97</v>
      </c>
      <c r="E401" s="12">
        <v>23.13</v>
      </c>
      <c r="F401" s="13">
        <v>2243.61</v>
      </c>
      <c r="G401" s="10" t="s">
        <v>34</v>
      </c>
    </row>
    <row r="402" spans="2:7" s="7" customFormat="1" ht="13.35" customHeight="1" x14ac:dyDescent="0.2">
      <c r="B402" s="37">
        <v>44279</v>
      </c>
      <c r="C402" s="36">
        <v>44279.549988425926</v>
      </c>
      <c r="D402" s="11">
        <v>154</v>
      </c>
      <c r="E402" s="12">
        <v>23.14</v>
      </c>
      <c r="F402" s="13">
        <v>3563.56</v>
      </c>
      <c r="G402" s="10" t="s">
        <v>34</v>
      </c>
    </row>
    <row r="403" spans="2:7" s="7" customFormat="1" ht="13.35" customHeight="1" x14ac:dyDescent="0.2">
      <c r="B403" s="37">
        <v>44279</v>
      </c>
      <c r="C403" s="36">
        <v>44279.55</v>
      </c>
      <c r="D403" s="11">
        <v>420</v>
      </c>
      <c r="E403" s="12">
        <v>23.14</v>
      </c>
      <c r="F403" s="13">
        <v>9718.8000000000011</v>
      </c>
      <c r="G403" s="10" t="s">
        <v>34</v>
      </c>
    </row>
    <row r="404" spans="2:7" s="7" customFormat="1" ht="13.35" customHeight="1" x14ac:dyDescent="0.2">
      <c r="B404" s="37">
        <v>44279</v>
      </c>
      <c r="C404" s="36">
        <v>44279.551041666666</v>
      </c>
      <c r="D404" s="11">
        <v>339</v>
      </c>
      <c r="E404" s="12">
        <v>23.14</v>
      </c>
      <c r="F404" s="13">
        <v>7844.46</v>
      </c>
      <c r="G404" s="10" t="s">
        <v>34</v>
      </c>
    </row>
    <row r="405" spans="2:7" s="7" customFormat="1" ht="13.35" customHeight="1" x14ac:dyDescent="0.2">
      <c r="B405" s="37">
        <v>44279</v>
      </c>
      <c r="C405" s="36">
        <v>44279.554675925923</v>
      </c>
      <c r="D405" s="11">
        <v>367</v>
      </c>
      <c r="E405" s="12">
        <v>23.12</v>
      </c>
      <c r="F405" s="13">
        <v>8485.0400000000009</v>
      </c>
      <c r="G405" s="10" t="s">
        <v>34</v>
      </c>
    </row>
    <row r="406" spans="2:7" s="7" customFormat="1" ht="13.35" customHeight="1" x14ac:dyDescent="0.2">
      <c r="B406" s="37">
        <v>44279</v>
      </c>
      <c r="C406" s="36">
        <v>44279.555509259262</v>
      </c>
      <c r="D406" s="11">
        <v>304</v>
      </c>
      <c r="E406" s="12">
        <v>23.14</v>
      </c>
      <c r="F406" s="13">
        <v>7034.56</v>
      </c>
      <c r="G406" s="10" t="s">
        <v>34</v>
      </c>
    </row>
    <row r="407" spans="2:7" s="7" customFormat="1" ht="13.35" customHeight="1" x14ac:dyDescent="0.2">
      <c r="B407" s="37">
        <v>44279</v>
      </c>
      <c r="C407" s="36">
        <v>44279.557905092595</v>
      </c>
      <c r="D407" s="11">
        <v>123</v>
      </c>
      <c r="E407" s="12">
        <v>23.14</v>
      </c>
      <c r="F407" s="13">
        <v>2846.2200000000003</v>
      </c>
      <c r="G407" s="10" t="s">
        <v>34</v>
      </c>
    </row>
    <row r="408" spans="2:7" s="7" customFormat="1" ht="13.35" customHeight="1" x14ac:dyDescent="0.2">
      <c r="B408" s="37">
        <v>44279</v>
      </c>
      <c r="C408" s="36">
        <v>44279.557905092595</v>
      </c>
      <c r="D408" s="11">
        <v>269</v>
      </c>
      <c r="E408" s="12">
        <v>23.14</v>
      </c>
      <c r="F408" s="13">
        <v>6224.66</v>
      </c>
      <c r="G408" s="10" t="s">
        <v>34</v>
      </c>
    </row>
    <row r="409" spans="2:7" s="7" customFormat="1" ht="13.35" customHeight="1" x14ac:dyDescent="0.2">
      <c r="B409" s="37">
        <v>44279</v>
      </c>
      <c r="C409" s="36">
        <v>44279.560567129629</v>
      </c>
      <c r="D409" s="11">
        <v>269</v>
      </c>
      <c r="E409" s="12">
        <v>23.14</v>
      </c>
      <c r="F409" s="13">
        <v>6224.66</v>
      </c>
      <c r="G409" s="10" t="s">
        <v>34</v>
      </c>
    </row>
    <row r="410" spans="2:7" s="7" customFormat="1" ht="13.35" customHeight="1" x14ac:dyDescent="0.2">
      <c r="B410" s="37">
        <v>44279</v>
      </c>
      <c r="C410" s="36">
        <v>44279.560567129629</v>
      </c>
      <c r="D410" s="11">
        <v>268</v>
      </c>
      <c r="E410" s="12">
        <v>23.14</v>
      </c>
      <c r="F410" s="13">
        <v>6201.52</v>
      </c>
      <c r="G410" s="10" t="s">
        <v>34</v>
      </c>
    </row>
    <row r="411" spans="2:7" s="7" customFormat="1" ht="13.35" customHeight="1" x14ac:dyDescent="0.2">
      <c r="B411" s="37">
        <v>44279</v>
      </c>
      <c r="C411" s="36">
        <v>44279.563206018516</v>
      </c>
      <c r="D411" s="11">
        <v>268</v>
      </c>
      <c r="E411" s="12">
        <v>23.15</v>
      </c>
      <c r="F411" s="13">
        <v>6204.2</v>
      </c>
      <c r="G411" s="10" t="s">
        <v>34</v>
      </c>
    </row>
    <row r="412" spans="2:7" s="7" customFormat="1" ht="13.35" customHeight="1" x14ac:dyDescent="0.2">
      <c r="B412" s="37">
        <v>44279</v>
      </c>
      <c r="C412" s="36">
        <v>44279.564247685186</v>
      </c>
      <c r="D412" s="11">
        <v>329</v>
      </c>
      <c r="E412" s="12">
        <v>23.14</v>
      </c>
      <c r="F412" s="13">
        <v>7613.06</v>
      </c>
      <c r="G412" s="10" t="s">
        <v>34</v>
      </c>
    </row>
    <row r="413" spans="2:7" s="7" customFormat="1" ht="13.35" customHeight="1" x14ac:dyDescent="0.2">
      <c r="B413" s="37">
        <v>44279</v>
      </c>
      <c r="C413" s="36">
        <v>44279.565995370373</v>
      </c>
      <c r="D413" s="11">
        <v>378</v>
      </c>
      <c r="E413" s="12">
        <v>23.15</v>
      </c>
      <c r="F413" s="13">
        <v>8750.6999999999989</v>
      </c>
      <c r="G413" s="10" t="s">
        <v>34</v>
      </c>
    </row>
    <row r="414" spans="2:7" s="7" customFormat="1" ht="13.35" customHeight="1" x14ac:dyDescent="0.2">
      <c r="B414" s="37">
        <v>44279</v>
      </c>
      <c r="C414" s="36">
        <v>44279.567523148151</v>
      </c>
      <c r="D414" s="11">
        <v>214</v>
      </c>
      <c r="E414" s="12">
        <v>23.16</v>
      </c>
      <c r="F414" s="13">
        <v>4956.24</v>
      </c>
      <c r="G414" s="10" t="s">
        <v>34</v>
      </c>
    </row>
    <row r="415" spans="2:7" s="7" customFormat="1" ht="13.35" customHeight="1" x14ac:dyDescent="0.2">
      <c r="B415" s="37">
        <v>44279</v>
      </c>
      <c r="C415" s="36">
        <v>44279.567523148151</v>
      </c>
      <c r="D415" s="11">
        <v>62</v>
      </c>
      <c r="E415" s="12">
        <v>23.16</v>
      </c>
      <c r="F415" s="13">
        <v>1435.92</v>
      </c>
      <c r="G415" s="10" t="s">
        <v>34</v>
      </c>
    </row>
    <row r="416" spans="2:7" s="7" customFormat="1" ht="13.35" customHeight="1" x14ac:dyDescent="0.2">
      <c r="B416" s="37">
        <v>44279</v>
      </c>
      <c r="C416" s="36">
        <v>44279.572048611109</v>
      </c>
      <c r="D416" s="11">
        <v>681</v>
      </c>
      <c r="E416" s="12">
        <v>23.16</v>
      </c>
      <c r="F416" s="13">
        <v>15771.960000000001</v>
      </c>
      <c r="G416" s="10" t="s">
        <v>34</v>
      </c>
    </row>
    <row r="417" spans="2:7" s="7" customFormat="1" ht="13.35" customHeight="1" x14ac:dyDescent="0.2">
      <c r="B417" s="37">
        <v>44279</v>
      </c>
      <c r="C417" s="36">
        <v>44279.572118055556</v>
      </c>
      <c r="D417" s="11">
        <v>406</v>
      </c>
      <c r="E417" s="12">
        <v>23.15</v>
      </c>
      <c r="F417" s="13">
        <v>9398.9</v>
      </c>
      <c r="G417" s="10" t="s">
        <v>34</v>
      </c>
    </row>
    <row r="418" spans="2:7" s="7" customFormat="1" ht="13.35" customHeight="1" x14ac:dyDescent="0.2">
      <c r="B418" s="37">
        <v>44279</v>
      </c>
      <c r="C418" s="36">
        <v>44279.572118055556</v>
      </c>
      <c r="D418" s="11">
        <v>107</v>
      </c>
      <c r="E418" s="12">
        <v>23.15</v>
      </c>
      <c r="F418" s="13">
        <v>2477.0499999999997</v>
      </c>
      <c r="G418" s="10" t="s">
        <v>34</v>
      </c>
    </row>
    <row r="419" spans="2:7" s="7" customFormat="1" ht="13.35" customHeight="1" x14ac:dyDescent="0.2">
      <c r="B419" s="37">
        <v>44279</v>
      </c>
      <c r="C419" s="36">
        <v>44279.573622685188</v>
      </c>
      <c r="D419" s="11">
        <v>306</v>
      </c>
      <c r="E419" s="12">
        <v>23.14</v>
      </c>
      <c r="F419" s="13">
        <v>7080.84</v>
      </c>
      <c r="G419" s="10" t="s">
        <v>34</v>
      </c>
    </row>
    <row r="420" spans="2:7" s="7" customFormat="1" ht="13.35" customHeight="1" x14ac:dyDescent="0.2">
      <c r="B420" s="37">
        <v>44279</v>
      </c>
      <c r="C420" s="36">
        <v>44279.578923611109</v>
      </c>
      <c r="D420" s="11">
        <v>320</v>
      </c>
      <c r="E420" s="12">
        <v>23.13</v>
      </c>
      <c r="F420" s="13">
        <v>7401.5999999999995</v>
      </c>
      <c r="G420" s="10" t="s">
        <v>34</v>
      </c>
    </row>
    <row r="421" spans="2:7" s="7" customFormat="1" ht="13.35" customHeight="1" x14ac:dyDescent="0.2">
      <c r="B421" s="37">
        <v>44279</v>
      </c>
      <c r="C421" s="36">
        <v>44279.578923611109</v>
      </c>
      <c r="D421" s="11">
        <v>109</v>
      </c>
      <c r="E421" s="12">
        <v>23.13</v>
      </c>
      <c r="F421" s="13">
        <v>2521.17</v>
      </c>
      <c r="G421" s="10" t="s">
        <v>34</v>
      </c>
    </row>
    <row r="422" spans="2:7" s="7" customFormat="1" ht="13.35" customHeight="1" x14ac:dyDescent="0.2">
      <c r="B422" s="37">
        <v>44279</v>
      </c>
      <c r="C422" s="36">
        <v>44279.578923611109</v>
      </c>
      <c r="D422" s="11">
        <v>132</v>
      </c>
      <c r="E422" s="12">
        <v>23.13</v>
      </c>
      <c r="F422" s="13">
        <v>3053.16</v>
      </c>
      <c r="G422" s="10" t="s">
        <v>34</v>
      </c>
    </row>
    <row r="423" spans="2:7" s="7" customFormat="1" ht="13.35" customHeight="1" x14ac:dyDescent="0.2">
      <c r="B423" s="37">
        <v>44279</v>
      </c>
      <c r="C423" s="36">
        <v>44279.578923611109</v>
      </c>
      <c r="D423" s="11">
        <v>129</v>
      </c>
      <c r="E423" s="12">
        <v>23.13</v>
      </c>
      <c r="F423" s="13">
        <v>2983.77</v>
      </c>
      <c r="G423" s="10" t="s">
        <v>34</v>
      </c>
    </row>
    <row r="424" spans="2:7" s="7" customFormat="1" ht="13.35" customHeight="1" x14ac:dyDescent="0.2">
      <c r="B424" s="37">
        <v>44279</v>
      </c>
      <c r="C424" s="36">
        <v>44279.578923611109</v>
      </c>
      <c r="D424" s="11">
        <v>132</v>
      </c>
      <c r="E424" s="12">
        <v>23.13</v>
      </c>
      <c r="F424" s="13">
        <v>3053.16</v>
      </c>
      <c r="G424" s="10" t="s">
        <v>34</v>
      </c>
    </row>
    <row r="425" spans="2:7" s="7" customFormat="1" ht="13.35" customHeight="1" x14ac:dyDescent="0.2">
      <c r="B425" s="37">
        <v>44279</v>
      </c>
      <c r="C425" s="36">
        <v>44279.578923611109</v>
      </c>
      <c r="D425" s="11">
        <v>176</v>
      </c>
      <c r="E425" s="12">
        <v>23.13</v>
      </c>
      <c r="F425" s="13">
        <v>4070.8799999999997</v>
      </c>
      <c r="G425" s="10" t="s">
        <v>34</v>
      </c>
    </row>
    <row r="426" spans="2:7" s="7" customFormat="1" ht="13.35" customHeight="1" x14ac:dyDescent="0.2">
      <c r="B426" s="37">
        <v>44279</v>
      </c>
      <c r="C426" s="36">
        <v>44279.580775462964</v>
      </c>
      <c r="D426" s="11">
        <v>379</v>
      </c>
      <c r="E426" s="12">
        <v>23.12</v>
      </c>
      <c r="F426" s="13">
        <v>8762.48</v>
      </c>
      <c r="G426" s="10" t="s">
        <v>34</v>
      </c>
    </row>
    <row r="427" spans="2:7" s="7" customFormat="1" ht="13.35" customHeight="1" x14ac:dyDescent="0.2">
      <c r="B427" s="37">
        <v>44279</v>
      </c>
      <c r="C427" s="36">
        <v>44279.582650462966</v>
      </c>
      <c r="D427" s="11">
        <v>268</v>
      </c>
      <c r="E427" s="12">
        <v>23.12</v>
      </c>
      <c r="F427" s="13">
        <v>6196.16</v>
      </c>
      <c r="G427" s="10" t="s">
        <v>34</v>
      </c>
    </row>
    <row r="428" spans="2:7" s="7" customFormat="1" ht="13.35" customHeight="1" x14ac:dyDescent="0.2">
      <c r="B428" s="37">
        <v>44279</v>
      </c>
      <c r="C428" s="36">
        <v>44279.588807870372</v>
      </c>
      <c r="D428" s="11">
        <v>518</v>
      </c>
      <c r="E428" s="12">
        <v>23.14</v>
      </c>
      <c r="F428" s="13">
        <v>11986.52</v>
      </c>
      <c r="G428" s="10" t="s">
        <v>34</v>
      </c>
    </row>
    <row r="429" spans="2:7" s="7" customFormat="1" ht="13.35" customHeight="1" x14ac:dyDescent="0.2">
      <c r="B429" s="37">
        <v>44279</v>
      </c>
      <c r="C429" s="36">
        <v>44279.588807870372</v>
      </c>
      <c r="D429" s="11">
        <v>203</v>
      </c>
      <c r="E429" s="12">
        <v>23.14</v>
      </c>
      <c r="F429" s="13">
        <v>4697.42</v>
      </c>
      <c r="G429" s="10" t="s">
        <v>34</v>
      </c>
    </row>
    <row r="430" spans="2:7" s="7" customFormat="1" ht="13.35" customHeight="1" x14ac:dyDescent="0.2">
      <c r="B430" s="37">
        <v>44279</v>
      </c>
      <c r="C430" s="36">
        <v>44279.588807870372</v>
      </c>
      <c r="D430" s="11">
        <v>189</v>
      </c>
      <c r="E430" s="12">
        <v>23.14</v>
      </c>
      <c r="F430" s="13">
        <v>4373.46</v>
      </c>
      <c r="G430" s="10" t="s">
        <v>34</v>
      </c>
    </row>
    <row r="431" spans="2:7" s="7" customFormat="1" ht="13.35" customHeight="1" x14ac:dyDescent="0.2">
      <c r="B431" s="37">
        <v>44279</v>
      </c>
      <c r="C431" s="36">
        <v>44279.588807870372</v>
      </c>
      <c r="D431" s="11">
        <v>118</v>
      </c>
      <c r="E431" s="12">
        <v>23.14</v>
      </c>
      <c r="F431" s="13">
        <v>2730.52</v>
      </c>
      <c r="G431" s="10" t="s">
        <v>34</v>
      </c>
    </row>
    <row r="432" spans="2:7" s="7" customFormat="1" ht="13.35" customHeight="1" x14ac:dyDescent="0.2">
      <c r="B432" s="37">
        <v>44279</v>
      </c>
      <c r="C432" s="36">
        <v>44279.589872685188</v>
      </c>
      <c r="D432" s="11">
        <v>430</v>
      </c>
      <c r="E432" s="12">
        <v>23.13</v>
      </c>
      <c r="F432" s="13">
        <v>9945.9</v>
      </c>
      <c r="G432" s="10" t="s">
        <v>34</v>
      </c>
    </row>
    <row r="433" spans="2:7" s="7" customFormat="1" ht="13.35" customHeight="1" x14ac:dyDescent="0.2">
      <c r="B433" s="37">
        <v>44279</v>
      </c>
      <c r="C433" s="36">
        <v>44279.589872685188</v>
      </c>
      <c r="D433" s="11">
        <v>200</v>
      </c>
      <c r="E433" s="12">
        <v>23.13</v>
      </c>
      <c r="F433" s="13">
        <v>4626</v>
      </c>
      <c r="G433" s="10" t="s">
        <v>34</v>
      </c>
    </row>
    <row r="434" spans="2:7" s="7" customFormat="1" ht="13.35" customHeight="1" x14ac:dyDescent="0.2">
      <c r="B434" s="37">
        <v>44279</v>
      </c>
      <c r="C434" s="36">
        <v>44279.589872685188</v>
      </c>
      <c r="D434" s="11">
        <v>90</v>
      </c>
      <c r="E434" s="12">
        <v>23.13</v>
      </c>
      <c r="F434" s="13">
        <v>2081.6999999999998</v>
      </c>
      <c r="G434" s="10" t="s">
        <v>34</v>
      </c>
    </row>
    <row r="435" spans="2:7" s="7" customFormat="1" ht="13.35" customHeight="1" x14ac:dyDescent="0.2">
      <c r="B435" s="37">
        <v>44279</v>
      </c>
      <c r="C435" s="36">
        <v>44279.593009259261</v>
      </c>
      <c r="D435" s="11">
        <v>350</v>
      </c>
      <c r="E435" s="12">
        <v>23.13</v>
      </c>
      <c r="F435" s="13">
        <v>8095.5</v>
      </c>
      <c r="G435" s="10" t="s">
        <v>34</v>
      </c>
    </row>
    <row r="436" spans="2:7" s="7" customFormat="1" ht="13.35" customHeight="1" x14ac:dyDescent="0.2">
      <c r="B436" s="37">
        <v>44279</v>
      </c>
      <c r="C436" s="36">
        <v>44279.595150462963</v>
      </c>
      <c r="D436" s="11">
        <v>289</v>
      </c>
      <c r="E436" s="12">
        <v>23.12</v>
      </c>
      <c r="F436" s="13">
        <v>6681.68</v>
      </c>
      <c r="G436" s="10" t="s">
        <v>34</v>
      </c>
    </row>
    <row r="437" spans="2:7" s="7" customFormat="1" ht="13.35" customHeight="1" x14ac:dyDescent="0.2">
      <c r="B437" s="37">
        <v>44279</v>
      </c>
      <c r="C437" s="36">
        <v>44279.59516203704</v>
      </c>
      <c r="D437" s="11">
        <v>110</v>
      </c>
      <c r="E437" s="12">
        <v>23.12</v>
      </c>
      <c r="F437" s="13">
        <v>2543.2000000000003</v>
      </c>
      <c r="G437" s="10" t="s">
        <v>34</v>
      </c>
    </row>
    <row r="438" spans="2:7" s="7" customFormat="1" ht="13.35" customHeight="1" x14ac:dyDescent="0.2">
      <c r="B438" s="37">
        <v>44279</v>
      </c>
      <c r="C438" s="36">
        <v>44279.59516203704</v>
      </c>
      <c r="D438" s="11">
        <v>200</v>
      </c>
      <c r="E438" s="12">
        <v>23.12</v>
      </c>
      <c r="F438" s="13">
        <v>4624</v>
      </c>
      <c r="G438" s="10" t="s">
        <v>34</v>
      </c>
    </row>
    <row r="439" spans="2:7" s="7" customFormat="1" ht="13.35" customHeight="1" x14ac:dyDescent="0.2">
      <c r="B439" s="37">
        <v>44279</v>
      </c>
      <c r="C439" s="36">
        <v>44279.59516203704</v>
      </c>
      <c r="D439" s="11">
        <v>78</v>
      </c>
      <c r="E439" s="12">
        <v>23.12</v>
      </c>
      <c r="F439" s="13">
        <v>1803.3600000000001</v>
      </c>
      <c r="G439" s="10" t="s">
        <v>34</v>
      </c>
    </row>
    <row r="440" spans="2:7" s="7" customFormat="1" ht="13.35" customHeight="1" x14ac:dyDescent="0.2">
      <c r="B440" s="37">
        <v>44279</v>
      </c>
      <c r="C440" s="36">
        <v>44279.596215277779</v>
      </c>
      <c r="D440" s="11">
        <v>283</v>
      </c>
      <c r="E440" s="12">
        <v>23.11</v>
      </c>
      <c r="F440" s="13">
        <v>6540.13</v>
      </c>
      <c r="G440" s="10" t="s">
        <v>34</v>
      </c>
    </row>
    <row r="441" spans="2:7" s="7" customFormat="1" ht="13.35" customHeight="1" x14ac:dyDescent="0.2">
      <c r="B441" s="37">
        <v>44279</v>
      </c>
      <c r="C441" s="36">
        <v>44279.598055555558</v>
      </c>
      <c r="D441" s="11">
        <v>303</v>
      </c>
      <c r="E441" s="12">
        <v>23.12</v>
      </c>
      <c r="F441" s="13">
        <v>7005.3600000000006</v>
      </c>
      <c r="G441" s="10" t="s">
        <v>34</v>
      </c>
    </row>
    <row r="442" spans="2:7" s="7" customFormat="1" ht="13.35" customHeight="1" x14ac:dyDescent="0.2">
      <c r="B442" s="37">
        <v>44279</v>
      </c>
      <c r="C442" s="36">
        <v>44279.600613425922</v>
      </c>
      <c r="D442" s="11">
        <v>267</v>
      </c>
      <c r="E442" s="12">
        <v>23.13</v>
      </c>
      <c r="F442" s="13">
        <v>6175.71</v>
      </c>
      <c r="G442" s="10" t="s">
        <v>34</v>
      </c>
    </row>
    <row r="443" spans="2:7" s="7" customFormat="1" ht="13.35" customHeight="1" x14ac:dyDescent="0.2">
      <c r="B443" s="37">
        <v>44279</v>
      </c>
      <c r="C443" s="36">
        <v>44279.600937499999</v>
      </c>
      <c r="D443" s="11">
        <v>303</v>
      </c>
      <c r="E443" s="12">
        <v>23.13</v>
      </c>
      <c r="F443" s="13">
        <v>7008.3899999999994</v>
      </c>
      <c r="G443" s="10" t="s">
        <v>34</v>
      </c>
    </row>
    <row r="444" spans="2:7" s="7" customFormat="1" ht="13.35" customHeight="1" x14ac:dyDescent="0.2">
      <c r="B444" s="37">
        <v>44279</v>
      </c>
      <c r="C444" s="36">
        <v>44279.603935185187</v>
      </c>
      <c r="D444" s="11">
        <v>608</v>
      </c>
      <c r="E444" s="12">
        <v>23.13</v>
      </c>
      <c r="F444" s="13">
        <v>14063.039999999999</v>
      </c>
      <c r="G444" s="10" t="s">
        <v>34</v>
      </c>
    </row>
    <row r="445" spans="2:7" s="7" customFormat="1" ht="13.35" customHeight="1" x14ac:dyDescent="0.2">
      <c r="B445" s="37">
        <v>44279</v>
      </c>
      <c r="C445" s="36">
        <v>44279.604004629633</v>
      </c>
      <c r="D445" s="11">
        <v>301</v>
      </c>
      <c r="E445" s="12">
        <v>23.13</v>
      </c>
      <c r="F445" s="13">
        <v>6962.13</v>
      </c>
      <c r="G445" s="10" t="s">
        <v>34</v>
      </c>
    </row>
    <row r="446" spans="2:7" s="7" customFormat="1" ht="13.35" customHeight="1" x14ac:dyDescent="0.2">
      <c r="B446" s="37">
        <v>44279</v>
      </c>
      <c r="C446" s="36">
        <v>44279.605138888888</v>
      </c>
      <c r="D446" s="11">
        <v>47</v>
      </c>
      <c r="E446" s="12">
        <v>23.12</v>
      </c>
      <c r="F446" s="13">
        <v>1086.6400000000001</v>
      </c>
      <c r="G446" s="10" t="s">
        <v>34</v>
      </c>
    </row>
    <row r="447" spans="2:7" s="7" customFormat="1" ht="13.35" customHeight="1" x14ac:dyDescent="0.2">
      <c r="B447" s="37">
        <v>44279</v>
      </c>
      <c r="C447" s="36">
        <v>44279.605138888888</v>
      </c>
      <c r="D447" s="11">
        <v>243</v>
      </c>
      <c r="E447" s="12">
        <v>23.12</v>
      </c>
      <c r="F447" s="13">
        <v>5618.16</v>
      </c>
      <c r="G447" s="10" t="s">
        <v>34</v>
      </c>
    </row>
    <row r="448" spans="2:7" s="7" customFormat="1" ht="13.35" customHeight="1" x14ac:dyDescent="0.2">
      <c r="B448" s="37">
        <v>44279</v>
      </c>
      <c r="C448" s="36">
        <v>44279.607511574075</v>
      </c>
      <c r="D448" s="11">
        <v>412</v>
      </c>
      <c r="E448" s="12">
        <v>23.15</v>
      </c>
      <c r="F448" s="13">
        <v>9537.7999999999993</v>
      </c>
      <c r="G448" s="10" t="s">
        <v>34</v>
      </c>
    </row>
    <row r="449" spans="2:7" s="7" customFormat="1" ht="13.35" customHeight="1" x14ac:dyDescent="0.2">
      <c r="B449" s="37">
        <v>44279</v>
      </c>
      <c r="C449" s="36">
        <v>44279.607523148145</v>
      </c>
      <c r="D449" s="11">
        <v>37</v>
      </c>
      <c r="E449" s="12">
        <v>23.15</v>
      </c>
      <c r="F449" s="13">
        <v>856.55</v>
      </c>
      <c r="G449" s="10" t="s">
        <v>34</v>
      </c>
    </row>
    <row r="450" spans="2:7" s="7" customFormat="1" ht="13.35" customHeight="1" x14ac:dyDescent="0.2">
      <c r="B450" s="37">
        <v>44279</v>
      </c>
      <c r="C450" s="36">
        <v>44279.607523148145</v>
      </c>
      <c r="D450" s="11">
        <v>200</v>
      </c>
      <c r="E450" s="12">
        <v>23.15</v>
      </c>
      <c r="F450" s="13">
        <v>4630</v>
      </c>
      <c r="G450" s="10" t="s">
        <v>34</v>
      </c>
    </row>
    <row r="451" spans="2:7" s="7" customFormat="1" ht="13.35" customHeight="1" x14ac:dyDescent="0.2">
      <c r="B451" s="37">
        <v>44279</v>
      </c>
      <c r="C451" s="36">
        <v>44279.607523148145</v>
      </c>
      <c r="D451" s="11">
        <v>304</v>
      </c>
      <c r="E451" s="12">
        <v>23.15</v>
      </c>
      <c r="F451" s="13">
        <v>7037.5999999999995</v>
      </c>
      <c r="G451" s="10" t="s">
        <v>34</v>
      </c>
    </row>
    <row r="452" spans="2:7" s="7" customFormat="1" ht="13.35" customHeight="1" x14ac:dyDescent="0.2">
      <c r="B452" s="37">
        <v>44279</v>
      </c>
      <c r="C452" s="36">
        <v>44279.609525462962</v>
      </c>
      <c r="D452" s="11">
        <v>148</v>
      </c>
      <c r="E452" s="12">
        <v>23.14</v>
      </c>
      <c r="F452" s="13">
        <v>3424.7200000000003</v>
      </c>
      <c r="G452" s="10" t="s">
        <v>34</v>
      </c>
    </row>
    <row r="453" spans="2:7" s="7" customFormat="1" ht="13.35" customHeight="1" x14ac:dyDescent="0.2">
      <c r="B453" s="37">
        <v>44279</v>
      </c>
      <c r="C453" s="36">
        <v>44279.609525462962</v>
      </c>
      <c r="D453" s="11">
        <v>570</v>
      </c>
      <c r="E453" s="12">
        <v>23.14</v>
      </c>
      <c r="F453" s="13">
        <v>13189.800000000001</v>
      </c>
      <c r="G453" s="10" t="s">
        <v>34</v>
      </c>
    </row>
    <row r="454" spans="2:7" s="7" customFormat="1" ht="13.35" customHeight="1" x14ac:dyDescent="0.2">
      <c r="B454" s="37">
        <v>44279</v>
      </c>
      <c r="C454" s="36">
        <v>44279.614560185182</v>
      </c>
      <c r="D454" s="11">
        <v>229</v>
      </c>
      <c r="E454" s="12">
        <v>23.17</v>
      </c>
      <c r="F454" s="13">
        <v>5305.93</v>
      </c>
      <c r="G454" s="10" t="s">
        <v>34</v>
      </c>
    </row>
    <row r="455" spans="2:7" s="7" customFormat="1" ht="13.35" customHeight="1" x14ac:dyDescent="0.2">
      <c r="B455" s="37">
        <v>44279</v>
      </c>
      <c r="C455" s="36">
        <v>44279.614560185182</v>
      </c>
      <c r="D455" s="11">
        <v>40</v>
      </c>
      <c r="E455" s="12">
        <v>23.17</v>
      </c>
      <c r="F455" s="13">
        <v>926.80000000000007</v>
      </c>
      <c r="G455" s="10" t="s">
        <v>34</v>
      </c>
    </row>
    <row r="456" spans="2:7" s="7" customFormat="1" ht="13.35" customHeight="1" x14ac:dyDescent="0.2">
      <c r="B456" s="37">
        <v>44279</v>
      </c>
      <c r="C456" s="36">
        <v>44279.615034722221</v>
      </c>
      <c r="D456" s="11">
        <v>1</v>
      </c>
      <c r="E456" s="12">
        <v>23.16</v>
      </c>
      <c r="F456" s="13">
        <v>23.16</v>
      </c>
      <c r="G456" s="10" t="s">
        <v>34</v>
      </c>
    </row>
    <row r="457" spans="2:7" s="7" customFormat="1" ht="13.35" customHeight="1" x14ac:dyDescent="0.2">
      <c r="B457" s="37">
        <v>44279</v>
      </c>
      <c r="C457" s="36">
        <v>44279.615034722221</v>
      </c>
      <c r="D457" s="11">
        <v>306</v>
      </c>
      <c r="E457" s="12">
        <v>23.16</v>
      </c>
      <c r="F457" s="13">
        <v>7086.96</v>
      </c>
      <c r="G457" s="10" t="s">
        <v>34</v>
      </c>
    </row>
    <row r="458" spans="2:7" s="7" customFormat="1" ht="13.35" customHeight="1" x14ac:dyDescent="0.2">
      <c r="B458" s="37">
        <v>44279</v>
      </c>
      <c r="C458" s="36">
        <v>44279.616203703707</v>
      </c>
      <c r="D458" s="11">
        <v>758</v>
      </c>
      <c r="E458" s="12">
        <v>23.16</v>
      </c>
      <c r="F458" s="13">
        <v>17555.28</v>
      </c>
      <c r="G458" s="10" t="s">
        <v>34</v>
      </c>
    </row>
    <row r="459" spans="2:7" s="7" customFormat="1" ht="13.35" customHeight="1" x14ac:dyDescent="0.2">
      <c r="B459" s="37">
        <v>44279</v>
      </c>
      <c r="C459" s="36">
        <v>44279.616203703707</v>
      </c>
      <c r="D459" s="11">
        <v>220</v>
      </c>
      <c r="E459" s="12">
        <v>23.16</v>
      </c>
      <c r="F459" s="13">
        <v>5095.2</v>
      </c>
      <c r="G459" s="10" t="s">
        <v>34</v>
      </c>
    </row>
    <row r="460" spans="2:7" s="7" customFormat="1" ht="13.35" customHeight="1" x14ac:dyDescent="0.2">
      <c r="B460" s="37">
        <v>44279</v>
      </c>
      <c r="C460" s="36">
        <v>44279.616203703707</v>
      </c>
      <c r="D460" s="11">
        <v>59</v>
      </c>
      <c r="E460" s="12">
        <v>23.16</v>
      </c>
      <c r="F460" s="13">
        <v>1366.44</v>
      </c>
      <c r="G460" s="10" t="s">
        <v>34</v>
      </c>
    </row>
    <row r="461" spans="2:7" s="7" customFormat="1" ht="13.35" customHeight="1" x14ac:dyDescent="0.2">
      <c r="B461" s="37">
        <v>44279</v>
      </c>
      <c r="C461" s="36">
        <v>44279.616678240738</v>
      </c>
      <c r="D461" s="11">
        <v>645</v>
      </c>
      <c r="E461" s="12">
        <v>23.16</v>
      </c>
      <c r="F461" s="13">
        <v>14938.2</v>
      </c>
      <c r="G461" s="10" t="s">
        <v>34</v>
      </c>
    </row>
    <row r="462" spans="2:7" s="7" customFormat="1" ht="13.35" customHeight="1" x14ac:dyDescent="0.2">
      <c r="B462" s="37">
        <v>44279</v>
      </c>
      <c r="C462" s="36">
        <v>44279.617106481484</v>
      </c>
      <c r="D462" s="11">
        <v>297</v>
      </c>
      <c r="E462" s="12">
        <v>23.16</v>
      </c>
      <c r="F462" s="13">
        <v>6878.52</v>
      </c>
      <c r="G462" s="10" t="s">
        <v>34</v>
      </c>
    </row>
    <row r="463" spans="2:7" s="7" customFormat="1" ht="13.35" customHeight="1" x14ac:dyDescent="0.2">
      <c r="B463" s="37">
        <v>44279</v>
      </c>
      <c r="C463" s="36">
        <v>44279.618750000001</v>
      </c>
      <c r="D463" s="11">
        <v>371</v>
      </c>
      <c r="E463" s="12">
        <v>23.16</v>
      </c>
      <c r="F463" s="13">
        <v>8592.36</v>
      </c>
      <c r="G463" s="10" t="s">
        <v>34</v>
      </c>
    </row>
    <row r="464" spans="2:7" s="7" customFormat="1" ht="13.35" customHeight="1" x14ac:dyDescent="0.2">
      <c r="B464" s="37">
        <v>44279</v>
      </c>
      <c r="C464" s="36">
        <v>44279.620625000003</v>
      </c>
      <c r="D464" s="11">
        <v>394</v>
      </c>
      <c r="E464" s="12">
        <v>23.16</v>
      </c>
      <c r="F464" s="13">
        <v>9125.0400000000009</v>
      </c>
      <c r="G464" s="10" t="s">
        <v>34</v>
      </c>
    </row>
    <row r="465" spans="2:7" s="7" customFormat="1" ht="13.35" customHeight="1" x14ac:dyDescent="0.2">
      <c r="B465" s="37">
        <v>44279</v>
      </c>
      <c r="C465" s="36">
        <v>44279.620844907404</v>
      </c>
      <c r="D465" s="11">
        <v>528</v>
      </c>
      <c r="E465" s="12">
        <v>23.16</v>
      </c>
      <c r="F465" s="13">
        <v>12228.48</v>
      </c>
      <c r="G465" s="10" t="s">
        <v>34</v>
      </c>
    </row>
    <row r="466" spans="2:7" s="7" customFormat="1" ht="13.35" customHeight="1" x14ac:dyDescent="0.2">
      <c r="B466" s="37">
        <v>44279</v>
      </c>
      <c r="C466" s="36">
        <v>44279.62159722222</v>
      </c>
      <c r="D466" s="11">
        <v>297</v>
      </c>
      <c r="E466" s="12">
        <v>23.15</v>
      </c>
      <c r="F466" s="13">
        <v>6875.5499999999993</v>
      </c>
      <c r="G466" s="10" t="s">
        <v>34</v>
      </c>
    </row>
    <row r="467" spans="2:7" s="7" customFormat="1" ht="13.35" customHeight="1" x14ac:dyDescent="0.2">
      <c r="B467" s="37">
        <v>44279</v>
      </c>
      <c r="C467" s="36">
        <v>44279.622557870367</v>
      </c>
      <c r="D467" s="11">
        <v>319</v>
      </c>
      <c r="E467" s="12">
        <v>23.13</v>
      </c>
      <c r="F467" s="13">
        <v>7378.4699999999993</v>
      </c>
      <c r="G467" s="10" t="s">
        <v>34</v>
      </c>
    </row>
    <row r="468" spans="2:7" s="7" customFormat="1" ht="13.35" customHeight="1" x14ac:dyDescent="0.2">
      <c r="B468" s="37">
        <v>44279</v>
      </c>
      <c r="C468" s="36">
        <v>44279.623935185184</v>
      </c>
      <c r="D468" s="11">
        <v>289</v>
      </c>
      <c r="E468" s="12">
        <v>23.12</v>
      </c>
      <c r="F468" s="13">
        <v>6681.68</v>
      </c>
      <c r="G468" s="10" t="s">
        <v>34</v>
      </c>
    </row>
    <row r="469" spans="2:7" s="7" customFormat="1" ht="13.35" customHeight="1" x14ac:dyDescent="0.2">
      <c r="B469" s="37">
        <v>44279</v>
      </c>
      <c r="C469" s="36">
        <v>44279.628148148149</v>
      </c>
      <c r="D469" s="11">
        <v>105</v>
      </c>
      <c r="E469" s="12">
        <v>23.14</v>
      </c>
      <c r="F469" s="13">
        <v>2429.7000000000003</v>
      </c>
      <c r="G469" s="10" t="s">
        <v>34</v>
      </c>
    </row>
    <row r="470" spans="2:7" s="7" customFormat="1" ht="13.35" customHeight="1" x14ac:dyDescent="0.2">
      <c r="B470" s="37">
        <v>44279</v>
      </c>
      <c r="C470" s="36">
        <v>44279.628148148149</v>
      </c>
      <c r="D470" s="11">
        <v>370</v>
      </c>
      <c r="E470" s="12">
        <v>23.14</v>
      </c>
      <c r="F470" s="13">
        <v>8561.8000000000011</v>
      </c>
      <c r="G470" s="10" t="s">
        <v>34</v>
      </c>
    </row>
    <row r="471" spans="2:7" s="7" customFormat="1" ht="13.35" customHeight="1" x14ac:dyDescent="0.2">
      <c r="B471" s="37">
        <v>44279</v>
      </c>
      <c r="C471" s="36">
        <v>44279.628148148149</v>
      </c>
      <c r="D471" s="11">
        <v>5</v>
      </c>
      <c r="E471" s="12">
        <v>23.14</v>
      </c>
      <c r="F471" s="13">
        <v>115.7</v>
      </c>
      <c r="G471" s="10" t="s">
        <v>34</v>
      </c>
    </row>
    <row r="472" spans="2:7" s="7" customFormat="1" ht="13.35" customHeight="1" x14ac:dyDescent="0.2">
      <c r="B472" s="37">
        <v>44279</v>
      </c>
      <c r="C472" s="36">
        <v>44279.629363425927</v>
      </c>
      <c r="D472" s="11">
        <v>266</v>
      </c>
      <c r="E472" s="12">
        <v>23.15</v>
      </c>
      <c r="F472" s="13">
        <v>6157.9</v>
      </c>
      <c r="G472" s="10" t="s">
        <v>34</v>
      </c>
    </row>
    <row r="473" spans="2:7" s="7" customFormat="1" ht="13.35" customHeight="1" x14ac:dyDescent="0.2">
      <c r="B473" s="37">
        <v>44279</v>
      </c>
      <c r="C473" s="36">
        <v>44279.631018518521</v>
      </c>
      <c r="D473" s="11">
        <v>295</v>
      </c>
      <c r="E473" s="12">
        <v>23.17</v>
      </c>
      <c r="F473" s="13">
        <v>6835.1500000000005</v>
      </c>
      <c r="G473" s="10" t="s">
        <v>34</v>
      </c>
    </row>
    <row r="474" spans="2:7" s="7" customFormat="1" ht="13.35" customHeight="1" x14ac:dyDescent="0.2">
      <c r="B474" s="37">
        <v>44279</v>
      </c>
      <c r="C474" s="36">
        <v>44279.631018518521</v>
      </c>
      <c r="D474" s="11">
        <v>167</v>
      </c>
      <c r="E474" s="12">
        <v>23.17</v>
      </c>
      <c r="F474" s="13">
        <v>3869.3900000000003</v>
      </c>
      <c r="G474" s="10" t="s">
        <v>34</v>
      </c>
    </row>
    <row r="475" spans="2:7" s="7" customFormat="1" ht="13.35" customHeight="1" x14ac:dyDescent="0.2">
      <c r="B475" s="37">
        <v>44279</v>
      </c>
      <c r="C475" s="36">
        <v>44279.631018518521</v>
      </c>
      <c r="D475" s="11">
        <v>200</v>
      </c>
      <c r="E475" s="12">
        <v>23.17</v>
      </c>
      <c r="F475" s="13">
        <v>4634</v>
      </c>
      <c r="G475" s="10" t="s">
        <v>34</v>
      </c>
    </row>
    <row r="476" spans="2:7" s="7" customFormat="1" ht="13.35" customHeight="1" x14ac:dyDescent="0.2">
      <c r="B476" s="37">
        <v>44279</v>
      </c>
      <c r="C476" s="36">
        <v>44279.631018518521</v>
      </c>
      <c r="D476" s="11">
        <v>200</v>
      </c>
      <c r="E476" s="12">
        <v>23.17</v>
      </c>
      <c r="F476" s="13">
        <v>4634</v>
      </c>
      <c r="G476" s="10" t="s">
        <v>34</v>
      </c>
    </row>
    <row r="477" spans="2:7" s="7" customFormat="1" ht="13.35" customHeight="1" x14ac:dyDescent="0.2">
      <c r="B477" s="37">
        <v>44279</v>
      </c>
      <c r="C477" s="36">
        <v>44279.631018518521</v>
      </c>
      <c r="D477" s="11">
        <v>1</v>
      </c>
      <c r="E477" s="12">
        <v>23.17</v>
      </c>
      <c r="F477" s="13">
        <v>23.17</v>
      </c>
      <c r="G477" s="10" t="s">
        <v>34</v>
      </c>
    </row>
    <row r="478" spans="2:7" s="7" customFormat="1" ht="13.35" customHeight="1" x14ac:dyDescent="0.2">
      <c r="B478" s="37">
        <v>44279</v>
      </c>
      <c r="C478" s="36">
        <v>44279.631979166668</v>
      </c>
      <c r="D478" s="11">
        <v>302</v>
      </c>
      <c r="E478" s="12">
        <v>23.18</v>
      </c>
      <c r="F478" s="13">
        <v>7000.36</v>
      </c>
      <c r="G478" s="10" t="s">
        <v>34</v>
      </c>
    </row>
    <row r="479" spans="2:7" s="7" customFormat="1" ht="13.35" customHeight="1" x14ac:dyDescent="0.2">
      <c r="B479" s="37">
        <v>44279</v>
      </c>
      <c r="C479" s="36">
        <v>44279.634710648148</v>
      </c>
      <c r="D479" s="11">
        <v>1082</v>
      </c>
      <c r="E479" s="12">
        <v>23.18</v>
      </c>
      <c r="F479" s="13">
        <v>25080.76</v>
      </c>
      <c r="G479" s="10" t="s">
        <v>34</v>
      </c>
    </row>
    <row r="480" spans="2:7" s="7" customFormat="1" ht="13.35" customHeight="1" x14ac:dyDescent="0.2">
      <c r="B480" s="37">
        <v>44279</v>
      </c>
      <c r="C480" s="36">
        <v>44279.639282407406</v>
      </c>
      <c r="D480" s="11">
        <v>1055</v>
      </c>
      <c r="E480" s="12">
        <v>23.19</v>
      </c>
      <c r="F480" s="13">
        <v>24465.45</v>
      </c>
      <c r="G480" s="10" t="s">
        <v>34</v>
      </c>
    </row>
    <row r="481" spans="2:7" s="7" customFormat="1" ht="13.35" customHeight="1" x14ac:dyDescent="0.2">
      <c r="B481" s="37">
        <v>44279</v>
      </c>
      <c r="C481" s="36">
        <v>44279.639282407406</v>
      </c>
      <c r="D481" s="11">
        <v>90</v>
      </c>
      <c r="E481" s="12">
        <v>23.19</v>
      </c>
      <c r="F481" s="13">
        <v>2087.1</v>
      </c>
      <c r="G481" s="10" t="s">
        <v>34</v>
      </c>
    </row>
    <row r="482" spans="2:7" s="7" customFormat="1" ht="13.35" customHeight="1" x14ac:dyDescent="0.2">
      <c r="B482" s="37">
        <v>44279</v>
      </c>
      <c r="C482" s="36">
        <v>44279.639282407406</v>
      </c>
      <c r="D482" s="11">
        <v>200</v>
      </c>
      <c r="E482" s="12">
        <v>23.19</v>
      </c>
      <c r="F482" s="13">
        <v>4638</v>
      </c>
      <c r="G482" s="10" t="s">
        <v>34</v>
      </c>
    </row>
    <row r="483" spans="2:7" s="7" customFormat="1" ht="13.35" customHeight="1" x14ac:dyDescent="0.2">
      <c r="B483" s="37">
        <v>44279</v>
      </c>
      <c r="C483" s="36">
        <v>44279.639282407406</v>
      </c>
      <c r="D483" s="11">
        <v>245</v>
      </c>
      <c r="E483" s="12">
        <v>23.19</v>
      </c>
      <c r="F483" s="13">
        <v>5681.55</v>
      </c>
      <c r="G483" s="10" t="s">
        <v>34</v>
      </c>
    </row>
    <row r="484" spans="2:7" s="7" customFormat="1" ht="13.35" customHeight="1" x14ac:dyDescent="0.2">
      <c r="B484" s="37">
        <v>44279</v>
      </c>
      <c r="C484" s="36">
        <v>44279.639282407406</v>
      </c>
      <c r="D484" s="11">
        <v>151</v>
      </c>
      <c r="E484" s="12">
        <v>23.19</v>
      </c>
      <c r="F484" s="13">
        <v>3501.69</v>
      </c>
      <c r="G484" s="10" t="s">
        <v>34</v>
      </c>
    </row>
    <row r="485" spans="2:7" s="7" customFormat="1" ht="13.35" customHeight="1" x14ac:dyDescent="0.2">
      <c r="B485" s="37">
        <v>44279</v>
      </c>
      <c r="C485" s="36">
        <v>44279.639282407406</v>
      </c>
      <c r="D485" s="11">
        <v>272</v>
      </c>
      <c r="E485" s="12">
        <v>23.19</v>
      </c>
      <c r="F485" s="13">
        <v>6307.68</v>
      </c>
      <c r="G485" s="10" t="s">
        <v>34</v>
      </c>
    </row>
    <row r="486" spans="2:7" s="7" customFormat="1" ht="13.35" customHeight="1" x14ac:dyDescent="0.2">
      <c r="B486" s="37">
        <v>44279</v>
      </c>
      <c r="C486" s="36">
        <v>44279.639282407406</v>
      </c>
      <c r="D486" s="11">
        <v>122</v>
      </c>
      <c r="E486" s="12">
        <v>23.19</v>
      </c>
      <c r="F486" s="13">
        <v>2829.1800000000003</v>
      </c>
      <c r="G486" s="10" t="s">
        <v>34</v>
      </c>
    </row>
    <row r="487" spans="2:7" s="7" customFormat="1" ht="13.35" customHeight="1" x14ac:dyDescent="0.2">
      <c r="B487" s="37">
        <v>44279</v>
      </c>
      <c r="C487" s="36">
        <v>44279.639398148145</v>
      </c>
      <c r="D487" s="11">
        <v>314</v>
      </c>
      <c r="E487" s="12">
        <v>23.18</v>
      </c>
      <c r="F487" s="13">
        <v>7278.5199999999995</v>
      </c>
      <c r="G487" s="10" t="s">
        <v>34</v>
      </c>
    </row>
    <row r="488" spans="2:7" s="7" customFormat="1" ht="13.35" customHeight="1" x14ac:dyDescent="0.2">
      <c r="B488" s="37">
        <v>44279</v>
      </c>
      <c r="C488" s="36">
        <v>44279.641712962963</v>
      </c>
      <c r="D488" s="11">
        <v>746</v>
      </c>
      <c r="E488" s="12">
        <v>23.2</v>
      </c>
      <c r="F488" s="13">
        <v>17307.2</v>
      </c>
      <c r="G488" s="10" t="s">
        <v>34</v>
      </c>
    </row>
    <row r="489" spans="2:7" s="7" customFormat="1" ht="13.35" customHeight="1" x14ac:dyDescent="0.2">
      <c r="B489" s="37">
        <v>44279</v>
      </c>
      <c r="C489" s="36">
        <v>44279.646979166668</v>
      </c>
      <c r="D489" s="11">
        <v>995</v>
      </c>
      <c r="E489" s="12">
        <v>23.19</v>
      </c>
      <c r="F489" s="13">
        <v>23074.050000000003</v>
      </c>
      <c r="G489" s="10" t="s">
        <v>34</v>
      </c>
    </row>
    <row r="490" spans="2:7" s="7" customFormat="1" ht="13.35" customHeight="1" x14ac:dyDescent="0.2">
      <c r="B490" s="37">
        <v>44279</v>
      </c>
      <c r="C490" s="36">
        <v>44279.648287037038</v>
      </c>
      <c r="D490" s="11">
        <v>274</v>
      </c>
      <c r="E490" s="12">
        <v>23.19</v>
      </c>
      <c r="F490" s="13">
        <v>6354.06</v>
      </c>
      <c r="G490" s="10" t="s">
        <v>34</v>
      </c>
    </row>
    <row r="491" spans="2:7" s="7" customFormat="1" ht="13.35" customHeight="1" x14ac:dyDescent="0.2">
      <c r="B491" s="37">
        <v>44279</v>
      </c>
      <c r="C491" s="36">
        <v>44279.648287037038</v>
      </c>
      <c r="D491" s="11">
        <v>387</v>
      </c>
      <c r="E491" s="12">
        <v>23.19</v>
      </c>
      <c r="F491" s="13">
        <v>8974.5300000000007</v>
      </c>
      <c r="G491" s="10" t="s">
        <v>34</v>
      </c>
    </row>
    <row r="492" spans="2:7" s="7" customFormat="1" ht="13.35" customHeight="1" x14ac:dyDescent="0.2">
      <c r="B492" s="37">
        <v>44279</v>
      </c>
      <c r="C492" s="36">
        <v>44279.650231481479</v>
      </c>
      <c r="D492" s="11">
        <v>615</v>
      </c>
      <c r="E492" s="12">
        <v>23.19</v>
      </c>
      <c r="F492" s="13">
        <v>14261.85</v>
      </c>
      <c r="G492" s="10" t="s">
        <v>34</v>
      </c>
    </row>
    <row r="493" spans="2:7" s="7" customFormat="1" ht="13.35" customHeight="1" x14ac:dyDescent="0.2">
      <c r="B493" s="37">
        <v>44279</v>
      </c>
      <c r="C493" s="36">
        <v>44279.650231481479</v>
      </c>
      <c r="D493" s="11">
        <v>291</v>
      </c>
      <c r="E493" s="12">
        <v>23.19</v>
      </c>
      <c r="F493" s="13">
        <v>6748.29</v>
      </c>
      <c r="G493" s="10" t="s">
        <v>34</v>
      </c>
    </row>
    <row r="494" spans="2:7" s="7" customFormat="1" ht="13.35" customHeight="1" x14ac:dyDescent="0.2">
      <c r="B494" s="37">
        <v>44279</v>
      </c>
      <c r="C494" s="36">
        <v>44279.650231481479</v>
      </c>
      <c r="D494" s="11">
        <v>22</v>
      </c>
      <c r="E494" s="12">
        <v>23.19</v>
      </c>
      <c r="F494" s="13">
        <v>510.18</v>
      </c>
      <c r="G494" s="10" t="s">
        <v>34</v>
      </c>
    </row>
    <row r="495" spans="2:7" s="7" customFormat="1" ht="13.35" customHeight="1" x14ac:dyDescent="0.2">
      <c r="B495" s="37">
        <v>44279</v>
      </c>
      <c r="C495" s="36">
        <v>44279.651030092595</v>
      </c>
      <c r="D495" s="11">
        <v>18</v>
      </c>
      <c r="E495" s="12">
        <v>23.19</v>
      </c>
      <c r="F495" s="13">
        <v>417.42</v>
      </c>
      <c r="G495" s="10" t="s">
        <v>34</v>
      </c>
    </row>
    <row r="496" spans="2:7" s="7" customFormat="1" ht="13.35" customHeight="1" x14ac:dyDescent="0.2">
      <c r="B496" s="37">
        <v>44279</v>
      </c>
      <c r="C496" s="36">
        <v>44279.651030092595</v>
      </c>
      <c r="D496" s="11">
        <v>253</v>
      </c>
      <c r="E496" s="12">
        <v>23.19</v>
      </c>
      <c r="F496" s="13">
        <v>5867.0700000000006</v>
      </c>
      <c r="G496" s="10" t="s">
        <v>34</v>
      </c>
    </row>
    <row r="497" spans="2:7" s="7" customFormat="1" ht="13.35" customHeight="1" x14ac:dyDescent="0.2">
      <c r="B497" s="37">
        <v>44279</v>
      </c>
      <c r="C497" s="36">
        <v>44279.655416666668</v>
      </c>
      <c r="D497" s="11">
        <v>362</v>
      </c>
      <c r="E497" s="12">
        <v>23.19</v>
      </c>
      <c r="F497" s="13">
        <v>8394.7800000000007</v>
      </c>
      <c r="G497" s="10" t="s">
        <v>34</v>
      </c>
    </row>
    <row r="498" spans="2:7" s="7" customFormat="1" ht="13.35" customHeight="1" x14ac:dyDescent="0.2">
      <c r="B498" s="37">
        <v>44279</v>
      </c>
      <c r="C498" s="36">
        <v>44279.655416666668</v>
      </c>
      <c r="D498" s="11">
        <v>170</v>
      </c>
      <c r="E498" s="12">
        <v>23.19</v>
      </c>
      <c r="F498" s="13">
        <v>3942.3</v>
      </c>
      <c r="G498" s="10" t="s">
        <v>34</v>
      </c>
    </row>
    <row r="499" spans="2:7" s="7" customFormat="1" ht="13.35" customHeight="1" x14ac:dyDescent="0.2">
      <c r="B499" s="37">
        <v>44279</v>
      </c>
      <c r="C499" s="36">
        <v>44279.655416666668</v>
      </c>
      <c r="D499" s="11">
        <v>300</v>
      </c>
      <c r="E499" s="12">
        <v>23.19</v>
      </c>
      <c r="F499" s="13">
        <v>6957</v>
      </c>
      <c r="G499" s="10" t="s">
        <v>34</v>
      </c>
    </row>
    <row r="500" spans="2:7" s="7" customFormat="1" ht="13.35" customHeight="1" x14ac:dyDescent="0.2">
      <c r="B500" s="37">
        <v>44279</v>
      </c>
      <c r="C500" s="36">
        <v>44279.655416666668</v>
      </c>
      <c r="D500" s="11">
        <v>481</v>
      </c>
      <c r="E500" s="12">
        <v>23.19</v>
      </c>
      <c r="F500" s="13">
        <v>11154.390000000001</v>
      </c>
      <c r="G500" s="10" t="s">
        <v>34</v>
      </c>
    </row>
    <row r="501" spans="2:7" s="7" customFormat="1" ht="13.35" customHeight="1" x14ac:dyDescent="0.2">
      <c r="B501" s="37">
        <v>44279</v>
      </c>
      <c r="C501" s="36">
        <v>44279.656192129631</v>
      </c>
      <c r="D501" s="11">
        <v>323</v>
      </c>
      <c r="E501" s="12">
        <v>23.17</v>
      </c>
      <c r="F501" s="13">
        <v>7483.9100000000008</v>
      </c>
      <c r="G501" s="10" t="s">
        <v>34</v>
      </c>
    </row>
    <row r="502" spans="2:7" s="7" customFormat="1" ht="13.35" customHeight="1" x14ac:dyDescent="0.2">
      <c r="B502" s="37">
        <v>44279</v>
      </c>
      <c r="C502" s="36">
        <v>44279.65693287037</v>
      </c>
      <c r="D502" s="11">
        <v>222</v>
      </c>
      <c r="E502" s="12">
        <v>23.16</v>
      </c>
      <c r="F502" s="13">
        <v>5141.5200000000004</v>
      </c>
      <c r="G502" s="10" t="s">
        <v>34</v>
      </c>
    </row>
    <row r="503" spans="2:7" s="7" customFormat="1" ht="13.35" customHeight="1" x14ac:dyDescent="0.2">
      <c r="B503" s="37">
        <v>44279</v>
      </c>
      <c r="C503" s="36">
        <v>44279.66002314815</v>
      </c>
      <c r="D503" s="11">
        <v>685</v>
      </c>
      <c r="E503" s="12">
        <v>23.17</v>
      </c>
      <c r="F503" s="13">
        <v>15871.45</v>
      </c>
      <c r="G503" s="10" t="s">
        <v>34</v>
      </c>
    </row>
    <row r="504" spans="2:7" s="7" customFormat="1" ht="13.35" customHeight="1" x14ac:dyDescent="0.2">
      <c r="B504" s="37">
        <v>44279</v>
      </c>
      <c r="C504" s="36">
        <v>44279.665914351855</v>
      </c>
      <c r="D504" s="11">
        <v>294</v>
      </c>
      <c r="E504" s="12">
        <v>23.22</v>
      </c>
      <c r="F504" s="13">
        <v>6826.6799999999994</v>
      </c>
      <c r="G504" s="10" t="s">
        <v>34</v>
      </c>
    </row>
    <row r="505" spans="2:7" s="7" customFormat="1" ht="13.35" customHeight="1" x14ac:dyDescent="0.2">
      <c r="B505" s="37">
        <v>44279</v>
      </c>
      <c r="C505" s="36">
        <v>44279.666481481479</v>
      </c>
      <c r="D505" s="11">
        <v>269</v>
      </c>
      <c r="E505" s="12">
        <v>23.22</v>
      </c>
      <c r="F505" s="13">
        <v>6246.1799999999994</v>
      </c>
      <c r="G505" s="10" t="s">
        <v>34</v>
      </c>
    </row>
    <row r="506" spans="2:7" s="7" customFormat="1" ht="13.35" customHeight="1" x14ac:dyDescent="0.2">
      <c r="B506" s="37">
        <v>44279</v>
      </c>
      <c r="C506" s="36">
        <v>44279.667048611111</v>
      </c>
      <c r="D506" s="11">
        <v>182</v>
      </c>
      <c r="E506" s="12">
        <v>23.22</v>
      </c>
      <c r="F506" s="13">
        <v>4226.04</v>
      </c>
      <c r="G506" s="10" t="s">
        <v>34</v>
      </c>
    </row>
    <row r="507" spans="2:7" s="7" customFormat="1" ht="13.35" customHeight="1" x14ac:dyDescent="0.2">
      <c r="B507" s="37">
        <v>44279</v>
      </c>
      <c r="C507" s="36">
        <v>44279.667048611111</v>
      </c>
      <c r="D507" s="11">
        <v>85</v>
      </c>
      <c r="E507" s="12">
        <v>23.22</v>
      </c>
      <c r="F507" s="13">
        <v>1973.6999999999998</v>
      </c>
      <c r="G507" s="10" t="s">
        <v>34</v>
      </c>
    </row>
    <row r="508" spans="2:7" s="7" customFormat="1" ht="13.35" customHeight="1" x14ac:dyDescent="0.2">
      <c r="B508" s="37">
        <v>44279</v>
      </c>
      <c r="C508" s="36">
        <v>44279.668912037036</v>
      </c>
      <c r="D508" s="11">
        <v>633</v>
      </c>
      <c r="E508" s="12">
        <v>23.23</v>
      </c>
      <c r="F508" s="13">
        <v>14704.59</v>
      </c>
      <c r="G508" s="10" t="s">
        <v>34</v>
      </c>
    </row>
    <row r="509" spans="2:7" s="7" customFormat="1" ht="13.35" customHeight="1" x14ac:dyDescent="0.2">
      <c r="B509" s="37">
        <v>44279</v>
      </c>
      <c r="C509" s="36">
        <v>44279.669409722221</v>
      </c>
      <c r="D509" s="11">
        <v>13</v>
      </c>
      <c r="E509" s="12">
        <v>23.23</v>
      </c>
      <c r="F509" s="13">
        <v>301.99</v>
      </c>
      <c r="G509" s="10" t="s">
        <v>34</v>
      </c>
    </row>
    <row r="510" spans="2:7" s="7" customFormat="1" ht="13.35" customHeight="1" x14ac:dyDescent="0.2">
      <c r="B510" s="37">
        <v>44279</v>
      </c>
      <c r="C510" s="36">
        <v>44279.669409722221</v>
      </c>
      <c r="D510" s="11">
        <v>253</v>
      </c>
      <c r="E510" s="12">
        <v>23.23</v>
      </c>
      <c r="F510" s="13">
        <v>5877.1900000000005</v>
      </c>
      <c r="G510" s="10" t="s">
        <v>34</v>
      </c>
    </row>
    <row r="511" spans="2:7" s="7" customFormat="1" ht="13.35" customHeight="1" x14ac:dyDescent="0.2">
      <c r="B511" s="37">
        <v>44279</v>
      </c>
      <c r="C511" s="36">
        <v>44279.669976851852</v>
      </c>
      <c r="D511" s="11">
        <v>100</v>
      </c>
      <c r="E511" s="12">
        <v>23.23</v>
      </c>
      <c r="F511" s="13">
        <v>2323</v>
      </c>
      <c r="G511" s="10" t="s">
        <v>34</v>
      </c>
    </row>
    <row r="512" spans="2:7" s="7" customFormat="1" ht="13.35" customHeight="1" x14ac:dyDescent="0.2">
      <c r="B512" s="37">
        <v>44279</v>
      </c>
      <c r="C512" s="36">
        <v>44279.669976851852</v>
      </c>
      <c r="D512" s="11">
        <v>168</v>
      </c>
      <c r="E512" s="12">
        <v>23.23</v>
      </c>
      <c r="F512" s="13">
        <v>3902.64</v>
      </c>
      <c r="G512" s="10" t="s">
        <v>34</v>
      </c>
    </row>
    <row r="513" spans="2:7" s="7" customFormat="1" ht="13.35" customHeight="1" x14ac:dyDescent="0.2">
      <c r="B513" s="37">
        <v>44279</v>
      </c>
      <c r="C513" s="36">
        <v>44279.670428240737</v>
      </c>
      <c r="D513" s="11">
        <v>274</v>
      </c>
      <c r="E513" s="12">
        <v>23.23</v>
      </c>
      <c r="F513" s="13">
        <v>6365.02</v>
      </c>
      <c r="G513" s="10" t="s">
        <v>34</v>
      </c>
    </row>
    <row r="514" spans="2:7" s="7" customFormat="1" ht="13.35" customHeight="1" x14ac:dyDescent="0.2">
      <c r="B514" s="37">
        <v>44279</v>
      </c>
      <c r="C514" s="36">
        <v>44279.672199074077</v>
      </c>
      <c r="D514" s="11">
        <v>575</v>
      </c>
      <c r="E514" s="12">
        <v>23.24</v>
      </c>
      <c r="F514" s="13">
        <v>13363</v>
      </c>
      <c r="G514" s="10" t="s">
        <v>34</v>
      </c>
    </row>
    <row r="515" spans="2:7" s="7" customFormat="1" ht="13.35" customHeight="1" x14ac:dyDescent="0.2">
      <c r="B515" s="37">
        <v>44279</v>
      </c>
      <c r="C515" s="36">
        <v>44279.67260416667</v>
      </c>
      <c r="D515" s="11">
        <v>344</v>
      </c>
      <c r="E515" s="12">
        <v>23.24</v>
      </c>
      <c r="F515" s="13">
        <v>7994.5599999999995</v>
      </c>
      <c r="G515" s="10" t="s">
        <v>34</v>
      </c>
    </row>
    <row r="516" spans="2:7" s="7" customFormat="1" ht="13.35" customHeight="1" x14ac:dyDescent="0.2">
      <c r="B516" s="37">
        <v>44279</v>
      </c>
      <c r="C516" s="36">
        <v>44279.672858796293</v>
      </c>
      <c r="D516" s="11">
        <v>288</v>
      </c>
      <c r="E516" s="12">
        <v>23.23</v>
      </c>
      <c r="F516" s="13">
        <v>6690.24</v>
      </c>
      <c r="G516" s="10" t="s">
        <v>34</v>
      </c>
    </row>
    <row r="517" spans="2:7" s="7" customFormat="1" ht="13.35" customHeight="1" x14ac:dyDescent="0.2">
      <c r="B517" s="37">
        <v>44279</v>
      </c>
      <c r="C517" s="36">
        <v>44279.675462962965</v>
      </c>
      <c r="D517" s="11">
        <v>3</v>
      </c>
      <c r="E517" s="12">
        <v>23.23</v>
      </c>
      <c r="F517" s="13">
        <v>69.69</v>
      </c>
      <c r="G517" s="10" t="s">
        <v>34</v>
      </c>
    </row>
    <row r="518" spans="2:7" s="7" customFormat="1" ht="13.35" customHeight="1" x14ac:dyDescent="0.2">
      <c r="B518" s="37">
        <v>44279</v>
      </c>
      <c r="C518" s="36">
        <v>44279.675462962965</v>
      </c>
      <c r="D518" s="11">
        <v>2</v>
      </c>
      <c r="E518" s="12">
        <v>23.23</v>
      </c>
      <c r="F518" s="13">
        <v>46.46</v>
      </c>
      <c r="G518" s="10" t="s">
        <v>34</v>
      </c>
    </row>
    <row r="519" spans="2:7" s="7" customFormat="1" ht="13.35" customHeight="1" x14ac:dyDescent="0.2">
      <c r="B519" s="37">
        <v>44279</v>
      </c>
      <c r="C519" s="36">
        <v>44279.675486111111</v>
      </c>
      <c r="D519" s="11">
        <v>61</v>
      </c>
      <c r="E519" s="12">
        <v>23.24</v>
      </c>
      <c r="F519" s="13">
        <v>1417.6399999999999</v>
      </c>
      <c r="G519" s="10" t="s">
        <v>34</v>
      </c>
    </row>
    <row r="520" spans="2:7" s="7" customFormat="1" ht="13.35" customHeight="1" x14ac:dyDescent="0.2">
      <c r="B520" s="37">
        <v>44279</v>
      </c>
      <c r="C520" s="36">
        <v>44279.675486111111</v>
      </c>
      <c r="D520" s="11">
        <v>1</v>
      </c>
      <c r="E520" s="12">
        <v>23.24</v>
      </c>
      <c r="F520" s="13">
        <v>23.24</v>
      </c>
      <c r="G520" s="10" t="s">
        <v>34</v>
      </c>
    </row>
    <row r="521" spans="2:7" s="7" customFormat="1" ht="13.35" customHeight="1" x14ac:dyDescent="0.2">
      <c r="B521" s="37">
        <v>44279</v>
      </c>
      <c r="C521" s="36">
        <v>44279.675486111111</v>
      </c>
      <c r="D521" s="11">
        <v>200</v>
      </c>
      <c r="E521" s="12">
        <v>23.24</v>
      </c>
      <c r="F521" s="13">
        <v>4648</v>
      </c>
      <c r="G521" s="10" t="s">
        <v>34</v>
      </c>
    </row>
    <row r="522" spans="2:7" s="7" customFormat="1" ht="13.35" customHeight="1" x14ac:dyDescent="0.2">
      <c r="B522" s="37">
        <v>44279</v>
      </c>
      <c r="C522" s="36">
        <v>44279.675486111111</v>
      </c>
      <c r="D522" s="11">
        <v>188</v>
      </c>
      <c r="E522" s="12">
        <v>23.24</v>
      </c>
      <c r="F522" s="13">
        <v>4369.12</v>
      </c>
      <c r="G522" s="10" t="s">
        <v>34</v>
      </c>
    </row>
    <row r="523" spans="2:7" s="7" customFormat="1" ht="13.35" customHeight="1" x14ac:dyDescent="0.2">
      <c r="B523" s="37">
        <v>44279</v>
      </c>
      <c r="C523" s="36">
        <v>44279.675486111111</v>
      </c>
      <c r="D523" s="11">
        <v>200</v>
      </c>
      <c r="E523" s="12">
        <v>23.24</v>
      </c>
      <c r="F523" s="13">
        <v>4648</v>
      </c>
      <c r="G523" s="10" t="s">
        <v>34</v>
      </c>
    </row>
    <row r="524" spans="2:7" s="7" customFormat="1" ht="13.35" customHeight="1" x14ac:dyDescent="0.2">
      <c r="B524" s="37">
        <v>44279</v>
      </c>
      <c r="C524" s="36">
        <v>44279.675486111111</v>
      </c>
      <c r="D524" s="11">
        <v>200</v>
      </c>
      <c r="E524" s="12">
        <v>23.24</v>
      </c>
      <c r="F524" s="13">
        <v>4648</v>
      </c>
      <c r="G524" s="10" t="s">
        <v>34</v>
      </c>
    </row>
    <row r="525" spans="2:7" s="7" customFormat="1" ht="13.35" customHeight="1" x14ac:dyDescent="0.2">
      <c r="B525" s="37">
        <v>44279</v>
      </c>
      <c r="C525" s="36">
        <v>44279.675486111111</v>
      </c>
      <c r="D525" s="11">
        <v>103</v>
      </c>
      <c r="E525" s="12">
        <v>23.24</v>
      </c>
      <c r="F525" s="13">
        <v>2393.7199999999998</v>
      </c>
      <c r="G525" s="10" t="s">
        <v>34</v>
      </c>
    </row>
    <row r="526" spans="2:7" s="7" customFormat="1" ht="13.35" customHeight="1" x14ac:dyDescent="0.2">
      <c r="B526" s="37">
        <v>44279</v>
      </c>
      <c r="C526" s="36">
        <v>44279.676898148151</v>
      </c>
      <c r="D526" s="11">
        <v>41</v>
      </c>
      <c r="E526" s="12">
        <v>23.24</v>
      </c>
      <c r="F526" s="13">
        <v>952.83999999999992</v>
      </c>
      <c r="G526" s="10" t="s">
        <v>34</v>
      </c>
    </row>
    <row r="527" spans="2:7" s="7" customFormat="1" ht="13.35" customHeight="1" x14ac:dyDescent="0.2">
      <c r="B527" s="37">
        <v>44279</v>
      </c>
      <c r="C527" s="36">
        <v>44279.676898148151</v>
      </c>
      <c r="D527" s="11">
        <v>397</v>
      </c>
      <c r="E527" s="12">
        <v>23.24</v>
      </c>
      <c r="F527" s="13">
        <v>9226.2799999999988</v>
      </c>
      <c r="G527" s="10" t="s">
        <v>34</v>
      </c>
    </row>
    <row r="528" spans="2:7" s="7" customFormat="1" ht="13.35" customHeight="1" x14ac:dyDescent="0.2">
      <c r="B528" s="37">
        <v>44279</v>
      </c>
      <c r="C528" s="36">
        <v>44279.678032407406</v>
      </c>
      <c r="D528" s="11">
        <v>381</v>
      </c>
      <c r="E528" s="12">
        <v>23.24</v>
      </c>
      <c r="F528" s="13">
        <v>8854.4399999999987</v>
      </c>
      <c r="G528" s="10" t="s">
        <v>34</v>
      </c>
    </row>
    <row r="529" spans="2:7" s="7" customFormat="1" ht="13.35" customHeight="1" x14ac:dyDescent="0.2">
      <c r="B529" s="37">
        <v>44279</v>
      </c>
      <c r="C529" s="36">
        <v>44279.678414351853</v>
      </c>
      <c r="D529" s="11">
        <v>293</v>
      </c>
      <c r="E529" s="12">
        <v>23.24</v>
      </c>
      <c r="F529" s="13">
        <v>6809.32</v>
      </c>
      <c r="G529" s="10" t="s">
        <v>34</v>
      </c>
    </row>
    <row r="530" spans="2:7" s="7" customFormat="1" ht="13.35" customHeight="1" x14ac:dyDescent="0.2">
      <c r="B530" s="37">
        <v>44279</v>
      </c>
      <c r="C530" s="36">
        <v>44279.67863425926</v>
      </c>
      <c r="D530" s="11">
        <v>392</v>
      </c>
      <c r="E530" s="12">
        <v>23.24</v>
      </c>
      <c r="F530" s="13">
        <v>9110.08</v>
      </c>
      <c r="G530" s="10" t="s">
        <v>34</v>
      </c>
    </row>
    <row r="531" spans="2:7" s="7" customFormat="1" ht="13.35" customHeight="1" x14ac:dyDescent="0.2">
      <c r="B531" s="37">
        <v>44279</v>
      </c>
      <c r="C531" s="36">
        <v>44279.679594907408</v>
      </c>
      <c r="D531" s="11">
        <v>236</v>
      </c>
      <c r="E531" s="12">
        <v>23.24</v>
      </c>
      <c r="F531" s="13">
        <v>5484.6399999999994</v>
      </c>
      <c r="G531" s="10" t="s">
        <v>34</v>
      </c>
    </row>
    <row r="532" spans="2:7" s="7" customFormat="1" ht="13.35" customHeight="1" x14ac:dyDescent="0.2">
      <c r="B532" s="37">
        <v>44280</v>
      </c>
      <c r="C532" s="36">
        <v>44280.344826388886</v>
      </c>
      <c r="D532" s="11">
        <v>270</v>
      </c>
      <c r="E532" s="12">
        <v>23.25</v>
      </c>
      <c r="F532" s="13">
        <v>6277.5</v>
      </c>
      <c r="G532" s="10" t="s">
        <v>34</v>
      </c>
    </row>
    <row r="533" spans="2:7" s="7" customFormat="1" ht="13.35" customHeight="1" x14ac:dyDescent="0.2">
      <c r="B533" s="37">
        <v>44280</v>
      </c>
      <c r="C533" s="36">
        <v>44280.344826388886</v>
      </c>
      <c r="D533" s="11">
        <v>373</v>
      </c>
      <c r="E533" s="12">
        <v>23.25</v>
      </c>
      <c r="F533" s="13">
        <v>8672.25</v>
      </c>
      <c r="G533" s="10" t="s">
        <v>34</v>
      </c>
    </row>
    <row r="534" spans="2:7" s="7" customFormat="1" ht="13.35" customHeight="1" x14ac:dyDescent="0.2">
      <c r="B534" s="37">
        <v>44280</v>
      </c>
      <c r="C534" s="36">
        <v>44280.345451388886</v>
      </c>
      <c r="D534" s="11">
        <v>302</v>
      </c>
      <c r="E534" s="12">
        <v>23.23</v>
      </c>
      <c r="F534" s="13">
        <v>7015.46</v>
      </c>
      <c r="G534" s="10" t="s">
        <v>34</v>
      </c>
    </row>
    <row r="535" spans="2:7" s="7" customFormat="1" ht="13.35" customHeight="1" x14ac:dyDescent="0.2">
      <c r="B535" s="37">
        <v>44280</v>
      </c>
      <c r="C535" s="36">
        <v>44280.346053240741</v>
      </c>
      <c r="D535" s="11">
        <v>266</v>
      </c>
      <c r="E535" s="12">
        <v>23.24</v>
      </c>
      <c r="F535" s="13">
        <v>6181.8399999999992</v>
      </c>
      <c r="G535" s="10" t="s">
        <v>34</v>
      </c>
    </row>
    <row r="536" spans="2:7" s="7" customFormat="1" ht="13.35" customHeight="1" x14ac:dyDescent="0.2">
      <c r="B536" s="37">
        <v>44280</v>
      </c>
      <c r="C536" s="36">
        <v>44280.351666666669</v>
      </c>
      <c r="D536" s="11">
        <v>159</v>
      </c>
      <c r="E536" s="12">
        <v>23.28</v>
      </c>
      <c r="F536" s="13">
        <v>3701.52</v>
      </c>
      <c r="G536" s="10" t="s">
        <v>34</v>
      </c>
    </row>
    <row r="537" spans="2:7" s="7" customFormat="1" ht="13.35" customHeight="1" x14ac:dyDescent="0.2">
      <c r="B537" s="37">
        <v>44280</v>
      </c>
      <c r="C537" s="36">
        <v>44280.351689814815</v>
      </c>
      <c r="D537" s="11">
        <v>173</v>
      </c>
      <c r="E537" s="12">
        <v>23.28</v>
      </c>
      <c r="F537" s="13">
        <v>4027.44</v>
      </c>
      <c r="G537" s="10" t="s">
        <v>34</v>
      </c>
    </row>
    <row r="538" spans="2:7" s="7" customFormat="1" ht="13.35" customHeight="1" x14ac:dyDescent="0.2">
      <c r="B538" s="37">
        <v>44280</v>
      </c>
      <c r="C538" s="36">
        <v>44280.351689814815</v>
      </c>
      <c r="D538" s="11">
        <v>451</v>
      </c>
      <c r="E538" s="12">
        <v>23.28</v>
      </c>
      <c r="F538" s="13">
        <v>10499.28</v>
      </c>
      <c r="G538" s="10" t="s">
        <v>34</v>
      </c>
    </row>
    <row r="539" spans="2:7" s="7" customFormat="1" ht="13.35" customHeight="1" x14ac:dyDescent="0.2">
      <c r="B539" s="37">
        <v>44280</v>
      </c>
      <c r="C539" s="36">
        <v>44280.351689814815</v>
      </c>
      <c r="D539" s="11">
        <v>100</v>
      </c>
      <c r="E539" s="12">
        <v>23.28</v>
      </c>
      <c r="F539" s="13">
        <v>2328</v>
      </c>
      <c r="G539" s="10" t="s">
        <v>34</v>
      </c>
    </row>
    <row r="540" spans="2:7" s="7" customFormat="1" ht="13.35" customHeight="1" x14ac:dyDescent="0.2">
      <c r="B540" s="37">
        <v>44280</v>
      </c>
      <c r="C540" s="36">
        <v>44280.354004629633</v>
      </c>
      <c r="D540" s="11">
        <v>567</v>
      </c>
      <c r="E540" s="12">
        <v>23.28</v>
      </c>
      <c r="F540" s="13">
        <v>13199.76</v>
      </c>
      <c r="G540" s="10" t="s">
        <v>34</v>
      </c>
    </row>
    <row r="541" spans="2:7" s="7" customFormat="1" ht="13.35" customHeight="1" x14ac:dyDescent="0.2">
      <c r="B541" s="37">
        <v>44280</v>
      </c>
      <c r="C541" s="36">
        <v>44280.354004629633</v>
      </c>
      <c r="D541" s="11">
        <v>29</v>
      </c>
      <c r="E541" s="12">
        <v>23.28</v>
      </c>
      <c r="F541" s="13">
        <v>675.12</v>
      </c>
      <c r="G541" s="10" t="s">
        <v>34</v>
      </c>
    </row>
    <row r="542" spans="2:7" s="7" customFormat="1" ht="13.35" customHeight="1" x14ac:dyDescent="0.2">
      <c r="B542" s="37">
        <v>44280</v>
      </c>
      <c r="C542" s="36">
        <v>44280.354004629633</v>
      </c>
      <c r="D542" s="11">
        <v>245</v>
      </c>
      <c r="E542" s="12">
        <v>23.28</v>
      </c>
      <c r="F542" s="13">
        <v>5703.6</v>
      </c>
      <c r="G542" s="10" t="s">
        <v>34</v>
      </c>
    </row>
    <row r="543" spans="2:7" s="7" customFormat="1" ht="13.35" customHeight="1" x14ac:dyDescent="0.2">
      <c r="B543" s="37">
        <v>44280</v>
      </c>
      <c r="C543" s="36">
        <v>44280.355671296296</v>
      </c>
      <c r="D543" s="11">
        <v>304</v>
      </c>
      <c r="E543" s="12">
        <v>23.27</v>
      </c>
      <c r="F543" s="13">
        <v>7074.08</v>
      </c>
      <c r="G543" s="10" t="s">
        <v>34</v>
      </c>
    </row>
    <row r="544" spans="2:7" s="7" customFormat="1" ht="13.35" customHeight="1" x14ac:dyDescent="0.2">
      <c r="B544" s="37">
        <v>44280</v>
      </c>
      <c r="C544" s="36">
        <v>44280.358923611115</v>
      </c>
      <c r="D544" s="11">
        <v>603</v>
      </c>
      <c r="E544" s="12">
        <v>23.31</v>
      </c>
      <c r="F544" s="13">
        <v>14055.929999999998</v>
      </c>
      <c r="G544" s="10" t="s">
        <v>34</v>
      </c>
    </row>
    <row r="545" spans="2:7" s="7" customFormat="1" ht="13.35" customHeight="1" x14ac:dyDescent="0.2">
      <c r="B545" s="37">
        <v>44280</v>
      </c>
      <c r="C545" s="36">
        <v>44280.359629629631</v>
      </c>
      <c r="D545" s="11">
        <v>49</v>
      </c>
      <c r="E545" s="12">
        <v>23.3</v>
      </c>
      <c r="F545" s="13">
        <v>1141.7</v>
      </c>
      <c r="G545" s="10" t="s">
        <v>34</v>
      </c>
    </row>
    <row r="546" spans="2:7" s="7" customFormat="1" ht="13.35" customHeight="1" x14ac:dyDescent="0.2">
      <c r="B546" s="37">
        <v>44280</v>
      </c>
      <c r="C546" s="36">
        <v>44280.359803240739</v>
      </c>
      <c r="D546" s="11">
        <v>261</v>
      </c>
      <c r="E546" s="12">
        <v>23.3</v>
      </c>
      <c r="F546" s="13">
        <v>6081.3</v>
      </c>
      <c r="G546" s="10" t="s">
        <v>34</v>
      </c>
    </row>
    <row r="547" spans="2:7" s="7" customFormat="1" ht="13.35" customHeight="1" x14ac:dyDescent="0.2">
      <c r="B547" s="37">
        <v>44280</v>
      </c>
      <c r="C547" s="36">
        <v>44280.36078703704</v>
      </c>
      <c r="D547" s="11">
        <v>296</v>
      </c>
      <c r="E547" s="12">
        <v>23.29</v>
      </c>
      <c r="F547" s="13">
        <v>6893.84</v>
      </c>
      <c r="G547" s="10" t="s">
        <v>34</v>
      </c>
    </row>
    <row r="548" spans="2:7" s="7" customFormat="1" ht="13.35" customHeight="1" x14ac:dyDescent="0.2">
      <c r="B548" s="37">
        <v>44280</v>
      </c>
      <c r="C548" s="36">
        <v>44280.362754629627</v>
      </c>
      <c r="D548" s="11">
        <v>281</v>
      </c>
      <c r="E548" s="12">
        <v>23.3</v>
      </c>
      <c r="F548" s="13">
        <v>6547.3</v>
      </c>
      <c r="G548" s="10" t="s">
        <v>34</v>
      </c>
    </row>
    <row r="549" spans="2:7" s="7" customFormat="1" ht="13.35" customHeight="1" x14ac:dyDescent="0.2">
      <c r="B549" s="37">
        <v>44280</v>
      </c>
      <c r="C549" s="36">
        <v>44280.364004629628</v>
      </c>
      <c r="D549" s="11">
        <v>277</v>
      </c>
      <c r="E549" s="12">
        <v>23.31</v>
      </c>
      <c r="F549" s="13">
        <v>6456.87</v>
      </c>
      <c r="G549" s="10" t="s">
        <v>34</v>
      </c>
    </row>
    <row r="550" spans="2:7" s="7" customFormat="1" ht="13.35" customHeight="1" x14ac:dyDescent="0.2">
      <c r="B550" s="37">
        <v>44280</v>
      </c>
      <c r="C550" s="36">
        <v>44280.368321759262</v>
      </c>
      <c r="D550" s="11">
        <v>436</v>
      </c>
      <c r="E550" s="12">
        <v>23.32</v>
      </c>
      <c r="F550" s="13">
        <v>10167.52</v>
      </c>
      <c r="G550" s="10" t="s">
        <v>34</v>
      </c>
    </row>
    <row r="551" spans="2:7" s="7" customFormat="1" ht="13.35" customHeight="1" x14ac:dyDescent="0.2">
      <c r="B551" s="37">
        <v>44280</v>
      </c>
      <c r="C551" s="36">
        <v>44280.368321759262</v>
      </c>
      <c r="D551" s="11">
        <v>300</v>
      </c>
      <c r="E551" s="12">
        <v>23.32</v>
      </c>
      <c r="F551" s="13">
        <v>6996</v>
      </c>
      <c r="G551" s="10" t="s">
        <v>34</v>
      </c>
    </row>
    <row r="552" spans="2:7" s="7" customFormat="1" ht="13.35" customHeight="1" x14ac:dyDescent="0.2">
      <c r="B552" s="37">
        <v>44280</v>
      </c>
      <c r="C552" s="36">
        <v>44280.368321759262</v>
      </c>
      <c r="D552" s="11">
        <v>29</v>
      </c>
      <c r="E552" s="12">
        <v>23.32</v>
      </c>
      <c r="F552" s="13">
        <v>676.28</v>
      </c>
      <c r="G552" s="10" t="s">
        <v>34</v>
      </c>
    </row>
    <row r="553" spans="2:7" s="7" customFormat="1" ht="13.35" customHeight="1" x14ac:dyDescent="0.2">
      <c r="B553" s="37">
        <v>44280</v>
      </c>
      <c r="C553" s="36">
        <v>44280.370324074072</v>
      </c>
      <c r="D553" s="11">
        <v>200</v>
      </c>
      <c r="E553" s="12">
        <v>23.29</v>
      </c>
      <c r="F553" s="13">
        <v>4658</v>
      </c>
      <c r="G553" s="10" t="s">
        <v>34</v>
      </c>
    </row>
    <row r="554" spans="2:7" s="7" customFormat="1" ht="13.35" customHeight="1" x14ac:dyDescent="0.2">
      <c r="B554" s="37">
        <v>44280</v>
      </c>
      <c r="C554" s="36">
        <v>44280.370324074072</v>
      </c>
      <c r="D554" s="11">
        <v>167</v>
      </c>
      <c r="E554" s="12">
        <v>23.29</v>
      </c>
      <c r="F554" s="13">
        <v>3889.43</v>
      </c>
      <c r="G554" s="10" t="s">
        <v>34</v>
      </c>
    </row>
    <row r="555" spans="2:7" s="7" customFormat="1" ht="13.35" customHeight="1" x14ac:dyDescent="0.2">
      <c r="B555" s="37">
        <v>44280</v>
      </c>
      <c r="C555" s="36">
        <v>44280.372997685183</v>
      </c>
      <c r="D555" s="11">
        <v>434</v>
      </c>
      <c r="E555" s="12">
        <v>23.3</v>
      </c>
      <c r="F555" s="13">
        <v>10112.200000000001</v>
      </c>
      <c r="G555" s="10" t="s">
        <v>34</v>
      </c>
    </row>
    <row r="556" spans="2:7" s="7" customFormat="1" ht="13.35" customHeight="1" x14ac:dyDescent="0.2">
      <c r="B556" s="37">
        <v>44280</v>
      </c>
      <c r="C556" s="36">
        <v>44280.374039351853</v>
      </c>
      <c r="D556" s="11">
        <v>333</v>
      </c>
      <c r="E556" s="12">
        <v>23.29</v>
      </c>
      <c r="F556" s="13">
        <v>7755.57</v>
      </c>
      <c r="G556" s="10" t="s">
        <v>34</v>
      </c>
    </row>
    <row r="557" spans="2:7" s="7" customFormat="1" ht="13.35" customHeight="1" x14ac:dyDescent="0.2">
      <c r="B557" s="37">
        <v>44280</v>
      </c>
      <c r="C557" s="36">
        <v>44280.37777777778</v>
      </c>
      <c r="D557" s="11">
        <v>412</v>
      </c>
      <c r="E557" s="12">
        <v>23.29</v>
      </c>
      <c r="F557" s="13">
        <v>9595.48</v>
      </c>
      <c r="G557" s="10" t="s">
        <v>34</v>
      </c>
    </row>
    <row r="558" spans="2:7" s="7" customFormat="1" ht="13.35" customHeight="1" x14ac:dyDescent="0.2">
      <c r="B558" s="37">
        <v>44280</v>
      </c>
      <c r="C558" s="36">
        <v>44280.379178240742</v>
      </c>
      <c r="D558" s="11">
        <v>305</v>
      </c>
      <c r="E558" s="12">
        <v>23.29</v>
      </c>
      <c r="F558" s="13">
        <v>7103.45</v>
      </c>
      <c r="G558" s="10" t="s">
        <v>34</v>
      </c>
    </row>
    <row r="559" spans="2:7" s="7" customFormat="1" ht="13.35" customHeight="1" x14ac:dyDescent="0.2">
      <c r="B559" s="37">
        <v>44280</v>
      </c>
      <c r="C559" s="36">
        <v>44280.383321759262</v>
      </c>
      <c r="D559" s="11">
        <v>355</v>
      </c>
      <c r="E559" s="12">
        <v>23.35</v>
      </c>
      <c r="F559" s="13">
        <v>8289.25</v>
      </c>
      <c r="G559" s="10" t="s">
        <v>34</v>
      </c>
    </row>
    <row r="560" spans="2:7" s="7" customFormat="1" ht="13.35" customHeight="1" x14ac:dyDescent="0.2">
      <c r="B560" s="37">
        <v>44280</v>
      </c>
      <c r="C560" s="36">
        <v>44280.383379629631</v>
      </c>
      <c r="D560" s="11">
        <v>462</v>
      </c>
      <c r="E560" s="12">
        <v>23.34</v>
      </c>
      <c r="F560" s="13">
        <v>10783.08</v>
      </c>
      <c r="G560" s="10" t="s">
        <v>34</v>
      </c>
    </row>
    <row r="561" spans="2:7" s="7" customFormat="1" ht="13.35" customHeight="1" x14ac:dyDescent="0.2">
      <c r="B561" s="37">
        <v>44280</v>
      </c>
      <c r="C561" s="36">
        <v>44280.386030092595</v>
      </c>
      <c r="D561" s="11">
        <v>312</v>
      </c>
      <c r="E561" s="12">
        <v>23.34</v>
      </c>
      <c r="F561" s="13">
        <v>7282.08</v>
      </c>
      <c r="G561" s="10" t="s">
        <v>34</v>
      </c>
    </row>
    <row r="562" spans="2:7" s="7" customFormat="1" ht="13.35" customHeight="1" x14ac:dyDescent="0.2">
      <c r="B562" s="37">
        <v>44280</v>
      </c>
      <c r="C562" s="36">
        <v>44280.388171296298</v>
      </c>
      <c r="D562" s="11">
        <v>272</v>
      </c>
      <c r="E562" s="12">
        <v>23.33</v>
      </c>
      <c r="F562" s="13">
        <v>6345.7599999999993</v>
      </c>
      <c r="G562" s="10" t="s">
        <v>34</v>
      </c>
    </row>
    <row r="563" spans="2:7" s="7" customFormat="1" ht="13.35" customHeight="1" x14ac:dyDescent="0.2">
      <c r="B563" s="37">
        <v>44280</v>
      </c>
      <c r="C563" s="36">
        <v>44280.388888888891</v>
      </c>
      <c r="D563" s="11">
        <v>272</v>
      </c>
      <c r="E563" s="12">
        <v>23.33</v>
      </c>
      <c r="F563" s="13">
        <v>6345.7599999999993</v>
      </c>
      <c r="G563" s="10" t="s">
        <v>34</v>
      </c>
    </row>
    <row r="564" spans="2:7" s="7" customFormat="1" ht="13.35" customHeight="1" x14ac:dyDescent="0.2">
      <c r="B564" s="37">
        <v>44280</v>
      </c>
      <c r="C564" s="36">
        <v>44280.392685185187</v>
      </c>
      <c r="D564" s="11">
        <v>2</v>
      </c>
      <c r="E564" s="12">
        <v>23.32</v>
      </c>
      <c r="F564" s="13">
        <v>46.64</v>
      </c>
      <c r="G564" s="10" t="s">
        <v>34</v>
      </c>
    </row>
    <row r="565" spans="2:7" s="7" customFormat="1" ht="13.35" customHeight="1" x14ac:dyDescent="0.2">
      <c r="B565" s="37">
        <v>44280</v>
      </c>
      <c r="C565" s="36">
        <v>44280.392685185187</v>
      </c>
      <c r="D565" s="11">
        <v>266</v>
      </c>
      <c r="E565" s="12">
        <v>23.32</v>
      </c>
      <c r="F565" s="13">
        <v>6203.12</v>
      </c>
      <c r="G565" s="10" t="s">
        <v>34</v>
      </c>
    </row>
    <row r="566" spans="2:7" s="7" customFormat="1" ht="13.35" customHeight="1" x14ac:dyDescent="0.2">
      <c r="B566" s="37">
        <v>44280</v>
      </c>
      <c r="C566" s="36">
        <v>44280.392685185187</v>
      </c>
      <c r="D566" s="11">
        <v>6</v>
      </c>
      <c r="E566" s="12">
        <v>23.31</v>
      </c>
      <c r="F566" s="13">
        <v>139.85999999999999</v>
      </c>
      <c r="G566" s="10" t="s">
        <v>34</v>
      </c>
    </row>
    <row r="567" spans="2:7" s="7" customFormat="1" ht="13.35" customHeight="1" x14ac:dyDescent="0.2">
      <c r="B567" s="37">
        <v>44280</v>
      </c>
      <c r="C567" s="36">
        <v>44280.392685185187</v>
      </c>
      <c r="D567" s="11">
        <v>200</v>
      </c>
      <c r="E567" s="12">
        <v>23.31</v>
      </c>
      <c r="F567" s="13">
        <v>4662</v>
      </c>
      <c r="G567" s="10" t="s">
        <v>34</v>
      </c>
    </row>
    <row r="568" spans="2:7" s="7" customFormat="1" ht="13.35" customHeight="1" x14ac:dyDescent="0.2">
      <c r="B568" s="37">
        <v>44280</v>
      </c>
      <c r="C568" s="36">
        <v>44280.392685185187</v>
      </c>
      <c r="D568" s="11">
        <v>200</v>
      </c>
      <c r="E568" s="12">
        <v>23.31</v>
      </c>
      <c r="F568" s="13">
        <v>4662</v>
      </c>
      <c r="G568" s="10" t="s">
        <v>34</v>
      </c>
    </row>
    <row r="569" spans="2:7" s="7" customFormat="1" ht="13.35" customHeight="1" x14ac:dyDescent="0.2">
      <c r="B569" s="37">
        <v>44280</v>
      </c>
      <c r="C569" s="36">
        <v>44280.392685185187</v>
      </c>
      <c r="D569" s="11">
        <v>113</v>
      </c>
      <c r="E569" s="12">
        <v>23.31</v>
      </c>
      <c r="F569" s="13">
        <v>2634.0299999999997</v>
      </c>
      <c r="G569" s="10" t="s">
        <v>34</v>
      </c>
    </row>
    <row r="570" spans="2:7" s="7" customFormat="1" ht="13.35" customHeight="1" x14ac:dyDescent="0.2">
      <c r="B570" s="37">
        <v>44280</v>
      </c>
      <c r="C570" s="36">
        <v>44280.398113425923</v>
      </c>
      <c r="D570" s="11">
        <v>430</v>
      </c>
      <c r="E570" s="12">
        <v>23.33</v>
      </c>
      <c r="F570" s="13">
        <v>10031.9</v>
      </c>
      <c r="G570" s="10" t="s">
        <v>34</v>
      </c>
    </row>
    <row r="571" spans="2:7" s="7" customFormat="1" ht="13.35" customHeight="1" x14ac:dyDescent="0.2">
      <c r="B571" s="37">
        <v>44280</v>
      </c>
      <c r="C571" s="36">
        <v>44280.399687500001</v>
      </c>
      <c r="D571" s="11">
        <v>290</v>
      </c>
      <c r="E571" s="12">
        <v>23.32</v>
      </c>
      <c r="F571" s="13">
        <v>6762.8</v>
      </c>
      <c r="G571" s="10" t="s">
        <v>34</v>
      </c>
    </row>
    <row r="572" spans="2:7" s="7" customFormat="1" ht="13.35" customHeight="1" x14ac:dyDescent="0.2">
      <c r="B572" s="37">
        <v>44280</v>
      </c>
      <c r="C572" s="36">
        <v>44280.402789351851</v>
      </c>
      <c r="D572" s="11">
        <v>362</v>
      </c>
      <c r="E572" s="12">
        <v>23.33</v>
      </c>
      <c r="F572" s="13">
        <v>8445.4599999999991</v>
      </c>
      <c r="G572" s="10" t="s">
        <v>34</v>
      </c>
    </row>
    <row r="573" spans="2:7" s="7" customFormat="1" ht="13.35" customHeight="1" x14ac:dyDescent="0.2">
      <c r="B573" s="37">
        <v>44280</v>
      </c>
      <c r="C573" s="36">
        <v>44280.405497685184</v>
      </c>
      <c r="D573" s="11">
        <v>270</v>
      </c>
      <c r="E573" s="12">
        <v>23.32</v>
      </c>
      <c r="F573" s="13">
        <v>6296.4</v>
      </c>
      <c r="G573" s="10" t="s">
        <v>34</v>
      </c>
    </row>
    <row r="574" spans="2:7" s="7" customFormat="1" ht="13.35" customHeight="1" x14ac:dyDescent="0.2">
      <c r="B574" s="37">
        <v>44280</v>
      </c>
      <c r="C574" s="36">
        <v>44280.406365740739</v>
      </c>
      <c r="D574" s="11">
        <v>312</v>
      </c>
      <c r="E574" s="12">
        <v>23.33</v>
      </c>
      <c r="F574" s="13">
        <v>7278.9599999999991</v>
      </c>
      <c r="G574" s="10" t="s">
        <v>34</v>
      </c>
    </row>
    <row r="575" spans="2:7" s="7" customFormat="1" ht="13.35" customHeight="1" x14ac:dyDescent="0.2">
      <c r="B575" s="37">
        <v>44280</v>
      </c>
      <c r="C575" s="36">
        <v>44280.411793981482</v>
      </c>
      <c r="D575" s="11">
        <v>317</v>
      </c>
      <c r="E575" s="12">
        <v>23.34</v>
      </c>
      <c r="F575" s="13">
        <v>7398.78</v>
      </c>
      <c r="G575" s="10" t="s">
        <v>34</v>
      </c>
    </row>
    <row r="576" spans="2:7" s="7" customFormat="1" ht="13.35" customHeight="1" x14ac:dyDescent="0.2">
      <c r="B576" s="37">
        <v>44280</v>
      </c>
      <c r="C576" s="36">
        <v>44280.41609953704</v>
      </c>
      <c r="D576" s="11">
        <v>499</v>
      </c>
      <c r="E576" s="12">
        <v>23.33</v>
      </c>
      <c r="F576" s="13">
        <v>11641.669999999998</v>
      </c>
      <c r="G576" s="10" t="s">
        <v>34</v>
      </c>
    </row>
    <row r="577" spans="2:7" s="7" customFormat="1" ht="13.35" customHeight="1" x14ac:dyDescent="0.2">
      <c r="B577" s="37">
        <v>44280</v>
      </c>
      <c r="C577" s="36">
        <v>44280.418553240743</v>
      </c>
      <c r="D577" s="11">
        <v>303</v>
      </c>
      <c r="E577" s="12">
        <v>23.32</v>
      </c>
      <c r="F577" s="13">
        <v>7065.96</v>
      </c>
      <c r="G577" s="10" t="s">
        <v>34</v>
      </c>
    </row>
    <row r="578" spans="2:7" s="7" customFormat="1" ht="13.35" customHeight="1" x14ac:dyDescent="0.2">
      <c r="B578" s="37">
        <v>44280</v>
      </c>
      <c r="C578" s="36">
        <v>44280.422372685185</v>
      </c>
      <c r="D578" s="11">
        <v>300</v>
      </c>
      <c r="E578" s="12">
        <v>23.32</v>
      </c>
      <c r="F578" s="13">
        <v>6996</v>
      </c>
      <c r="G578" s="10" t="s">
        <v>34</v>
      </c>
    </row>
    <row r="579" spans="2:7" s="7" customFormat="1" ht="13.35" customHeight="1" x14ac:dyDescent="0.2">
      <c r="B579" s="37">
        <v>44280</v>
      </c>
      <c r="C579" s="36">
        <v>44280.422372685185</v>
      </c>
      <c r="D579" s="11">
        <v>318</v>
      </c>
      <c r="E579" s="12">
        <v>23.32</v>
      </c>
      <c r="F579" s="13">
        <v>7415.76</v>
      </c>
      <c r="G579" s="10" t="s">
        <v>34</v>
      </c>
    </row>
    <row r="580" spans="2:7" s="7" customFormat="1" ht="13.35" customHeight="1" x14ac:dyDescent="0.2">
      <c r="B580" s="37">
        <v>44280</v>
      </c>
      <c r="C580" s="36">
        <v>44280.422372685185</v>
      </c>
      <c r="D580" s="11">
        <v>108</v>
      </c>
      <c r="E580" s="12">
        <v>23.32</v>
      </c>
      <c r="F580" s="13">
        <v>2518.56</v>
      </c>
      <c r="G580" s="10" t="s">
        <v>34</v>
      </c>
    </row>
    <row r="581" spans="2:7" s="7" customFormat="1" ht="13.35" customHeight="1" x14ac:dyDescent="0.2">
      <c r="B581" s="37">
        <v>44280</v>
      </c>
      <c r="C581" s="36">
        <v>44280.422372685185</v>
      </c>
      <c r="D581" s="11">
        <v>131</v>
      </c>
      <c r="E581" s="12">
        <v>23.32</v>
      </c>
      <c r="F581" s="13">
        <v>3054.92</v>
      </c>
      <c r="G581" s="10" t="s">
        <v>34</v>
      </c>
    </row>
    <row r="582" spans="2:7" s="7" customFormat="1" ht="13.35" customHeight="1" x14ac:dyDescent="0.2">
      <c r="B582" s="37">
        <v>44280</v>
      </c>
      <c r="C582" s="36">
        <v>44280.422372685185</v>
      </c>
      <c r="D582" s="11">
        <v>61</v>
      </c>
      <c r="E582" s="12">
        <v>23.32</v>
      </c>
      <c r="F582" s="13">
        <v>1422.52</v>
      </c>
      <c r="G582" s="10" t="s">
        <v>34</v>
      </c>
    </row>
    <row r="583" spans="2:7" s="7" customFormat="1" ht="13.35" customHeight="1" x14ac:dyDescent="0.2">
      <c r="B583" s="37">
        <v>44280</v>
      </c>
      <c r="C583" s="36">
        <v>44280.432222222225</v>
      </c>
      <c r="D583" s="11">
        <v>729</v>
      </c>
      <c r="E583" s="12">
        <v>23.3</v>
      </c>
      <c r="F583" s="13">
        <v>16985.7</v>
      </c>
      <c r="G583" s="10" t="s">
        <v>34</v>
      </c>
    </row>
    <row r="584" spans="2:7" s="7" customFormat="1" ht="13.35" customHeight="1" x14ac:dyDescent="0.2">
      <c r="B584" s="37">
        <v>44280</v>
      </c>
      <c r="C584" s="36">
        <v>44280.439826388887</v>
      </c>
      <c r="D584" s="11">
        <v>161</v>
      </c>
      <c r="E584" s="12">
        <v>23.3</v>
      </c>
      <c r="F584" s="13">
        <v>3751.3</v>
      </c>
      <c r="G584" s="10" t="s">
        <v>34</v>
      </c>
    </row>
    <row r="585" spans="2:7" s="7" customFormat="1" ht="13.35" customHeight="1" x14ac:dyDescent="0.2">
      <c r="B585" s="37">
        <v>44280</v>
      </c>
      <c r="C585" s="36">
        <v>44280.446620370371</v>
      </c>
      <c r="D585" s="11">
        <v>349</v>
      </c>
      <c r="E585" s="12">
        <v>23.33</v>
      </c>
      <c r="F585" s="13">
        <v>8142.1699999999992</v>
      </c>
      <c r="G585" s="10" t="s">
        <v>34</v>
      </c>
    </row>
    <row r="586" spans="2:7" s="7" customFormat="1" ht="13.35" customHeight="1" x14ac:dyDescent="0.2">
      <c r="B586" s="37">
        <v>44280</v>
      </c>
      <c r="C586" s="36">
        <v>44280.446620370371</v>
      </c>
      <c r="D586" s="11">
        <v>132</v>
      </c>
      <c r="E586" s="12">
        <v>23.33</v>
      </c>
      <c r="F586" s="13">
        <v>3079.56</v>
      </c>
      <c r="G586" s="10" t="s">
        <v>34</v>
      </c>
    </row>
    <row r="587" spans="2:7" s="7" customFormat="1" ht="13.35" customHeight="1" x14ac:dyDescent="0.2">
      <c r="B587" s="37">
        <v>44280</v>
      </c>
      <c r="C587" s="36">
        <v>44280.446620370371</v>
      </c>
      <c r="D587" s="11">
        <v>139</v>
      </c>
      <c r="E587" s="12">
        <v>23.33</v>
      </c>
      <c r="F587" s="13">
        <v>3242.87</v>
      </c>
      <c r="G587" s="10" t="s">
        <v>34</v>
      </c>
    </row>
    <row r="588" spans="2:7" s="7" customFormat="1" ht="13.35" customHeight="1" x14ac:dyDescent="0.2">
      <c r="B588" s="37">
        <v>44280</v>
      </c>
      <c r="C588" s="36">
        <v>44280.446620370371</v>
      </c>
      <c r="D588" s="11">
        <v>100</v>
      </c>
      <c r="E588" s="12">
        <v>23.33</v>
      </c>
      <c r="F588" s="13">
        <v>2333</v>
      </c>
      <c r="G588" s="10" t="s">
        <v>34</v>
      </c>
    </row>
    <row r="589" spans="2:7" s="7" customFormat="1" ht="13.35" customHeight="1" x14ac:dyDescent="0.2">
      <c r="B589" s="37">
        <v>44280</v>
      </c>
      <c r="C589" s="36">
        <v>44280.446620370371</v>
      </c>
      <c r="D589" s="11">
        <v>131</v>
      </c>
      <c r="E589" s="12">
        <v>23.33</v>
      </c>
      <c r="F589" s="13">
        <v>3056.2299999999996</v>
      </c>
      <c r="G589" s="10" t="s">
        <v>34</v>
      </c>
    </row>
    <row r="590" spans="2:7" s="7" customFormat="1" ht="13.35" customHeight="1" x14ac:dyDescent="0.2">
      <c r="B590" s="37">
        <v>44280</v>
      </c>
      <c r="C590" s="36">
        <v>44280.446620370371</v>
      </c>
      <c r="D590" s="11">
        <v>109</v>
      </c>
      <c r="E590" s="12">
        <v>23.33</v>
      </c>
      <c r="F590" s="13">
        <v>2542.9699999999998</v>
      </c>
      <c r="G590" s="10" t="s">
        <v>34</v>
      </c>
    </row>
    <row r="591" spans="2:7" s="7" customFormat="1" ht="13.35" customHeight="1" x14ac:dyDescent="0.2">
      <c r="B591" s="37">
        <v>44280</v>
      </c>
      <c r="C591" s="36">
        <v>44280.446620370371</v>
      </c>
      <c r="D591" s="11">
        <v>365</v>
      </c>
      <c r="E591" s="12">
        <v>23.33</v>
      </c>
      <c r="F591" s="13">
        <v>8515.4499999999989</v>
      </c>
      <c r="G591" s="10" t="s">
        <v>34</v>
      </c>
    </row>
    <row r="592" spans="2:7" s="7" customFormat="1" ht="13.35" customHeight="1" x14ac:dyDescent="0.2">
      <c r="B592" s="37">
        <v>44280</v>
      </c>
      <c r="C592" s="36">
        <v>44280.451909722222</v>
      </c>
      <c r="D592" s="11">
        <v>31</v>
      </c>
      <c r="E592" s="12">
        <v>23.36</v>
      </c>
      <c r="F592" s="13">
        <v>724.16</v>
      </c>
      <c r="G592" s="10" t="s">
        <v>34</v>
      </c>
    </row>
    <row r="593" spans="2:7" s="7" customFormat="1" ht="13.35" customHeight="1" x14ac:dyDescent="0.2">
      <c r="B593" s="37">
        <v>44280</v>
      </c>
      <c r="C593" s="36">
        <v>44280.451909722222</v>
      </c>
      <c r="D593" s="11">
        <v>438</v>
      </c>
      <c r="E593" s="12">
        <v>23.36</v>
      </c>
      <c r="F593" s="13">
        <v>10231.68</v>
      </c>
      <c r="G593" s="10" t="s">
        <v>34</v>
      </c>
    </row>
    <row r="594" spans="2:7" s="7" customFormat="1" ht="13.35" customHeight="1" x14ac:dyDescent="0.2">
      <c r="B594" s="37">
        <v>44280</v>
      </c>
      <c r="C594" s="36">
        <v>44280.456435185188</v>
      </c>
      <c r="D594" s="11">
        <v>259</v>
      </c>
      <c r="E594" s="12">
        <v>23.39</v>
      </c>
      <c r="F594" s="13">
        <v>6058.01</v>
      </c>
      <c r="G594" s="10" t="s">
        <v>34</v>
      </c>
    </row>
    <row r="595" spans="2:7" s="7" customFormat="1" ht="13.35" customHeight="1" x14ac:dyDescent="0.2">
      <c r="B595" s="37">
        <v>44280</v>
      </c>
      <c r="C595" s="36">
        <v>44280.456574074073</v>
      </c>
      <c r="D595" s="11">
        <v>16</v>
      </c>
      <c r="E595" s="12">
        <v>23.39</v>
      </c>
      <c r="F595" s="13">
        <v>374.24</v>
      </c>
      <c r="G595" s="10" t="s">
        <v>34</v>
      </c>
    </row>
    <row r="596" spans="2:7" s="7" customFormat="1" ht="13.35" customHeight="1" x14ac:dyDescent="0.2">
      <c r="B596" s="37">
        <v>44280</v>
      </c>
      <c r="C596" s="36">
        <v>44280.456574074073</v>
      </c>
      <c r="D596" s="11">
        <v>100</v>
      </c>
      <c r="E596" s="12">
        <v>23.39</v>
      </c>
      <c r="F596" s="13">
        <v>2339</v>
      </c>
      <c r="G596" s="10" t="s">
        <v>34</v>
      </c>
    </row>
    <row r="597" spans="2:7" s="7" customFormat="1" ht="13.35" customHeight="1" x14ac:dyDescent="0.2">
      <c r="B597" s="37">
        <v>44280</v>
      </c>
      <c r="C597" s="36">
        <v>44280.456574074073</v>
      </c>
      <c r="D597" s="11">
        <v>131</v>
      </c>
      <c r="E597" s="12">
        <v>23.39</v>
      </c>
      <c r="F597" s="13">
        <v>3064.09</v>
      </c>
      <c r="G597" s="10" t="s">
        <v>34</v>
      </c>
    </row>
    <row r="598" spans="2:7" s="7" customFormat="1" ht="13.35" customHeight="1" x14ac:dyDescent="0.2">
      <c r="B598" s="37">
        <v>44280</v>
      </c>
      <c r="C598" s="36">
        <v>44280.456574074073</v>
      </c>
      <c r="D598" s="11">
        <v>139</v>
      </c>
      <c r="E598" s="12">
        <v>23.39</v>
      </c>
      <c r="F598" s="13">
        <v>3251.21</v>
      </c>
      <c r="G598" s="10" t="s">
        <v>34</v>
      </c>
    </row>
    <row r="599" spans="2:7" s="7" customFormat="1" ht="13.35" customHeight="1" x14ac:dyDescent="0.2">
      <c r="B599" s="37">
        <v>44280</v>
      </c>
      <c r="C599" s="36">
        <v>44280.456574074073</v>
      </c>
      <c r="D599" s="11">
        <v>128</v>
      </c>
      <c r="E599" s="12">
        <v>23.39</v>
      </c>
      <c r="F599" s="13">
        <v>2993.92</v>
      </c>
      <c r="G599" s="10" t="s">
        <v>34</v>
      </c>
    </row>
    <row r="600" spans="2:7" s="7" customFormat="1" ht="13.35" customHeight="1" x14ac:dyDescent="0.2">
      <c r="B600" s="37">
        <v>44280</v>
      </c>
      <c r="C600" s="36">
        <v>44280.456574074073</v>
      </c>
      <c r="D600" s="11">
        <v>518</v>
      </c>
      <c r="E600" s="12">
        <v>23.39</v>
      </c>
      <c r="F600" s="13">
        <v>12116.02</v>
      </c>
      <c r="G600" s="10" t="s">
        <v>34</v>
      </c>
    </row>
    <row r="601" spans="2:7" s="7" customFormat="1" ht="13.35" customHeight="1" x14ac:dyDescent="0.2">
      <c r="B601" s="37">
        <v>44280</v>
      </c>
      <c r="C601" s="36">
        <v>44280.456574074073</v>
      </c>
      <c r="D601" s="11">
        <v>30</v>
      </c>
      <c r="E601" s="12">
        <v>23.39</v>
      </c>
      <c r="F601" s="13">
        <v>701.7</v>
      </c>
      <c r="G601" s="10" t="s">
        <v>34</v>
      </c>
    </row>
    <row r="602" spans="2:7" s="7" customFormat="1" ht="13.35" customHeight="1" x14ac:dyDescent="0.2">
      <c r="B602" s="37">
        <v>44280</v>
      </c>
      <c r="C602" s="36">
        <v>44280.456967592596</v>
      </c>
      <c r="D602" s="11">
        <v>769</v>
      </c>
      <c r="E602" s="12">
        <v>23.39</v>
      </c>
      <c r="F602" s="13">
        <v>17986.91</v>
      </c>
      <c r="G602" s="10" t="s">
        <v>34</v>
      </c>
    </row>
    <row r="603" spans="2:7" s="7" customFormat="1" ht="13.35" customHeight="1" x14ac:dyDescent="0.2">
      <c r="B603" s="37">
        <v>44280</v>
      </c>
      <c r="C603" s="36">
        <v>44280.457453703704</v>
      </c>
      <c r="D603" s="11">
        <v>316</v>
      </c>
      <c r="E603" s="12">
        <v>23.38</v>
      </c>
      <c r="F603" s="13">
        <v>7388.08</v>
      </c>
      <c r="G603" s="10" t="s">
        <v>34</v>
      </c>
    </row>
    <row r="604" spans="2:7" s="7" customFormat="1" ht="13.35" customHeight="1" x14ac:dyDescent="0.2">
      <c r="B604" s="37">
        <v>44280</v>
      </c>
      <c r="C604" s="36">
        <v>44280.468391203707</v>
      </c>
      <c r="D604" s="11">
        <v>559</v>
      </c>
      <c r="E604" s="12">
        <v>23.41</v>
      </c>
      <c r="F604" s="13">
        <v>13086.19</v>
      </c>
      <c r="G604" s="10" t="s">
        <v>34</v>
      </c>
    </row>
    <row r="605" spans="2:7" s="7" customFormat="1" ht="13.35" customHeight="1" x14ac:dyDescent="0.2">
      <c r="B605" s="37">
        <v>44280</v>
      </c>
      <c r="C605" s="36">
        <v>44280.468391203707</v>
      </c>
      <c r="D605" s="11">
        <v>128</v>
      </c>
      <c r="E605" s="12">
        <v>23.41</v>
      </c>
      <c r="F605" s="13">
        <v>2996.48</v>
      </c>
      <c r="G605" s="10" t="s">
        <v>34</v>
      </c>
    </row>
    <row r="606" spans="2:7" s="7" customFormat="1" ht="13.35" customHeight="1" x14ac:dyDescent="0.2">
      <c r="B606" s="37">
        <v>44280</v>
      </c>
      <c r="C606" s="36">
        <v>44280.468391203707</v>
      </c>
      <c r="D606" s="11">
        <v>131</v>
      </c>
      <c r="E606" s="12">
        <v>23.41</v>
      </c>
      <c r="F606" s="13">
        <v>3066.71</v>
      </c>
      <c r="G606" s="10" t="s">
        <v>34</v>
      </c>
    </row>
    <row r="607" spans="2:7" s="7" customFormat="1" ht="13.35" customHeight="1" x14ac:dyDescent="0.2">
      <c r="B607" s="37">
        <v>44280</v>
      </c>
      <c r="C607" s="36">
        <v>44280.468391203707</v>
      </c>
      <c r="D607" s="11">
        <v>67</v>
      </c>
      <c r="E607" s="12">
        <v>23.41</v>
      </c>
      <c r="F607" s="13">
        <v>1568.47</v>
      </c>
      <c r="G607" s="10" t="s">
        <v>34</v>
      </c>
    </row>
    <row r="608" spans="2:7" s="7" customFormat="1" ht="13.35" customHeight="1" x14ac:dyDescent="0.2">
      <c r="B608" s="37">
        <v>44280</v>
      </c>
      <c r="C608" s="36">
        <v>44280.47042824074</v>
      </c>
      <c r="D608" s="11">
        <v>586</v>
      </c>
      <c r="E608" s="12">
        <v>23.41</v>
      </c>
      <c r="F608" s="13">
        <v>13718.26</v>
      </c>
      <c r="G608" s="10" t="s">
        <v>34</v>
      </c>
    </row>
    <row r="609" spans="2:7" s="7" customFormat="1" ht="13.35" customHeight="1" x14ac:dyDescent="0.2">
      <c r="B609" s="37">
        <v>44280</v>
      </c>
      <c r="C609" s="36">
        <v>44280.474872685183</v>
      </c>
      <c r="D609" s="11">
        <v>200</v>
      </c>
      <c r="E609" s="12">
        <v>23.38</v>
      </c>
      <c r="F609" s="13">
        <v>4676</v>
      </c>
      <c r="G609" s="10" t="s">
        <v>34</v>
      </c>
    </row>
    <row r="610" spans="2:7" s="7" customFormat="1" ht="13.35" customHeight="1" x14ac:dyDescent="0.2">
      <c r="B610" s="37">
        <v>44280</v>
      </c>
      <c r="C610" s="36">
        <v>44280.474872685183</v>
      </c>
      <c r="D610" s="11">
        <v>175</v>
      </c>
      <c r="E610" s="12">
        <v>23.38</v>
      </c>
      <c r="F610" s="13">
        <v>4091.5</v>
      </c>
      <c r="G610" s="10" t="s">
        <v>34</v>
      </c>
    </row>
    <row r="611" spans="2:7" s="7" customFormat="1" ht="13.35" customHeight="1" x14ac:dyDescent="0.2">
      <c r="B611" s="37">
        <v>44280</v>
      </c>
      <c r="C611" s="36">
        <v>44280.475821759261</v>
      </c>
      <c r="D611" s="11">
        <v>300</v>
      </c>
      <c r="E611" s="12">
        <v>23.37</v>
      </c>
      <c r="F611" s="13">
        <v>7011</v>
      </c>
      <c r="G611" s="10" t="s">
        <v>34</v>
      </c>
    </row>
    <row r="612" spans="2:7" s="7" customFormat="1" ht="13.35" customHeight="1" x14ac:dyDescent="0.2">
      <c r="B612" s="37">
        <v>44280</v>
      </c>
      <c r="C612" s="36">
        <v>44280.475821759261</v>
      </c>
      <c r="D612" s="11">
        <v>398</v>
      </c>
      <c r="E612" s="12">
        <v>23.37</v>
      </c>
      <c r="F612" s="13">
        <v>9301.26</v>
      </c>
      <c r="G612" s="10" t="s">
        <v>34</v>
      </c>
    </row>
    <row r="613" spans="2:7" s="7" customFormat="1" ht="13.35" customHeight="1" x14ac:dyDescent="0.2">
      <c r="B613" s="37">
        <v>44280</v>
      </c>
      <c r="C613" s="36">
        <v>44280.477673611109</v>
      </c>
      <c r="D613" s="11">
        <v>323</v>
      </c>
      <c r="E613" s="12">
        <v>23.34</v>
      </c>
      <c r="F613" s="13">
        <v>7538.82</v>
      </c>
      <c r="G613" s="10" t="s">
        <v>34</v>
      </c>
    </row>
    <row r="614" spans="2:7" s="7" customFormat="1" ht="13.35" customHeight="1" x14ac:dyDescent="0.2">
      <c r="B614" s="37">
        <v>44280</v>
      </c>
      <c r="C614" s="36">
        <v>44280.47896990741</v>
      </c>
      <c r="D614" s="11">
        <v>506</v>
      </c>
      <c r="E614" s="12">
        <v>23.31</v>
      </c>
      <c r="F614" s="13">
        <v>11794.859999999999</v>
      </c>
      <c r="G614" s="10" t="s">
        <v>34</v>
      </c>
    </row>
    <row r="615" spans="2:7" s="7" customFormat="1" ht="13.35" customHeight="1" x14ac:dyDescent="0.2">
      <c r="B615" s="37">
        <v>44280</v>
      </c>
      <c r="C615" s="36">
        <v>44280.480439814812</v>
      </c>
      <c r="D615" s="11">
        <v>438</v>
      </c>
      <c r="E615" s="12">
        <v>23.26</v>
      </c>
      <c r="F615" s="13">
        <v>10187.880000000001</v>
      </c>
      <c r="G615" s="10" t="s">
        <v>34</v>
      </c>
    </row>
    <row r="616" spans="2:7" s="7" customFormat="1" ht="13.35" customHeight="1" x14ac:dyDescent="0.2">
      <c r="B616" s="37">
        <v>44280</v>
      </c>
      <c r="C616" s="36">
        <v>44280.488287037035</v>
      </c>
      <c r="D616" s="11">
        <v>479</v>
      </c>
      <c r="E616" s="12">
        <v>23.27</v>
      </c>
      <c r="F616" s="13">
        <v>11146.33</v>
      </c>
      <c r="G616" s="10" t="s">
        <v>34</v>
      </c>
    </row>
    <row r="617" spans="2:7" s="7" customFormat="1" ht="13.35" customHeight="1" x14ac:dyDescent="0.2">
      <c r="B617" s="37">
        <v>44280</v>
      </c>
      <c r="C617" s="36">
        <v>44280.489027777781</v>
      </c>
      <c r="D617" s="11">
        <v>336</v>
      </c>
      <c r="E617" s="12">
        <v>23.27</v>
      </c>
      <c r="F617" s="13">
        <v>7818.72</v>
      </c>
      <c r="G617" s="10" t="s">
        <v>34</v>
      </c>
    </row>
    <row r="618" spans="2:7" s="7" customFormat="1" ht="13.35" customHeight="1" x14ac:dyDescent="0.2">
      <c r="B618" s="37">
        <v>44280</v>
      </c>
      <c r="C618" s="36">
        <v>44280.491469907407</v>
      </c>
      <c r="D618" s="11">
        <v>293</v>
      </c>
      <c r="E618" s="12">
        <v>23.26</v>
      </c>
      <c r="F618" s="13">
        <v>6815.18</v>
      </c>
      <c r="G618" s="10" t="s">
        <v>34</v>
      </c>
    </row>
    <row r="619" spans="2:7" s="7" customFormat="1" ht="13.35" customHeight="1" x14ac:dyDescent="0.2">
      <c r="B619" s="37">
        <v>44280</v>
      </c>
      <c r="C619" s="36">
        <v>44280.493483796294</v>
      </c>
      <c r="D619" s="11">
        <v>319</v>
      </c>
      <c r="E619" s="12">
        <v>23.26</v>
      </c>
      <c r="F619" s="13">
        <v>7419.9400000000005</v>
      </c>
      <c r="G619" s="10" t="s">
        <v>34</v>
      </c>
    </row>
    <row r="620" spans="2:7" s="7" customFormat="1" ht="13.35" customHeight="1" x14ac:dyDescent="0.2">
      <c r="B620" s="37">
        <v>44280</v>
      </c>
      <c r="C620" s="36">
        <v>44280.495925925927</v>
      </c>
      <c r="D620" s="11">
        <v>272</v>
      </c>
      <c r="E620" s="12">
        <v>23.23</v>
      </c>
      <c r="F620" s="13">
        <v>6318.56</v>
      </c>
      <c r="G620" s="10" t="s">
        <v>34</v>
      </c>
    </row>
    <row r="621" spans="2:7" s="7" customFormat="1" ht="13.35" customHeight="1" x14ac:dyDescent="0.2">
      <c r="B621" s="37">
        <v>44280</v>
      </c>
      <c r="C621" s="36">
        <v>44280.498599537037</v>
      </c>
      <c r="D621" s="11">
        <v>295</v>
      </c>
      <c r="E621" s="12">
        <v>23.25</v>
      </c>
      <c r="F621" s="13">
        <v>6858.75</v>
      </c>
      <c r="G621" s="10" t="s">
        <v>34</v>
      </c>
    </row>
    <row r="622" spans="2:7" s="7" customFormat="1" ht="13.35" customHeight="1" x14ac:dyDescent="0.2">
      <c r="B622" s="37">
        <v>44280</v>
      </c>
      <c r="C622" s="36">
        <v>44280.50335648148</v>
      </c>
      <c r="D622" s="11">
        <v>531</v>
      </c>
      <c r="E622" s="12">
        <v>23.21</v>
      </c>
      <c r="F622" s="13">
        <v>12324.51</v>
      </c>
      <c r="G622" s="10" t="s">
        <v>34</v>
      </c>
    </row>
    <row r="623" spans="2:7" s="7" customFormat="1" ht="13.35" customHeight="1" x14ac:dyDescent="0.2">
      <c r="B623" s="37">
        <v>44280</v>
      </c>
      <c r="C623" s="36">
        <v>44280.506354166668</v>
      </c>
      <c r="D623" s="11">
        <v>274</v>
      </c>
      <c r="E623" s="12">
        <v>23.23</v>
      </c>
      <c r="F623" s="13">
        <v>6365.02</v>
      </c>
      <c r="G623" s="10" t="s">
        <v>34</v>
      </c>
    </row>
    <row r="624" spans="2:7" s="7" customFormat="1" ht="13.35" customHeight="1" x14ac:dyDescent="0.2">
      <c r="B624" s="37">
        <v>44280</v>
      </c>
      <c r="C624" s="36">
        <v>44280.510115740741</v>
      </c>
      <c r="D624" s="11">
        <v>290</v>
      </c>
      <c r="E624" s="12">
        <v>23.21</v>
      </c>
      <c r="F624" s="13">
        <v>6730.9000000000005</v>
      </c>
      <c r="G624" s="10" t="s">
        <v>34</v>
      </c>
    </row>
    <row r="625" spans="2:7" s="7" customFormat="1" ht="13.35" customHeight="1" x14ac:dyDescent="0.2">
      <c r="B625" s="37">
        <v>44280</v>
      </c>
      <c r="C625" s="36">
        <v>44280.511562500003</v>
      </c>
      <c r="D625" s="11">
        <v>385</v>
      </c>
      <c r="E625" s="12">
        <v>23.2</v>
      </c>
      <c r="F625" s="13">
        <v>8932</v>
      </c>
      <c r="G625" s="10" t="s">
        <v>34</v>
      </c>
    </row>
    <row r="626" spans="2:7" s="7" customFormat="1" ht="13.35" customHeight="1" x14ac:dyDescent="0.2">
      <c r="B626" s="37">
        <v>44280</v>
      </c>
      <c r="C626" s="36">
        <v>44280.517106481479</v>
      </c>
      <c r="D626" s="11">
        <v>322</v>
      </c>
      <c r="E626" s="12">
        <v>23.2</v>
      </c>
      <c r="F626" s="13">
        <v>7470.4</v>
      </c>
      <c r="G626" s="10" t="s">
        <v>34</v>
      </c>
    </row>
    <row r="627" spans="2:7" s="7" customFormat="1" ht="13.35" customHeight="1" x14ac:dyDescent="0.2">
      <c r="B627" s="37">
        <v>44280</v>
      </c>
      <c r="C627" s="36">
        <v>44280.524143518516</v>
      </c>
      <c r="D627" s="11">
        <v>752</v>
      </c>
      <c r="E627" s="12">
        <v>23.2</v>
      </c>
      <c r="F627" s="13">
        <v>17446.399999999998</v>
      </c>
      <c r="G627" s="10" t="s">
        <v>34</v>
      </c>
    </row>
    <row r="628" spans="2:7" s="7" customFormat="1" ht="13.35" customHeight="1" x14ac:dyDescent="0.2">
      <c r="B628" s="37">
        <v>44280</v>
      </c>
      <c r="C628" s="36">
        <v>44280.524143518516</v>
      </c>
      <c r="D628" s="11">
        <v>132</v>
      </c>
      <c r="E628" s="12">
        <v>23.2</v>
      </c>
      <c r="F628" s="13">
        <v>3062.4</v>
      </c>
      <c r="G628" s="10" t="s">
        <v>34</v>
      </c>
    </row>
    <row r="629" spans="2:7" s="7" customFormat="1" ht="13.35" customHeight="1" x14ac:dyDescent="0.2">
      <c r="B629" s="37">
        <v>44280</v>
      </c>
      <c r="C629" s="36">
        <v>44280.524143518516</v>
      </c>
      <c r="D629" s="11">
        <v>129</v>
      </c>
      <c r="E629" s="12">
        <v>23.2</v>
      </c>
      <c r="F629" s="13">
        <v>2992.7999999999997</v>
      </c>
      <c r="G629" s="10" t="s">
        <v>34</v>
      </c>
    </row>
    <row r="630" spans="2:7" s="7" customFormat="1" ht="13.35" customHeight="1" x14ac:dyDescent="0.2">
      <c r="B630" s="37">
        <v>44280</v>
      </c>
      <c r="C630" s="36">
        <v>44280.524143518516</v>
      </c>
      <c r="D630" s="11">
        <v>132</v>
      </c>
      <c r="E630" s="12">
        <v>23.2</v>
      </c>
      <c r="F630" s="13">
        <v>3062.4</v>
      </c>
      <c r="G630" s="10" t="s">
        <v>34</v>
      </c>
    </row>
    <row r="631" spans="2:7" s="7" customFormat="1" ht="13.35" customHeight="1" x14ac:dyDescent="0.2">
      <c r="B631" s="37">
        <v>44280</v>
      </c>
      <c r="C631" s="36">
        <v>44280.524143518516</v>
      </c>
      <c r="D631" s="11">
        <v>67</v>
      </c>
      <c r="E631" s="12">
        <v>23.2</v>
      </c>
      <c r="F631" s="13">
        <v>1554.3999999999999</v>
      </c>
      <c r="G631" s="10" t="s">
        <v>34</v>
      </c>
    </row>
    <row r="632" spans="2:7" s="7" customFormat="1" ht="13.35" customHeight="1" x14ac:dyDescent="0.2">
      <c r="B632" s="37">
        <v>44280</v>
      </c>
      <c r="C632" s="36">
        <v>44280.527800925927</v>
      </c>
      <c r="D632" s="11">
        <v>105</v>
      </c>
      <c r="E632" s="12">
        <v>23.18</v>
      </c>
      <c r="F632" s="13">
        <v>2433.9</v>
      </c>
      <c r="G632" s="10" t="s">
        <v>34</v>
      </c>
    </row>
    <row r="633" spans="2:7" s="7" customFormat="1" ht="13.35" customHeight="1" x14ac:dyDescent="0.2">
      <c r="B633" s="37">
        <v>44280</v>
      </c>
      <c r="C633" s="36">
        <v>44280.53052083333</v>
      </c>
      <c r="D633" s="11">
        <v>287</v>
      </c>
      <c r="E633" s="12">
        <v>23.17</v>
      </c>
      <c r="F633" s="13">
        <v>6649.7900000000009</v>
      </c>
      <c r="G633" s="10" t="s">
        <v>34</v>
      </c>
    </row>
    <row r="634" spans="2:7" s="7" customFormat="1" ht="13.35" customHeight="1" x14ac:dyDescent="0.2">
      <c r="B634" s="37">
        <v>44280</v>
      </c>
      <c r="C634" s="36">
        <v>44280.53597222222</v>
      </c>
      <c r="D634" s="11">
        <v>267</v>
      </c>
      <c r="E634" s="12">
        <v>23.2</v>
      </c>
      <c r="F634" s="13">
        <v>6194.4</v>
      </c>
      <c r="G634" s="10" t="s">
        <v>34</v>
      </c>
    </row>
    <row r="635" spans="2:7" s="7" customFormat="1" ht="13.35" customHeight="1" x14ac:dyDescent="0.2">
      <c r="B635" s="37">
        <v>44280</v>
      </c>
      <c r="C635" s="36">
        <v>44280.536944444444</v>
      </c>
      <c r="D635" s="11">
        <v>285</v>
      </c>
      <c r="E635" s="12">
        <v>23.2</v>
      </c>
      <c r="F635" s="13">
        <v>6612</v>
      </c>
      <c r="G635" s="10" t="s">
        <v>34</v>
      </c>
    </row>
    <row r="636" spans="2:7" s="7" customFormat="1" ht="13.35" customHeight="1" x14ac:dyDescent="0.2">
      <c r="B636" s="37">
        <v>44280</v>
      </c>
      <c r="C636" s="36">
        <v>44280.543564814812</v>
      </c>
      <c r="D636" s="11">
        <v>402</v>
      </c>
      <c r="E636" s="12">
        <v>23.25</v>
      </c>
      <c r="F636" s="13">
        <v>9346.5</v>
      </c>
      <c r="G636" s="10" t="s">
        <v>34</v>
      </c>
    </row>
    <row r="637" spans="2:7" s="7" customFormat="1" ht="13.35" customHeight="1" x14ac:dyDescent="0.2">
      <c r="B637" s="37">
        <v>44280</v>
      </c>
      <c r="C637" s="36">
        <v>44280.544490740744</v>
      </c>
      <c r="D637" s="11">
        <v>288</v>
      </c>
      <c r="E637" s="12">
        <v>23.24</v>
      </c>
      <c r="F637" s="13">
        <v>6693.12</v>
      </c>
      <c r="G637" s="10" t="s">
        <v>34</v>
      </c>
    </row>
    <row r="638" spans="2:7" s="7" customFormat="1" ht="13.35" customHeight="1" x14ac:dyDescent="0.2">
      <c r="B638" s="37">
        <v>44280</v>
      </c>
      <c r="C638" s="36">
        <v>44280.547743055555</v>
      </c>
      <c r="D638" s="11">
        <v>311</v>
      </c>
      <c r="E638" s="12">
        <v>23.24</v>
      </c>
      <c r="F638" s="13">
        <v>7227.6399999999994</v>
      </c>
      <c r="G638" s="10" t="s">
        <v>34</v>
      </c>
    </row>
    <row r="639" spans="2:7" s="7" customFormat="1" ht="13.35" customHeight="1" x14ac:dyDescent="0.2">
      <c r="B639" s="37">
        <v>44280</v>
      </c>
      <c r="C639" s="36">
        <v>44280.552777777775</v>
      </c>
      <c r="D639" s="11">
        <v>294</v>
      </c>
      <c r="E639" s="12">
        <v>23.22</v>
      </c>
      <c r="F639" s="13">
        <v>6826.6799999999994</v>
      </c>
      <c r="G639" s="10" t="s">
        <v>34</v>
      </c>
    </row>
    <row r="640" spans="2:7" s="7" customFormat="1" ht="13.35" customHeight="1" x14ac:dyDescent="0.2">
      <c r="B640" s="37">
        <v>44280</v>
      </c>
      <c r="C640" s="36">
        <v>44280.556921296295</v>
      </c>
      <c r="D640" s="11">
        <v>386</v>
      </c>
      <c r="E640" s="12">
        <v>23.25</v>
      </c>
      <c r="F640" s="13">
        <v>8974.5</v>
      </c>
      <c r="G640" s="10" t="s">
        <v>34</v>
      </c>
    </row>
    <row r="641" spans="2:7" s="7" customFormat="1" ht="13.35" customHeight="1" x14ac:dyDescent="0.2">
      <c r="B641" s="37">
        <v>44280</v>
      </c>
      <c r="C641" s="36">
        <v>44280.556921296295</v>
      </c>
      <c r="D641" s="11">
        <v>100</v>
      </c>
      <c r="E641" s="12">
        <v>23.24</v>
      </c>
      <c r="F641" s="13">
        <v>2324</v>
      </c>
      <c r="G641" s="10" t="s">
        <v>34</v>
      </c>
    </row>
    <row r="642" spans="2:7" s="7" customFormat="1" ht="13.35" customHeight="1" x14ac:dyDescent="0.2">
      <c r="B642" s="37">
        <v>44280</v>
      </c>
      <c r="C642" s="36">
        <v>44280.556921296295</v>
      </c>
      <c r="D642" s="11">
        <v>132</v>
      </c>
      <c r="E642" s="12">
        <v>23.24</v>
      </c>
      <c r="F642" s="13">
        <v>3067.68</v>
      </c>
      <c r="G642" s="10" t="s">
        <v>34</v>
      </c>
    </row>
    <row r="643" spans="2:7" s="7" customFormat="1" ht="13.35" customHeight="1" x14ac:dyDescent="0.2">
      <c r="B643" s="37">
        <v>44280</v>
      </c>
      <c r="C643" s="36">
        <v>44280.556921296295</v>
      </c>
      <c r="D643" s="11">
        <v>223</v>
      </c>
      <c r="E643" s="12">
        <v>23.24</v>
      </c>
      <c r="F643" s="13">
        <v>5182.5199999999995</v>
      </c>
      <c r="G643" s="10" t="s">
        <v>34</v>
      </c>
    </row>
    <row r="644" spans="2:7" s="7" customFormat="1" ht="13.35" customHeight="1" x14ac:dyDescent="0.2">
      <c r="B644" s="37">
        <v>44280</v>
      </c>
      <c r="C644" s="36">
        <v>44280.561967592592</v>
      </c>
      <c r="D644" s="11">
        <v>318</v>
      </c>
      <c r="E644" s="12">
        <v>23.23</v>
      </c>
      <c r="F644" s="13">
        <v>7387.14</v>
      </c>
      <c r="G644" s="10" t="s">
        <v>34</v>
      </c>
    </row>
    <row r="645" spans="2:7" s="7" customFormat="1" ht="13.35" customHeight="1" x14ac:dyDescent="0.2">
      <c r="B645" s="37">
        <v>44280</v>
      </c>
      <c r="C645" s="36">
        <v>44280.56459490741</v>
      </c>
      <c r="D645" s="11">
        <v>297</v>
      </c>
      <c r="E645" s="12">
        <v>23.23</v>
      </c>
      <c r="F645" s="13">
        <v>6899.31</v>
      </c>
      <c r="G645" s="10" t="s">
        <v>34</v>
      </c>
    </row>
    <row r="646" spans="2:7" s="7" customFormat="1" ht="13.35" customHeight="1" x14ac:dyDescent="0.2">
      <c r="B646" s="37">
        <v>44280</v>
      </c>
      <c r="C646" s="36">
        <v>44280.568229166667</v>
      </c>
      <c r="D646" s="11">
        <v>312</v>
      </c>
      <c r="E646" s="12">
        <v>23.27</v>
      </c>
      <c r="F646" s="13">
        <v>7260.24</v>
      </c>
      <c r="G646" s="10" t="s">
        <v>34</v>
      </c>
    </row>
    <row r="647" spans="2:7" s="7" customFormat="1" ht="13.35" customHeight="1" x14ac:dyDescent="0.2">
      <c r="B647" s="37">
        <v>44280</v>
      </c>
      <c r="C647" s="36">
        <v>44280.571805555555</v>
      </c>
      <c r="D647" s="11">
        <v>241</v>
      </c>
      <c r="E647" s="12">
        <v>23.26</v>
      </c>
      <c r="F647" s="13">
        <v>5605.6600000000008</v>
      </c>
      <c r="G647" s="10" t="s">
        <v>34</v>
      </c>
    </row>
    <row r="648" spans="2:7" s="7" customFormat="1" ht="13.35" customHeight="1" x14ac:dyDescent="0.2">
      <c r="B648" s="37">
        <v>44280</v>
      </c>
      <c r="C648" s="36">
        <v>44280.579895833333</v>
      </c>
      <c r="D648" s="11">
        <v>504</v>
      </c>
      <c r="E648" s="12">
        <v>23.33</v>
      </c>
      <c r="F648" s="13">
        <v>11758.32</v>
      </c>
      <c r="G648" s="10" t="s">
        <v>34</v>
      </c>
    </row>
    <row r="649" spans="2:7" s="7" customFormat="1" ht="13.35" customHeight="1" x14ac:dyDescent="0.2">
      <c r="B649" s="37">
        <v>44280</v>
      </c>
      <c r="C649" s="36">
        <v>44280.579895833333</v>
      </c>
      <c r="D649" s="11">
        <v>451</v>
      </c>
      <c r="E649" s="12">
        <v>23.33</v>
      </c>
      <c r="F649" s="13">
        <v>10521.83</v>
      </c>
      <c r="G649" s="10" t="s">
        <v>34</v>
      </c>
    </row>
    <row r="650" spans="2:7" s="7" customFormat="1" ht="13.35" customHeight="1" x14ac:dyDescent="0.2">
      <c r="B650" s="37">
        <v>44280</v>
      </c>
      <c r="C650" s="36">
        <v>44280.579895833333</v>
      </c>
      <c r="D650" s="11">
        <v>94</v>
      </c>
      <c r="E650" s="12">
        <v>23.33</v>
      </c>
      <c r="F650" s="13">
        <v>2193.02</v>
      </c>
      <c r="G650" s="10" t="s">
        <v>34</v>
      </c>
    </row>
    <row r="651" spans="2:7" s="7" customFormat="1" ht="13.35" customHeight="1" x14ac:dyDescent="0.2">
      <c r="B651" s="37">
        <v>44280</v>
      </c>
      <c r="C651" s="36">
        <v>44280.580914351849</v>
      </c>
      <c r="D651" s="11">
        <v>282</v>
      </c>
      <c r="E651" s="12">
        <v>23.33</v>
      </c>
      <c r="F651" s="13">
        <v>6579.0599999999995</v>
      </c>
      <c r="G651" s="10" t="s">
        <v>34</v>
      </c>
    </row>
    <row r="652" spans="2:7" s="7" customFormat="1" ht="13.35" customHeight="1" x14ac:dyDescent="0.2">
      <c r="B652" s="37">
        <v>44280</v>
      </c>
      <c r="C652" s="36">
        <v>44280.58153935185</v>
      </c>
      <c r="D652" s="11">
        <v>294</v>
      </c>
      <c r="E652" s="12">
        <v>23.3</v>
      </c>
      <c r="F652" s="13">
        <v>6850.2</v>
      </c>
      <c r="G652" s="10" t="s">
        <v>34</v>
      </c>
    </row>
    <row r="653" spans="2:7" s="7" customFormat="1" ht="13.35" customHeight="1" x14ac:dyDescent="0.2">
      <c r="B653" s="37">
        <v>44280</v>
      </c>
      <c r="C653" s="36">
        <v>44280.58153935185</v>
      </c>
      <c r="D653" s="11">
        <v>27</v>
      </c>
      <c r="E653" s="12">
        <v>23.3</v>
      </c>
      <c r="F653" s="13">
        <v>629.1</v>
      </c>
      <c r="G653" s="10" t="s">
        <v>34</v>
      </c>
    </row>
    <row r="654" spans="2:7" s="7" customFormat="1" ht="13.35" customHeight="1" x14ac:dyDescent="0.2">
      <c r="B654" s="37">
        <v>44280</v>
      </c>
      <c r="C654" s="36">
        <v>44280.585497685184</v>
      </c>
      <c r="D654" s="11">
        <v>270</v>
      </c>
      <c r="E654" s="12">
        <v>23.32</v>
      </c>
      <c r="F654" s="13">
        <v>6296.4</v>
      </c>
      <c r="G654" s="10" t="s">
        <v>34</v>
      </c>
    </row>
    <row r="655" spans="2:7" s="7" customFormat="1" ht="13.35" customHeight="1" x14ac:dyDescent="0.2">
      <c r="B655" s="37">
        <v>44280</v>
      </c>
      <c r="C655" s="36">
        <v>44280.58803240741</v>
      </c>
      <c r="D655" s="11">
        <v>398</v>
      </c>
      <c r="E655" s="12">
        <v>23.3</v>
      </c>
      <c r="F655" s="13">
        <v>9273.4</v>
      </c>
      <c r="G655" s="10" t="s">
        <v>34</v>
      </c>
    </row>
    <row r="656" spans="2:7" s="7" customFormat="1" ht="13.35" customHeight="1" x14ac:dyDescent="0.2">
      <c r="B656" s="37">
        <v>44280</v>
      </c>
      <c r="C656" s="36">
        <v>44280.590185185189</v>
      </c>
      <c r="D656" s="11">
        <v>342</v>
      </c>
      <c r="E656" s="12">
        <v>23.3</v>
      </c>
      <c r="F656" s="13">
        <v>7968.6</v>
      </c>
      <c r="G656" s="10" t="s">
        <v>34</v>
      </c>
    </row>
    <row r="657" spans="2:7" s="7" customFormat="1" ht="13.35" customHeight="1" x14ac:dyDescent="0.2">
      <c r="B657" s="37">
        <v>44280</v>
      </c>
      <c r="C657" s="36">
        <v>44280.593715277777</v>
      </c>
      <c r="D657" s="11">
        <v>489</v>
      </c>
      <c r="E657" s="12">
        <v>23.34</v>
      </c>
      <c r="F657" s="13">
        <v>11413.26</v>
      </c>
      <c r="G657" s="10" t="s">
        <v>34</v>
      </c>
    </row>
    <row r="658" spans="2:7" s="7" customFormat="1" ht="13.35" customHeight="1" x14ac:dyDescent="0.2">
      <c r="B658" s="37">
        <v>44280</v>
      </c>
      <c r="C658" s="36">
        <v>44280.597685185188</v>
      </c>
      <c r="D658" s="11">
        <v>312</v>
      </c>
      <c r="E658" s="12">
        <v>23.35</v>
      </c>
      <c r="F658" s="13">
        <v>7285.2000000000007</v>
      </c>
      <c r="G658" s="10" t="s">
        <v>34</v>
      </c>
    </row>
    <row r="659" spans="2:7" s="7" customFormat="1" ht="13.35" customHeight="1" x14ac:dyDescent="0.2">
      <c r="B659" s="37">
        <v>44280</v>
      </c>
      <c r="C659" s="36">
        <v>44280.60429398148</v>
      </c>
      <c r="D659" s="11">
        <v>323</v>
      </c>
      <c r="E659" s="12">
        <v>23.39</v>
      </c>
      <c r="F659" s="13">
        <v>7554.97</v>
      </c>
      <c r="G659" s="10" t="s">
        <v>34</v>
      </c>
    </row>
    <row r="660" spans="2:7" s="7" customFormat="1" ht="13.35" customHeight="1" x14ac:dyDescent="0.2">
      <c r="B660" s="37">
        <v>44280</v>
      </c>
      <c r="C660" s="36">
        <v>44280.604733796295</v>
      </c>
      <c r="D660" s="11">
        <v>298</v>
      </c>
      <c r="E660" s="12">
        <v>23.39</v>
      </c>
      <c r="F660" s="13">
        <v>6970.22</v>
      </c>
      <c r="G660" s="10" t="s">
        <v>34</v>
      </c>
    </row>
    <row r="661" spans="2:7" s="7" customFormat="1" ht="13.35" customHeight="1" x14ac:dyDescent="0.2">
      <c r="B661" s="37">
        <v>44280</v>
      </c>
      <c r="C661" s="36">
        <v>44280.606550925928</v>
      </c>
      <c r="D661" s="11">
        <v>276</v>
      </c>
      <c r="E661" s="12">
        <v>23.39</v>
      </c>
      <c r="F661" s="13">
        <v>6455.64</v>
      </c>
      <c r="G661" s="10" t="s">
        <v>34</v>
      </c>
    </row>
    <row r="662" spans="2:7" s="7" customFormat="1" ht="13.35" customHeight="1" x14ac:dyDescent="0.2">
      <c r="B662" s="37">
        <v>44280</v>
      </c>
      <c r="C662" s="36">
        <v>44280.611273148148</v>
      </c>
      <c r="D662" s="11">
        <v>259</v>
      </c>
      <c r="E662" s="12">
        <v>23.42</v>
      </c>
      <c r="F662" s="13">
        <v>6065.7800000000007</v>
      </c>
      <c r="G662" s="10" t="s">
        <v>34</v>
      </c>
    </row>
    <row r="663" spans="2:7" s="7" customFormat="1" ht="13.35" customHeight="1" x14ac:dyDescent="0.2">
      <c r="B663" s="37">
        <v>44280</v>
      </c>
      <c r="C663" s="36">
        <v>44280.611273148148</v>
      </c>
      <c r="D663" s="11">
        <v>95</v>
      </c>
      <c r="E663" s="12">
        <v>23.42</v>
      </c>
      <c r="F663" s="13">
        <v>2224.9</v>
      </c>
      <c r="G663" s="10" t="s">
        <v>34</v>
      </c>
    </row>
    <row r="664" spans="2:7" s="7" customFormat="1" ht="13.35" customHeight="1" x14ac:dyDescent="0.2">
      <c r="B664" s="37">
        <v>44280</v>
      </c>
      <c r="C664" s="36">
        <v>44280.611273148148</v>
      </c>
      <c r="D664" s="11">
        <v>55</v>
      </c>
      <c r="E664" s="12">
        <v>23.42</v>
      </c>
      <c r="F664" s="13">
        <v>1288.1000000000001</v>
      </c>
      <c r="G664" s="10" t="s">
        <v>34</v>
      </c>
    </row>
    <row r="665" spans="2:7" s="7" customFormat="1" ht="13.35" customHeight="1" x14ac:dyDescent="0.2">
      <c r="B665" s="37">
        <v>44280</v>
      </c>
      <c r="C665" s="36">
        <v>44280.611273148148</v>
      </c>
      <c r="D665" s="11">
        <v>136</v>
      </c>
      <c r="E665" s="12">
        <v>23.42</v>
      </c>
      <c r="F665" s="13">
        <v>3185.1200000000003</v>
      </c>
      <c r="G665" s="10" t="s">
        <v>34</v>
      </c>
    </row>
    <row r="666" spans="2:7" s="7" customFormat="1" ht="13.35" customHeight="1" x14ac:dyDescent="0.2">
      <c r="B666" s="37">
        <v>44280</v>
      </c>
      <c r="C666" s="36">
        <v>44280.611273148148</v>
      </c>
      <c r="D666" s="11">
        <v>665</v>
      </c>
      <c r="E666" s="12">
        <v>23.42</v>
      </c>
      <c r="F666" s="13">
        <v>15574.300000000001</v>
      </c>
      <c r="G666" s="10" t="s">
        <v>34</v>
      </c>
    </row>
    <row r="667" spans="2:7" s="7" customFormat="1" ht="13.35" customHeight="1" x14ac:dyDescent="0.2">
      <c r="B667" s="37">
        <v>44280</v>
      </c>
      <c r="C667" s="36">
        <v>44280.613402777781</v>
      </c>
      <c r="D667" s="11">
        <v>359</v>
      </c>
      <c r="E667" s="12">
        <v>23.42</v>
      </c>
      <c r="F667" s="13">
        <v>8407.7800000000007</v>
      </c>
      <c r="G667" s="10" t="s">
        <v>34</v>
      </c>
    </row>
    <row r="668" spans="2:7" s="7" customFormat="1" ht="13.35" customHeight="1" x14ac:dyDescent="0.2">
      <c r="B668" s="37">
        <v>44280</v>
      </c>
      <c r="C668" s="36">
        <v>44280.615289351852</v>
      </c>
      <c r="D668" s="11">
        <v>300</v>
      </c>
      <c r="E668" s="12">
        <v>23.44</v>
      </c>
      <c r="F668" s="13">
        <v>7032</v>
      </c>
      <c r="G668" s="10" t="s">
        <v>34</v>
      </c>
    </row>
    <row r="669" spans="2:7" s="7" customFormat="1" ht="13.35" customHeight="1" x14ac:dyDescent="0.2">
      <c r="B669" s="37">
        <v>44280</v>
      </c>
      <c r="C669" s="36">
        <v>44280.615289351852</v>
      </c>
      <c r="D669" s="11">
        <v>18</v>
      </c>
      <c r="E669" s="12">
        <v>23.44</v>
      </c>
      <c r="F669" s="13">
        <v>421.92</v>
      </c>
      <c r="G669" s="10" t="s">
        <v>34</v>
      </c>
    </row>
    <row r="670" spans="2:7" s="7" customFormat="1" ht="13.35" customHeight="1" x14ac:dyDescent="0.2">
      <c r="B670" s="37">
        <v>44280</v>
      </c>
      <c r="C670" s="36">
        <v>44280.617847222224</v>
      </c>
      <c r="D670" s="11">
        <v>323</v>
      </c>
      <c r="E670" s="12">
        <v>23.45</v>
      </c>
      <c r="F670" s="13">
        <v>7574.3499999999995</v>
      </c>
      <c r="G670" s="10" t="s">
        <v>34</v>
      </c>
    </row>
    <row r="671" spans="2:7" s="7" customFormat="1" ht="13.35" customHeight="1" x14ac:dyDescent="0.2">
      <c r="B671" s="37">
        <v>44280</v>
      </c>
      <c r="C671" s="36">
        <v>44280.61787037037</v>
      </c>
      <c r="D671" s="11">
        <v>324</v>
      </c>
      <c r="E671" s="12">
        <v>23.44</v>
      </c>
      <c r="F671" s="13">
        <v>7594.56</v>
      </c>
      <c r="G671" s="10" t="s">
        <v>34</v>
      </c>
    </row>
    <row r="672" spans="2:7" s="7" customFormat="1" ht="13.35" customHeight="1" x14ac:dyDescent="0.2">
      <c r="B672" s="37">
        <v>44280</v>
      </c>
      <c r="C672" s="36">
        <v>44280.620266203703</v>
      </c>
      <c r="D672" s="11">
        <v>269</v>
      </c>
      <c r="E672" s="12">
        <v>23.44</v>
      </c>
      <c r="F672" s="13">
        <v>6305.3600000000006</v>
      </c>
      <c r="G672" s="10" t="s">
        <v>34</v>
      </c>
    </row>
    <row r="673" spans="2:7" s="7" customFormat="1" ht="13.35" customHeight="1" x14ac:dyDescent="0.2">
      <c r="B673" s="37">
        <v>44280</v>
      </c>
      <c r="C673" s="36">
        <v>44280.624062499999</v>
      </c>
      <c r="D673" s="11">
        <v>424</v>
      </c>
      <c r="E673" s="12">
        <v>23.45</v>
      </c>
      <c r="F673" s="13">
        <v>9942.7999999999993</v>
      </c>
      <c r="G673" s="10" t="s">
        <v>34</v>
      </c>
    </row>
    <row r="674" spans="2:7" s="7" customFormat="1" ht="13.35" customHeight="1" x14ac:dyDescent="0.2">
      <c r="B674" s="37">
        <v>44280</v>
      </c>
      <c r="C674" s="36">
        <v>44280.626180555555</v>
      </c>
      <c r="D674" s="11">
        <v>539</v>
      </c>
      <c r="E674" s="12">
        <v>23.46</v>
      </c>
      <c r="F674" s="13">
        <v>12644.94</v>
      </c>
      <c r="G674" s="10" t="s">
        <v>34</v>
      </c>
    </row>
    <row r="675" spans="2:7" s="7" customFormat="1" ht="13.35" customHeight="1" x14ac:dyDescent="0.2">
      <c r="B675" s="37">
        <v>44280</v>
      </c>
      <c r="C675" s="36">
        <v>44280.628055555557</v>
      </c>
      <c r="D675" s="11">
        <v>492</v>
      </c>
      <c r="E675" s="12">
        <v>23.47</v>
      </c>
      <c r="F675" s="13">
        <v>11547.24</v>
      </c>
      <c r="G675" s="10" t="s">
        <v>34</v>
      </c>
    </row>
    <row r="676" spans="2:7" s="7" customFormat="1" ht="13.35" customHeight="1" x14ac:dyDescent="0.2">
      <c r="B676" s="37">
        <v>44280</v>
      </c>
      <c r="C676" s="36">
        <v>44280.628645833334</v>
      </c>
      <c r="D676" s="11">
        <v>412</v>
      </c>
      <c r="E676" s="12">
        <v>23.46</v>
      </c>
      <c r="F676" s="13">
        <v>9665.52</v>
      </c>
      <c r="G676" s="10" t="s">
        <v>34</v>
      </c>
    </row>
    <row r="677" spans="2:7" s="7" customFormat="1" ht="13.35" customHeight="1" x14ac:dyDescent="0.2">
      <c r="B677" s="37">
        <v>44280</v>
      </c>
      <c r="C677" s="36">
        <v>44280.631921296299</v>
      </c>
      <c r="D677" s="11">
        <v>167</v>
      </c>
      <c r="E677" s="12">
        <v>23.48</v>
      </c>
      <c r="F677" s="13">
        <v>3921.16</v>
      </c>
      <c r="G677" s="10" t="s">
        <v>34</v>
      </c>
    </row>
    <row r="678" spans="2:7" s="7" customFormat="1" ht="13.35" customHeight="1" x14ac:dyDescent="0.2">
      <c r="B678" s="37">
        <v>44280</v>
      </c>
      <c r="C678" s="36">
        <v>44280.632002314815</v>
      </c>
      <c r="D678" s="11">
        <v>301</v>
      </c>
      <c r="E678" s="12">
        <v>23.48</v>
      </c>
      <c r="F678" s="13">
        <v>7067.4800000000005</v>
      </c>
      <c r="G678" s="10" t="s">
        <v>34</v>
      </c>
    </row>
    <row r="679" spans="2:7" s="7" customFormat="1" ht="13.35" customHeight="1" x14ac:dyDescent="0.2">
      <c r="B679" s="37">
        <v>44280</v>
      </c>
      <c r="C679" s="36">
        <v>44280.632199074076</v>
      </c>
      <c r="D679" s="11">
        <v>114</v>
      </c>
      <c r="E679" s="12">
        <v>23.48</v>
      </c>
      <c r="F679" s="13">
        <v>2676.7200000000003</v>
      </c>
      <c r="G679" s="10" t="s">
        <v>34</v>
      </c>
    </row>
    <row r="680" spans="2:7" s="7" customFormat="1" ht="13.35" customHeight="1" x14ac:dyDescent="0.2">
      <c r="B680" s="37">
        <v>44280</v>
      </c>
      <c r="C680" s="36">
        <v>44280.632835648146</v>
      </c>
      <c r="D680" s="11">
        <v>301</v>
      </c>
      <c r="E680" s="12">
        <v>23.48</v>
      </c>
      <c r="F680" s="13">
        <v>7067.4800000000005</v>
      </c>
      <c r="G680" s="10" t="s">
        <v>34</v>
      </c>
    </row>
    <row r="681" spans="2:7" s="7" customFormat="1" ht="13.35" customHeight="1" x14ac:dyDescent="0.2">
      <c r="B681" s="37">
        <v>44280</v>
      </c>
      <c r="C681" s="36">
        <v>44280.635995370372</v>
      </c>
      <c r="D681" s="11">
        <v>500</v>
      </c>
      <c r="E681" s="12">
        <v>23.48</v>
      </c>
      <c r="F681" s="13">
        <v>11740</v>
      </c>
      <c r="G681" s="10" t="s">
        <v>34</v>
      </c>
    </row>
    <row r="682" spans="2:7" s="7" customFormat="1" ht="13.35" customHeight="1" x14ac:dyDescent="0.2">
      <c r="B682" s="37">
        <v>44280</v>
      </c>
      <c r="C682" s="36">
        <v>44280.636956018519</v>
      </c>
      <c r="D682" s="11">
        <v>279</v>
      </c>
      <c r="E682" s="12">
        <v>23.49</v>
      </c>
      <c r="F682" s="13">
        <v>6553.7099999999991</v>
      </c>
      <c r="G682" s="10" t="s">
        <v>34</v>
      </c>
    </row>
    <row r="683" spans="2:7" s="7" customFormat="1" ht="13.35" customHeight="1" x14ac:dyDescent="0.2">
      <c r="B683" s="37">
        <v>44280</v>
      </c>
      <c r="C683" s="36">
        <v>44280.641099537039</v>
      </c>
      <c r="D683" s="11">
        <v>327</v>
      </c>
      <c r="E683" s="12">
        <v>23.5</v>
      </c>
      <c r="F683" s="13">
        <v>7684.5</v>
      </c>
      <c r="G683" s="10" t="s">
        <v>34</v>
      </c>
    </row>
    <row r="684" spans="2:7" s="7" customFormat="1" ht="13.35" customHeight="1" x14ac:dyDescent="0.2">
      <c r="B684" s="37">
        <v>44280</v>
      </c>
      <c r="C684" s="36">
        <v>44280.641250000001</v>
      </c>
      <c r="D684" s="11">
        <v>486</v>
      </c>
      <c r="E684" s="12">
        <v>23.5</v>
      </c>
      <c r="F684" s="13">
        <v>11421</v>
      </c>
      <c r="G684" s="10" t="s">
        <v>34</v>
      </c>
    </row>
    <row r="685" spans="2:7" s="7" customFormat="1" ht="13.35" customHeight="1" x14ac:dyDescent="0.2">
      <c r="B685" s="37">
        <v>44280</v>
      </c>
      <c r="C685" s="36">
        <v>44280.643368055556</v>
      </c>
      <c r="D685" s="11">
        <v>316</v>
      </c>
      <c r="E685" s="12">
        <v>23.5</v>
      </c>
      <c r="F685" s="13">
        <v>7426</v>
      </c>
      <c r="G685" s="10" t="s">
        <v>34</v>
      </c>
    </row>
    <row r="686" spans="2:7" s="7" customFormat="1" ht="13.35" customHeight="1" x14ac:dyDescent="0.2">
      <c r="B686" s="37">
        <v>44280</v>
      </c>
      <c r="C686" s="36">
        <v>44280.643703703703</v>
      </c>
      <c r="D686" s="11">
        <v>303</v>
      </c>
      <c r="E686" s="12">
        <v>23.49</v>
      </c>
      <c r="F686" s="13">
        <v>7117.4699999999993</v>
      </c>
      <c r="G686" s="10" t="s">
        <v>34</v>
      </c>
    </row>
    <row r="687" spans="2:7" s="7" customFormat="1" ht="13.35" customHeight="1" x14ac:dyDescent="0.2">
      <c r="B687" s="37">
        <v>44280</v>
      </c>
      <c r="C687" s="36">
        <v>44280.644652777781</v>
      </c>
      <c r="D687" s="11">
        <v>301</v>
      </c>
      <c r="E687" s="12">
        <v>23.46</v>
      </c>
      <c r="F687" s="13">
        <v>7061.46</v>
      </c>
      <c r="G687" s="10" t="s">
        <v>34</v>
      </c>
    </row>
    <row r="688" spans="2:7" s="7" customFormat="1" ht="13.35" customHeight="1" x14ac:dyDescent="0.2">
      <c r="B688" s="37">
        <v>44280</v>
      </c>
      <c r="C688" s="36">
        <v>44280.646261574075</v>
      </c>
      <c r="D688" s="11">
        <v>284</v>
      </c>
      <c r="E688" s="12">
        <v>23.44</v>
      </c>
      <c r="F688" s="13">
        <v>6656.96</v>
      </c>
      <c r="G688" s="10" t="s">
        <v>34</v>
      </c>
    </row>
    <row r="689" spans="2:7" s="7" customFormat="1" ht="13.35" customHeight="1" x14ac:dyDescent="0.2">
      <c r="B689" s="37">
        <v>44280</v>
      </c>
      <c r="C689" s="36">
        <v>44280.648194444446</v>
      </c>
      <c r="D689" s="11">
        <v>306</v>
      </c>
      <c r="E689" s="12">
        <v>23.43</v>
      </c>
      <c r="F689" s="13">
        <v>7169.58</v>
      </c>
      <c r="G689" s="10" t="s">
        <v>34</v>
      </c>
    </row>
    <row r="690" spans="2:7" s="7" customFormat="1" ht="13.35" customHeight="1" x14ac:dyDescent="0.2">
      <c r="B690" s="37">
        <v>44280</v>
      </c>
      <c r="C690" s="36">
        <v>44280.650289351855</v>
      </c>
      <c r="D690" s="11">
        <v>222</v>
      </c>
      <c r="E690" s="12">
        <v>23.41</v>
      </c>
      <c r="F690" s="13">
        <v>5197.0200000000004</v>
      </c>
      <c r="G690" s="10" t="s">
        <v>34</v>
      </c>
    </row>
    <row r="691" spans="2:7" s="7" customFormat="1" ht="13.35" customHeight="1" x14ac:dyDescent="0.2">
      <c r="B691" s="37">
        <v>44280</v>
      </c>
      <c r="C691" s="36">
        <v>44280.650821759256</v>
      </c>
      <c r="D691" s="11">
        <v>78</v>
      </c>
      <c r="E691" s="12">
        <v>23.41</v>
      </c>
      <c r="F691" s="13">
        <v>1825.98</v>
      </c>
      <c r="G691" s="10" t="s">
        <v>34</v>
      </c>
    </row>
    <row r="692" spans="2:7" s="7" customFormat="1" ht="13.35" customHeight="1" x14ac:dyDescent="0.2">
      <c r="B692" s="37">
        <v>44280</v>
      </c>
      <c r="C692" s="36">
        <v>44280.651516203703</v>
      </c>
      <c r="D692" s="11">
        <v>14</v>
      </c>
      <c r="E692" s="12">
        <v>23.41</v>
      </c>
      <c r="F692" s="13">
        <v>327.74</v>
      </c>
      <c r="G692" s="10" t="s">
        <v>34</v>
      </c>
    </row>
    <row r="693" spans="2:7" s="7" customFormat="1" ht="13.35" customHeight="1" x14ac:dyDescent="0.2">
      <c r="B693" s="37">
        <v>44280</v>
      </c>
      <c r="C693" s="36">
        <v>44280.651516203703</v>
      </c>
      <c r="D693" s="11">
        <v>402</v>
      </c>
      <c r="E693" s="12">
        <v>23.41</v>
      </c>
      <c r="F693" s="13">
        <v>9410.82</v>
      </c>
      <c r="G693" s="10" t="s">
        <v>34</v>
      </c>
    </row>
    <row r="694" spans="2:7" s="7" customFormat="1" ht="13.35" customHeight="1" x14ac:dyDescent="0.2">
      <c r="B694" s="37">
        <v>44280</v>
      </c>
      <c r="C694" s="36">
        <v>44280.652916666666</v>
      </c>
      <c r="D694" s="11">
        <v>266</v>
      </c>
      <c r="E694" s="12">
        <v>23.39</v>
      </c>
      <c r="F694" s="13">
        <v>6221.74</v>
      </c>
      <c r="G694" s="10" t="s">
        <v>34</v>
      </c>
    </row>
    <row r="695" spans="2:7" s="7" customFormat="1" ht="13.35" customHeight="1" x14ac:dyDescent="0.2">
      <c r="B695" s="37">
        <v>44280</v>
      </c>
      <c r="C695" s="36">
        <v>44280.654849537037</v>
      </c>
      <c r="D695" s="11">
        <v>280</v>
      </c>
      <c r="E695" s="12">
        <v>23.37</v>
      </c>
      <c r="F695" s="13">
        <v>6543.6</v>
      </c>
      <c r="G695" s="10" t="s">
        <v>34</v>
      </c>
    </row>
    <row r="696" spans="2:7" s="7" customFormat="1" ht="13.35" customHeight="1" x14ac:dyDescent="0.2">
      <c r="B696" s="37">
        <v>44280</v>
      </c>
      <c r="C696" s="36">
        <v>44280.656678240739</v>
      </c>
      <c r="D696" s="11">
        <v>187</v>
      </c>
      <c r="E696" s="12">
        <v>23.36</v>
      </c>
      <c r="F696" s="13">
        <v>4368.32</v>
      </c>
      <c r="G696" s="10" t="s">
        <v>34</v>
      </c>
    </row>
    <row r="697" spans="2:7" s="7" customFormat="1" ht="13.35" customHeight="1" x14ac:dyDescent="0.2">
      <c r="B697" s="37">
        <v>44280</v>
      </c>
      <c r="C697" s="36">
        <v>44280.656678240739</v>
      </c>
      <c r="D697" s="11">
        <v>200</v>
      </c>
      <c r="E697" s="12">
        <v>23.36</v>
      </c>
      <c r="F697" s="13">
        <v>4672</v>
      </c>
      <c r="G697" s="10" t="s">
        <v>34</v>
      </c>
    </row>
    <row r="698" spans="2:7" s="7" customFormat="1" ht="13.35" customHeight="1" x14ac:dyDescent="0.2">
      <c r="B698" s="37">
        <v>44280</v>
      </c>
      <c r="C698" s="36">
        <v>44280.656678240739</v>
      </c>
      <c r="D698" s="11">
        <v>81</v>
      </c>
      <c r="E698" s="12">
        <v>23.36</v>
      </c>
      <c r="F698" s="13">
        <v>1892.1599999999999</v>
      </c>
      <c r="G698" s="10" t="s">
        <v>34</v>
      </c>
    </row>
    <row r="699" spans="2:7" s="7" customFormat="1" ht="13.35" customHeight="1" x14ac:dyDescent="0.2">
      <c r="B699" s="37">
        <v>44280</v>
      </c>
      <c r="C699" s="36">
        <v>44280.661134259259</v>
      </c>
      <c r="D699" s="11">
        <v>538</v>
      </c>
      <c r="E699" s="12">
        <v>23.38</v>
      </c>
      <c r="F699" s="13">
        <v>12578.439999999999</v>
      </c>
      <c r="G699" s="10" t="s">
        <v>34</v>
      </c>
    </row>
    <row r="700" spans="2:7" s="7" customFormat="1" ht="13.35" customHeight="1" x14ac:dyDescent="0.2">
      <c r="B700" s="37">
        <v>44280</v>
      </c>
      <c r="C700" s="36">
        <v>44280.661134259259</v>
      </c>
      <c r="D700" s="11">
        <v>268</v>
      </c>
      <c r="E700" s="12">
        <v>23.38</v>
      </c>
      <c r="F700" s="13">
        <v>6265.84</v>
      </c>
      <c r="G700" s="10" t="s">
        <v>34</v>
      </c>
    </row>
    <row r="701" spans="2:7" s="7" customFormat="1" ht="13.35" customHeight="1" x14ac:dyDescent="0.2">
      <c r="B701" s="37">
        <v>44280</v>
      </c>
      <c r="C701" s="36">
        <v>44280.664004629631</v>
      </c>
      <c r="D701" s="11">
        <v>316</v>
      </c>
      <c r="E701" s="12">
        <v>23.41</v>
      </c>
      <c r="F701" s="13">
        <v>7397.56</v>
      </c>
      <c r="G701" s="10" t="s">
        <v>34</v>
      </c>
    </row>
    <row r="702" spans="2:7" s="7" customFormat="1" ht="13.35" customHeight="1" x14ac:dyDescent="0.2">
      <c r="B702" s="37">
        <v>44280</v>
      </c>
      <c r="C702" s="36">
        <v>44280.664004629631</v>
      </c>
      <c r="D702" s="11">
        <v>239</v>
      </c>
      <c r="E702" s="12">
        <v>23.41</v>
      </c>
      <c r="F702" s="13">
        <v>5594.99</v>
      </c>
      <c r="G702" s="10" t="s">
        <v>34</v>
      </c>
    </row>
    <row r="703" spans="2:7" s="7" customFormat="1" ht="13.35" customHeight="1" x14ac:dyDescent="0.2">
      <c r="B703" s="37">
        <v>44280</v>
      </c>
      <c r="C703" s="36">
        <v>44280.664004629631</v>
      </c>
      <c r="D703" s="11">
        <v>116</v>
      </c>
      <c r="E703" s="12">
        <v>23.41</v>
      </c>
      <c r="F703" s="13">
        <v>2715.56</v>
      </c>
      <c r="G703" s="10" t="s">
        <v>34</v>
      </c>
    </row>
    <row r="704" spans="2:7" s="7" customFormat="1" ht="13.35" customHeight="1" x14ac:dyDescent="0.2">
      <c r="B704" s="37">
        <v>44280</v>
      </c>
      <c r="C704" s="36">
        <v>44280.666805555556</v>
      </c>
      <c r="D704" s="11">
        <v>421</v>
      </c>
      <c r="E704" s="12">
        <v>23.42</v>
      </c>
      <c r="F704" s="13">
        <v>9859.8200000000015</v>
      </c>
      <c r="G704" s="10" t="s">
        <v>34</v>
      </c>
    </row>
    <row r="705" spans="2:7" s="7" customFormat="1" ht="13.35" customHeight="1" x14ac:dyDescent="0.2">
      <c r="B705" s="37">
        <v>44280</v>
      </c>
      <c r="C705" s="36">
        <v>44280.66851851852</v>
      </c>
      <c r="D705" s="11">
        <v>350</v>
      </c>
      <c r="E705" s="12">
        <v>23.43</v>
      </c>
      <c r="F705" s="13">
        <v>8200.5</v>
      </c>
      <c r="G705" s="10" t="s">
        <v>34</v>
      </c>
    </row>
    <row r="706" spans="2:7" s="7" customFormat="1" ht="13.35" customHeight="1" x14ac:dyDescent="0.2">
      <c r="B706" s="37">
        <v>44280</v>
      </c>
      <c r="C706" s="36">
        <v>44280.669791666667</v>
      </c>
      <c r="D706" s="11">
        <v>429</v>
      </c>
      <c r="E706" s="12">
        <v>23.42</v>
      </c>
      <c r="F706" s="13">
        <v>10047.18</v>
      </c>
      <c r="G706" s="10" t="s">
        <v>34</v>
      </c>
    </row>
    <row r="707" spans="2:7" s="7" customFormat="1" ht="13.35" customHeight="1" x14ac:dyDescent="0.2">
      <c r="B707" s="37">
        <v>44280</v>
      </c>
      <c r="C707" s="36">
        <v>44280.673067129632</v>
      </c>
      <c r="D707" s="11">
        <v>398</v>
      </c>
      <c r="E707" s="12">
        <v>23.39</v>
      </c>
      <c r="F707" s="13">
        <v>9309.2199999999993</v>
      </c>
      <c r="G707" s="10" t="s">
        <v>34</v>
      </c>
    </row>
    <row r="708" spans="2:7" s="7" customFormat="1" ht="13.35" customHeight="1" x14ac:dyDescent="0.2">
      <c r="B708" s="37">
        <v>44280</v>
      </c>
      <c r="C708" s="36">
        <v>44280.674849537034</v>
      </c>
      <c r="D708" s="11">
        <v>304</v>
      </c>
      <c r="E708" s="12">
        <v>23.39</v>
      </c>
      <c r="F708" s="13">
        <v>7110.56</v>
      </c>
      <c r="G708" s="10" t="s">
        <v>34</v>
      </c>
    </row>
    <row r="709" spans="2:7" s="7" customFormat="1" ht="13.35" customHeight="1" x14ac:dyDescent="0.2">
      <c r="B709" s="37">
        <v>44280</v>
      </c>
      <c r="C709" s="36">
        <v>44280.678148148145</v>
      </c>
      <c r="D709" s="11">
        <v>76</v>
      </c>
      <c r="E709" s="12">
        <v>23.39</v>
      </c>
      <c r="F709" s="13">
        <v>1777.64</v>
      </c>
      <c r="G709" s="10" t="s">
        <v>34</v>
      </c>
    </row>
    <row r="710" spans="2:7" s="7" customFormat="1" ht="13.35" customHeight="1" x14ac:dyDescent="0.2">
      <c r="B710" s="37">
        <v>44280</v>
      </c>
      <c r="C710" s="36">
        <v>44280.678148148145</v>
      </c>
      <c r="D710" s="11">
        <v>310</v>
      </c>
      <c r="E710" s="12">
        <v>23.39</v>
      </c>
      <c r="F710" s="13">
        <v>7250.9000000000005</v>
      </c>
      <c r="G710" s="10" t="s">
        <v>34</v>
      </c>
    </row>
    <row r="711" spans="2:7" s="7" customFormat="1" ht="13.35" customHeight="1" x14ac:dyDescent="0.2">
      <c r="B711" s="37">
        <v>44280</v>
      </c>
      <c r="C711" s="36">
        <v>44280.678148148145</v>
      </c>
      <c r="D711" s="11">
        <v>7</v>
      </c>
      <c r="E711" s="12">
        <v>23.39</v>
      </c>
      <c r="F711" s="13">
        <v>163.73000000000002</v>
      </c>
      <c r="G711" s="10" t="s">
        <v>34</v>
      </c>
    </row>
    <row r="712" spans="2:7" s="7" customFormat="1" ht="13.35" customHeight="1" x14ac:dyDescent="0.2">
      <c r="B712" s="37">
        <v>44280</v>
      </c>
      <c r="C712" s="36">
        <v>44280.678148148145</v>
      </c>
      <c r="D712" s="11">
        <v>87</v>
      </c>
      <c r="E712" s="12">
        <v>23.39</v>
      </c>
      <c r="F712" s="13">
        <v>2034.93</v>
      </c>
      <c r="G712" s="10" t="s">
        <v>34</v>
      </c>
    </row>
    <row r="713" spans="2:7" s="7" customFormat="1" ht="13.35" customHeight="1" x14ac:dyDescent="0.2">
      <c r="B713" s="37">
        <v>44280</v>
      </c>
      <c r="C713" s="36">
        <v>44280.67863425926</v>
      </c>
      <c r="D713" s="11">
        <v>246</v>
      </c>
      <c r="E713" s="12">
        <v>23.38</v>
      </c>
      <c r="F713" s="13">
        <v>5751.48</v>
      </c>
      <c r="G713" s="10" t="s">
        <v>34</v>
      </c>
    </row>
    <row r="714" spans="2:7" s="7" customFormat="1" ht="13.35" customHeight="1" x14ac:dyDescent="0.2">
      <c r="B714" s="37">
        <v>44280</v>
      </c>
      <c r="C714" s="36">
        <v>44280.679467592592</v>
      </c>
      <c r="D714" s="11">
        <v>123</v>
      </c>
      <c r="E714" s="12">
        <v>23.38</v>
      </c>
      <c r="F714" s="13">
        <v>2875.74</v>
      </c>
      <c r="G714" s="10" t="s">
        <v>34</v>
      </c>
    </row>
    <row r="715" spans="2:7" s="7" customFormat="1" ht="13.35" customHeight="1" x14ac:dyDescent="0.2">
      <c r="B715" s="37">
        <v>44280</v>
      </c>
      <c r="C715" s="36">
        <v>44280.679594907408</v>
      </c>
      <c r="D715" s="11">
        <v>87</v>
      </c>
      <c r="E715" s="12">
        <v>23.38</v>
      </c>
      <c r="F715" s="13">
        <v>2034.06</v>
      </c>
      <c r="G715" s="10" t="s">
        <v>34</v>
      </c>
    </row>
    <row r="716" spans="2:7" s="7" customFormat="1" ht="13.35" customHeight="1" x14ac:dyDescent="0.2">
      <c r="B716" s="37">
        <v>44281</v>
      </c>
      <c r="C716" s="36">
        <v>44281.355682870373</v>
      </c>
      <c r="D716" s="11">
        <v>300</v>
      </c>
      <c r="E716" s="12">
        <v>23.45</v>
      </c>
      <c r="F716" s="13">
        <v>7035</v>
      </c>
      <c r="G716" s="10" t="s">
        <v>34</v>
      </c>
    </row>
    <row r="717" spans="2:7" s="7" customFormat="1" ht="13.35" customHeight="1" x14ac:dyDescent="0.2">
      <c r="B717" s="37">
        <v>44281</v>
      </c>
      <c r="C717" s="36">
        <v>44281.355682870373</v>
      </c>
      <c r="D717" s="11">
        <v>332</v>
      </c>
      <c r="E717" s="12">
        <v>23.45</v>
      </c>
      <c r="F717" s="13">
        <v>7785.4</v>
      </c>
      <c r="G717" s="10" t="s">
        <v>34</v>
      </c>
    </row>
    <row r="718" spans="2:7" s="7" customFormat="1" ht="13.35" customHeight="1" x14ac:dyDescent="0.2">
      <c r="B718" s="37">
        <v>44281</v>
      </c>
      <c r="C718" s="36">
        <v>44281.35628472222</v>
      </c>
      <c r="D718" s="11">
        <v>313</v>
      </c>
      <c r="E718" s="12">
        <v>23.45</v>
      </c>
      <c r="F718" s="13">
        <v>7339.8499999999995</v>
      </c>
      <c r="G718" s="10" t="s">
        <v>34</v>
      </c>
    </row>
    <row r="719" spans="2:7" s="7" customFormat="1" ht="13.35" customHeight="1" x14ac:dyDescent="0.2">
      <c r="B719" s="37">
        <v>44281</v>
      </c>
      <c r="C719" s="36">
        <v>44281.359606481485</v>
      </c>
      <c r="D719" s="11">
        <v>194</v>
      </c>
      <c r="E719" s="12">
        <v>23.44</v>
      </c>
      <c r="F719" s="13">
        <v>4547.3600000000006</v>
      </c>
      <c r="G719" s="10" t="s">
        <v>34</v>
      </c>
    </row>
    <row r="720" spans="2:7" s="7" customFormat="1" ht="13.35" customHeight="1" x14ac:dyDescent="0.2">
      <c r="B720" s="37">
        <v>44281</v>
      </c>
      <c r="C720" s="36">
        <v>44281.359606481485</v>
      </c>
      <c r="D720" s="11">
        <v>121</v>
      </c>
      <c r="E720" s="12">
        <v>23.44</v>
      </c>
      <c r="F720" s="13">
        <v>2836.2400000000002</v>
      </c>
      <c r="G720" s="10" t="s">
        <v>34</v>
      </c>
    </row>
    <row r="721" spans="2:7" s="7" customFormat="1" ht="13.35" customHeight="1" x14ac:dyDescent="0.2">
      <c r="B721" s="37">
        <v>44281</v>
      </c>
      <c r="C721" s="36">
        <v>44281.360949074071</v>
      </c>
      <c r="D721" s="11">
        <v>293</v>
      </c>
      <c r="E721" s="12">
        <v>23.42</v>
      </c>
      <c r="F721" s="13">
        <v>6862.06</v>
      </c>
      <c r="G721" s="10" t="s">
        <v>34</v>
      </c>
    </row>
    <row r="722" spans="2:7" s="7" customFormat="1" ht="13.35" customHeight="1" x14ac:dyDescent="0.2">
      <c r="B722" s="37">
        <v>44281</v>
      </c>
      <c r="C722" s="36">
        <v>44281.361724537041</v>
      </c>
      <c r="D722" s="11">
        <v>301</v>
      </c>
      <c r="E722" s="12">
        <v>23.41</v>
      </c>
      <c r="F722" s="13">
        <v>7046.41</v>
      </c>
      <c r="G722" s="10" t="s">
        <v>34</v>
      </c>
    </row>
    <row r="723" spans="2:7" s="7" customFormat="1" ht="13.35" customHeight="1" x14ac:dyDescent="0.2">
      <c r="B723" s="37">
        <v>44281</v>
      </c>
      <c r="C723" s="36">
        <v>44281.363877314812</v>
      </c>
      <c r="D723" s="11">
        <v>525</v>
      </c>
      <c r="E723" s="12">
        <v>23.43</v>
      </c>
      <c r="F723" s="13">
        <v>12300.75</v>
      </c>
      <c r="G723" s="10" t="s">
        <v>34</v>
      </c>
    </row>
    <row r="724" spans="2:7" s="7" customFormat="1" ht="13.35" customHeight="1" x14ac:dyDescent="0.2">
      <c r="B724" s="37">
        <v>44281</v>
      </c>
      <c r="C724" s="36">
        <v>44281.367465277777</v>
      </c>
      <c r="D724" s="11">
        <v>314</v>
      </c>
      <c r="E724" s="12">
        <v>23.42</v>
      </c>
      <c r="F724" s="13">
        <v>7353.88</v>
      </c>
      <c r="G724" s="10" t="s">
        <v>34</v>
      </c>
    </row>
    <row r="725" spans="2:7" s="7" customFormat="1" ht="13.35" customHeight="1" x14ac:dyDescent="0.2">
      <c r="B725" s="37">
        <v>44281</v>
      </c>
      <c r="C725" s="36">
        <v>44281.367465277777</v>
      </c>
      <c r="D725" s="11">
        <v>500</v>
      </c>
      <c r="E725" s="12">
        <v>23.41</v>
      </c>
      <c r="F725" s="13">
        <v>11705</v>
      </c>
      <c r="G725" s="10" t="s">
        <v>34</v>
      </c>
    </row>
    <row r="726" spans="2:7" s="7" customFormat="1" ht="13.35" customHeight="1" x14ac:dyDescent="0.2">
      <c r="B726" s="37">
        <v>44281</v>
      </c>
      <c r="C726" s="36">
        <v>44281.367465277777</v>
      </c>
      <c r="D726" s="11">
        <v>61</v>
      </c>
      <c r="E726" s="12">
        <v>23.41</v>
      </c>
      <c r="F726" s="13">
        <v>1428.01</v>
      </c>
      <c r="G726" s="10" t="s">
        <v>34</v>
      </c>
    </row>
    <row r="727" spans="2:7" s="7" customFormat="1" ht="13.35" customHeight="1" x14ac:dyDescent="0.2">
      <c r="B727" s="37">
        <v>44281</v>
      </c>
      <c r="C727" s="36">
        <v>44281.369467592594</v>
      </c>
      <c r="D727" s="11">
        <v>304</v>
      </c>
      <c r="E727" s="12">
        <v>23.4</v>
      </c>
      <c r="F727" s="13">
        <v>7113.5999999999995</v>
      </c>
      <c r="G727" s="10" t="s">
        <v>34</v>
      </c>
    </row>
    <row r="728" spans="2:7" s="7" customFormat="1" ht="13.35" customHeight="1" x14ac:dyDescent="0.2">
      <c r="B728" s="37">
        <v>44281</v>
      </c>
      <c r="C728" s="36">
        <v>44281.370787037034</v>
      </c>
      <c r="D728" s="11">
        <v>309</v>
      </c>
      <c r="E728" s="12">
        <v>23.38</v>
      </c>
      <c r="F728" s="13">
        <v>7224.42</v>
      </c>
      <c r="G728" s="10" t="s">
        <v>34</v>
      </c>
    </row>
    <row r="729" spans="2:7" s="7" customFormat="1" ht="13.35" customHeight="1" x14ac:dyDescent="0.2">
      <c r="B729" s="37">
        <v>44281</v>
      </c>
      <c r="C729" s="36">
        <v>44281.371701388889</v>
      </c>
      <c r="D729" s="11">
        <v>303</v>
      </c>
      <c r="E729" s="12">
        <v>23.37</v>
      </c>
      <c r="F729" s="13">
        <v>7081.1100000000006</v>
      </c>
      <c r="G729" s="10" t="s">
        <v>34</v>
      </c>
    </row>
    <row r="730" spans="2:7" s="7" customFormat="1" ht="13.35" customHeight="1" x14ac:dyDescent="0.2">
      <c r="B730" s="37">
        <v>44281</v>
      </c>
      <c r="C730" s="36">
        <v>44281.373182870368</v>
      </c>
      <c r="D730" s="11">
        <v>328</v>
      </c>
      <c r="E730" s="12">
        <v>23.37</v>
      </c>
      <c r="F730" s="13">
        <v>7665.3600000000006</v>
      </c>
      <c r="G730" s="10" t="s">
        <v>34</v>
      </c>
    </row>
    <row r="731" spans="2:7" s="7" customFormat="1" ht="13.35" customHeight="1" x14ac:dyDescent="0.2">
      <c r="B731" s="37">
        <v>44281</v>
      </c>
      <c r="C731" s="36">
        <v>44281.375671296293</v>
      </c>
      <c r="D731" s="11">
        <v>291</v>
      </c>
      <c r="E731" s="12">
        <v>23.36</v>
      </c>
      <c r="F731" s="13">
        <v>6797.76</v>
      </c>
      <c r="G731" s="10" t="s">
        <v>34</v>
      </c>
    </row>
    <row r="732" spans="2:7" s="7" customFormat="1" ht="13.35" customHeight="1" x14ac:dyDescent="0.2">
      <c r="B732" s="37">
        <v>44281</v>
      </c>
      <c r="C732" s="36">
        <v>44281.376851851855</v>
      </c>
      <c r="D732" s="11">
        <v>301</v>
      </c>
      <c r="E732" s="12">
        <v>23.36</v>
      </c>
      <c r="F732" s="13">
        <v>7031.36</v>
      </c>
      <c r="G732" s="10" t="s">
        <v>34</v>
      </c>
    </row>
    <row r="733" spans="2:7" s="7" customFormat="1" ht="13.35" customHeight="1" x14ac:dyDescent="0.2">
      <c r="B733" s="37">
        <v>44281</v>
      </c>
      <c r="C733" s="36">
        <v>44281.378495370373</v>
      </c>
      <c r="D733" s="11">
        <v>95</v>
      </c>
      <c r="E733" s="12">
        <v>23.35</v>
      </c>
      <c r="F733" s="13">
        <v>2218.25</v>
      </c>
      <c r="G733" s="10" t="s">
        <v>34</v>
      </c>
    </row>
    <row r="734" spans="2:7" s="7" customFormat="1" ht="13.35" customHeight="1" x14ac:dyDescent="0.2">
      <c r="B734" s="37">
        <v>44281</v>
      </c>
      <c r="C734" s="36">
        <v>44281.378495370373</v>
      </c>
      <c r="D734" s="11">
        <v>187</v>
      </c>
      <c r="E734" s="12">
        <v>23.35</v>
      </c>
      <c r="F734" s="13">
        <v>4366.45</v>
      </c>
      <c r="G734" s="10" t="s">
        <v>34</v>
      </c>
    </row>
    <row r="735" spans="2:7" s="7" customFormat="1" ht="13.35" customHeight="1" x14ac:dyDescent="0.2">
      <c r="B735" s="37">
        <v>44281</v>
      </c>
      <c r="C735" s="36">
        <v>44281.378495370373</v>
      </c>
      <c r="D735" s="11">
        <v>16</v>
      </c>
      <c r="E735" s="12">
        <v>23.35</v>
      </c>
      <c r="F735" s="13">
        <v>373.6</v>
      </c>
      <c r="G735" s="10" t="s">
        <v>34</v>
      </c>
    </row>
    <row r="736" spans="2:7" s="7" customFormat="1" ht="13.35" customHeight="1" x14ac:dyDescent="0.2">
      <c r="B736" s="37">
        <v>44281</v>
      </c>
      <c r="C736" s="36">
        <v>44281.380682870367</v>
      </c>
      <c r="D736" s="11">
        <v>315</v>
      </c>
      <c r="E736" s="12">
        <v>23.33</v>
      </c>
      <c r="F736" s="13">
        <v>7348.95</v>
      </c>
      <c r="G736" s="10" t="s">
        <v>34</v>
      </c>
    </row>
    <row r="737" spans="2:7" s="7" customFormat="1" ht="13.35" customHeight="1" x14ac:dyDescent="0.2">
      <c r="B737" s="37">
        <v>44281</v>
      </c>
      <c r="C737" s="36">
        <v>44281.38422453704</v>
      </c>
      <c r="D737" s="11">
        <v>263</v>
      </c>
      <c r="E737" s="12">
        <v>23.31</v>
      </c>
      <c r="F737" s="13">
        <v>6130.53</v>
      </c>
      <c r="G737" s="10" t="s">
        <v>34</v>
      </c>
    </row>
    <row r="738" spans="2:7" s="7" customFormat="1" ht="13.35" customHeight="1" x14ac:dyDescent="0.2">
      <c r="B738" s="37">
        <v>44281</v>
      </c>
      <c r="C738" s="36">
        <v>44281.38422453704</v>
      </c>
      <c r="D738" s="11">
        <v>270</v>
      </c>
      <c r="E738" s="12">
        <v>23.31</v>
      </c>
      <c r="F738" s="13">
        <v>6293.7</v>
      </c>
      <c r="G738" s="10" t="s">
        <v>34</v>
      </c>
    </row>
    <row r="739" spans="2:7" s="7" customFormat="1" ht="13.35" customHeight="1" x14ac:dyDescent="0.2">
      <c r="B739" s="37">
        <v>44281</v>
      </c>
      <c r="C739" s="36">
        <v>44281.391076388885</v>
      </c>
      <c r="D739" s="11">
        <v>314</v>
      </c>
      <c r="E739" s="12">
        <v>23.37</v>
      </c>
      <c r="F739" s="13">
        <v>7338.18</v>
      </c>
      <c r="G739" s="10" t="s">
        <v>34</v>
      </c>
    </row>
    <row r="740" spans="2:7" s="7" customFormat="1" ht="13.35" customHeight="1" x14ac:dyDescent="0.2">
      <c r="B740" s="37">
        <v>44281</v>
      </c>
      <c r="C740" s="36">
        <v>44281.391076388885</v>
      </c>
      <c r="D740" s="11">
        <v>479</v>
      </c>
      <c r="E740" s="12">
        <v>23.37</v>
      </c>
      <c r="F740" s="13">
        <v>11194.230000000001</v>
      </c>
      <c r="G740" s="10" t="s">
        <v>34</v>
      </c>
    </row>
    <row r="741" spans="2:7" s="7" customFormat="1" ht="13.35" customHeight="1" x14ac:dyDescent="0.2">
      <c r="B741" s="37">
        <v>44281</v>
      </c>
      <c r="C741" s="36">
        <v>44281.391076388885</v>
      </c>
      <c r="D741" s="11">
        <v>54</v>
      </c>
      <c r="E741" s="12">
        <v>23.37</v>
      </c>
      <c r="F741" s="13">
        <v>1261.98</v>
      </c>
      <c r="G741" s="10" t="s">
        <v>34</v>
      </c>
    </row>
    <row r="742" spans="2:7" s="7" customFormat="1" ht="13.35" customHeight="1" x14ac:dyDescent="0.2">
      <c r="B742" s="37">
        <v>44281</v>
      </c>
      <c r="C742" s="36">
        <v>44281.391076388885</v>
      </c>
      <c r="D742" s="11">
        <v>187</v>
      </c>
      <c r="E742" s="12">
        <v>23.37</v>
      </c>
      <c r="F742" s="13">
        <v>4370.1900000000005</v>
      </c>
      <c r="G742" s="10" t="s">
        <v>34</v>
      </c>
    </row>
    <row r="743" spans="2:7" s="7" customFormat="1" ht="13.35" customHeight="1" x14ac:dyDescent="0.2">
      <c r="B743" s="37">
        <v>44281</v>
      </c>
      <c r="C743" s="36">
        <v>44281.391076388885</v>
      </c>
      <c r="D743" s="11">
        <v>200</v>
      </c>
      <c r="E743" s="12">
        <v>23.37</v>
      </c>
      <c r="F743" s="13">
        <v>4674</v>
      </c>
      <c r="G743" s="10" t="s">
        <v>34</v>
      </c>
    </row>
    <row r="744" spans="2:7" s="7" customFormat="1" ht="13.35" customHeight="1" x14ac:dyDescent="0.2">
      <c r="B744" s="37">
        <v>44281</v>
      </c>
      <c r="C744" s="36">
        <v>44281.391076388885</v>
      </c>
      <c r="D744" s="11">
        <v>90</v>
      </c>
      <c r="E744" s="12">
        <v>23.37</v>
      </c>
      <c r="F744" s="13">
        <v>2103.3000000000002</v>
      </c>
      <c r="G744" s="10" t="s">
        <v>34</v>
      </c>
    </row>
    <row r="745" spans="2:7" s="7" customFormat="1" ht="13.35" customHeight="1" x14ac:dyDescent="0.2">
      <c r="B745" s="37">
        <v>44281</v>
      </c>
      <c r="C745" s="36">
        <v>44281.393078703702</v>
      </c>
      <c r="D745" s="11">
        <v>293</v>
      </c>
      <c r="E745" s="12">
        <v>23.38</v>
      </c>
      <c r="F745" s="13">
        <v>6850.34</v>
      </c>
      <c r="G745" s="10" t="s">
        <v>34</v>
      </c>
    </row>
    <row r="746" spans="2:7" s="7" customFormat="1" ht="13.35" customHeight="1" x14ac:dyDescent="0.2">
      <c r="B746" s="37">
        <v>44281</v>
      </c>
      <c r="C746" s="36">
        <v>44281.400381944448</v>
      </c>
      <c r="D746" s="11">
        <v>59</v>
      </c>
      <c r="E746" s="12">
        <v>23.42</v>
      </c>
      <c r="F746" s="13">
        <v>1381.7800000000002</v>
      </c>
      <c r="G746" s="10" t="s">
        <v>34</v>
      </c>
    </row>
    <row r="747" spans="2:7" s="7" customFormat="1" ht="13.35" customHeight="1" x14ac:dyDescent="0.2">
      <c r="B747" s="37">
        <v>44281</v>
      </c>
      <c r="C747" s="36">
        <v>44281.400381944448</v>
      </c>
      <c r="D747" s="11">
        <v>200</v>
      </c>
      <c r="E747" s="12">
        <v>23.42</v>
      </c>
      <c r="F747" s="13">
        <v>4684</v>
      </c>
      <c r="G747" s="10" t="s">
        <v>34</v>
      </c>
    </row>
    <row r="748" spans="2:7" s="7" customFormat="1" ht="13.35" customHeight="1" x14ac:dyDescent="0.2">
      <c r="B748" s="37">
        <v>44281</v>
      </c>
      <c r="C748" s="36">
        <v>44281.400381944448</v>
      </c>
      <c r="D748" s="11">
        <v>35</v>
      </c>
      <c r="E748" s="12">
        <v>23.42</v>
      </c>
      <c r="F748" s="13">
        <v>819.7</v>
      </c>
      <c r="G748" s="10" t="s">
        <v>34</v>
      </c>
    </row>
    <row r="749" spans="2:7" s="7" customFormat="1" ht="13.35" customHeight="1" x14ac:dyDescent="0.2">
      <c r="B749" s="37">
        <v>44281</v>
      </c>
      <c r="C749" s="36">
        <v>44281.400381944448</v>
      </c>
      <c r="D749" s="11">
        <v>676</v>
      </c>
      <c r="E749" s="12">
        <v>23.42</v>
      </c>
      <c r="F749" s="13">
        <v>15831.920000000002</v>
      </c>
      <c r="G749" s="10" t="s">
        <v>34</v>
      </c>
    </row>
    <row r="750" spans="2:7" s="7" customFormat="1" ht="13.35" customHeight="1" x14ac:dyDescent="0.2">
      <c r="B750" s="37">
        <v>44281</v>
      </c>
      <c r="C750" s="36">
        <v>44281.401817129627</v>
      </c>
      <c r="D750" s="11">
        <v>292</v>
      </c>
      <c r="E750" s="12">
        <v>23.42</v>
      </c>
      <c r="F750" s="13">
        <v>6838.64</v>
      </c>
      <c r="G750" s="10" t="s">
        <v>34</v>
      </c>
    </row>
    <row r="751" spans="2:7" s="7" customFormat="1" ht="13.35" customHeight="1" x14ac:dyDescent="0.2">
      <c r="B751" s="37">
        <v>44281</v>
      </c>
      <c r="C751" s="36">
        <v>44281.404131944444</v>
      </c>
      <c r="D751" s="11">
        <v>305</v>
      </c>
      <c r="E751" s="12">
        <v>23.41</v>
      </c>
      <c r="F751" s="13">
        <v>7140.05</v>
      </c>
      <c r="G751" s="10" t="s">
        <v>34</v>
      </c>
    </row>
    <row r="752" spans="2:7" s="7" customFormat="1" ht="13.35" customHeight="1" x14ac:dyDescent="0.2">
      <c r="B752" s="37">
        <v>44281</v>
      </c>
      <c r="C752" s="36">
        <v>44281.406805555554</v>
      </c>
      <c r="D752" s="11">
        <v>446</v>
      </c>
      <c r="E752" s="12">
        <v>23.42</v>
      </c>
      <c r="F752" s="13">
        <v>10445.320000000002</v>
      </c>
      <c r="G752" s="10" t="s">
        <v>34</v>
      </c>
    </row>
    <row r="753" spans="2:7" s="7" customFormat="1" ht="13.35" customHeight="1" x14ac:dyDescent="0.2">
      <c r="B753" s="37">
        <v>44281</v>
      </c>
      <c r="C753" s="36">
        <v>44281.408321759256</v>
      </c>
      <c r="D753" s="11">
        <v>300</v>
      </c>
      <c r="E753" s="12">
        <v>23.4</v>
      </c>
      <c r="F753" s="13">
        <v>7020</v>
      </c>
      <c r="G753" s="10" t="s">
        <v>34</v>
      </c>
    </row>
    <row r="754" spans="2:7" s="7" customFormat="1" ht="13.35" customHeight="1" x14ac:dyDescent="0.2">
      <c r="B754" s="37">
        <v>44281</v>
      </c>
      <c r="C754" s="36">
        <v>44281.412060185183</v>
      </c>
      <c r="D754" s="11">
        <v>285</v>
      </c>
      <c r="E754" s="12">
        <v>23.39</v>
      </c>
      <c r="F754" s="13">
        <v>6666.1500000000005</v>
      </c>
      <c r="G754" s="10" t="s">
        <v>34</v>
      </c>
    </row>
    <row r="755" spans="2:7" s="7" customFormat="1" ht="13.35" customHeight="1" x14ac:dyDescent="0.2">
      <c r="B755" s="37">
        <v>44281</v>
      </c>
      <c r="C755" s="36">
        <v>44281.414074074077</v>
      </c>
      <c r="D755" s="11">
        <v>340</v>
      </c>
      <c r="E755" s="12">
        <v>23.39</v>
      </c>
      <c r="F755" s="13">
        <v>7952.6</v>
      </c>
      <c r="G755" s="10" t="s">
        <v>34</v>
      </c>
    </row>
    <row r="756" spans="2:7" s="7" customFormat="1" ht="13.35" customHeight="1" x14ac:dyDescent="0.2">
      <c r="B756" s="37">
        <v>44281</v>
      </c>
      <c r="C756" s="36">
        <v>44281.414074074077</v>
      </c>
      <c r="D756" s="11">
        <v>64</v>
      </c>
      <c r="E756" s="12">
        <v>23.39</v>
      </c>
      <c r="F756" s="13">
        <v>1496.96</v>
      </c>
      <c r="G756" s="10" t="s">
        <v>34</v>
      </c>
    </row>
    <row r="757" spans="2:7" s="7" customFormat="1" ht="13.35" customHeight="1" x14ac:dyDescent="0.2">
      <c r="B757" s="37">
        <v>44281</v>
      </c>
      <c r="C757" s="36">
        <v>44281.41715277778</v>
      </c>
      <c r="D757" s="11">
        <v>270</v>
      </c>
      <c r="E757" s="12">
        <v>23.38</v>
      </c>
      <c r="F757" s="13">
        <v>6312.5999999999995</v>
      </c>
      <c r="G757" s="10" t="s">
        <v>34</v>
      </c>
    </row>
    <row r="758" spans="2:7" s="7" customFormat="1" ht="13.35" customHeight="1" x14ac:dyDescent="0.2">
      <c r="B758" s="37">
        <v>44281</v>
      </c>
      <c r="C758" s="36">
        <v>44281.41814814815</v>
      </c>
      <c r="D758" s="11">
        <v>289</v>
      </c>
      <c r="E758" s="12">
        <v>23.38</v>
      </c>
      <c r="F758" s="13">
        <v>6756.82</v>
      </c>
      <c r="G758" s="10" t="s">
        <v>34</v>
      </c>
    </row>
    <row r="759" spans="2:7" s="7" customFormat="1" ht="13.35" customHeight="1" x14ac:dyDescent="0.2">
      <c r="B759" s="37">
        <v>44281</v>
      </c>
      <c r="C759" s="36">
        <v>44281.421550925923</v>
      </c>
      <c r="D759" s="11">
        <v>286</v>
      </c>
      <c r="E759" s="12">
        <v>23.38</v>
      </c>
      <c r="F759" s="13">
        <v>6686.6799999999994</v>
      </c>
      <c r="G759" s="10" t="s">
        <v>34</v>
      </c>
    </row>
    <row r="760" spans="2:7" s="7" customFormat="1" ht="13.35" customHeight="1" x14ac:dyDescent="0.2">
      <c r="B760" s="37">
        <v>44281</v>
      </c>
      <c r="C760" s="36">
        <v>44281.426203703704</v>
      </c>
      <c r="D760" s="11">
        <v>285</v>
      </c>
      <c r="E760" s="12">
        <v>23.38</v>
      </c>
      <c r="F760" s="13">
        <v>6663.2999999999993</v>
      </c>
      <c r="G760" s="10" t="s">
        <v>34</v>
      </c>
    </row>
    <row r="761" spans="2:7" s="7" customFormat="1" ht="13.35" customHeight="1" x14ac:dyDescent="0.2">
      <c r="B761" s="37">
        <v>44281</v>
      </c>
      <c r="C761" s="36">
        <v>44281.426203703704</v>
      </c>
      <c r="D761" s="11">
        <v>100</v>
      </c>
      <c r="E761" s="12">
        <v>23.38</v>
      </c>
      <c r="F761" s="13">
        <v>2338</v>
      </c>
      <c r="G761" s="10" t="s">
        <v>34</v>
      </c>
    </row>
    <row r="762" spans="2:7" s="7" customFormat="1" ht="13.35" customHeight="1" x14ac:dyDescent="0.2">
      <c r="B762" s="37">
        <v>44281</v>
      </c>
      <c r="C762" s="36">
        <v>44281.426203703704</v>
      </c>
      <c r="D762" s="11">
        <v>187</v>
      </c>
      <c r="E762" s="12">
        <v>23.38</v>
      </c>
      <c r="F762" s="13">
        <v>4372.0599999999995</v>
      </c>
      <c r="G762" s="10" t="s">
        <v>34</v>
      </c>
    </row>
    <row r="763" spans="2:7" s="7" customFormat="1" ht="13.35" customHeight="1" x14ac:dyDescent="0.2">
      <c r="B763" s="37">
        <v>44281</v>
      </c>
      <c r="C763" s="36">
        <v>44281.433275462965</v>
      </c>
      <c r="D763" s="11">
        <v>313</v>
      </c>
      <c r="E763" s="12">
        <v>23.37</v>
      </c>
      <c r="F763" s="13">
        <v>7314.81</v>
      </c>
      <c r="G763" s="10" t="s">
        <v>34</v>
      </c>
    </row>
    <row r="764" spans="2:7" s="7" customFormat="1" ht="13.35" customHeight="1" x14ac:dyDescent="0.2">
      <c r="B764" s="37">
        <v>44281</v>
      </c>
      <c r="C764" s="36">
        <v>44281.433275462965</v>
      </c>
      <c r="D764" s="11">
        <v>128</v>
      </c>
      <c r="E764" s="12">
        <v>23.37</v>
      </c>
      <c r="F764" s="13">
        <v>2991.36</v>
      </c>
      <c r="G764" s="10" t="s">
        <v>34</v>
      </c>
    </row>
    <row r="765" spans="2:7" s="7" customFormat="1" ht="13.35" customHeight="1" x14ac:dyDescent="0.2">
      <c r="B765" s="37">
        <v>44281</v>
      </c>
      <c r="C765" s="36">
        <v>44281.433275462965</v>
      </c>
      <c r="D765" s="11">
        <v>108</v>
      </c>
      <c r="E765" s="12">
        <v>23.37</v>
      </c>
      <c r="F765" s="13">
        <v>2523.96</v>
      </c>
      <c r="G765" s="10" t="s">
        <v>34</v>
      </c>
    </row>
    <row r="766" spans="2:7" s="7" customFormat="1" ht="13.35" customHeight="1" x14ac:dyDescent="0.2">
      <c r="B766" s="37">
        <v>44281</v>
      </c>
      <c r="C766" s="36">
        <v>44281.433275462965</v>
      </c>
      <c r="D766" s="11">
        <v>131</v>
      </c>
      <c r="E766" s="12">
        <v>23.37</v>
      </c>
      <c r="F766" s="13">
        <v>3061.4700000000003</v>
      </c>
      <c r="G766" s="10" t="s">
        <v>34</v>
      </c>
    </row>
    <row r="767" spans="2:7" s="7" customFormat="1" ht="13.35" customHeight="1" x14ac:dyDescent="0.2">
      <c r="B767" s="37">
        <v>44281</v>
      </c>
      <c r="C767" s="36">
        <v>44281.433275462965</v>
      </c>
      <c r="D767" s="11">
        <v>107</v>
      </c>
      <c r="E767" s="12">
        <v>23.37</v>
      </c>
      <c r="F767" s="13">
        <v>2500.59</v>
      </c>
      <c r="G767" s="10" t="s">
        <v>34</v>
      </c>
    </row>
    <row r="768" spans="2:7" s="7" customFormat="1" ht="13.35" customHeight="1" x14ac:dyDescent="0.2">
      <c r="B768" s="37">
        <v>44281</v>
      </c>
      <c r="C768" s="36">
        <v>44281.44189814815</v>
      </c>
      <c r="D768" s="11">
        <v>300</v>
      </c>
      <c r="E768" s="12">
        <v>23.36</v>
      </c>
      <c r="F768" s="13">
        <v>7008</v>
      </c>
      <c r="G768" s="10" t="s">
        <v>34</v>
      </c>
    </row>
    <row r="769" spans="2:7" s="7" customFormat="1" ht="13.35" customHeight="1" x14ac:dyDescent="0.2">
      <c r="B769" s="37">
        <v>44281</v>
      </c>
      <c r="C769" s="36">
        <v>44281.44189814815</v>
      </c>
      <c r="D769" s="11">
        <v>89</v>
      </c>
      <c r="E769" s="12">
        <v>23.36</v>
      </c>
      <c r="F769" s="13">
        <v>2079.04</v>
      </c>
      <c r="G769" s="10" t="s">
        <v>34</v>
      </c>
    </row>
    <row r="770" spans="2:7" s="7" customFormat="1" ht="13.35" customHeight="1" x14ac:dyDescent="0.2">
      <c r="B770" s="37">
        <v>44281</v>
      </c>
      <c r="C770" s="36">
        <v>44281.445902777778</v>
      </c>
      <c r="D770" s="11">
        <v>351</v>
      </c>
      <c r="E770" s="12">
        <v>23.35</v>
      </c>
      <c r="F770" s="13">
        <v>8195.85</v>
      </c>
      <c r="G770" s="10" t="s">
        <v>34</v>
      </c>
    </row>
    <row r="771" spans="2:7" s="7" customFormat="1" ht="13.35" customHeight="1" x14ac:dyDescent="0.2">
      <c r="B771" s="37">
        <v>44281</v>
      </c>
      <c r="C771" s="36">
        <v>44281.445902777778</v>
      </c>
      <c r="D771" s="11">
        <v>324</v>
      </c>
      <c r="E771" s="12">
        <v>23.35</v>
      </c>
      <c r="F771" s="13">
        <v>7565.4000000000005</v>
      </c>
      <c r="G771" s="10" t="s">
        <v>34</v>
      </c>
    </row>
    <row r="772" spans="2:7" s="7" customFormat="1" ht="13.35" customHeight="1" x14ac:dyDescent="0.2">
      <c r="B772" s="37">
        <v>44281</v>
      </c>
      <c r="C772" s="36">
        <v>44281.445902777778</v>
      </c>
      <c r="D772" s="11">
        <v>437</v>
      </c>
      <c r="E772" s="12">
        <v>23.34</v>
      </c>
      <c r="F772" s="13">
        <v>10199.58</v>
      </c>
      <c r="G772" s="10" t="s">
        <v>34</v>
      </c>
    </row>
    <row r="773" spans="2:7" s="7" customFormat="1" ht="13.35" customHeight="1" x14ac:dyDescent="0.2">
      <c r="B773" s="37">
        <v>44281</v>
      </c>
      <c r="C773" s="36">
        <v>44281.448865740742</v>
      </c>
      <c r="D773" s="11">
        <v>1</v>
      </c>
      <c r="E773" s="12">
        <v>23.35</v>
      </c>
      <c r="F773" s="13">
        <v>23.35</v>
      </c>
      <c r="G773" s="10" t="s">
        <v>34</v>
      </c>
    </row>
    <row r="774" spans="2:7" s="7" customFormat="1" ht="13.35" customHeight="1" x14ac:dyDescent="0.2">
      <c r="B774" s="37">
        <v>44281</v>
      </c>
      <c r="C774" s="36">
        <v>44281.448865740742</v>
      </c>
      <c r="D774" s="11">
        <v>139</v>
      </c>
      <c r="E774" s="12">
        <v>23.35</v>
      </c>
      <c r="F774" s="13">
        <v>3245.65</v>
      </c>
      <c r="G774" s="10" t="s">
        <v>34</v>
      </c>
    </row>
    <row r="775" spans="2:7" s="7" customFormat="1" ht="13.35" customHeight="1" x14ac:dyDescent="0.2">
      <c r="B775" s="37">
        <v>44281</v>
      </c>
      <c r="C775" s="36">
        <v>44281.448865740742</v>
      </c>
      <c r="D775" s="11">
        <v>108</v>
      </c>
      <c r="E775" s="12">
        <v>23.35</v>
      </c>
      <c r="F775" s="13">
        <v>2521.8000000000002</v>
      </c>
      <c r="G775" s="10" t="s">
        <v>34</v>
      </c>
    </row>
    <row r="776" spans="2:7" s="7" customFormat="1" ht="13.35" customHeight="1" x14ac:dyDescent="0.2">
      <c r="B776" s="37">
        <v>44281</v>
      </c>
      <c r="C776" s="36">
        <v>44281.448865740742</v>
      </c>
      <c r="D776" s="11">
        <v>80</v>
      </c>
      <c r="E776" s="12">
        <v>23.35</v>
      </c>
      <c r="F776" s="13">
        <v>1868</v>
      </c>
      <c r="G776" s="10" t="s">
        <v>34</v>
      </c>
    </row>
    <row r="777" spans="2:7" s="7" customFormat="1" ht="13.35" customHeight="1" x14ac:dyDescent="0.2">
      <c r="B777" s="37">
        <v>44281</v>
      </c>
      <c r="C777" s="36">
        <v>44281.454722222225</v>
      </c>
      <c r="D777" s="11">
        <v>278</v>
      </c>
      <c r="E777" s="12">
        <v>23.4</v>
      </c>
      <c r="F777" s="13">
        <v>6505.2</v>
      </c>
      <c r="G777" s="10" t="s">
        <v>34</v>
      </c>
    </row>
    <row r="778" spans="2:7" s="7" customFormat="1" ht="13.35" customHeight="1" x14ac:dyDescent="0.2">
      <c r="B778" s="37">
        <v>44281</v>
      </c>
      <c r="C778" s="36">
        <v>44281.455208333333</v>
      </c>
      <c r="D778" s="11">
        <v>291</v>
      </c>
      <c r="E778" s="12">
        <v>23.41</v>
      </c>
      <c r="F778" s="13">
        <v>6812.31</v>
      </c>
      <c r="G778" s="10" t="s">
        <v>34</v>
      </c>
    </row>
    <row r="779" spans="2:7" s="7" customFormat="1" ht="13.35" customHeight="1" x14ac:dyDescent="0.2">
      <c r="B779" s="37">
        <v>44281</v>
      </c>
      <c r="C779" s="36">
        <v>44281.455567129633</v>
      </c>
      <c r="D779" s="11">
        <v>247</v>
      </c>
      <c r="E779" s="12">
        <v>23.41</v>
      </c>
      <c r="F779" s="13">
        <v>5782.27</v>
      </c>
      <c r="G779" s="10" t="s">
        <v>34</v>
      </c>
    </row>
    <row r="780" spans="2:7" s="7" customFormat="1" ht="13.35" customHeight="1" x14ac:dyDescent="0.2">
      <c r="B780" s="37">
        <v>44281</v>
      </c>
      <c r="C780" s="36">
        <v>44281.455567129633</v>
      </c>
      <c r="D780" s="11">
        <v>44</v>
      </c>
      <c r="E780" s="12">
        <v>23.41</v>
      </c>
      <c r="F780" s="13">
        <v>1030.04</v>
      </c>
      <c r="G780" s="10" t="s">
        <v>34</v>
      </c>
    </row>
    <row r="781" spans="2:7" s="7" customFormat="1" ht="13.35" customHeight="1" x14ac:dyDescent="0.2">
      <c r="B781" s="37">
        <v>44281</v>
      </c>
      <c r="C781" s="36">
        <v>44281.45590277778</v>
      </c>
      <c r="D781" s="11">
        <v>300</v>
      </c>
      <c r="E781" s="12">
        <v>23.41</v>
      </c>
      <c r="F781" s="13">
        <v>7023</v>
      </c>
      <c r="G781" s="10" t="s">
        <v>34</v>
      </c>
    </row>
    <row r="782" spans="2:7" s="7" customFormat="1" ht="13.35" customHeight="1" x14ac:dyDescent="0.2">
      <c r="B782" s="37">
        <v>44281</v>
      </c>
      <c r="C782" s="36">
        <v>44281.45590277778</v>
      </c>
      <c r="D782" s="11">
        <v>160</v>
      </c>
      <c r="E782" s="12">
        <v>23.41</v>
      </c>
      <c r="F782" s="13">
        <v>3745.6</v>
      </c>
      <c r="G782" s="10" t="s">
        <v>34</v>
      </c>
    </row>
    <row r="783" spans="2:7" s="7" customFormat="1" ht="13.35" customHeight="1" x14ac:dyDescent="0.2">
      <c r="B783" s="37">
        <v>44281</v>
      </c>
      <c r="C783" s="36">
        <v>44281.456805555557</v>
      </c>
      <c r="D783" s="11">
        <v>251</v>
      </c>
      <c r="E783" s="12">
        <v>23.41</v>
      </c>
      <c r="F783" s="13">
        <v>5875.91</v>
      </c>
      <c r="G783" s="10" t="s">
        <v>34</v>
      </c>
    </row>
    <row r="784" spans="2:7" s="7" customFormat="1" ht="13.35" customHeight="1" x14ac:dyDescent="0.2">
      <c r="B784" s="37">
        <v>44281</v>
      </c>
      <c r="C784" s="36">
        <v>44281.456805555557</v>
      </c>
      <c r="D784" s="11">
        <v>17</v>
      </c>
      <c r="E784" s="12">
        <v>23.41</v>
      </c>
      <c r="F784" s="13">
        <v>397.97</v>
      </c>
      <c r="G784" s="10" t="s">
        <v>34</v>
      </c>
    </row>
    <row r="785" spans="2:7" s="7" customFormat="1" ht="13.35" customHeight="1" x14ac:dyDescent="0.2">
      <c r="B785" s="37">
        <v>44281</v>
      </c>
      <c r="C785" s="36">
        <v>44281.458020833335</v>
      </c>
      <c r="D785" s="11">
        <v>845</v>
      </c>
      <c r="E785" s="12">
        <v>23.41</v>
      </c>
      <c r="F785" s="13">
        <v>19781.45</v>
      </c>
      <c r="G785" s="10" t="s">
        <v>34</v>
      </c>
    </row>
    <row r="786" spans="2:7" s="7" customFormat="1" ht="13.35" customHeight="1" x14ac:dyDescent="0.2">
      <c r="B786" s="37">
        <v>44281</v>
      </c>
      <c r="C786" s="36">
        <v>44281.458912037036</v>
      </c>
      <c r="D786" s="11">
        <v>670</v>
      </c>
      <c r="E786" s="12">
        <v>23.4</v>
      </c>
      <c r="F786" s="13">
        <v>15677.999999999998</v>
      </c>
      <c r="G786" s="10" t="s">
        <v>34</v>
      </c>
    </row>
    <row r="787" spans="2:7" s="7" customFormat="1" ht="13.35" customHeight="1" x14ac:dyDescent="0.2">
      <c r="B787" s="37">
        <v>44281</v>
      </c>
      <c r="C787" s="36">
        <v>44281.461342592593</v>
      </c>
      <c r="D787" s="11">
        <v>278</v>
      </c>
      <c r="E787" s="12">
        <v>23.34</v>
      </c>
      <c r="F787" s="13">
        <v>6488.5199999999995</v>
      </c>
      <c r="G787" s="10" t="s">
        <v>34</v>
      </c>
    </row>
    <row r="788" spans="2:7" s="7" customFormat="1" ht="13.35" customHeight="1" x14ac:dyDescent="0.2">
      <c r="B788" s="37">
        <v>44281</v>
      </c>
      <c r="C788" s="36">
        <v>44281.465277777781</v>
      </c>
      <c r="D788" s="11">
        <v>472</v>
      </c>
      <c r="E788" s="12">
        <v>23.33</v>
      </c>
      <c r="F788" s="13">
        <v>11011.759999999998</v>
      </c>
      <c r="G788" s="10" t="s">
        <v>34</v>
      </c>
    </row>
    <row r="789" spans="2:7" s="7" customFormat="1" ht="13.35" customHeight="1" x14ac:dyDescent="0.2">
      <c r="B789" s="37">
        <v>44281</v>
      </c>
      <c r="C789" s="36">
        <v>44281.471666666665</v>
      </c>
      <c r="D789" s="11">
        <v>677</v>
      </c>
      <c r="E789" s="12">
        <v>23.32</v>
      </c>
      <c r="F789" s="13">
        <v>15787.64</v>
      </c>
      <c r="G789" s="10" t="s">
        <v>34</v>
      </c>
    </row>
    <row r="790" spans="2:7" s="7" customFormat="1" ht="13.35" customHeight="1" x14ac:dyDescent="0.2">
      <c r="B790" s="37">
        <v>44281</v>
      </c>
      <c r="C790" s="36">
        <v>44281.471666666665</v>
      </c>
      <c r="D790" s="11">
        <v>219</v>
      </c>
      <c r="E790" s="12">
        <v>23.32</v>
      </c>
      <c r="F790" s="13">
        <v>5107.08</v>
      </c>
      <c r="G790" s="10" t="s">
        <v>34</v>
      </c>
    </row>
    <row r="791" spans="2:7" s="7" customFormat="1" ht="13.35" customHeight="1" x14ac:dyDescent="0.2">
      <c r="B791" s="37">
        <v>44281</v>
      </c>
      <c r="C791" s="36">
        <v>44281.473599537036</v>
      </c>
      <c r="D791" s="11">
        <v>333</v>
      </c>
      <c r="E791" s="12">
        <v>23.31</v>
      </c>
      <c r="F791" s="13">
        <v>7762.23</v>
      </c>
      <c r="G791" s="10" t="s">
        <v>34</v>
      </c>
    </row>
    <row r="792" spans="2:7" s="7" customFormat="1" ht="13.35" customHeight="1" x14ac:dyDescent="0.2">
      <c r="B792" s="37">
        <v>44281</v>
      </c>
      <c r="C792" s="36">
        <v>44281.483506944445</v>
      </c>
      <c r="D792" s="11">
        <v>409</v>
      </c>
      <c r="E792" s="12">
        <v>23.35</v>
      </c>
      <c r="F792" s="13">
        <v>9550.1500000000015</v>
      </c>
      <c r="G792" s="10" t="s">
        <v>34</v>
      </c>
    </row>
    <row r="793" spans="2:7" s="7" customFormat="1" ht="13.35" customHeight="1" x14ac:dyDescent="0.2">
      <c r="B793" s="37">
        <v>44281</v>
      </c>
      <c r="C793" s="36">
        <v>44281.497939814813</v>
      </c>
      <c r="D793" s="11">
        <v>100</v>
      </c>
      <c r="E793" s="12">
        <v>23.41</v>
      </c>
      <c r="F793" s="13">
        <v>2341</v>
      </c>
      <c r="G793" s="10" t="s">
        <v>34</v>
      </c>
    </row>
    <row r="794" spans="2:7" s="7" customFormat="1" ht="13.35" customHeight="1" x14ac:dyDescent="0.2">
      <c r="B794" s="37">
        <v>44281</v>
      </c>
      <c r="C794" s="36">
        <v>44281.497939814813</v>
      </c>
      <c r="D794" s="11">
        <v>108</v>
      </c>
      <c r="E794" s="12">
        <v>23.41</v>
      </c>
      <c r="F794" s="13">
        <v>2528.2800000000002</v>
      </c>
      <c r="G794" s="10" t="s">
        <v>34</v>
      </c>
    </row>
    <row r="795" spans="2:7" s="7" customFormat="1" ht="13.35" customHeight="1" x14ac:dyDescent="0.2">
      <c r="B795" s="37">
        <v>44281</v>
      </c>
      <c r="C795" s="36">
        <v>44281.497939814813</v>
      </c>
      <c r="D795" s="11">
        <v>131</v>
      </c>
      <c r="E795" s="12">
        <v>23.41</v>
      </c>
      <c r="F795" s="13">
        <v>3066.71</v>
      </c>
      <c r="G795" s="10" t="s">
        <v>34</v>
      </c>
    </row>
    <row r="796" spans="2:7" s="7" customFormat="1" ht="13.35" customHeight="1" x14ac:dyDescent="0.2">
      <c r="B796" s="37">
        <v>44281</v>
      </c>
      <c r="C796" s="36">
        <v>44281.497939814813</v>
      </c>
      <c r="D796" s="11">
        <v>127</v>
      </c>
      <c r="E796" s="12">
        <v>23.41</v>
      </c>
      <c r="F796" s="13">
        <v>2973.07</v>
      </c>
      <c r="G796" s="10" t="s">
        <v>34</v>
      </c>
    </row>
    <row r="797" spans="2:7" s="7" customFormat="1" ht="13.35" customHeight="1" x14ac:dyDescent="0.2">
      <c r="B797" s="37">
        <v>44281</v>
      </c>
      <c r="C797" s="36">
        <v>44281.497939814813</v>
      </c>
      <c r="D797" s="11">
        <v>41</v>
      </c>
      <c r="E797" s="12">
        <v>23.41</v>
      </c>
      <c r="F797" s="13">
        <v>959.81000000000006</v>
      </c>
      <c r="G797" s="10" t="s">
        <v>34</v>
      </c>
    </row>
    <row r="798" spans="2:7" s="7" customFormat="1" ht="13.35" customHeight="1" x14ac:dyDescent="0.2">
      <c r="B798" s="37">
        <v>44281</v>
      </c>
      <c r="C798" s="36">
        <v>44281.499988425923</v>
      </c>
      <c r="D798" s="11">
        <v>725</v>
      </c>
      <c r="E798" s="12">
        <v>23.41</v>
      </c>
      <c r="F798" s="13">
        <v>16972.25</v>
      </c>
      <c r="G798" s="10" t="s">
        <v>34</v>
      </c>
    </row>
    <row r="799" spans="2:7" s="7" customFormat="1" ht="13.35" customHeight="1" x14ac:dyDescent="0.2">
      <c r="B799" s="37">
        <v>44281</v>
      </c>
      <c r="C799" s="36">
        <v>44281.499988425923</v>
      </c>
      <c r="D799" s="11">
        <v>174</v>
      </c>
      <c r="E799" s="12">
        <v>23.41</v>
      </c>
      <c r="F799" s="13">
        <v>4073.34</v>
      </c>
      <c r="G799" s="10" t="s">
        <v>34</v>
      </c>
    </row>
    <row r="800" spans="2:7" s="7" customFormat="1" ht="13.35" customHeight="1" x14ac:dyDescent="0.2">
      <c r="B800" s="37">
        <v>44281</v>
      </c>
      <c r="C800" s="36">
        <v>44281.499988425923</v>
      </c>
      <c r="D800" s="11">
        <v>252</v>
      </c>
      <c r="E800" s="12">
        <v>23.41</v>
      </c>
      <c r="F800" s="13">
        <v>5899.32</v>
      </c>
      <c r="G800" s="10" t="s">
        <v>34</v>
      </c>
    </row>
    <row r="801" spans="2:7" s="7" customFormat="1" ht="13.35" customHeight="1" x14ac:dyDescent="0.2">
      <c r="B801" s="37">
        <v>44281</v>
      </c>
      <c r="C801" s="36">
        <v>44281.501909722225</v>
      </c>
      <c r="D801" s="11">
        <v>713</v>
      </c>
      <c r="E801" s="12">
        <v>23.41</v>
      </c>
      <c r="F801" s="13">
        <v>16691.330000000002</v>
      </c>
      <c r="G801" s="10" t="s">
        <v>34</v>
      </c>
    </row>
    <row r="802" spans="2:7" s="7" customFormat="1" ht="13.35" customHeight="1" x14ac:dyDescent="0.2">
      <c r="B802" s="37">
        <v>44281</v>
      </c>
      <c r="C802" s="36">
        <v>44281.502488425926</v>
      </c>
      <c r="D802" s="11">
        <v>307</v>
      </c>
      <c r="E802" s="12">
        <v>23.41</v>
      </c>
      <c r="F802" s="13">
        <v>7186.87</v>
      </c>
      <c r="G802" s="10" t="s">
        <v>34</v>
      </c>
    </row>
    <row r="803" spans="2:7" s="7" customFormat="1" ht="13.35" customHeight="1" x14ac:dyDescent="0.2">
      <c r="B803" s="37">
        <v>44281</v>
      </c>
      <c r="C803" s="36">
        <v>44281.506481481483</v>
      </c>
      <c r="D803" s="11">
        <v>643</v>
      </c>
      <c r="E803" s="12">
        <v>23.39</v>
      </c>
      <c r="F803" s="13">
        <v>15039.77</v>
      </c>
      <c r="G803" s="10" t="s">
        <v>34</v>
      </c>
    </row>
    <row r="804" spans="2:7" s="7" customFormat="1" ht="13.35" customHeight="1" x14ac:dyDescent="0.2">
      <c r="B804" s="37">
        <v>44281</v>
      </c>
      <c r="C804" s="36">
        <v>44281.510347222225</v>
      </c>
      <c r="D804" s="11">
        <v>16</v>
      </c>
      <c r="E804" s="12">
        <v>23.37</v>
      </c>
      <c r="F804" s="13">
        <v>373.92</v>
      </c>
      <c r="G804" s="10" t="s">
        <v>34</v>
      </c>
    </row>
    <row r="805" spans="2:7" s="7" customFormat="1" ht="13.35" customHeight="1" x14ac:dyDescent="0.2">
      <c r="B805" s="37">
        <v>44281</v>
      </c>
      <c r="C805" s="36">
        <v>44281.510347222225</v>
      </c>
      <c r="D805" s="11">
        <v>108</v>
      </c>
      <c r="E805" s="12">
        <v>23.37</v>
      </c>
      <c r="F805" s="13">
        <v>2523.96</v>
      </c>
      <c r="G805" s="10" t="s">
        <v>34</v>
      </c>
    </row>
    <row r="806" spans="2:7" s="7" customFormat="1" ht="13.35" customHeight="1" x14ac:dyDescent="0.2">
      <c r="B806" s="37">
        <v>44281</v>
      </c>
      <c r="C806" s="36">
        <v>44281.510347222225</v>
      </c>
      <c r="D806" s="11">
        <v>533</v>
      </c>
      <c r="E806" s="12">
        <v>23.37</v>
      </c>
      <c r="F806" s="13">
        <v>12456.210000000001</v>
      </c>
      <c r="G806" s="10" t="s">
        <v>34</v>
      </c>
    </row>
    <row r="807" spans="2:7" s="7" customFormat="1" ht="13.35" customHeight="1" x14ac:dyDescent="0.2">
      <c r="B807" s="37">
        <v>44281</v>
      </c>
      <c r="C807" s="36">
        <v>44281.518171296295</v>
      </c>
      <c r="D807" s="11">
        <v>285</v>
      </c>
      <c r="E807" s="12">
        <v>23.36</v>
      </c>
      <c r="F807" s="13">
        <v>6657.5999999999995</v>
      </c>
      <c r="G807" s="10" t="s">
        <v>34</v>
      </c>
    </row>
    <row r="808" spans="2:7" s="7" customFormat="1" ht="13.35" customHeight="1" x14ac:dyDescent="0.2">
      <c r="B808" s="37">
        <v>44281</v>
      </c>
      <c r="C808" s="36">
        <v>44281.519733796296</v>
      </c>
      <c r="D808" s="11">
        <v>683</v>
      </c>
      <c r="E808" s="12">
        <v>23.37</v>
      </c>
      <c r="F808" s="13">
        <v>15961.710000000001</v>
      </c>
      <c r="G808" s="10" t="s">
        <v>34</v>
      </c>
    </row>
    <row r="809" spans="2:7" s="7" customFormat="1" ht="13.35" customHeight="1" x14ac:dyDescent="0.2">
      <c r="B809" s="37">
        <v>44281</v>
      </c>
      <c r="C809" s="36">
        <v>44281.530787037038</v>
      </c>
      <c r="D809" s="11">
        <v>288</v>
      </c>
      <c r="E809" s="12">
        <v>23.42</v>
      </c>
      <c r="F809" s="13">
        <v>6744.9600000000009</v>
      </c>
      <c r="G809" s="10" t="s">
        <v>34</v>
      </c>
    </row>
    <row r="810" spans="2:7" s="7" customFormat="1" ht="13.35" customHeight="1" x14ac:dyDescent="0.2">
      <c r="B810" s="37">
        <v>44281</v>
      </c>
      <c r="C810" s="36">
        <v>44281.532789351855</v>
      </c>
      <c r="D810" s="11">
        <v>492</v>
      </c>
      <c r="E810" s="12">
        <v>23.41</v>
      </c>
      <c r="F810" s="13">
        <v>11517.72</v>
      </c>
      <c r="G810" s="10" t="s">
        <v>34</v>
      </c>
    </row>
    <row r="811" spans="2:7" s="7" customFormat="1" ht="13.35" customHeight="1" x14ac:dyDescent="0.2">
      <c r="B811" s="37">
        <v>44281</v>
      </c>
      <c r="C811" s="36">
        <v>44281.533703703702</v>
      </c>
      <c r="D811" s="11">
        <v>325</v>
      </c>
      <c r="E811" s="12">
        <v>23.42</v>
      </c>
      <c r="F811" s="13">
        <v>7611.5000000000009</v>
      </c>
      <c r="G811" s="10" t="s">
        <v>34</v>
      </c>
    </row>
    <row r="812" spans="2:7" s="7" customFormat="1" ht="13.35" customHeight="1" x14ac:dyDescent="0.2">
      <c r="B812" s="37">
        <v>44281</v>
      </c>
      <c r="C812" s="36">
        <v>44281.538287037038</v>
      </c>
      <c r="D812" s="11">
        <v>290</v>
      </c>
      <c r="E812" s="12">
        <v>23.43</v>
      </c>
      <c r="F812" s="13">
        <v>6794.7</v>
      </c>
      <c r="G812" s="10" t="s">
        <v>34</v>
      </c>
    </row>
    <row r="813" spans="2:7" s="7" customFormat="1" ht="13.35" customHeight="1" x14ac:dyDescent="0.2">
      <c r="B813" s="37">
        <v>44281</v>
      </c>
      <c r="C813" s="36">
        <v>44281.543611111112</v>
      </c>
      <c r="D813" s="11">
        <v>371</v>
      </c>
      <c r="E813" s="12">
        <v>23.44</v>
      </c>
      <c r="F813" s="13">
        <v>8696.24</v>
      </c>
      <c r="G813" s="10" t="s">
        <v>34</v>
      </c>
    </row>
    <row r="814" spans="2:7" s="7" customFormat="1" ht="13.35" customHeight="1" x14ac:dyDescent="0.2">
      <c r="B814" s="37">
        <v>44281</v>
      </c>
      <c r="C814" s="36">
        <v>44281.554930555554</v>
      </c>
      <c r="D814" s="11">
        <v>520</v>
      </c>
      <c r="E814" s="12">
        <v>23.43</v>
      </c>
      <c r="F814" s="13">
        <v>12183.6</v>
      </c>
      <c r="G814" s="10" t="s">
        <v>34</v>
      </c>
    </row>
    <row r="815" spans="2:7" s="7" customFormat="1" ht="13.35" customHeight="1" x14ac:dyDescent="0.2">
      <c r="B815" s="37">
        <v>44281</v>
      </c>
      <c r="C815" s="36">
        <v>44281.558888888889</v>
      </c>
      <c r="D815" s="11">
        <v>404</v>
      </c>
      <c r="E815" s="12">
        <v>23.43</v>
      </c>
      <c r="F815" s="13">
        <v>9465.7199999999993</v>
      </c>
      <c r="G815" s="10" t="s">
        <v>34</v>
      </c>
    </row>
    <row r="816" spans="2:7" s="7" customFormat="1" ht="13.35" customHeight="1" x14ac:dyDescent="0.2">
      <c r="B816" s="37">
        <v>44281</v>
      </c>
      <c r="C816" s="36">
        <v>44281.560081018521</v>
      </c>
      <c r="D816" s="11">
        <v>408</v>
      </c>
      <c r="E816" s="12">
        <v>23.42</v>
      </c>
      <c r="F816" s="13">
        <v>9555.36</v>
      </c>
      <c r="G816" s="10" t="s">
        <v>34</v>
      </c>
    </row>
    <row r="817" spans="2:7" s="7" customFormat="1" ht="13.35" customHeight="1" x14ac:dyDescent="0.2">
      <c r="B817" s="37">
        <v>44281</v>
      </c>
      <c r="C817" s="36">
        <v>44281.563101851854</v>
      </c>
      <c r="D817" s="11">
        <v>449</v>
      </c>
      <c r="E817" s="12">
        <v>23.41</v>
      </c>
      <c r="F817" s="13">
        <v>10511.09</v>
      </c>
      <c r="G817" s="10" t="s">
        <v>34</v>
      </c>
    </row>
    <row r="818" spans="2:7" s="7" customFormat="1" ht="13.35" customHeight="1" x14ac:dyDescent="0.2">
      <c r="B818" s="37">
        <v>44281</v>
      </c>
      <c r="C818" s="36">
        <v>44281.563935185186</v>
      </c>
      <c r="D818" s="11">
        <v>347</v>
      </c>
      <c r="E818" s="12">
        <v>23.4</v>
      </c>
      <c r="F818" s="13">
        <v>8119.7999999999993</v>
      </c>
      <c r="G818" s="10" t="s">
        <v>34</v>
      </c>
    </row>
    <row r="819" spans="2:7" s="7" customFormat="1" ht="13.35" customHeight="1" x14ac:dyDescent="0.2">
      <c r="B819" s="37">
        <v>44281</v>
      </c>
      <c r="C819" s="36">
        <v>44281.566076388888</v>
      </c>
      <c r="D819" s="11">
        <v>63</v>
      </c>
      <c r="E819" s="12">
        <v>23.42</v>
      </c>
      <c r="F819" s="13">
        <v>1475.46</v>
      </c>
      <c r="G819" s="10" t="s">
        <v>34</v>
      </c>
    </row>
    <row r="820" spans="2:7" s="7" customFormat="1" ht="13.35" customHeight="1" x14ac:dyDescent="0.2">
      <c r="B820" s="37">
        <v>44281</v>
      </c>
      <c r="C820" s="36">
        <v>44281.566076388888</v>
      </c>
      <c r="D820" s="11">
        <v>332</v>
      </c>
      <c r="E820" s="12">
        <v>23.42</v>
      </c>
      <c r="F820" s="13">
        <v>7775.4400000000005</v>
      </c>
      <c r="G820" s="10" t="s">
        <v>34</v>
      </c>
    </row>
    <row r="821" spans="2:7" s="7" customFormat="1" ht="13.35" customHeight="1" x14ac:dyDescent="0.2">
      <c r="B821" s="37">
        <v>44281</v>
      </c>
      <c r="C821" s="36">
        <v>44281.569803240738</v>
      </c>
      <c r="D821" s="11">
        <v>360</v>
      </c>
      <c r="E821" s="12">
        <v>23.42</v>
      </c>
      <c r="F821" s="13">
        <v>8431.2000000000007</v>
      </c>
      <c r="G821" s="10" t="s">
        <v>34</v>
      </c>
    </row>
    <row r="822" spans="2:7" s="7" customFormat="1" ht="13.35" customHeight="1" x14ac:dyDescent="0.2">
      <c r="B822" s="37">
        <v>44281</v>
      </c>
      <c r="C822" s="36">
        <v>44281.571782407409</v>
      </c>
      <c r="D822" s="11">
        <v>559</v>
      </c>
      <c r="E822" s="12">
        <v>23.43</v>
      </c>
      <c r="F822" s="13">
        <v>13097.369999999999</v>
      </c>
      <c r="G822" s="10" t="s">
        <v>34</v>
      </c>
    </row>
    <row r="823" spans="2:7" s="7" customFormat="1" ht="13.35" customHeight="1" x14ac:dyDescent="0.2">
      <c r="B823" s="37">
        <v>44281</v>
      </c>
      <c r="C823" s="36">
        <v>44281.576539351852</v>
      </c>
      <c r="D823" s="11">
        <v>323</v>
      </c>
      <c r="E823" s="12">
        <v>23.43</v>
      </c>
      <c r="F823" s="13">
        <v>7567.89</v>
      </c>
      <c r="G823" s="10" t="s">
        <v>34</v>
      </c>
    </row>
    <row r="824" spans="2:7" s="7" customFormat="1" ht="13.35" customHeight="1" x14ac:dyDescent="0.2">
      <c r="B824" s="37">
        <v>44281</v>
      </c>
      <c r="C824" s="36">
        <v>44281.580416666664</v>
      </c>
      <c r="D824" s="11">
        <v>573</v>
      </c>
      <c r="E824" s="12">
        <v>23.41</v>
      </c>
      <c r="F824" s="13">
        <v>13413.93</v>
      </c>
      <c r="G824" s="10" t="s">
        <v>34</v>
      </c>
    </row>
    <row r="825" spans="2:7" s="7" customFormat="1" ht="13.35" customHeight="1" x14ac:dyDescent="0.2">
      <c r="B825" s="37">
        <v>44281</v>
      </c>
      <c r="C825" s="36">
        <v>44281.582858796297</v>
      </c>
      <c r="D825" s="11">
        <v>88</v>
      </c>
      <c r="E825" s="12">
        <v>23.44</v>
      </c>
      <c r="F825" s="13">
        <v>2062.7200000000003</v>
      </c>
      <c r="G825" s="10" t="s">
        <v>34</v>
      </c>
    </row>
    <row r="826" spans="2:7" s="7" customFormat="1" ht="13.35" customHeight="1" x14ac:dyDescent="0.2">
      <c r="B826" s="37">
        <v>44281</v>
      </c>
      <c r="C826" s="36">
        <v>44281.582951388889</v>
      </c>
      <c r="D826" s="11">
        <v>310</v>
      </c>
      <c r="E826" s="12">
        <v>23.44</v>
      </c>
      <c r="F826" s="13">
        <v>7266.4000000000005</v>
      </c>
      <c r="G826" s="10" t="s">
        <v>34</v>
      </c>
    </row>
    <row r="827" spans="2:7" s="7" customFormat="1" ht="13.35" customHeight="1" x14ac:dyDescent="0.2">
      <c r="B827" s="37">
        <v>44281</v>
      </c>
      <c r="C827" s="36">
        <v>44281.583368055559</v>
      </c>
      <c r="D827" s="11">
        <v>268</v>
      </c>
      <c r="E827" s="12">
        <v>23.44</v>
      </c>
      <c r="F827" s="13">
        <v>6281.92</v>
      </c>
      <c r="G827" s="10" t="s">
        <v>34</v>
      </c>
    </row>
    <row r="828" spans="2:7" s="7" customFormat="1" ht="13.35" customHeight="1" x14ac:dyDescent="0.2">
      <c r="B828" s="37">
        <v>44281</v>
      </c>
      <c r="C828" s="36">
        <v>44281.584826388891</v>
      </c>
      <c r="D828" s="11">
        <v>316</v>
      </c>
      <c r="E828" s="12">
        <v>23.44</v>
      </c>
      <c r="F828" s="13">
        <v>7407.04</v>
      </c>
      <c r="G828" s="10" t="s">
        <v>34</v>
      </c>
    </row>
    <row r="829" spans="2:7" s="7" customFormat="1" ht="13.35" customHeight="1" x14ac:dyDescent="0.2">
      <c r="B829" s="37">
        <v>44281</v>
      </c>
      <c r="C829" s="36">
        <v>44281.5856712963</v>
      </c>
      <c r="D829" s="11">
        <v>308</v>
      </c>
      <c r="E829" s="12">
        <v>23.44</v>
      </c>
      <c r="F829" s="13">
        <v>7219.52</v>
      </c>
      <c r="G829" s="10" t="s">
        <v>34</v>
      </c>
    </row>
    <row r="830" spans="2:7" s="7" customFormat="1" ht="13.35" customHeight="1" x14ac:dyDescent="0.2">
      <c r="B830" s="37">
        <v>44281</v>
      </c>
      <c r="C830" s="36">
        <v>44281.589282407411</v>
      </c>
      <c r="D830" s="11">
        <v>470</v>
      </c>
      <c r="E830" s="12">
        <v>23.41</v>
      </c>
      <c r="F830" s="13">
        <v>11002.7</v>
      </c>
      <c r="G830" s="10" t="s">
        <v>34</v>
      </c>
    </row>
    <row r="831" spans="2:7" s="7" customFormat="1" ht="13.35" customHeight="1" x14ac:dyDescent="0.2">
      <c r="B831" s="37">
        <v>44281</v>
      </c>
      <c r="C831" s="36">
        <v>44281.594224537039</v>
      </c>
      <c r="D831" s="11">
        <v>371</v>
      </c>
      <c r="E831" s="12">
        <v>23.41</v>
      </c>
      <c r="F831" s="13">
        <v>8685.11</v>
      </c>
      <c r="G831" s="10" t="s">
        <v>34</v>
      </c>
    </row>
    <row r="832" spans="2:7" s="7" customFormat="1" ht="13.35" customHeight="1" x14ac:dyDescent="0.2">
      <c r="B832" s="37">
        <v>44281</v>
      </c>
      <c r="C832" s="36">
        <v>44281.596203703702</v>
      </c>
      <c r="D832" s="11">
        <v>160</v>
      </c>
      <c r="E832" s="12">
        <v>23.4</v>
      </c>
      <c r="F832" s="13">
        <v>3744</v>
      </c>
      <c r="G832" s="10" t="s">
        <v>34</v>
      </c>
    </row>
    <row r="833" spans="2:7" s="7" customFormat="1" ht="13.35" customHeight="1" x14ac:dyDescent="0.2">
      <c r="B833" s="37">
        <v>44281</v>
      </c>
      <c r="C833" s="36">
        <v>44281.596203703702</v>
      </c>
      <c r="D833" s="11">
        <v>231</v>
      </c>
      <c r="E833" s="12">
        <v>23.4</v>
      </c>
      <c r="F833" s="13">
        <v>5405.4</v>
      </c>
      <c r="G833" s="10" t="s">
        <v>34</v>
      </c>
    </row>
    <row r="834" spans="2:7" s="7" customFormat="1" ht="13.35" customHeight="1" x14ac:dyDescent="0.2">
      <c r="B834" s="37">
        <v>44281</v>
      </c>
      <c r="C834" s="36">
        <v>44281.598877314813</v>
      </c>
      <c r="D834" s="11">
        <v>319</v>
      </c>
      <c r="E834" s="12">
        <v>23.4</v>
      </c>
      <c r="F834" s="13">
        <v>7464.5999999999995</v>
      </c>
      <c r="G834" s="10" t="s">
        <v>34</v>
      </c>
    </row>
    <row r="835" spans="2:7" s="7" customFormat="1" ht="13.35" customHeight="1" x14ac:dyDescent="0.2">
      <c r="B835" s="37">
        <v>44281</v>
      </c>
      <c r="C835" s="36">
        <v>44281.601412037038</v>
      </c>
      <c r="D835" s="11">
        <v>283</v>
      </c>
      <c r="E835" s="12">
        <v>23.4</v>
      </c>
      <c r="F835" s="13">
        <v>6622.2</v>
      </c>
      <c r="G835" s="10" t="s">
        <v>34</v>
      </c>
    </row>
    <row r="836" spans="2:7" s="7" customFormat="1" ht="13.35" customHeight="1" x14ac:dyDescent="0.2">
      <c r="B836" s="37">
        <v>44281</v>
      </c>
      <c r="C836" s="36">
        <v>44281.603310185186</v>
      </c>
      <c r="D836" s="11">
        <v>416</v>
      </c>
      <c r="E836" s="12">
        <v>23.4</v>
      </c>
      <c r="F836" s="13">
        <v>9734.4</v>
      </c>
      <c r="G836" s="10" t="s">
        <v>34</v>
      </c>
    </row>
    <row r="837" spans="2:7" s="7" customFormat="1" ht="13.35" customHeight="1" x14ac:dyDescent="0.2">
      <c r="B837" s="37">
        <v>44281</v>
      </c>
      <c r="C837" s="36">
        <v>44281.608136574076</v>
      </c>
      <c r="D837" s="11">
        <v>799</v>
      </c>
      <c r="E837" s="12">
        <v>23.4</v>
      </c>
      <c r="F837" s="13">
        <v>18696.599999999999</v>
      </c>
      <c r="G837" s="10" t="s">
        <v>34</v>
      </c>
    </row>
    <row r="838" spans="2:7" s="7" customFormat="1" ht="13.35" customHeight="1" x14ac:dyDescent="0.2">
      <c r="B838" s="37">
        <v>44281</v>
      </c>
      <c r="C838" s="36">
        <v>44281.615428240744</v>
      </c>
      <c r="D838" s="11">
        <v>67</v>
      </c>
      <c r="E838" s="12">
        <v>23.44</v>
      </c>
      <c r="F838" s="13">
        <v>1570.48</v>
      </c>
      <c r="G838" s="10" t="s">
        <v>34</v>
      </c>
    </row>
    <row r="839" spans="2:7" s="7" customFormat="1" ht="13.35" customHeight="1" x14ac:dyDescent="0.2">
      <c r="B839" s="37">
        <v>44281</v>
      </c>
      <c r="C839" s="36">
        <v>44281.615428240744</v>
      </c>
      <c r="D839" s="11">
        <v>143</v>
      </c>
      <c r="E839" s="12">
        <v>23.44</v>
      </c>
      <c r="F839" s="13">
        <v>3351.92</v>
      </c>
      <c r="G839" s="10" t="s">
        <v>34</v>
      </c>
    </row>
    <row r="840" spans="2:7" s="7" customFormat="1" ht="13.35" customHeight="1" x14ac:dyDescent="0.2">
      <c r="B840" s="37">
        <v>44281</v>
      </c>
      <c r="C840" s="36">
        <v>44281.615428240744</v>
      </c>
      <c r="D840" s="11">
        <v>203</v>
      </c>
      <c r="E840" s="12">
        <v>23.44</v>
      </c>
      <c r="F840" s="13">
        <v>4758.3200000000006</v>
      </c>
      <c r="G840" s="10" t="s">
        <v>34</v>
      </c>
    </row>
    <row r="841" spans="2:7" s="7" customFormat="1" ht="13.35" customHeight="1" x14ac:dyDescent="0.2">
      <c r="B841" s="37">
        <v>44281</v>
      </c>
      <c r="C841" s="36">
        <v>44281.615428240744</v>
      </c>
      <c r="D841" s="11">
        <v>91</v>
      </c>
      <c r="E841" s="12">
        <v>23.44</v>
      </c>
      <c r="F841" s="13">
        <v>2133.04</v>
      </c>
      <c r="G841" s="10" t="s">
        <v>34</v>
      </c>
    </row>
    <row r="842" spans="2:7" s="7" customFormat="1" ht="13.35" customHeight="1" x14ac:dyDescent="0.2">
      <c r="B842" s="37">
        <v>44281</v>
      </c>
      <c r="C842" s="36">
        <v>44281.618796296294</v>
      </c>
      <c r="D842" s="11">
        <v>300</v>
      </c>
      <c r="E842" s="12">
        <v>23.51</v>
      </c>
      <c r="F842" s="13">
        <v>7053.0000000000009</v>
      </c>
      <c r="G842" s="10" t="s">
        <v>34</v>
      </c>
    </row>
    <row r="843" spans="2:7" s="7" customFormat="1" ht="13.35" customHeight="1" x14ac:dyDescent="0.2">
      <c r="B843" s="37">
        <v>44281</v>
      </c>
      <c r="C843" s="36">
        <v>44281.618796296294</v>
      </c>
      <c r="D843" s="11">
        <v>16</v>
      </c>
      <c r="E843" s="12">
        <v>23.51</v>
      </c>
      <c r="F843" s="13">
        <v>376.16</v>
      </c>
      <c r="G843" s="10" t="s">
        <v>34</v>
      </c>
    </row>
    <row r="844" spans="2:7" s="7" customFormat="1" ht="13.35" customHeight="1" x14ac:dyDescent="0.2">
      <c r="B844" s="37">
        <v>44281</v>
      </c>
      <c r="C844" s="36">
        <v>44281.619120370371</v>
      </c>
      <c r="D844" s="11">
        <v>277</v>
      </c>
      <c r="E844" s="12">
        <v>23.5</v>
      </c>
      <c r="F844" s="13">
        <v>6509.5</v>
      </c>
      <c r="G844" s="10" t="s">
        <v>34</v>
      </c>
    </row>
    <row r="845" spans="2:7" s="7" customFormat="1" ht="13.35" customHeight="1" x14ac:dyDescent="0.2">
      <c r="B845" s="37">
        <v>44281</v>
      </c>
      <c r="C845" s="36">
        <v>44281.619120370371</v>
      </c>
      <c r="D845" s="11">
        <v>200</v>
      </c>
      <c r="E845" s="12">
        <v>23.5</v>
      </c>
      <c r="F845" s="13">
        <v>4700</v>
      </c>
      <c r="G845" s="10" t="s">
        <v>34</v>
      </c>
    </row>
    <row r="846" spans="2:7" s="7" customFormat="1" ht="13.35" customHeight="1" x14ac:dyDescent="0.2">
      <c r="B846" s="37">
        <v>44281</v>
      </c>
      <c r="C846" s="36">
        <v>44281.619166666664</v>
      </c>
      <c r="D846" s="11">
        <v>314</v>
      </c>
      <c r="E846" s="12">
        <v>23.5</v>
      </c>
      <c r="F846" s="13">
        <v>7379</v>
      </c>
      <c r="G846" s="10" t="s">
        <v>34</v>
      </c>
    </row>
    <row r="847" spans="2:7" s="7" customFormat="1" ht="13.35" customHeight="1" x14ac:dyDescent="0.2">
      <c r="B847" s="37">
        <v>44281</v>
      </c>
      <c r="C847" s="36">
        <v>44281.620775462965</v>
      </c>
      <c r="D847" s="11">
        <v>268</v>
      </c>
      <c r="E847" s="12">
        <v>23.5</v>
      </c>
      <c r="F847" s="13">
        <v>6298</v>
      </c>
      <c r="G847" s="10" t="s">
        <v>34</v>
      </c>
    </row>
    <row r="848" spans="2:7" s="7" customFormat="1" ht="13.35" customHeight="1" x14ac:dyDescent="0.2">
      <c r="B848" s="37">
        <v>44281</v>
      </c>
      <c r="C848" s="36">
        <v>44281.621770833335</v>
      </c>
      <c r="D848" s="11">
        <v>312</v>
      </c>
      <c r="E848" s="12">
        <v>23.52</v>
      </c>
      <c r="F848" s="13">
        <v>7338.24</v>
      </c>
      <c r="G848" s="10" t="s">
        <v>34</v>
      </c>
    </row>
    <row r="849" spans="2:7" s="7" customFormat="1" ht="13.35" customHeight="1" x14ac:dyDescent="0.2">
      <c r="B849" s="37">
        <v>44281</v>
      </c>
      <c r="C849" s="36">
        <v>44281.624131944445</v>
      </c>
      <c r="D849" s="11">
        <v>269</v>
      </c>
      <c r="E849" s="12">
        <v>23.52</v>
      </c>
      <c r="F849" s="13">
        <v>6326.88</v>
      </c>
      <c r="G849" s="10" t="s">
        <v>34</v>
      </c>
    </row>
    <row r="850" spans="2:7" s="7" customFormat="1" ht="13.35" customHeight="1" x14ac:dyDescent="0.2">
      <c r="B850" s="37">
        <v>44281</v>
      </c>
      <c r="C850" s="36">
        <v>44281.624942129631</v>
      </c>
      <c r="D850" s="11">
        <v>1027</v>
      </c>
      <c r="E850" s="12">
        <v>23.52</v>
      </c>
      <c r="F850" s="13">
        <v>24155.040000000001</v>
      </c>
      <c r="G850" s="10" t="s">
        <v>34</v>
      </c>
    </row>
    <row r="851" spans="2:7" s="7" customFormat="1" ht="13.35" customHeight="1" x14ac:dyDescent="0.2">
      <c r="B851" s="37">
        <v>44281</v>
      </c>
      <c r="C851" s="36">
        <v>44281.629965277774</v>
      </c>
      <c r="D851" s="11">
        <v>73</v>
      </c>
      <c r="E851" s="12">
        <v>23.53</v>
      </c>
      <c r="F851" s="13">
        <v>1717.69</v>
      </c>
      <c r="G851" s="10" t="s">
        <v>34</v>
      </c>
    </row>
    <row r="852" spans="2:7" s="7" customFormat="1" ht="13.35" customHeight="1" x14ac:dyDescent="0.2">
      <c r="B852" s="37">
        <v>44281</v>
      </c>
      <c r="C852" s="36">
        <v>44281.629965277774</v>
      </c>
      <c r="D852" s="11">
        <v>260</v>
      </c>
      <c r="E852" s="12">
        <v>23.53</v>
      </c>
      <c r="F852" s="13">
        <v>6117.8</v>
      </c>
      <c r="G852" s="10" t="s">
        <v>34</v>
      </c>
    </row>
    <row r="853" spans="2:7" s="7" customFormat="1" ht="13.35" customHeight="1" x14ac:dyDescent="0.2">
      <c r="B853" s="37">
        <v>44281</v>
      </c>
      <c r="C853" s="36">
        <v>44281.629965277774</v>
      </c>
      <c r="D853" s="11">
        <v>3</v>
      </c>
      <c r="E853" s="12">
        <v>23.53</v>
      </c>
      <c r="F853" s="13">
        <v>70.59</v>
      </c>
      <c r="G853" s="10" t="s">
        <v>34</v>
      </c>
    </row>
    <row r="854" spans="2:7" s="7" customFormat="1" ht="13.35" customHeight="1" x14ac:dyDescent="0.2">
      <c r="B854" s="37">
        <v>44281</v>
      </c>
      <c r="C854" s="36">
        <v>44281.631655092591</v>
      </c>
      <c r="D854" s="11">
        <v>1018</v>
      </c>
      <c r="E854" s="12">
        <v>23.53</v>
      </c>
      <c r="F854" s="13">
        <v>23953.54</v>
      </c>
      <c r="G854" s="10" t="s">
        <v>34</v>
      </c>
    </row>
    <row r="855" spans="2:7" s="7" customFormat="1" ht="13.35" customHeight="1" x14ac:dyDescent="0.2">
      <c r="B855" s="37">
        <v>44281</v>
      </c>
      <c r="C855" s="36">
        <v>44281.631655092591</v>
      </c>
      <c r="D855" s="11">
        <v>300</v>
      </c>
      <c r="E855" s="12">
        <v>23.53</v>
      </c>
      <c r="F855" s="13">
        <v>7059</v>
      </c>
      <c r="G855" s="10" t="s">
        <v>34</v>
      </c>
    </row>
    <row r="856" spans="2:7" s="7" customFormat="1" ht="13.35" customHeight="1" x14ac:dyDescent="0.2">
      <c r="B856" s="37">
        <v>44281</v>
      </c>
      <c r="C856" s="36">
        <v>44281.631655092591</v>
      </c>
      <c r="D856" s="11">
        <v>200</v>
      </c>
      <c r="E856" s="12">
        <v>23.53</v>
      </c>
      <c r="F856" s="13">
        <v>4706</v>
      </c>
      <c r="G856" s="10" t="s">
        <v>34</v>
      </c>
    </row>
    <row r="857" spans="2:7" s="7" customFormat="1" ht="13.35" customHeight="1" x14ac:dyDescent="0.2">
      <c r="B857" s="37">
        <v>44281</v>
      </c>
      <c r="C857" s="36">
        <v>44281.631655092591</v>
      </c>
      <c r="D857" s="11">
        <v>186</v>
      </c>
      <c r="E857" s="12">
        <v>23.53</v>
      </c>
      <c r="F857" s="13">
        <v>4376.58</v>
      </c>
      <c r="G857" s="10" t="s">
        <v>34</v>
      </c>
    </row>
    <row r="858" spans="2:7" s="7" customFormat="1" ht="13.35" customHeight="1" x14ac:dyDescent="0.2">
      <c r="B858" s="37">
        <v>44281</v>
      </c>
      <c r="C858" s="36">
        <v>44281.631655092591</v>
      </c>
      <c r="D858" s="11">
        <v>200</v>
      </c>
      <c r="E858" s="12">
        <v>23.53</v>
      </c>
      <c r="F858" s="13">
        <v>4706</v>
      </c>
      <c r="G858" s="10" t="s">
        <v>34</v>
      </c>
    </row>
    <row r="859" spans="2:7" s="7" customFormat="1" ht="13.35" customHeight="1" x14ac:dyDescent="0.2">
      <c r="B859" s="37">
        <v>44281</v>
      </c>
      <c r="C859" s="36">
        <v>44281.631655092591</v>
      </c>
      <c r="D859" s="11">
        <v>200</v>
      </c>
      <c r="E859" s="12">
        <v>23.53</v>
      </c>
      <c r="F859" s="13">
        <v>4706</v>
      </c>
      <c r="G859" s="10" t="s">
        <v>34</v>
      </c>
    </row>
    <row r="860" spans="2:7" s="7" customFormat="1" ht="13.35" customHeight="1" x14ac:dyDescent="0.2">
      <c r="B860" s="37">
        <v>44281</v>
      </c>
      <c r="C860" s="36">
        <v>44281.631655092591</v>
      </c>
      <c r="D860" s="11">
        <v>67</v>
      </c>
      <c r="E860" s="12">
        <v>23.53</v>
      </c>
      <c r="F860" s="13">
        <v>1576.51</v>
      </c>
      <c r="G860" s="10" t="s">
        <v>34</v>
      </c>
    </row>
    <row r="861" spans="2:7" s="7" customFormat="1" ht="13.35" customHeight="1" x14ac:dyDescent="0.2">
      <c r="B861" s="37">
        <v>44281</v>
      </c>
      <c r="C861" s="36">
        <v>44281.639606481483</v>
      </c>
      <c r="D861" s="11">
        <v>319</v>
      </c>
      <c r="E861" s="12">
        <v>23.52</v>
      </c>
      <c r="F861" s="13">
        <v>7502.88</v>
      </c>
      <c r="G861" s="10" t="s">
        <v>34</v>
      </c>
    </row>
    <row r="862" spans="2:7" s="7" customFormat="1" ht="13.35" customHeight="1" x14ac:dyDescent="0.2">
      <c r="B862" s="37">
        <v>44281</v>
      </c>
      <c r="C862" s="36">
        <v>44281.639606481483</v>
      </c>
      <c r="D862" s="11">
        <v>200</v>
      </c>
      <c r="E862" s="12">
        <v>23.52</v>
      </c>
      <c r="F862" s="13">
        <v>4704</v>
      </c>
      <c r="G862" s="10" t="s">
        <v>34</v>
      </c>
    </row>
    <row r="863" spans="2:7" s="7" customFormat="1" ht="13.35" customHeight="1" x14ac:dyDescent="0.2">
      <c r="B863" s="37">
        <v>44281</v>
      </c>
      <c r="C863" s="36">
        <v>44281.639606481483</v>
      </c>
      <c r="D863" s="11">
        <v>200</v>
      </c>
      <c r="E863" s="12">
        <v>23.52</v>
      </c>
      <c r="F863" s="13">
        <v>4704</v>
      </c>
      <c r="G863" s="10" t="s">
        <v>34</v>
      </c>
    </row>
    <row r="864" spans="2:7" s="7" customFormat="1" ht="13.35" customHeight="1" x14ac:dyDescent="0.2">
      <c r="B864" s="37">
        <v>44281</v>
      </c>
      <c r="C864" s="36">
        <v>44281.639606481483</v>
      </c>
      <c r="D864" s="11">
        <v>200</v>
      </c>
      <c r="E864" s="12">
        <v>23.52</v>
      </c>
      <c r="F864" s="13">
        <v>4704</v>
      </c>
      <c r="G864" s="10" t="s">
        <v>34</v>
      </c>
    </row>
    <row r="865" spans="2:7" s="7" customFormat="1" ht="13.35" customHeight="1" x14ac:dyDescent="0.2">
      <c r="B865" s="37">
        <v>44281</v>
      </c>
      <c r="C865" s="36">
        <v>44281.639606481483</v>
      </c>
      <c r="D865" s="11">
        <v>147</v>
      </c>
      <c r="E865" s="12">
        <v>23.52</v>
      </c>
      <c r="F865" s="13">
        <v>3457.44</v>
      </c>
      <c r="G865" s="10" t="s">
        <v>34</v>
      </c>
    </row>
    <row r="866" spans="2:7" s="7" customFormat="1" ht="13.35" customHeight="1" x14ac:dyDescent="0.2">
      <c r="B866" s="37">
        <v>44281</v>
      </c>
      <c r="C866" s="36">
        <v>44281.643414351849</v>
      </c>
      <c r="D866" s="11">
        <v>647</v>
      </c>
      <c r="E866" s="12">
        <v>23.51</v>
      </c>
      <c r="F866" s="13">
        <v>15210.970000000001</v>
      </c>
      <c r="G866" s="10" t="s">
        <v>34</v>
      </c>
    </row>
    <row r="867" spans="2:7" s="7" customFormat="1" ht="13.35" customHeight="1" x14ac:dyDescent="0.2">
      <c r="B867" s="37">
        <v>44281</v>
      </c>
      <c r="C867" s="36">
        <v>44281.643807870372</v>
      </c>
      <c r="D867" s="11">
        <v>280</v>
      </c>
      <c r="E867" s="12">
        <v>23.5</v>
      </c>
      <c r="F867" s="13">
        <v>6580</v>
      </c>
      <c r="G867" s="10" t="s">
        <v>34</v>
      </c>
    </row>
    <row r="868" spans="2:7" s="7" customFormat="1" ht="13.35" customHeight="1" x14ac:dyDescent="0.2">
      <c r="B868" s="37">
        <v>44281</v>
      </c>
      <c r="C868" s="36">
        <v>44281.644895833335</v>
      </c>
      <c r="D868" s="11">
        <v>297</v>
      </c>
      <c r="E868" s="12">
        <v>23.5</v>
      </c>
      <c r="F868" s="13">
        <v>6979.5</v>
      </c>
      <c r="G868" s="10" t="s">
        <v>34</v>
      </c>
    </row>
    <row r="869" spans="2:7" s="7" customFormat="1" ht="13.35" customHeight="1" x14ac:dyDescent="0.2">
      <c r="B869" s="37">
        <v>44281</v>
      </c>
      <c r="C869" s="36">
        <v>44281.647256944445</v>
      </c>
      <c r="D869" s="11">
        <v>379</v>
      </c>
      <c r="E869" s="12">
        <v>23.48</v>
      </c>
      <c r="F869" s="13">
        <v>8898.92</v>
      </c>
      <c r="G869" s="10" t="s">
        <v>34</v>
      </c>
    </row>
    <row r="870" spans="2:7" s="7" customFormat="1" ht="13.35" customHeight="1" x14ac:dyDescent="0.2">
      <c r="B870" s="37">
        <v>44281</v>
      </c>
      <c r="C870" s="36">
        <v>44281.651134259257</v>
      </c>
      <c r="D870" s="11">
        <v>781</v>
      </c>
      <c r="E870" s="12">
        <v>23.46</v>
      </c>
      <c r="F870" s="13">
        <v>18322.260000000002</v>
      </c>
      <c r="G870" s="10" t="s">
        <v>34</v>
      </c>
    </row>
    <row r="871" spans="2:7" s="7" customFormat="1" ht="13.35" customHeight="1" x14ac:dyDescent="0.2">
      <c r="B871" s="37">
        <v>44281</v>
      </c>
      <c r="C871" s="36">
        <v>44281.651875000003</v>
      </c>
      <c r="D871" s="11">
        <v>50</v>
      </c>
      <c r="E871" s="12">
        <v>23.47</v>
      </c>
      <c r="F871" s="13">
        <v>1173.5</v>
      </c>
      <c r="G871" s="10" t="s">
        <v>34</v>
      </c>
    </row>
    <row r="872" spans="2:7" s="7" customFormat="1" ht="13.35" customHeight="1" x14ac:dyDescent="0.2">
      <c r="B872" s="37">
        <v>44281</v>
      </c>
      <c r="C872" s="36">
        <v>44281.651875000003</v>
      </c>
      <c r="D872" s="11">
        <v>300</v>
      </c>
      <c r="E872" s="12">
        <v>23.47</v>
      </c>
      <c r="F872" s="13">
        <v>7041</v>
      </c>
      <c r="G872" s="10" t="s">
        <v>34</v>
      </c>
    </row>
    <row r="873" spans="2:7" s="7" customFormat="1" ht="13.35" customHeight="1" x14ac:dyDescent="0.2">
      <c r="B873" s="37">
        <v>44281</v>
      </c>
      <c r="C873" s="36">
        <v>44281.651875000003</v>
      </c>
      <c r="D873" s="11">
        <v>47</v>
      </c>
      <c r="E873" s="12">
        <v>23.47</v>
      </c>
      <c r="F873" s="13">
        <v>1103.0899999999999</v>
      </c>
      <c r="G873" s="10" t="s">
        <v>34</v>
      </c>
    </row>
    <row r="874" spans="2:7" s="7" customFormat="1" ht="13.35" customHeight="1" x14ac:dyDescent="0.2">
      <c r="B874" s="37">
        <v>44281</v>
      </c>
      <c r="C874" s="36">
        <v>44281.655115740738</v>
      </c>
      <c r="D874" s="11">
        <v>283</v>
      </c>
      <c r="E874" s="12">
        <v>23.5</v>
      </c>
      <c r="F874" s="13">
        <v>6650.5</v>
      </c>
      <c r="G874" s="10" t="s">
        <v>34</v>
      </c>
    </row>
    <row r="875" spans="2:7" s="7" customFormat="1" ht="13.35" customHeight="1" x14ac:dyDescent="0.2">
      <c r="B875" s="37">
        <v>44281</v>
      </c>
      <c r="C875" s="36">
        <v>44281.655115740738</v>
      </c>
      <c r="D875" s="11">
        <v>284</v>
      </c>
      <c r="E875" s="12">
        <v>23.5</v>
      </c>
      <c r="F875" s="13">
        <v>6674</v>
      </c>
      <c r="G875" s="10" t="s">
        <v>34</v>
      </c>
    </row>
    <row r="876" spans="2:7" s="7" customFormat="1" ht="13.35" customHeight="1" x14ac:dyDescent="0.2">
      <c r="B876" s="37">
        <v>44281</v>
      </c>
      <c r="C876" s="36">
        <v>44281.657754629632</v>
      </c>
      <c r="D876" s="11">
        <v>289</v>
      </c>
      <c r="E876" s="12">
        <v>23.51</v>
      </c>
      <c r="F876" s="13">
        <v>6794.39</v>
      </c>
      <c r="G876" s="10" t="s">
        <v>34</v>
      </c>
    </row>
    <row r="877" spans="2:7" s="7" customFormat="1" ht="13.35" customHeight="1" x14ac:dyDescent="0.2">
      <c r="B877" s="37">
        <v>44281</v>
      </c>
      <c r="C877" s="36">
        <v>44281.657754629632</v>
      </c>
      <c r="D877" s="11">
        <v>59</v>
      </c>
      <c r="E877" s="12">
        <v>23.51</v>
      </c>
      <c r="F877" s="13">
        <v>1387.0900000000001</v>
      </c>
      <c r="G877" s="10" t="s">
        <v>34</v>
      </c>
    </row>
    <row r="878" spans="2:7" s="7" customFormat="1" ht="13.35" customHeight="1" x14ac:dyDescent="0.2">
      <c r="B878" s="37">
        <v>44281</v>
      </c>
      <c r="C878" s="36">
        <v>44281.657754629632</v>
      </c>
      <c r="D878" s="11">
        <v>245</v>
      </c>
      <c r="E878" s="12">
        <v>23.51</v>
      </c>
      <c r="F878" s="13">
        <v>5759.9500000000007</v>
      </c>
      <c r="G878" s="10" t="s">
        <v>34</v>
      </c>
    </row>
    <row r="879" spans="2:7" s="7" customFormat="1" ht="13.35" customHeight="1" x14ac:dyDescent="0.2">
      <c r="B879" s="37">
        <v>44281</v>
      </c>
      <c r="C879" s="36">
        <v>44281.65966435185</v>
      </c>
      <c r="D879" s="11">
        <v>458</v>
      </c>
      <c r="E879" s="12">
        <v>23.51</v>
      </c>
      <c r="F879" s="13">
        <v>10767.58</v>
      </c>
      <c r="G879" s="10" t="s">
        <v>34</v>
      </c>
    </row>
    <row r="880" spans="2:7" s="7" customFormat="1" ht="13.35" customHeight="1" x14ac:dyDescent="0.2">
      <c r="B880" s="37">
        <v>44281</v>
      </c>
      <c r="C880" s="36">
        <v>44281.666666666664</v>
      </c>
      <c r="D880" s="11">
        <v>45</v>
      </c>
      <c r="E880" s="12">
        <v>23.51</v>
      </c>
      <c r="F880" s="13">
        <v>1057.95</v>
      </c>
      <c r="G880" s="10" t="s">
        <v>34</v>
      </c>
    </row>
    <row r="881" spans="2:7" s="7" customFormat="1" ht="13.35" customHeight="1" x14ac:dyDescent="0.2">
      <c r="B881" s="37">
        <v>44281</v>
      </c>
      <c r="C881" s="36">
        <v>44281.666863425926</v>
      </c>
      <c r="D881" s="11">
        <v>1033</v>
      </c>
      <c r="E881" s="12">
        <v>23.52</v>
      </c>
      <c r="F881" s="13">
        <v>24296.16</v>
      </c>
      <c r="G881" s="10" t="s">
        <v>34</v>
      </c>
    </row>
    <row r="882" spans="2:7" s="7" customFormat="1" ht="13.35" customHeight="1" x14ac:dyDescent="0.2">
      <c r="B882" s="37">
        <v>44281</v>
      </c>
      <c r="C882" s="36">
        <v>44281.666863425926</v>
      </c>
      <c r="D882" s="11">
        <v>1028</v>
      </c>
      <c r="E882" s="12">
        <v>23.52</v>
      </c>
      <c r="F882" s="13">
        <v>24178.560000000001</v>
      </c>
      <c r="G882" s="10" t="s">
        <v>34</v>
      </c>
    </row>
    <row r="883" spans="2:7" s="7" customFormat="1" ht="13.35" customHeight="1" x14ac:dyDescent="0.2">
      <c r="B883" s="37">
        <v>44281</v>
      </c>
      <c r="C883" s="36">
        <v>44281.672847222224</v>
      </c>
      <c r="D883" s="11">
        <v>480</v>
      </c>
      <c r="E883" s="12">
        <v>23.51</v>
      </c>
      <c r="F883" s="13">
        <v>11284.800000000001</v>
      </c>
      <c r="G883" s="10" t="s">
        <v>34</v>
      </c>
    </row>
    <row r="884" spans="2:7" s="7" customFormat="1" ht="13.35" customHeight="1" x14ac:dyDescent="0.2">
      <c r="B884" s="37">
        <v>44281</v>
      </c>
      <c r="C884" s="36">
        <v>44281.676736111112</v>
      </c>
      <c r="D884" s="11">
        <v>334</v>
      </c>
      <c r="E884" s="12">
        <v>23.51</v>
      </c>
      <c r="F884" s="13">
        <v>7852.34</v>
      </c>
      <c r="G884" s="10" t="s">
        <v>34</v>
      </c>
    </row>
    <row r="885" spans="2:7" s="7" customFormat="1" ht="13.35" customHeight="1" x14ac:dyDescent="0.2">
      <c r="B885" s="37">
        <v>44281</v>
      </c>
      <c r="C885" s="36">
        <v>44281.678368055553</v>
      </c>
      <c r="D885" s="11">
        <v>135</v>
      </c>
      <c r="E885" s="12">
        <v>23.53</v>
      </c>
      <c r="F885" s="13">
        <v>3176.55</v>
      </c>
      <c r="G885" s="10" t="s">
        <v>34</v>
      </c>
    </row>
    <row r="886" spans="2:7" s="7" customFormat="1" ht="13.35" customHeight="1" x14ac:dyDescent="0.2">
      <c r="B886" s="37">
        <v>44281</v>
      </c>
      <c r="C886" s="36">
        <v>44281.678368055553</v>
      </c>
      <c r="D886" s="11">
        <v>30</v>
      </c>
      <c r="E886" s="12">
        <v>23.53</v>
      </c>
      <c r="F886" s="13">
        <v>705.90000000000009</v>
      </c>
      <c r="G886" s="10" t="s">
        <v>34</v>
      </c>
    </row>
    <row r="887" spans="2:7" s="7" customFormat="1" ht="13.35" customHeight="1" x14ac:dyDescent="0.2">
      <c r="B887" s="37">
        <v>44281</v>
      </c>
      <c r="C887" s="36">
        <v>44281.678368055553</v>
      </c>
      <c r="D887" s="11">
        <v>200</v>
      </c>
      <c r="E887" s="12">
        <v>23.53</v>
      </c>
      <c r="F887" s="13">
        <v>4706</v>
      </c>
      <c r="G887" s="10" t="s">
        <v>34</v>
      </c>
    </row>
    <row r="888" spans="2:7" s="7" customFormat="1" ht="13.35" customHeight="1" x14ac:dyDescent="0.2">
      <c r="B888" s="37">
        <v>44281</v>
      </c>
      <c r="C888" s="36">
        <v>44281.678368055553</v>
      </c>
      <c r="D888" s="11">
        <v>144</v>
      </c>
      <c r="E888" s="12">
        <v>23.53</v>
      </c>
      <c r="F888" s="13">
        <v>3388.32</v>
      </c>
      <c r="G888" s="10" t="s">
        <v>34</v>
      </c>
    </row>
    <row r="889" spans="2:7" s="7" customFormat="1" ht="13.35" customHeight="1" x14ac:dyDescent="0.2">
      <c r="B889" s="37">
        <v>44281</v>
      </c>
      <c r="C889" s="36">
        <v>44281.679236111115</v>
      </c>
      <c r="D889" s="11">
        <v>148</v>
      </c>
      <c r="E889" s="12">
        <v>23.52</v>
      </c>
      <c r="F889" s="13">
        <v>3480.96</v>
      </c>
      <c r="G889" s="10" t="s">
        <v>34</v>
      </c>
    </row>
    <row r="890" spans="2:7" s="7" customFormat="1" ht="13.35" customHeight="1" x14ac:dyDescent="0.2">
      <c r="B890" s="37">
        <v>44281</v>
      </c>
      <c r="C890" s="36">
        <v>44281.679594907408</v>
      </c>
      <c r="D890" s="11">
        <v>86</v>
      </c>
      <c r="E890" s="12">
        <v>23.52</v>
      </c>
      <c r="F890" s="13">
        <v>2022.72</v>
      </c>
      <c r="G890" s="10" t="s">
        <v>34</v>
      </c>
    </row>
    <row r="891" spans="2:7" s="7" customFormat="1" ht="13.35" customHeight="1" x14ac:dyDescent="0.2">
      <c r="B891" s="37">
        <v>44281</v>
      </c>
      <c r="C891" s="36">
        <v>44281.679594907408</v>
      </c>
      <c r="D891" s="11">
        <v>110</v>
      </c>
      <c r="E891" s="12">
        <v>23.52</v>
      </c>
      <c r="F891" s="13">
        <v>2587.1999999999998</v>
      </c>
      <c r="G891" s="10" t="s">
        <v>34</v>
      </c>
    </row>
    <row r="892" spans="2:7" s="7" customFormat="1" ht="13.35" customHeight="1" x14ac:dyDescent="0.2">
      <c r="B892" s="37"/>
      <c r="C892" s="36"/>
      <c r="D892" s="11"/>
      <c r="E892" s="12"/>
      <c r="F892" s="13"/>
      <c r="G892" s="10"/>
    </row>
    <row r="893" spans="2:7" s="7" customFormat="1" ht="13.35" customHeight="1" x14ac:dyDescent="0.2">
      <c r="B893" s="37"/>
      <c r="C893" s="36"/>
      <c r="D893" s="11"/>
      <c r="E893" s="12"/>
      <c r="F893" s="13"/>
      <c r="G893" s="10"/>
    </row>
    <row r="894" spans="2:7" s="7" customFormat="1" ht="13.35" customHeight="1" x14ac:dyDescent="0.2">
      <c r="B894" s="37"/>
      <c r="C894" s="36"/>
      <c r="D894" s="11"/>
      <c r="E894" s="12"/>
      <c r="F894" s="13"/>
      <c r="G894" s="10"/>
    </row>
    <row r="895" spans="2:7" s="7" customFormat="1" ht="13.35" customHeight="1" x14ac:dyDescent="0.2">
      <c r="B895" s="37"/>
      <c r="C895" s="36"/>
      <c r="D895" s="11"/>
      <c r="E895" s="12"/>
      <c r="F895" s="13"/>
      <c r="G895" s="10"/>
    </row>
    <row r="896" spans="2:7" s="7" customFormat="1" ht="13.35" customHeight="1" x14ac:dyDescent="0.2">
      <c r="B896" s="37"/>
      <c r="C896" s="36"/>
      <c r="D896" s="11"/>
      <c r="E896" s="12"/>
      <c r="F896" s="13"/>
      <c r="G896" s="10"/>
    </row>
    <row r="897" spans="2:7" s="7" customFormat="1" ht="13.35" customHeight="1" x14ac:dyDescent="0.2">
      <c r="B897" s="37"/>
      <c r="C897" s="36"/>
      <c r="D897" s="11"/>
      <c r="E897" s="12"/>
      <c r="F897" s="13"/>
      <c r="G897" s="10"/>
    </row>
    <row r="898" spans="2:7" s="7" customFormat="1" ht="13.35" customHeight="1" x14ac:dyDescent="0.2">
      <c r="B898" s="37"/>
      <c r="C898" s="36"/>
      <c r="D898" s="11"/>
      <c r="E898" s="12"/>
      <c r="F898" s="13"/>
      <c r="G898" s="10"/>
    </row>
    <row r="899" spans="2:7" s="7" customFormat="1" ht="13.35" customHeight="1" x14ac:dyDescent="0.2">
      <c r="B899" s="37"/>
      <c r="C899" s="36"/>
      <c r="D899" s="11"/>
      <c r="E899" s="12"/>
      <c r="F899" s="13"/>
      <c r="G899" s="10"/>
    </row>
    <row r="900" spans="2:7" s="7" customFormat="1" ht="13.35" customHeight="1" x14ac:dyDescent="0.2">
      <c r="B900" s="37"/>
      <c r="C900" s="36"/>
      <c r="D900" s="11"/>
      <c r="E900" s="12"/>
      <c r="F900" s="13"/>
      <c r="G900" s="10"/>
    </row>
    <row r="901" spans="2:7" s="7" customFormat="1" ht="13.35" customHeight="1" x14ac:dyDescent="0.2">
      <c r="B901" s="37"/>
      <c r="C901" s="36"/>
      <c r="D901" s="11"/>
      <c r="E901" s="12"/>
      <c r="F901" s="13"/>
      <c r="G901" s="10"/>
    </row>
    <row r="902" spans="2:7" s="7" customFormat="1" ht="13.35" customHeight="1" x14ac:dyDescent="0.2">
      <c r="B902" s="37"/>
      <c r="C902" s="36"/>
      <c r="D902" s="11"/>
      <c r="E902" s="12"/>
      <c r="F902" s="13"/>
      <c r="G902" s="10"/>
    </row>
    <row r="903" spans="2:7" s="7" customFormat="1" ht="13.35" customHeight="1" x14ac:dyDescent="0.2">
      <c r="B903" s="37"/>
      <c r="C903" s="36"/>
      <c r="D903" s="11"/>
      <c r="E903" s="12"/>
      <c r="F903" s="13"/>
      <c r="G903" s="10"/>
    </row>
    <row r="904" spans="2:7" s="7" customFormat="1" ht="13.35" customHeight="1" x14ac:dyDescent="0.2">
      <c r="B904" s="37"/>
      <c r="C904" s="36"/>
      <c r="D904" s="11"/>
      <c r="E904" s="12"/>
      <c r="F904" s="13"/>
      <c r="G904" s="10"/>
    </row>
    <row r="905" spans="2:7" s="7" customFormat="1" ht="13.35" customHeight="1" x14ac:dyDescent="0.2">
      <c r="B905" s="37"/>
      <c r="C905" s="36"/>
      <c r="D905" s="11"/>
      <c r="E905" s="12"/>
      <c r="F905" s="13"/>
      <c r="G905" s="10"/>
    </row>
    <row r="906" spans="2:7" s="7" customFormat="1" ht="13.35" customHeight="1" x14ac:dyDescent="0.2">
      <c r="B906" s="37"/>
      <c r="C906" s="36"/>
      <c r="D906" s="11"/>
      <c r="E906" s="12"/>
      <c r="F906" s="13"/>
      <c r="G906" s="10"/>
    </row>
    <row r="907" spans="2:7" s="7" customFormat="1" ht="13.35" customHeight="1" x14ac:dyDescent="0.2">
      <c r="B907" s="37"/>
      <c r="C907" s="36"/>
      <c r="D907" s="11"/>
      <c r="E907" s="12"/>
      <c r="F907" s="13"/>
      <c r="G907" s="10"/>
    </row>
    <row r="908" spans="2:7" s="7" customFormat="1" ht="13.35" customHeight="1" x14ac:dyDescent="0.2">
      <c r="B908" s="37"/>
      <c r="C908" s="36"/>
      <c r="D908" s="11"/>
      <c r="E908" s="12"/>
      <c r="F908" s="13"/>
      <c r="G908" s="10"/>
    </row>
    <row r="909" spans="2:7" s="7" customFormat="1" ht="13.35" customHeight="1" x14ac:dyDescent="0.2">
      <c r="B909" s="37"/>
      <c r="C909" s="36"/>
      <c r="D909" s="11"/>
      <c r="E909" s="12"/>
      <c r="F909" s="13"/>
      <c r="G909" s="10"/>
    </row>
    <row r="910" spans="2:7" s="7" customFormat="1" ht="13.35" customHeight="1" x14ac:dyDescent="0.2">
      <c r="B910" s="37"/>
      <c r="C910" s="36"/>
      <c r="D910" s="11"/>
      <c r="E910" s="12"/>
      <c r="F910" s="13"/>
      <c r="G910" s="10"/>
    </row>
    <row r="911" spans="2:7" s="7" customFormat="1" ht="13.35" customHeight="1" x14ac:dyDescent="0.2">
      <c r="B911" s="37"/>
      <c r="C911" s="36"/>
      <c r="D911" s="11"/>
      <c r="E911" s="12"/>
      <c r="F911" s="13"/>
      <c r="G911" s="10"/>
    </row>
    <row r="912" spans="2:7" s="7" customFormat="1" ht="13.35" customHeight="1" x14ac:dyDescent="0.2">
      <c r="B912" s="37"/>
      <c r="C912" s="36"/>
      <c r="D912" s="11"/>
      <c r="E912" s="12"/>
      <c r="F912" s="13"/>
      <c r="G912" s="10"/>
    </row>
    <row r="913" spans="2:7" s="7" customFormat="1" ht="13.35" customHeight="1" x14ac:dyDescent="0.2">
      <c r="B913" s="37"/>
      <c r="C913" s="36"/>
      <c r="D913" s="11"/>
      <c r="E913" s="12"/>
      <c r="F913" s="13"/>
      <c r="G913" s="10"/>
    </row>
    <row r="914" spans="2:7" s="7" customFormat="1" ht="13.35" customHeight="1" x14ac:dyDescent="0.2">
      <c r="B914" s="37"/>
      <c r="C914" s="36"/>
      <c r="D914" s="11"/>
      <c r="E914" s="12"/>
      <c r="F914" s="13"/>
      <c r="G914" s="10"/>
    </row>
    <row r="915" spans="2:7" s="7" customFormat="1" ht="13.35" customHeight="1" x14ac:dyDescent="0.2">
      <c r="B915" s="37"/>
      <c r="C915" s="36"/>
      <c r="D915" s="11"/>
      <c r="E915" s="12"/>
      <c r="F915" s="13"/>
      <c r="G915" s="10"/>
    </row>
    <row r="916" spans="2:7" s="7" customFormat="1" ht="13.35" customHeight="1" x14ac:dyDescent="0.2">
      <c r="B916" s="37"/>
      <c r="C916" s="36"/>
      <c r="D916" s="11"/>
      <c r="E916" s="12"/>
      <c r="F916" s="13"/>
      <c r="G916" s="10"/>
    </row>
    <row r="917" spans="2:7" s="7" customFormat="1" ht="13.35" customHeight="1" x14ac:dyDescent="0.2">
      <c r="B917" s="37"/>
      <c r="C917" s="36"/>
      <c r="D917" s="11"/>
      <c r="E917" s="12"/>
      <c r="F917" s="13"/>
      <c r="G917" s="10"/>
    </row>
    <row r="918" spans="2:7" s="7" customFormat="1" ht="13.35" customHeight="1" x14ac:dyDescent="0.2">
      <c r="B918" s="37"/>
      <c r="C918" s="36"/>
      <c r="D918" s="11"/>
      <c r="E918" s="12"/>
      <c r="F918" s="13"/>
      <c r="G918" s="10"/>
    </row>
    <row r="919" spans="2:7" s="7" customFormat="1" ht="13.35" customHeight="1" x14ac:dyDescent="0.2">
      <c r="B919" s="37"/>
      <c r="C919" s="36"/>
      <c r="D919" s="11"/>
      <c r="E919" s="12"/>
      <c r="F919" s="13"/>
      <c r="G919" s="10"/>
    </row>
    <row r="920" spans="2:7" s="7" customFormat="1" ht="13.35" customHeight="1" x14ac:dyDescent="0.2">
      <c r="B920" s="37"/>
      <c r="C920" s="36"/>
      <c r="D920" s="11"/>
      <c r="E920" s="12"/>
      <c r="F920" s="13"/>
      <c r="G920" s="10"/>
    </row>
    <row r="921" spans="2:7" s="7" customFormat="1" ht="13.35" customHeight="1" x14ac:dyDescent="0.2">
      <c r="B921" s="37"/>
      <c r="C921" s="36"/>
      <c r="D921" s="11"/>
      <c r="E921" s="12"/>
      <c r="F921" s="13"/>
      <c r="G921" s="10"/>
    </row>
    <row r="922" spans="2:7" s="7" customFormat="1" ht="13.35" customHeight="1" x14ac:dyDescent="0.2">
      <c r="B922" s="37"/>
      <c r="C922" s="36"/>
      <c r="D922" s="11"/>
      <c r="E922" s="12"/>
      <c r="F922" s="13"/>
      <c r="G922" s="10"/>
    </row>
    <row r="923" spans="2:7" s="7" customFormat="1" ht="13.35" customHeight="1" x14ac:dyDescent="0.2">
      <c r="B923" s="37"/>
      <c r="C923" s="36"/>
      <c r="D923" s="11"/>
      <c r="E923" s="12"/>
      <c r="F923" s="13"/>
      <c r="G923" s="10"/>
    </row>
    <row r="924" spans="2:7" s="7" customFormat="1" ht="13.35" customHeight="1" x14ac:dyDescent="0.2">
      <c r="B924" s="37"/>
      <c r="C924" s="36"/>
      <c r="D924" s="11"/>
      <c r="E924" s="12"/>
      <c r="F924" s="13"/>
      <c r="G924" s="10"/>
    </row>
    <row r="925" spans="2:7" s="7" customFormat="1" ht="13.35" customHeight="1" x14ac:dyDescent="0.2">
      <c r="B925" s="37"/>
      <c r="C925" s="36"/>
      <c r="D925" s="11"/>
      <c r="E925" s="12"/>
      <c r="F925" s="13"/>
      <c r="G925" s="10"/>
    </row>
    <row r="926" spans="2:7" s="7" customFormat="1" ht="13.35" customHeight="1" x14ac:dyDescent="0.2">
      <c r="B926" s="37"/>
      <c r="C926" s="36"/>
      <c r="D926" s="11"/>
      <c r="E926" s="12"/>
      <c r="F926" s="13"/>
      <c r="G926" s="10"/>
    </row>
    <row r="927" spans="2:7" s="7" customFormat="1" ht="13.35" customHeight="1" x14ac:dyDescent="0.2">
      <c r="B927" s="37"/>
      <c r="C927" s="36"/>
      <c r="D927" s="11"/>
      <c r="E927" s="12"/>
      <c r="F927" s="13"/>
      <c r="G927" s="10"/>
    </row>
    <row r="928" spans="2:7" s="7" customFormat="1" ht="13.35" customHeight="1" x14ac:dyDescent="0.2">
      <c r="B928" s="37"/>
      <c r="C928" s="36"/>
      <c r="D928" s="11"/>
      <c r="E928" s="12"/>
      <c r="F928" s="13"/>
      <c r="G928" s="10"/>
    </row>
    <row r="929" spans="2:7" s="7" customFormat="1" ht="13.35" customHeight="1" x14ac:dyDescent="0.2">
      <c r="B929" s="37"/>
      <c r="C929" s="36"/>
      <c r="D929" s="11"/>
      <c r="E929" s="12"/>
      <c r="F929" s="13"/>
      <c r="G929" s="10"/>
    </row>
    <row r="930" spans="2:7" s="7" customFormat="1" ht="13.35" customHeight="1" x14ac:dyDescent="0.2">
      <c r="B930" s="37"/>
      <c r="C930" s="36"/>
      <c r="D930" s="11"/>
      <c r="E930" s="12"/>
      <c r="F930" s="13"/>
      <c r="G930" s="10"/>
    </row>
    <row r="931" spans="2:7" x14ac:dyDescent="0.2">
      <c r="B931" s="37"/>
      <c r="C931" s="38"/>
      <c r="D931" s="39"/>
      <c r="E931" s="12"/>
      <c r="F931" s="13"/>
      <c r="G931" s="10"/>
    </row>
    <row r="932" spans="2:7" x14ac:dyDescent="0.2">
      <c r="B932" s="37"/>
      <c r="C932" s="38"/>
      <c r="D932" s="39"/>
      <c r="E932" s="12"/>
      <c r="F932" s="13"/>
      <c r="G932" s="10"/>
    </row>
    <row r="933" spans="2:7" x14ac:dyDescent="0.2">
      <c r="B933" s="37"/>
      <c r="C933" s="38"/>
      <c r="D933" s="39"/>
      <c r="E933" s="12"/>
      <c r="F933" s="13"/>
      <c r="G933" s="10"/>
    </row>
    <row r="934" spans="2:7" x14ac:dyDescent="0.2">
      <c r="B934" s="37"/>
      <c r="C934" s="38"/>
      <c r="D934" s="39"/>
      <c r="E934" s="12"/>
      <c r="F934" s="13"/>
      <c r="G934" s="10"/>
    </row>
    <row r="935" spans="2:7" x14ac:dyDescent="0.2">
      <c r="B935" s="37"/>
      <c r="C935" s="38"/>
      <c r="D935" s="39"/>
      <c r="E935" s="12"/>
      <c r="F935" s="13"/>
      <c r="G935" s="10"/>
    </row>
    <row r="936" spans="2:7" x14ac:dyDescent="0.2">
      <c r="B936" s="37"/>
      <c r="C936" s="38"/>
      <c r="D936" s="39"/>
      <c r="E936" s="12"/>
      <c r="F936" s="13"/>
      <c r="G936" s="10"/>
    </row>
    <row r="937" spans="2:7" x14ac:dyDescent="0.2">
      <c r="B937" s="37"/>
      <c r="C937" s="38"/>
      <c r="D937" s="39"/>
      <c r="E937" s="12"/>
      <c r="F937" s="13"/>
      <c r="G937" s="10"/>
    </row>
    <row r="938" spans="2:7" x14ac:dyDescent="0.2">
      <c r="B938" s="37"/>
      <c r="C938" s="38"/>
      <c r="D938" s="39"/>
      <c r="E938" s="12"/>
      <c r="F938" s="13"/>
      <c r="G938" s="10"/>
    </row>
    <row r="939" spans="2:7" x14ac:dyDescent="0.2">
      <c r="B939" s="37"/>
      <c r="C939" s="38"/>
      <c r="D939" s="39"/>
      <c r="E939" s="12"/>
      <c r="F939" s="13"/>
      <c r="G939" s="10"/>
    </row>
    <row r="940" spans="2:7" x14ac:dyDescent="0.2">
      <c r="B940" s="37"/>
      <c r="C940" s="38"/>
      <c r="D940" s="39"/>
      <c r="E940" s="12"/>
      <c r="F940" s="13"/>
      <c r="G940" s="10"/>
    </row>
    <row r="941" spans="2:7" x14ac:dyDescent="0.2">
      <c r="B941" s="37"/>
      <c r="C941" s="38"/>
      <c r="D941" s="39"/>
      <c r="E941" s="12"/>
      <c r="F941" s="13"/>
      <c r="G941" s="10"/>
    </row>
    <row r="942" spans="2:7" x14ac:dyDescent="0.2">
      <c r="B942" s="37"/>
      <c r="C942" s="38"/>
      <c r="D942" s="39"/>
      <c r="E942" s="12"/>
      <c r="F942" s="13"/>
      <c r="G942" s="10"/>
    </row>
    <row r="943" spans="2:7" x14ac:dyDescent="0.2">
      <c r="B943" s="37"/>
      <c r="C943" s="38"/>
      <c r="D943" s="39"/>
      <c r="E943" s="12"/>
      <c r="F943" s="13"/>
      <c r="G943" s="10"/>
    </row>
    <row r="944" spans="2:7" x14ac:dyDescent="0.2">
      <c r="B944" s="37"/>
      <c r="C944" s="38"/>
      <c r="D944" s="39"/>
      <c r="E944" s="12"/>
      <c r="F944" s="13"/>
      <c r="G944" s="10"/>
    </row>
    <row r="945" spans="2:7" x14ac:dyDescent="0.2">
      <c r="B945" s="37"/>
      <c r="C945" s="38"/>
      <c r="D945" s="39"/>
      <c r="E945" s="12"/>
      <c r="F945" s="13"/>
      <c r="G945" s="10"/>
    </row>
    <row r="946" spans="2:7" x14ac:dyDescent="0.2">
      <c r="B946" s="37"/>
      <c r="C946" s="38"/>
      <c r="D946" s="39"/>
      <c r="E946" s="12"/>
      <c r="F946" s="13"/>
      <c r="G946" s="10"/>
    </row>
    <row r="947" spans="2:7" x14ac:dyDescent="0.2">
      <c r="B947" s="37"/>
      <c r="C947" s="38"/>
      <c r="D947" s="39"/>
      <c r="E947" s="12"/>
      <c r="F947" s="13"/>
      <c r="G947" s="10"/>
    </row>
    <row r="948" spans="2:7" x14ac:dyDescent="0.2">
      <c r="B948" s="37"/>
      <c r="C948" s="38"/>
      <c r="D948" s="39"/>
      <c r="E948" s="12"/>
      <c r="F948" s="13"/>
      <c r="G948" s="10"/>
    </row>
    <row r="949" spans="2:7" x14ac:dyDescent="0.2">
      <c r="B949" s="37"/>
      <c r="C949" s="38"/>
      <c r="D949" s="39"/>
      <c r="E949" s="12"/>
      <c r="F949" s="13"/>
      <c r="G949" s="10"/>
    </row>
    <row r="950" spans="2:7" x14ac:dyDescent="0.2">
      <c r="B950" s="37"/>
      <c r="C950" s="38"/>
      <c r="D950" s="39"/>
      <c r="E950" s="12"/>
      <c r="F950" s="13"/>
      <c r="G950" s="10"/>
    </row>
    <row r="951" spans="2:7" x14ac:dyDescent="0.2">
      <c r="B951" s="37"/>
      <c r="C951" s="38"/>
      <c r="D951" s="39"/>
      <c r="E951" s="12"/>
      <c r="F951" s="13"/>
      <c r="G951" s="10"/>
    </row>
    <row r="952" spans="2:7" x14ac:dyDescent="0.2">
      <c r="B952" s="37"/>
      <c r="C952" s="38"/>
      <c r="D952" s="39"/>
      <c r="E952" s="12"/>
      <c r="F952" s="13"/>
      <c r="G952" s="10"/>
    </row>
    <row r="953" spans="2:7" x14ac:dyDescent="0.2">
      <c r="B953" s="37"/>
      <c r="C953" s="38"/>
      <c r="D953" s="39"/>
      <c r="E953" s="12"/>
      <c r="F953" s="13"/>
      <c r="G953" s="10"/>
    </row>
    <row r="954" spans="2:7" x14ac:dyDescent="0.2">
      <c r="B954" s="37"/>
      <c r="C954" s="38"/>
      <c r="D954" s="39"/>
      <c r="E954" s="12"/>
      <c r="F954" s="13"/>
      <c r="G954" s="10"/>
    </row>
    <row r="955" spans="2:7" x14ac:dyDescent="0.2">
      <c r="B955" s="37"/>
      <c r="C955" s="38"/>
      <c r="D955" s="39"/>
      <c r="E955" s="12"/>
      <c r="F955" s="13"/>
      <c r="G955" s="10"/>
    </row>
    <row r="956" spans="2:7" x14ac:dyDescent="0.2">
      <c r="B956" s="37"/>
      <c r="C956" s="38"/>
      <c r="D956" s="39"/>
      <c r="E956" s="12"/>
      <c r="F956" s="13"/>
      <c r="G956" s="10"/>
    </row>
    <row r="957" spans="2:7" x14ac:dyDescent="0.2">
      <c r="B957" s="37"/>
      <c r="C957" s="38"/>
      <c r="D957" s="39"/>
      <c r="E957" s="12"/>
      <c r="F957" s="13"/>
      <c r="G957" s="10"/>
    </row>
    <row r="958" spans="2:7" x14ac:dyDescent="0.2">
      <c r="B958" s="37"/>
      <c r="C958" s="38"/>
      <c r="D958" s="39"/>
      <c r="E958" s="12"/>
      <c r="F958" s="13"/>
      <c r="G958" s="10"/>
    </row>
    <row r="959" spans="2:7" x14ac:dyDescent="0.2">
      <c r="B959" s="37"/>
      <c r="C959" s="38"/>
      <c r="D959" s="39"/>
      <c r="E959" s="12"/>
      <c r="F959" s="13"/>
      <c r="G959" s="10"/>
    </row>
    <row r="960" spans="2:7" x14ac:dyDescent="0.2">
      <c r="B960" s="37"/>
      <c r="C960" s="38"/>
      <c r="D960" s="39"/>
      <c r="E960" s="12"/>
      <c r="F960" s="13"/>
      <c r="G960" s="10"/>
    </row>
    <row r="961" spans="2:7" x14ac:dyDescent="0.2">
      <c r="B961" s="37"/>
      <c r="C961" s="38"/>
      <c r="D961" s="39"/>
      <c r="E961" s="12"/>
      <c r="F961" s="13"/>
      <c r="G961" s="10"/>
    </row>
    <row r="962" spans="2:7" x14ac:dyDescent="0.2">
      <c r="B962" s="37"/>
      <c r="C962" s="38"/>
      <c r="D962" s="39"/>
      <c r="E962" s="12"/>
      <c r="F962" s="13"/>
      <c r="G962" s="10"/>
    </row>
    <row r="963" spans="2:7" x14ac:dyDescent="0.2">
      <c r="B963" s="37"/>
      <c r="C963" s="38"/>
      <c r="D963" s="39"/>
      <c r="E963" s="12"/>
      <c r="F963" s="13"/>
      <c r="G963" s="10"/>
    </row>
    <row r="964" spans="2:7" x14ac:dyDescent="0.2">
      <c r="B964" s="37"/>
      <c r="C964" s="38"/>
      <c r="D964" s="39"/>
      <c r="E964" s="12"/>
      <c r="F964" s="13"/>
      <c r="G964" s="10"/>
    </row>
    <row r="965" spans="2:7" x14ac:dyDescent="0.2">
      <c r="B965" s="37"/>
      <c r="C965" s="38"/>
      <c r="D965" s="39"/>
      <c r="E965" s="12"/>
      <c r="F965" s="13"/>
      <c r="G965" s="10"/>
    </row>
    <row r="966" spans="2:7" x14ac:dyDescent="0.2">
      <c r="B966" s="37"/>
      <c r="C966" s="38"/>
      <c r="D966" s="39"/>
      <c r="E966" s="12"/>
      <c r="F966" s="13"/>
      <c r="G966" s="10"/>
    </row>
    <row r="967" spans="2:7" x14ac:dyDescent="0.2">
      <c r="B967" s="37"/>
      <c r="C967" s="38"/>
      <c r="D967" s="39"/>
      <c r="E967" s="12"/>
      <c r="F967" s="13"/>
      <c r="G967" s="10"/>
    </row>
    <row r="968" spans="2:7" x14ac:dyDescent="0.2">
      <c r="B968" s="37"/>
      <c r="C968" s="38"/>
      <c r="D968" s="39"/>
      <c r="E968" s="12"/>
      <c r="F968" s="13"/>
      <c r="G968" s="10"/>
    </row>
    <row r="969" spans="2:7" x14ac:dyDescent="0.2">
      <c r="B969" s="37"/>
      <c r="C969" s="38"/>
      <c r="D969" s="39"/>
      <c r="E969" s="12"/>
      <c r="F969" s="13"/>
      <c r="G969" s="10"/>
    </row>
    <row r="970" spans="2:7" x14ac:dyDescent="0.2">
      <c r="B970" s="37"/>
      <c r="C970" s="38"/>
      <c r="D970" s="39"/>
      <c r="E970" s="12"/>
      <c r="F970" s="13"/>
      <c r="G970" s="10"/>
    </row>
    <row r="971" spans="2:7" x14ac:dyDescent="0.2">
      <c r="B971" s="37"/>
      <c r="C971" s="38"/>
      <c r="D971" s="39"/>
      <c r="E971" s="12"/>
      <c r="F971" s="13"/>
      <c r="G971" s="10"/>
    </row>
    <row r="972" spans="2:7" x14ac:dyDescent="0.2">
      <c r="B972" s="37"/>
      <c r="C972" s="38"/>
      <c r="D972" s="39"/>
      <c r="E972" s="12"/>
      <c r="F972" s="13"/>
      <c r="G972" s="10"/>
    </row>
    <row r="973" spans="2:7" x14ac:dyDescent="0.2">
      <c r="B973" s="37"/>
      <c r="C973" s="38"/>
      <c r="D973" s="39"/>
      <c r="E973" s="12"/>
      <c r="F973" s="13"/>
      <c r="G973" s="10"/>
    </row>
    <row r="974" spans="2:7" x14ac:dyDescent="0.2">
      <c r="B974" s="37"/>
      <c r="C974" s="38"/>
      <c r="D974" s="39"/>
      <c r="E974" s="12"/>
      <c r="F974" s="13"/>
      <c r="G974" s="10"/>
    </row>
    <row r="975" spans="2:7" x14ac:dyDescent="0.2">
      <c r="B975" s="37"/>
      <c r="C975" s="38"/>
      <c r="D975" s="39"/>
      <c r="E975" s="12"/>
      <c r="F975" s="13"/>
      <c r="G975" s="10"/>
    </row>
    <row r="976" spans="2:7" x14ac:dyDescent="0.2">
      <c r="B976" s="37"/>
      <c r="C976" s="38"/>
      <c r="D976" s="39"/>
      <c r="E976" s="12"/>
      <c r="F976" s="13"/>
      <c r="G976" s="10"/>
    </row>
    <row r="977" spans="2:7" x14ac:dyDescent="0.2">
      <c r="B977" s="37"/>
      <c r="C977" s="38"/>
      <c r="D977" s="39"/>
      <c r="E977" s="12"/>
      <c r="F977" s="13"/>
      <c r="G977" s="10"/>
    </row>
    <row r="978" spans="2:7" x14ac:dyDescent="0.2">
      <c r="B978" s="37"/>
      <c r="C978" s="38"/>
      <c r="D978" s="39"/>
      <c r="E978" s="12"/>
      <c r="F978" s="13"/>
      <c r="G978" s="10"/>
    </row>
    <row r="979" spans="2:7" x14ac:dyDescent="0.2">
      <c r="B979" s="37"/>
      <c r="C979" s="38"/>
      <c r="D979" s="39"/>
      <c r="E979" s="12"/>
      <c r="F979" s="13"/>
      <c r="G979" s="10"/>
    </row>
    <row r="980" spans="2:7" x14ac:dyDescent="0.2">
      <c r="B980" s="37"/>
      <c r="C980" s="38"/>
      <c r="D980" s="39"/>
      <c r="E980" s="12"/>
      <c r="F980" s="13"/>
      <c r="G980" s="10"/>
    </row>
    <row r="981" spans="2:7" x14ac:dyDescent="0.2">
      <c r="B981" s="37"/>
      <c r="C981" s="38"/>
      <c r="D981" s="39"/>
      <c r="E981" s="12"/>
      <c r="F981" s="13"/>
      <c r="G981" s="10"/>
    </row>
    <row r="982" spans="2:7" x14ac:dyDescent="0.2">
      <c r="B982" s="37"/>
      <c r="C982" s="38"/>
      <c r="D982" s="39"/>
      <c r="E982" s="12"/>
      <c r="F982" s="13"/>
      <c r="G982" s="10"/>
    </row>
    <row r="983" spans="2:7" x14ac:dyDescent="0.2">
      <c r="B983" s="37"/>
      <c r="C983" s="38"/>
      <c r="D983" s="39"/>
      <c r="E983" s="12"/>
      <c r="F983" s="13"/>
      <c r="G983" s="10"/>
    </row>
    <row r="984" spans="2:7" x14ac:dyDescent="0.2">
      <c r="B984" s="37"/>
      <c r="C984" s="38"/>
      <c r="D984" s="39"/>
      <c r="E984" s="12"/>
      <c r="F984" s="13"/>
      <c r="G984" s="10"/>
    </row>
    <row r="985" spans="2:7" x14ac:dyDescent="0.2">
      <c r="B985" s="37"/>
      <c r="C985" s="38"/>
      <c r="D985" s="39"/>
      <c r="E985" s="12"/>
      <c r="F985" s="13"/>
      <c r="G985" s="10"/>
    </row>
    <row r="986" spans="2:7" x14ac:dyDescent="0.2">
      <c r="B986" s="37"/>
      <c r="C986" s="38"/>
      <c r="D986" s="39"/>
      <c r="E986" s="12"/>
      <c r="F986" s="13"/>
      <c r="G986" s="10"/>
    </row>
    <row r="987" spans="2:7" x14ac:dyDescent="0.2">
      <c r="B987" s="37"/>
      <c r="C987" s="38"/>
      <c r="D987" s="39"/>
      <c r="E987" s="12"/>
      <c r="F987" s="13"/>
      <c r="G987" s="10"/>
    </row>
    <row r="988" spans="2:7" x14ac:dyDescent="0.2">
      <c r="B988" s="37"/>
      <c r="C988" s="38"/>
      <c r="D988" s="39"/>
      <c r="E988" s="12"/>
      <c r="F988" s="13"/>
      <c r="G988" s="10"/>
    </row>
    <row r="989" spans="2:7" x14ac:dyDescent="0.2">
      <c r="B989" s="37"/>
      <c r="C989" s="38"/>
      <c r="D989" s="39"/>
      <c r="E989" s="12"/>
      <c r="F989" s="13"/>
      <c r="G989" s="10"/>
    </row>
    <row r="990" spans="2:7" x14ac:dyDescent="0.2">
      <c r="B990" s="37"/>
      <c r="C990" s="38"/>
      <c r="D990" s="39"/>
      <c r="E990" s="12"/>
      <c r="F990" s="13"/>
      <c r="G990" s="10"/>
    </row>
    <row r="991" spans="2:7" x14ac:dyDescent="0.2">
      <c r="B991" s="37"/>
      <c r="C991" s="38"/>
      <c r="D991" s="39"/>
      <c r="E991" s="12"/>
      <c r="F991" s="13"/>
      <c r="G991" s="10"/>
    </row>
    <row r="992" spans="2:7" x14ac:dyDescent="0.2">
      <c r="B992" s="37"/>
      <c r="C992" s="38"/>
      <c r="D992" s="39"/>
      <c r="E992" s="12"/>
      <c r="F992" s="13"/>
      <c r="G992" s="10"/>
    </row>
    <row r="993" spans="2:7" x14ac:dyDescent="0.2">
      <c r="B993" s="37"/>
      <c r="C993" s="38"/>
      <c r="D993" s="39"/>
      <c r="E993" s="12"/>
      <c r="F993" s="13"/>
      <c r="G993" s="10"/>
    </row>
    <row r="994" spans="2:7" x14ac:dyDescent="0.2">
      <c r="B994" s="37"/>
      <c r="C994" s="38"/>
      <c r="D994" s="39"/>
      <c r="E994" s="12"/>
      <c r="F994" s="13"/>
      <c r="G994" s="10"/>
    </row>
    <row r="995" spans="2:7" x14ac:dyDescent="0.2">
      <c r="B995" s="37"/>
      <c r="C995" s="38"/>
      <c r="D995" s="39"/>
      <c r="E995" s="12"/>
      <c r="F995" s="13"/>
      <c r="G995" s="10"/>
    </row>
    <row r="996" spans="2:7" x14ac:dyDescent="0.2">
      <c r="B996" s="37"/>
      <c r="C996" s="38"/>
      <c r="D996" s="39"/>
      <c r="E996" s="12"/>
      <c r="F996" s="13"/>
      <c r="G996" s="10"/>
    </row>
    <row r="997" spans="2:7" x14ac:dyDescent="0.2">
      <c r="B997" s="37"/>
      <c r="C997" s="38"/>
      <c r="D997" s="39"/>
      <c r="E997" s="12"/>
      <c r="F997" s="13"/>
      <c r="G997" s="10"/>
    </row>
    <row r="998" spans="2:7" x14ac:dyDescent="0.2">
      <c r="B998" s="37"/>
      <c r="C998" s="38"/>
      <c r="D998" s="39"/>
      <c r="E998" s="12"/>
      <c r="F998" s="13"/>
      <c r="G998" s="10"/>
    </row>
    <row r="999" spans="2:7" x14ac:dyDescent="0.2">
      <c r="B999" s="37"/>
      <c r="C999" s="38"/>
      <c r="D999" s="39"/>
      <c r="E999" s="12"/>
      <c r="F999" s="13"/>
      <c r="G999" s="10"/>
    </row>
    <row r="1000" spans="2:7" x14ac:dyDescent="0.2">
      <c r="B1000" s="37"/>
      <c r="C1000" s="38"/>
      <c r="D1000" s="39"/>
      <c r="E1000" s="12"/>
      <c r="F1000" s="13"/>
      <c r="G1000" s="10"/>
    </row>
    <row r="1001" spans="2:7" x14ac:dyDescent="0.2">
      <c r="B1001" s="37"/>
      <c r="C1001" s="38"/>
      <c r="D1001" s="39"/>
      <c r="E1001" s="12"/>
      <c r="F1001" s="13"/>
      <c r="G1001" s="10"/>
    </row>
    <row r="1002" spans="2:7" x14ac:dyDescent="0.2">
      <c r="B1002" s="37"/>
      <c r="C1002" s="38"/>
      <c r="D1002" s="39"/>
      <c r="E1002" s="12"/>
      <c r="F1002" s="13"/>
      <c r="G1002" s="10"/>
    </row>
    <row r="1003" spans="2:7" x14ac:dyDescent="0.2">
      <c r="B1003" s="37"/>
      <c r="C1003" s="38"/>
      <c r="D1003" s="39"/>
      <c r="E1003" s="12"/>
      <c r="F1003" s="13"/>
      <c r="G1003" s="10"/>
    </row>
    <row r="1004" spans="2:7" x14ac:dyDescent="0.2">
      <c r="B1004" s="37"/>
      <c r="C1004" s="38"/>
      <c r="D1004" s="39"/>
      <c r="E1004" s="12"/>
      <c r="F1004" s="13"/>
      <c r="G1004" s="10"/>
    </row>
    <row r="1005" spans="2:7" x14ac:dyDescent="0.2">
      <c r="B1005" s="37"/>
      <c r="C1005" s="38"/>
      <c r="D1005" s="39"/>
      <c r="E1005" s="12"/>
      <c r="F1005" s="13"/>
      <c r="G1005" s="10"/>
    </row>
    <row r="1006" spans="2:7" x14ac:dyDescent="0.2">
      <c r="B1006" s="37"/>
      <c r="C1006" s="38"/>
      <c r="D1006" s="39"/>
      <c r="E1006" s="12"/>
      <c r="F1006" s="13"/>
      <c r="G1006" s="10"/>
    </row>
    <row r="1007" spans="2:7" x14ac:dyDescent="0.2">
      <c r="B1007" s="37"/>
      <c r="C1007" s="38"/>
      <c r="D1007" s="39"/>
      <c r="E1007" s="12"/>
      <c r="F1007" s="13"/>
      <c r="G1007" s="10"/>
    </row>
    <row r="1008" spans="2:7" x14ac:dyDescent="0.2">
      <c r="B1008" s="37"/>
      <c r="C1008" s="38"/>
      <c r="D1008" s="39"/>
      <c r="E1008" s="12"/>
      <c r="F1008" s="13"/>
      <c r="G1008" s="10"/>
    </row>
    <row r="1009" spans="2:7" x14ac:dyDescent="0.2">
      <c r="B1009" s="37"/>
      <c r="C1009" s="38"/>
      <c r="D1009" s="39"/>
      <c r="E1009" s="12"/>
      <c r="F1009" s="13"/>
      <c r="G1009" s="10"/>
    </row>
    <row r="1010" spans="2:7" x14ac:dyDescent="0.2">
      <c r="B1010" s="37"/>
      <c r="C1010" s="38"/>
      <c r="D1010" s="39"/>
      <c r="E1010" s="12"/>
      <c r="F1010" s="13"/>
      <c r="G1010" s="10"/>
    </row>
    <row r="1011" spans="2:7" x14ac:dyDescent="0.2">
      <c r="B1011" s="37"/>
      <c r="C1011" s="38"/>
      <c r="D1011" s="39"/>
      <c r="E1011" s="12"/>
      <c r="F1011" s="13"/>
      <c r="G1011" s="10"/>
    </row>
    <row r="1012" spans="2:7" x14ac:dyDescent="0.2">
      <c r="B1012" s="37"/>
      <c r="C1012" s="38"/>
      <c r="D1012" s="39"/>
      <c r="E1012" s="12"/>
      <c r="F1012" s="13"/>
      <c r="G1012" s="10"/>
    </row>
    <row r="1013" spans="2:7" x14ac:dyDescent="0.2">
      <c r="B1013" s="37"/>
      <c r="C1013" s="38"/>
      <c r="D1013" s="39"/>
      <c r="E1013" s="12"/>
      <c r="F1013" s="13"/>
      <c r="G1013" s="10"/>
    </row>
    <row r="1014" spans="2:7" x14ac:dyDescent="0.2">
      <c r="B1014" s="37"/>
      <c r="C1014" s="38"/>
      <c r="D1014" s="39"/>
      <c r="E1014" s="12"/>
      <c r="F1014" s="13"/>
      <c r="G1014" s="10"/>
    </row>
    <row r="1015" spans="2:7" x14ac:dyDescent="0.2">
      <c r="B1015" s="37"/>
      <c r="C1015" s="38"/>
      <c r="D1015" s="39"/>
      <c r="E1015" s="12"/>
      <c r="F1015" s="13"/>
      <c r="G1015" s="10"/>
    </row>
    <row r="1016" spans="2:7" x14ac:dyDescent="0.2">
      <c r="B1016" s="37"/>
      <c r="C1016" s="38"/>
      <c r="D1016" s="39"/>
      <c r="E1016" s="12"/>
      <c r="F1016" s="13"/>
      <c r="G1016" s="10"/>
    </row>
    <row r="1017" spans="2:7" x14ac:dyDescent="0.2">
      <c r="B1017" s="37"/>
      <c r="C1017" s="38"/>
      <c r="D1017" s="39"/>
      <c r="E1017" s="12"/>
      <c r="F1017" s="13"/>
      <c r="G1017" s="10"/>
    </row>
    <row r="1018" spans="2:7" x14ac:dyDescent="0.2">
      <c r="B1018" s="37"/>
      <c r="C1018" s="38"/>
      <c r="D1018" s="39"/>
      <c r="E1018" s="12"/>
      <c r="F1018" s="13"/>
      <c r="G1018" s="10"/>
    </row>
    <row r="1019" spans="2:7" x14ac:dyDescent="0.2">
      <c r="B1019" s="37"/>
      <c r="C1019" s="38"/>
      <c r="D1019" s="39"/>
      <c r="E1019" s="12"/>
      <c r="F1019" s="13"/>
      <c r="G1019" s="10"/>
    </row>
    <row r="1020" spans="2:7" x14ac:dyDescent="0.2">
      <c r="B1020" s="37"/>
      <c r="C1020" s="38"/>
      <c r="D1020" s="39"/>
      <c r="E1020" s="12"/>
      <c r="F1020" s="13"/>
      <c r="G1020" s="10"/>
    </row>
    <row r="1021" spans="2:7" x14ac:dyDescent="0.2">
      <c r="B1021" s="37"/>
      <c r="C1021" s="38"/>
      <c r="D1021" s="39"/>
      <c r="E1021" s="12"/>
      <c r="F1021" s="13"/>
      <c r="G1021" s="10"/>
    </row>
    <row r="1022" spans="2:7" x14ac:dyDescent="0.2">
      <c r="B1022" s="37"/>
      <c r="C1022" s="38"/>
      <c r="D1022" s="39"/>
      <c r="E1022" s="12"/>
      <c r="F1022" s="13"/>
      <c r="G1022" s="10"/>
    </row>
    <row r="1023" spans="2:7" x14ac:dyDescent="0.2">
      <c r="B1023" s="37"/>
      <c r="C1023" s="38"/>
      <c r="D1023" s="39"/>
      <c r="E1023" s="12"/>
      <c r="F1023" s="13"/>
      <c r="G1023" s="10"/>
    </row>
    <row r="1024" spans="2:7" x14ac:dyDescent="0.2">
      <c r="B1024" s="37"/>
      <c r="C1024" s="38"/>
      <c r="D1024" s="39"/>
      <c r="E1024" s="12"/>
      <c r="F1024" s="13"/>
      <c r="G1024" s="10"/>
    </row>
    <row r="1025" spans="2:7" x14ac:dyDescent="0.2">
      <c r="B1025" s="37"/>
      <c r="C1025" s="38"/>
      <c r="D1025" s="39"/>
      <c r="E1025" s="12"/>
      <c r="F1025" s="13"/>
      <c r="G1025" s="10"/>
    </row>
    <row r="1026" spans="2:7" x14ac:dyDescent="0.2">
      <c r="B1026" s="37"/>
      <c r="C1026" s="38"/>
      <c r="D1026" s="39"/>
      <c r="E1026" s="12"/>
      <c r="F1026" s="13"/>
      <c r="G1026" s="10"/>
    </row>
    <row r="1027" spans="2:7" x14ac:dyDescent="0.2">
      <c r="B1027" s="37"/>
      <c r="C1027" s="38"/>
      <c r="D1027" s="39"/>
      <c r="E1027" s="12"/>
      <c r="F1027" s="13"/>
      <c r="G1027" s="10"/>
    </row>
    <row r="1028" spans="2:7" x14ac:dyDescent="0.2">
      <c r="B1028" s="37"/>
      <c r="C1028" s="38"/>
      <c r="D1028" s="39"/>
      <c r="E1028" s="12"/>
      <c r="F1028" s="13"/>
      <c r="G1028" s="10"/>
    </row>
    <row r="1029" spans="2:7" x14ac:dyDescent="0.2">
      <c r="B1029" s="37"/>
      <c r="C1029" s="38"/>
      <c r="D1029" s="39"/>
      <c r="E1029" s="12"/>
      <c r="F1029" s="13"/>
      <c r="G1029" s="10"/>
    </row>
    <row r="1030" spans="2:7" x14ac:dyDescent="0.2">
      <c r="B1030" s="37"/>
      <c r="C1030" s="38"/>
      <c r="D1030" s="39"/>
      <c r="E1030" s="12"/>
      <c r="F1030" s="13"/>
      <c r="G1030" s="10"/>
    </row>
    <row r="1031" spans="2:7" x14ac:dyDescent="0.2">
      <c r="B1031" s="37"/>
      <c r="C1031" s="38"/>
      <c r="D1031" s="39"/>
      <c r="E1031" s="12"/>
      <c r="F1031" s="13"/>
      <c r="G1031" s="10"/>
    </row>
    <row r="1032" spans="2:7" x14ac:dyDescent="0.2">
      <c r="B1032" s="37"/>
      <c r="C1032" s="38"/>
      <c r="D1032" s="39"/>
      <c r="E1032" s="12"/>
      <c r="F1032" s="13"/>
      <c r="G1032" s="10"/>
    </row>
    <row r="1033" spans="2:7" x14ac:dyDescent="0.2">
      <c r="B1033" s="37"/>
      <c r="C1033" s="38"/>
      <c r="D1033" s="39"/>
      <c r="E1033" s="12"/>
      <c r="F1033" s="13"/>
      <c r="G1033" s="10"/>
    </row>
    <row r="1034" spans="2:7" x14ac:dyDescent="0.2">
      <c r="B1034" s="37"/>
      <c r="C1034" s="38"/>
      <c r="D1034" s="39"/>
      <c r="E1034" s="12"/>
      <c r="F1034" s="13"/>
      <c r="G1034" s="10"/>
    </row>
    <row r="1035" spans="2:7" x14ac:dyDescent="0.2">
      <c r="B1035" s="37"/>
      <c r="C1035" s="38"/>
      <c r="D1035" s="39"/>
      <c r="E1035" s="12"/>
      <c r="F1035" s="13"/>
      <c r="G1035" s="10"/>
    </row>
    <row r="1036" spans="2:7" x14ac:dyDescent="0.2">
      <c r="B1036" s="37"/>
      <c r="C1036" s="38"/>
      <c r="D1036" s="39"/>
      <c r="E1036" s="12"/>
      <c r="F1036" s="13"/>
      <c r="G1036" s="10"/>
    </row>
    <row r="1037" spans="2:7" x14ac:dyDescent="0.2">
      <c r="B1037" s="37"/>
      <c r="C1037" s="38"/>
      <c r="D1037" s="39"/>
      <c r="E1037" s="12"/>
      <c r="F1037" s="13"/>
      <c r="G1037" s="10"/>
    </row>
    <row r="1038" spans="2:7" x14ac:dyDescent="0.2">
      <c r="B1038" s="37"/>
      <c r="C1038" s="38"/>
      <c r="D1038" s="39"/>
      <c r="E1038" s="12"/>
      <c r="F1038" s="13"/>
      <c r="G1038" s="10"/>
    </row>
    <row r="1039" spans="2:7" x14ac:dyDescent="0.2">
      <c r="B1039" s="37"/>
      <c r="C1039" s="38"/>
      <c r="D1039" s="39"/>
      <c r="E1039" s="12"/>
      <c r="F1039" s="13"/>
      <c r="G1039" s="10"/>
    </row>
    <row r="1040" spans="2:7" x14ac:dyDescent="0.2">
      <c r="B1040" s="37"/>
      <c r="C1040" s="38"/>
      <c r="D1040" s="39"/>
      <c r="E1040" s="12"/>
      <c r="F1040" s="13"/>
      <c r="G1040" s="10"/>
    </row>
    <row r="1041" spans="2:7" x14ac:dyDescent="0.2">
      <c r="B1041" s="37"/>
      <c r="C1041" s="38"/>
      <c r="D1041" s="39"/>
      <c r="E1041" s="12"/>
      <c r="F1041" s="13"/>
      <c r="G1041" s="10"/>
    </row>
    <row r="1042" spans="2:7" x14ac:dyDescent="0.2">
      <c r="B1042" s="37"/>
      <c r="C1042" s="38"/>
      <c r="D1042" s="39"/>
      <c r="E1042" s="12"/>
      <c r="F1042" s="13"/>
      <c r="G1042" s="10"/>
    </row>
    <row r="1043" spans="2:7" x14ac:dyDescent="0.2">
      <c r="B1043" s="37"/>
      <c r="C1043" s="38"/>
      <c r="D1043" s="39"/>
      <c r="E1043" s="12"/>
      <c r="F1043" s="13"/>
      <c r="G1043" s="10"/>
    </row>
    <row r="1044" spans="2:7" x14ac:dyDescent="0.2">
      <c r="B1044" s="37"/>
      <c r="C1044" s="38"/>
      <c r="D1044" s="39"/>
      <c r="E1044" s="12"/>
      <c r="F1044" s="13"/>
      <c r="G1044" s="10"/>
    </row>
    <row r="1045" spans="2:7" x14ac:dyDescent="0.2">
      <c r="B1045" s="37"/>
      <c r="C1045" s="38"/>
      <c r="D1045" s="39"/>
      <c r="E1045" s="12"/>
      <c r="F1045" s="13"/>
      <c r="G1045" s="10"/>
    </row>
    <row r="1046" spans="2:7" x14ac:dyDescent="0.2">
      <c r="B1046" s="37"/>
      <c r="C1046" s="38"/>
      <c r="D1046" s="39"/>
      <c r="E1046" s="12"/>
      <c r="F1046" s="13"/>
      <c r="G1046" s="10"/>
    </row>
    <row r="1047" spans="2:7" x14ac:dyDescent="0.2">
      <c r="B1047" s="37"/>
      <c r="C1047" s="38"/>
      <c r="D1047" s="39"/>
      <c r="E1047" s="12"/>
      <c r="F1047" s="13"/>
      <c r="G1047" s="10"/>
    </row>
    <row r="1048" spans="2:7" x14ac:dyDescent="0.2">
      <c r="B1048" s="37"/>
      <c r="C1048" s="38"/>
      <c r="D1048" s="39"/>
      <c r="E1048" s="12"/>
      <c r="F1048" s="13"/>
      <c r="G1048" s="10"/>
    </row>
    <row r="1049" spans="2:7" x14ac:dyDescent="0.2">
      <c r="B1049" s="37"/>
      <c r="C1049" s="38"/>
      <c r="D1049" s="39"/>
      <c r="E1049" s="12"/>
      <c r="F1049" s="13"/>
      <c r="G1049" s="10"/>
    </row>
    <row r="1050" spans="2:7" x14ac:dyDescent="0.2">
      <c r="B1050" s="37"/>
      <c r="C1050" s="38"/>
      <c r="D1050" s="39"/>
      <c r="E1050" s="12"/>
      <c r="F1050" s="13"/>
      <c r="G1050" s="10"/>
    </row>
    <row r="1051" spans="2:7" x14ac:dyDescent="0.2">
      <c r="B1051" s="37"/>
      <c r="C1051" s="38"/>
      <c r="D1051" s="39"/>
      <c r="E1051" s="12"/>
      <c r="F1051" s="13"/>
      <c r="G1051" s="10"/>
    </row>
    <row r="1052" spans="2:7" x14ac:dyDescent="0.2">
      <c r="B1052" s="37"/>
      <c r="C1052" s="38"/>
      <c r="D1052" s="39"/>
      <c r="E1052" s="12"/>
      <c r="F1052" s="13"/>
      <c r="G1052" s="10"/>
    </row>
    <row r="1053" spans="2:7" x14ac:dyDescent="0.2">
      <c r="B1053" s="37"/>
      <c r="C1053" s="38"/>
      <c r="D1053" s="39"/>
      <c r="E1053" s="12"/>
      <c r="F1053" s="13"/>
      <c r="G1053" s="10"/>
    </row>
    <row r="1054" spans="2:7" x14ac:dyDescent="0.2">
      <c r="B1054" s="37"/>
      <c r="C1054" s="38"/>
      <c r="D1054" s="39"/>
      <c r="E1054" s="12"/>
      <c r="F1054" s="13"/>
      <c r="G1054" s="10"/>
    </row>
    <row r="1055" spans="2:7" x14ac:dyDescent="0.2">
      <c r="B1055" s="37"/>
      <c r="C1055" s="38"/>
      <c r="D1055" s="39"/>
      <c r="E1055" s="12"/>
      <c r="F1055" s="13"/>
      <c r="G1055" s="10"/>
    </row>
    <row r="1056" spans="2:7" x14ac:dyDescent="0.2">
      <c r="B1056" s="37"/>
      <c r="C1056" s="38"/>
      <c r="D1056" s="39"/>
      <c r="E1056" s="12"/>
      <c r="F1056" s="13"/>
      <c r="G1056" s="10"/>
    </row>
    <row r="1057" spans="2:7" x14ac:dyDescent="0.2">
      <c r="B1057" s="37"/>
      <c r="C1057" s="38"/>
      <c r="D1057" s="39"/>
      <c r="E1057" s="12"/>
      <c r="F1057" s="13"/>
      <c r="G1057" s="10"/>
    </row>
    <row r="1058" spans="2:7" x14ac:dyDescent="0.2">
      <c r="B1058" s="37"/>
      <c r="C1058" s="38"/>
      <c r="D1058" s="39"/>
      <c r="E1058" s="12"/>
      <c r="F1058" s="13"/>
      <c r="G1058" s="10"/>
    </row>
    <row r="1059" spans="2:7" x14ac:dyDescent="0.2">
      <c r="B1059" s="37"/>
      <c r="C1059" s="38"/>
      <c r="D1059" s="39"/>
      <c r="E1059" s="12"/>
      <c r="F1059" s="13"/>
      <c r="G1059" s="10"/>
    </row>
    <row r="1060" spans="2:7" x14ac:dyDescent="0.2">
      <c r="B1060" s="37"/>
      <c r="C1060" s="38"/>
      <c r="D1060" s="39"/>
      <c r="E1060" s="12"/>
      <c r="F1060" s="13"/>
      <c r="G1060" s="10"/>
    </row>
    <row r="1061" spans="2:7" x14ac:dyDescent="0.2">
      <c r="B1061" s="37"/>
      <c r="C1061" s="38"/>
      <c r="D1061" s="39"/>
      <c r="E1061" s="12"/>
      <c r="F1061" s="13"/>
      <c r="G1061" s="10"/>
    </row>
    <row r="1062" spans="2:7" x14ac:dyDescent="0.2">
      <c r="B1062" s="37"/>
      <c r="C1062" s="38"/>
      <c r="D1062" s="39"/>
      <c r="E1062" s="12"/>
      <c r="F1062" s="13"/>
      <c r="G1062" s="10"/>
    </row>
    <row r="1063" spans="2:7" x14ac:dyDescent="0.2">
      <c r="B1063" s="37"/>
      <c r="C1063" s="38"/>
      <c r="D1063" s="39"/>
      <c r="E1063" s="12"/>
      <c r="F1063" s="13"/>
      <c r="G1063" s="10"/>
    </row>
    <row r="1064" spans="2:7" x14ac:dyDescent="0.2">
      <c r="B1064" s="37"/>
      <c r="C1064" s="38"/>
      <c r="D1064" s="39"/>
      <c r="E1064" s="12"/>
      <c r="F1064" s="13"/>
      <c r="G1064" s="10"/>
    </row>
    <row r="1065" spans="2:7" x14ac:dyDescent="0.2">
      <c r="B1065" s="37"/>
      <c r="C1065" s="38"/>
      <c r="D1065" s="39"/>
      <c r="E1065" s="12"/>
      <c r="F1065" s="13"/>
      <c r="G1065" s="10"/>
    </row>
    <row r="1066" spans="2:7" x14ac:dyDescent="0.2">
      <c r="B1066" s="37"/>
      <c r="C1066" s="38"/>
      <c r="D1066" s="39"/>
      <c r="E1066" s="12"/>
      <c r="F1066" s="13"/>
      <c r="G1066" s="10"/>
    </row>
    <row r="1067" spans="2:7" x14ac:dyDescent="0.2">
      <c r="B1067" s="37"/>
      <c r="C1067" s="38"/>
      <c r="D1067" s="39"/>
      <c r="E1067" s="12"/>
      <c r="F1067" s="13"/>
      <c r="G1067" s="10"/>
    </row>
    <row r="1068" spans="2:7" x14ac:dyDescent="0.2">
      <c r="B1068" s="37"/>
      <c r="C1068" s="38"/>
      <c r="D1068" s="39"/>
      <c r="E1068" s="12"/>
      <c r="F1068" s="13"/>
      <c r="G1068" s="10"/>
    </row>
    <row r="1069" spans="2:7" x14ac:dyDescent="0.2">
      <c r="B1069" s="37"/>
      <c r="C1069" s="38"/>
      <c r="D1069" s="39"/>
      <c r="E1069" s="12"/>
      <c r="F1069" s="13"/>
      <c r="G1069" s="10"/>
    </row>
    <row r="1070" spans="2:7" x14ac:dyDescent="0.2">
      <c r="B1070" s="37"/>
      <c r="C1070" s="38"/>
      <c r="D1070" s="39"/>
      <c r="E1070" s="12"/>
      <c r="F1070" s="13"/>
      <c r="G1070" s="10"/>
    </row>
    <row r="1071" spans="2:7" x14ac:dyDescent="0.2">
      <c r="B1071" s="37"/>
      <c r="C1071" s="38"/>
      <c r="D1071" s="39"/>
      <c r="E1071" s="12"/>
      <c r="F1071" s="13"/>
      <c r="G1071" s="10"/>
    </row>
    <row r="1072" spans="2:7" x14ac:dyDescent="0.2">
      <c r="B1072" s="37"/>
      <c r="C1072" s="38"/>
      <c r="D1072" s="39"/>
      <c r="E1072" s="12"/>
      <c r="F1072" s="13"/>
      <c r="G1072" s="10"/>
    </row>
    <row r="1073" spans="2:7" x14ac:dyDescent="0.2">
      <c r="B1073" s="37"/>
      <c r="C1073" s="38"/>
      <c r="D1073" s="39"/>
      <c r="E1073" s="12"/>
      <c r="F1073" s="13"/>
      <c r="G1073" s="10"/>
    </row>
    <row r="1074" spans="2:7" x14ac:dyDescent="0.2">
      <c r="B1074" s="37"/>
      <c r="C1074" s="38"/>
      <c r="D1074" s="39"/>
      <c r="E1074" s="12"/>
      <c r="F1074" s="13"/>
      <c r="G1074" s="10"/>
    </row>
    <row r="1075" spans="2:7" x14ac:dyDescent="0.2">
      <c r="B1075" s="37"/>
      <c r="C1075" s="38"/>
      <c r="D1075" s="39"/>
      <c r="E1075" s="12"/>
      <c r="F1075" s="13"/>
      <c r="G1075" s="10"/>
    </row>
    <row r="1076" spans="2:7" x14ac:dyDescent="0.2">
      <c r="B1076" s="37"/>
      <c r="C1076" s="38"/>
      <c r="D1076" s="39"/>
      <c r="E1076" s="12"/>
      <c r="F1076" s="13"/>
      <c r="G1076" s="10"/>
    </row>
    <row r="1077" spans="2:7" x14ac:dyDescent="0.2">
      <c r="B1077" s="37"/>
      <c r="C1077" s="38"/>
      <c r="D1077" s="39"/>
      <c r="E1077" s="12"/>
      <c r="F1077" s="13"/>
      <c r="G1077" s="10"/>
    </row>
    <row r="1078" spans="2:7" x14ac:dyDescent="0.2">
      <c r="B1078" s="37"/>
      <c r="C1078" s="38"/>
      <c r="D1078" s="39"/>
      <c r="E1078" s="12"/>
      <c r="F1078" s="13"/>
      <c r="G1078" s="10"/>
    </row>
    <row r="1079" spans="2:7" x14ac:dyDescent="0.2">
      <c r="B1079" s="37"/>
      <c r="C1079" s="38"/>
      <c r="D1079" s="39"/>
      <c r="E1079" s="12"/>
      <c r="F1079" s="13"/>
      <c r="G1079" s="10"/>
    </row>
    <row r="1080" spans="2:7" x14ac:dyDescent="0.2">
      <c r="B1080" s="37"/>
      <c r="C1080" s="38"/>
      <c r="D1080" s="39"/>
      <c r="E1080" s="12"/>
      <c r="F1080" s="13"/>
      <c r="G1080" s="10"/>
    </row>
    <row r="1081" spans="2:7" x14ac:dyDescent="0.2">
      <c r="B1081" s="37"/>
      <c r="C1081" s="38"/>
      <c r="D1081" s="39"/>
      <c r="E1081" s="12"/>
      <c r="F1081" s="13"/>
      <c r="G1081" s="10"/>
    </row>
    <row r="1082" spans="2:7" x14ac:dyDescent="0.2">
      <c r="B1082" s="37"/>
      <c r="C1082" s="38"/>
      <c r="D1082" s="39"/>
      <c r="E1082" s="12"/>
      <c r="F1082" s="13"/>
      <c r="G1082" s="10"/>
    </row>
    <row r="1083" spans="2:7" x14ac:dyDescent="0.2">
      <c r="B1083" s="37"/>
      <c r="C1083" s="38"/>
      <c r="D1083" s="39"/>
      <c r="E1083" s="12"/>
      <c r="F1083" s="13"/>
      <c r="G1083" s="10"/>
    </row>
    <row r="1084" spans="2:7" x14ac:dyDescent="0.2">
      <c r="B1084" s="37"/>
      <c r="C1084" s="38"/>
      <c r="D1084" s="39"/>
      <c r="E1084" s="12"/>
      <c r="F1084" s="13"/>
      <c r="G1084" s="10"/>
    </row>
    <row r="1085" spans="2:7" x14ac:dyDescent="0.2">
      <c r="B1085" s="37"/>
      <c r="C1085" s="38"/>
      <c r="D1085" s="39"/>
      <c r="E1085" s="12"/>
      <c r="F1085" s="13"/>
      <c r="G1085" s="10"/>
    </row>
    <row r="1086" spans="2:7" x14ac:dyDescent="0.2">
      <c r="B1086" s="37"/>
      <c r="C1086" s="38"/>
      <c r="D1086" s="39"/>
      <c r="E1086" s="12"/>
      <c r="F1086" s="13"/>
      <c r="G1086" s="10"/>
    </row>
    <row r="1087" spans="2:7" x14ac:dyDescent="0.2">
      <c r="B1087" s="37"/>
      <c r="C1087" s="38"/>
      <c r="D1087" s="39"/>
      <c r="E1087" s="12"/>
      <c r="F1087" s="13"/>
      <c r="G1087" s="10"/>
    </row>
    <row r="1088" spans="2:7" x14ac:dyDescent="0.2">
      <c r="B1088" s="37"/>
      <c r="C1088" s="38"/>
      <c r="D1088" s="39"/>
      <c r="E1088" s="12"/>
      <c r="F1088" s="13"/>
      <c r="G1088" s="10"/>
    </row>
    <row r="1089" spans="2:7" x14ac:dyDescent="0.2">
      <c r="B1089" s="37"/>
      <c r="C1089" s="38"/>
      <c r="D1089" s="39"/>
      <c r="E1089" s="12"/>
      <c r="F1089" s="13"/>
      <c r="G1089" s="10"/>
    </row>
    <row r="1090" spans="2:7" x14ac:dyDescent="0.2">
      <c r="B1090" s="37"/>
      <c r="C1090" s="38"/>
      <c r="D1090" s="39"/>
      <c r="E1090" s="12"/>
      <c r="F1090" s="13"/>
      <c r="G1090" s="10"/>
    </row>
    <row r="1091" spans="2:7" x14ac:dyDescent="0.2">
      <c r="B1091" s="37"/>
      <c r="C1091" s="38"/>
      <c r="D1091" s="39"/>
      <c r="E1091" s="12"/>
      <c r="F1091" s="13"/>
      <c r="G1091" s="10"/>
    </row>
    <row r="1092" spans="2:7" x14ac:dyDescent="0.2">
      <c r="B1092" s="37"/>
      <c r="C1092" s="38"/>
      <c r="D1092" s="39"/>
      <c r="E1092" s="12"/>
      <c r="F1092" s="13"/>
      <c r="G1092" s="10"/>
    </row>
    <row r="1093" spans="2:7" x14ac:dyDescent="0.2">
      <c r="B1093" s="37"/>
      <c r="C1093" s="38"/>
      <c r="D1093" s="39"/>
      <c r="E1093" s="12"/>
      <c r="F1093" s="13"/>
      <c r="G1093" s="10"/>
    </row>
    <row r="1094" spans="2:7" x14ac:dyDescent="0.2">
      <c r="B1094" s="37"/>
      <c r="C1094" s="38"/>
      <c r="D1094" s="39"/>
      <c r="E1094" s="12"/>
      <c r="F1094" s="13"/>
      <c r="G1094" s="10"/>
    </row>
    <row r="1095" spans="2:7" x14ac:dyDescent="0.2">
      <c r="B1095" s="37"/>
      <c r="C1095" s="38"/>
      <c r="D1095" s="39"/>
      <c r="E1095" s="12"/>
      <c r="F1095" s="13"/>
      <c r="G1095" s="10"/>
    </row>
    <row r="1096" spans="2:7" x14ac:dyDescent="0.2">
      <c r="B1096" s="37"/>
      <c r="C1096" s="38"/>
      <c r="D1096" s="39"/>
      <c r="E1096" s="12"/>
      <c r="F1096" s="13"/>
      <c r="G1096" s="10"/>
    </row>
    <row r="1097" spans="2:7" x14ac:dyDescent="0.2">
      <c r="B1097" s="37"/>
      <c r="C1097" s="38"/>
      <c r="D1097" s="39"/>
      <c r="E1097" s="12"/>
      <c r="F1097" s="13"/>
      <c r="G1097" s="10"/>
    </row>
    <row r="1098" spans="2:7" x14ac:dyDescent="0.2">
      <c r="B1098" s="37"/>
      <c r="C1098" s="38"/>
      <c r="D1098" s="39"/>
      <c r="E1098" s="12"/>
      <c r="F1098" s="13"/>
      <c r="G1098" s="10"/>
    </row>
    <row r="1099" spans="2:7" x14ac:dyDescent="0.2">
      <c r="B1099" s="37"/>
      <c r="C1099" s="38"/>
      <c r="D1099" s="39"/>
      <c r="E1099" s="12"/>
      <c r="F1099" s="13"/>
      <c r="G1099" s="10"/>
    </row>
    <row r="1100" spans="2:7" x14ac:dyDescent="0.2">
      <c r="B1100" s="37"/>
      <c r="C1100" s="38"/>
      <c r="D1100" s="39"/>
      <c r="E1100" s="12"/>
      <c r="F1100" s="13"/>
      <c r="G1100" s="10"/>
    </row>
    <row r="1101" spans="2:7" x14ac:dyDescent="0.2">
      <c r="B1101" s="37"/>
      <c r="C1101" s="38"/>
      <c r="D1101" s="39"/>
      <c r="E1101" s="12"/>
      <c r="F1101" s="13"/>
      <c r="G1101" s="10"/>
    </row>
    <row r="1102" spans="2:7" x14ac:dyDescent="0.2">
      <c r="B1102" s="37"/>
      <c r="C1102" s="38"/>
      <c r="D1102" s="39"/>
      <c r="E1102" s="12"/>
      <c r="F1102" s="13"/>
      <c r="G1102" s="10"/>
    </row>
    <row r="1103" spans="2:7" x14ac:dyDescent="0.2">
      <c r="B1103" s="37"/>
      <c r="C1103" s="38"/>
      <c r="D1103" s="39"/>
      <c r="E1103" s="12"/>
      <c r="F1103" s="13"/>
      <c r="G1103" s="10"/>
    </row>
    <row r="1104" spans="2:7" x14ac:dyDescent="0.2">
      <c r="B1104" s="37"/>
      <c r="C1104" s="38"/>
      <c r="D1104" s="39"/>
      <c r="E1104" s="12"/>
      <c r="F1104" s="13"/>
      <c r="G1104" s="10"/>
    </row>
    <row r="1105" spans="2:7" x14ac:dyDescent="0.2">
      <c r="B1105" s="37"/>
      <c r="C1105" s="38"/>
      <c r="D1105" s="39"/>
      <c r="E1105" s="12"/>
      <c r="F1105" s="13"/>
      <c r="G1105" s="10"/>
    </row>
    <row r="1106" spans="2:7" x14ac:dyDescent="0.2">
      <c r="B1106" s="37"/>
      <c r="C1106" s="38"/>
      <c r="D1106" s="39"/>
      <c r="E1106" s="12"/>
      <c r="F1106" s="13"/>
      <c r="G1106" s="10"/>
    </row>
    <row r="1107" spans="2:7" x14ac:dyDescent="0.2">
      <c r="B1107" s="37"/>
      <c r="C1107" s="38"/>
      <c r="D1107" s="39"/>
      <c r="E1107" s="12"/>
      <c r="F1107" s="13"/>
      <c r="G1107" s="10"/>
    </row>
    <row r="1108" spans="2:7" x14ac:dyDescent="0.2">
      <c r="B1108" s="37"/>
      <c r="C1108" s="38"/>
      <c r="D1108" s="39"/>
      <c r="E1108" s="12"/>
      <c r="F1108" s="13"/>
      <c r="G1108" s="10"/>
    </row>
    <row r="1109" spans="2:7" x14ac:dyDescent="0.2">
      <c r="B1109" s="37"/>
      <c r="C1109" s="38"/>
      <c r="D1109" s="39"/>
      <c r="E1109" s="12"/>
      <c r="F1109" s="13"/>
      <c r="G1109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109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84</v>
      </c>
      <c r="C5" s="36">
        <v>44284.458553240744</v>
      </c>
      <c r="D5" s="11">
        <v>676</v>
      </c>
      <c r="E5" s="12">
        <v>23.72</v>
      </c>
      <c r="F5" s="13">
        <v>16034.72</v>
      </c>
      <c r="G5" s="10" t="s">
        <v>34</v>
      </c>
    </row>
    <row r="6" spans="2:7" s="7" customFormat="1" ht="13.35" customHeight="1" x14ac:dyDescent="0.2">
      <c r="B6" s="37">
        <v>44284</v>
      </c>
      <c r="C6" s="36">
        <v>44284.460613425923</v>
      </c>
      <c r="D6" s="11">
        <v>101</v>
      </c>
      <c r="E6" s="12">
        <v>23.72</v>
      </c>
      <c r="F6" s="13">
        <v>2395.7199999999998</v>
      </c>
      <c r="G6" s="10" t="s">
        <v>34</v>
      </c>
    </row>
    <row r="7" spans="2:7" s="7" customFormat="1" ht="13.35" customHeight="1" x14ac:dyDescent="0.2">
      <c r="B7" s="37">
        <v>44284</v>
      </c>
      <c r="C7" s="36">
        <v>44284.460613425923</v>
      </c>
      <c r="D7" s="11">
        <v>598</v>
      </c>
      <c r="E7" s="12">
        <v>23.72</v>
      </c>
      <c r="F7" s="13">
        <v>14184.56</v>
      </c>
      <c r="G7" s="10" t="s">
        <v>34</v>
      </c>
    </row>
    <row r="8" spans="2:7" s="7" customFormat="1" ht="13.35" customHeight="1" x14ac:dyDescent="0.2">
      <c r="B8" s="37">
        <v>44284</v>
      </c>
      <c r="C8" s="36">
        <v>44284.462835648148</v>
      </c>
      <c r="D8" s="11">
        <v>308</v>
      </c>
      <c r="E8" s="12">
        <v>23.72</v>
      </c>
      <c r="F8" s="13">
        <v>7305.7599999999993</v>
      </c>
      <c r="G8" s="10" t="s">
        <v>34</v>
      </c>
    </row>
    <row r="9" spans="2:7" s="7" customFormat="1" ht="13.35" customHeight="1" x14ac:dyDescent="0.2">
      <c r="B9" s="37">
        <v>44284</v>
      </c>
      <c r="C9" s="36">
        <v>44284.468113425923</v>
      </c>
      <c r="D9" s="11">
        <v>364</v>
      </c>
      <c r="E9" s="12">
        <v>23.72</v>
      </c>
      <c r="F9" s="13">
        <v>8634.08</v>
      </c>
      <c r="G9" s="10" t="s">
        <v>34</v>
      </c>
    </row>
    <row r="10" spans="2:7" s="7" customFormat="1" ht="13.35" customHeight="1" x14ac:dyDescent="0.2">
      <c r="B10" s="37">
        <v>44284</v>
      </c>
      <c r="C10" s="36">
        <v>44284.468113425923</v>
      </c>
      <c r="D10" s="11">
        <v>300</v>
      </c>
      <c r="E10" s="12">
        <v>23.72</v>
      </c>
      <c r="F10" s="13">
        <v>7116</v>
      </c>
      <c r="G10" s="10" t="s">
        <v>34</v>
      </c>
    </row>
    <row r="11" spans="2:7" s="7" customFormat="1" ht="13.35" customHeight="1" x14ac:dyDescent="0.2">
      <c r="B11" s="37">
        <v>44284</v>
      </c>
      <c r="C11" s="36">
        <v>44284.468113425923</v>
      </c>
      <c r="D11" s="11">
        <v>106</v>
      </c>
      <c r="E11" s="12">
        <v>23.72</v>
      </c>
      <c r="F11" s="13">
        <v>2514.3199999999997</v>
      </c>
      <c r="G11" s="10" t="s">
        <v>34</v>
      </c>
    </row>
    <row r="12" spans="2:7" s="7" customFormat="1" ht="13.35" customHeight="1" x14ac:dyDescent="0.2">
      <c r="B12" s="37">
        <v>44284</v>
      </c>
      <c r="C12" s="36">
        <v>44284.468113425923</v>
      </c>
      <c r="D12" s="11">
        <v>180</v>
      </c>
      <c r="E12" s="12">
        <v>23.72</v>
      </c>
      <c r="F12" s="13">
        <v>4269.5999999999995</v>
      </c>
      <c r="G12" s="10" t="s">
        <v>34</v>
      </c>
    </row>
    <row r="13" spans="2:7" s="7" customFormat="1" ht="13.35" customHeight="1" x14ac:dyDescent="0.2">
      <c r="B13" s="37">
        <v>44284</v>
      </c>
      <c r="C13" s="36">
        <v>44284.468113425923</v>
      </c>
      <c r="D13" s="11">
        <v>66</v>
      </c>
      <c r="E13" s="12">
        <v>23.72</v>
      </c>
      <c r="F13" s="13">
        <v>1565.52</v>
      </c>
      <c r="G13" s="10" t="s">
        <v>34</v>
      </c>
    </row>
    <row r="14" spans="2:7" s="7" customFormat="1" ht="13.35" customHeight="1" x14ac:dyDescent="0.2">
      <c r="B14" s="37">
        <v>44284</v>
      </c>
      <c r="C14" s="36">
        <v>44284.468645833331</v>
      </c>
      <c r="D14" s="11">
        <v>116</v>
      </c>
      <c r="E14" s="12">
        <v>23.72</v>
      </c>
      <c r="F14" s="13">
        <v>2751.52</v>
      </c>
      <c r="G14" s="10" t="s">
        <v>34</v>
      </c>
    </row>
    <row r="15" spans="2:7" s="7" customFormat="1" ht="13.35" customHeight="1" x14ac:dyDescent="0.2">
      <c r="B15" s="37">
        <v>44284</v>
      </c>
      <c r="C15" s="36">
        <v>44284.469108796293</v>
      </c>
      <c r="D15" s="11">
        <v>657</v>
      </c>
      <c r="E15" s="12">
        <v>23.73</v>
      </c>
      <c r="F15" s="13">
        <v>15590.61</v>
      </c>
      <c r="G15" s="10" t="s">
        <v>34</v>
      </c>
    </row>
    <row r="16" spans="2:7" s="7" customFormat="1" ht="13.35" customHeight="1" x14ac:dyDescent="0.2">
      <c r="B16" s="37">
        <v>44284</v>
      </c>
      <c r="C16" s="36">
        <v>44284.476134259261</v>
      </c>
      <c r="D16" s="11">
        <v>463</v>
      </c>
      <c r="E16" s="12">
        <v>23.74</v>
      </c>
      <c r="F16" s="13">
        <v>10991.619999999999</v>
      </c>
      <c r="G16" s="10" t="s">
        <v>34</v>
      </c>
    </row>
    <row r="17" spans="2:7" s="7" customFormat="1" ht="13.35" customHeight="1" x14ac:dyDescent="0.2">
      <c r="B17" s="37">
        <v>44284</v>
      </c>
      <c r="C17" s="36">
        <v>44284.476134259261</v>
      </c>
      <c r="D17" s="11">
        <v>215</v>
      </c>
      <c r="E17" s="12">
        <v>23.74</v>
      </c>
      <c r="F17" s="13">
        <v>5104.0999999999995</v>
      </c>
      <c r="G17" s="10" t="s">
        <v>34</v>
      </c>
    </row>
    <row r="18" spans="2:7" s="7" customFormat="1" ht="13.35" customHeight="1" x14ac:dyDescent="0.2">
      <c r="B18" s="37">
        <v>44284</v>
      </c>
      <c r="C18" s="36">
        <v>44284.476134259261</v>
      </c>
      <c r="D18" s="11">
        <v>228</v>
      </c>
      <c r="E18" s="12">
        <v>23.74</v>
      </c>
      <c r="F18" s="13">
        <v>5412.7199999999993</v>
      </c>
      <c r="G18" s="10" t="s">
        <v>34</v>
      </c>
    </row>
    <row r="19" spans="2:7" s="7" customFormat="1" ht="13.35" customHeight="1" x14ac:dyDescent="0.2">
      <c r="B19" s="37">
        <v>44284</v>
      </c>
      <c r="C19" s="36">
        <v>44284.476435185185</v>
      </c>
      <c r="D19" s="11">
        <v>408</v>
      </c>
      <c r="E19" s="12">
        <v>23.73</v>
      </c>
      <c r="F19" s="13">
        <v>9681.84</v>
      </c>
      <c r="G19" s="10" t="s">
        <v>34</v>
      </c>
    </row>
    <row r="20" spans="2:7" s="7" customFormat="1" ht="13.35" customHeight="1" x14ac:dyDescent="0.2">
      <c r="B20" s="37">
        <v>44284</v>
      </c>
      <c r="C20" s="36">
        <v>44284.478506944448</v>
      </c>
      <c r="D20" s="11">
        <v>271</v>
      </c>
      <c r="E20" s="12">
        <v>23.74</v>
      </c>
      <c r="F20" s="13">
        <v>6433.54</v>
      </c>
      <c r="G20" s="10" t="s">
        <v>34</v>
      </c>
    </row>
    <row r="21" spans="2:7" s="7" customFormat="1" ht="13.35" customHeight="1" x14ac:dyDescent="0.2">
      <c r="B21" s="37">
        <v>44284</v>
      </c>
      <c r="C21" s="36">
        <v>44284.486967592595</v>
      </c>
      <c r="D21" s="11">
        <v>128</v>
      </c>
      <c r="E21" s="12">
        <v>23.73</v>
      </c>
      <c r="F21" s="13">
        <v>3037.44</v>
      </c>
      <c r="G21" s="10" t="s">
        <v>34</v>
      </c>
    </row>
    <row r="22" spans="2:7" s="7" customFormat="1" ht="13.35" customHeight="1" x14ac:dyDescent="0.2">
      <c r="B22" s="37">
        <v>44284</v>
      </c>
      <c r="C22" s="36">
        <v>44284.486967592595</v>
      </c>
      <c r="D22" s="11">
        <v>658</v>
      </c>
      <c r="E22" s="12">
        <v>23.73</v>
      </c>
      <c r="F22" s="13">
        <v>15614.34</v>
      </c>
      <c r="G22" s="10" t="s">
        <v>34</v>
      </c>
    </row>
    <row r="23" spans="2:7" s="7" customFormat="1" ht="13.35" customHeight="1" x14ac:dyDescent="0.2">
      <c r="B23" s="37">
        <v>44284</v>
      </c>
      <c r="C23" s="36">
        <v>44284.489039351851</v>
      </c>
      <c r="D23" s="11">
        <v>916</v>
      </c>
      <c r="E23" s="12">
        <v>23.73</v>
      </c>
      <c r="F23" s="13">
        <v>21736.68</v>
      </c>
      <c r="G23" s="10" t="s">
        <v>34</v>
      </c>
    </row>
    <row r="24" spans="2:7" s="7" customFormat="1" ht="13.35" customHeight="1" x14ac:dyDescent="0.2">
      <c r="B24" s="37">
        <v>44284</v>
      </c>
      <c r="C24" s="36">
        <v>44284.489305555559</v>
      </c>
      <c r="D24" s="11">
        <v>490</v>
      </c>
      <c r="E24" s="12">
        <v>23.73</v>
      </c>
      <c r="F24" s="13">
        <v>11627.7</v>
      </c>
      <c r="G24" s="10" t="s">
        <v>34</v>
      </c>
    </row>
    <row r="25" spans="2:7" s="7" customFormat="1" ht="13.35" customHeight="1" x14ac:dyDescent="0.2">
      <c r="B25" s="37">
        <v>44284</v>
      </c>
      <c r="C25" s="36">
        <v>44284.492175925923</v>
      </c>
      <c r="D25" s="11">
        <v>598</v>
      </c>
      <c r="E25" s="12">
        <v>23.72</v>
      </c>
      <c r="F25" s="13">
        <v>14184.56</v>
      </c>
      <c r="G25" s="10" t="s">
        <v>34</v>
      </c>
    </row>
    <row r="26" spans="2:7" s="7" customFormat="1" ht="13.35" customHeight="1" x14ac:dyDescent="0.2">
      <c r="B26" s="37">
        <v>44284</v>
      </c>
      <c r="C26" s="36">
        <v>44284.49428240741</v>
      </c>
      <c r="D26" s="11">
        <v>318</v>
      </c>
      <c r="E26" s="12">
        <v>23.71</v>
      </c>
      <c r="F26" s="13">
        <v>7539.7800000000007</v>
      </c>
      <c r="G26" s="10" t="s">
        <v>34</v>
      </c>
    </row>
    <row r="27" spans="2:7" s="7" customFormat="1" ht="13.35" customHeight="1" x14ac:dyDescent="0.2">
      <c r="B27" s="37">
        <v>44284</v>
      </c>
      <c r="C27" s="36">
        <v>44284.496458333335</v>
      </c>
      <c r="D27" s="11">
        <v>465</v>
      </c>
      <c r="E27" s="12">
        <v>23.71</v>
      </c>
      <c r="F27" s="13">
        <v>11025.15</v>
      </c>
      <c r="G27" s="10" t="s">
        <v>34</v>
      </c>
    </row>
    <row r="28" spans="2:7" s="7" customFormat="1" ht="13.35" customHeight="1" x14ac:dyDescent="0.2">
      <c r="B28" s="37">
        <v>44284</v>
      </c>
      <c r="C28" s="36">
        <v>44284.497199074074</v>
      </c>
      <c r="D28" s="11">
        <v>305</v>
      </c>
      <c r="E28" s="12">
        <v>23.71</v>
      </c>
      <c r="F28" s="13">
        <v>7231.55</v>
      </c>
      <c r="G28" s="10" t="s">
        <v>34</v>
      </c>
    </row>
    <row r="29" spans="2:7" s="7" customFormat="1" ht="13.35" customHeight="1" x14ac:dyDescent="0.2">
      <c r="B29" s="37">
        <v>44284</v>
      </c>
      <c r="C29" s="36">
        <v>44284.498460648145</v>
      </c>
      <c r="D29" s="11">
        <v>319</v>
      </c>
      <c r="E29" s="12">
        <v>23.7</v>
      </c>
      <c r="F29" s="13">
        <v>7560.3</v>
      </c>
      <c r="G29" s="10" t="s">
        <v>34</v>
      </c>
    </row>
    <row r="30" spans="2:7" s="7" customFormat="1" ht="13.35" customHeight="1" x14ac:dyDescent="0.2">
      <c r="B30" s="37">
        <v>44284</v>
      </c>
      <c r="C30" s="36">
        <v>44284.500798611109</v>
      </c>
      <c r="D30" s="11">
        <v>376</v>
      </c>
      <c r="E30" s="12">
        <v>23.7</v>
      </c>
      <c r="F30" s="13">
        <v>8911.1999999999989</v>
      </c>
      <c r="G30" s="10" t="s">
        <v>34</v>
      </c>
    </row>
    <row r="31" spans="2:7" s="7" customFormat="1" ht="13.35" customHeight="1" x14ac:dyDescent="0.2">
      <c r="B31" s="37">
        <v>44284</v>
      </c>
      <c r="C31" s="36">
        <v>44284.505428240744</v>
      </c>
      <c r="D31" s="11">
        <v>170</v>
      </c>
      <c r="E31" s="12">
        <v>23.7</v>
      </c>
      <c r="F31" s="13">
        <v>4029</v>
      </c>
      <c r="G31" s="10" t="s">
        <v>34</v>
      </c>
    </row>
    <row r="32" spans="2:7" s="7" customFormat="1" ht="13.35" customHeight="1" x14ac:dyDescent="0.2">
      <c r="B32" s="37">
        <v>44284</v>
      </c>
      <c r="C32" s="36">
        <v>44284.505428240744</v>
      </c>
      <c r="D32" s="11">
        <v>779</v>
      </c>
      <c r="E32" s="12">
        <v>23.7</v>
      </c>
      <c r="F32" s="13">
        <v>18462.3</v>
      </c>
      <c r="G32" s="10" t="s">
        <v>34</v>
      </c>
    </row>
    <row r="33" spans="2:7" s="7" customFormat="1" ht="13.35" customHeight="1" x14ac:dyDescent="0.2">
      <c r="B33" s="37">
        <v>44284</v>
      </c>
      <c r="C33" s="36">
        <v>44284.508206018516</v>
      </c>
      <c r="D33" s="11">
        <v>300</v>
      </c>
      <c r="E33" s="12">
        <v>23.7</v>
      </c>
      <c r="F33" s="13">
        <v>7110</v>
      </c>
      <c r="G33" s="10" t="s">
        <v>34</v>
      </c>
    </row>
    <row r="34" spans="2:7" s="7" customFormat="1" ht="13.35" customHeight="1" x14ac:dyDescent="0.2">
      <c r="B34" s="37">
        <v>44284</v>
      </c>
      <c r="C34" s="36">
        <v>44284.508206018516</v>
      </c>
      <c r="D34" s="11">
        <v>190</v>
      </c>
      <c r="E34" s="12">
        <v>23.7</v>
      </c>
      <c r="F34" s="13">
        <v>4503</v>
      </c>
      <c r="G34" s="10" t="s">
        <v>34</v>
      </c>
    </row>
    <row r="35" spans="2:7" s="7" customFormat="1" ht="13.35" customHeight="1" x14ac:dyDescent="0.2">
      <c r="B35" s="37">
        <v>44284</v>
      </c>
      <c r="C35" s="36">
        <v>44284.508206018516</v>
      </c>
      <c r="D35" s="11">
        <v>276</v>
      </c>
      <c r="E35" s="12">
        <v>23.7</v>
      </c>
      <c r="F35" s="13">
        <v>6541.2</v>
      </c>
      <c r="G35" s="10" t="s">
        <v>34</v>
      </c>
    </row>
    <row r="36" spans="2:7" s="7" customFormat="1" ht="13.35" customHeight="1" x14ac:dyDescent="0.2">
      <c r="B36" s="37">
        <v>44284</v>
      </c>
      <c r="C36" s="36">
        <v>44284.511759259258</v>
      </c>
      <c r="D36" s="11">
        <v>328</v>
      </c>
      <c r="E36" s="12">
        <v>23.7</v>
      </c>
      <c r="F36" s="13">
        <v>7773.5999999999995</v>
      </c>
      <c r="G36" s="10" t="s">
        <v>34</v>
      </c>
    </row>
    <row r="37" spans="2:7" s="7" customFormat="1" ht="13.35" customHeight="1" x14ac:dyDescent="0.2">
      <c r="B37" s="37">
        <v>44284</v>
      </c>
      <c r="C37" s="36">
        <v>44284.513148148151</v>
      </c>
      <c r="D37" s="11">
        <v>270</v>
      </c>
      <c r="E37" s="12">
        <v>23.7</v>
      </c>
      <c r="F37" s="13">
        <v>6399</v>
      </c>
      <c r="G37" s="10" t="s">
        <v>34</v>
      </c>
    </row>
    <row r="38" spans="2:7" s="7" customFormat="1" ht="13.35" customHeight="1" x14ac:dyDescent="0.2">
      <c r="B38" s="37">
        <v>44284</v>
      </c>
      <c r="C38" s="36">
        <v>44284.514328703706</v>
      </c>
      <c r="D38" s="11">
        <v>315</v>
      </c>
      <c r="E38" s="12">
        <v>23.7</v>
      </c>
      <c r="F38" s="13">
        <v>7465.5</v>
      </c>
      <c r="G38" s="10" t="s">
        <v>34</v>
      </c>
    </row>
    <row r="39" spans="2:7" s="7" customFormat="1" ht="13.35" customHeight="1" x14ac:dyDescent="0.2">
      <c r="B39" s="37">
        <v>44284</v>
      </c>
      <c r="C39" s="36">
        <v>44284.518055555556</v>
      </c>
      <c r="D39" s="11">
        <v>438</v>
      </c>
      <c r="E39" s="12">
        <v>23.68</v>
      </c>
      <c r="F39" s="13">
        <v>10371.84</v>
      </c>
      <c r="G39" s="10" t="s">
        <v>34</v>
      </c>
    </row>
    <row r="40" spans="2:7" s="7" customFormat="1" ht="13.35" customHeight="1" x14ac:dyDescent="0.2">
      <c r="B40" s="37">
        <v>44284</v>
      </c>
      <c r="C40" s="36">
        <v>44284.518842592595</v>
      </c>
      <c r="D40" s="11">
        <v>349</v>
      </c>
      <c r="E40" s="12">
        <v>23.68</v>
      </c>
      <c r="F40" s="13">
        <v>8264.32</v>
      </c>
      <c r="G40" s="10" t="s">
        <v>34</v>
      </c>
    </row>
    <row r="41" spans="2:7" s="7" customFormat="1" ht="13.35" customHeight="1" x14ac:dyDescent="0.2">
      <c r="B41" s="37">
        <v>44284</v>
      </c>
      <c r="C41" s="36">
        <v>44284.520312499997</v>
      </c>
      <c r="D41" s="11">
        <v>323</v>
      </c>
      <c r="E41" s="12">
        <v>23.67</v>
      </c>
      <c r="F41" s="13">
        <v>7645.4100000000008</v>
      </c>
      <c r="G41" s="10" t="s">
        <v>34</v>
      </c>
    </row>
    <row r="42" spans="2:7" s="7" customFormat="1" ht="13.35" customHeight="1" x14ac:dyDescent="0.2">
      <c r="B42" s="37">
        <v>44284</v>
      </c>
      <c r="C42" s="36">
        <v>44284.522083333337</v>
      </c>
      <c r="D42" s="11">
        <v>860</v>
      </c>
      <c r="E42" s="12">
        <v>23.68</v>
      </c>
      <c r="F42" s="13">
        <v>20364.8</v>
      </c>
      <c r="G42" s="10" t="s">
        <v>34</v>
      </c>
    </row>
    <row r="43" spans="2:7" s="7" customFormat="1" ht="13.35" customHeight="1" x14ac:dyDescent="0.2">
      <c r="B43" s="37">
        <v>44284</v>
      </c>
      <c r="C43" s="36">
        <v>44284.523252314815</v>
      </c>
      <c r="D43" s="11">
        <v>308</v>
      </c>
      <c r="E43" s="12">
        <v>23.68</v>
      </c>
      <c r="F43" s="13">
        <v>7293.44</v>
      </c>
      <c r="G43" s="10" t="s">
        <v>34</v>
      </c>
    </row>
    <row r="44" spans="2:7" s="7" customFormat="1" ht="13.35" customHeight="1" x14ac:dyDescent="0.2">
      <c r="B44" s="37">
        <v>44284</v>
      </c>
      <c r="C44" s="36">
        <v>44284.524039351854</v>
      </c>
      <c r="D44" s="11">
        <v>167</v>
      </c>
      <c r="E44" s="12">
        <v>23.69</v>
      </c>
      <c r="F44" s="13">
        <v>3956.23</v>
      </c>
      <c r="G44" s="10" t="s">
        <v>34</v>
      </c>
    </row>
    <row r="45" spans="2:7" s="7" customFormat="1" ht="13.35" customHeight="1" x14ac:dyDescent="0.2">
      <c r="B45" s="37">
        <v>44284</v>
      </c>
      <c r="C45" s="36">
        <v>44284.524039351854</v>
      </c>
      <c r="D45" s="11">
        <v>170</v>
      </c>
      <c r="E45" s="12">
        <v>23.69</v>
      </c>
      <c r="F45" s="13">
        <v>4027.3</v>
      </c>
      <c r="G45" s="10" t="s">
        <v>34</v>
      </c>
    </row>
    <row r="46" spans="2:7" s="7" customFormat="1" ht="13.35" customHeight="1" x14ac:dyDescent="0.2">
      <c r="B46" s="37">
        <v>44284</v>
      </c>
      <c r="C46" s="36">
        <v>44284.528668981482</v>
      </c>
      <c r="D46" s="11">
        <v>287</v>
      </c>
      <c r="E46" s="12">
        <v>23.7</v>
      </c>
      <c r="F46" s="13">
        <v>6801.9</v>
      </c>
      <c r="G46" s="10" t="s">
        <v>34</v>
      </c>
    </row>
    <row r="47" spans="2:7" s="7" customFormat="1" ht="13.35" customHeight="1" x14ac:dyDescent="0.2">
      <c r="B47" s="37">
        <v>44284</v>
      </c>
      <c r="C47" s="36">
        <v>44284.529918981483</v>
      </c>
      <c r="D47" s="11">
        <v>81</v>
      </c>
      <c r="E47" s="12">
        <v>23.7</v>
      </c>
      <c r="F47" s="13">
        <v>1919.7</v>
      </c>
      <c r="G47" s="10" t="s">
        <v>34</v>
      </c>
    </row>
    <row r="48" spans="2:7" s="7" customFormat="1" ht="13.35" customHeight="1" x14ac:dyDescent="0.2">
      <c r="B48" s="37">
        <v>44284</v>
      </c>
      <c r="C48" s="36">
        <v>44284.529918981483</v>
      </c>
      <c r="D48" s="11">
        <v>199</v>
      </c>
      <c r="E48" s="12">
        <v>23.7</v>
      </c>
      <c r="F48" s="13">
        <v>4716.3</v>
      </c>
      <c r="G48" s="10" t="s">
        <v>34</v>
      </c>
    </row>
    <row r="49" spans="2:7" s="7" customFormat="1" ht="13.35" customHeight="1" x14ac:dyDescent="0.2">
      <c r="B49" s="37">
        <v>44284</v>
      </c>
      <c r="C49" s="36">
        <v>44284.530729166669</v>
      </c>
      <c r="D49" s="11">
        <v>198</v>
      </c>
      <c r="E49" s="12">
        <v>23.69</v>
      </c>
      <c r="F49" s="13">
        <v>4690.62</v>
      </c>
      <c r="G49" s="10" t="s">
        <v>34</v>
      </c>
    </row>
    <row r="50" spans="2:7" s="7" customFormat="1" ht="13.35" customHeight="1" x14ac:dyDescent="0.2">
      <c r="B50" s="37">
        <v>44284</v>
      </c>
      <c r="C50" s="36">
        <v>44284.530729166669</v>
      </c>
      <c r="D50" s="11">
        <v>62</v>
      </c>
      <c r="E50" s="12">
        <v>23.69</v>
      </c>
      <c r="F50" s="13">
        <v>1468.78</v>
      </c>
      <c r="G50" s="10" t="s">
        <v>34</v>
      </c>
    </row>
    <row r="51" spans="2:7" s="7" customFormat="1" ht="13.35" customHeight="1" x14ac:dyDescent="0.2">
      <c r="B51" s="37">
        <v>44284</v>
      </c>
      <c r="C51" s="36">
        <v>44284.532025462962</v>
      </c>
      <c r="D51" s="11">
        <v>874</v>
      </c>
      <c r="E51" s="12">
        <v>23.7</v>
      </c>
      <c r="F51" s="13">
        <v>20713.8</v>
      </c>
      <c r="G51" s="10" t="s">
        <v>34</v>
      </c>
    </row>
    <row r="52" spans="2:7" s="7" customFormat="1" ht="13.35" customHeight="1" x14ac:dyDescent="0.2">
      <c r="B52" s="37">
        <v>44284</v>
      </c>
      <c r="C52" s="36">
        <v>44284.536157407405</v>
      </c>
      <c r="D52" s="11">
        <v>175</v>
      </c>
      <c r="E52" s="12">
        <v>23.7</v>
      </c>
      <c r="F52" s="13">
        <v>4147.5</v>
      </c>
      <c r="G52" s="10" t="s">
        <v>34</v>
      </c>
    </row>
    <row r="53" spans="2:7" s="7" customFormat="1" ht="13.35" customHeight="1" x14ac:dyDescent="0.2">
      <c r="B53" s="37">
        <v>44284</v>
      </c>
      <c r="C53" s="36">
        <v>44284.536157407405</v>
      </c>
      <c r="D53" s="11">
        <v>148</v>
      </c>
      <c r="E53" s="12">
        <v>23.7</v>
      </c>
      <c r="F53" s="13">
        <v>3507.6</v>
      </c>
      <c r="G53" s="10" t="s">
        <v>34</v>
      </c>
    </row>
    <row r="54" spans="2:7" s="7" customFormat="1" ht="13.35" customHeight="1" x14ac:dyDescent="0.2">
      <c r="B54" s="37">
        <v>44284</v>
      </c>
      <c r="C54" s="36">
        <v>44284.536157407405</v>
      </c>
      <c r="D54" s="11">
        <v>130</v>
      </c>
      <c r="E54" s="12">
        <v>23.7</v>
      </c>
      <c r="F54" s="13">
        <v>3081</v>
      </c>
      <c r="G54" s="10" t="s">
        <v>34</v>
      </c>
    </row>
    <row r="55" spans="2:7" s="7" customFormat="1" ht="13.35" customHeight="1" x14ac:dyDescent="0.2">
      <c r="B55" s="37">
        <v>44284</v>
      </c>
      <c r="C55" s="36">
        <v>44284.536157407405</v>
      </c>
      <c r="D55" s="11">
        <v>100</v>
      </c>
      <c r="E55" s="12">
        <v>23.7</v>
      </c>
      <c r="F55" s="13">
        <v>2370</v>
      </c>
      <c r="G55" s="10" t="s">
        <v>34</v>
      </c>
    </row>
    <row r="56" spans="2:7" s="7" customFormat="1" ht="13.35" customHeight="1" x14ac:dyDescent="0.2">
      <c r="B56" s="37">
        <v>44284</v>
      </c>
      <c r="C56" s="36">
        <v>44284.536157407405</v>
      </c>
      <c r="D56" s="11">
        <v>1</v>
      </c>
      <c r="E56" s="12">
        <v>23.7</v>
      </c>
      <c r="F56" s="13">
        <v>23.7</v>
      </c>
      <c r="G56" s="10" t="s">
        <v>34</v>
      </c>
    </row>
    <row r="57" spans="2:7" s="7" customFormat="1" ht="13.35" customHeight="1" x14ac:dyDescent="0.2">
      <c r="B57" s="37">
        <v>44284</v>
      </c>
      <c r="C57" s="36">
        <v>44284.540312500001</v>
      </c>
      <c r="D57" s="11">
        <v>455</v>
      </c>
      <c r="E57" s="12">
        <v>23.7</v>
      </c>
      <c r="F57" s="13">
        <v>10783.5</v>
      </c>
      <c r="G57" s="10" t="s">
        <v>34</v>
      </c>
    </row>
    <row r="58" spans="2:7" s="7" customFormat="1" ht="13.35" customHeight="1" x14ac:dyDescent="0.2">
      <c r="B58" s="37">
        <v>44284</v>
      </c>
      <c r="C58" s="36">
        <v>44284.540312500001</v>
      </c>
      <c r="D58" s="11">
        <v>412</v>
      </c>
      <c r="E58" s="12">
        <v>23.7</v>
      </c>
      <c r="F58" s="13">
        <v>9764.4</v>
      </c>
      <c r="G58" s="10" t="s">
        <v>34</v>
      </c>
    </row>
    <row r="59" spans="2:7" s="7" customFormat="1" ht="13.35" customHeight="1" x14ac:dyDescent="0.2">
      <c r="B59" s="37">
        <v>44284</v>
      </c>
      <c r="C59" s="36">
        <v>44284.540891203702</v>
      </c>
      <c r="D59" s="11">
        <v>481</v>
      </c>
      <c r="E59" s="12">
        <v>23.7</v>
      </c>
      <c r="F59" s="13">
        <v>11399.699999999999</v>
      </c>
      <c r="G59" s="10" t="s">
        <v>34</v>
      </c>
    </row>
    <row r="60" spans="2:7" s="7" customFormat="1" ht="13.35" customHeight="1" x14ac:dyDescent="0.2">
      <c r="B60" s="37">
        <v>44284</v>
      </c>
      <c r="C60" s="36">
        <v>44284.541562500002</v>
      </c>
      <c r="D60" s="11">
        <v>302</v>
      </c>
      <c r="E60" s="12">
        <v>23.7</v>
      </c>
      <c r="F60" s="13">
        <v>7157.4</v>
      </c>
      <c r="G60" s="10" t="s">
        <v>34</v>
      </c>
    </row>
    <row r="61" spans="2:7" s="7" customFormat="1" ht="13.35" customHeight="1" x14ac:dyDescent="0.2">
      <c r="B61" s="37">
        <v>44284</v>
      </c>
      <c r="C61" s="36">
        <v>44284.545243055552</v>
      </c>
      <c r="D61" s="11">
        <v>297</v>
      </c>
      <c r="E61" s="12">
        <v>23.7</v>
      </c>
      <c r="F61" s="13">
        <v>7038.9</v>
      </c>
      <c r="G61" s="10" t="s">
        <v>34</v>
      </c>
    </row>
    <row r="62" spans="2:7" s="7" customFormat="1" ht="13.35" customHeight="1" x14ac:dyDescent="0.2">
      <c r="B62" s="37">
        <v>44284</v>
      </c>
      <c r="C62" s="36">
        <v>44284.545486111114</v>
      </c>
      <c r="D62" s="11">
        <v>321</v>
      </c>
      <c r="E62" s="12">
        <v>23.71</v>
      </c>
      <c r="F62" s="13">
        <v>7610.91</v>
      </c>
      <c r="G62" s="10" t="s">
        <v>34</v>
      </c>
    </row>
    <row r="63" spans="2:7" s="7" customFormat="1" ht="13.35" customHeight="1" x14ac:dyDescent="0.2">
      <c r="B63" s="37">
        <v>44284</v>
      </c>
      <c r="C63" s="36">
        <v>44284.547754629632</v>
      </c>
      <c r="D63" s="11">
        <v>271</v>
      </c>
      <c r="E63" s="12">
        <v>23.71</v>
      </c>
      <c r="F63" s="13">
        <v>6425.41</v>
      </c>
      <c r="G63" s="10" t="s">
        <v>34</v>
      </c>
    </row>
    <row r="64" spans="2:7" s="7" customFormat="1" ht="13.35" customHeight="1" x14ac:dyDescent="0.2">
      <c r="B64" s="37">
        <v>44284</v>
      </c>
      <c r="C64" s="36">
        <v>44284.548032407409</v>
      </c>
      <c r="D64" s="11">
        <v>731</v>
      </c>
      <c r="E64" s="12">
        <v>23.7</v>
      </c>
      <c r="F64" s="13">
        <v>17324.7</v>
      </c>
      <c r="G64" s="10" t="s">
        <v>34</v>
      </c>
    </row>
    <row r="65" spans="2:7" s="7" customFormat="1" ht="13.35" customHeight="1" x14ac:dyDescent="0.2">
      <c r="B65" s="37">
        <v>44284</v>
      </c>
      <c r="C65" s="36">
        <v>44284.550879629627</v>
      </c>
      <c r="D65" s="11">
        <v>431</v>
      </c>
      <c r="E65" s="12">
        <v>23.7</v>
      </c>
      <c r="F65" s="13">
        <v>10214.699999999999</v>
      </c>
      <c r="G65" s="10" t="s">
        <v>34</v>
      </c>
    </row>
    <row r="66" spans="2:7" s="7" customFormat="1" ht="13.35" customHeight="1" x14ac:dyDescent="0.2">
      <c r="B66" s="37">
        <v>44284</v>
      </c>
      <c r="C66" s="36">
        <v>44284.550879629627</v>
      </c>
      <c r="D66" s="11">
        <v>382</v>
      </c>
      <c r="E66" s="12">
        <v>23.7</v>
      </c>
      <c r="F66" s="13">
        <v>9053.4</v>
      </c>
      <c r="G66" s="10" t="s">
        <v>34</v>
      </c>
    </row>
    <row r="67" spans="2:7" s="7" customFormat="1" ht="13.35" customHeight="1" x14ac:dyDescent="0.2">
      <c r="B67" s="37">
        <v>44284</v>
      </c>
      <c r="C67" s="36">
        <v>44284.552407407406</v>
      </c>
      <c r="D67" s="11">
        <v>66</v>
      </c>
      <c r="E67" s="12">
        <v>23.7</v>
      </c>
      <c r="F67" s="13">
        <v>1564.2</v>
      </c>
      <c r="G67" s="10" t="s">
        <v>34</v>
      </c>
    </row>
    <row r="68" spans="2:7" s="7" customFormat="1" ht="13.35" customHeight="1" x14ac:dyDescent="0.2">
      <c r="B68" s="37">
        <v>44284</v>
      </c>
      <c r="C68" s="36">
        <v>44284.552407407406</v>
      </c>
      <c r="D68" s="11">
        <v>395</v>
      </c>
      <c r="E68" s="12">
        <v>23.7</v>
      </c>
      <c r="F68" s="13">
        <v>9361.5</v>
      </c>
      <c r="G68" s="10" t="s">
        <v>34</v>
      </c>
    </row>
    <row r="69" spans="2:7" s="7" customFormat="1" ht="13.35" customHeight="1" x14ac:dyDescent="0.2">
      <c r="B69" s="37">
        <v>44284</v>
      </c>
      <c r="C69" s="36">
        <v>44284.552407407406</v>
      </c>
      <c r="D69" s="11">
        <v>300</v>
      </c>
      <c r="E69" s="12">
        <v>23.7</v>
      </c>
      <c r="F69" s="13">
        <v>7110</v>
      </c>
      <c r="G69" s="10" t="s">
        <v>34</v>
      </c>
    </row>
    <row r="70" spans="2:7" s="7" customFormat="1" ht="13.35" customHeight="1" x14ac:dyDescent="0.2">
      <c r="B70" s="37">
        <v>44284</v>
      </c>
      <c r="C70" s="36">
        <v>44284.552407407406</v>
      </c>
      <c r="D70" s="11">
        <v>100</v>
      </c>
      <c r="E70" s="12">
        <v>23.7</v>
      </c>
      <c r="F70" s="13">
        <v>2370</v>
      </c>
      <c r="G70" s="10" t="s">
        <v>34</v>
      </c>
    </row>
    <row r="71" spans="2:7" s="7" customFormat="1" ht="13.35" customHeight="1" x14ac:dyDescent="0.2">
      <c r="B71" s="37">
        <v>44284</v>
      </c>
      <c r="C71" s="36">
        <v>44284.557534722226</v>
      </c>
      <c r="D71" s="11">
        <v>342</v>
      </c>
      <c r="E71" s="12">
        <v>23.71</v>
      </c>
      <c r="F71" s="13">
        <v>8108.8200000000006</v>
      </c>
      <c r="G71" s="10" t="s">
        <v>34</v>
      </c>
    </row>
    <row r="72" spans="2:7" s="7" customFormat="1" ht="13.35" customHeight="1" x14ac:dyDescent="0.2">
      <c r="B72" s="37">
        <v>44284</v>
      </c>
      <c r="C72" s="36">
        <v>44284.561562499999</v>
      </c>
      <c r="D72" s="11">
        <v>221</v>
      </c>
      <c r="E72" s="12">
        <v>23.71</v>
      </c>
      <c r="F72" s="13">
        <v>5239.91</v>
      </c>
      <c r="G72" s="10" t="s">
        <v>34</v>
      </c>
    </row>
    <row r="73" spans="2:7" s="7" customFormat="1" ht="13.35" customHeight="1" x14ac:dyDescent="0.2">
      <c r="B73" s="37">
        <v>44284</v>
      </c>
      <c r="C73" s="36">
        <v>44284.561562499999</v>
      </c>
      <c r="D73" s="11">
        <v>410</v>
      </c>
      <c r="E73" s="12">
        <v>23.71</v>
      </c>
      <c r="F73" s="13">
        <v>9721.1</v>
      </c>
      <c r="G73" s="10" t="s">
        <v>34</v>
      </c>
    </row>
    <row r="74" spans="2:7" s="7" customFormat="1" ht="13.35" customHeight="1" x14ac:dyDescent="0.2">
      <c r="B74" s="37">
        <v>44284</v>
      </c>
      <c r="C74" s="36">
        <v>44284.561562499999</v>
      </c>
      <c r="D74" s="11">
        <v>128</v>
      </c>
      <c r="E74" s="12">
        <v>23.71</v>
      </c>
      <c r="F74" s="13">
        <v>3034.88</v>
      </c>
      <c r="G74" s="10" t="s">
        <v>34</v>
      </c>
    </row>
    <row r="75" spans="2:7" s="7" customFormat="1" ht="13.35" customHeight="1" x14ac:dyDescent="0.2">
      <c r="B75" s="37">
        <v>44284</v>
      </c>
      <c r="C75" s="36">
        <v>44284.561562499999</v>
      </c>
      <c r="D75" s="11">
        <v>197</v>
      </c>
      <c r="E75" s="12">
        <v>23.71</v>
      </c>
      <c r="F75" s="13">
        <v>4670.87</v>
      </c>
      <c r="G75" s="10" t="s">
        <v>34</v>
      </c>
    </row>
    <row r="76" spans="2:7" s="7" customFormat="1" ht="13.35" customHeight="1" x14ac:dyDescent="0.2">
      <c r="B76" s="37">
        <v>44284</v>
      </c>
      <c r="C76" s="36">
        <v>44284.561562499999</v>
      </c>
      <c r="D76" s="11">
        <v>81</v>
      </c>
      <c r="E76" s="12">
        <v>23.71</v>
      </c>
      <c r="F76" s="13">
        <v>1920.51</v>
      </c>
      <c r="G76" s="10" t="s">
        <v>34</v>
      </c>
    </row>
    <row r="77" spans="2:7" s="7" customFormat="1" ht="13.35" customHeight="1" x14ac:dyDescent="0.2">
      <c r="B77" s="37">
        <v>44284</v>
      </c>
      <c r="C77" s="36">
        <v>44284.561574074076</v>
      </c>
      <c r="D77" s="11">
        <v>173</v>
      </c>
      <c r="E77" s="12">
        <v>23.71</v>
      </c>
      <c r="F77" s="13">
        <v>4101.83</v>
      </c>
      <c r="G77" s="10" t="s">
        <v>34</v>
      </c>
    </row>
    <row r="78" spans="2:7" s="7" customFormat="1" ht="13.35" customHeight="1" x14ac:dyDescent="0.2">
      <c r="B78" s="37">
        <v>44284</v>
      </c>
      <c r="C78" s="36">
        <v>44284.561585648145</v>
      </c>
      <c r="D78" s="11">
        <v>632</v>
      </c>
      <c r="E78" s="12">
        <v>23.71</v>
      </c>
      <c r="F78" s="13">
        <v>14984.720000000001</v>
      </c>
      <c r="G78" s="10" t="s">
        <v>34</v>
      </c>
    </row>
    <row r="79" spans="2:7" s="7" customFormat="1" ht="13.35" customHeight="1" x14ac:dyDescent="0.2">
      <c r="B79" s="37">
        <v>44284</v>
      </c>
      <c r="C79" s="36">
        <v>44284.567662037036</v>
      </c>
      <c r="D79" s="11">
        <v>166</v>
      </c>
      <c r="E79" s="12">
        <v>23.72</v>
      </c>
      <c r="F79" s="13">
        <v>3937.52</v>
      </c>
      <c r="G79" s="10" t="s">
        <v>34</v>
      </c>
    </row>
    <row r="80" spans="2:7" s="7" customFormat="1" ht="13.35" customHeight="1" x14ac:dyDescent="0.2">
      <c r="B80" s="37">
        <v>44284</v>
      </c>
      <c r="C80" s="36">
        <v>44284.567974537036</v>
      </c>
      <c r="D80" s="11">
        <v>381</v>
      </c>
      <c r="E80" s="12">
        <v>23.72</v>
      </c>
      <c r="F80" s="13">
        <v>9037.32</v>
      </c>
      <c r="G80" s="10" t="s">
        <v>34</v>
      </c>
    </row>
    <row r="81" spans="2:7" s="7" customFormat="1" ht="13.35" customHeight="1" x14ac:dyDescent="0.2">
      <c r="B81" s="37">
        <v>44284</v>
      </c>
      <c r="C81" s="36">
        <v>44284.570173611108</v>
      </c>
      <c r="D81" s="11">
        <v>858</v>
      </c>
      <c r="E81" s="12">
        <v>23.73</v>
      </c>
      <c r="F81" s="13">
        <v>20360.34</v>
      </c>
      <c r="G81" s="10" t="s">
        <v>34</v>
      </c>
    </row>
    <row r="82" spans="2:7" s="7" customFormat="1" ht="13.35" customHeight="1" x14ac:dyDescent="0.2">
      <c r="B82" s="37">
        <v>44284</v>
      </c>
      <c r="C82" s="36">
        <v>44284.572523148148</v>
      </c>
      <c r="D82" s="11">
        <v>76</v>
      </c>
      <c r="E82" s="12">
        <v>23.73</v>
      </c>
      <c r="F82" s="13">
        <v>1803.48</v>
      </c>
      <c r="G82" s="10" t="s">
        <v>34</v>
      </c>
    </row>
    <row r="83" spans="2:7" s="7" customFormat="1" ht="13.35" customHeight="1" x14ac:dyDescent="0.2">
      <c r="B83" s="37">
        <v>44284</v>
      </c>
      <c r="C83" s="36">
        <v>44284.572523148148</v>
      </c>
      <c r="D83" s="11">
        <v>184</v>
      </c>
      <c r="E83" s="12">
        <v>23.73</v>
      </c>
      <c r="F83" s="13">
        <v>4366.32</v>
      </c>
      <c r="G83" s="10" t="s">
        <v>34</v>
      </c>
    </row>
    <row r="84" spans="2:7" s="7" customFormat="1" ht="13.35" customHeight="1" x14ac:dyDescent="0.2">
      <c r="B84" s="37">
        <v>44284</v>
      </c>
      <c r="C84" s="36">
        <v>44284.572523148148</v>
      </c>
      <c r="D84" s="11">
        <v>149</v>
      </c>
      <c r="E84" s="12">
        <v>23.73</v>
      </c>
      <c r="F84" s="13">
        <v>3535.77</v>
      </c>
      <c r="G84" s="10" t="s">
        <v>34</v>
      </c>
    </row>
    <row r="85" spans="2:7" s="7" customFormat="1" ht="13.35" customHeight="1" x14ac:dyDescent="0.2">
      <c r="B85" s="37">
        <v>44284</v>
      </c>
      <c r="C85" s="36">
        <v>44284.572523148148</v>
      </c>
      <c r="D85" s="11">
        <v>200</v>
      </c>
      <c r="E85" s="12">
        <v>23.73</v>
      </c>
      <c r="F85" s="13">
        <v>4746</v>
      </c>
      <c r="G85" s="10" t="s">
        <v>34</v>
      </c>
    </row>
    <row r="86" spans="2:7" s="7" customFormat="1" ht="13.35" customHeight="1" x14ac:dyDescent="0.2">
      <c r="B86" s="37">
        <v>44284</v>
      </c>
      <c r="C86" s="36">
        <v>44284.572523148148</v>
      </c>
      <c r="D86" s="11">
        <v>200</v>
      </c>
      <c r="E86" s="12">
        <v>23.73</v>
      </c>
      <c r="F86" s="13">
        <v>4746</v>
      </c>
      <c r="G86" s="10" t="s">
        <v>34</v>
      </c>
    </row>
    <row r="87" spans="2:7" s="7" customFormat="1" ht="13.35" customHeight="1" x14ac:dyDescent="0.2">
      <c r="B87" s="37">
        <v>44284</v>
      </c>
      <c r="C87" s="36">
        <v>44284.572523148148</v>
      </c>
      <c r="D87" s="11">
        <v>53</v>
      </c>
      <c r="E87" s="12">
        <v>23.73</v>
      </c>
      <c r="F87" s="13">
        <v>1257.69</v>
      </c>
      <c r="G87" s="10" t="s">
        <v>34</v>
      </c>
    </row>
    <row r="88" spans="2:7" s="7" customFormat="1" ht="13.35" customHeight="1" x14ac:dyDescent="0.2">
      <c r="B88" s="37">
        <v>44284</v>
      </c>
      <c r="C88" s="36">
        <v>44284.574456018519</v>
      </c>
      <c r="D88" s="11">
        <v>836</v>
      </c>
      <c r="E88" s="12">
        <v>23.73</v>
      </c>
      <c r="F88" s="13">
        <v>19838.28</v>
      </c>
      <c r="G88" s="10" t="s">
        <v>34</v>
      </c>
    </row>
    <row r="89" spans="2:7" s="7" customFormat="1" ht="13.35" customHeight="1" x14ac:dyDescent="0.2">
      <c r="B89" s="37">
        <v>44284</v>
      </c>
      <c r="C89" s="36">
        <v>44284.575092592589</v>
      </c>
      <c r="D89" s="11">
        <v>96</v>
      </c>
      <c r="E89" s="12">
        <v>23.72</v>
      </c>
      <c r="F89" s="13">
        <v>2277.12</v>
      </c>
      <c r="G89" s="10" t="s">
        <v>34</v>
      </c>
    </row>
    <row r="90" spans="2:7" s="7" customFormat="1" ht="13.35" customHeight="1" x14ac:dyDescent="0.2">
      <c r="B90" s="37">
        <v>44284</v>
      </c>
      <c r="C90" s="36">
        <v>44284.575092592589</v>
      </c>
      <c r="D90" s="11">
        <v>189</v>
      </c>
      <c r="E90" s="12">
        <v>23.72</v>
      </c>
      <c r="F90" s="13">
        <v>4483.08</v>
      </c>
      <c r="G90" s="10" t="s">
        <v>34</v>
      </c>
    </row>
    <row r="91" spans="2:7" s="7" customFormat="1" ht="13.35" customHeight="1" x14ac:dyDescent="0.2">
      <c r="B91" s="37">
        <v>44284</v>
      </c>
      <c r="C91" s="36">
        <v>44284.575706018521</v>
      </c>
      <c r="D91" s="11">
        <v>123</v>
      </c>
      <c r="E91" s="12">
        <v>23.71</v>
      </c>
      <c r="F91" s="13">
        <v>2916.33</v>
      </c>
      <c r="G91" s="10" t="s">
        <v>34</v>
      </c>
    </row>
    <row r="92" spans="2:7" s="7" customFormat="1" ht="13.35" customHeight="1" x14ac:dyDescent="0.2">
      <c r="B92" s="37">
        <v>44284</v>
      </c>
      <c r="C92" s="36">
        <v>44284.575706018521</v>
      </c>
      <c r="D92" s="11">
        <v>181</v>
      </c>
      <c r="E92" s="12">
        <v>23.71</v>
      </c>
      <c r="F92" s="13">
        <v>4291.51</v>
      </c>
      <c r="G92" s="10" t="s">
        <v>34</v>
      </c>
    </row>
    <row r="93" spans="2:7" s="7" customFormat="1" ht="13.35" customHeight="1" x14ac:dyDescent="0.2">
      <c r="B93" s="37">
        <v>44284</v>
      </c>
      <c r="C93" s="36">
        <v>44284.579756944448</v>
      </c>
      <c r="D93" s="11">
        <v>648</v>
      </c>
      <c r="E93" s="12">
        <v>23.75</v>
      </c>
      <c r="F93" s="13">
        <v>15390</v>
      </c>
      <c r="G93" s="10" t="s">
        <v>34</v>
      </c>
    </row>
    <row r="94" spans="2:7" s="7" customFormat="1" ht="13.35" customHeight="1" x14ac:dyDescent="0.2">
      <c r="B94" s="37">
        <v>44284</v>
      </c>
      <c r="C94" s="36">
        <v>44284.579756944448</v>
      </c>
      <c r="D94" s="11">
        <v>79</v>
      </c>
      <c r="E94" s="12">
        <v>23.75</v>
      </c>
      <c r="F94" s="13">
        <v>1876.25</v>
      </c>
      <c r="G94" s="10" t="s">
        <v>34</v>
      </c>
    </row>
    <row r="95" spans="2:7" s="7" customFormat="1" ht="13.35" customHeight="1" x14ac:dyDescent="0.2">
      <c r="B95" s="37">
        <v>44284</v>
      </c>
      <c r="C95" s="36">
        <v>44284.579756944448</v>
      </c>
      <c r="D95" s="11">
        <v>287</v>
      </c>
      <c r="E95" s="12">
        <v>23.75</v>
      </c>
      <c r="F95" s="13">
        <v>6816.25</v>
      </c>
      <c r="G95" s="10" t="s">
        <v>34</v>
      </c>
    </row>
    <row r="96" spans="2:7" s="7" customFormat="1" ht="13.35" customHeight="1" x14ac:dyDescent="0.2">
      <c r="B96" s="37">
        <v>44284</v>
      </c>
      <c r="C96" s="36">
        <v>44284.582071759258</v>
      </c>
      <c r="D96" s="11">
        <v>1028</v>
      </c>
      <c r="E96" s="12">
        <v>23.75</v>
      </c>
      <c r="F96" s="13">
        <v>24415</v>
      </c>
      <c r="G96" s="10" t="s">
        <v>34</v>
      </c>
    </row>
    <row r="97" spans="2:7" s="7" customFormat="1" ht="13.35" customHeight="1" x14ac:dyDescent="0.2">
      <c r="B97" s="37">
        <v>44284</v>
      </c>
      <c r="C97" s="36">
        <v>44284.58252314815</v>
      </c>
      <c r="D97" s="11">
        <v>507</v>
      </c>
      <c r="E97" s="12">
        <v>23.75</v>
      </c>
      <c r="F97" s="13">
        <v>12041.25</v>
      </c>
      <c r="G97" s="10" t="s">
        <v>34</v>
      </c>
    </row>
    <row r="98" spans="2:7" s="7" customFormat="1" ht="13.35" customHeight="1" x14ac:dyDescent="0.2">
      <c r="B98" s="37">
        <v>44284</v>
      </c>
      <c r="C98" s="36">
        <v>44284.587118055555</v>
      </c>
      <c r="D98" s="11">
        <v>408</v>
      </c>
      <c r="E98" s="12">
        <v>23.78</v>
      </c>
      <c r="F98" s="13">
        <v>9702.24</v>
      </c>
      <c r="G98" s="10" t="s">
        <v>34</v>
      </c>
    </row>
    <row r="99" spans="2:7" s="7" customFormat="1" ht="13.35" customHeight="1" x14ac:dyDescent="0.2">
      <c r="B99" s="37">
        <v>44284</v>
      </c>
      <c r="C99" s="36">
        <v>44284.587534722225</v>
      </c>
      <c r="D99" s="11">
        <v>853</v>
      </c>
      <c r="E99" s="12">
        <v>23.78</v>
      </c>
      <c r="F99" s="13">
        <v>20284.34</v>
      </c>
      <c r="G99" s="10" t="s">
        <v>34</v>
      </c>
    </row>
    <row r="100" spans="2:7" s="7" customFormat="1" ht="13.35" customHeight="1" x14ac:dyDescent="0.2">
      <c r="B100" s="37">
        <v>44284</v>
      </c>
      <c r="C100" s="36">
        <v>44284.587534722225</v>
      </c>
      <c r="D100" s="11">
        <v>200</v>
      </c>
      <c r="E100" s="12">
        <v>23.78</v>
      </c>
      <c r="F100" s="13">
        <v>4756</v>
      </c>
      <c r="G100" s="10" t="s">
        <v>34</v>
      </c>
    </row>
    <row r="101" spans="2:7" s="7" customFormat="1" ht="13.35" customHeight="1" x14ac:dyDescent="0.2">
      <c r="B101" s="37">
        <v>44284</v>
      </c>
      <c r="C101" s="36">
        <v>44284.587534722225</v>
      </c>
      <c r="D101" s="11">
        <v>200</v>
      </c>
      <c r="E101" s="12">
        <v>23.78</v>
      </c>
      <c r="F101" s="13">
        <v>4756</v>
      </c>
      <c r="G101" s="10" t="s">
        <v>34</v>
      </c>
    </row>
    <row r="102" spans="2:7" s="7" customFormat="1" ht="13.35" customHeight="1" x14ac:dyDescent="0.2">
      <c r="B102" s="37">
        <v>44284</v>
      </c>
      <c r="C102" s="36">
        <v>44284.587534722225</v>
      </c>
      <c r="D102" s="11">
        <v>27</v>
      </c>
      <c r="E102" s="12">
        <v>23.78</v>
      </c>
      <c r="F102" s="13">
        <v>642.06000000000006</v>
      </c>
      <c r="G102" s="10" t="s">
        <v>34</v>
      </c>
    </row>
    <row r="103" spans="2:7" s="7" customFormat="1" ht="13.35" customHeight="1" x14ac:dyDescent="0.2">
      <c r="B103" s="37">
        <v>44284</v>
      </c>
      <c r="C103" s="36">
        <v>44284.58792824074</v>
      </c>
      <c r="D103" s="11">
        <v>667</v>
      </c>
      <c r="E103" s="12">
        <v>23.78</v>
      </c>
      <c r="F103" s="13">
        <v>15861.26</v>
      </c>
      <c r="G103" s="10" t="s">
        <v>34</v>
      </c>
    </row>
    <row r="104" spans="2:7" s="7" customFormat="1" ht="13.35" customHeight="1" x14ac:dyDescent="0.2">
      <c r="B104" s="37">
        <v>44284</v>
      </c>
      <c r="C104" s="36">
        <v>44284.58798611111</v>
      </c>
      <c r="D104" s="11">
        <v>300</v>
      </c>
      <c r="E104" s="12">
        <v>23.78</v>
      </c>
      <c r="F104" s="13">
        <v>7134</v>
      </c>
      <c r="G104" s="10" t="s">
        <v>34</v>
      </c>
    </row>
    <row r="105" spans="2:7" s="7" customFormat="1" ht="13.35" customHeight="1" x14ac:dyDescent="0.2">
      <c r="B105" s="37">
        <v>44284</v>
      </c>
      <c r="C105" s="36">
        <v>44284.58798611111</v>
      </c>
      <c r="D105" s="11">
        <v>94</v>
      </c>
      <c r="E105" s="12">
        <v>23.78</v>
      </c>
      <c r="F105" s="13">
        <v>2235.3200000000002</v>
      </c>
      <c r="G105" s="10" t="s">
        <v>34</v>
      </c>
    </row>
    <row r="106" spans="2:7" s="7" customFormat="1" ht="13.35" customHeight="1" x14ac:dyDescent="0.2">
      <c r="B106" s="37">
        <v>44284</v>
      </c>
      <c r="C106" s="36">
        <v>44284.591608796298</v>
      </c>
      <c r="D106" s="11">
        <v>603</v>
      </c>
      <c r="E106" s="12">
        <v>23.8</v>
      </c>
      <c r="F106" s="13">
        <v>14351.4</v>
      </c>
      <c r="G106" s="10" t="s">
        <v>34</v>
      </c>
    </row>
    <row r="107" spans="2:7" s="7" customFormat="1" ht="13.35" customHeight="1" x14ac:dyDescent="0.2">
      <c r="B107" s="37">
        <v>44284</v>
      </c>
      <c r="C107" s="36">
        <v>44284.591608796298</v>
      </c>
      <c r="D107" s="11">
        <v>200</v>
      </c>
      <c r="E107" s="12">
        <v>23.8</v>
      </c>
      <c r="F107" s="13">
        <v>4760</v>
      </c>
      <c r="G107" s="10" t="s">
        <v>34</v>
      </c>
    </row>
    <row r="108" spans="2:7" s="7" customFormat="1" ht="13.35" customHeight="1" x14ac:dyDescent="0.2">
      <c r="B108" s="37">
        <v>44284</v>
      </c>
      <c r="C108" s="36">
        <v>44284.591608796298</v>
      </c>
      <c r="D108" s="11">
        <v>183</v>
      </c>
      <c r="E108" s="12">
        <v>23.8</v>
      </c>
      <c r="F108" s="13">
        <v>4355.4000000000005</v>
      </c>
      <c r="G108" s="10" t="s">
        <v>34</v>
      </c>
    </row>
    <row r="109" spans="2:7" s="7" customFormat="1" ht="13.35" customHeight="1" x14ac:dyDescent="0.2">
      <c r="B109" s="37">
        <v>44284</v>
      </c>
      <c r="C109" s="36">
        <v>44284.591608796298</v>
      </c>
      <c r="D109" s="11">
        <v>146</v>
      </c>
      <c r="E109" s="12">
        <v>23.8</v>
      </c>
      <c r="F109" s="13">
        <v>3474.8</v>
      </c>
      <c r="G109" s="10" t="s">
        <v>34</v>
      </c>
    </row>
    <row r="110" spans="2:7" s="7" customFormat="1" ht="13.35" customHeight="1" x14ac:dyDescent="0.2">
      <c r="B110" s="37">
        <v>44284</v>
      </c>
      <c r="C110" s="36">
        <v>44284.592129629629</v>
      </c>
      <c r="D110" s="11">
        <v>566</v>
      </c>
      <c r="E110" s="12">
        <v>23.79</v>
      </c>
      <c r="F110" s="13">
        <v>13465.14</v>
      </c>
      <c r="G110" s="10" t="s">
        <v>34</v>
      </c>
    </row>
    <row r="111" spans="2:7" s="7" customFormat="1" ht="13.35" customHeight="1" x14ac:dyDescent="0.2">
      <c r="B111" s="37">
        <v>44284</v>
      </c>
      <c r="C111" s="36">
        <v>44284.592766203707</v>
      </c>
      <c r="D111" s="11">
        <v>361</v>
      </c>
      <c r="E111" s="12">
        <v>23.8</v>
      </c>
      <c r="F111" s="13">
        <v>8591.8000000000011</v>
      </c>
      <c r="G111" s="10" t="s">
        <v>34</v>
      </c>
    </row>
    <row r="112" spans="2:7" s="7" customFormat="1" ht="13.35" customHeight="1" x14ac:dyDescent="0.2">
      <c r="B112" s="37">
        <v>44284</v>
      </c>
      <c r="C112" s="36">
        <v>44284.593888888892</v>
      </c>
      <c r="D112" s="11">
        <v>276</v>
      </c>
      <c r="E112" s="12">
        <v>23.8</v>
      </c>
      <c r="F112" s="13">
        <v>6568.8</v>
      </c>
      <c r="G112" s="10" t="s">
        <v>34</v>
      </c>
    </row>
    <row r="113" spans="2:7" s="7" customFormat="1" ht="13.35" customHeight="1" x14ac:dyDescent="0.2">
      <c r="B113" s="37">
        <v>44284</v>
      </c>
      <c r="C113" s="36">
        <v>44284.596284722225</v>
      </c>
      <c r="D113" s="11">
        <v>277</v>
      </c>
      <c r="E113" s="12">
        <v>23.8</v>
      </c>
      <c r="F113" s="13">
        <v>6592.6</v>
      </c>
      <c r="G113" s="10" t="s">
        <v>34</v>
      </c>
    </row>
    <row r="114" spans="2:7" s="7" customFormat="1" ht="13.35" customHeight="1" x14ac:dyDescent="0.2">
      <c r="B114" s="37">
        <v>44284</v>
      </c>
      <c r="C114" s="36">
        <v>44284.596284722225</v>
      </c>
      <c r="D114" s="11">
        <v>200</v>
      </c>
      <c r="E114" s="12">
        <v>23.8</v>
      </c>
      <c r="F114" s="13">
        <v>4760</v>
      </c>
      <c r="G114" s="10" t="s">
        <v>34</v>
      </c>
    </row>
    <row r="115" spans="2:7" s="7" customFormat="1" ht="13.35" customHeight="1" x14ac:dyDescent="0.2">
      <c r="B115" s="37">
        <v>44284</v>
      </c>
      <c r="C115" s="36">
        <v>44284.596284722225</v>
      </c>
      <c r="D115" s="11">
        <v>200</v>
      </c>
      <c r="E115" s="12">
        <v>23.8</v>
      </c>
      <c r="F115" s="13">
        <v>4760</v>
      </c>
      <c r="G115" s="10" t="s">
        <v>34</v>
      </c>
    </row>
    <row r="116" spans="2:7" s="7" customFormat="1" ht="13.35" customHeight="1" x14ac:dyDescent="0.2">
      <c r="B116" s="37">
        <v>44284</v>
      </c>
      <c r="C116" s="36">
        <v>44284.596284722225</v>
      </c>
      <c r="D116" s="11">
        <v>96</v>
      </c>
      <c r="E116" s="12">
        <v>23.8</v>
      </c>
      <c r="F116" s="13">
        <v>2284.8000000000002</v>
      </c>
      <c r="G116" s="10" t="s">
        <v>34</v>
      </c>
    </row>
    <row r="117" spans="2:7" s="7" customFormat="1" ht="13.35" customHeight="1" x14ac:dyDescent="0.2">
      <c r="B117" s="37">
        <v>44284</v>
      </c>
      <c r="C117" s="36">
        <v>44284.597268518519</v>
      </c>
      <c r="D117" s="11">
        <v>300</v>
      </c>
      <c r="E117" s="12">
        <v>23.8</v>
      </c>
      <c r="F117" s="13">
        <v>7140</v>
      </c>
      <c r="G117" s="10" t="s">
        <v>34</v>
      </c>
    </row>
    <row r="118" spans="2:7" s="7" customFormat="1" ht="13.35" customHeight="1" x14ac:dyDescent="0.2">
      <c r="B118" s="37">
        <v>44284</v>
      </c>
      <c r="C118" s="36">
        <v>44284.598229166666</v>
      </c>
      <c r="D118" s="11">
        <v>291</v>
      </c>
      <c r="E118" s="12">
        <v>23.81</v>
      </c>
      <c r="F118" s="13">
        <v>6928.71</v>
      </c>
      <c r="G118" s="10" t="s">
        <v>34</v>
      </c>
    </row>
    <row r="119" spans="2:7" s="7" customFormat="1" ht="13.35" customHeight="1" x14ac:dyDescent="0.2">
      <c r="B119" s="37">
        <v>44284</v>
      </c>
      <c r="C119" s="36">
        <v>44284.598541666666</v>
      </c>
      <c r="D119" s="11">
        <v>294</v>
      </c>
      <c r="E119" s="12">
        <v>23.81</v>
      </c>
      <c r="F119" s="13">
        <v>7000.1399999999994</v>
      </c>
      <c r="G119" s="10" t="s">
        <v>34</v>
      </c>
    </row>
    <row r="120" spans="2:7" s="7" customFormat="1" ht="13.35" customHeight="1" x14ac:dyDescent="0.2">
      <c r="B120" s="37">
        <v>44284</v>
      </c>
      <c r="C120" s="36">
        <v>44284.600729166668</v>
      </c>
      <c r="D120" s="11">
        <v>282</v>
      </c>
      <c r="E120" s="12">
        <v>23.81</v>
      </c>
      <c r="F120" s="13">
        <v>6714.42</v>
      </c>
      <c r="G120" s="10" t="s">
        <v>34</v>
      </c>
    </row>
    <row r="121" spans="2:7" s="7" customFormat="1" ht="13.35" customHeight="1" x14ac:dyDescent="0.2">
      <c r="B121" s="37">
        <v>44284</v>
      </c>
      <c r="C121" s="36">
        <v>44284.600729166668</v>
      </c>
      <c r="D121" s="11">
        <v>382</v>
      </c>
      <c r="E121" s="12">
        <v>23.81</v>
      </c>
      <c r="F121" s="13">
        <v>9095.42</v>
      </c>
      <c r="G121" s="10" t="s">
        <v>34</v>
      </c>
    </row>
    <row r="122" spans="2:7" s="7" customFormat="1" ht="13.35" customHeight="1" x14ac:dyDescent="0.2">
      <c r="B122" s="37">
        <v>44284</v>
      </c>
      <c r="C122" s="36">
        <v>44284.601319444446</v>
      </c>
      <c r="D122" s="11">
        <v>200</v>
      </c>
      <c r="E122" s="12">
        <v>23.78</v>
      </c>
      <c r="F122" s="13">
        <v>4756</v>
      </c>
      <c r="G122" s="10" t="s">
        <v>34</v>
      </c>
    </row>
    <row r="123" spans="2:7" s="7" customFormat="1" ht="13.35" customHeight="1" x14ac:dyDescent="0.2">
      <c r="B123" s="37">
        <v>44284</v>
      </c>
      <c r="C123" s="36">
        <v>44284.601319444446</v>
      </c>
      <c r="D123" s="11">
        <v>111</v>
      </c>
      <c r="E123" s="12">
        <v>23.78</v>
      </c>
      <c r="F123" s="13">
        <v>2639.58</v>
      </c>
      <c r="G123" s="10" t="s">
        <v>34</v>
      </c>
    </row>
    <row r="124" spans="2:7" s="7" customFormat="1" ht="13.35" customHeight="1" x14ac:dyDescent="0.2">
      <c r="B124" s="37">
        <v>44284</v>
      </c>
      <c r="C124" s="36">
        <v>44284.602361111109</v>
      </c>
      <c r="D124" s="11">
        <v>342</v>
      </c>
      <c r="E124" s="12">
        <v>23.78</v>
      </c>
      <c r="F124" s="13">
        <v>8132.76</v>
      </c>
      <c r="G124" s="10" t="s">
        <v>34</v>
      </c>
    </row>
    <row r="125" spans="2:7" s="7" customFormat="1" ht="13.35" customHeight="1" x14ac:dyDescent="0.2">
      <c r="B125" s="37">
        <v>44284</v>
      </c>
      <c r="C125" s="36">
        <v>44284.60392361111</v>
      </c>
      <c r="D125" s="11">
        <v>284</v>
      </c>
      <c r="E125" s="12">
        <v>23.79</v>
      </c>
      <c r="F125" s="13">
        <v>6756.36</v>
      </c>
      <c r="G125" s="10" t="s">
        <v>34</v>
      </c>
    </row>
    <row r="126" spans="2:7" s="7" customFormat="1" ht="13.35" customHeight="1" x14ac:dyDescent="0.2">
      <c r="B126" s="37">
        <v>44284</v>
      </c>
      <c r="C126" s="36">
        <v>44284.604270833333</v>
      </c>
      <c r="D126" s="11">
        <v>294</v>
      </c>
      <c r="E126" s="12">
        <v>23.79</v>
      </c>
      <c r="F126" s="13">
        <v>6994.2599999999993</v>
      </c>
      <c r="G126" s="10" t="s">
        <v>34</v>
      </c>
    </row>
    <row r="127" spans="2:7" s="7" customFormat="1" ht="13.35" customHeight="1" x14ac:dyDescent="0.2">
      <c r="B127" s="37">
        <v>44284</v>
      </c>
      <c r="C127" s="36">
        <v>44284.608784722222</v>
      </c>
      <c r="D127" s="11">
        <v>267</v>
      </c>
      <c r="E127" s="12">
        <v>23.81</v>
      </c>
      <c r="F127" s="13">
        <v>6357.2699999999995</v>
      </c>
      <c r="G127" s="10" t="s">
        <v>34</v>
      </c>
    </row>
    <row r="128" spans="2:7" s="7" customFormat="1" ht="13.35" customHeight="1" x14ac:dyDescent="0.2">
      <c r="B128" s="37">
        <v>44284</v>
      </c>
      <c r="C128" s="36">
        <v>44284.608784722222</v>
      </c>
      <c r="D128" s="11">
        <v>4</v>
      </c>
      <c r="E128" s="12">
        <v>23.81</v>
      </c>
      <c r="F128" s="13">
        <v>95.24</v>
      </c>
      <c r="G128" s="10" t="s">
        <v>34</v>
      </c>
    </row>
    <row r="129" spans="2:7" s="7" customFormat="1" ht="13.35" customHeight="1" x14ac:dyDescent="0.2">
      <c r="B129" s="37">
        <v>44284</v>
      </c>
      <c r="C129" s="36">
        <v>44284.608935185184</v>
      </c>
      <c r="D129" s="11">
        <v>341</v>
      </c>
      <c r="E129" s="12">
        <v>23.81</v>
      </c>
      <c r="F129" s="13">
        <v>8119.2099999999991</v>
      </c>
      <c r="G129" s="10" t="s">
        <v>34</v>
      </c>
    </row>
    <row r="130" spans="2:7" s="7" customFormat="1" ht="13.35" customHeight="1" x14ac:dyDescent="0.2">
      <c r="B130" s="37">
        <v>44284</v>
      </c>
      <c r="C130" s="36">
        <v>44284.61010416667</v>
      </c>
      <c r="D130" s="11">
        <v>713</v>
      </c>
      <c r="E130" s="12">
        <v>23.8</v>
      </c>
      <c r="F130" s="13">
        <v>16969.400000000001</v>
      </c>
      <c r="G130" s="10" t="s">
        <v>34</v>
      </c>
    </row>
    <row r="131" spans="2:7" s="7" customFormat="1" ht="13.35" customHeight="1" x14ac:dyDescent="0.2">
      <c r="B131" s="37">
        <v>44284</v>
      </c>
      <c r="C131" s="36">
        <v>44284.610856481479</v>
      </c>
      <c r="D131" s="11">
        <v>479</v>
      </c>
      <c r="E131" s="12">
        <v>23.8</v>
      </c>
      <c r="F131" s="13">
        <v>11400.2</v>
      </c>
      <c r="G131" s="10" t="s">
        <v>34</v>
      </c>
    </row>
    <row r="132" spans="2:7" s="7" customFormat="1" ht="13.35" customHeight="1" x14ac:dyDescent="0.2">
      <c r="B132" s="37">
        <v>44284</v>
      </c>
      <c r="C132" s="36">
        <v>44284.610856481479</v>
      </c>
      <c r="D132" s="11">
        <v>90</v>
      </c>
      <c r="E132" s="12">
        <v>23.8</v>
      </c>
      <c r="F132" s="13">
        <v>2142</v>
      </c>
      <c r="G132" s="10" t="s">
        <v>34</v>
      </c>
    </row>
    <row r="133" spans="2:7" s="7" customFormat="1" ht="13.35" customHeight="1" x14ac:dyDescent="0.2">
      <c r="B133" s="37">
        <v>44284</v>
      </c>
      <c r="C133" s="36">
        <v>44284.610856481479</v>
      </c>
      <c r="D133" s="11">
        <v>300</v>
      </c>
      <c r="E133" s="12">
        <v>23.8</v>
      </c>
      <c r="F133" s="13">
        <v>7140</v>
      </c>
      <c r="G133" s="10" t="s">
        <v>34</v>
      </c>
    </row>
    <row r="134" spans="2:7" s="7" customFormat="1" ht="13.35" customHeight="1" x14ac:dyDescent="0.2">
      <c r="B134" s="37">
        <v>44284</v>
      </c>
      <c r="C134" s="36">
        <v>44284.610856481479</v>
      </c>
      <c r="D134" s="11">
        <v>28</v>
      </c>
      <c r="E134" s="12">
        <v>23.8</v>
      </c>
      <c r="F134" s="13">
        <v>666.4</v>
      </c>
      <c r="G134" s="10" t="s">
        <v>34</v>
      </c>
    </row>
    <row r="135" spans="2:7" s="7" customFormat="1" ht="13.35" customHeight="1" x14ac:dyDescent="0.2">
      <c r="B135" s="37">
        <v>44284</v>
      </c>
      <c r="C135" s="36">
        <v>44284.612847222219</v>
      </c>
      <c r="D135" s="11">
        <v>253</v>
      </c>
      <c r="E135" s="12">
        <v>23.8</v>
      </c>
      <c r="F135" s="13">
        <v>6021.4000000000005</v>
      </c>
      <c r="G135" s="10" t="s">
        <v>34</v>
      </c>
    </row>
    <row r="136" spans="2:7" s="7" customFormat="1" ht="13.35" customHeight="1" x14ac:dyDescent="0.2">
      <c r="B136" s="37">
        <v>44284</v>
      </c>
      <c r="C136" s="36">
        <v>44284.612847222219</v>
      </c>
      <c r="D136" s="11">
        <v>264</v>
      </c>
      <c r="E136" s="12">
        <v>23.8</v>
      </c>
      <c r="F136" s="13">
        <v>6283.2</v>
      </c>
      <c r="G136" s="10" t="s">
        <v>34</v>
      </c>
    </row>
    <row r="137" spans="2:7" s="7" customFormat="1" ht="13.35" customHeight="1" x14ac:dyDescent="0.2">
      <c r="B137" s="37">
        <v>44284</v>
      </c>
      <c r="C137" s="36">
        <v>44284.612997685188</v>
      </c>
      <c r="D137" s="11">
        <v>382</v>
      </c>
      <c r="E137" s="12">
        <v>23.79</v>
      </c>
      <c r="F137" s="13">
        <v>9087.7799999999988</v>
      </c>
      <c r="G137" s="10" t="s">
        <v>34</v>
      </c>
    </row>
    <row r="138" spans="2:7" s="7" customFormat="1" ht="13.35" customHeight="1" x14ac:dyDescent="0.2">
      <c r="B138" s="37">
        <v>44284</v>
      </c>
      <c r="C138" s="36">
        <v>44284.617268518516</v>
      </c>
      <c r="D138" s="11">
        <v>269</v>
      </c>
      <c r="E138" s="12">
        <v>23.82</v>
      </c>
      <c r="F138" s="13">
        <v>6407.58</v>
      </c>
      <c r="G138" s="10" t="s">
        <v>34</v>
      </c>
    </row>
    <row r="139" spans="2:7" s="7" customFormat="1" ht="13.35" customHeight="1" x14ac:dyDescent="0.2">
      <c r="B139" s="37">
        <v>44284</v>
      </c>
      <c r="C139" s="36">
        <v>44284.617662037039</v>
      </c>
      <c r="D139" s="11">
        <v>299</v>
      </c>
      <c r="E139" s="12">
        <v>23.81</v>
      </c>
      <c r="F139" s="13">
        <v>7119.19</v>
      </c>
      <c r="G139" s="10" t="s">
        <v>34</v>
      </c>
    </row>
    <row r="140" spans="2:7" s="7" customFormat="1" ht="13.35" customHeight="1" x14ac:dyDescent="0.2">
      <c r="B140" s="37">
        <v>44284</v>
      </c>
      <c r="C140" s="36">
        <v>44284.619189814817</v>
      </c>
      <c r="D140" s="11">
        <v>1113</v>
      </c>
      <c r="E140" s="12">
        <v>23.81</v>
      </c>
      <c r="F140" s="13">
        <v>26500.53</v>
      </c>
      <c r="G140" s="10" t="s">
        <v>34</v>
      </c>
    </row>
    <row r="141" spans="2:7" s="7" customFormat="1" ht="13.35" customHeight="1" x14ac:dyDescent="0.2">
      <c r="B141" s="37">
        <v>44284</v>
      </c>
      <c r="C141" s="36">
        <v>44284.619189814817</v>
      </c>
      <c r="D141" s="11">
        <v>815</v>
      </c>
      <c r="E141" s="12">
        <v>23.81</v>
      </c>
      <c r="F141" s="13">
        <v>19405.149999999998</v>
      </c>
      <c r="G141" s="10" t="s">
        <v>34</v>
      </c>
    </row>
    <row r="142" spans="2:7" s="7" customFormat="1" ht="13.35" customHeight="1" x14ac:dyDescent="0.2">
      <c r="B142" s="37">
        <v>44284</v>
      </c>
      <c r="C142" s="36">
        <v>44284.623611111114</v>
      </c>
      <c r="D142" s="11">
        <v>508</v>
      </c>
      <c r="E142" s="12">
        <v>23.82</v>
      </c>
      <c r="F142" s="13">
        <v>12100.56</v>
      </c>
      <c r="G142" s="10" t="s">
        <v>34</v>
      </c>
    </row>
    <row r="143" spans="2:7" s="7" customFormat="1" ht="13.35" customHeight="1" x14ac:dyDescent="0.2">
      <c r="B143" s="37">
        <v>44284</v>
      </c>
      <c r="C143" s="36">
        <v>44284.625324074077</v>
      </c>
      <c r="D143" s="11">
        <v>409</v>
      </c>
      <c r="E143" s="12">
        <v>23.84</v>
      </c>
      <c r="F143" s="13">
        <v>9750.56</v>
      </c>
      <c r="G143" s="10" t="s">
        <v>34</v>
      </c>
    </row>
    <row r="144" spans="2:7" s="7" customFormat="1" ht="13.35" customHeight="1" x14ac:dyDescent="0.2">
      <c r="B144" s="37">
        <v>44284</v>
      </c>
      <c r="C144" s="36">
        <v>44284.625694444447</v>
      </c>
      <c r="D144" s="11">
        <v>160</v>
      </c>
      <c r="E144" s="12">
        <v>23.84</v>
      </c>
      <c r="F144" s="13">
        <v>3814.4</v>
      </c>
      <c r="G144" s="10" t="s">
        <v>34</v>
      </c>
    </row>
    <row r="145" spans="2:7" s="7" customFormat="1" ht="13.35" customHeight="1" x14ac:dyDescent="0.2">
      <c r="B145" s="37">
        <v>44284</v>
      </c>
      <c r="C145" s="36">
        <v>44284.625694444447</v>
      </c>
      <c r="D145" s="11">
        <v>300</v>
      </c>
      <c r="E145" s="12">
        <v>23.84</v>
      </c>
      <c r="F145" s="13">
        <v>7152</v>
      </c>
      <c r="G145" s="10" t="s">
        <v>34</v>
      </c>
    </row>
    <row r="146" spans="2:7" s="7" customFormat="1" ht="13.35" customHeight="1" x14ac:dyDescent="0.2">
      <c r="B146" s="37">
        <v>44284</v>
      </c>
      <c r="C146" s="36">
        <v>44284.625694444447</v>
      </c>
      <c r="D146" s="11">
        <v>300</v>
      </c>
      <c r="E146" s="12">
        <v>23.84</v>
      </c>
      <c r="F146" s="13">
        <v>7152</v>
      </c>
      <c r="G146" s="10" t="s">
        <v>34</v>
      </c>
    </row>
    <row r="147" spans="2:7" s="7" customFormat="1" ht="13.35" customHeight="1" x14ac:dyDescent="0.2">
      <c r="B147" s="37">
        <v>44284</v>
      </c>
      <c r="C147" s="36">
        <v>44284.626608796294</v>
      </c>
      <c r="D147" s="11">
        <v>328</v>
      </c>
      <c r="E147" s="12">
        <v>23.84</v>
      </c>
      <c r="F147" s="13">
        <v>7819.5199999999995</v>
      </c>
      <c r="G147" s="10" t="s">
        <v>34</v>
      </c>
    </row>
    <row r="148" spans="2:7" s="7" customFormat="1" ht="13.35" customHeight="1" x14ac:dyDescent="0.2">
      <c r="B148" s="37">
        <v>44284</v>
      </c>
      <c r="C148" s="36">
        <v>44284.627395833333</v>
      </c>
      <c r="D148" s="11">
        <v>470</v>
      </c>
      <c r="E148" s="12">
        <v>23.84</v>
      </c>
      <c r="F148" s="13">
        <v>11204.8</v>
      </c>
      <c r="G148" s="10" t="s">
        <v>34</v>
      </c>
    </row>
    <row r="149" spans="2:7" s="7" customFormat="1" ht="13.35" customHeight="1" x14ac:dyDescent="0.2">
      <c r="B149" s="37">
        <v>44284</v>
      </c>
      <c r="C149" s="36">
        <v>44284.627395833333</v>
      </c>
      <c r="D149" s="11">
        <v>379</v>
      </c>
      <c r="E149" s="12">
        <v>23.84</v>
      </c>
      <c r="F149" s="13">
        <v>9035.36</v>
      </c>
      <c r="G149" s="10" t="s">
        <v>34</v>
      </c>
    </row>
    <row r="150" spans="2:7" s="7" customFormat="1" ht="13.35" customHeight="1" x14ac:dyDescent="0.2">
      <c r="B150" s="37">
        <v>44284</v>
      </c>
      <c r="C150" s="36">
        <v>44284.628472222219</v>
      </c>
      <c r="D150" s="11">
        <v>287</v>
      </c>
      <c r="E150" s="12">
        <v>23.83</v>
      </c>
      <c r="F150" s="13">
        <v>6839.2099999999991</v>
      </c>
      <c r="G150" s="10" t="s">
        <v>34</v>
      </c>
    </row>
    <row r="151" spans="2:7" s="7" customFormat="1" ht="13.35" customHeight="1" x14ac:dyDescent="0.2">
      <c r="B151" s="37">
        <v>44284</v>
      </c>
      <c r="C151" s="36">
        <v>44284.629166666666</v>
      </c>
      <c r="D151" s="11">
        <v>300</v>
      </c>
      <c r="E151" s="12">
        <v>23.83</v>
      </c>
      <c r="F151" s="13">
        <v>7148.9999999999991</v>
      </c>
      <c r="G151" s="10" t="s">
        <v>34</v>
      </c>
    </row>
    <row r="152" spans="2:7" s="7" customFormat="1" ht="13.35" customHeight="1" x14ac:dyDescent="0.2">
      <c r="B152" s="37">
        <v>44284</v>
      </c>
      <c r="C152" s="36">
        <v>44284.630520833336</v>
      </c>
      <c r="D152" s="11">
        <v>445</v>
      </c>
      <c r="E152" s="12">
        <v>23.84</v>
      </c>
      <c r="F152" s="13">
        <v>10608.8</v>
      </c>
      <c r="G152" s="10" t="s">
        <v>34</v>
      </c>
    </row>
    <row r="153" spans="2:7" s="7" customFormat="1" ht="13.35" customHeight="1" x14ac:dyDescent="0.2">
      <c r="B153" s="37">
        <v>44284</v>
      </c>
      <c r="C153" s="36">
        <v>44284.632638888892</v>
      </c>
      <c r="D153" s="11">
        <v>276</v>
      </c>
      <c r="E153" s="12">
        <v>23.84</v>
      </c>
      <c r="F153" s="13">
        <v>6579.84</v>
      </c>
      <c r="G153" s="10" t="s">
        <v>34</v>
      </c>
    </row>
    <row r="154" spans="2:7" s="7" customFormat="1" ht="13.35" customHeight="1" x14ac:dyDescent="0.2">
      <c r="B154" s="37">
        <v>44284</v>
      </c>
      <c r="C154" s="36">
        <v>44284.633784722224</v>
      </c>
      <c r="D154" s="11">
        <v>489</v>
      </c>
      <c r="E154" s="12">
        <v>23.85</v>
      </c>
      <c r="F154" s="13">
        <v>11662.650000000001</v>
      </c>
      <c r="G154" s="10" t="s">
        <v>34</v>
      </c>
    </row>
    <row r="155" spans="2:7" s="7" customFormat="1" ht="13.35" customHeight="1" x14ac:dyDescent="0.2">
      <c r="B155" s="37">
        <v>44284</v>
      </c>
      <c r="C155" s="36">
        <v>44284.63380787037</v>
      </c>
      <c r="D155" s="11">
        <v>472</v>
      </c>
      <c r="E155" s="12">
        <v>23.84</v>
      </c>
      <c r="F155" s="13">
        <v>11252.48</v>
      </c>
      <c r="G155" s="10" t="s">
        <v>34</v>
      </c>
    </row>
    <row r="156" spans="2:7" s="7" customFormat="1" ht="13.35" customHeight="1" x14ac:dyDescent="0.2">
      <c r="B156" s="37">
        <v>44284</v>
      </c>
      <c r="C156" s="36">
        <v>44284.635763888888</v>
      </c>
      <c r="D156" s="11">
        <v>284</v>
      </c>
      <c r="E156" s="12">
        <v>23.83</v>
      </c>
      <c r="F156" s="13">
        <v>6767.7199999999993</v>
      </c>
      <c r="G156" s="10" t="s">
        <v>34</v>
      </c>
    </row>
    <row r="157" spans="2:7" s="7" customFormat="1" ht="13.35" customHeight="1" x14ac:dyDescent="0.2">
      <c r="B157" s="37">
        <v>44284</v>
      </c>
      <c r="C157" s="36">
        <v>44284.636944444443</v>
      </c>
      <c r="D157" s="11">
        <v>453</v>
      </c>
      <c r="E157" s="12">
        <v>23.83</v>
      </c>
      <c r="F157" s="13">
        <v>10794.99</v>
      </c>
      <c r="G157" s="10" t="s">
        <v>34</v>
      </c>
    </row>
    <row r="158" spans="2:7" s="7" customFormat="1" ht="13.35" customHeight="1" x14ac:dyDescent="0.2">
      <c r="B158" s="37">
        <v>44284</v>
      </c>
      <c r="C158" s="36">
        <v>44284.637430555558</v>
      </c>
      <c r="D158" s="11">
        <v>91</v>
      </c>
      <c r="E158" s="12">
        <v>23.83</v>
      </c>
      <c r="F158" s="13">
        <v>2168.5299999999997</v>
      </c>
      <c r="G158" s="10" t="s">
        <v>34</v>
      </c>
    </row>
    <row r="159" spans="2:7" s="7" customFormat="1" ht="13.35" customHeight="1" x14ac:dyDescent="0.2">
      <c r="B159" s="37">
        <v>44284</v>
      </c>
      <c r="C159" s="36">
        <v>44284.637430555558</v>
      </c>
      <c r="D159" s="11">
        <v>77</v>
      </c>
      <c r="E159" s="12">
        <v>23.83</v>
      </c>
      <c r="F159" s="13">
        <v>1834.9099999999999</v>
      </c>
      <c r="G159" s="10" t="s">
        <v>34</v>
      </c>
    </row>
    <row r="160" spans="2:7" s="7" customFormat="1" ht="13.35" customHeight="1" x14ac:dyDescent="0.2">
      <c r="B160" s="37">
        <v>44284</v>
      </c>
      <c r="C160" s="36">
        <v>44284.637916666667</v>
      </c>
      <c r="D160" s="11">
        <v>221</v>
      </c>
      <c r="E160" s="12">
        <v>23.83</v>
      </c>
      <c r="F160" s="13">
        <v>5266.4299999999994</v>
      </c>
      <c r="G160" s="10" t="s">
        <v>34</v>
      </c>
    </row>
    <row r="161" spans="2:7" s="7" customFormat="1" ht="13.35" customHeight="1" x14ac:dyDescent="0.2">
      <c r="B161" s="37">
        <v>44285</v>
      </c>
      <c r="C161" s="36">
        <v>44285.335196759261</v>
      </c>
      <c r="D161" s="11">
        <v>275</v>
      </c>
      <c r="E161" s="12">
        <v>23.81</v>
      </c>
      <c r="F161" s="13">
        <v>6547.75</v>
      </c>
      <c r="G161" s="10" t="s">
        <v>34</v>
      </c>
    </row>
    <row r="162" spans="2:7" s="7" customFormat="1" ht="13.35" customHeight="1" x14ac:dyDescent="0.2">
      <c r="B162" s="37">
        <v>44285</v>
      </c>
      <c r="C162" s="36">
        <v>44285.335196759261</v>
      </c>
      <c r="D162" s="11">
        <v>180</v>
      </c>
      <c r="E162" s="12">
        <v>23.81</v>
      </c>
      <c r="F162" s="13">
        <v>4285.8</v>
      </c>
      <c r="G162" s="10" t="s">
        <v>34</v>
      </c>
    </row>
    <row r="163" spans="2:7" s="7" customFormat="1" ht="13.35" customHeight="1" x14ac:dyDescent="0.2">
      <c r="B163" s="37">
        <v>44285</v>
      </c>
      <c r="C163" s="36">
        <v>44285.335196759261</v>
      </c>
      <c r="D163" s="11">
        <v>20</v>
      </c>
      <c r="E163" s="12">
        <v>23.81</v>
      </c>
      <c r="F163" s="13">
        <v>476.2</v>
      </c>
      <c r="G163" s="10" t="s">
        <v>34</v>
      </c>
    </row>
    <row r="164" spans="2:7" s="7" customFormat="1" ht="13.35" customHeight="1" x14ac:dyDescent="0.2">
      <c r="B164" s="37">
        <v>44285</v>
      </c>
      <c r="C164" s="36">
        <v>44285.335196759261</v>
      </c>
      <c r="D164" s="11">
        <v>300</v>
      </c>
      <c r="E164" s="12">
        <v>23.81</v>
      </c>
      <c r="F164" s="13">
        <v>7143</v>
      </c>
      <c r="G164" s="10" t="s">
        <v>34</v>
      </c>
    </row>
    <row r="165" spans="2:7" s="7" customFormat="1" ht="13.35" customHeight="1" x14ac:dyDescent="0.2">
      <c r="B165" s="37">
        <v>44285</v>
      </c>
      <c r="C165" s="36">
        <v>44285.335196759261</v>
      </c>
      <c r="D165" s="11">
        <v>1</v>
      </c>
      <c r="E165" s="12">
        <v>23.81</v>
      </c>
      <c r="F165" s="13">
        <v>23.81</v>
      </c>
      <c r="G165" s="10" t="s">
        <v>34</v>
      </c>
    </row>
    <row r="166" spans="2:7" s="7" customFormat="1" ht="13.35" customHeight="1" x14ac:dyDescent="0.2">
      <c r="B166" s="37">
        <v>44285</v>
      </c>
      <c r="C166" s="36">
        <v>44285.335960648146</v>
      </c>
      <c r="D166" s="11">
        <v>310</v>
      </c>
      <c r="E166" s="12">
        <v>23.82</v>
      </c>
      <c r="F166" s="13">
        <v>7384.2</v>
      </c>
      <c r="G166" s="10" t="s">
        <v>34</v>
      </c>
    </row>
    <row r="167" spans="2:7" s="7" customFormat="1" ht="13.35" customHeight="1" x14ac:dyDescent="0.2">
      <c r="B167" s="37">
        <v>44285</v>
      </c>
      <c r="C167" s="36">
        <v>44285.336655092593</v>
      </c>
      <c r="D167" s="11">
        <v>298</v>
      </c>
      <c r="E167" s="12">
        <v>23.83</v>
      </c>
      <c r="F167" s="13">
        <v>7101.3399999999992</v>
      </c>
      <c r="G167" s="10" t="s">
        <v>34</v>
      </c>
    </row>
    <row r="168" spans="2:7" s="7" customFormat="1" ht="13.35" customHeight="1" x14ac:dyDescent="0.2">
      <c r="B168" s="37">
        <v>44285</v>
      </c>
      <c r="C168" s="36">
        <v>44285.339803240742</v>
      </c>
      <c r="D168" s="11">
        <v>603</v>
      </c>
      <c r="E168" s="12">
        <v>23.87</v>
      </c>
      <c r="F168" s="13">
        <v>14393.61</v>
      </c>
      <c r="G168" s="10" t="s">
        <v>34</v>
      </c>
    </row>
    <row r="169" spans="2:7" s="7" customFormat="1" ht="13.35" customHeight="1" x14ac:dyDescent="0.2">
      <c r="B169" s="37">
        <v>44285</v>
      </c>
      <c r="C169" s="36">
        <v>44285.340682870374</v>
      </c>
      <c r="D169" s="11">
        <v>603</v>
      </c>
      <c r="E169" s="12">
        <v>23.85</v>
      </c>
      <c r="F169" s="13">
        <v>14381.550000000001</v>
      </c>
      <c r="G169" s="10" t="s">
        <v>34</v>
      </c>
    </row>
    <row r="170" spans="2:7" s="7" customFormat="1" ht="13.35" customHeight="1" x14ac:dyDescent="0.2">
      <c r="B170" s="37">
        <v>44285</v>
      </c>
      <c r="C170" s="36">
        <v>44285.342233796298</v>
      </c>
      <c r="D170" s="11">
        <v>182</v>
      </c>
      <c r="E170" s="12">
        <v>23.84</v>
      </c>
      <c r="F170" s="13">
        <v>4338.88</v>
      </c>
      <c r="G170" s="10" t="s">
        <v>34</v>
      </c>
    </row>
    <row r="171" spans="2:7" s="7" customFormat="1" ht="13.35" customHeight="1" x14ac:dyDescent="0.2">
      <c r="B171" s="37">
        <v>44285</v>
      </c>
      <c r="C171" s="36">
        <v>44285.342233796298</v>
      </c>
      <c r="D171" s="11">
        <v>112</v>
      </c>
      <c r="E171" s="12">
        <v>23.84</v>
      </c>
      <c r="F171" s="13">
        <v>2670.08</v>
      </c>
      <c r="G171" s="10" t="s">
        <v>34</v>
      </c>
    </row>
    <row r="172" spans="2:7" s="7" customFormat="1" ht="13.35" customHeight="1" x14ac:dyDescent="0.2">
      <c r="B172" s="37">
        <v>44285</v>
      </c>
      <c r="C172" s="36">
        <v>44285.346608796295</v>
      </c>
      <c r="D172" s="11">
        <v>438</v>
      </c>
      <c r="E172" s="12">
        <v>23.84</v>
      </c>
      <c r="F172" s="13">
        <v>10441.92</v>
      </c>
      <c r="G172" s="10" t="s">
        <v>34</v>
      </c>
    </row>
    <row r="173" spans="2:7" s="7" customFormat="1" ht="13.35" customHeight="1" x14ac:dyDescent="0.2">
      <c r="B173" s="37">
        <v>44285</v>
      </c>
      <c r="C173" s="36">
        <v>44285.346828703703</v>
      </c>
      <c r="D173" s="11">
        <v>277</v>
      </c>
      <c r="E173" s="12">
        <v>23.84</v>
      </c>
      <c r="F173" s="13">
        <v>6603.68</v>
      </c>
      <c r="G173" s="10" t="s">
        <v>34</v>
      </c>
    </row>
    <row r="174" spans="2:7" s="7" customFormat="1" ht="13.35" customHeight="1" x14ac:dyDescent="0.2">
      <c r="B174" s="37">
        <v>44285</v>
      </c>
      <c r="C174" s="36">
        <v>44285.347002314818</v>
      </c>
      <c r="D174" s="11">
        <v>369</v>
      </c>
      <c r="E174" s="12">
        <v>23.84</v>
      </c>
      <c r="F174" s="13">
        <v>8796.9599999999991</v>
      </c>
      <c r="G174" s="10" t="s">
        <v>34</v>
      </c>
    </row>
    <row r="175" spans="2:7" s="7" customFormat="1" ht="13.35" customHeight="1" x14ac:dyDescent="0.2">
      <c r="B175" s="37">
        <v>44285</v>
      </c>
      <c r="C175" s="36">
        <v>44285.348657407405</v>
      </c>
      <c r="D175" s="11">
        <v>325</v>
      </c>
      <c r="E175" s="12">
        <v>23.83</v>
      </c>
      <c r="F175" s="13">
        <v>7744.7499999999991</v>
      </c>
      <c r="G175" s="10" t="s">
        <v>34</v>
      </c>
    </row>
    <row r="176" spans="2:7" s="7" customFormat="1" ht="13.35" customHeight="1" x14ac:dyDescent="0.2">
      <c r="B176" s="37">
        <v>44285</v>
      </c>
      <c r="C176" s="36">
        <v>44285.354212962964</v>
      </c>
      <c r="D176" s="11">
        <v>720</v>
      </c>
      <c r="E176" s="12">
        <v>23.81</v>
      </c>
      <c r="F176" s="13">
        <v>17143.2</v>
      </c>
      <c r="G176" s="10" t="s">
        <v>34</v>
      </c>
    </row>
    <row r="177" spans="2:7" s="7" customFormat="1" ht="13.35" customHeight="1" x14ac:dyDescent="0.2">
      <c r="B177" s="37">
        <v>44285</v>
      </c>
      <c r="C177" s="36">
        <v>44285.355439814812</v>
      </c>
      <c r="D177" s="11">
        <v>105</v>
      </c>
      <c r="E177" s="12">
        <v>23.81</v>
      </c>
      <c r="F177" s="13">
        <v>2500.0499999999997</v>
      </c>
      <c r="G177" s="10" t="s">
        <v>34</v>
      </c>
    </row>
    <row r="178" spans="2:7" s="7" customFormat="1" ht="13.35" customHeight="1" x14ac:dyDescent="0.2">
      <c r="B178" s="37">
        <v>44285</v>
      </c>
      <c r="C178" s="36">
        <v>44285.360046296293</v>
      </c>
      <c r="D178" s="11">
        <v>509</v>
      </c>
      <c r="E178" s="12">
        <v>23.83</v>
      </c>
      <c r="F178" s="13">
        <v>12129.47</v>
      </c>
      <c r="G178" s="10" t="s">
        <v>34</v>
      </c>
    </row>
    <row r="179" spans="2:7" s="7" customFormat="1" ht="13.35" customHeight="1" x14ac:dyDescent="0.2">
      <c r="B179" s="37">
        <v>44285</v>
      </c>
      <c r="C179" s="36">
        <v>44285.360046296293</v>
      </c>
      <c r="D179" s="11">
        <v>261</v>
      </c>
      <c r="E179" s="12">
        <v>23.83</v>
      </c>
      <c r="F179" s="13">
        <v>6219.6299999999992</v>
      </c>
      <c r="G179" s="10" t="s">
        <v>34</v>
      </c>
    </row>
    <row r="180" spans="2:7" s="7" customFormat="1" ht="13.35" customHeight="1" x14ac:dyDescent="0.2">
      <c r="B180" s="37">
        <v>44285</v>
      </c>
      <c r="C180" s="36">
        <v>44285.362384259257</v>
      </c>
      <c r="D180" s="11">
        <v>236</v>
      </c>
      <c r="E180" s="12">
        <v>23.83</v>
      </c>
      <c r="F180" s="13">
        <v>5623.8799999999992</v>
      </c>
      <c r="G180" s="10" t="s">
        <v>34</v>
      </c>
    </row>
    <row r="181" spans="2:7" s="7" customFormat="1" ht="13.35" customHeight="1" x14ac:dyDescent="0.2">
      <c r="B181" s="37">
        <v>44285</v>
      </c>
      <c r="C181" s="36">
        <v>44285.363113425927</v>
      </c>
      <c r="D181" s="11">
        <v>103</v>
      </c>
      <c r="E181" s="12">
        <v>23.83</v>
      </c>
      <c r="F181" s="13">
        <v>2454.4899999999998</v>
      </c>
      <c r="G181" s="10" t="s">
        <v>34</v>
      </c>
    </row>
    <row r="182" spans="2:7" s="7" customFormat="1" ht="13.35" customHeight="1" x14ac:dyDescent="0.2">
      <c r="B182" s="37">
        <v>44285</v>
      </c>
      <c r="C182" s="36">
        <v>44285.36451388889</v>
      </c>
      <c r="D182" s="11">
        <v>421</v>
      </c>
      <c r="E182" s="12">
        <v>23.83</v>
      </c>
      <c r="F182" s="13">
        <v>10032.429999999998</v>
      </c>
      <c r="G182" s="10" t="s">
        <v>34</v>
      </c>
    </row>
    <row r="183" spans="2:7" s="7" customFormat="1" ht="13.35" customHeight="1" x14ac:dyDescent="0.2">
      <c r="B183" s="37">
        <v>44285</v>
      </c>
      <c r="C183" s="36">
        <v>44285.365983796299</v>
      </c>
      <c r="D183" s="11">
        <v>311</v>
      </c>
      <c r="E183" s="12">
        <v>23.82</v>
      </c>
      <c r="F183" s="13">
        <v>7408.02</v>
      </c>
      <c r="G183" s="10" t="s">
        <v>34</v>
      </c>
    </row>
    <row r="184" spans="2:7" s="7" customFormat="1" ht="13.35" customHeight="1" x14ac:dyDescent="0.2">
      <c r="B184" s="37">
        <v>44285</v>
      </c>
      <c r="C184" s="36">
        <v>44285.368437500001</v>
      </c>
      <c r="D184" s="11">
        <v>374</v>
      </c>
      <c r="E184" s="12">
        <v>23.82</v>
      </c>
      <c r="F184" s="13">
        <v>8908.68</v>
      </c>
      <c r="G184" s="10" t="s">
        <v>34</v>
      </c>
    </row>
    <row r="185" spans="2:7" s="7" customFormat="1" ht="13.35" customHeight="1" x14ac:dyDescent="0.2">
      <c r="B185" s="37">
        <v>44285</v>
      </c>
      <c r="C185" s="36">
        <v>44285.373680555553</v>
      </c>
      <c r="D185" s="11">
        <v>291</v>
      </c>
      <c r="E185" s="12">
        <v>23.81</v>
      </c>
      <c r="F185" s="13">
        <v>6928.71</v>
      </c>
      <c r="G185" s="10" t="s">
        <v>34</v>
      </c>
    </row>
    <row r="186" spans="2:7" s="7" customFormat="1" ht="13.35" customHeight="1" x14ac:dyDescent="0.2">
      <c r="B186" s="37">
        <v>44285</v>
      </c>
      <c r="C186" s="36">
        <v>44285.376701388886</v>
      </c>
      <c r="D186" s="11">
        <v>696</v>
      </c>
      <c r="E186" s="12">
        <v>23.82</v>
      </c>
      <c r="F186" s="13">
        <v>16578.72</v>
      </c>
      <c r="G186" s="10" t="s">
        <v>34</v>
      </c>
    </row>
    <row r="187" spans="2:7" s="7" customFormat="1" ht="13.35" customHeight="1" x14ac:dyDescent="0.2">
      <c r="B187" s="37">
        <v>44285</v>
      </c>
      <c r="C187" s="36">
        <v>44285.376782407409</v>
      </c>
      <c r="D187" s="11">
        <v>20</v>
      </c>
      <c r="E187" s="12">
        <v>23.82</v>
      </c>
      <c r="F187" s="13">
        <v>476.4</v>
      </c>
      <c r="G187" s="10" t="s">
        <v>34</v>
      </c>
    </row>
    <row r="188" spans="2:7" s="7" customFormat="1" ht="13.35" customHeight="1" x14ac:dyDescent="0.2">
      <c r="B188" s="37">
        <v>44285</v>
      </c>
      <c r="C188" s="36">
        <v>44285.376793981479</v>
      </c>
      <c r="D188" s="11">
        <v>34</v>
      </c>
      <c r="E188" s="12">
        <v>23.82</v>
      </c>
      <c r="F188" s="13">
        <v>809.88</v>
      </c>
      <c r="G188" s="10" t="s">
        <v>34</v>
      </c>
    </row>
    <row r="189" spans="2:7" s="7" customFormat="1" ht="13.35" customHeight="1" x14ac:dyDescent="0.2">
      <c r="B189" s="37">
        <v>44285</v>
      </c>
      <c r="C189" s="36">
        <v>44285.384247685186</v>
      </c>
      <c r="D189" s="11">
        <v>355</v>
      </c>
      <c r="E189" s="12">
        <v>23.86</v>
      </c>
      <c r="F189" s="13">
        <v>8470.2999999999993</v>
      </c>
      <c r="G189" s="10" t="s">
        <v>34</v>
      </c>
    </row>
    <row r="190" spans="2:7" s="7" customFormat="1" ht="13.35" customHeight="1" x14ac:dyDescent="0.2">
      <c r="B190" s="37">
        <v>44285</v>
      </c>
      <c r="C190" s="36">
        <v>44285.386087962965</v>
      </c>
      <c r="D190" s="11">
        <v>853</v>
      </c>
      <c r="E190" s="12">
        <v>23.85</v>
      </c>
      <c r="F190" s="13">
        <v>20344.050000000003</v>
      </c>
      <c r="G190" s="10" t="s">
        <v>34</v>
      </c>
    </row>
    <row r="191" spans="2:7" s="7" customFormat="1" ht="13.35" customHeight="1" x14ac:dyDescent="0.2">
      <c r="B191" s="37">
        <v>44285</v>
      </c>
      <c r="C191" s="36">
        <v>44285.393599537034</v>
      </c>
      <c r="D191" s="11">
        <v>780</v>
      </c>
      <c r="E191" s="12">
        <v>23.85</v>
      </c>
      <c r="F191" s="13">
        <v>18603</v>
      </c>
      <c r="G191" s="10" t="s">
        <v>34</v>
      </c>
    </row>
    <row r="192" spans="2:7" s="7" customFormat="1" ht="13.35" customHeight="1" x14ac:dyDescent="0.2">
      <c r="B192" s="37">
        <v>44285</v>
      </c>
      <c r="C192" s="36">
        <v>44285.393599537034</v>
      </c>
      <c r="D192" s="11">
        <v>548</v>
      </c>
      <c r="E192" s="12">
        <v>23.85</v>
      </c>
      <c r="F192" s="13">
        <v>13069.800000000001</v>
      </c>
      <c r="G192" s="10" t="s">
        <v>34</v>
      </c>
    </row>
    <row r="193" spans="2:7" s="7" customFormat="1" ht="13.35" customHeight="1" x14ac:dyDescent="0.2">
      <c r="B193" s="37">
        <v>44285</v>
      </c>
      <c r="C193" s="36">
        <v>44285.401284722226</v>
      </c>
      <c r="D193" s="11">
        <v>287</v>
      </c>
      <c r="E193" s="12">
        <v>23.86</v>
      </c>
      <c r="F193" s="13">
        <v>6847.82</v>
      </c>
      <c r="G193" s="10" t="s">
        <v>34</v>
      </c>
    </row>
    <row r="194" spans="2:7" s="7" customFormat="1" ht="13.35" customHeight="1" x14ac:dyDescent="0.2">
      <c r="B194" s="37">
        <v>44285</v>
      </c>
      <c r="C194" s="36">
        <v>44285.401284722226</v>
      </c>
      <c r="D194" s="11">
        <v>394</v>
      </c>
      <c r="E194" s="12">
        <v>23.86</v>
      </c>
      <c r="F194" s="13">
        <v>9400.84</v>
      </c>
      <c r="G194" s="10" t="s">
        <v>34</v>
      </c>
    </row>
    <row r="195" spans="2:7" s="7" customFormat="1" ht="13.35" customHeight="1" x14ac:dyDescent="0.2">
      <c r="B195" s="37">
        <v>44285</v>
      </c>
      <c r="C195" s="36">
        <v>44285.401736111111</v>
      </c>
      <c r="D195" s="11">
        <v>3</v>
      </c>
      <c r="E195" s="12">
        <v>23.86</v>
      </c>
      <c r="F195" s="13">
        <v>71.58</v>
      </c>
      <c r="G195" s="10" t="s">
        <v>34</v>
      </c>
    </row>
    <row r="196" spans="2:7" s="7" customFormat="1" ht="13.35" customHeight="1" x14ac:dyDescent="0.2">
      <c r="B196" s="37">
        <v>44285</v>
      </c>
      <c r="C196" s="36">
        <v>44285.401736111111</v>
      </c>
      <c r="D196" s="11">
        <v>335</v>
      </c>
      <c r="E196" s="12">
        <v>23.86</v>
      </c>
      <c r="F196" s="13">
        <v>7993.0999999999995</v>
      </c>
      <c r="G196" s="10" t="s">
        <v>34</v>
      </c>
    </row>
    <row r="197" spans="2:7" s="7" customFormat="1" ht="13.35" customHeight="1" x14ac:dyDescent="0.2">
      <c r="B197" s="37">
        <v>44285</v>
      </c>
      <c r="C197" s="36">
        <v>44285.405532407407</v>
      </c>
      <c r="D197" s="11">
        <v>292</v>
      </c>
      <c r="E197" s="12">
        <v>23.87</v>
      </c>
      <c r="F197" s="13">
        <v>6970.04</v>
      </c>
      <c r="G197" s="10" t="s">
        <v>34</v>
      </c>
    </row>
    <row r="198" spans="2:7" s="7" customFormat="1" ht="13.35" customHeight="1" x14ac:dyDescent="0.2">
      <c r="B198" s="37">
        <v>44285</v>
      </c>
      <c r="C198" s="36">
        <v>44285.406921296293</v>
      </c>
      <c r="D198" s="11">
        <v>394</v>
      </c>
      <c r="E198" s="12">
        <v>23.87</v>
      </c>
      <c r="F198" s="13">
        <v>9404.7800000000007</v>
      </c>
      <c r="G198" s="10" t="s">
        <v>34</v>
      </c>
    </row>
    <row r="199" spans="2:7" s="7" customFormat="1" ht="13.35" customHeight="1" x14ac:dyDescent="0.2">
      <c r="B199" s="37">
        <v>44285</v>
      </c>
      <c r="C199" s="36">
        <v>44285.412372685183</v>
      </c>
      <c r="D199" s="11">
        <v>625</v>
      </c>
      <c r="E199" s="12">
        <v>23.88</v>
      </c>
      <c r="F199" s="13">
        <v>14925</v>
      </c>
      <c r="G199" s="10" t="s">
        <v>34</v>
      </c>
    </row>
    <row r="200" spans="2:7" s="7" customFormat="1" ht="13.35" customHeight="1" x14ac:dyDescent="0.2">
      <c r="B200" s="37">
        <v>44285</v>
      </c>
      <c r="C200" s="36">
        <v>44285.41511574074</v>
      </c>
      <c r="D200" s="11">
        <v>272</v>
      </c>
      <c r="E200" s="12">
        <v>23.89</v>
      </c>
      <c r="F200" s="13">
        <v>6498.08</v>
      </c>
      <c r="G200" s="10" t="s">
        <v>34</v>
      </c>
    </row>
    <row r="201" spans="2:7" s="7" customFormat="1" ht="13.35" customHeight="1" x14ac:dyDescent="0.2">
      <c r="B201" s="37">
        <v>44285</v>
      </c>
      <c r="C201" s="36">
        <v>44285.419502314813</v>
      </c>
      <c r="D201" s="11">
        <v>761</v>
      </c>
      <c r="E201" s="12">
        <v>23.9</v>
      </c>
      <c r="F201" s="13">
        <v>18187.899999999998</v>
      </c>
      <c r="G201" s="10" t="s">
        <v>34</v>
      </c>
    </row>
    <row r="202" spans="2:7" s="7" customFormat="1" ht="13.35" customHeight="1" x14ac:dyDescent="0.2">
      <c r="B202" s="37">
        <v>44285</v>
      </c>
      <c r="C202" s="36">
        <v>44285.42355324074</v>
      </c>
      <c r="D202" s="11">
        <v>382</v>
      </c>
      <c r="E202" s="12">
        <v>23.93</v>
      </c>
      <c r="F202" s="13">
        <v>9141.26</v>
      </c>
      <c r="G202" s="10" t="s">
        <v>34</v>
      </c>
    </row>
    <row r="203" spans="2:7" s="7" customFormat="1" ht="13.35" customHeight="1" x14ac:dyDescent="0.2">
      <c r="B203" s="37">
        <v>44285</v>
      </c>
      <c r="C203" s="36">
        <v>44285.425821759258</v>
      </c>
      <c r="D203" s="11">
        <v>136</v>
      </c>
      <c r="E203" s="12">
        <v>23.96</v>
      </c>
      <c r="F203" s="13">
        <v>3258.56</v>
      </c>
      <c r="G203" s="10" t="s">
        <v>34</v>
      </c>
    </row>
    <row r="204" spans="2:7" s="7" customFormat="1" ht="13.35" customHeight="1" x14ac:dyDescent="0.2">
      <c r="B204" s="37">
        <v>44285</v>
      </c>
      <c r="C204" s="36">
        <v>44285.427060185182</v>
      </c>
      <c r="D204" s="11">
        <v>59</v>
      </c>
      <c r="E204" s="12">
        <v>23.97</v>
      </c>
      <c r="F204" s="13">
        <v>1414.23</v>
      </c>
      <c r="G204" s="10" t="s">
        <v>34</v>
      </c>
    </row>
    <row r="205" spans="2:7" s="7" customFormat="1" ht="13.35" customHeight="1" x14ac:dyDescent="0.2">
      <c r="B205" s="37">
        <v>44285</v>
      </c>
      <c r="C205" s="36">
        <v>44285.427060185182</v>
      </c>
      <c r="D205" s="11">
        <v>211</v>
      </c>
      <c r="E205" s="12">
        <v>23.97</v>
      </c>
      <c r="F205" s="13">
        <v>5057.67</v>
      </c>
      <c r="G205" s="10" t="s">
        <v>34</v>
      </c>
    </row>
    <row r="206" spans="2:7" s="7" customFormat="1" ht="13.35" customHeight="1" x14ac:dyDescent="0.2">
      <c r="B206" s="37">
        <v>44285</v>
      </c>
      <c r="C206" s="36">
        <v>44285.427395833336</v>
      </c>
      <c r="D206" s="11">
        <v>307</v>
      </c>
      <c r="E206" s="12">
        <v>23.96</v>
      </c>
      <c r="F206" s="13">
        <v>7355.72</v>
      </c>
      <c r="G206" s="10" t="s">
        <v>34</v>
      </c>
    </row>
    <row r="207" spans="2:7" s="7" customFormat="1" ht="13.35" customHeight="1" x14ac:dyDescent="0.2">
      <c r="B207" s="37">
        <v>44285</v>
      </c>
      <c r="C207" s="36">
        <v>44285.427395833336</v>
      </c>
      <c r="D207" s="11">
        <v>84</v>
      </c>
      <c r="E207" s="12">
        <v>23.96</v>
      </c>
      <c r="F207" s="13">
        <v>2012.64</v>
      </c>
      <c r="G207" s="10" t="s">
        <v>34</v>
      </c>
    </row>
    <row r="208" spans="2:7" s="7" customFormat="1" ht="13.35" customHeight="1" x14ac:dyDescent="0.2">
      <c r="B208" s="37">
        <v>44285</v>
      </c>
      <c r="C208" s="36">
        <v>44285.428206018521</v>
      </c>
      <c r="D208" s="11">
        <v>1014</v>
      </c>
      <c r="E208" s="12">
        <v>23.96</v>
      </c>
      <c r="F208" s="13">
        <v>24295.440000000002</v>
      </c>
      <c r="G208" s="10" t="s">
        <v>34</v>
      </c>
    </row>
    <row r="209" spans="2:7" s="7" customFormat="1" ht="13.35" customHeight="1" x14ac:dyDescent="0.2">
      <c r="B209" s="37">
        <v>44285</v>
      </c>
      <c r="C209" s="36">
        <v>44285.43068287037</v>
      </c>
      <c r="D209" s="11">
        <v>301</v>
      </c>
      <c r="E209" s="12">
        <v>23.97</v>
      </c>
      <c r="F209" s="13">
        <v>7214.9699999999993</v>
      </c>
      <c r="G209" s="10" t="s">
        <v>34</v>
      </c>
    </row>
    <row r="210" spans="2:7" s="7" customFormat="1" ht="13.35" customHeight="1" x14ac:dyDescent="0.2">
      <c r="B210" s="37">
        <v>44285</v>
      </c>
      <c r="C210" s="36">
        <v>44285.43068287037</v>
      </c>
      <c r="D210" s="11">
        <v>151</v>
      </c>
      <c r="E210" s="12">
        <v>23.97</v>
      </c>
      <c r="F210" s="13">
        <v>3619.47</v>
      </c>
      <c r="G210" s="10" t="s">
        <v>34</v>
      </c>
    </row>
    <row r="211" spans="2:7" s="7" customFormat="1" ht="13.35" customHeight="1" x14ac:dyDescent="0.2">
      <c r="B211" s="37">
        <v>44285</v>
      </c>
      <c r="C211" s="36">
        <v>44285.43068287037</v>
      </c>
      <c r="D211" s="11">
        <v>196</v>
      </c>
      <c r="E211" s="12">
        <v>23.97</v>
      </c>
      <c r="F211" s="13">
        <v>4698.12</v>
      </c>
      <c r="G211" s="10" t="s">
        <v>34</v>
      </c>
    </row>
    <row r="212" spans="2:7" s="7" customFormat="1" ht="13.35" customHeight="1" x14ac:dyDescent="0.2">
      <c r="B212" s="37">
        <v>44285</v>
      </c>
      <c r="C212" s="36">
        <v>44285.433912037035</v>
      </c>
      <c r="D212" s="11">
        <v>312</v>
      </c>
      <c r="E212" s="12">
        <v>23.97</v>
      </c>
      <c r="F212" s="13">
        <v>7478.6399999999994</v>
      </c>
      <c r="G212" s="10" t="s">
        <v>34</v>
      </c>
    </row>
    <row r="213" spans="2:7" s="7" customFormat="1" ht="13.35" customHeight="1" x14ac:dyDescent="0.2">
      <c r="B213" s="37">
        <v>44285</v>
      </c>
      <c r="C213" s="36">
        <v>44285.433912037035</v>
      </c>
      <c r="D213" s="11">
        <v>85</v>
      </c>
      <c r="E213" s="12">
        <v>23.97</v>
      </c>
      <c r="F213" s="13">
        <v>2037.4499999999998</v>
      </c>
      <c r="G213" s="10" t="s">
        <v>34</v>
      </c>
    </row>
    <row r="214" spans="2:7" s="7" customFormat="1" ht="13.35" customHeight="1" x14ac:dyDescent="0.2">
      <c r="B214" s="37">
        <v>44285</v>
      </c>
      <c r="C214" s="36">
        <v>44285.433912037035</v>
      </c>
      <c r="D214" s="11">
        <v>136</v>
      </c>
      <c r="E214" s="12">
        <v>23.97</v>
      </c>
      <c r="F214" s="13">
        <v>3259.92</v>
      </c>
      <c r="G214" s="10" t="s">
        <v>34</v>
      </c>
    </row>
    <row r="215" spans="2:7" s="7" customFormat="1" ht="13.35" customHeight="1" x14ac:dyDescent="0.2">
      <c r="B215" s="37">
        <v>44285</v>
      </c>
      <c r="C215" s="36">
        <v>44285.433912037035</v>
      </c>
      <c r="D215" s="11">
        <v>94</v>
      </c>
      <c r="E215" s="12">
        <v>23.97</v>
      </c>
      <c r="F215" s="13">
        <v>2253.1799999999998</v>
      </c>
      <c r="G215" s="10" t="s">
        <v>34</v>
      </c>
    </row>
    <row r="216" spans="2:7" s="7" customFormat="1" ht="13.35" customHeight="1" x14ac:dyDescent="0.2">
      <c r="B216" s="37">
        <v>44285</v>
      </c>
      <c r="C216" s="36">
        <v>44285.438148148147</v>
      </c>
      <c r="D216" s="11">
        <v>347</v>
      </c>
      <c r="E216" s="12">
        <v>23.95</v>
      </c>
      <c r="F216" s="13">
        <v>8310.65</v>
      </c>
      <c r="G216" s="10" t="s">
        <v>34</v>
      </c>
    </row>
    <row r="217" spans="2:7" s="7" customFormat="1" ht="13.35" customHeight="1" x14ac:dyDescent="0.2">
      <c r="B217" s="37">
        <v>44285</v>
      </c>
      <c r="C217" s="36">
        <v>44285.440717592595</v>
      </c>
      <c r="D217" s="11">
        <v>734</v>
      </c>
      <c r="E217" s="12">
        <v>23.93</v>
      </c>
      <c r="F217" s="13">
        <v>17564.62</v>
      </c>
      <c r="G217" s="10" t="s">
        <v>34</v>
      </c>
    </row>
    <row r="218" spans="2:7" s="7" customFormat="1" ht="13.35" customHeight="1" x14ac:dyDescent="0.2">
      <c r="B218" s="37">
        <v>44285</v>
      </c>
      <c r="C218" s="36">
        <v>44285.447569444441</v>
      </c>
      <c r="D218" s="11">
        <v>651</v>
      </c>
      <c r="E218" s="12">
        <v>23.91</v>
      </c>
      <c r="F218" s="13">
        <v>15565.41</v>
      </c>
      <c r="G218" s="10" t="s">
        <v>34</v>
      </c>
    </row>
    <row r="219" spans="2:7" s="7" customFormat="1" ht="13.35" customHeight="1" x14ac:dyDescent="0.2">
      <c r="B219" s="37">
        <v>44285</v>
      </c>
      <c r="C219" s="36">
        <v>44285.448738425926</v>
      </c>
      <c r="D219" s="11">
        <v>314</v>
      </c>
      <c r="E219" s="12">
        <v>23.9</v>
      </c>
      <c r="F219" s="13">
        <v>7504.5999999999995</v>
      </c>
      <c r="G219" s="10" t="s">
        <v>34</v>
      </c>
    </row>
    <row r="220" spans="2:7" s="7" customFormat="1" ht="13.35" customHeight="1" x14ac:dyDescent="0.2">
      <c r="B220" s="37">
        <v>44285</v>
      </c>
      <c r="C220" s="36">
        <v>44285.451215277775</v>
      </c>
      <c r="D220" s="11">
        <v>363</v>
      </c>
      <c r="E220" s="12">
        <v>23.89</v>
      </c>
      <c r="F220" s="13">
        <v>8672.07</v>
      </c>
      <c r="G220" s="10" t="s">
        <v>34</v>
      </c>
    </row>
    <row r="221" spans="2:7" s="7" customFormat="1" ht="13.35" customHeight="1" x14ac:dyDescent="0.2">
      <c r="B221" s="37">
        <v>44285</v>
      </c>
      <c r="C221" s="36">
        <v>44285.454988425925</v>
      </c>
      <c r="D221" s="11">
        <v>322</v>
      </c>
      <c r="E221" s="12">
        <v>23.9</v>
      </c>
      <c r="F221" s="13">
        <v>7695.7999999999993</v>
      </c>
      <c r="G221" s="10" t="s">
        <v>34</v>
      </c>
    </row>
    <row r="222" spans="2:7" s="7" customFormat="1" ht="13.35" customHeight="1" x14ac:dyDescent="0.2">
      <c r="B222" s="37">
        <v>44285</v>
      </c>
      <c r="C222" s="36">
        <v>44285.456747685188</v>
      </c>
      <c r="D222" s="11">
        <v>295</v>
      </c>
      <c r="E222" s="12">
        <v>23.9</v>
      </c>
      <c r="F222" s="13">
        <v>7050.5</v>
      </c>
      <c r="G222" s="10" t="s">
        <v>34</v>
      </c>
    </row>
    <row r="223" spans="2:7" s="7" customFormat="1" ht="13.35" customHeight="1" x14ac:dyDescent="0.2">
      <c r="B223" s="37">
        <v>44285</v>
      </c>
      <c r="C223" s="36">
        <v>44285.462222222224</v>
      </c>
      <c r="D223" s="11">
        <v>788</v>
      </c>
      <c r="E223" s="12">
        <v>23.93</v>
      </c>
      <c r="F223" s="13">
        <v>18856.84</v>
      </c>
      <c r="G223" s="10" t="s">
        <v>34</v>
      </c>
    </row>
    <row r="224" spans="2:7" s="7" customFormat="1" ht="13.35" customHeight="1" x14ac:dyDescent="0.2">
      <c r="B224" s="37">
        <v>44285</v>
      </c>
      <c r="C224" s="36">
        <v>44285.462233796294</v>
      </c>
      <c r="D224" s="11">
        <v>71</v>
      </c>
      <c r="E224" s="12">
        <v>23.91</v>
      </c>
      <c r="F224" s="13">
        <v>1697.61</v>
      </c>
      <c r="G224" s="10" t="s">
        <v>34</v>
      </c>
    </row>
    <row r="225" spans="2:7" s="7" customFormat="1" ht="13.35" customHeight="1" x14ac:dyDescent="0.2">
      <c r="B225" s="37">
        <v>44285</v>
      </c>
      <c r="C225" s="36">
        <v>44285.462233796294</v>
      </c>
      <c r="D225" s="11">
        <v>125</v>
      </c>
      <c r="E225" s="12">
        <v>23.91</v>
      </c>
      <c r="F225" s="13">
        <v>2988.75</v>
      </c>
      <c r="G225" s="10" t="s">
        <v>34</v>
      </c>
    </row>
    <row r="226" spans="2:7" s="7" customFormat="1" ht="13.35" customHeight="1" x14ac:dyDescent="0.2">
      <c r="B226" s="37">
        <v>44285</v>
      </c>
      <c r="C226" s="36">
        <v>44285.462233796294</v>
      </c>
      <c r="D226" s="11">
        <v>257</v>
      </c>
      <c r="E226" s="12">
        <v>23.91</v>
      </c>
      <c r="F226" s="13">
        <v>6144.87</v>
      </c>
      <c r="G226" s="10" t="s">
        <v>34</v>
      </c>
    </row>
    <row r="227" spans="2:7" s="7" customFormat="1" ht="13.35" customHeight="1" x14ac:dyDescent="0.2">
      <c r="B227" s="37">
        <v>44285</v>
      </c>
      <c r="C227" s="36">
        <v>44285.462233796294</v>
      </c>
      <c r="D227" s="11">
        <v>44</v>
      </c>
      <c r="E227" s="12">
        <v>23.91</v>
      </c>
      <c r="F227" s="13">
        <v>1052.04</v>
      </c>
      <c r="G227" s="10" t="s">
        <v>34</v>
      </c>
    </row>
    <row r="228" spans="2:7" s="7" customFormat="1" ht="13.35" customHeight="1" x14ac:dyDescent="0.2">
      <c r="B228" s="37">
        <v>44285</v>
      </c>
      <c r="C228" s="36">
        <v>44285.468888888892</v>
      </c>
      <c r="D228" s="11">
        <v>295</v>
      </c>
      <c r="E228" s="12">
        <v>23.92</v>
      </c>
      <c r="F228" s="13">
        <v>7056.4000000000005</v>
      </c>
      <c r="G228" s="10" t="s">
        <v>34</v>
      </c>
    </row>
    <row r="229" spans="2:7" s="7" customFormat="1" ht="13.35" customHeight="1" x14ac:dyDescent="0.2">
      <c r="B229" s="37">
        <v>44285</v>
      </c>
      <c r="C229" s="36">
        <v>44285.481145833335</v>
      </c>
      <c r="D229" s="11">
        <v>10</v>
      </c>
      <c r="E229" s="12">
        <v>23.94</v>
      </c>
      <c r="F229" s="13">
        <v>239.4</v>
      </c>
      <c r="G229" s="10" t="s">
        <v>34</v>
      </c>
    </row>
    <row r="230" spans="2:7" s="7" customFormat="1" ht="13.35" customHeight="1" x14ac:dyDescent="0.2">
      <c r="B230" s="37">
        <v>44285</v>
      </c>
      <c r="C230" s="36">
        <v>44285.481145833335</v>
      </c>
      <c r="D230" s="11">
        <v>278</v>
      </c>
      <c r="E230" s="12">
        <v>23.94</v>
      </c>
      <c r="F230" s="13">
        <v>6655.3200000000006</v>
      </c>
      <c r="G230" s="10" t="s">
        <v>34</v>
      </c>
    </row>
    <row r="231" spans="2:7" s="7" customFormat="1" ht="13.35" customHeight="1" x14ac:dyDescent="0.2">
      <c r="B231" s="37">
        <v>44285</v>
      </c>
      <c r="C231" s="36">
        <v>44285.481145833335</v>
      </c>
      <c r="D231" s="11">
        <v>56</v>
      </c>
      <c r="E231" s="12">
        <v>23.94</v>
      </c>
      <c r="F231" s="13">
        <v>1340.64</v>
      </c>
      <c r="G231" s="10" t="s">
        <v>34</v>
      </c>
    </row>
    <row r="232" spans="2:7" s="7" customFormat="1" ht="13.35" customHeight="1" x14ac:dyDescent="0.2">
      <c r="B232" s="37">
        <v>44285</v>
      </c>
      <c r="C232" s="36">
        <v>44285.481145833335</v>
      </c>
      <c r="D232" s="11">
        <v>3</v>
      </c>
      <c r="E232" s="12">
        <v>23.94</v>
      </c>
      <c r="F232" s="13">
        <v>71.820000000000007</v>
      </c>
      <c r="G232" s="10" t="s">
        <v>34</v>
      </c>
    </row>
    <row r="233" spans="2:7" s="7" customFormat="1" ht="13.35" customHeight="1" x14ac:dyDescent="0.2">
      <c r="B233" s="37">
        <v>44285</v>
      </c>
      <c r="C233" s="36">
        <v>44285.481145833335</v>
      </c>
      <c r="D233" s="11">
        <v>179</v>
      </c>
      <c r="E233" s="12">
        <v>23.94</v>
      </c>
      <c r="F233" s="13">
        <v>4285.26</v>
      </c>
      <c r="G233" s="10" t="s">
        <v>34</v>
      </c>
    </row>
    <row r="234" spans="2:7" s="7" customFormat="1" ht="13.35" customHeight="1" x14ac:dyDescent="0.2">
      <c r="B234" s="37">
        <v>44285</v>
      </c>
      <c r="C234" s="36">
        <v>44285.481145833335</v>
      </c>
      <c r="D234" s="11">
        <v>257</v>
      </c>
      <c r="E234" s="12">
        <v>23.94</v>
      </c>
      <c r="F234" s="13">
        <v>6152.58</v>
      </c>
      <c r="G234" s="10" t="s">
        <v>34</v>
      </c>
    </row>
    <row r="235" spans="2:7" s="7" customFormat="1" ht="13.35" customHeight="1" x14ac:dyDescent="0.2">
      <c r="B235" s="37">
        <v>44285</v>
      </c>
      <c r="C235" s="36">
        <v>44285.481145833335</v>
      </c>
      <c r="D235" s="11">
        <v>300</v>
      </c>
      <c r="E235" s="12">
        <v>23.94</v>
      </c>
      <c r="F235" s="13">
        <v>7182</v>
      </c>
      <c r="G235" s="10" t="s">
        <v>34</v>
      </c>
    </row>
    <row r="236" spans="2:7" s="7" customFormat="1" ht="13.35" customHeight="1" x14ac:dyDescent="0.2">
      <c r="B236" s="37">
        <v>44285</v>
      </c>
      <c r="C236" s="36">
        <v>44285.481145833335</v>
      </c>
      <c r="D236" s="11">
        <v>5</v>
      </c>
      <c r="E236" s="12">
        <v>23.94</v>
      </c>
      <c r="F236" s="13">
        <v>119.7</v>
      </c>
      <c r="G236" s="10" t="s">
        <v>34</v>
      </c>
    </row>
    <row r="237" spans="2:7" s="7" customFormat="1" ht="13.35" customHeight="1" x14ac:dyDescent="0.2">
      <c r="B237" s="37">
        <v>44285</v>
      </c>
      <c r="C237" s="36">
        <v>44285.481145833335</v>
      </c>
      <c r="D237" s="11">
        <v>196</v>
      </c>
      <c r="E237" s="12">
        <v>23.94</v>
      </c>
      <c r="F237" s="13">
        <v>4692.2400000000007</v>
      </c>
      <c r="G237" s="10" t="s">
        <v>34</v>
      </c>
    </row>
    <row r="238" spans="2:7" s="7" customFormat="1" ht="13.35" customHeight="1" x14ac:dyDescent="0.2">
      <c r="B238" s="37">
        <v>44285</v>
      </c>
      <c r="C238" s="36">
        <v>44285.48337962963</v>
      </c>
      <c r="D238" s="11">
        <v>315</v>
      </c>
      <c r="E238" s="12">
        <v>23.95</v>
      </c>
      <c r="F238" s="13">
        <v>7544.25</v>
      </c>
      <c r="G238" s="10" t="s">
        <v>34</v>
      </c>
    </row>
    <row r="239" spans="2:7" s="7" customFormat="1" ht="13.35" customHeight="1" x14ac:dyDescent="0.2">
      <c r="B239" s="37">
        <v>44285</v>
      </c>
      <c r="C239" s="36">
        <v>44285.488645833335</v>
      </c>
      <c r="D239" s="11">
        <v>323</v>
      </c>
      <c r="E239" s="12">
        <v>23.94</v>
      </c>
      <c r="F239" s="13">
        <v>7732.6200000000008</v>
      </c>
      <c r="G239" s="10" t="s">
        <v>34</v>
      </c>
    </row>
    <row r="240" spans="2:7" s="7" customFormat="1" ht="13.35" customHeight="1" x14ac:dyDescent="0.2">
      <c r="B240" s="37">
        <v>44285</v>
      </c>
      <c r="C240" s="36">
        <v>44285.488645833335</v>
      </c>
      <c r="D240" s="11">
        <v>593</v>
      </c>
      <c r="E240" s="12">
        <v>23.94</v>
      </c>
      <c r="F240" s="13">
        <v>14196.42</v>
      </c>
      <c r="G240" s="10" t="s">
        <v>34</v>
      </c>
    </row>
    <row r="241" spans="2:7" s="7" customFormat="1" ht="13.35" customHeight="1" x14ac:dyDescent="0.2">
      <c r="B241" s="37">
        <v>44285</v>
      </c>
      <c r="C241" s="36">
        <v>44285.492696759262</v>
      </c>
      <c r="D241" s="11">
        <v>283</v>
      </c>
      <c r="E241" s="12">
        <v>23.92</v>
      </c>
      <c r="F241" s="13">
        <v>6769.3600000000006</v>
      </c>
      <c r="G241" s="10" t="s">
        <v>34</v>
      </c>
    </row>
    <row r="242" spans="2:7" s="7" customFormat="1" ht="13.35" customHeight="1" x14ac:dyDescent="0.2">
      <c r="B242" s="37">
        <v>44285</v>
      </c>
      <c r="C242" s="36">
        <v>44285.492696759262</v>
      </c>
      <c r="D242" s="11">
        <v>3</v>
      </c>
      <c r="E242" s="12">
        <v>23.92</v>
      </c>
      <c r="F242" s="13">
        <v>71.760000000000005</v>
      </c>
      <c r="G242" s="10" t="s">
        <v>34</v>
      </c>
    </row>
    <row r="243" spans="2:7" s="7" customFormat="1" ht="13.35" customHeight="1" x14ac:dyDescent="0.2">
      <c r="B243" s="37">
        <v>44285</v>
      </c>
      <c r="C243" s="36">
        <v>44285.495092592595</v>
      </c>
      <c r="D243" s="11">
        <v>276</v>
      </c>
      <c r="E243" s="12">
        <v>23.92</v>
      </c>
      <c r="F243" s="13">
        <v>6601.92</v>
      </c>
      <c r="G243" s="10" t="s">
        <v>34</v>
      </c>
    </row>
    <row r="244" spans="2:7" s="7" customFormat="1" ht="13.35" customHeight="1" x14ac:dyDescent="0.2">
      <c r="B244" s="37">
        <v>44285</v>
      </c>
      <c r="C244" s="36">
        <v>44285.497523148151</v>
      </c>
      <c r="D244" s="11">
        <v>306</v>
      </c>
      <c r="E244" s="12">
        <v>23.9</v>
      </c>
      <c r="F244" s="13">
        <v>7313.4</v>
      </c>
      <c r="G244" s="10" t="s">
        <v>34</v>
      </c>
    </row>
    <row r="245" spans="2:7" s="7" customFormat="1" ht="13.35" customHeight="1" x14ac:dyDescent="0.2">
      <c r="B245" s="37">
        <v>44285</v>
      </c>
      <c r="C245" s="36">
        <v>44285.501296296294</v>
      </c>
      <c r="D245" s="11">
        <v>204</v>
      </c>
      <c r="E245" s="12">
        <v>23.89</v>
      </c>
      <c r="F245" s="13">
        <v>4873.5600000000004</v>
      </c>
      <c r="G245" s="10" t="s">
        <v>34</v>
      </c>
    </row>
    <row r="246" spans="2:7" s="7" customFormat="1" ht="13.35" customHeight="1" x14ac:dyDescent="0.2">
      <c r="B246" s="37">
        <v>44285</v>
      </c>
      <c r="C246" s="36">
        <v>44285.501296296294</v>
      </c>
      <c r="D246" s="11">
        <v>259</v>
      </c>
      <c r="E246" s="12">
        <v>23.89</v>
      </c>
      <c r="F246" s="13">
        <v>6187.51</v>
      </c>
      <c r="G246" s="10" t="s">
        <v>34</v>
      </c>
    </row>
    <row r="247" spans="2:7" s="7" customFormat="1" ht="13.35" customHeight="1" x14ac:dyDescent="0.2">
      <c r="B247" s="37">
        <v>44285</v>
      </c>
      <c r="C247" s="36">
        <v>44285.503611111111</v>
      </c>
      <c r="D247" s="11">
        <v>315</v>
      </c>
      <c r="E247" s="12">
        <v>23.9</v>
      </c>
      <c r="F247" s="13">
        <v>7528.5</v>
      </c>
      <c r="G247" s="10" t="s">
        <v>34</v>
      </c>
    </row>
    <row r="248" spans="2:7" s="7" customFormat="1" ht="13.35" customHeight="1" x14ac:dyDescent="0.2">
      <c r="B248" s="37">
        <v>44285</v>
      </c>
      <c r="C248" s="36">
        <v>44285.503611111111</v>
      </c>
      <c r="D248" s="11">
        <v>315</v>
      </c>
      <c r="E248" s="12">
        <v>23.9</v>
      </c>
      <c r="F248" s="13">
        <v>7528.5</v>
      </c>
      <c r="G248" s="10" t="s">
        <v>34</v>
      </c>
    </row>
    <row r="249" spans="2:7" s="7" customFormat="1" ht="13.35" customHeight="1" x14ac:dyDescent="0.2">
      <c r="B249" s="37">
        <v>44285</v>
      </c>
      <c r="C249" s="36">
        <v>44285.516342592593</v>
      </c>
      <c r="D249" s="11">
        <v>580</v>
      </c>
      <c r="E249" s="12">
        <v>23.94</v>
      </c>
      <c r="F249" s="13">
        <v>13885.2</v>
      </c>
      <c r="G249" s="10" t="s">
        <v>34</v>
      </c>
    </row>
    <row r="250" spans="2:7" s="7" customFormat="1" ht="13.35" customHeight="1" x14ac:dyDescent="0.2">
      <c r="B250" s="37">
        <v>44285</v>
      </c>
      <c r="C250" s="36">
        <v>44285.516342592593</v>
      </c>
      <c r="D250" s="11">
        <v>300</v>
      </c>
      <c r="E250" s="12">
        <v>23.94</v>
      </c>
      <c r="F250" s="13">
        <v>7182</v>
      </c>
      <c r="G250" s="10" t="s">
        <v>34</v>
      </c>
    </row>
    <row r="251" spans="2:7" s="7" customFormat="1" ht="13.35" customHeight="1" x14ac:dyDescent="0.2">
      <c r="B251" s="37">
        <v>44285</v>
      </c>
      <c r="C251" s="36">
        <v>44285.516342592593</v>
      </c>
      <c r="D251" s="11">
        <v>105</v>
      </c>
      <c r="E251" s="12">
        <v>23.94</v>
      </c>
      <c r="F251" s="13">
        <v>2513.7000000000003</v>
      </c>
      <c r="G251" s="10" t="s">
        <v>34</v>
      </c>
    </row>
    <row r="252" spans="2:7" s="7" customFormat="1" ht="13.35" customHeight="1" x14ac:dyDescent="0.2">
      <c r="B252" s="37">
        <v>44285</v>
      </c>
      <c r="C252" s="36">
        <v>44285.516342592593</v>
      </c>
      <c r="D252" s="11">
        <v>29</v>
      </c>
      <c r="E252" s="12">
        <v>23.94</v>
      </c>
      <c r="F252" s="13">
        <v>694.26</v>
      </c>
      <c r="G252" s="10" t="s">
        <v>34</v>
      </c>
    </row>
    <row r="253" spans="2:7" s="7" customFormat="1" ht="13.35" customHeight="1" x14ac:dyDescent="0.2">
      <c r="B253" s="37">
        <v>44285</v>
      </c>
      <c r="C253" s="36">
        <v>44285.518657407411</v>
      </c>
      <c r="D253" s="11">
        <v>313</v>
      </c>
      <c r="E253" s="12">
        <v>23.94</v>
      </c>
      <c r="F253" s="13">
        <v>7493.22</v>
      </c>
      <c r="G253" s="10" t="s">
        <v>34</v>
      </c>
    </row>
    <row r="254" spans="2:7" s="7" customFormat="1" ht="13.35" customHeight="1" x14ac:dyDescent="0.2">
      <c r="B254" s="37">
        <v>44285</v>
      </c>
      <c r="C254" s="36">
        <v>44285.521736111114</v>
      </c>
      <c r="D254" s="11">
        <v>364</v>
      </c>
      <c r="E254" s="12">
        <v>23.93</v>
      </c>
      <c r="F254" s="13">
        <v>8710.52</v>
      </c>
      <c r="G254" s="10" t="s">
        <v>34</v>
      </c>
    </row>
    <row r="255" spans="2:7" s="7" customFormat="1" ht="13.35" customHeight="1" x14ac:dyDescent="0.2">
      <c r="B255" s="37">
        <v>44285</v>
      </c>
      <c r="C255" s="36">
        <v>44285.524016203701</v>
      </c>
      <c r="D255" s="11">
        <v>420</v>
      </c>
      <c r="E255" s="12">
        <v>23.92</v>
      </c>
      <c r="F255" s="13">
        <v>10046.400000000001</v>
      </c>
      <c r="G255" s="10" t="s">
        <v>34</v>
      </c>
    </row>
    <row r="256" spans="2:7" s="7" customFormat="1" ht="13.35" customHeight="1" x14ac:dyDescent="0.2">
      <c r="B256" s="37">
        <v>44285</v>
      </c>
      <c r="C256" s="36">
        <v>44285.529189814813</v>
      </c>
      <c r="D256" s="11">
        <v>736</v>
      </c>
      <c r="E256" s="12">
        <v>23.95</v>
      </c>
      <c r="F256" s="13">
        <v>17627.2</v>
      </c>
      <c r="G256" s="10" t="s">
        <v>34</v>
      </c>
    </row>
    <row r="257" spans="2:7" s="7" customFormat="1" ht="13.35" customHeight="1" x14ac:dyDescent="0.2">
      <c r="B257" s="37">
        <v>44285</v>
      </c>
      <c r="C257" s="36">
        <v>44285.530810185184</v>
      </c>
      <c r="D257" s="11">
        <v>161</v>
      </c>
      <c r="E257" s="12">
        <v>23.92</v>
      </c>
      <c r="F257" s="13">
        <v>3851.1200000000003</v>
      </c>
      <c r="G257" s="10" t="s">
        <v>34</v>
      </c>
    </row>
    <row r="258" spans="2:7" s="7" customFormat="1" ht="13.35" customHeight="1" x14ac:dyDescent="0.2">
      <c r="B258" s="37">
        <v>44285</v>
      </c>
      <c r="C258" s="36">
        <v>44285.530810185184</v>
      </c>
      <c r="D258" s="11">
        <v>128</v>
      </c>
      <c r="E258" s="12">
        <v>23.92</v>
      </c>
      <c r="F258" s="13">
        <v>3061.76</v>
      </c>
      <c r="G258" s="10" t="s">
        <v>34</v>
      </c>
    </row>
    <row r="259" spans="2:7" s="7" customFormat="1" ht="13.35" customHeight="1" x14ac:dyDescent="0.2">
      <c r="B259" s="37">
        <v>44285</v>
      </c>
      <c r="C259" s="36">
        <v>44285.530810185184</v>
      </c>
      <c r="D259" s="11">
        <v>55</v>
      </c>
      <c r="E259" s="12">
        <v>23.92</v>
      </c>
      <c r="F259" s="13">
        <v>1315.6000000000001</v>
      </c>
      <c r="G259" s="10" t="s">
        <v>34</v>
      </c>
    </row>
    <row r="260" spans="2:7" s="7" customFormat="1" ht="13.35" customHeight="1" x14ac:dyDescent="0.2">
      <c r="B260" s="37">
        <v>44285</v>
      </c>
      <c r="C260" s="36">
        <v>44285.535590277781</v>
      </c>
      <c r="D260" s="11">
        <v>365</v>
      </c>
      <c r="E260" s="12">
        <v>23.93</v>
      </c>
      <c r="F260" s="13">
        <v>8734.4500000000007</v>
      </c>
      <c r="G260" s="10" t="s">
        <v>34</v>
      </c>
    </row>
    <row r="261" spans="2:7" s="7" customFormat="1" ht="13.35" customHeight="1" x14ac:dyDescent="0.2">
      <c r="B261" s="37">
        <v>44285</v>
      </c>
      <c r="C261" s="36">
        <v>44285.536979166667</v>
      </c>
      <c r="D261" s="11">
        <v>270</v>
      </c>
      <c r="E261" s="12">
        <v>23.92</v>
      </c>
      <c r="F261" s="13">
        <v>6458.4000000000005</v>
      </c>
      <c r="G261" s="10" t="s">
        <v>34</v>
      </c>
    </row>
    <row r="262" spans="2:7" s="7" customFormat="1" ht="13.35" customHeight="1" x14ac:dyDescent="0.2">
      <c r="B262" s="37">
        <v>44285</v>
      </c>
      <c r="C262" s="36">
        <v>44285.54724537037</v>
      </c>
      <c r="D262" s="11">
        <v>281</v>
      </c>
      <c r="E262" s="12">
        <v>23.94</v>
      </c>
      <c r="F262" s="13">
        <v>6727.14</v>
      </c>
      <c r="G262" s="10" t="s">
        <v>34</v>
      </c>
    </row>
    <row r="263" spans="2:7" s="7" customFormat="1" ht="13.35" customHeight="1" x14ac:dyDescent="0.2">
      <c r="B263" s="37">
        <v>44285</v>
      </c>
      <c r="C263" s="36">
        <v>44285.54724537037</v>
      </c>
      <c r="D263" s="11">
        <v>137</v>
      </c>
      <c r="E263" s="12">
        <v>23.94</v>
      </c>
      <c r="F263" s="13">
        <v>3279.78</v>
      </c>
      <c r="G263" s="10" t="s">
        <v>34</v>
      </c>
    </row>
    <row r="264" spans="2:7" s="7" customFormat="1" ht="13.35" customHeight="1" x14ac:dyDescent="0.2">
      <c r="B264" s="37">
        <v>44285</v>
      </c>
      <c r="C264" s="36">
        <v>44285.54724537037</v>
      </c>
      <c r="D264" s="11">
        <v>200</v>
      </c>
      <c r="E264" s="12">
        <v>23.94</v>
      </c>
      <c r="F264" s="13">
        <v>4788</v>
      </c>
      <c r="G264" s="10" t="s">
        <v>34</v>
      </c>
    </row>
    <row r="265" spans="2:7" s="7" customFormat="1" ht="13.35" customHeight="1" x14ac:dyDescent="0.2">
      <c r="B265" s="37">
        <v>44285</v>
      </c>
      <c r="C265" s="36">
        <v>44285.54724537037</v>
      </c>
      <c r="D265" s="11">
        <v>200</v>
      </c>
      <c r="E265" s="12">
        <v>23.94</v>
      </c>
      <c r="F265" s="13">
        <v>4788</v>
      </c>
      <c r="G265" s="10" t="s">
        <v>34</v>
      </c>
    </row>
    <row r="266" spans="2:7" s="7" customFormat="1" ht="13.35" customHeight="1" x14ac:dyDescent="0.2">
      <c r="B266" s="37">
        <v>44285</v>
      </c>
      <c r="C266" s="36">
        <v>44285.54724537037</v>
      </c>
      <c r="D266" s="11">
        <v>90</v>
      </c>
      <c r="E266" s="12">
        <v>23.94</v>
      </c>
      <c r="F266" s="13">
        <v>2154.6</v>
      </c>
      <c r="G266" s="10" t="s">
        <v>34</v>
      </c>
    </row>
    <row r="267" spans="2:7" s="7" customFormat="1" ht="13.35" customHeight="1" x14ac:dyDescent="0.2">
      <c r="B267" s="37">
        <v>44285</v>
      </c>
      <c r="C267" s="36">
        <v>44285.549907407411</v>
      </c>
      <c r="D267" s="11">
        <v>698</v>
      </c>
      <c r="E267" s="12">
        <v>23.95</v>
      </c>
      <c r="F267" s="13">
        <v>16717.099999999999</v>
      </c>
      <c r="G267" s="10" t="s">
        <v>34</v>
      </c>
    </row>
    <row r="268" spans="2:7" s="7" customFormat="1" ht="13.35" customHeight="1" x14ac:dyDescent="0.2">
      <c r="B268" s="37">
        <v>44285</v>
      </c>
      <c r="C268" s="36">
        <v>44285.550729166665</v>
      </c>
      <c r="D268" s="11">
        <v>272</v>
      </c>
      <c r="E268" s="12">
        <v>23.95</v>
      </c>
      <c r="F268" s="13">
        <v>6514.4</v>
      </c>
      <c r="G268" s="10" t="s">
        <v>34</v>
      </c>
    </row>
    <row r="269" spans="2:7" s="7" customFormat="1" ht="13.35" customHeight="1" x14ac:dyDescent="0.2">
      <c r="B269" s="37">
        <v>44285</v>
      </c>
      <c r="C269" s="36">
        <v>44285.553379629629</v>
      </c>
      <c r="D269" s="11">
        <v>313</v>
      </c>
      <c r="E269" s="12">
        <v>23.95</v>
      </c>
      <c r="F269" s="13">
        <v>7496.3499999999995</v>
      </c>
      <c r="G269" s="10" t="s">
        <v>34</v>
      </c>
    </row>
    <row r="270" spans="2:7" s="7" customFormat="1" ht="13.35" customHeight="1" x14ac:dyDescent="0.2">
      <c r="B270" s="37">
        <v>44285</v>
      </c>
      <c r="C270" s="36">
        <v>44285.559444444443</v>
      </c>
      <c r="D270" s="11">
        <v>439</v>
      </c>
      <c r="E270" s="12">
        <v>23.97</v>
      </c>
      <c r="F270" s="13">
        <v>10522.83</v>
      </c>
      <c r="G270" s="10" t="s">
        <v>34</v>
      </c>
    </row>
    <row r="271" spans="2:7" s="7" customFormat="1" ht="13.35" customHeight="1" x14ac:dyDescent="0.2">
      <c r="B271" s="37">
        <v>44285</v>
      </c>
      <c r="C271" s="36">
        <v>44285.561481481483</v>
      </c>
      <c r="D271" s="11">
        <v>492</v>
      </c>
      <c r="E271" s="12">
        <v>23.99</v>
      </c>
      <c r="F271" s="13">
        <v>11803.08</v>
      </c>
      <c r="G271" s="10" t="s">
        <v>34</v>
      </c>
    </row>
    <row r="272" spans="2:7" s="7" customFormat="1" ht="13.35" customHeight="1" x14ac:dyDescent="0.2">
      <c r="B272" s="37">
        <v>44285</v>
      </c>
      <c r="C272" s="36">
        <v>44285.561481481483</v>
      </c>
      <c r="D272" s="11">
        <v>163</v>
      </c>
      <c r="E272" s="12">
        <v>23.99</v>
      </c>
      <c r="F272" s="13">
        <v>3910.37</v>
      </c>
      <c r="G272" s="10" t="s">
        <v>34</v>
      </c>
    </row>
    <row r="273" spans="2:7" s="7" customFormat="1" ht="13.35" customHeight="1" x14ac:dyDescent="0.2">
      <c r="B273" s="37">
        <v>44285</v>
      </c>
      <c r="C273" s="36">
        <v>44285.561481481483</v>
      </c>
      <c r="D273" s="11">
        <v>168</v>
      </c>
      <c r="E273" s="12">
        <v>23.99</v>
      </c>
      <c r="F273" s="13">
        <v>4030.3199999999997</v>
      </c>
      <c r="G273" s="10" t="s">
        <v>34</v>
      </c>
    </row>
    <row r="274" spans="2:7" s="7" customFormat="1" ht="13.35" customHeight="1" x14ac:dyDescent="0.2">
      <c r="B274" s="37">
        <v>44285</v>
      </c>
      <c r="C274" s="36">
        <v>44285.564618055556</v>
      </c>
      <c r="D274" s="11">
        <v>568</v>
      </c>
      <c r="E274" s="12">
        <v>24</v>
      </c>
      <c r="F274" s="13">
        <v>13632</v>
      </c>
      <c r="G274" s="10" t="s">
        <v>34</v>
      </c>
    </row>
    <row r="275" spans="2:7" s="7" customFormat="1" ht="13.35" customHeight="1" x14ac:dyDescent="0.2">
      <c r="B275" s="37">
        <v>44285</v>
      </c>
      <c r="C275" s="36">
        <v>44285.567303240743</v>
      </c>
      <c r="D275" s="11">
        <v>357</v>
      </c>
      <c r="E275" s="12">
        <v>24.02</v>
      </c>
      <c r="F275" s="13">
        <v>8575.14</v>
      </c>
      <c r="G275" s="10" t="s">
        <v>34</v>
      </c>
    </row>
    <row r="276" spans="2:7" s="7" customFormat="1" ht="13.35" customHeight="1" x14ac:dyDescent="0.2">
      <c r="B276" s="37">
        <v>44285</v>
      </c>
      <c r="C276" s="36">
        <v>44285.567418981482</v>
      </c>
      <c r="D276" s="11">
        <v>394</v>
      </c>
      <c r="E276" s="12">
        <v>24.02</v>
      </c>
      <c r="F276" s="13">
        <v>9463.8799999999992</v>
      </c>
      <c r="G276" s="10" t="s">
        <v>34</v>
      </c>
    </row>
    <row r="277" spans="2:7" s="7" customFormat="1" ht="13.35" customHeight="1" x14ac:dyDescent="0.2">
      <c r="B277" s="37">
        <v>44285</v>
      </c>
      <c r="C277" s="36">
        <v>44285.568726851852</v>
      </c>
      <c r="D277" s="11">
        <v>314</v>
      </c>
      <c r="E277" s="12">
        <v>24.02</v>
      </c>
      <c r="F277" s="13">
        <v>7542.28</v>
      </c>
      <c r="G277" s="10" t="s">
        <v>34</v>
      </c>
    </row>
    <row r="278" spans="2:7" s="7" customFormat="1" ht="13.35" customHeight="1" x14ac:dyDescent="0.2">
      <c r="B278" s="37">
        <v>44285</v>
      </c>
      <c r="C278" s="36">
        <v>44285.571516203701</v>
      </c>
      <c r="D278" s="11">
        <v>300</v>
      </c>
      <c r="E278" s="12">
        <v>24.03</v>
      </c>
      <c r="F278" s="13">
        <v>7209</v>
      </c>
      <c r="G278" s="10" t="s">
        <v>34</v>
      </c>
    </row>
    <row r="279" spans="2:7" s="7" customFormat="1" ht="13.35" customHeight="1" x14ac:dyDescent="0.2">
      <c r="B279" s="37">
        <v>44285</v>
      </c>
      <c r="C279" s="36">
        <v>44285.571516203701</v>
      </c>
      <c r="D279" s="11">
        <v>59</v>
      </c>
      <c r="E279" s="12">
        <v>24.03</v>
      </c>
      <c r="F279" s="13">
        <v>1417.77</v>
      </c>
      <c r="G279" s="10" t="s">
        <v>34</v>
      </c>
    </row>
    <row r="280" spans="2:7" s="7" customFormat="1" ht="13.35" customHeight="1" x14ac:dyDescent="0.2">
      <c r="B280" s="37">
        <v>44285</v>
      </c>
      <c r="C280" s="36">
        <v>44285.573460648149</v>
      </c>
      <c r="D280" s="11">
        <v>356</v>
      </c>
      <c r="E280" s="12">
        <v>24.04</v>
      </c>
      <c r="F280" s="13">
        <v>8558.24</v>
      </c>
      <c r="G280" s="10" t="s">
        <v>34</v>
      </c>
    </row>
    <row r="281" spans="2:7" s="7" customFormat="1" ht="13.35" customHeight="1" x14ac:dyDescent="0.2">
      <c r="B281" s="37">
        <v>44285</v>
      </c>
      <c r="C281" s="36">
        <v>44285.574456018519</v>
      </c>
      <c r="D281" s="11">
        <v>300</v>
      </c>
      <c r="E281" s="12">
        <v>24.04</v>
      </c>
      <c r="F281" s="13">
        <v>7212</v>
      </c>
      <c r="G281" s="10" t="s">
        <v>34</v>
      </c>
    </row>
    <row r="282" spans="2:7" s="7" customFormat="1" ht="13.35" customHeight="1" x14ac:dyDescent="0.2">
      <c r="B282" s="37">
        <v>44285</v>
      </c>
      <c r="C282" s="36">
        <v>44285.577546296299</v>
      </c>
      <c r="D282" s="11">
        <v>438</v>
      </c>
      <c r="E282" s="12">
        <v>24.06</v>
      </c>
      <c r="F282" s="13">
        <v>10538.279999999999</v>
      </c>
      <c r="G282" s="10" t="s">
        <v>34</v>
      </c>
    </row>
    <row r="283" spans="2:7" s="7" customFormat="1" ht="13.35" customHeight="1" x14ac:dyDescent="0.2">
      <c r="B283" s="37">
        <v>44285</v>
      </c>
      <c r="C283" s="36">
        <v>44285.579328703701</v>
      </c>
      <c r="D283" s="11">
        <v>322</v>
      </c>
      <c r="E283" s="12">
        <v>24.07</v>
      </c>
      <c r="F283" s="13">
        <v>7750.54</v>
      </c>
      <c r="G283" s="10" t="s">
        <v>34</v>
      </c>
    </row>
    <row r="284" spans="2:7" s="7" customFormat="1" ht="13.35" customHeight="1" x14ac:dyDescent="0.2">
      <c r="B284" s="37">
        <v>44285</v>
      </c>
      <c r="C284" s="36">
        <v>44285.579328703701</v>
      </c>
      <c r="D284" s="11">
        <v>82</v>
      </c>
      <c r="E284" s="12">
        <v>24.07</v>
      </c>
      <c r="F284" s="13">
        <v>1973.74</v>
      </c>
      <c r="G284" s="10" t="s">
        <v>34</v>
      </c>
    </row>
    <row r="285" spans="2:7" s="7" customFormat="1" ht="13.35" customHeight="1" x14ac:dyDescent="0.2">
      <c r="B285" s="37">
        <v>44285</v>
      </c>
      <c r="C285" s="36">
        <v>44285.579328703701</v>
      </c>
      <c r="D285" s="11">
        <v>189</v>
      </c>
      <c r="E285" s="12">
        <v>24.07</v>
      </c>
      <c r="F285" s="13">
        <v>4549.2300000000005</v>
      </c>
      <c r="G285" s="10" t="s">
        <v>34</v>
      </c>
    </row>
    <row r="286" spans="2:7" s="7" customFormat="1" ht="13.35" customHeight="1" x14ac:dyDescent="0.2">
      <c r="B286" s="37">
        <v>44285</v>
      </c>
      <c r="C286" s="36">
        <v>44285.579328703701</v>
      </c>
      <c r="D286" s="11">
        <v>127</v>
      </c>
      <c r="E286" s="12">
        <v>24.07</v>
      </c>
      <c r="F286" s="13">
        <v>3056.89</v>
      </c>
      <c r="G286" s="10" t="s">
        <v>34</v>
      </c>
    </row>
    <row r="287" spans="2:7" s="7" customFormat="1" ht="13.35" customHeight="1" x14ac:dyDescent="0.2">
      <c r="B287" s="37">
        <v>44285</v>
      </c>
      <c r="C287" s="36">
        <v>44285.580636574072</v>
      </c>
      <c r="D287" s="11">
        <v>274</v>
      </c>
      <c r="E287" s="12">
        <v>24.07</v>
      </c>
      <c r="F287" s="13">
        <v>6595.18</v>
      </c>
      <c r="G287" s="10" t="s">
        <v>34</v>
      </c>
    </row>
    <row r="288" spans="2:7" s="7" customFormat="1" ht="13.35" customHeight="1" x14ac:dyDescent="0.2">
      <c r="B288" s="37">
        <v>44285</v>
      </c>
      <c r="C288" s="36">
        <v>44285.582048611112</v>
      </c>
      <c r="D288" s="11">
        <v>300</v>
      </c>
      <c r="E288" s="12">
        <v>24.05</v>
      </c>
      <c r="F288" s="13">
        <v>7215</v>
      </c>
      <c r="G288" s="10" t="s">
        <v>34</v>
      </c>
    </row>
    <row r="289" spans="2:7" s="7" customFormat="1" ht="13.35" customHeight="1" x14ac:dyDescent="0.2">
      <c r="B289" s="37">
        <v>44285</v>
      </c>
      <c r="C289" s="36">
        <v>44285.582048611112</v>
      </c>
      <c r="D289" s="11">
        <v>14</v>
      </c>
      <c r="E289" s="12">
        <v>24.05</v>
      </c>
      <c r="F289" s="13">
        <v>336.7</v>
      </c>
      <c r="G289" s="10" t="s">
        <v>34</v>
      </c>
    </row>
    <row r="290" spans="2:7" s="7" customFormat="1" ht="13.35" customHeight="1" x14ac:dyDescent="0.2">
      <c r="B290" s="37">
        <v>44285</v>
      </c>
      <c r="C290" s="36">
        <v>44285.583275462966</v>
      </c>
      <c r="D290" s="11">
        <v>276</v>
      </c>
      <c r="E290" s="12">
        <v>24.04</v>
      </c>
      <c r="F290" s="13">
        <v>6635.04</v>
      </c>
      <c r="G290" s="10" t="s">
        <v>34</v>
      </c>
    </row>
    <row r="291" spans="2:7" s="7" customFormat="1" ht="13.35" customHeight="1" x14ac:dyDescent="0.2">
      <c r="B291" s="37">
        <v>44285</v>
      </c>
      <c r="C291" s="36">
        <v>44285.585196759261</v>
      </c>
      <c r="D291" s="11">
        <v>298</v>
      </c>
      <c r="E291" s="12">
        <v>24.05</v>
      </c>
      <c r="F291" s="13">
        <v>7166.9000000000005</v>
      </c>
      <c r="G291" s="10" t="s">
        <v>34</v>
      </c>
    </row>
    <row r="292" spans="2:7" s="7" customFormat="1" ht="13.35" customHeight="1" x14ac:dyDescent="0.2">
      <c r="B292" s="37">
        <v>44285</v>
      </c>
      <c r="C292" s="36">
        <v>44285.586261574077</v>
      </c>
      <c r="D292" s="11">
        <v>318</v>
      </c>
      <c r="E292" s="12">
        <v>24.04</v>
      </c>
      <c r="F292" s="13">
        <v>7644.7199999999993</v>
      </c>
      <c r="G292" s="10" t="s">
        <v>34</v>
      </c>
    </row>
    <row r="293" spans="2:7" s="7" customFormat="1" ht="13.35" customHeight="1" x14ac:dyDescent="0.2">
      <c r="B293" s="37">
        <v>44285</v>
      </c>
      <c r="C293" s="36">
        <v>44285.587488425925</v>
      </c>
      <c r="D293" s="11">
        <v>274</v>
      </c>
      <c r="E293" s="12">
        <v>24.04</v>
      </c>
      <c r="F293" s="13">
        <v>6586.96</v>
      </c>
      <c r="G293" s="10" t="s">
        <v>34</v>
      </c>
    </row>
    <row r="294" spans="2:7" s="7" customFormat="1" ht="13.35" customHeight="1" x14ac:dyDescent="0.2">
      <c r="B294" s="37">
        <v>44285</v>
      </c>
      <c r="C294" s="36">
        <v>44285.588935185187</v>
      </c>
      <c r="D294" s="11">
        <v>635</v>
      </c>
      <c r="E294" s="12">
        <v>24.01</v>
      </c>
      <c r="F294" s="13">
        <v>15246.35</v>
      </c>
      <c r="G294" s="10" t="s">
        <v>34</v>
      </c>
    </row>
    <row r="295" spans="2:7" s="7" customFormat="1" ht="13.35" customHeight="1" x14ac:dyDescent="0.2">
      <c r="B295" s="37">
        <v>44285</v>
      </c>
      <c r="C295" s="36">
        <v>44285.591979166667</v>
      </c>
      <c r="D295" s="11">
        <v>271</v>
      </c>
      <c r="E295" s="12">
        <v>24.02</v>
      </c>
      <c r="F295" s="13">
        <v>6509.42</v>
      </c>
      <c r="G295" s="10" t="s">
        <v>34</v>
      </c>
    </row>
    <row r="296" spans="2:7" s="7" customFormat="1" ht="13.35" customHeight="1" x14ac:dyDescent="0.2">
      <c r="B296" s="37">
        <v>44285</v>
      </c>
      <c r="C296" s="36">
        <v>44285.592870370368</v>
      </c>
      <c r="D296" s="11">
        <v>283</v>
      </c>
      <c r="E296" s="12">
        <v>24.03</v>
      </c>
      <c r="F296" s="13">
        <v>6800.4900000000007</v>
      </c>
      <c r="G296" s="10" t="s">
        <v>34</v>
      </c>
    </row>
    <row r="297" spans="2:7" s="7" customFormat="1" ht="13.35" customHeight="1" x14ac:dyDescent="0.2">
      <c r="B297" s="37">
        <v>44285</v>
      </c>
      <c r="C297" s="36">
        <v>44285.594652777778</v>
      </c>
      <c r="D297" s="11">
        <v>361</v>
      </c>
      <c r="E297" s="12">
        <v>24.04</v>
      </c>
      <c r="F297" s="13">
        <v>8678.44</v>
      </c>
      <c r="G297" s="10" t="s">
        <v>34</v>
      </c>
    </row>
    <row r="298" spans="2:7" s="7" customFormat="1" ht="13.35" customHeight="1" x14ac:dyDescent="0.2">
      <c r="B298" s="37">
        <v>44285</v>
      </c>
      <c r="C298" s="36">
        <v>44285.595671296294</v>
      </c>
      <c r="D298" s="11">
        <v>340</v>
      </c>
      <c r="E298" s="12">
        <v>24.04</v>
      </c>
      <c r="F298" s="13">
        <v>8173.5999999999995</v>
      </c>
      <c r="G298" s="10" t="s">
        <v>34</v>
      </c>
    </row>
    <row r="299" spans="2:7" s="7" customFormat="1" ht="13.35" customHeight="1" x14ac:dyDescent="0.2">
      <c r="B299" s="37">
        <v>44285</v>
      </c>
      <c r="C299" s="36">
        <v>44285.597314814811</v>
      </c>
      <c r="D299" s="11">
        <v>305</v>
      </c>
      <c r="E299" s="12">
        <v>24.04</v>
      </c>
      <c r="F299" s="13">
        <v>7332.2</v>
      </c>
      <c r="G299" s="10" t="s">
        <v>34</v>
      </c>
    </row>
    <row r="300" spans="2:7" s="7" customFormat="1" ht="13.35" customHeight="1" x14ac:dyDescent="0.2">
      <c r="B300" s="37">
        <v>44285</v>
      </c>
      <c r="C300" s="36">
        <v>44285.601134259261</v>
      </c>
      <c r="D300" s="11">
        <v>318</v>
      </c>
      <c r="E300" s="12">
        <v>24.06</v>
      </c>
      <c r="F300" s="13">
        <v>7651.08</v>
      </c>
      <c r="G300" s="10" t="s">
        <v>34</v>
      </c>
    </row>
    <row r="301" spans="2:7" s="7" customFormat="1" ht="13.35" customHeight="1" x14ac:dyDescent="0.2">
      <c r="B301" s="37">
        <v>44285</v>
      </c>
      <c r="C301" s="36">
        <v>44285.602002314816</v>
      </c>
      <c r="D301" s="11">
        <v>166</v>
      </c>
      <c r="E301" s="12">
        <v>24.06</v>
      </c>
      <c r="F301" s="13">
        <v>3993.9599999999996</v>
      </c>
      <c r="G301" s="10" t="s">
        <v>34</v>
      </c>
    </row>
    <row r="302" spans="2:7" s="7" customFormat="1" ht="13.35" customHeight="1" x14ac:dyDescent="0.2">
      <c r="B302" s="37">
        <v>44285</v>
      </c>
      <c r="C302" s="36">
        <v>44285.602962962963</v>
      </c>
      <c r="D302" s="11">
        <v>240</v>
      </c>
      <c r="E302" s="12">
        <v>24.06</v>
      </c>
      <c r="F302" s="13">
        <v>5774.4</v>
      </c>
      <c r="G302" s="10" t="s">
        <v>34</v>
      </c>
    </row>
    <row r="303" spans="2:7" s="7" customFormat="1" ht="13.35" customHeight="1" x14ac:dyDescent="0.2">
      <c r="B303" s="37">
        <v>44285</v>
      </c>
      <c r="C303" s="36">
        <v>44285.603912037041</v>
      </c>
      <c r="D303" s="11">
        <v>605</v>
      </c>
      <c r="E303" s="12">
        <v>24.06</v>
      </c>
      <c r="F303" s="13">
        <v>14556.3</v>
      </c>
      <c r="G303" s="10" t="s">
        <v>34</v>
      </c>
    </row>
    <row r="304" spans="2:7" s="7" customFormat="1" ht="13.35" customHeight="1" x14ac:dyDescent="0.2">
      <c r="B304" s="37">
        <v>44285</v>
      </c>
      <c r="C304" s="36">
        <v>44285.605474537035</v>
      </c>
      <c r="D304" s="11">
        <v>45</v>
      </c>
      <c r="E304" s="12">
        <v>24.06</v>
      </c>
      <c r="F304" s="13">
        <v>1082.7</v>
      </c>
      <c r="G304" s="10" t="s">
        <v>34</v>
      </c>
    </row>
    <row r="305" spans="2:7" s="7" customFormat="1" ht="13.35" customHeight="1" x14ac:dyDescent="0.2">
      <c r="B305" s="37">
        <v>44285</v>
      </c>
      <c r="C305" s="36">
        <v>44285.605567129627</v>
      </c>
      <c r="D305" s="11">
        <v>205</v>
      </c>
      <c r="E305" s="12">
        <v>24.06</v>
      </c>
      <c r="F305" s="13">
        <v>4932.3</v>
      </c>
      <c r="G305" s="10" t="s">
        <v>34</v>
      </c>
    </row>
    <row r="306" spans="2:7" s="7" customFormat="1" ht="13.35" customHeight="1" x14ac:dyDescent="0.2">
      <c r="B306" s="37">
        <v>44285</v>
      </c>
      <c r="C306" s="36">
        <v>44285.605833333335</v>
      </c>
      <c r="D306" s="11">
        <v>36</v>
      </c>
      <c r="E306" s="12">
        <v>24.06</v>
      </c>
      <c r="F306" s="13">
        <v>866.16</v>
      </c>
      <c r="G306" s="10" t="s">
        <v>34</v>
      </c>
    </row>
    <row r="307" spans="2:7" s="7" customFormat="1" ht="13.35" customHeight="1" x14ac:dyDescent="0.2">
      <c r="B307" s="37">
        <v>44285</v>
      </c>
      <c r="C307" s="36">
        <v>44285.606631944444</v>
      </c>
      <c r="D307" s="11">
        <v>295</v>
      </c>
      <c r="E307" s="12">
        <v>24.06</v>
      </c>
      <c r="F307" s="13">
        <v>7097.7</v>
      </c>
      <c r="G307" s="10" t="s">
        <v>34</v>
      </c>
    </row>
    <row r="308" spans="2:7" s="7" customFormat="1" ht="13.35" customHeight="1" x14ac:dyDescent="0.2">
      <c r="B308" s="37">
        <v>44285</v>
      </c>
      <c r="C308" s="36">
        <v>44285.608773148146</v>
      </c>
      <c r="D308" s="11">
        <v>285</v>
      </c>
      <c r="E308" s="12">
        <v>24.06</v>
      </c>
      <c r="F308" s="13">
        <v>6857.0999999999995</v>
      </c>
      <c r="G308" s="10" t="s">
        <v>34</v>
      </c>
    </row>
    <row r="309" spans="2:7" s="7" customFormat="1" ht="13.35" customHeight="1" x14ac:dyDescent="0.2">
      <c r="B309" s="37">
        <v>44285</v>
      </c>
      <c r="C309" s="36">
        <v>44285.609201388892</v>
      </c>
      <c r="D309" s="11">
        <v>343</v>
      </c>
      <c r="E309" s="12">
        <v>24.06</v>
      </c>
      <c r="F309" s="13">
        <v>8252.58</v>
      </c>
      <c r="G309" s="10" t="s">
        <v>34</v>
      </c>
    </row>
    <row r="310" spans="2:7" s="7" customFormat="1" ht="13.35" customHeight="1" x14ac:dyDescent="0.2">
      <c r="B310" s="37">
        <v>44285</v>
      </c>
      <c r="C310" s="36">
        <v>44285.609201388892</v>
      </c>
      <c r="D310" s="11">
        <v>43</v>
      </c>
      <c r="E310" s="12">
        <v>24.06</v>
      </c>
      <c r="F310" s="13">
        <v>1034.58</v>
      </c>
      <c r="G310" s="10" t="s">
        <v>34</v>
      </c>
    </row>
    <row r="311" spans="2:7" s="7" customFormat="1" ht="13.35" customHeight="1" x14ac:dyDescent="0.2">
      <c r="B311" s="37">
        <v>44285</v>
      </c>
      <c r="C311" s="36">
        <v>44285.609918981485</v>
      </c>
      <c r="D311" s="11">
        <v>273</v>
      </c>
      <c r="E311" s="12">
        <v>24.05</v>
      </c>
      <c r="F311" s="13">
        <v>6565.6500000000005</v>
      </c>
      <c r="G311" s="10" t="s">
        <v>34</v>
      </c>
    </row>
    <row r="312" spans="2:7" s="7" customFormat="1" ht="13.35" customHeight="1" x14ac:dyDescent="0.2">
      <c r="B312" s="37">
        <v>44285</v>
      </c>
      <c r="C312" s="36">
        <v>44285.61142361111</v>
      </c>
      <c r="D312" s="11">
        <v>434</v>
      </c>
      <c r="E312" s="12">
        <v>24.05</v>
      </c>
      <c r="F312" s="13">
        <v>10437.700000000001</v>
      </c>
      <c r="G312" s="10" t="s">
        <v>34</v>
      </c>
    </row>
    <row r="313" spans="2:7" s="7" customFormat="1" ht="13.35" customHeight="1" x14ac:dyDescent="0.2">
      <c r="B313" s="37">
        <v>44285</v>
      </c>
      <c r="C313" s="36">
        <v>44285.613368055558</v>
      </c>
      <c r="D313" s="11">
        <v>474</v>
      </c>
      <c r="E313" s="12">
        <v>24.05</v>
      </c>
      <c r="F313" s="13">
        <v>11399.7</v>
      </c>
      <c r="G313" s="10" t="s">
        <v>34</v>
      </c>
    </row>
    <row r="314" spans="2:7" s="7" customFormat="1" ht="13.35" customHeight="1" x14ac:dyDescent="0.2">
      <c r="B314" s="37">
        <v>44285</v>
      </c>
      <c r="C314" s="36">
        <v>44285.615370370368</v>
      </c>
      <c r="D314" s="11">
        <v>312</v>
      </c>
      <c r="E314" s="12">
        <v>24.05</v>
      </c>
      <c r="F314" s="13">
        <v>7503.6</v>
      </c>
      <c r="G314" s="10" t="s">
        <v>34</v>
      </c>
    </row>
    <row r="315" spans="2:7" s="7" customFormat="1" ht="13.35" customHeight="1" x14ac:dyDescent="0.2">
      <c r="B315" s="37">
        <v>44285</v>
      </c>
      <c r="C315" s="36">
        <v>44285.616064814814</v>
      </c>
      <c r="D315" s="11">
        <v>320</v>
      </c>
      <c r="E315" s="12">
        <v>24.05</v>
      </c>
      <c r="F315" s="13">
        <v>7696</v>
      </c>
      <c r="G315" s="10" t="s">
        <v>34</v>
      </c>
    </row>
    <row r="316" spans="2:7" s="7" customFormat="1" ht="13.35" customHeight="1" x14ac:dyDescent="0.2">
      <c r="B316" s="37">
        <v>44285</v>
      </c>
      <c r="C316" s="36">
        <v>44285.617361111108</v>
      </c>
      <c r="D316" s="11">
        <v>286</v>
      </c>
      <c r="E316" s="12">
        <v>24.05</v>
      </c>
      <c r="F316" s="13">
        <v>6878.3</v>
      </c>
      <c r="G316" s="10" t="s">
        <v>34</v>
      </c>
    </row>
    <row r="317" spans="2:7" s="7" customFormat="1" ht="13.35" customHeight="1" x14ac:dyDescent="0.2">
      <c r="B317" s="37">
        <v>44285</v>
      </c>
      <c r="C317" s="36">
        <v>44285.618680555555</v>
      </c>
      <c r="D317" s="11">
        <v>252</v>
      </c>
      <c r="E317" s="12">
        <v>24.05</v>
      </c>
      <c r="F317" s="13">
        <v>6060.6</v>
      </c>
      <c r="G317" s="10" t="s">
        <v>34</v>
      </c>
    </row>
    <row r="318" spans="2:7" s="7" customFormat="1" ht="13.35" customHeight="1" x14ac:dyDescent="0.2">
      <c r="B318" s="37">
        <v>44285</v>
      </c>
      <c r="C318" s="36">
        <v>44285.618680555555</v>
      </c>
      <c r="D318" s="11">
        <v>55</v>
      </c>
      <c r="E318" s="12">
        <v>24.05</v>
      </c>
      <c r="F318" s="13">
        <v>1322.75</v>
      </c>
      <c r="G318" s="10" t="s">
        <v>34</v>
      </c>
    </row>
    <row r="319" spans="2:7" s="7" customFormat="1" ht="13.35" customHeight="1" x14ac:dyDescent="0.2">
      <c r="B319" s="37">
        <v>44285</v>
      </c>
      <c r="C319" s="36">
        <v>44285.62</v>
      </c>
      <c r="D319" s="11">
        <v>319</v>
      </c>
      <c r="E319" s="12">
        <v>24.03</v>
      </c>
      <c r="F319" s="13">
        <v>7665.5700000000006</v>
      </c>
      <c r="G319" s="10" t="s">
        <v>34</v>
      </c>
    </row>
    <row r="320" spans="2:7" s="7" customFormat="1" ht="13.35" customHeight="1" x14ac:dyDescent="0.2">
      <c r="B320" s="37">
        <v>44285</v>
      </c>
      <c r="C320" s="36">
        <v>44285.62122685185</v>
      </c>
      <c r="D320" s="11">
        <v>281</v>
      </c>
      <c r="E320" s="12">
        <v>24.03</v>
      </c>
      <c r="F320" s="13">
        <v>6752.43</v>
      </c>
      <c r="G320" s="10" t="s">
        <v>34</v>
      </c>
    </row>
    <row r="321" spans="2:7" s="7" customFormat="1" ht="13.35" customHeight="1" x14ac:dyDescent="0.2">
      <c r="B321" s="37">
        <v>44285</v>
      </c>
      <c r="C321" s="36">
        <v>44285.622719907406</v>
      </c>
      <c r="D321" s="11">
        <v>258</v>
      </c>
      <c r="E321" s="12">
        <v>23.99</v>
      </c>
      <c r="F321" s="13">
        <v>6189.4199999999992</v>
      </c>
      <c r="G321" s="10" t="s">
        <v>34</v>
      </c>
    </row>
    <row r="322" spans="2:7" s="7" customFormat="1" ht="13.35" customHeight="1" x14ac:dyDescent="0.2">
      <c r="B322" s="37">
        <v>44285</v>
      </c>
      <c r="C322" s="36">
        <v>44285.622719907406</v>
      </c>
      <c r="D322" s="11">
        <v>39</v>
      </c>
      <c r="E322" s="12">
        <v>23.99</v>
      </c>
      <c r="F322" s="13">
        <v>935.6099999999999</v>
      </c>
      <c r="G322" s="10" t="s">
        <v>34</v>
      </c>
    </row>
    <row r="323" spans="2:7" s="7" customFormat="1" ht="13.35" customHeight="1" x14ac:dyDescent="0.2">
      <c r="B323" s="37">
        <v>44285</v>
      </c>
      <c r="C323" s="36">
        <v>44285.624328703707</v>
      </c>
      <c r="D323" s="11">
        <v>326</v>
      </c>
      <c r="E323" s="12">
        <v>24</v>
      </c>
      <c r="F323" s="13">
        <v>7824</v>
      </c>
      <c r="G323" s="10" t="s">
        <v>34</v>
      </c>
    </row>
    <row r="324" spans="2:7" s="7" customFormat="1" ht="13.35" customHeight="1" x14ac:dyDescent="0.2">
      <c r="B324" s="37">
        <v>44285</v>
      </c>
      <c r="C324" s="36">
        <v>44285.627824074072</v>
      </c>
      <c r="D324" s="11">
        <v>725</v>
      </c>
      <c r="E324" s="12">
        <v>23.99</v>
      </c>
      <c r="F324" s="13">
        <v>17392.75</v>
      </c>
      <c r="G324" s="10" t="s">
        <v>34</v>
      </c>
    </row>
    <row r="325" spans="2:7" s="7" customFormat="1" ht="13.35" customHeight="1" x14ac:dyDescent="0.2">
      <c r="B325" s="37">
        <v>44285</v>
      </c>
      <c r="C325" s="36">
        <v>44285.630543981482</v>
      </c>
      <c r="D325" s="11">
        <v>289</v>
      </c>
      <c r="E325" s="12">
        <v>23.96</v>
      </c>
      <c r="F325" s="13">
        <v>6924.4400000000005</v>
      </c>
      <c r="G325" s="10" t="s">
        <v>34</v>
      </c>
    </row>
    <row r="326" spans="2:7" s="7" customFormat="1" ht="13.35" customHeight="1" x14ac:dyDescent="0.2">
      <c r="B326" s="37">
        <v>44285</v>
      </c>
      <c r="C326" s="36">
        <v>44285.630937499998</v>
      </c>
      <c r="D326" s="11">
        <v>153</v>
      </c>
      <c r="E326" s="12">
        <v>23.96</v>
      </c>
      <c r="F326" s="13">
        <v>3665.88</v>
      </c>
      <c r="G326" s="10" t="s">
        <v>34</v>
      </c>
    </row>
    <row r="327" spans="2:7" s="7" customFormat="1" ht="13.35" customHeight="1" x14ac:dyDescent="0.2">
      <c r="B327" s="37">
        <v>44285</v>
      </c>
      <c r="C327" s="36">
        <v>44285.631157407406</v>
      </c>
      <c r="D327" s="11">
        <v>306</v>
      </c>
      <c r="E327" s="12">
        <v>23.96</v>
      </c>
      <c r="F327" s="13">
        <v>7331.76</v>
      </c>
      <c r="G327" s="10" t="s">
        <v>34</v>
      </c>
    </row>
    <row r="328" spans="2:7" s="7" customFormat="1" ht="13.35" customHeight="1" x14ac:dyDescent="0.2">
      <c r="B328" s="37">
        <v>44285</v>
      </c>
      <c r="C328" s="36">
        <v>44285.635092592594</v>
      </c>
      <c r="D328" s="11">
        <v>338</v>
      </c>
      <c r="E328" s="12">
        <v>23.96</v>
      </c>
      <c r="F328" s="13">
        <v>8098.4800000000005</v>
      </c>
      <c r="G328" s="10" t="s">
        <v>34</v>
      </c>
    </row>
    <row r="329" spans="2:7" s="7" customFormat="1" ht="13.35" customHeight="1" x14ac:dyDescent="0.2">
      <c r="B329" s="37">
        <v>44285</v>
      </c>
      <c r="C329" s="36">
        <v>44285.635775462964</v>
      </c>
      <c r="D329" s="11">
        <v>336</v>
      </c>
      <c r="E329" s="12">
        <v>23.96</v>
      </c>
      <c r="F329" s="13">
        <v>8050.56</v>
      </c>
      <c r="G329" s="10" t="s">
        <v>34</v>
      </c>
    </row>
    <row r="330" spans="2:7" s="7" customFormat="1" ht="13.35" customHeight="1" x14ac:dyDescent="0.2">
      <c r="B330" s="37">
        <v>44285</v>
      </c>
      <c r="C330" s="36">
        <v>44285.637546296297</v>
      </c>
      <c r="D330" s="11">
        <v>238</v>
      </c>
      <c r="E330" s="12">
        <v>23.96</v>
      </c>
      <c r="F330" s="13">
        <v>5702.4800000000005</v>
      </c>
      <c r="G330" s="10" t="s">
        <v>34</v>
      </c>
    </row>
    <row r="331" spans="2:7" s="7" customFormat="1" ht="13.35" customHeight="1" x14ac:dyDescent="0.2">
      <c r="B331" s="37">
        <v>44285</v>
      </c>
      <c r="C331" s="36">
        <v>44285.638182870367</v>
      </c>
      <c r="D331" s="11">
        <v>299</v>
      </c>
      <c r="E331" s="12">
        <v>23.97</v>
      </c>
      <c r="F331" s="13">
        <v>7167.03</v>
      </c>
      <c r="G331" s="10" t="s">
        <v>34</v>
      </c>
    </row>
    <row r="332" spans="2:7" s="7" customFormat="1" ht="13.35" customHeight="1" x14ac:dyDescent="0.2">
      <c r="B332" s="37">
        <v>44285</v>
      </c>
      <c r="C332" s="36">
        <v>44285.638182870367</v>
      </c>
      <c r="D332" s="11">
        <v>14</v>
      </c>
      <c r="E332" s="12">
        <v>23.97</v>
      </c>
      <c r="F332" s="13">
        <v>335.58</v>
      </c>
      <c r="G332" s="10" t="s">
        <v>34</v>
      </c>
    </row>
    <row r="333" spans="2:7" s="7" customFormat="1" ht="13.35" customHeight="1" x14ac:dyDescent="0.2">
      <c r="B333" s="37">
        <v>44286</v>
      </c>
      <c r="C333" s="36">
        <v>44286.307384259257</v>
      </c>
      <c r="D333" s="11">
        <v>596</v>
      </c>
      <c r="E333" s="12">
        <v>23.92</v>
      </c>
      <c r="F333" s="13">
        <v>14256.320000000002</v>
      </c>
      <c r="G333" s="10" t="s">
        <v>34</v>
      </c>
    </row>
    <row r="334" spans="2:7" s="7" customFormat="1" ht="13.35" customHeight="1" x14ac:dyDescent="0.2">
      <c r="B334" s="37">
        <v>44286</v>
      </c>
      <c r="C334" s="36">
        <v>44286.309189814812</v>
      </c>
      <c r="D334" s="11">
        <v>491</v>
      </c>
      <c r="E334" s="12">
        <v>23.93</v>
      </c>
      <c r="F334" s="13">
        <v>11749.63</v>
      </c>
      <c r="G334" s="10" t="s">
        <v>34</v>
      </c>
    </row>
    <row r="335" spans="2:7" s="7" customFormat="1" ht="13.35" customHeight="1" x14ac:dyDescent="0.2">
      <c r="B335" s="37">
        <v>44286</v>
      </c>
      <c r="C335" s="36">
        <v>44286.313414351855</v>
      </c>
      <c r="D335" s="11">
        <v>182</v>
      </c>
      <c r="E335" s="12">
        <v>23.94</v>
      </c>
      <c r="F335" s="13">
        <v>4357.08</v>
      </c>
      <c r="G335" s="10" t="s">
        <v>34</v>
      </c>
    </row>
    <row r="336" spans="2:7" s="7" customFormat="1" ht="13.35" customHeight="1" x14ac:dyDescent="0.2">
      <c r="B336" s="37">
        <v>44286</v>
      </c>
      <c r="C336" s="36">
        <v>44286.313414351855</v>
      </c>
      <c r="D336" s="11">
        <v>153</v>
      </c>
      <c r="E336" s="12">
        <v>23.94</v>
      </c>
      <c r="F336" s="13">
        <v>3662.82</v>
      </c>
      <c r="G336" s="10" t="s">
        <v>34</v>
      </c>
    </row>
    <row r="337" spans="2:7" s="7" customFormat="1" ht="13.35" customHeight="1" x14ac:dyDescent="0.2">
      <c r="B337" s="37">
        <v>44286</v>
      </c>
      <c r="C337" s="36">
        <v>44286.31622685185</v>
      </c>
      <c r="D337" s="11">
        <v>702</v>
      </c>
      <c r="E337" s="12">
        <v>23.96</v>
      </c>
      <c r="F337" s="13">
        <v>16819.920000000002</v>
      </c>
      <c r="G337" s="10" t="s">
        <v>34</v>
      </c>
    </row>
    <row r="338" spans="2:7" s="7" customFormat="1" ht="13.35" customHeight="1" x14ac:dyDescent="0.2">
      <c r="B338" s="37">
        <v>44286</v>
      </c>
      <c r="C338" s="36">
        <v>44286.317569444444</v>
      </c>
      <c r="D338" s="11">
        <v>300</v>
      </c>
      <c r="E338" s="12">
        <v>23.99</v>
      </c>
      <c r="F338" s="13">
        <v>7196.9999999999991</v>
      </c>
      <c r="G338" s="10" t="s">
        <v>34</v>
      </c>
    </row>
    <row r="339" spans="2:7" s="7" customFormat="1" ht="13.35" customHeight="1" x14ac:dyDescent="0.2">
      <c r="B339" s="37">
        <v>44286</v>
      </c>
      <c r="C339" s="36">
        <v>44286.317569444444</v>
      </c>
      <c r="D339" s="11">
        <v>510</v>
      </c>
      <c r="E339" s="12">
        <v>23.99</v>
      </c>
      <c r="F339" s="13">
        <v>12234.9</v>
      </c>
      <c r="G339" s="10" t="s">
        <v>34</v>
      </c>
    </row>
    <row r="340" spans="2:7" s="7" customFormat="1" ht="13.35" customHeight="1" x14ac:dyDescent="0.2">
      <c r="B340" s="37">
        <v>44286</v>
      </c>
      <c r="C340" s="36">
        <v>44286.318148148152</v>
      </c>
      <c r="D340" s="11">
        <v>316</v>
      </c>
      <c r="E340" s="12">
        <v>23.98</v>
      </c>
      <c r="F340" s="13">
        <v>7577.68</v>
      </c>
      <c r="G340" s="10" t="s">
        <v>34</v>
      </c>
    </row>
    <row r="341" spans="2:7" s="7" customFormat="1" ht="13.35" customHeight="1" x14ac:dyDescent="0.2">
      <c r="B341" s="37">
        <v>44286</v>
      </c>
      <c r="C341" s="36">
        <v>44286.320034722223</v>
      </c>
      <c r="D341" s="11">
        <v>277</v>
      </c>
      <c r="E341" s="12">
        <v>23.98</v>
      </c>
      <c r="F341" s="13">
        <v>6642.46</v>
      </c>
      <c r="G341" s="10" t="s">
        <v>34</v>
      </c>
    </row>
    <row r="342" spans="2:7" s="7" customFormat="1" ht="13.35" customHeight="1" x14ac:dyDescent="0.2">
      <c r="B342" s="37">
        <v>44286</v>
      </c>
      <c r="C342" s="36">
        <v>44286.321493055555</v>
      </c>
      <c r="D342" s="11">
        <v>315</v>
      </c>
      <c r="E342" s="12">
        <v>23.96</v>
      </c>
      <c r="F342" s="13">
        <v>7547.4000000000005</v>
      </c>
      <c r="G342" s="10" t="s">
        <v>34</v>
      </c>
    </row>
    <row r="343" spans="2:7" s="7" customFormat="1" ht="13.35" customHeight="1" x14ac:dyDescent="0.2">
      <c r="B343" s="37">
        <v>44286</v>
      </c>
      <c r="C343" s="36">
        <v>44286.323460648149</v>
      </c>
      <c r="D343" s="11">
        <v>315</v>
      </c>
      <c r="E343" s="12">
        <v>23.95</v>
      </c>
      <c r="F343" s="13">
        <v>7544.25</v>
      </c>
      <c r="G343" s="10" t="s">
        <v>34</v>
      </c>
    </row>
    <row r="344" spans="2:7" s="7" customFormat="1" ht="13.35" customHeight="1" x14ac:dyDescent="0.2">
      <c r="B344" s="37">
        <v>44286</v>
      </c>
      <c r="C344" s="36">
        <v>44286.325381944444</v>
      </c>
      <c r="D344" s="11">
        <v>392</v>
      </c>
      <c r="E344" s="12">
        <v>23.93</v>
      </c>
      <c r="F344" s="13">
        <v>9380.56</v>
      </c>
      <c r="G344" s="10" t="s">
        <v>34</v>
      </c>
    </row>
    <row r="345" spans="2:7" s="7" customFormat="1" ht="13.35" customHeight="1" x14ac:dyDescent="0.2">
      <c r="B345" s="37">
        <v>44286</v>
      </c>
      <c r="C345" s="36">
        <v>44286.327256944445</v>
      </c>
      <c r="D345" s="11">
        <v>313</v>
      </c>
      <c r="E345" s="12">
        <v>23.89</v>
      </c>
      <c r="F345" s="13">
        <v>7477.5700000000006</v>
      </c>
      <c r="G345" s="10" t="s">
        <v>34</v>
      </c>
    </row>
    <row r="346" spans="2:7" s="7" customFormat="1" ht="13.35" customHeight="1" x14ac:dyDescent="0.2">
      <c r="B346" s="37">
        <v>44286</v>
      </c>
      <c r="C346" s="36">
        <v>44286.32916666667</v>
      </c>
      <c r="D346" s="11">
        <v>270</v>
      </c>
      <c r="E346" s="12">
        <v>23.88</v>
      </c>
      <c r="F346" s="13">
        <v>6447.5999999999995</v>
      </c>
      <c r="G346" s="10" t="s">
        <v>34</v>
      </c>
    </row>
    <row r="347" spans="2:7" s="7" customFormat="1" ht="13.35" customHeight="1" x14ac:dyDescent="0.2">
      <c r="B347" s="37">
        <v>44286</v>
      </c>
      <c r="C347" s="36">
        <v>44286.331134259257</v>
      </c>
      <c r="D347" s="11">
        <v>353</v>
      </c>
      <c r="E347" s="12">
        <v>23.88</v>
      </c>
      <c r="F347" s="13">
        <v>8429.64</v>
      </c>
      <c r="G347" s="10" t="s">
        <v>34</v>
      </c>
    </row>
    <row r="348" spans="2:7" s="7" customFormat="1" ht="13.35" customHeight="1" x14ac:dyDescent="0.2">
      <c r="B348" s="37">
        <v>44286</v>
      </c>
      <c r="C348" s="36">
        <v>44286.332303240742</v>
      </c>
      <c r="D348" s="11">
        <v>303</v>
      </c>
      <c r="E348" s="12">
        <v>23.85</v>
      </c>
      <c r="F348" s="13">
        <v>7226.55</v>
      </c>
      <c r="G348" s="10" t="s">
        <v>34</v>
      </c>
    </row>
    <row r="349" spans="2:7" s="7" customFormat="1" ht="13.35" customHeight="1" x14ac:dyDescent="0.2">
      <c r="B349" s="37">
        <v>44286</v>
      </c>
      <c r="C349" s="36">
        <v>44286.335243055553</v>
      </c>
      <c r="D349" s="11">
        <v>310</v>
      </c>
      <c r="E349" s="12">
        <v>23.89</v>
      </c>
      <c r="F349" s="13">
        <v>7405.9000000000005</v>
      </c>
      <c r="G349" s="10" t="s">
        <v>34</v>
      </c>
    </row>
    <row r="350" spans="2:7" s="7" customFormat="1" ht="13.35" customHeight="1" x14ac:dyDescent="0.2">
      <c r="B350" s="37">
        <v>44286</v>
      </c>
      <c r="C350" s="36">
        <v>44286.339525462965</v>
      </c>
      <c r="D350" s="11">
        <v>271</v>
      </c>
      <c r="E350" s="12">
        <v>23.91</v>
      </c>
      <c r="F350" s="13">
        <v>6479.61</v>
      </c>
      <c r="G350" s="10" t="s">
        <v>34</v>
      </c>
    </row>
    <row r="351" spans="2:7" s="7" customFormat="1" ht="13.35" customHeight="1" x14ac:dyDescent="0.2">
      <c r="B351" s="37">
        <v>44286</v>
      </c>
      <c r="C351" s="36">
        <v>44286.339525462965</v>
      </c>
      <c r="D351" s="11">
        <v>506</v>
      </c>
      <c r="E351" s="12">
        <v>23.91</v>
      </c>
      <c r="F351" s="13">
        <v>12098.460000000001</v>
      </c>
      <c r="G351" s="10" t="s">
        <v>34</v>
      </c>
    </row>
    <row r="352" spans="2:7" s="7" customFormat="1" ht="13.35" customHeight="1" x14ac:dyDescent="0.2">
      <c r="B352" s="37">
        <v>44286</v>
      </c>
      <c r="C352" s="36">
        <v>44286.340682870374</v>
      </c>
      <c r="D352" s="11">
        <v>380</v>
      </c>
      <c r="E352" s="12">
        <v>23.9</v>
      </c>
      <c r="F352" s="13">
        <v>9082</v>
      </c>
      <c r="G352" s="10" t="s">
        <v>34</v>
      </c>
    </row>
    <row r="353" spans="2:7" s="7" customFormat="1" ht="13.35" customHeight="1" x14ac:dyDescent="0.2">
      <c r="B353" s="37">
        <v>44286</v>
      </c>
      <c r="C353" s="36">
        <v>44286.343946759262</v>
      </c>
      <c r="D353" s="11">
        <v>321</v>
      </c>
      <c r="E353" s="12">
        <v>23.89</v>
      </c>
      <c r="F353" s="13">
        <v>7668.6900000000005</v>
      </c>
      <c r="G353" s="10" t="s">
        <v>34</v>
      </c>
    </row>
    <row r="354" spans="2:7" s="7" customFormat="1" ht="13.35" customHeight="1" x14ac:dyDescent="0.2">
      <c r="B354" s="37">
        <v>44286</v>
      </c>
      <c r="C354" s="36">
        <v>44286.347951388889</v>
      </c>
      <c r="D354" s="11">
        <v>368</v>
      </c>
      <c r="E354" s="12">
        <v>23.9</v>
      </c>
      <c r="F354" s="13">
        <v>8795.1999999999989</v>
      </c>
      <c r="G354" s="10" t="s">
        <v>34</v>
      </c>
    </row>
    <row r="355" spans="2:7" s="7" customFormat="1" ht="13.35" customHeight="1" x14ac:dyDescent="0.2">
      <c r="B355" s="37">
        <v>44286</v>
      </c>
      <c r="C355" s="36">
        <v>44286.352777777778</v>
      </c>
      <c r="D355" s="11">
        <v>625</v>
      </c>
      <c r="E355" s="12">
        <v>23.9</v>
      </c>
      <c r="F355" s="13">
        <v>14937.5</v>
      </c>
      <c r="G355" s="10" t="s">
        <v>34</v>
      </c>
    </row>
    <row r="356" spans="2:7" s="7" customFormat="1" ht="13.35" customHeight="1" x14ac:dyDescent="0.2">
      <c r="B356" s="37">
        <v>44286</v>
      </c>
      <c r="C356" s="36">
        <v>44286.355312500003</v>
      </c>
      <c r="D356" s="11">
        <v>185</v>
      </c>
      <c r="E356" s="12">
        <v>23.89</v>
      </c>
      <c r="F356" s="13">
        <v>4419.6500000000005</v>
      </c>
      <c r="G356" s="10" t="s">
        <v>34</v>
      </c>
    </row>
    <row r="357" spans="2:7" s="7" customFormat="1" ht="13.35" customHeight="1" x14ac:dyDescent="0.2">
      <c r="B357" s="37">
        <v>44286</v>
      </c>
      <c r="C357" s="36">
        <v>44286.355312500003</v>
      </c>
      <c r="D357" s="11">
        <v>288</v>
      </c>
      <c r="E357" s="12">
        <v>23.89</v>
      </c>
      <c r="F357" s="13">
        <v>6880.32</v>
      </c>
      <c r="G357" s="10" t="s">
        <v>34</v>
      </c>
    </row>
    <row r="358" spans="2:7" s="7" customFormat="1" ht="13.35" customHeight="1" x14ac:dyDescent="0.2">
      <c r="B358" s="37">
        <v>44286</v>
      </c>
      <c r="C358" s="36">
        <v>44286.360069444447</v>
      </c>
      <c r="D358" s="11">
        <v>674</v>
      </c>
      <c r="E358" s="12">
        <v>23.9</v>
      </c>
      <c r="F358" s="13">
        <v>16108.599999999999</v>
      </c>
      <c r="G358" s="10" t="s">
        <v>34</v>
      </c>
    </row>
    <row r="359" spans="2:7" s="7" customFormat="1" ht="13.35" customHeight="1" x14ac:dyDescent="0.2">
      <c r="B359" s="37">
        <v>44286</v>
      </c>
      <c r="C359" s="36">
        <v>44286.363506944443</v>
      </c>
      <c r="D359" s="11">
        <v>502</v>
      </c>
      <c r="E359" s="12">
        <v>23.88</v>
      </c>
      <c r="F359" s="13">
        <v>11987.76</v>
      </c>
      <c r="G359" s="10" t="s">
        <v>34</v>
      </c>
    </row>
    <row r="360" spans="2:7" s="7" customFormat="1" ht="13.35" customHeight="1" x14ac:dyDescent="0.2">
      <c r="B360" s="37">
        <v>44286</v>
      </c>
      <c r="C360" s="36">
        <v>44286.368032407408</v>
      </c>
      <c r="D360" s="11">
        <v>270</v>
      </c>
      <c r="E360" s="12">
        <v>23.88</v>
      </c>
      <c r="F360" s="13">
        <v>6447.5999999999995</v>
      </c>
      <c r="G360" s="10" t="s">
        <v>34</v>
      </c>
    </row>
    <row r="361" spans="2:7" s="7" customFormat="1" ht="13.35" customHeight="1" x14ac:dyDescent="0.2">
      <c r="B361" s="37">
        <v>44286</v>
      </c>
      <c r="C361" s="36">
        <v>44286.371504629627</v>
      </c>
      <c r="D361" s="11">
        <v>371</v>
      </c>
      <c r="E361" s="12">
        <v>23.91</v>
      </c>
      <c r="F361" s="13">
        <v>8870.61</v>
      </c>
      <c r="G361" s="10" t="s">
        <v>34</v>
      </c>
    </row>
    <row r="362" spans="2:7" s="7" customFormat="1" ht="13.35" customHeight="1" x14ac:dyDescent="0.2">
      <c r="B362" s="37">
        <v>44286</v>
      </c>
      <c r="C362" s="36">
        <v>44286.372928240744</v>
      </c>
      <c r="D362" s="11">
        <v>328</v>
      </c>
      <c r="E362" s="12">
        <v>23.9</v>
      </c>
      <c r="F362" s="13">
        <v>7839.2</v>
      </c>
      <c r="G362" s="10" t="s">
        <v>34</v>
      </c>
    </row>
    <row r="363" spans="2:7" s="7" customFormat="1" ht="13.35" customHeight="1" x14ac:dyDescent="0.2">
      <c r="B363" s="37">
        <v>44286</v>
      </c>
      <c r="C363" s="36">
        <v>44286.378784722219</v>
      </c>
      <c r="D363" s="11">
        <v>371</v>
      </c>
      <c r="E363" s="12">
        <v>23.91</v>
      </c>
      <c r="F363" s="13">
        <v>8870.61</v>
      </c>
      <c r="G363" s="10" t="s">
        <v>34</v>
      </c>
    </row>
    <row r="364" spans="2:7" s="7" customFormat="1" ht="13.35" customHeight="1" x14ac:dyDescent="0.2">
      <c r="B364" s="37">
        <v>44286</v>
      </c>
      <c r="C364" s="36">
        <v>44286.384293981479</v>
      </c>
      <c r="D364" s="11">
        <v>421</v>
      </c>
      <c r="E364" s="12">
        <v>23.91</v>
      </c>
      <c r="F364" s="13">
        <v>10066.11</v>
      </c>
      <c r="G364" s="10" t="s">
        <v>34</v>
      </c>
    </row>
    <row r="365" spans="2:7" s="7" customFormat="1" ht="13.35" customHeight="1" x14ac:dyDescent="0.2">
      <c r="B365" s="37">
        <v>44286</v>
      </c>
      <c r="C365" s="36">
        <v>44286.387662037036</v>
      </c>
      <c r="D365" s="11">
        <v>711</v>
      </c>
      <c r="E365" s="12">
        <v>23.93</v>
      </c>
      <c r="F365" s="13">
        <v>17014.23</v>
      </c>
      <c r="G365" s="10" t="s">
        <v>34</v>
      </c>
    </row>
    <row r="366" spans="2:7" s="7" customFormat="1" ht="13.35" customHeight="1" x14ac:dyDescent="0.2">
      <c r="B366" s="37">
        <v>44286</v>
      </c>
      <c r="C366" s="36">
        <v>44286.391782407409</v>
      </c>
      <c r="D366" s="11">
        <v>537</v>
      </c>
      <c r="E366" s="12">
        <v>23.95</v>
      </c>
      <c r="F366" s="13">
        <v>12861.15</v>
      </c>
      <c r="G366" s="10" t="s">
        <v>34</v>
      </c>
    </row>
    <row r="367" spans="2:7" s="7" customFormat="1" ht="13.35" customHeight="1" x14ac:dyDescent="0.2">
      <c r="B367" s="37">
        <v>44286</v>
      </c>
      <c r="C367" s="36">
        <v>44286.39472222222</v>
      </c>
      <c r="D367" s="11">
        <v>691</v>
      </c>
      <c r="E367" s="12">
        <v>23.95</v>
      </c>
      <c r="F367" s="13">
        <v>16549.45</v>
      </c>
      <c r="G367" s="10" t="s">
        <v>34</v>
      </c>
    </row>
    <row r="368" spans="2:7" s="7" customFormat="1" ht="13.35" customHeight="1" x14ac:dyDescent="0.2">
      <c r="B368" s="37">
        <v>44286</v>
      </c>
      <c r="C368" s="36">
        <v>44286.400023148148</v>
      </c>
      <c r="D368" s="11">
        <v>101</v>
      </c>
      <c r="E368" s="12">
        <v>23.94</v>
      </c>
      <c r="F368" s="13">
        <v>2417.94</v>
      </c>
      <c r="G368" s="10" t="s">
        <v>34</v>
      </c>
    </row>
    <row r="369" spans="2:7" s="7" customFormat="1" ht="13.35" customHeight="1" x14ac:dyDescent="0.2">
      <c r="B369" s="37">
        <v>44286</v>
      </c>
      <c r="C369" s="36">
        <v>44286.404189814813</v>
      </c>
      <c r="D369" s="11">
        <v>275</v>
      </c>
      <c r="E369" s="12">
        <v>23.95</v>
      </c>
      <c r="F369" s="13">
        <v>6586.25</v>
      </c>
      <c r="G369" s="10" t="s">
        <v>34</v>
      </c>
    </row>
    <row r="370" spans="2:7" s="7" customFormat="1" ht="13.35" customHeight="1" x14ac:dyDescent="0.2">
      <c r="B370" s="37">
        <v>44286</v>
      </c>
      <c r="C370" s="36">
        <v>44286.404189814813</v>
      </c>
      <c r="D370" s="11">
        <v>411</v>
      </c>
      <c r="E370" s="12">
        <v>23.95</v>
      </c>
      <c r="F370" s="13">
        <v>9843.4499999999989</v>
      </c>
      <c r="G370" s="10" t="s">
        <v>34</v>
      </c>
    </row>
    <row r="371" spans="2:7" s="7" customFormat="1" ht="13.35" customHeight="1" x14ac:dyDescent="0.2">
      <c r="B371" s="37">
        <v>44286</v>
      </c>
      <c r="C371" s="36">
        <v>44286.412488425929</v>
      </c>
      <c r="D371" s="11">
        <v>241</v>
      </c>
      <c r="E371" s="12">
        <v>23.97</v>
      </c>
      <c r="F371" s="13">
        <v>5776.7699999999995</v>
      </c>
      <c r="G371" s="10" t="s">
        <v>34</v>
      </c>
    </row>
    <row r="372" spans="2:7" s="7" customFormat="1" ht="13.35" customHeight="1" x14ac:dyDescent="0.2">
      <c r="B372" s="37">
        <v>44286</v>
      </c>
      <c r="C372" s="36">
        <v>44286.412488425929</v>
      </c>
      <c r="D372" s="11">
        <v>142</v>
      </c>
      <c r="E372" s="12">
        <v>23.97</v>
      </c>
      <c r="F372" s="13">
        <v>3403.74</v>
      </c>
      <c r="G372" s="10" t="s">
        <v>34</v>
      </c>
    </row>
    <row r="373" spans="2:7" s="7" customFormat="1" ht="13.35" customHeight="1" x14ac:dyDescent="0.2">
      <c r="B373" s="37">
        <v>44286</v>
      </c>
      <c r="C373" s="36">
        <v>44286.412488425929</v>
      </c>
      <c r="D373" s="11">
        <v>71</v>
      </c>
      <c r="E373" s="12">
        <v>23.97</v>
      </c>
      <c r="F373" s="13">
        <v>1701.87</v>
      </c>
      <c r="G373" s="10" t="s">
        <v>34</v>
      </c>
    </row>
    <row r="374" spans="2:7" s="7" customFormat="1" ht="13.35" customHeight="1" x14ac:dyDescent="0.2">
      <c r="B374" s="37">
        <v>44286</v>
      </c>
      <c r="C374" s="36">
        <v>44286.412662037037</v>
      </c>
      <c r="D374" s="11">
        <v>496</v>
      </c>
      <c r="E374" s="12">
        <v>23.97</v>
      </c>
      <c r="F374" s="13">
        <v>11889.119999999999</v>
      </c>
      <c r="G374" s="10" t="s">
        <v>34</v>
      </c>
    </row>
    <row r="375" spans="2:7" s="7" customFormat="1" ht="13.35" customHeight="1" x14ac:dyDescent="0.2">
      <c r="B375" s="37">
        <v>44286</v>
      </c>
      <c r="C375" s="36">
        <v>44286.412662037037</v>
      </c>
      <c r="D375" s="11">
        <v>132</v>
      </c>
      <c r="E375" s="12">
        <v>23.97</v>
      </c>
      <c r="F375" s="13">
        <v>3164.04</v>
      </c>
      <c r="G375" s="10" t="s">
        <v>34</v>
      </c>
    </row>
    <row r="376" spans="2:7" s="7" customFormat="1" ht="13.35" customHeight="1" x14ac:dyDescent="0.2">
      <c r="B376" s="37">
        <v>44286</v>
      </c>
      <c r="C376" s="36">
        <v>44286.414398148147</v>
      </c>
      <c r="D376" s="11">
        <v>43</v>
      </c>
      <c r="E376" s="12">
        <v>23.97</v>
      </c>
      <c r="F376" s="13">
        <v>1030.71</v>
      </c>
      <c r="G376" s="10" t="s">
        <v>34</v>
      </c>
    </row>
    <row r="377" spans="2:7" s="7" customFormat="1" ht="13.35" customHeight="1" x14ac:dyDescent="0.2">
      <c r="B377" s="37">
        <v>44286</v>
      </c>
      <c r="C377" s="36">
        <v>44286.414398148147</v>
      </c>
      <c r="D377" s="11">
        <v>71</v>
      </c>
      <c r="E377" s="12">
        <v>23.97</v>
      </c>
      <c r="F377" s="13">
        <v>1701.87</v>
      </c>
      <c r="G377" s="10" t="s">
        <v>34</v>
      </c>
    </row>
    <row r="378" spans="2:7" s="7" customFormat="1" ht="13.35" customHeight="1" x14ac:dyDescent="0.2">
      <c r="B378" s="37">
        <v>44286</v>
      </c>
      <c r="C378" s="36">
        <v>44286.414571759262</v>
      </c>
      <c r="D378" s="11">
        <v>496</v>
      </c>
      <c r="E378" s="12">
        <v>23.97</v>
      </c>
      <c r="F378" s="13">
        <v>11889.119999999999</v>
      </c>
      <c r="G378" s="10" t="s">
        <v>34</v>
      </c>
    </row>
    <row r="379" spans="2:7" s="7" customFormat="1" ht="13.35" customHeight="1" x14ac:dyDescent="0.2">
      <c r="B379" s="37">
        <v>44286</v>
      </c>
      <c r="C379" s="36">
        <v>44286.414571759262</v>
      </c>
      <c r="D379" s="11">
        <v>142</v>
      </c>
      <c r="E379" s="12">
        <v>23.97</v>
      </c>
      <c r="F379" s="13">
        <v>3403.74</v>
      </c>
      <c r="G379" s="10" t="s">
        <v>34</v>
      </c>
    </row>
    <row r="380" spans="2:7" s="7" customFormat="1" ht="13.35" customHeight="1" x14ac:dyDescent="0.2">
      <c r="B380" s="37">
        <v>44286</v>
      </c>
      <c r="C380" s="36">
        <v>44286.414571759262</v>
      </c>
      <c r="D380" s="11">
        <v>24</v>
      </c>
      <c r="E380" s="12">
        <v>23.97</v>
      </c>
      <c r="F380" s="13">
        <v>575.28</v>
      </c>
      <c r="G380" s="10" t="s">
        <v>34</v>
      </c>
    </row>
    <row r="381" spans="2:7" s="7" customFormat="1" ht="13.35" customHeight="1" x14ac:dyDescent="0.2">
      <c r="B381" s="37">
        <v>44286</v>
      </c>
      <c r="C381" s="36">
        <v>44286.415960648148</v>
      </c>
      <c r="D381" s="11">
        <v>141</v>
      </c>
      <c r="E381" s="12">
        <v>23.97</v>
      </c>
      <c r="F381" s="13">
        <v>3379.77</v>
      </c>
      <c r="G381" s="10" t="s">
        <v>34</v>
      </c>
    </row>
    <row r="382" spans="2:7" s="7" customFormat="1" ht="13.35" customHeight="1" x14ac:dyDescent="0.2">
      <c r="B382" s="37">
        <v>44286</v>
      </c>
      <c r="C382" s="36">
        <v>44286.415960648148</v>
      </c>
      <c r="D382" s="11">
        <v>139</v>
      </c>
      <c r="E382" s="12">
        <v>23.97</v>
      </c>
      <c r="F382" s="13">
        <v>3331.83</v>
      </c>
      <c r="G382" s="10" t="s">
        <v>34</v>
      </c>
    </row>
    <row r="383" spans="2:7" s="7" customFormat="1" ht="13.35" customHeight="1" x14ac:dyDescent="0.2">
      <c r="B383" s="37">
        <v>44286</v>
      </c>
      <c r="C383" s="36">
        <v>44286.416666666664</v>
      </c>
      <c r="D383" s="11">
        <v>527</v>
      </c>
      <c r="E383" s="12">
        <v>23.98</v>
      </c>
      <c r="F383" s="13">
        <v>12637.460000000001</v>
      </c>
      <c r="G383" s="10" t="s">
        <v>34</v>
      </c>
    </row>
    <row r="384" spans="2:7" s="7" customFormat="1" ht="13.35" customHeight="1" x14ac:dyDescent="0.2">
      <c r="B384" s="37">
        <v>44286</v>
      </c>
      <c r="C384" s="36">
        <v>44286.421655092592</v>
      </c>
      <c r="D384" s="11">
        <v>729</v>
      </c>
      <c r="E384" s="12">
        <v>24.01</v>
      </c>
      <c r="F384" s="13">
        <v>17503.29</v>
      </c>
      <c r="G384" s="10" t="s">
        <v>34</v>
      </c>
    </row>
    <row r="385" spans="2:7" s="7" customFormat="1" ht="13.35" customHeight="1" x14ac:dyDescent="0.2">
      <c r="B385" s="37">
        <v>44286</v>
      </c>
      <c r="C385" s="36">
        <v>44286.423946759256</v>
      </c>
      <c r="D385" s="11">
        <v>370</v>
      </c>
      <c r="E385" s="12">
        <v>24</v>
      </c>
      <c r="F385" s="13">
        <v>8880</v>
      </c>
      <c r="G385" s="10" t="s">
        <v>34</v>
      </c>
    </row>
    <row r="386" spans="2:7" s="7" customFormat="1" ht="13.35" customHeight="1" x14ac:dyDescent="0.2">
      <c r="B386" s="37">
        <v>44286</v>
      </c>
      <c r="C386" s="36">
        <v>44286.423946759256</v>
      </c>
      <c r="D386" s="11">
        <v>11</v>
      </c>
      <c r="E386" s="12">
        <v>24</v>
      </c>
      <c r="F386" s="13">
        <v>264</v>
      </c>
      <c r="G386" s="10" t="s">
        <v>34</v>
      </c>
    </row>
    <row r="387" spans="2:7" s="7" customFormat="1" ht="13.35" customHeight="1" x14ac:dyDescent="0.2">
      <c r="B387" s="37">
        <v>44286</v>
      </c>
      <c r="C387" s="36">
        <v>44286.423946759256</v>
      </c>
      <c r="D387" s="11">
        <v>380</v>
      </c>
      <c r="E387" s="12">
        <v>24</v>
      </c>
      <c r="F387" s="13">
        <v>9120</v>
      </c>
      <c r="G387" s="10" t="s">
        <v>34</v>
      </c>
    </row>
    <row r="388" spans="2:7" s="7" customFormat="1" ht="13.35" customHeight="1" x14ac:dyDescent="0.2">
      <c r="B388" s="37">
        <v>44286</v>
      </c>
      <c r="C388" s="36">
        <v>44286.430358796293</v>
      </c>
      <c r="D388" s="11">
        <v>432</v>
      </c>
      <c r="E388" s="12">
        <v>23.98</v>
      </c>
      <c r="F388" s="13">
        <v>10359.36</v>
      </c>
      <c r="G388" s="10" t="s">
        <v>34</v>
      </c>
    </row>
    <row r="389" spans="2:7" s="7" customFormat="1" ht="13.35" customHeight="1" x14ac:dyDescent="0.2">
      <c r="B389" s="37">
        <v>44286</v>
      </c>
      <c r="C389" s="36">
        <v>44286.43613425926</v>
      </c>
      <c r="D389" s="11">
        <v>456</v>
      </c>
      <c r="E389" s="12">
        <v>23.97</v>
      </c>
      <c r="F389" s="13">
        <v>10930.32</v>
      </c>
      <c r="G389" s="10" t="s">
        <v>34</v>
      </c>
    </row>
    <row r="390" spans="2:7" s="7" customFormat="1" ht="13.35" customHeight="1" x14ac:dyDescent="0.2">
      <c r="B390" s="37">
        <v>44286</v>
      </c>
      <c r="C390" s="36">
        <v>44286.445196759261</v>
      </c>
      <c r="D390" s="11">
        <v>701</v>
      </c>
      <c r="E390" s="12">
        <v>23.93</v>
      </c>
      <c r="F390" s="13">
        <v>16774.93</v>
      </c>
      <c r="G390" s="10" t="s">
        <v>34</v>
      </c>
    </row>
    <row r="391" spans="2:7" s="7" customFormat="1" ht="13.35" customHeight="1" x14ac:dyDescent="0.2">
      <c r="B391" s="37">
        <v>44286</v>
      </c>
      <c r="C391" s="36">
        <v>44286.445196759261</v>
      </c>
      <c r="D391" s="11">
        <v>724</v>
      </c>
      <c r="E391" s="12">
        <v>23.92</v>
      </c>
      <c r="F391" s="13">
        <v>17318.080000000002</v>
      </c>
      <c r="G391" s="10" t="s">
        <v>34</v>
      </c>
    </row>
    <row r="392" spans="2:7" s="7" customFormat="1" ht="13.35" customHeight="1" x14ac:dyDescent="0.2">
      <c r="B392" s="37">
        <v>44286</v>
      </c>
      <c r="C392" s="36">
        <v>44286.449062500003</v>
      </c>
      <c r="D392" s="11">
        <v>300</v>
      </c>
      <c r="E392" s="12">
        <v>23.89</v>
      </c>
      <c r="F392" s="13">
        <v>7167</v>
      </c>
      <c r="G392" s="10" t="s">
        <v>34</v>
      </c>
    </row>
    <row r="393" spans="2:7" s="7" customFormat="1" ht="13.35" customHeight="1" x14ac:dyDescent="0.2">
      <c r="B393" s="37">
        <v>44286</v>
      </c>
      <c r="C393" s="36">
        <v>44286.449062500003</v>
      </c>
      <c r="D393" s="11">
        <v>290</v>
      </c>
      <c r="E393" s="12">
        <v>23.89</v>
      </c>
      <c r="F393" s="13">
        <v>6928.1</v>
      </c>
      <c r="G393" s="10" t="s">
        <v>34</v>
      </c>
    </row>
    <row r="394" spans="2:7" s="7" customFormat="1" ht="13.35" customHeight="1" x14ac:dyDescent="0.2">
      <c r="B394" s="37">
        <v>44286</v>
      </c>
      <c r="C394" s="36">
        <v>44286.450543981482</v>
      </c>
      <c r="D394" s="11">
        <v>542</v>
      </c>
      <c r="E394" s="12">
        <v>23.86</v>
      </c>
      <c r="F394" s="13">
        <v>12932.119999999999</v>
      </c>
      <c r="G394" s="10" t="s">
        <v>34</v>
      </c>
    </row>
    <row r="395" spans="2:7" s="7" customFormat="1" ht="13.35" customHeight="1" x14ac:dyDescent="0.2">
      <c r="B395" s="37">
        <v>44286</v>
      </c>
      <c r="C395" s="36">
        <v>44286.452569444446</v>
      </c>
      <c r="D395" s="11">
        <v>300</v>
      </c>
      <c r="E395" s="12">
        <v>23.88</v>
      </c>
      <c r="F395" s="13">
        <v>7164</v>
      </c>
      <c r="G395" s="10" t="s">
        <v>34</v>
      </c>
    </row>
    <row r="396" spans="2:7" s="7" customFormat="1" ht="13.35" customHeight="1" x14ac:dyDescent="0.2">
      <c r="B396" s="37">
        <v>44286</v>
      </c>
      <c r="C396" s="36">
        <v>44286.452569444446</v>
      </c>
      <c r="D396" s="11">
        <v>51</v>
      </c>
      <c r="E396" s="12">
        <v>23.88</v>
      </c>
      <c r="F396" s="13">
        <v>1217.8799999999999</v>
      </c>
      <c r="G396" s="10" t="s">
        <v>34</v>
      </c>
    </row>
    <row r="397" spans="2:7" s="7" customFormat="1" ht="13.35" customHeight="1" x14ac:dyDescent="0.2">
      <c r="B397" s="37">
        <v>44286</v>
      </c>
      <c r="C397" s="36">
        <v>44286.457083333335</v>
      </c>
      <c r="D397" s="11">
        <v>291</v>
      </c>
      <c r="E397" s="12">
        <v>23.9</v>
      </c>
      <c r="F397" s="13">
        <v>6954.9</v>
      </c>
      <c r="G397" s="10" t="s">
        <v>34</v>
      </c>
    </row>
    <row r="398" spans="2:7" s="7" customFormat="1" ht="13.35" customHeight="1" x14ac:dyDescent="0.2">
      <c r="B398" s="37">
        <v>44286</v>
      </c>
      <c r="C398" s="36">
        <v>44286.458935185183</v>
      </c>
      <c r="D398" s="11">
        <v>75</v>
      </c>
      <c r="E398" s="12">
        <v>23.9</v>
      </c>
      <c r="F398" s="13">
        <v>1792.5</v>
      </c>
      <c r="G398" s="10" t="s">
        <v>34</v>
      </c>
    </row>
    <row r="399" spans="2:7" s="7" customFormat="1" ht="13.35" customHeight="1" x14ac:dyDescent="0.2">
      <c r="B399" s="37">
        <v>44286</v>
      </c>
      <c r="C399" s="36">
        <v>44286.458935185183</v>
      </c>
      <c r="D399" s="11">
        <v>213</v>
      </c>
      <c r="E399" s="12">
        <v>23.9</v>
      </c>
      <c r="F399" s="13">
        <v>5090.7</v>
      </c>
      <c r="G399" s="10" t="s">
        <v>34</v>
      </c>
    </row>
    <row r="400" spans="2:7" s="7" customFormat="1" ht="13.35" customHeight="1" x14ac:dyDescent="0.2">
      <c r="B400" s="37">
        <v>44286</v>
      </c>
      <c r="C400" s="36">
        <v>44286.460578703707</v>
      </c>
      <c r="D400" s="11">
        <v>290</v>
      </c>
      <c r="E400" s="12">
        <v>23.88</v>
      </c>
      <c r="F400" s="13">
        <v>6925.2</v>
      </c>
      <c r="G400" s="10" t="s">
        <v>34</v>
      </c>
    </row>
    <row r="401" spans="2:7" s="7" customFormat="1" ht="13.35" customHeight="1" x14ac:dyDescent="0.2">
      <c r="B401" s="37">
        <v>44286</v>
      </c>
      <c r="C401" s="36">
        <v>44286.462523148148</v>
      </c>
      <c r="D401" s="11">
        <v>90</v>
      </c>
      <c r="E401" s="12">
        <v>23.87</v>
      </c>
      <c r="F401" s="13">
        <v>2148.3000000000002</v>
      </c>
      <c r="G401" s="10" t="s">
        <v>34</v>
      </c>
    </row>
    <row r="402" spans="2:7" s="7" customFormat="1" ht="13.35" customHeight="1" x14ac:dyDescent="0.2">
      <c r="B402" s="37">
        <v>44286</v>
      </c>
      <c r="C402" s="36">
        <v>44286.462523148148</v>
      </c>
      <c r="D402" s="11">
        <v>100</v>
      </c>
      <c r="E402" s="12">
        <v>23.87</v>
      </c>
      <c r="F402" s="13">
        <v>2387</v>
      </c>
      <c r="G402" s="10" t="s">
        <v>34</v>
      </c>
    </row>
    <row r="403" spans="2:7" s="7" customFormat="1" ht="13.35" customHeight="1" x14ac:dyDescent="0.2">
      <c r="B403" s="37">
        <v>44286</v>
      </c>
      <c r="C403" s="36">
        <v>44286.462523148148</v>
      </c>
      <c r="D403" s="11">
        <v>123</v>
      </c>
      <c r="E403" s="12">
        <v>23.87</v>
      </c>
      <c r="F403" s="13">
        <v>2936.01</v>
      </c>
      <c r="G403" s="10" t="s">
        <v>34</v>
      </c>
    </row>
    <row r="404" spans="2:7" s="7" customFormat="1" ht="13.35" customHeight="1" x14ac:dyDescent="0.2">
      <c r="B404" s="37">
        <v>44286</v>
      </c>
      <c r="C404" s="36">
        <v>44286.467164351852</v>
      </c>
      <c r="D404" s="11">
        <v>273</v>
      </c>
      <c r="E404" s="12">
        <v>23.88</v>
      </c>
      <c r="F404" s="13">
        <v>6519.24</v>
      </c>
      <c r="G404" s="10" t="s">
        <v>34</v>
      </c>
    </row>
    <row r="405" spans="2:7" s="7" customFormat="1" ht="13.35" customHeight="1" x14ac:dyDescent="0.2">
      <c r="B405" s="37">
        <v>44286</v>
      </c>
      <c r="C405" s="36">
        <v>44286.474166666667</v>
      </c>
      <c r="D405" s="11">
        <v>355</v>
      </c>
      <c r="E405" s="12">
        <v>23.89</v>
      </c>
      <c r="F405" s="13">
        <v>8480.9500000000007</v>
      </c>
      <c r="G405" s="10" t="s">
        <v>34</v>
      </c>
    </row>
    <row r="406" spans="2:7" s="7" customFormat="1" ht="13.35" customHeight="1" x14ac:dyDescent="0.2">
      <c r="B406" s="37">
        <v>44286</v>
      </c>
      <c r="C406" s="36">
        <v>44286.474340277775</v>
      </c>
      <c r="D406" s="11">
        <v>300</v>
      </c>
      <c r="E406" s="12">
        <v>23.89</v>
      </c>
      <c r="F406" s="13">
        <v>7167</v>
      </c>
      <c r="G406" s="10" t="s">
        <v>34</v>
      </c>
    </row>
    <row r="407" spans="2:7" s="7" customFormat="1" ht="13.35" customHeight="1" x14ac:dyDescent="0.2">
      <c r="B407" s="37">
        <v>44286</v>
      </c>
      <c r="C407" s="36">
        <v>44286.474340277775</v>
      </c>
      <c r="D407" s="11">
        <v>51</v>
      </c>
      <c r="E407" s="12">
        <v>23.89</v>
      </c>
      <c r="F407" s="13">
        <v>1218.3900000000001</v>
      </c>
      <c r="G407" s="10" t="s">
        <v>34</v>
      </c>
    </row>
    <row r="408" spans="2:7" s="7" customFormat="1" ht="13.35" customHeight="1" x14ac:dyDescent="0.2">
      <c r="B408" s="37">
        <v>44286</v>
      </c>
      <c r="C408" s="36">
        <v>44286.477118055554</v>
      </c>
      <c r="D408" s="11">
        <v>317</v>
      </c>
      <c r="E408" s="12">
        <v>23.9</v>
      </c>
      <c r="F408" s="13">
        <v>7576.2999999999993</v>
      </c>
      <c r="G408" s="10" t="s">
        <v>34</v>
      </c>
    </row>
    <row r="409" spans="2:7" s="7" customFormat="1" ht="13.35" customHeight="1" x14ac:dyDescent="0.2">
      <c r="B409" s="37">
        <v>44286</v>
      </c>
      <c r="C409" s="36">
        <v>44286.478263888886</v>
      </c>
      <c r="D409" s="11">
        <v>272</v>
      </c>
      <c r="E409" s="12">
        <v>23.91</v>
      </c>
      <c r="F409" s="13">
        <v>6503.52</v>
      </c>
      <c r="G409" s="10" t="s">
        <v>34</v>
      </c>
    </row>
    <row r="410" spans="2:7" s="7" customFormat="1" ht="13.35" customHeight="1" x14ac:dyDescent="0.2">
      <c r="B410" s="37">
        <v>44286</v>
      </c>
      <c r="C410" s="36">
        <v>44286.498888888891</v>
      </c>
      <c r="D410" s="11">
        <v>391</v>
      </c>
      <c r="E410" s="12">
        <v>23.97</v>
      </c>
      <c r="F410" s="13">
        <v>9372.27</v>
      </c>
      <c r="G410" s="10" t="s">
        <v>34</v>
      </c>
    </row>
    <row r="411" spans="2:7" s="7" customFormat="1" ht="13.35" customHeight="1" x14ac:dyDescent="0.2">
      <c r="B411" s="37">
        <v>44286</v>
      </c>
      <c r="C411" s="36">
        <v>44286.498981481483</v>
      </c>
      <c r="D411" s="11">
        <v>126</v>
      </c>
      <c r="E411" s="12">
        <v>23.97</v>
      </c>
      <c r="F411" s="13">
        <v>3020.22</v>
      </c>
      <c r="G411" s="10" t="s">
        <v>34</v>
      </c>
    </row>
    <row r="412" spans="2:7" s="7" customFormat="1" ht="13.35" customHeight="1" x14ac:dyDescent="0.2">
      <c r="B412" s="37">
        <v>44286</v>
      </c>
      <c r="C412" s="36">
        <v>44286.499490740738</v>
      </c>
      <c r="D412" s="11">
        <v>409</v>
      </c>
      <c r="E412" s="12">
        <v>23.97</v>
      </c>
      <c r="F412" s="13">
        <v>9803.73</v>
      </c>
      <c r="G412" s="10" t="s">
        <v>34</v>
      </c>
    </row>
    <row r="413" spans="2:7" s="7" customFormat="1" ht="13.35" customHeight="1" x14ac:dyDescent="0.2">
      <c r="B413" s="37">
        <v>44286</v>
      </c>
      <c r="C413" s="36">
        <v>44286.499780092592</v>
      </c>
      <c r="D413" s="11">
        <v>757</v>
      </c>
      <c r="E413" s="12">
        <v>23.97</v>
      </c>
      <c r="F413" s="13">
        <v>18145.29</v>
      </c>
      <c r="G413" s="10" t="s">
        <v>34</v>
      </c>
    </row>
    <row r="414" spans="2:7" s="7" customFormat="1" ht="13.35" customHeight="1" x14ac:dyDescent="0.2">
      <c r="B414" s="37">
        <v>44286</v>
      </c>
      <c r="C414" s="36">
        <v>44286.499780092592</v>
      </c>
      <c r="D414" s="11">
        <v>280</v>
      </c>
      <c r="E414" s="12">
        <v>23.97</v>
      </c>
      <c r="F414" s="13">
        <v>6711.5999999999995</v>
      </c>
      <c r="G414" s="10" t="s">
        <v>34</v>
      </c>
    </row>
    <row r="415" spans="2:7" s="7" customFormat="1" ht="13.35" customHeight="1" x14ac:dyDescent="0.2">
      <c r="B415" s="37">
        <v>44286</v>
      </c>
      <c r="C415" s="36">
        <v>44286.501006944447</v>
      </c>
      <c r="D415" s="11">
        <v>366</v>
      </c>
      <c r="E415" s="12">
        <v>23.97</v>
      </c>
      <c r="F415" s="13">
        <v>8773.02</v>
      </c>
      <c r="G415" s="10" t="s">
        <v>34</v>
      </c>
    </row>
    <row r="416" spans="2:7" s="7" customFormat="1" ht="13.35" customHeight="1" x14ac:dyDescent="0.2">
      <c r="B416" s="37">
        <v>44286</v>
      </c>
      <c r="C416" s="36">
        <v>44286.503217592595</v>
      </c>
      <c r="D416" s="11">
        <v>276</v>
      </c>
      <c r="E416" s="12">
        <v>23.94</v>
      </c>
      <c r="F416" s="13">
        <v>6607.4400000000005</v>
      </c>
      <c r="G416" s="10" t="s">
        <v>34</v>
      </c>
    </row>
    <row r="417" spans="2:7" s="7" customFormat="1" ht="13.35" customHeight="1" x14ac:dyDescent="0.2">
      <c r="B417" s="37">
        <v>44286</v>
      </c>
      <c r="C417" s="36">
        <v>44286.508750000001</v>
      </c>
      <c r="D417" s="11">
        <v>385</v>
      </c>
      <c r="E417" s="12">
        <v>23.91</v>
      </c>
      <c r="F417" s="13">
        <v>9205.35</v>
      </c>
      <c r="G417" s="10" t="s">
        <v>34</v>
      </c>
    </row>
    <row r="418" spans="2:7" s="7" customFormat="1" ht="13.35" customHeight="1" x14ac:dyDescent="0.2">
      <c r="B418" s="37">
        <v>44286</v>
      </c>
      <c r="C418" s="36">
        <v>44286.508750000001</v>
      </c>
      <c r="D418" s="11">
        <v>275</v>
      </c>
      <c r="E418" s="12">
        <v>23.91</v>
      </c>
      <c r="F418" s="13">
        <v>6575.25</v>
      </c>
      <c r="G418" s="10" t="s">
        <v>34</v>
      </c>
    </row>
    <row r="419" spans="2:7" s="7" customFormat="1" ht="13.35" customHeight="1" x14ac:dyDescent="0.2">
      <c r="B419" s="37">
        <v>44286</v>
      </c>
      <c r="C419" s="36">
        <v>44286.510439814818</v>
      </c>
      <c r="D419" s="11">
        <v>10</v>
      </c>
      <c r="E419" s="12">
        <v>23.91</v>
      </c>
      <c r="F419" s="13">
        <v>239.1</v>
      </c>
      <c r="G419" s="10" t="s">
        <v>34</v>
      </c>
    </row>
    <row r="420" spans="2:7" s="7" customFormat="1" ht="13.35" customHeight="1" x14ac:dyDescent="0.2">
      <c r="B420" s="37">
        <v>44286</v>
      </c>
      <c r="C420" s="36">
        <v>44286.510439814818</v>
      </c>
      <c r="D420" s="11">
        <v>280</v>
      </c>
      <c r="E420" s="12">
        <v>23.91</v>
      </c>
      <c r="F420" s="13">
        <v>6694.8</v>
      </c>
      <c r="G420" s="10" t="s">
        <v>34</v>
      </c>
    </row>
    <row r="421" spans="2:7" s="7" customFormat="1" ht="13.35" customHeight="1" x14ac:dyDescent="0.2">
      <c r="B421" s="37">
        <v>44286</v>
      </c>
      <c r="C421" s="36">
        <v>44286.510439814818</v>
      </c>
      <c r="D421" s="11">
        <v>8</v>
      </c>
      <c r="E421" s="12">
        <v>23.91</v>
      </c>
      <c r="F421" s="13">
        <v>191.28</v>
      </c>
      <c r="G421" s="10" t="s">
        <v>34</v>
      </c>
    </row>
    <row r="422" spans="2:7" s="7" customFormat="1" ht="13.35" customHeight="1" x14ac:dyDescent="0.2">
      <c r="B422" s="37">
        <v>44286</v>
      </c>
      <c r="C422" s="36">
        <v>44286.51253472222</v>
      </c>
      <c r="D422" s="11">
        <v>322</v>
      </c>
      <c r="E422" s="12">
        <v>23.89</v>
      </c>
      <c r="F422" s="13">
        <v>7692.58</v>
      </c>
      <c r="G422" s="10" t="s">
        <v>34</v>
      </c>
    </row>
    <row r="423" spans="2:7" s="7" customFormat="1" ht="13.35" customHeight="1" x14ac:dyDescent="0.2">
      <c r="B423" s="37">
        <v>44286</v>
      </c>
      <c r="C423" s="36">
        <v>44286.526053240741</v>
      </c>
      <c r="D423" s="11">
        <v>100</v>
      </c>
      <c r="E423" s="12">
        <v>23.93</v>
      </c>
      <c r="F423" s="13">
        <v>2393</v>
      </c>
      <c r="G423" s="10" t="s">
        <v>34</v>
      </c>
    </row>
    <row r="424" spans="2:7" s="7" customFormat="1" ht="13.35" customHeight="1" x14ac:dyDescent="0.2">
      <c r="B424" s="37">
        <v>44286</v>
      </c>
      <c r="C424" s="36">
        <v>44286.526053240741</v>
      </c>
      <c r="D424" s="11">
        <v>128</v>
      </c>
      <c r="E424" s="12">
        <v>23.93</v>
      </c>
      <c r="F424" s="13">
        <v>3063.04</v>
      </c>
      <c r="G424" s="10" t="s">
        <v>34</v>
      </c>
    </row>
    <row r="425" spans="2:7" s="7" customFormat="1" ht="13.35" customHeight="1" x14ac:dyDescent="0.2">
      <c r="B425" s="37">
        <v>44286</v>
      </c>
      <c r="C425" s="36">
        <v>44286.526053240741</v>
      </c>
      <c r="D425" s="11">
        <v>125</v>
      </c>
      <c r="E425" s="12">
        <v>23.93</v>
      </c>
      <c r="F425" s="13">
        <v>2991.25</v>
      </c>
      <c r="G425" s="10" t="s">
        <v>34</v>
      </c>
    </row>
    <row r="426" spans="2:7" s="7" customFormat="1" ht="13.35" customHeight="1" x14ac:dyDescent="0.2">
      <c r="B426" s="37">
        <v>44286</v>
      </c>
      <c r="C426" s="36">
        <v>44286.526053240741</v>
      </c>
      <c r="D426" s="11">
        <v>79</v>
      </c>
      <c r="E426" s="12">
        <v>23.93</v>
      </c>
      <c r="F426" s="13">
        <v>1890.47</v>
      </c>
      <c r="G426" s="10" t="s">
        <v>34</v>
      </c>
    </row>
    <row r="427" spans="2:7" s="7" customFormat="1" ht="13.35" customHeight="1" x14ac:dyDescent="0.2">
      <c r="B427" s="37">
        <v>44286</v>
      </c>
      <c r="C427" s="36">
        <v>44286.529050925928</v>
      </c>
      <c r="D427" s="11">
        <v>319</v>
      </c>
      <c r="E427" s="12">
        <v>23.93</v>
      </c>
      <c r="F427" s="13">
        <v>7633.67</v>
      </c>
      <c r="G427" s="10" t="s">
        <v>34</v>
      </c>
    </row>
    <row r="428" spans="2:7" s="7" customFormat="1" ht="13.35" customHeight="1" x14ac:dyDescent="0.2">
      <c r="B428" s="37">
        <v>44286</v>
      </c>
      <c r="C428" s="36">
        <v>44286.529814814814</v>
      </c>
      <c r="D428" s="11">
        <v>400</v>
      </c>
      <c r="E428" s="12">
        <v>23.93</v>
      </c>
      <c r="F428" s="13">
        <v>9572</v>
      </c>
      <c r="G428" s="10" t="s">
        <v>34</v>
      </c>
    </row>
    <row r="429" spans="2:7" s="7" customFormat="1" ht="13.35" customHeight="1" x14ac:dyDescent="0.2">
      <c r="B429" s="37">
        <v>44286</v>
      </c>
      <c r="C429" s="36">
        <v>44286.530578703707</v>
      </c>
      <c r="D429" s="11">
        <v>317</v>
      </c>
      <c r="E429" s="12">
        <v>23.94</v>
      </c>
      <c r="F429" s="13">
        <v>7588.9800000000005</v>
      </c>
      <c r="G429" s="10" t="s">
        <v>34</v>
      </c>
    </row>
    <row r="430" spans="2:7" s="7" customFormat="1" ht="13.35" customHeight="1" x14ac:dyDescent="0.2">
      <c r="B430" s="37">
        <v>44286</v>
      </c>
      <c r="C430" s="36">
        <v>44286.537418981483</v>
      </c>
      <c r="D430" s="11">
        <v>424</v>
      </c>
      <c r="E430" s="12">
        <v>23.94</v>
      </c>
      <c r="F430" s="13">
        <v>10150.560000000001</v>
      </c>
      <c r="G430" s="10" t="s">
        <v>34</v>
      </c>
    </row>
    <row r="431" spans="2:7" s="7" customFormat="1" ht="13.35" customHeight="1" x14ac:dyDescent="0.2">
      <c r="B431" s="37">
        <v>44286</v>
      </c>
      <c r="C431" s="36">
        <v>44286.54074074074</v>
      </c>
      <c r="D431" s="11">
        <v>342</v>
      </c>
      <c r="E431" s="12">
        <v>23.94</v>
      </c>
      <c r="F431" s="13">
        <v>8187.4800000000005</v>
      </c>
      <c r="G431" s="10" t="s">
        <v>34</v>
      </c>
    </row>
    <row r="432" spans="2:7" s="7" customFormat="1" ht="13.35" customHeight="1" x14ac:dyDescent="0.2">
      <c r="B432" s="37">
        <v>44286</v>
      </c>
      <c r="C432" s="36">
        <v>44286.545891203707</v>
      </c>
      <c r="D432" s="11">
        <v>586</v>
      </c>
      <c r="E432" s="12">
        <v>23.92</v>
      </c>
      <c r="F432" s="13">
        <v>14017.12</v>
      </c>
      <c r="G432" s="10" t="s">
        <v>34</v>
      </c>
    </row>
    <row r="433" spans="2:7" s="7" customFormat="1" ht="13.35" customHeight="1" x14ac:dyDescent="0.2">
      <c r="B433" s="37">
        <v>44286</v>
      </c>
      <c r="C433" s="36">
        <v>44286.548576388886</v>
      </c>
      <c r="D433" s="11">
        <v>247</v>
      </c>
      <c r="E433" s="12">
        <v>23.92</v>
      </c>
      <c r="F433" s="13">
        <v>5908.2400000000007</v>
      </c>
      <c r="G433" s="10" t="s">
        <v>34</v>
      </c>
    </row>
    <row r="434" spans="2:7" s="7" customFormat="1" ht="13.35" customHeight="1" x14ac:dyDescent="0.2">
      <c r="B434" s="37">
        <v>44286</v>
      </c>
      <c r="C434" s="36">
        <v>44286.548576388886</v>
      </c>
      <c r="D434" s="11">
        <v>183</v>
      </c>
      <c r="E434" s="12">
        <v>23.92</v>
      </c>
      <c r="F434" s="13">
        <v>4377.3600000000006</v>
      </c>
      <c r="G434" s="10" t="s">
        <v>34</v>
      </c>
    </row>
    <row r="435" spans="2:7" s="7" customFormat="1" ht="13.35" customHeight="1" x14ac:dyDescent="0.2">
      <c r="B435" s="37">
        <v>44286</v>
      </c>
      <c r="C435" s="36">
        <v>44286.548576388886</v>
      </c>
      <c r="D435" s="11">
        <v>396</v>
      </c>
      <c r="E435" s="12">
        <v>23.92</v>
      </c>
      <c r="F435" s="13">
        <v>9472.3200000000015</v>
      </c>
      <c r="G435" s="10" t="s">
        <v>34</v>
      </c>
    </row>
    <row r="436" spans="2:7" s="7" customFormat="1" ht="13.35" customHeight="1" x14ac:dyDescent="0.2">
      <c r="B436" s="37">
        <v>44286</v>
      </c>
      <c r="C436" s="36">
        <v>44286.550104166665</v>
      </c>
      <c r="D436" s="11">
        <v>296</v>
      </c>
      <c r="E436" s="12">
        <v>23.91</v>
      </c>
      <c r="F436" s="13">
        <v>7077.36</v>
      </c>
      <c r="G436" s="10" t="s">
        <v>34</v>
      </c>
    </row>
    <row r="437" spans="2:7" s="7" customFormat="1" ht="13.35" customHeight="1" x14ac:dyDescent="0.2">
      <c r="B437" s="37">
        <v>44286</v>
      </c>
      <c r="C437" s="36">
        <v>44286.552106481482</v>
      </c>
      <c r="D437" s="11">
        <v>297</v>
      </c>
      <c r="E437" s="12">
        <v>23.9</v>
      </c>
      <c r="F437" s="13">
        <v>7098.2999999999993</v>
      </c>
      <c r="G437" s="10" t="s">
        <v>34</v>
      </c>
    </row>
    <row r="438" spans="2:7" s="7" customFormat="1" ht="13.35" customHeight="1" x14ac:dyDescent="0.2">
      <c r="B438" s="37">
        <v>44286</v>
      </c>
      <c r="C438" s="36">
        <v>44286.555092592593</v>
      </c>
      <c r="D438" s="11">
        <v>269</v>
      </c>
      <c r="E438" s="12">
        <v>23.9</v>
      </c>
      <c r="F438" s="13">
        <v>6429.0999999999995</v>
      </c>
      <c r="G438" s="10" t="s">
        <v>34</v>
      </c>
    </row>
    <row r="439" spans="2:7" s="7" customFormat="1" ht="13.35" customHeight="1" x14ac:dyDescent="0.2">
      <c r="B439" s="37">
        <v>44286</v>
      </c>
      <c r="C439" s="36">
        <v>44286.555092592593</v>
      </c>
      <c r="D439" s="11">
        <v>30</v>
      </c>
      <c r="E439" s="12">
        <v>23.9</v>
      </c>
      <c r="F439" s="13">
        <v>717</v>
      </c>
      <c r="G439" s="10" t="s">
        <v>34</v>
      </c>
    </row>
    <row r="440" spans="2:7" s="7" customFormat="1" ht="13.35" customHeight="1" x14ac:dyDescent="0.2">
      <c r="B440" s="37">
        <v>44286</v>
      </c>
      <c r="C440" s="36">
        <v>44286.559189814812</v>
      </c>
      <c r="D440" s="11">
        <v>309</v>
      </c>
      <c r="E440" s="12">
        <v>23.89</v>
      </c>
      <c r="F440" s="13">
        <v>7382.01</v>
      </c>
      <c r="G440" s="10" t="s">
        <v>34</v>
      </c>
    </row>
    <row r="441" spans="2:7" s="7" customFormat="1" ht="13.35" customHeight="1" x14ac:dyDescent="0.2">
      <c r="B441" s="37">
        <v>44286</v>
      </c>
      <c r="C441" s="36">
        <v>44286.56355324074</v>
      </c>
      <c r="D441" s="11">
        <v>360</v>
      </c>
      <c r="E441" s="12">
        <v>23.89</v>
      </c>
      <c r="F441" s="13">
        <v>8600.4</v>
      </c>
      <c r="G441" s="10" t="s">
        <v>34</v>
      </c>
    </row>
    <row r="442" spans="2:7" s="7" customFormat="1" ht="13.35" customHeight="1" x14ac:dyDescent="0.2">
      <c r="B442" s="37">
        <v>44286</v>
      </c>
      <c r="C442" s="36">
        <v>44286.563564814816</v>
      </c>
      <c r="D442" s="11">
        <v>135</v>
      </c>
      <c r="E442" s="12">
        <v>23.88</v>
      </c>
      <c r="F442" s="13">
        <v>3223.7999999999997</v>
      </c>
      <c r="G442" s="10" t="s">
        <v>34</v>
      </c>
    </row>
    <row r="443" spans="2:7" s="7" customFormat="1" ht="13.35" customHeight="1" x14ac:dyDescent="0.2">
      <c r="B443" s="37">
        <v>44286</v>
      </c>
      <c r="C443" s="36">
        <v>44286.563564814816</v>
      </c>
      <c r="D443" s="11">
        <v>140</v>
      </c>
      <c r="E443" s="12">
        <v>23.88</v>
      </c>
      <c r="F443" s="13">
        <v>3343.2</v>
      </c>
      <c r="G443" s="10" t="s">
        <v>34</v>
      </c>
    </row>
    <row r="444" spans="2:7" s="7" customFormat="1" ht="13.35" customHeight="1" x14ac:dyDescent="0.2">
      <c r="B444" s="37">
        <v>44286</v>
      </c>
      <c r="C444" s="36">
        <v>44286.563564814816</v>
      </c>
      <c r="D444" s="11">
        <v>183</v>
      </c>
      <c r="E444" s="12">
        <v>23.88</v>
      </c>
      <c r="F444" s="13">
        <v>4370.04</v>
      </c>
      <c r="G444" s="10" t="s">
        <v>34</v>
      </c>
    </row>
    <row r="445" spans="2:7" s="7" customFormat="1" ht="13.35" customHeight="1" x14ac:dyDescent="0.2">
      <c r="B445" s="37">
        <v>44286</v>
      </c>
      <c r="C445" s="36">
        <v>44286.563564814816</v>
      </c>
      <c r="D445" s="11">
        <v>243</v>
      </c>
      <c r="E445" s="12">
        <v>23.88</v>
      </c>
      <c r="F445" s="13">
        <v>5802.84</v>
      </c>
      <c r="G445" s="10" t="s">
        <v>34</v>
      </c>
    </row>
    <row r="446" spans="2:7" s="7" customFormat="1" ht="13.35" customHeight="1" x14ac:dyDescent="0.2">
      <c r="B446" s="37">
        <v>44286</v>
      </c>
      <c r="C446" s="36">
        <v>44286.563564814816</v>
      </c>
      <c r="D446" s="11">
        <v>115</v>
      </c>
      <c r="E446" s="12">
        <v>23.88</v>
      </c>
      <c r="F446" s="13">
        <v>2746.2</v>
      </c>
      <c r="G446" s="10" t="s">
        <v>34</v>
      </c>
    </row>
    <row r="447" spans="2:7" s="7" customFormat="1" ht="13.35" customHeight="1" x14ac:dyDescent="0.2">
      <c r="B447" s="37">
        <v>44286</v>
      </c>
      <c r="C447" s="36">
        <v>44286.56585648148</v>
      </c>
      <c r="D447" s="11">
        <v>309</v>
      </c>
      <c r="E447" s="12">
        <v>23.87</v>
      </c>
      <c r="F447" s="13">
        <v>7375.83</v>
      </c>
      <c r="G447" s="10" t="s">
        <v>34</v>
      </c>
    </row>
    <row r="448" spans="2:7" s="7" customFormat="1" ht="13.35" customHeight="1" x14ac:dyDescent="0.2">
      <c r="B448" s="37">
        <v>44286</v>
      </c>
      <c r="C448" s="36">
        <v>44286.56585648148</v>
      </c>
      <c r="D448" s="11">
        <v>300</v>
      </c>
      <c r="E448" s="12">
        <v>23.86</v>
      </c>
      <c r="F448" s="13">
        <v>7158</v>
      </c>
      <c r="G448" s="10" t="s">
        <v>34</v>
      </c>
    </row>
    <row r="449" spans="2:7" s="7" customFormat="1" ht="13.35" customHeight="1" x14ac:dyDescent="0.2">
      <c r="B449" s="37">
        <v>44286</v>
      </c>
      <c r="C449" s="36">
        <v>44286.56585648148</v>
      </c>
      <c r="D449" s="11">
        <v>247</v>
      </c>
      <c r="E449" s="12">
        <v>23.86</v>
      </c>
      <c r="F449" s="13">
        <v>5893.42</v>
      </c>
      <c r="G449" s="10" t="s">
        <v>34</v>
      </c>
    </row>
    <row r="450" spans="2:7" s="7" customFormat="1" ht="13.35" customHeight="1" x14ac:dyDescent="0.2">
      <c r="B450" s="37">
        <v>44286</v>
      </c>
      <c r="C450" s="36">
        <v>44286.567245370374</v>
      </c>
      <c r="D450" s="11">
        <v>318</v>
      </c>
      <c r="E450" s="12">
        <v>23.85</v>
      </c>
      <c r="F450" s="13">
        <v>7584.3</v>
      </c>
      <c r="G450" s="10" t="s">
        <v>34</v>
      </c>
    </row>
    <row r="451" spans="2:7" s="7" customFormat="1" ht="13.35" customHeight="1" x14ac:dyDescent="0.2">
      <c r="B451" s="37">
        <v>44286</v>
      </c>
      <c r="C451" s="36">
        <v>44286.570729166669</v>
      </c>
      <c r="D451" s="11">
        <v>377</v>
      </c>
      <c r="E451" s="12">
        <v>23.84</v>
      </c>
      <c r="F451" s="13">
        <v>8987.68</v>
      </c>
      <c r="G451" s="10" t="s">
        <v>34</v>
      </c>
    </row>
    <row r="452" spans="2:7" s="7" customFormat="1" ht="13.35" customHeight="1" x14ac:dyDescent="0.2">
      <c r="B452" s="37">
        <v>44286</v>
      </c>
      <c r="C452" s="36">
        <v>44286.570729166669</v>
      </c>
      <c r="D452" s="11">
        <v>94</v>
      </c>
      <c r="E452" s="12">
        <v>23.84</v>
      </c>
      <c r="F452" s="13">
        <v>2240.96</v>
      </c>
      <c r="G452" s="10" t="s">
        <v>34</v>
      </c>
    </row>
    <row r="453" spans="2:7" s="7" customFormat="1" ht="13.35" customHeight="1" x14ac:dyDescent="0.2">
      <c r="B453" s="37">
        <v>44286</v>
      </c>
      <c r="C453" s="36">
        <v>44286.570729166669</v>
      </c>
      <c r="D453" s="11">
        <v>412</v>
      </c>
      <c r="E453" s="12">
        <v>23.84</v>
      </c>
      <c r="F453" s="13">
        <v>9822.08</v>
      </c>
      <c r="G453" s="10" t="s">
        <v>34</v>
      </c>
    </row>
    <row r="454" spans="2:7" s="7" customFormat="1" ht="13.35" customHeight="1" x14ac:dyDescent="0.2">
      <c r="B454" s="37">
        <v>44286</v>
      </c>
      <c r="C454" s="36">
        <v>44286.57503472222</v>
      </c>
      <c r="D454" s="11">
        <v>232</v>
      </c>
      <c r="E454" s="12">
        <v>23.82</v>
      </c>
      <c r="F454" s="13">
        <v>5526.24</v>
      </c>
      <c r="G454" s="10" t="s">
        <v>34</v>
      </c>
    </row>
    <row r="455" spans="2:7" s="7" customFormat="1" ht="13.35" customHeight="1" x14ac:dyDescent="0.2">
      <c r="B455" s="37">
        <v>44286</v>
      </c>
      <c r="C455" s="36">
        <v>44286.57503472222</v>
      </c>
      <c r="D455" s="11">
        <v>42</v>
      </c>
      <c r="E455" s="12">
        <v>23.82</v>
      </c>
      <c r="F455" s="13">
        <v>1000.44</v>
      </c>
      <c r="G455" s="10" t="s">
        <v>34</v>
      </c>
    </row>
    <row r="456" spans="2:7" s="7" customFormat="1" ht="13.35" customHeight="1" x14ac:dyDescent="0.2">
      <c r="B456" s="37">
        <v>44286</v>
      </c>
      <c r="C456" s="36">
        <v>44286.575729166667</v>
      </c>
      <c r="D456" s="11">
        <v>677</v>
      </c>
      <c r="E456" s="12">
        <v>23.82</v>
      </c>
      <c r="F456" s="13">
        <v>16126.14</v>
      </c>
      <c r="G456" s="10" t="s">
        <v>34</v>
      </c>
    </row>
    <row r="457" spans="2:7" s="7" customFormat="1" ht="13.35" customHeight="1" x14ac:dyDescent="0.2">
      <c r="B457" s="37">
        <v>44286</v>
      </c>
      <c r="C457" s="36">
        <v>44286.576412037037</v>
      </c>
      <c r="D457" s="11">
        <v>281</v>
      </c>
      <c r="E457" s="12">
        <v>23.82</v>
      </c>
      <c r="F457" s="13">
        <v>6693.42</v>
      </c>
      <c r="G457" s="10" t="s">
        <v>34</v>
      </c>
    </row>
    <row r="458" spans="2:7" s="7" customFormat="1" ht="13.35" customHeight="1" x14ac:dyDescent="0.2">
      <c r="B458" s="37">
        <v>44286</v>
      </c>
      <c r="C458" s="36">
        <v>44286.579502314817</v>
      </c>
      <c r="D458" s="11">
        <v>467</v>
      </c>
      <c r="E458" s="12">
        <v>23.81</v>
      </c>
      <c r="F458" s="13">
        <v>11119.269999999999</v>
      </c>
      <c r="G458" s="10" t="s">
        <v>34</v>
      </c>
    </row>
    <row r="459" spans="2:7" s="7" customFormat="1" ht="13.35" customHeight="1" x14ac:dyDescent="0.2">
      <c r="B459" s="37">
        <v>44286</v>
      </c>
      <c r="C459" s="36">
        <v>44286.581226851849</v>
      </c>
      <c r="D459" s="11">
        <v>317</v>
      </c>
      <c r="E459" s="12">
        <v>23.81</v>
      </c>
      <c r="F459" s="13">
        <v>7547.7699999999995</v>
      </c>
      <c r="G459" s="10" t="s">
        <v>34</v>
      </c>
    </row>
    <row r="460" spans="2:7" s="7" customFormat="1" ht="13.35" customHeight="1" x14ac:dyDescent="0.2">
      <c r="B460" s="37">
        <v>44286</v>
      </c>
      <c r="C460" s="36">
        <v>44286.581307870372</v>
      </c>
      <c r="D460" s="11">
        <v>300</v>
      </c>
      <c r="E460" s="12">
        <v>23.81</v>
      </c>
      <c r="F460" s="13">
        <v>7143</v>
      </c>
      <c r="G460" s="10" t="s">
        <v>34</v>
      </c>
    </row>
    <row r="461" spans="2:7" s="7" customFormat="1" ht="13.35" customHeight="1" x14ac:dyDescent="0.2">
      <c r="B461" s="37">
        <v>44286</v>
      </c>
      <c r="C461" s="36">
        <v>44286.581307870372</v>
      </c>
      <c r="D461" s="11">
        <v>108</v>
      </c>
      <c r="E461" s="12">
        <v>23.81</v>
      </c>
      <c r="F461" s="13">
        <v>2571.48</v>
      </c>
      <c r="G461" s="10" t="s">
        <v>34</v>
      </c>
    </row>
    <row r="462" spans="2:7" s="7" customFormat="1" ht="13.35" customHeight="1" x14ac:dyDescent="0.2">
      <c r="B462" s="37">
        <v>44286</v>
      </c>
      <c r="C462" s="36">
        <v>44286.583275462966</v>
      </c>
      <c r="D462" s="11">
        <v>317</v>
      </c>
      <c r="E462" s="12">
        <v>23.79</v>
      </c>
      <c r="F462" s="13">
        <v>7541.4299999999994</v>
      </c>
      <c r="G462" s="10" t="s">
        <v>34</v>
      </c>
    </row>
    <row r="463" spans="2:7" s="7" customFormat="1" ht="13.35" customHeight="1" x14ac:dyDescent="0.2">
      <c r="B463" s="37">
        <v>44286</v>
      </c>
      <c r="C463" s="36">
        <v>44286.585312499999</v>
      </c>
      <c r="D463" s="11">
        <v>330</v>
      </c>
      <c r="E463" s="12">
        <v>23.82</v>
      </c>
      <c r="F463" s="13">
        <v>7860.6</v>
      </c>
      <c r="G463" s="10" t="s">
        <v>34</v>
      </c>
    </row>
    <row r="464" spans="2:7" s="7" customFormat="1" ht="13.35" customHeight="1" x14ac:dyDescent="0.2">
      <c r="B464" s="37">
        <v>44286</v>
      </c>
      <c r="C464" s="36">
        <v>44286.585613425923</v>
      </c>
      <c r="D464" s="11">
        <v>498</v>
      </c>
      <c r="E464" s="12">
        <v>23.81</v>
      </c>
      <c r="F464" s="13">
        <v>11857.38</v>
      </c>
      <c r="G464" s="10" t="s">
        <v>34</v>
      </c>
    </row>
    <row r="465" spans="2:7" s="7" customFormat="1" ht="13.35" customHeight="1" x14ac:dyDescent="0.2">
      <c r="B465" s="37">
        <v>44286</v>
      </c>
      <c r="C465" s="36">
        <v>44286.589004629626</v>
      </c>
      <c r="D465" s="11">
        <v>714</v>
      </c>
      <c r="E465" s="12">
        <v>23.8</v>
      </c>
      <c r="F465" s="13">
        <v>16993.2</v>
      </c>
      <c r="G465" s="10" t="s">
        <v>34</v>
      </c>
    </row>
    <row r="466" spans="2:7" s="7" customFormat="1" ht="13.35" customHeight="1" x14ac:dyDescent="0.2">
      <c r="B466" s="37">
        <v>44286</v>
      </c>
      <c r="C466" s="36">
        <v>44286.594097222223</v>
      </c>
      <c r="D466" s="11">
        <v>286</v>
      </c>
      <c r="E466" s="12">
        <v>23.81</v>
      </c>
      <c r="F466" s="13">
        <v>6809.66</v>
      </c>
      <c r="G466" s="10" t="s">
        <v>34</v>
      </c>
    </row>
    <row r="467" spans="2:7" s="7" customFormat="1" ht="13.35" customHeight="1" x14ac:dyDescent="0.2">
      <c r="B467" s="37">
        <v>44286</v>
      </c>
      <c r="C467" s="36">
        <v>44286.594097222223</v>
      </c>
      <c r="D467" s="11">
        <v>15</v>
      </c>
      <c r="E467" s="12">
        <v>23.81</v>
      </c>
      <c r="F467" s="13">
        <v>357.15</v>
      </c>
      <c r="G467" s="10" t="s">
        <v>34</v>
      </c>
    </row>
    <row r="468" spans="2:7" s="7" customFormat="1" ht="13.35" customHeight="1" x14ac:dyDescent="0.2">
      <c r="B468" s="37">
        <v>44286</v>
      </c>
      <c r="C468" s="36">
        <v>44286.595821759256</v>
      </c>
      <c r="D468" s="11">
        <v>239</v>
      </c>
      <c r="E468" s="12">
        <v>23.82</v>
      </c>
      <c r="F468" s="13">
        <v>5692.9800000000005</v>
      </c>
      <c r="G468" s="10" t="s">
        <v>34</v>
      </c>
    </row>
    <row r="469" spans="2:7" s="7" customFormat="1" ht="13.35" customHeight="1" x14ac:dyDescent="0.2">
      <c r="B469" s="37">
        <v>44286</v>
      </c>
      <c r="C469" s="36">
        <v>44286.595821759256</v>
      </c>
      <c r="D469" s="11">
        <v>300</v>
      </c>
      <c r="E469" s="12">
        <v>23.82</v>
      </c>
      <c r="F469" s="13">
        <v>7146</v>
      </c>
      <c r="G469" s="10" t="s">
        <v>34</v>
      </c>
    </row>
    <row r="470" spans="2:7" s="7" customFormat="1" ht="13.35" customHeight="1" x14ac:dyDescent="0.2">
      <c r="B470" s="37">
        <v>44286</v>
      </c>
      <c r="C470" s="36">
        <v>44286.595821759256</v>
      </c>
      <c r="D470" s="11">
        <v>116</v>
      </c>
      <c r="E470" s="12">
        <v>23.82</v>
      </c>
      <c r="F470" s="13">
        <v>2763.12</v>
      </c>
      <c r="G470" s="10" t="s">
        <v>34</v>
      </c>
    </row>
    <row r="471" spans="2:7" s="7" customFormat="1" ht="13.35" customHeight="1" x14ac:dyDescent="0.2">
      <c r="B471" s="37">
        <v>44286</v>
      </c>
      <c r="C471" s="36">
        <v>44286.595821759256</v>
      </c>
      <c r="D471" s="11">
        <v>68</v>
      </c>
      <c r="E471" s="12">
        <v>23.82</v>
      </c>
      <c r="F471" s="13">
        <v>1619.76</v>
      </c>
      <c r="G471" s="10" t="s">
        <v>34</v>
      </c>
    </row>
    <row r="472" spans="2:7" s="7" customFormat="1" ht="13.35" customHeight="1" x14ac:dyDescent="0.2">
      <c r="B472" s="37">
        <v>44286</v>
      </c>
      <c r="C472" s="36">
        <v>44286.595821759256</v>
      </c>
      <c r="D472" s="11">
        <v>141</v>
      </c>
      <c r="E472" s="12">
        <v>23.82</v>
      </c>
      <c r="F472" s="13">
        <v>3358.62</v>
      </c>
      <c r="G472" s="10" t="s">
        <v>34</v>
      </c>
    </row>
    <row r="473" spans="2:7" s="7" customFormat="1" ht="13.35" customHeight="1" x14ac:dyDescent="0.2">
      <c r="B473" s="37">
        <v>44286</v>
      </c>
      <c r="C473" s="36">
        <v>44286.595821759256</v>
      </c>
      <c r="D473" s="11">
        <v>200</v>
      </c>
      <c r="E473" s="12">
        <v>23.82</v>
      </c>
      <c r="F473" s="13">
        <v>4764</v>
      </c>
      <c r="G473" s="10" t="s">
        <v>34</v>
      </c>
    </row>
    <row r="474" spans="2:7" s="7" customFormat="1" ht="13.35" customHeight="1" x14ac:dyDescent="0.2">
      <c r="B474" s="37">
        <v>44286</v>
      </c>
      <c r="C474" s="36">
        <v>44286.595821759256</v>
      </c>
      <c r="D474" s="11">
        <v>50</v>
      </c>
      <c r="E474" s="12">
        <v>23.82</v>
      </c>
      <c r="F474" s="13">
        <v>1191</v>
      </c>
      <c r="G474" s="10" t="s">
        <v>34</v>
      </c>
    </row>
    <row r="475" spans="2:7" s="7" customFormat="1" ht="13.35" customHeight="1" x14ac:dyDescent="0.2">
      <c r="B475" s="37">
        <v>44286</v>
      </c>
      <c r="C475" s="36">
        <v>44286.596817129626</v>
      </c>
      <c r="D475" s="11">
        <v>549</v>
      </c>
      <c r="E475" s="12">
        <v>23.8</v>
      </c>
      <c r="F475" s="13">
        <v>13066.2</v>
      </c>
      <c r="G475" s="10" t="s">
        <v>34</v>
      </c>
    </row>
    <row r="476" spans="2:7" s="7" customFormat="1" ht="13.35" customHeight="1" x14ac:dyDescent="0.2">
      <c r="B476" s="37">
        <v>44286</v>
      </c>
      <c r="C476" s="36">
        <v>44286.600092592591</v>
      </c>
      <c r="D476" s="11">
        <v>376</v>
      </c>
      <c r="E476" s="12">
        <v>23.79</v>
      </c>
      <c r="F476" s="13">
        <v>8945.0399999999991</v>
      </c>
      <c r="G476" s="10" t="s">
        <v>34</v>
      </c>
    </row>
    <row r="477" spans="2:7" s="7" customFormat="1" ht="13.35" customHeight="1" x14ac:dyDescent="0.2">
      <c r="B477" s="37">
        <v>44286</v>
      </c>
      <c r="C477" s="36">
        <v>44286.606527777774</v>
      </c>
      <c r="D477" s="11">
        <v>321</v>
      </c>
      <c r="E477" s="12">
        <v>23.8</v>
      </c>
      <c r="F477" s="13">
        <v>7639.8</v>
      </c>
      <c r="G477" s="10" t="s">
        <v>34</v>
      </c>
    </row>
    <row r="478" spans="2:7" s="7" customFormat="1" ht="13.35" customHeight="1" x14ac:dyDescent="0.2">
      <c r="B478" s="37">
        <v>44286</v>
      </c>
      <c r="C478" s="36">
        <v>44286.606527777774</v>
      </c>
      <c r="D478" s="11">
        <v>172</v>
      </c>
      <c r="E478" s="12">
        <v>23.8</v>
      </c>
      <c r="F478" s="13">
        <v>4093.6</v>
      </c>
      <c r="G478" s="10" t="s">
        <v>34</v>
      </c>
    </row>
    <row r="479" spans="2:7" s="7" customFormat="1" ht="13.35" customHeight="1" x14ac:dyDescent="0.2">
      <c r="B479" s="37">
        <v>44286</v>
      </c>
      <c r="C479" s="36">
        <v>44286.606527777774</v>
      </c>
      <c r="D479" s="11">
        <v>141</v>
      </c>
      <c r="E479" s="12">
        <v>23.8</v>
      </c>
      <c r="F479" s="13">
        <v>3355.8</v>
      </c>
      <c r="G479" s="10" t="s">
        <v>34</v>
      </c>
    </row>
    <row r="480" spans="2:7" s="7" customFormat="1" ht="13.35" customHeight="1" x14ac:dyDescent="0.2">
      <c r="B480" s="37">
        <v>44286</v>
      </c>
      <c r="C480" s="36">
        <v>44286.606527777774</v>
      </c>
      <c r="D480" s="11">
        <v>200</v>
      </c>
      <c r="E480" s="12">
        <v>23.8</v>
      </c>
      <c r="F480" s="13">
        <v>4760</v>
      </c>
      <c r="G480" s="10" t="s">
        <v>34</v>
      </c>
    </row>
    <row r="481" spans="2:7" s="7" customFormat="1" ht="13.35" customHeight="1" x14ac:dyDescent="0.2">
      <c r="B481" s="37">
        <v>44286</v>
      </c>
      <c r="C481" s="36">
        <v>44286.611041666663</v>
      </c>
      <c r="D481" s="11">
        <v>755</v>
      </c>
      <c r="E481" s="12">
        <v>23.83</v>
      </c>
      <c r="F481" s="13">
        <v>17991.649999999998</v>
      </c>
      <c r="G481" s="10" t="s">
        <v>34</v>
      </c>
    </row>
    <row r="482" spans="2:7" s="7" customFormat="1" ht="13.35" customHeight="1" x14ac:dyDescent="0.2">
      <c r="B482" s="37">
        <v>44286</v>
      </c>
      <c r="C482" s="36">
        <v>44286.611585648148</v>
      </c>
      <c r="D482" s="11">
        <v>277</v>
      </c>
      <c r="E482" s="12">
        <v>23.83</v>
      </c>
      <c r="F482" s="13">
        <v>6600.91</v>
      </c>
      <c r="G482" s="10" t="s">
        <v>34</v>
      </c>
    </row>
    <row r="483" spans="2:7" s="7" customFormat="1" ht="13.35" customHeight="1" x14ac:dyDescent="0.2">
      <c r="B483" s="37">
        <v>44286</v>
      </c>
      <c r="C483" s="36">
        <v>44286.61209490741</v>
      </c>
      <c r="D483" s="11">
        <v>259</v>
      </c>
      <c r="E483" s="12">
        <v>23.82</v>
      </c>
      <c r="F483" s="13">
        <v>6169.38</v>
      </c>
      <c r="G483" s="10" t="s">
        <v>34</v>
      </c>
    </row>
    <row r="484" spans="2:7" s="7" customFormat="1" ht="13.35" customHeight="1" x14ac:dyDescent="0.2">
      <c r="B484" s="37">
        <v>44286</v>
      </c>
      <c r="C484" s="36">
        <v>44286.61209490741</v>
      </c>
      <c r="D484" s="11">
        <v>43</v>
      </c>
      <c r="E484" s="12">
        <v>23.82</v>
      </c>
      <c r="F484" s="13">
        <v>1024.26</v>
      </c>
      <c r="G484" s="10" t="s">
        <v>34</v>
      </c>
    </row>
    <row r="485" spans="2:7" s="7" customFormat="1" ht="13.35" customHeight="1" x14ac:dyDescent="0.2">
      <c r="B485" s="37">
        <v>44286</v>
      </c>
      <c r="C485" s="36">
        <v>44286.613275462965</v>
      </c>
      <c r="D485" s="11">
        <v>341</v>
      </c>
      <c r="E485" s="12">
        <v>23.81</v>
      </c>
      <c r="F485" s="13">
        <v>8119.2099999999991</v>
      </c>
      <c r="G485" s="10" t="s">
        <v>34</v>
      </c>
    </row>
    <row r="486" spans="2:7" s="7" customFormat="1" ht="13.35" customHeight="1" x14ac:dyDescent="0.2">
      <c r="B486" s="37">
        <v>44286</v>
      </c>
      <c r="C486" s="36">
        <v>44286.615405092591</v>
      </c>
      <c r="D486" s="11">
        <v>364</v>
      </c>
      <c r="E486" s="12">
        <v>23.79</v>
      </c>
      <c r="F486" s="13">
        <v>8659.56</v>
      </c>
      <c r="G486" s="10" t="s">
        <v>34</v>
      </c>
    </row>
    <row r="487" spans="2:7" s="7" customFormat="1" ht="13.35" customHeight="1" x14ac:dyDescent="0.2">
      <c r="B487" s="37">
        <v>44286</v>
      </c>
      <c r="C487" s="36">
        <v>44286.618287037039</v>
      </c>
      <c r="D487" s="11">
        <v>661</v>
      </c>
      <c r="E487" s="12">
        <v>23.81</v>
      </c>
      <c r="F487" s="13">
        <v>15738.41</v>
      </c>
      <c r="G487" s="10" t="s">
        <v>34</v>
      </c>
    </row>
    <row r="488" spans="2:7" s="7" customFormat="1" ht="13.35" customHeight="1" x14ac:dyDescent="0.2">
      <c r="B488" s="37">
        <v>44286</v>
      </c>
      <c r="C488" s="36">
        <v>44286.618287037039</v>
      </c>
      <c r="D488" s="11">
        <v>113</v>
      </c>
      <c r="E488" s="12">
        <v>23.81</v>
      </c>
      <c r="F488" s="13">
        <v>2690.5299999999997</v>
      </c>
      <c r="G488" s="10" t="s">
        <v>34</v>
      </c>
    </row>
    <row r="489" spans="2:7" s="7" customFormat="1" ht="13.35" customHeight="1" x14ac:dyDescent="0.2">
      <c r="B489" s="37">
        <v>44286</v>
      </c>
      <c r="C489" s="36">
        <v>44286.618287037039</v>
      </c>
      <c r="D489" s="11">
        <v>300</v>
      </c>
      <c r="E489" s="12">
        <v>23.81</v>
      </c>
      <c r="F489" s="13">
        <v>7143</v>
      </c>
      <c r="G489" s="10" t="s">
        <v>34</v>
      </c>
    </row>
    <row r="490" spans="2:7" s="7" customFormat="1" ht="13.35" customHeight="1" x14ac:dyDescent="0.2">
      <c r="B490" s="37">
        <v>44286</v>
      </c>
      <c r="C490" s="36">
        <v>44286.618287037039</v>
      </c>
      <c r="D490" s="11">
        <v>33</v>
      </c>
      <c r="E490" s="12">
        <v>23.81</v>
      </c>
      <c r="F490" s="13">
        <v>785.7299999999999</v>
      </c>
      <c r="G490" s="10" t="s">
        <v>34</v>
      </c>
    </row>
    <row r="491" spans="2:7" s="7" customFormat="1" ht="13.35" customHeight="1" x14ac:dyDescent="0.2">
      <c r="B491" s="37">
        <v>44286</v>
      </c>
      <c r="C491" s="36">
        <v>44286.623668981483</v>
      </c>
      <c r="D491" s="11">
        <v>92</v>
      </c>
      <c r="E491" s="12">
        <v>23.81</v>
      </c>
      <c r="F491" s="13">
        <v>2190.52</v>
      </c>
      <c r="G491" s="10" t="s">
        <v>34</v>
      </c>
    </row>
    <row r="492" spans="2:7" s="7" customFormat="1" ht="13.35" customHeight="1" x14ac:dyDescent="0.2">
      <c r="B492" s="37">
        <v>44286</v>
      </c>
      <c r="C492" s="36">
        <v>44286.627974537034</v>
      </c>
      <c r="D492" s="11">
        <v>127</v>
      </c>
      <c r="E492" s="12">
        <v>23.83</v>
      </c>
      <c r="F492" s="13">
        <v>3026.41</v>
      </c>
      <c r="G492" s="10" t="s">
        <v>34</v>
      </c>
    </row>
    <row r="493" spans="2:7" s="7" customFormat="1" ht="13.35" customHeight="1" x14ac:dyDescent="0.2">
      <c r="B493" s="37">
        <v>44286</v>
      </c>
      <c r="C493" s="36">
        <v>44286.627974537034</v>
      </c>
      <c r="D493" s="11">
        <v>141</v>
      </c>
      <c r="E493" s="12">
        <v>23.83</v>
      </c>
      <c r="F493" s="13">
        <v>3360.0299999999997</v>
      </c>
      <c r="G493" s="10" t="s">
        <v>34</v>
      </c>
    </row>
    <row r="494" spans="2:7" s="7" customFormat="1" ht="13.35" customHeight="1" x14ac:dyDescent="0.2">
      <c r="B494" s="37">
        <v>44286</v>
      </c>
      <c r="C494" s="36">
        <v>44286.627974537034</v>
      </c>
      <c r="D494" s="11">
        <v>190</v>
      </c>
      <c r="E494" s="12">
        <v>23.83</v>
      </c>
      <c r="F494" s="13">
        <v>4527.7</v>
      </c>
      <c r="G494" s="10" t="s">
        <v>34</v>
      </c>
    </row>
    <row r="495" spans="2:7" s="7" customFormat="1" ht="13.35" customHeight="1" x14ac:dyDescent="0.2">
      <c r="B495" s="37">
        <v>44286</v>
      </c>
      <c r="C495" s="36">
        <v>44286.629664351851</v>
      </c>
      <c r="D495" s="11">
        <v>79</v>
      </c>
      <c r="E495" s="12">
        <v>23.85</v>
      </c>
      <c r="F495" s="13">
        <v>1884.15</v>
      </c>
      <c r="G495" s="10" t="s">
        <v>34</v>
      </c>
    </row>
    <row r="496" spans="2:7" s="7" customFormat="1" ht="13.35" customHeight="1" x14ac:dyDescent="0.2">
      <c r="B496" s="37">
        <v>44286</v>
      </c>
      <c r="C496" s="36">
        <v>44286.629664351851</v>
      </c>
      <c r="D496" s="11">
        <v>141</v>
      </c>
      <c r="E496" s="12">
        <v>23.85</v>
      </c>
      <c r="F496" s="13">
        <v>3362.8500000000004</v>
      </c>
      <c r="G496" s="10" t="s">
        <v>34</v>
      </c>
    </row>
    <row r="497" spans="2:7" s="7" customFormat="1" ht="13.35" customHeight="1" x14ac:dyDescent="0.2">
      <c r="B497" s="37">
        <v>44286</v>
      </c>
      <c r="C497" s="36">
        <v>44286.629664351851</v>
      </c>
      <c r="D497" s="11">
        <v>184</v>
      </c>
      <c r="E497" s="12">
        <v>23.85</v>
      </c>
      <c r="F497" s="13">
        <v>4388.4000000000005</v>
      </c>
      <c r="G497" s="10" t="s">
        <v>34</v>
      </c>
    </row>
    <row r="498" spans="2:7" s="7" customFormat="1" ht="13.35" customHeight="1" x14ac:dyDescent="0.2">
      <c r="B498" s="37">
        <v>44286</v>
      </c>
      <c r="C498" s="36">
        <v>44286.629664351851</v>
      </c>
      <c r="D498" s="11">
        <v>12</v>
      </c>
      <c r="E498" s="12">
        <v>23.85</v>
      </c>
      <c r="F498" s="13">
        <v>286.20000000000005</v>
      </c>
      <c r="G498" s="10" t="s">
        <v>34</v>
      </c>
    </row>
    <row r="499" spans="2:7" s="7" customFormat="1" ht="13.35" customHeight="1" x14ac:dyDescent="0.2">
      <c r="B499" s="37">
        <v>44286</v>
      </c>
      <c r="C499" s="36">
        <v>44286.630682870367</v>
      </c>
      <c r="D499" s="11">
        <v>344</v>
      </c>
      <c r="E499" s="12">
        <v>23.84</v>
      </c>
      <c r="F499" s="13">
        <v>8200.9599999999991</v>
      </c>
      <c r="G499" s="10" t="s">
        <v>34</v>
      </c>
    </row>
    <row r="500" spans="2:7" s="7" customFormat="1" ht="13.35" customHeight="1" x14ac:dyDescent="0.2">
      <c r="B500" s="37">
        <v>44286</v>
      </c>
      <c r="C500" s="36">
        <v>44286.63177083333</v>
      </c>
      <c r="D500" s="11">
        <v>174</v>
      </c>
      <c r="E500" s="12">
        <v>23.84</v>
      </c>
      <c r="F500" s="13">
        <v>4148.16</v>
      </c>
      <c r="G500" s="10" t="s">
        <v>34</v>
      </c>
    </row>
    <row r="501" spans="2:7" s="7" customFormat="1" ht="13.35" customHeight="1" x14ac:dyDescent="0.2">
      <c r="B501" s="37">
        <v>44286</v>
      </c>
      <c r="C501" s="36">
        <v>44286.63177083333</v>
      </c>
      <c r="D501" s="11">
        <v>133</v>
      </c>
      <c r="E501" s="12">
        <v>23.84</v>
      </c>
      <c r="F501" s="13">
        <v>3170.72</v>
      </c>
      <c r="G501" s="10" t="s">
        <v>34</v>
      </c>
    </row>
    <row r="502" spans="2:7" s="7" customFormat="1" ht="13.35" customHeight="1" x14ac:dyDescent="0.2">
      <c r="B502" s="37">
        <v>44286</v>
      </c>
      <c r="C502" s="36">
        <v>44286.632060185184</v>
      </c>
      <c r="D502" s="11">
        <v>398</v>
      </c>
      <c r="E502" s="12">
        <v>23.83</v>
      </c>
      <c r="F502" s="13">
        <v>9484.34</v>
      </c>
      <c r="G502" s="10" t="s">
        <v>34</v>
      </c>
    </row>
    <row r="503" spans="2:7" s="7" customFormat="1" ht="13.35" customHeight="1" x14ac:dyDescent="0.2">
      <c r="B503" s="37">
        <v>44286</v>
      </c>
      <c r="C503" s="36">
        <v>44286.635185185187</v>
      </c>
      <c r="D503" s="11">
        <v>495</v>
      </c>
      <c r="E503" s="12">
        <v>23.83</v>
      </c>
      <c r="F503" s="13">
        <v>11795.849999999999</v>
      </c>
      <c r="G503" s="10" t="s">
        <v>34</v>
      </c>
    </row>
    <row r="504" spans="2:7" s="7" customFormat="1" ht="13.35" customHeight="1" x14ac:dyDescent="0.2">
      <c r="B504" s="37">
        <v>44287</v>
      </c>
      <c r="C504" s="36">
        <v>44287.29828703704</v>
      </c>
      <c r="D504" s="11">
        <v>163</v>
      </c>
      <c r="E504" s="12">
        <v>23.69</v>
      </c>
      <c r="F504" s="13">
        <v>3861.4700000000003</v>
      </c>
      <c r="G504" s="10" t="s">
        <v>34</v>
      </c>
    </row>
    <row r="505" spans="2:7" s="7" customFormat="1" ht="13.35" customHeight="1" x14ac:dyDescent="0.2">
      <c r="B505" s="37">
        <v>44287</v>
      </c>
      <c r="C505" s="36">
        <v>44287.29828703704</v>
      </c>
      <c r="D505" s="11">
        <v>295</v>
      </c>
      <c r="E505" s="12">
        <v>23.69</v>
      </c>
      <c r="F505" s="13">
        <v>6988.55</v>
      </c>
      <c r="G505" s="10" t="s">
        <v>34</v>
      </c>
    </row>
    <row r="506" spans="2:7" s="7" customFormat="1" ht="13.35" customHeight="1" x14ac:dyDescent="0.2">
      <c r="B506" s="37">
        <v>44287</v>
      </c>
      <c r="C506" s="36">
        <v>44287.29828703704</v>
      </c>
      <c r="D506" s="11">
        <v>270</v>
      </c>
      <c r="E506" s="12">
        <v>23.68</v>
      </c>
      <c r="F506" s="13">
        <v>6393.6</v>
      </c>
      <c r="G506" s="10" t="s">
        <v>34</v>
      </c>
    </row>
    <row r="507" spans="2:7" s="7" customFormat="1" ht="13.35" customHeight="1" x14ac:dyDescent="0.2">
      <c r="B507" s="37">
        <v>44287</v>
      </c>
      <c r="C507" s="36">
        <v>44287.29828703704</v>
      </c>
      <c r="D507" s="11">
        <v>1</v>
      </c>
      <c r="E507" s="12">
        <v>23.68</v>
      </c>
      <c r="F507" s="13">
        <v>23.68</v>
      </c>
      <c r="G507" s="10" t="s">
        <v>34</v>
      </c>
    </row>
    <row r="508" spans="2:7" s="7" customFormat="1" ht="13.35" customHeight="1" x14ac:dyDescent="0.2">
      <c r="B508" s="37">
        <v>44287</v>
      </c>
      <c r="C508" s="36">
        <v>44287.299733796295</v>
      </c>
      <c r="D508" s="11">
        <v>320</v>
      </c>
      <c r="E508" s="12">
        <v>23.68</v>
      </c>
      <c r="F508" s="13">
        <v>7577.6</v>
      </c>
      <c r="G508" s="10" t="s">
        <v>34</v>
      </c>
    </row>
    <row r="509" spans="2:7" s="7" customFormat="1" ht="13.35" customHeight="1" x14ac:dyDescent="0.2">
      <c r="B509" s="37">
        <v>44287</v>
      </c>
      <c r="C509" s="36">
        <v>44287.299733796295</v>
      </c>
      <c r="D509" s="11">
        <v>13</v>
      </c>
      <c r="E509" s="12">
        <v>23.68</v>
      </c>
      <c r="F509" s="13">
        <v>307.83999999999997</v>
      </c>
      <c r="G509" s="10" t="s">
        <v>34</v>
      </c>
    </row>
    <row r="510" spans="2:7" s="7" customFormat="1" ht="13.35" customHeight="1" x14ac:dyDescent="0.2">
      <c r="B510" s="37">
        <v>44287</v>
      </c>
      <c r="C510" s="36">
        <v>44287.301562499997</v>
      </c>
      <c r="D510" s="11">
        <v>403</v>
      </c>
      <c r="E510" s="12">
        <v>23.67</v>
      </c>
      <c r="F510" s="13">
        <v>9539.01</v>
      </c>
      <c r="G510" s="10" t="s">
        <v>34</v>
      </c>
    </row>
    <row r="511" spans="2:7" s="7" customFormat="1" ht="13.35" customHeight="1" x14ac:dyDescent="0.2">
      <c r="B511" s="37">
        <v>44287</v>
      </c>
      <c r="C511" s="36">
        <v>44287.30232638889</v>
      </c>
      <c r="D511" s="11">
        <v>295</v>
      </c>
      <c r="E511" s="12">
        <v>23.645</v>
      </c>
      <c r="F511" s="13">
        <v>6975.2749999999996</v>
      </c>
      <c r="G511" s="10" t="s">
        <v>34</v>
      </c>
    </row>
    <row r="512" spans="2:7" s="7" customFormat="1" ht="13.35" customHeight="1" x14ac:dyDescent="0.2">
      <c r="B512" s="37">
        <v>44287</v>
      </c>
      <c r="C512" s="36">
        <v>44287.303483796299</v>
      </c>
      <c r="D512" s="11">
        <v>279</v>
      </c>
      <c r="E512" s="12">
        <v>23.61</v>
      </c>
      <c r="F512" s="13">
        <v>6587.19</v>
      </c>
      <c r="G512" s="10" t="s">
        <v>34</v>
      </c>
    </row>
    <row r="513" spans="2:7" s="7" customFormat="1" ht="13.35" customHeight="1" x14ac:dyDescent="0.2">
      <c r="B513" s="37">
        <v>44287</v>
      </c>
      <c r="C513" s="36">
        <v>44287.304143518515</v>
      </c>
      <c r="D513" s="11">
        <v>200</v>
      </c>
      <c r="E513" s="12">
        <v>23.594999999999999</v>
      </c>
      <c r="F513" s="13">
        <v>4719</v>
      </c>
      <c r="G513" s="10" t="s">
        <v>34</v>
      </c>
    </row>
    <row r="514" spans="2:7" s="7" customFormat="1" ht="13.35" customHeight="1" x14ac:dyDescent="0.2">
      <c r="B514" s="37">
        <v>44287</v>
      </c>
      <c r="C514" s="36">
        <v>44287.304143518515</v>
      </c>
      <c r="D514" s="11">
        <v>114</v>
      </c>
      <c r="E514" s="12">
        <v>23.594999999999999</v>
      </c>
      <c r="F514" s="13">
        <v>2689.83</v>
      </c>
      <c r="G514" s="10" t="s">
        <v>34</v>
      </c>
    </row>
    <row r="515" spans="2:7" s="7" customFormat="1" ht="13.35" customHeight="1" x14ac:dyDescent="0.2">
      <c r="B515" s="37">
        <v>44287</v>
      </c>
      <c r="C515" s="36">
        <v>44287.305034722223</v>
      </c>
      <c r="D515" s="11">
        <v>273</v>
      </c>
      <c r="E515" s="12">
        <v>23.565000000000001</v>
      </c>
      <c r="F515" s="13">
        <v>6433.2450000000008</v>
      </c>
      <c r="G515" s="10" t="s">
        <v>34</v>
      </c>
    </row>
    <row r="516" spans="2:7" s="7" customFormat="1" ht="13.35" customHeight="1" x14ac:dyDescent="0.2">
      <c r="B516" s="37">
        <v>44287</v>
      </c>
      <c r="C516" s="36">
        <v>44287.306539351855</v>
      </c>
      <c r="D516" s="11">
        <v>330</v>
      </c>
      <c r="E516" s="12">
        <v>23.565000000000001</v>
      </c>
      <c r="F516" s="13">
        <v>7776.4500000000007</v>
      </c>
      <c r="G516" s="10" t="s">
        <v>34</v>
      </c>
    </row>
    <row r="517" spans="2:7" s="7" customFormat="1" ht="13.35" customHeight="1" x14ac:dyDescent="0.2">
      <c r="B517" s="37">
        <v>44287</v>
      </c>
      <c r="C517" s="36">
        <v>44287.308344907404</v>
      </c>
      <c r="D517" s="11">
        <v>364</v>
      </c>
      <c r="E517" s="12">
        <v>23.565000000000001</v>
      </c>
      <c r="F517" s="13">
        <v>8577.66</v>
      </c>
      <c r="G517" s="10" t="s">
        <v>34</v>
      </c>
    </row>
    <row r="518" spans="2:7" s="7" customFormat="1" ht="13.35" customHeight="1" x14ac:dyDescent="0.2">
      <c r="B518" s="37">
        <v>44287</v>
      </c>
      <c r="C518" s="36">
        <v>44287.309479166666</v>
      </c>
      <c r="D518" s="11">
        <v>290</v>
      </c>
      <c r="E518" s="12">
        <v>23.565000000000001</v>
      </c>
      <c r="F518" s="13">
        <v>6833.85</v>
      </c>
      <c r="G518" s="10" t="s">
        <v>34</v>
      </c>
    </row>
    <row r="519" spans="2:7" s="7" customFormat="1" ht="13.35" customHeight="1" x14ac:dyDescent="0.2">
      <c r="B519" s="37">
        <v>44287</v>
      </c>
      <c r="C519" s="36">
        <v>44287.311736111114</v>
      </c>
      <c r="D519" s="11">
        <v>386</v>
      </c>
      <c r="E519" s="12">
        <v>23.59</v>
      </c>
      <c r="F519" s="13">
        <v>9105.74</v>
      </c>
      <c r="G519" s="10" t="s">
        <v>34</v>
      </c>
    </row>
    <row r="520" spans="2:7" s="7" customFormat="1" ht="13.35" customHeight="1" x14ac:dyDescent="0.2">
      <c r="B520" s="37">
        <v>44287</v>
      </c>
      <c r="C520" s="36">
        <v>44287.312395833331</v>
      </c>
      <c r="D520" s="11">
        <v>277</v>
      </c>
      <c r="E520" s="12">
        <v>23.59</v>
      </c>
      <c r="F520" s="13">
        <v>6534.43</v>
      </c>
      <c r="G520" s="10" t="s">
        <v>34</v>
      </c>
    </row>
    <row r="521" spans="2:7" s="7" customFormat="1" ht="13.35" customHeight="1" x14ac:dyDescent="0.2">
      <c r="B521" s="37">
        <v>44287</v>
      </c>
      <c r="C521" s="36">
        <v>44287.313379629632</v>
      </c>
      <c r="D521" s="11">
        <v>278</v>
      </c>
      <c r="E521" s="12">
        <v>23.574999999999999</v>
      </c>
      <c r="F521" s="13">
        <v>6553.8499999999995</v>
      </c>
      <c r="G521" s="10" t="s">
        <v>34</v>
      </c>
    </row>
    <row r="522" spans="2:7" s="7" customFormat="1" ht="13.35" customHeight="1" x14ac:dyDescent="0.2">
      <c r="B522" s="37">
        <v>44287</v>
      </c>
      <c r="C522" s="36">
        <v>44287.314432870371</v>
      </c>
      <c r="D522" s="11">
        <v>294</v>
      </c>
      <c r="E522" s="12">
        <v>23.574999999999999</v>
      </c>
      <c r="F522" s="13">
        <v>6931.05</v>
      </c>
      <c r="G522" s="10" t="s">
        <v>34</v>
      </c>
    </row>
    <row r="523" spans="2:7" s="7" customFormat="1" ht="13.35" customHeight="1" x14ac:dyDescent="0.2">
      <c r="B523" s="37">
        <v>44287</v>
      </c>
      <c r="C523" s="36">
        <v>44287.315659722219</v>
      </c>
      <c r="D523" s="11">
        <v>142</v>
      </c>
      <c r="E523" s="12">
        <v>23.565000000000001</v>
      </c>
      <c r="F523" s="13">
        <v>3346.23</v>
      </c>
      <c r="G523" s="10" t="s">
        <v>34</v>
      </c>
    </row>
    <row r="524" spans="2:7" s="7" customFormat="1" ht="13.35" customHeight="1" x14ac:dyDescent="0.2">
      <c r="B524" s="37">
        <v>44287</v>
      </c>
      <c r="C524" s="36">
        <v>44287.315659722219</v>
      </c>
      <c r="D524" s="11">
        <v>166</v>
      </c>
      <c r="E524" s="12">
        <v>23.565000000000001</v>
      </c>
      <c r="F524" s="13">
        <v>3911.7900000000004</v>
      </c>
      <c r="G524" s="10" t="s">
        <v>34</v>
      </c>
    </row>
    <row r="525" spans="2:7" s="7" customFormat="1" ht="13.35" customHeight="1" x14ac:dyDescent="0.2">
      <c r="B525" s="37">
        <v>44287</v>
      </c>
      <c r="C525" s="36">
        <v>44287.318379629629</v>
      </c>
      <c r="D525" s="11">
        <v>278</v>
      </c>
      <c r="E525" s="12">
        <v>23.574999999999999</v>
      </c>
      <c r="F525" s="13">
        <v>6553.8499999999995</v>
      </c>
      <c r="G525" s="10" t="s">
        <v>34</v>
      </c>
    </row>
    <row r="526" spans="2:7" s="7" customFormat="1" ht="13.35" customHeight="1" x14ac:dyDescent="0.2">
      <c r="B526" s="37">
        <v>44287</v>
      </c>
      <c r="C526" s="36">
        <v>44287.320370370369</v>
      </c>
      <c r="D526" s="11">
        <v>331</v>
      </c>
      <c r="E526" s="12">
        <v>23.585000000000001</v>
      </c>
      <c r="F526" s="13">
        <v>7806.6350000000002</v>
      </c>
      <c r="G526" s="10" t="s">
        <v>34</v>
      </c>
    </row>
    <row r="527" spans="2:7" s="7" customFormat="1" ht="13.35" customHeight="1" x14ac:dyDescent="0.2">
      <c r="B527" s="37">
        <v>44287</v>
      </c>
      <c r="C527" s="36">
        <v>44287.321446759262</v>
      </c>
      <c r="D527" s="11">
        <v>308</v>
      </c>
      <c r="E527" s="12">
        <v>23.594999999999999</v>
      </c>
      <c r="F527" s="13">
        <v>7267.2599999999993</v>
      </c>
      <c r="G527" s="10" t="s">
        <v>34</v>
      </c>
    </row>
    <row r="528" spans="2:7" s="7" customFormat="1" ht="13.35" customHeight="1" x14ac:dyDescent="0.2">
      <c r="B528" s="37">
        <v>44287</v>
      </c>
      <c r="C528" s="36">
        <v>44287.322835648149</v>
      </c>
      <c r="D528" s="11">
        <v>308</v>
      </c>
      <c r="E528" s="12">
        <v>23.614999999999998</v>
      </c>
      <c r="F528" s="13">
        <v>7273.4199999999992</v>
      </c>
      <c r="G528" s="10" t="s">
        <v>34</v>
      </c>
    </row>
    <row r="529" spans="2:7" s="7" customFormat="1" ht="13.35" customHeight="1" x14ac:dyDescent="0.2">
      <c r="B529" s="37">
        <v>44287</v>
      </c>
      <c r="C529" s="36">
        <v>44287.324965277781</v>
      </c>
      <c r="D529" s="11">
        <v>402</v>
      </c>
      <c r="E529" s="12">
        <v>23.66</v>
      </c>
      <c r="F529" s="13">
        <v>9511.32</v>
      </c>
      <c r="G529" s="10" t="s">
        <v>34</v>
      </c>
    </row>
    <row r="530" spans="2:7" s="7" customFormat="1" ht="13.35" customHeight="1" x14ac:dyDescent="0.2">
      <c r="B530" s="37">
        <v>44287</v>
      </c>
      <c r="C530" s="36">
        <v>44287.324965277781</v>
      </c>
      <c r="D530" s="11">
        <v>185</v>
      </c>
      <c r="E530" s="12">
        <v>23.66</v>
      </c>
      <c r="F530" s="13">
        <v>4377.1000000000004</v>
      </c>
      <c r="G530" s="10" t="s">
        <v>34</v>
      </c>
    </row>
    <row r="531" spans="2:7" s="7" customFormat="1" ht="13.35" customHeight="1" x14ac:dyDescent="0.2">
      <c r="B531" s="37">
        <v>44287</v>
      </c>
      <c r="C531" s="36">
        <v>44287.324965277781</v>
      </c>
      <c r="D531" s="11">
        <v>102</v>
      </c>
      <c r="E531" s="12">
        <v>23.66</v>
      </c>
      <c r="F531" s="13">
        <v>2413.3200000000002</v>
      </c>
      <c r="G531" s="10" t="s">
        <v>34</v>
      </c>
    </row>
    <row r="532" spans="2:7" s="7" customFormat="1" ht="13.35" customHeight="1" x14ac:dyDescent="0.2">
      <c r="B532" s="37">
        <v>44287</v>
      </c>
      <c r="C532" s="36">
        <v>44287.328194444446</v>
      </c>
      <c r="D532" s="11">
        <v>666</v>
      </c>
      <c r="E532" s="12">
        <v>23.664999999999999</v>
      </c>
      <c r="F532" s="13">
        <v>15760.89</v>
      </c>
      <c r="G532" s="10" t="s">
        <v>34</v>
      </c>
    </row>
    <row r="533" spans="2:7" s="7" customFormat="1" ht="13.35" customHeight="1" x14ac:dyDescent="0.2">
      <c r="B533" s="37">
        <v>44287</v>
      </c>
      <c r="C533" s="36">
        <v>44287.331793981481</v>
      </c>
      <c r="D533" s="11">
        <v>268</v>
      </c>
      <c r="E533" s="12">
        <v>23.64</v>
      </c>
      <c r="F533" s="13">
        <v>6335.52</v>
      </c>
      <c r="G533" s="10" t="s">
        <v>34</v>
      </c>
    </row>
    <row r="534" spans="2:7" s="7" customFormat="1" ht="13.35" customHeight="1" x14ac:dyDescent="0.2">
      <c r="B534" s="37">
        <v>44287</v>
      </c>
      <c r="C534" s="36">
        <v>44287.334837962961</v>
      </c>
      <c r="D534" s="11">
        <v>298</v>
      </c>
      <c r="E534" s="12">
        <v>23.675000000000001</v>
      </c>
      <c r="F534" s="13">
        <v>7055.1500000000005</v>
      </c>
      <c r="G534" s="10" t="s">
        <v>34</v>
      </c>
    </row>
    <row r="535" spans="2:7" s="7" customFormat="1" ht="13.35" customHeight="1" x14ac:dyDescent="0.2">
      <c r="B535" s="37">
        <v>44287</v>
      </c>
      <c r="C535" s="36">
        <v>44287.335729166669</v>
      </c>
      <c r="D535" s="11">
        <v>271</v>
      </c>
      <c r="E535" s="12">
        <v>23.67</v>
      </c>
      <c r="F535" s="13">
        <v>6414.5700000000006</v>
      </c>
      <c r="G535" s="10" t="s">
        <v>34</v>
      </c>
    </row>
    <row r="536" spans="2:7" s="7" customFormat="1" ht="13.35" customHeight="1" x14ac:dyDescent="0.2">
      <c r="B536" s="37">
        <v>44287</v>
      </c>
      <c r="C536" s="36">
        <v>44287.336377314816</v>
      </c>
      <c r="D536" s="11">
        <v>291</v>
      </c>
      <c r="E536" s="12">
        <v>23.664999999999999</v>
      </c>
      <c r="F536" s="13">
        <v>6886.5149999999994</v>
      </c>
      <c r="G536" s="10" t="s">
        <v>34</v>
      </c>
    </row>
    <row r="537" spans="2:7" s="7" customFormat="1" ht="13.35" customHeight="1" x14ac:dyDescent="0.2">
      <c r="B537" s="37">
        <v>44287</v>
      </c>
      <c r="C537" s="36">
        <v>44287.337453703702</v>
      </c>
      <c r="D537" s="11">
        <v>450</v>
      </c>
      <c r="E537" s="12">
        <v>23.664999999999999</v>
      </c>
      <c r="F537" s="13">
        <v>10649.25</v>
      </c>
      <c r="G537" s="10" t="s">
        <v>34</v>
      </c>
    </row>
    <row r="538" spans="2:7" s="7" customFormat="1" ht="13.35" customHeight="1" x14ac:dyDescent="0.2">
      <c r="B538" s="37">
        <v>44287</v>
      </c>
      <c r="C538" s="36">
        <v>44287.337453703702</v>
      </c>
      <c r="D538" s="11">
        <v>95</v>
      </c>
      <c r="E538" s="12">
        <v>23.664999999999999</v>
      </c>
      <c r="F538" s="13">
        <v>2248.1749999999997</v>
      </c>
      <c r="G538" s="10" t="s">
        <v>34</v>
      </c>
    </row>
    <row r="539" spans="2:7" s="7" customFormat="1" ht="13.35" customHeight="1" x14ac:dyDescent="0.2">
      <c r="B539" s="37">
        <v>44287</v>
      </c>
      <c r="C539" s="36">
        <v>44287.342534722222</v>
      </c>
      <c r="D539" s="11">
        <v>287</v>
      </c>
      <c r="E539" s="12">
        <v>23.684999999999999</v>
      </c>
      <c r="F539" s="13">
        <v>6797.5949999999993</v>
      </c>
      <c r="G539" s="10" t="s">
        <v>34</v>
      </c>
    </row>
    <row r="540" spans="2:7" s="7" customFormat="1" ht="13.35" customHeight="1" x14ac:dyDescent="0.2">
      <c r="B540" s="37">
        <v>44287</v>
      </c>
      <c r="C540" s="36">
        <v>44287.343472222223</v>
      </c>
      <c r="D540" s="11">
        <v>578</v>
      </c>
      <c r="E540" s="12">
        <v>23.67</v>
      </c>
      <c r="F540" s="13">
        <v>13681.26</v>
      </c>
      <c r="G540" s="10" t="s">
        <v>34</v>
      </c>
    </row>
    <row r="541" spans="2:7" s="7" customFormat="1" ht="13.35" customHeight="1" x14ac:dyDescent="0.2">
      <c r="B541" s="37">
        <v>44287</v>
      </c>
      <c r="C541" s="36">
        <v>44287.350335648145</v>
      </c>
      <c r="D541" s="11">
        <v>378</v>
      </c>
      <c r="E541" s="12">
        <v>23.67</v>
      </c>
      <c r="F541" s="13">
        <v>8947.26</v>
      </c>
      <c r="G541" s="10" t="s">
        <v>34</v>
      </c>
    </row>
    <row r="542" spans="2:7" s="7" customFormat="1" ht="13.35" customHeight="1" x14ac:dyDescent="0.2">
      <c r="B542" s="37">
        <v>44287</v>
      </c>
      <c r="C542" s="36">
        <v>44287.350335648145</v>
      </c>
      <c r="D542" s="11">
        <v>166</v>
      </c>
      <c r="E542" s="12">
        <v>23.67</v>
      </c>
      <c r="F542" s="13">
        <v>3929.2200000000003</v>
      </c>
      <c r="G542" s="10" t="s">
        <v>34</v>
      </c>
    </row>
    <row r="543" spans="2:7" s="7" customFormat="1" ht="13.35" customHeight="1" x14ac:dyDescent="0.2">
      <c r="B543" s="37">
        <v>44287</v>
      </c>
      <c r="C543" s="36">
        <v>44287.351122685184</v>
      </c>
      <c r="D543" s="11">
        <v>334</v>
      </c>
      <c r="E543" s="12">
        <v>23.684999999999999</v>
      </c>
      <c r="F543" s="13">
        <v>7910.79</v>
      </c>
      <c r="G543" s="10" t="s">
        <v>34</v>
      </c>
    </row>
    <row r="544" spans="2:7" s="7" customFormat="1" ht="13.35" customHeight="1" x14ac:dyDescent="0.2">
      <c r="B544" s="37">
        <v>44287</v>
      </c>
      <c r="C544" s="36">
        <v>44287.35659722222</v>
      </c>
      <c r="D544" s="11">
        <v>412</v>
      </c>
      <c r="E544" s="12">
        <v>23.72</v>
      </c>
      <c r="F544" s="13">
        <v>9772.64</v>
      </c>
      <c r="G544" s="10" t="s">
        <v>34</v>
      </c>
    </row>
    <row r="545" spans="2:7" s="7" customFormat="1" ht="13.35" customHeight="1" x14ac:dyDescent="0.2">
      <c r="B545" s="37">
        <v>44287</v>
      </c>
      <c r="C545" s="36">
        <v>44287.358749999999</v>
      </c>
      <c r="D545" s="11">
        <v>394</v>
      </c>
      <c r="E545" s="12">
        <v>23.704999999999998</v>
      </c>
      <c r="F545" s="13">
        <v>9339.7699999999986</v>
      </c>
      <c r="G545" s="10" t="s">
        <v>34</v>
      </c>
    </row>
    <row r="546" spans="2:7" s="7" customFormat="1" ht="13.35" customHeight="1" x14ac:dyDescent="0.2">
      <c r="B546" s="37">
        <v>44287</v>
      </c>
      <c r="C546" s="36">
        <v>44287.362222222226</v>
      </c>
      <c r="D546" s="11">
        <v>486</v>
      </c>
      <c r="E546" s="12">
        <v>23.72</v>
      </c>
      <c r="F546" s="13">
        <v>11527.92</v>
      </c>
      <c r="G546" s="10" t="s">
        <v>34</v>
      </c>
    </row>
    <row r="547" spans="2:7" s="7" customFormat="1" ht="13.35" customHeight="1" x14ac:dyDescent="0.2">
      <c r="B547" s="37">
        <v>44287</v>
      </c>
      <c r="C547" s="36">
        <v>44287.368634259263</v>
      </c>
      <c r="D547" s="11">
        <v>304</v>
      </c>
      <c r="E547" s="12">
        <v>23.734999999999999</v>
      </c>
      <c r="F547" s="13">
        <v>7215.44</v>
      </c>
      <c r="G547" s="10" t="s">
        <v>34</v>
      </c>
    </row>
    <row r="548" spans="2:7" s="7" customFormat="1" ht="13.35" customHeight="1" x14ac:dyDescent="0.2">
      <c r="B548" s="37">
        <v>44287</v>
      </c>
      <c r="C548" s="36">
        <v>44287.370092592595</v>
      </c>
      <c r="D548" s="11">
        <v>317</v>
      </c>
      <c r="E548" s="12">
        <v>23.74</v>
      </c>
      <c r="F548" s="13">
        <v>7525.58</v>
      </c>
      <c r="G548" s="10" t="s">
        <v>34</v>
      </c>
    </row>
    <row r="549" spans="2:7" s="7" customFormat="1" ht="13.35" customHeight="1" x14ac:dyDescent="0.2">
      <c r="B549" s="37">
        <v>44287</v>
      </c>
      <c r="C549" s="36">
        <v>44287.371168981481</v>
      </c>
      <c r="D549" s="11">
        <v>220</v>
      </c>
      <c r="E549" s="12">
        <v>23.725000000000001</v>
      </c>
      <c r="F549" s="13">
        <v>5219.5</v>
      </c>
      <c r="G549" s="10" t="s">
        <v>34</v>
      </c>
    </row>
    <row r="550" spans="2:7" s="7" customFormat="1" ht="13.35" customHeight="1" x14ac:dyDescent="0.2">
      <c r="B550" s="37">
        <v>44287</v>
      </c>
      <c r="C550" s="36">
        <v>44287.371168981481</v>
      </c>
      <c r="D550" s="11">
        <v>184</v>
      </c>
      <c r="E550" s="12">
        <v>23.725000000000001</v>
      </c>
      <c r="F550" s="13">
        <v>4365.4000000000005</v>
      </c>
      <c r="G550" s="10" t="s">
        <v>34</v>
      </c>
    </row>
    <row r="551" spans="2:7" s="7" customFormat="1" ht="13.35" customHeight="1" x14ac:dyDescent="0.2">
      <c r="B551" s="37">
        <v>44287</v>
      </c>
      <c r="C551" s="36">
        <v>44287.371168981481</v>
      </c>
      <c r="D551" s="11">
        <v>157</v>
      </c>
      <c r="E551" s="12">
        <v>23.725000000000001</v>
      </c>
      <c r="F551" s="13">
        <v>3724.8250000000003</v>
      </c>
      <c r="G551" s="10" t="s">
        <v>34</v>
      </c>
    </row>
    <row r="552" spans="2:7" s="7" customFormat="1" ht="13.35" customHeight="1" x14ac:dyDescent="0.2">
      <c r="B552" s="37">
        <v>44287</v>
      </c>
      <c r="C552" s="36">
        <v>44287.380856481483</v>
      </c>
      <c r="D552" s="11">
        <v>333</v>
      </c>
      <c r="E552" s="12">
        <v>23.734999999999999</v>
      </c>
      <c r="F552" s="13">
        <v>7903.7550000000001</v>
      </c>
      <c r="G552" s="10" t="s">
        <v>34</v>
      </c>
    </row>
    <row r="553" spans="2:7" s="7" customFormat="1" ht="13.35" customHeight="1" x14ac:dyDescent="0.2">
      <c r="B553" s="37">
        <v>44287</v>
      </c>
      <c r="C553" s="36">
        <v>44287.383101851854</v>
      </c>
      <c r="D553" s="11">
        <v>230</v>
      </c>
      <c r="E553" s="12">
        <v>23.75</v>
      </c>
      <c r="F553" s="13">
        <v>5462.5</v>
      </c>
      <c r="G553" s="10" t="s">
        <v>34</v>
      </c>
    </row>
    <row r="554" spans="2:7" s="7" customFormat="1" ht="13.35" customHeight="1" x14ac:dyDescent="0.2">
      <c r="B554" s="37">
        <v>44287</v>
      </c>
      <c r="C554" s="36">
        <v>44287.383101851854</v>
      </c>
      <c r="D554" s="11">
        <v>212</v>
      </c>
      <c r="E554" s="12">
        <v>23.75</v>
      </c>
      <c r="F554" s="13">
        <v>5035</v>
      </c>
      <c r="G554" s="10" t="s">
        <v>34</v>
      </c>
    </row>
    <row r="555" spans="2:7" s="7" customFormat="1" ht="13.35" customHeight="1" x14ac:dyDescent="0.2">
      <c r="B555" s="37">
        <v>44287</v>
      </c>
      <c r="C555" s="36">
        <v>44287.385023148148</v>
      </c>
      <c r="D555" s="11">
        <v>322</v>
      </c>
      <c r="E555" s="12">
        <v>23.75</v>
      </c>
      <c r="F555" s="13">
        <v>7647.5</v>
      </c>
      <c r="G555" s="10" t="s">
        <v>34</v>
      </c>
    </row>
    <row r="556" spans="2:7" s="7" customFormat="1" ht="13.35" customHeight="1" x14ac:dyDescent="0.2">
      <c r="B556" s="37">
        <v>44287</v>
      </c>
      <c r="C556" s="36">
        <v>44287.390949074077</v>
      </c>
      <c r="D556" s="11">
        <v>197</v>
      </c>
      <c r="E556" s="12">
        <v>23.745000000000001</v>
      </c>
      <c r="F556" s="13">
        <v>4677.7650000000003</v>
      </c>
      <c r="G556" s="10" t="s">
        <v>34</v>
      </c>
    </row>
    <row r="557" spans="2:7" s="7" customFormat="1" ht="13.35" customHeight="1" x14ac:dyDescent="0.2">
      <c r="B557" s="37">
        <v>44287</v>
      </c>
      <c r="C557" s="36">
        <v>44287.390949074077</v>
      </c>
      <c r="D557" s="11">
        <v>195</v>
      </c>
      <c r="E557" s="12">
        <v>23.745000000000001</v>
      </c>
      <c r="F557" s="13">
        <v>4630.2750000000005</v>
      </c>
      <c r="G557" s="10" t="s">
        <v>34</v>
      </c>
    </row>
    <row r="558" spans="2:7" s="7" customFormat="1" ht="13.35" customHeight="1" x14ac:dyDescent="0.2">
      <c r="B558" s="37">
        <v>44287</v>
      </c>
      <c r="C558" s="36">
        <v>44287.393518518518</v>
      </c>
      <c r="D558" s="11">
        <v>55</v>
      </c>
      <c r="E558" s="12">
        <v>23.745000000000001</v>
      </c>
      <c r="F558" s="13">
        <v>1305.9750000000001</v>
      </c>
      <c r="G558" s="10" t="s">
        <v>34</v>
      </c>
    </row>
    <row r="559" spans="2:7" s="7" customFormat="1" ht="13.35" customHeight="1" x14ac:dyDescent="0.2">
      <c r="B559" s="37">
        <v>44287</v>
      </c>
      <c r="C559" s="36">
        <v>44287.393518518518</v>
      </c>
      <c r="D559" s="11">
        <v>262</v>
      </c>
      <c r="E559" s="12">
        <v>23.745000000000001</v>
      </c>
      <c r="F559" s="13">
        <v>6221.1900000000005</v>
      </c>
      <c r="G559" s="10" t="s">
        <v>34</v>
      </c>
    </row>
    <row r="560" spans="2:7" s="7" customFormat="1" ht="13.35" customHeight="1" x14ac:dyDescent="0.2">
      <c r="B560" s="37">
        <v>44287</v>
      </c>
      <c r="C560" s="36">
        <v>44287.397800925923</v>
      </c>
      <c r="D560" s="11">
        <v>315</v>
      </c>
      <c r="E560" s="12">
        <v>23.745000000000001</v>
      </c>
      <c r="F560" s="13">
        <v>7479.6750000000002</v>
      </c>
      <c r="G560" s="10" t="s">
        <v>34</v>
      </c>
    </row>
    <row r="561" spans="2:7" s="7" customFormat="1" ht="13.35" customHeight="1" x14ac:dyDescent="0.2">
      <c r="B561" s="37">
        <v>44287</v>
      </c>
      <c r="C561" s="36">
        <v>44287.402037037034</v>
      </c>
      <c r="D561" s="11">
        <v>502</v>
      </c>
      <c r="E561" s="12">
        <v>23.74</v>
      </c>
      <c r="F561" s="13">
        <v>11917.48</v>
      </c>
      <c r="G561" s="10" t="s">
        <v>34</v>
      </c>
    </row>
    <row r="562" spans="2:7" s="7" customFormat="1" ht="13.35" customHeight="1" x14ac:dyDescent="0.2">
      <c r="B562" s="37">
        <v>44287</v>
      </c>
      <c r="C562" s="36">
        <v>44287.408379629633</v>
      </c>
      <c r="D562" s="11">
        <v>283</v>
      </c>
      <c r="E562" s="12">
        <v>23.754999999999999</v>
      </c>
      <c r="F562" s="13">
        <v>6722.665</v>
      </c>
      <c r="G562" s="10" t="s">
        <v>34</v>
      </c>
    </row>
    <row r="563" spans="2:7" s="7" customFormat="1" ht="13.35" customHeight="1" x14ac:dyDescent="0.2">
      <c r="B563" s="37">
        <v>44287</v>
      </c>
      <c r="C563" s="36">
        <v>44287.409710648149</v>
      </c>
      <c r="D563" s="11">
        <v>316</v>
      </c>
      <c r="E563" s="12">
        <v>23.754999999999999</v>
      </c>
      <c r="F563" s="13">
        <v>7506.58</v>
      </c>
      <c r="G563" s="10" t="s">
        <v>34</v>
      </c>
    </row>
    <row r="564" spans="2:7" s="7" customFormat="1" ht="13.35" customHeight="1" x14ac:dyDescent="0.2">
      <c r="B564" s="37">
        <v>44287</v>
      </c>
      <c r="C564" s="36">
        <v>44287.409710648149</v>
      </c>
      <c r="D564" s="11">
        <v>27</v>
      </c>
      <c r="E564" s="12">
        <v>23.754999999999999</v>
      </c>
      <c r="F564" s="13">
        <v>641.38499999999999</v>
      </c>
      <c r="G564" s="10" t="s">
        <v>34</v>
      </c>
    </row>
    <row r="565" spans="2:7" s="7" customFormat="1" ht="13.35" customHeight="1" x14ac:dyDescent="0.2">
      <c r="B565" s="37">
        <v>44287</v>
      </c>
      <c r="C565" s="36">
        <v>44287.410497685189</v>
      </c>
      <c r="D565" s="11">
        <v>297</v>
      </c>
      <c r="E565" s="12">
        <v>23.754999999999999</v>
      </c>
      <c r="F565" s="13">
        <v>7055.2349999999997</v>
      </c>
      <c r="G565" s="10" t="s">
        <v>34</v>
      </c>
    </row>
    <row r="566" spans="2:7" s="7" customFormat="1" ht="13.35" customHeight="1" x14ac:dyDescent="0.2">
      <c r="B566" s="37">
        <v>44287</v>
      </c>
      <c r="C566" s="36">
        <v>44287.410810185182</v>
      </c>
      <c r="D566" s="11">
        <v>472</v>
      </c>
      <c r="E566" s="12">
        <v>23.754999999999999</v>
      </c>
      <c r="F566" s="13">
        <v>11212.359999999999</v>
      </c>
      <c r="G566" s="10" t="s">
        <v>34</v>
      </c>
    </row>
    <row r="567" spans="2:7" s="7" customFormat="1" ht="13.35" customHeight="1" x14ac:dyDescent="0.2">
      <c r="B567" s="37">
        <v>44287</v>
      </c>
      <c r="C567" s="36">
        <v>44287.41196759259</v>
      </c>
      <c r="D567" s="11">
        <v>157</v>
      </c>
      <c r="E567" s="12">
        <v>23.75</v>
      </c>
      <c r="F567" s="13">
        <v>3728.75</v>
      </c>
      <c r="G567" s="10" t="s">
        <v>34</v>
      </c>
    </row>
    <row r="568" spans="2:7" s="7" customFormat="1" ht="13.35" customHeight="1" x14ac:dyDescent="0.2">
      <c r="B568" s="37">
        <v>44287</v>
      </c>
      <c r="C568" s="36">
        <v>44287.412488425929</v>
      </c>
      <c r="D568" s="11">
        <v>293</v>
      </c>
      <c r="E568" s="12">
        <v>23.75</v>
      </c>
      <c r="F568" s="13">
        <v>6958.75</v>
      </c>
      <c r="G568" s="10" t="s">
        <v>34</v>
      </c>
    </row>
    <row r="569" spans="2:7" s="7" customFormat="1" ht="13.35" customHeight="1" x14ac:dyDescent="0.2">
      <c r="B569" s="37">
        <v>44287</v>
      </c>
      <c r="C569" s="36">
        <v>44287.412662037037</v>
      </c>
      <c r="D569" s="11">
        <v>309</v>
      </c>
      <c r="E569" s="12">
        <v>23.75</v>
      </c>
      <c r="F569" s="13">
        <v>7338.75</v>
      </c>
      <c r="G569" s="10" t="s">
        <v>34</v>
      </c>
    </row>
    <row r="570" spans="2:7" s="7" customFormat="1" ht="13.35" customHeight="1" x14ac:dyDescent="0.2">
      <c r="B570" s="37">
        <v>44287</v>
      </c>
      <c r="C570" s="36">
        <v>44287.413356481484</v>
      </c>
      <c r="D570" s="11">
        <v>282</v>
      </c>
      <c r="E570" s="12">
        <v>23.734999999999999</v>
      </c>
      <c r="F570" s="13">
        <v>6693.2699999999995</v>
      </c>
      <c r="G570" s="10" t="s">
        <v>34</v>
      </c>
    </row>
    <row r="571" spans="2:7" s="7" customFormat="1" ht="13.35" customHeight="1" x14ac:dyDescent="0.2">
      <c r="B571" s="37">
        <v>44287</v>
      </c>
      <c r="C571" s="36">
        <v>44287.414629629631</v>
      </c>
      <c r="D571" s="11">
        <v>286</v>
      </c>
      <c r="E571" s="12">
        <v>23.745000000000001</v>
      </c>
      <c r="F571" s="13">
        <v>6791.0700000000006</v>
      </c>
      <c r="G571" s="10" t="s">
        <v>34</v>
      </c>
    </row>
    <row r="572" spans="2:7" s="7" customFormat="1" ht="13.35" customHeight="1" x14ac:dyDescent="0.2">
      <c r="B572" s="37">
        <v>44287</v>
      </c>
      <c r="C572" s="36">
        <v>44287.41479166667</v>
      </c>
      <c r="D572" s="11">
        <v>288</v>
      </c>
      <c r="E572" s="12">
        <v>23.745000000000001</v>
      </c>
      <c r="F572" s="13">
        <v>6838.56</v>
      </c>
      <c r="G572" s="10" t="s">
        <v>34</v>
      </c>
    </row>
    <row r="573" spans="2:7" s="7" customFormat="1" ht="13.35" customHeight="1" x14ac:dyDescent="0.2">
      <c r="B573" s="37">
        <v>44287</v>
      </c>
      <c r="C573" s="36">
        <v>44287.416655092595</v>
      </c>
      <c r="D573" s="11">
        <v>183</v>
      </c>
      <c r="E573" s="12">
        <v>23.76</v>
      </c>
      <c r="F573" s="13">
        <v>4348.08</v>
      </c>
      <c r="G573" s="10" t="s">
        <v>34</v>
      </c>
    </row>
    <row r="574" spans="2:7" s="7" customFormat="1" ht="13.35" customHeight="1" x14ac:dyDescent="0.2">
      <c r="B574" s="37">
        <v>44287</v>
      </c>
      <c r="C574" s="36">
        <v>44287.416655092595</v>
      </c>
      <c r="D574" s="11">
        <v>338</v>
      </c>
      <c r="E574" s="12">
        <v>23.76</v>
      </c>
      <c r="F574" s="13">
        <v>8030.88</v>
      </c>
      <c r="G574" s="10" t="s">
        <v>34</v>
      </c>
    </row>
    <row r="575" spans="2:7" s="7" customFormat="1" ht="13.35" customHeight="1" x14ac:dyDescent="0.2">
      <c r="B575" s="37">
        <v>44287</v>
      </c>
      <c r="C575" s="36">
        <v>44287.418587962966</v>
      </c>
      <c r="D575" s="11">
        <v>343</v>
      </c>
      <c r="E575" s="12">
        <v>23.734999999999999</v>
      </c>
      <c r="F575" s="13">
        <v>8141.1049999999996</v>
      </c>
      <c r="G575" s="10" t="s">
        <v>34</v>
      </c>
    </row>
    <row r="576" spans="2:7" s="7" customFormat="1" ht="13.35" customHeight="1" x14ac:dyDescent="0.2">
      <c r="B576" s="37">
        <v>44287</v>
      </c>
      <c r="C576" s="36">
        <v>44287.422152777777</v>
      </c>
      <c r="D576" s="11">
        <v>236</v>
      </c>
      <c r="E576" s="12">
        <v>23.75</v>
      </c>
      <c r="F576" s="13">
        <v>5605</v>
      </c>
      <c r="G576" s="10" t="s">
        <v>34</v>
      </c>
    </row>
    <row r="577" spans="2:7" s="7" customFormat="1" ht="13.35" customHeight="1" x14ac:dyDescent="0.2">
      <c r="B577" s="37">
        <v>44287</v>
      </c>
      <c r="C577" s="36">
        <v>44287.422152777777</v>
      </c>
      <c r="D577" s="11">
        <v>88</v>
      </c>
      <c r="E577" s="12">
        <v>23.75</v>
      </c>
      <c r="F577" s="13">
        <v>2090</v>
      </c>
      <c r="G577" s="10" t="s">
        <v>34</v>
      </c>
    </row>
    <row r="578" spans="2:7" s="7" customFormat="1" ht="13.35" customHeight="1" x14ac:dyDescent="0.2">
      <c r="B578" s="37">
        <v>44287</v>
      </c>
      <c r="C578" s="36">
        <v>44287.428101851852</v>
      </c>
      <c r="D578" s="11">
        <v>584</v>
      </c>
      <c r="E578" s="12">
        <v>23.75</v>
      </c>
      <c r="F578" s="13">
        <v>13870</v>
      </c>
      <c r="G578" s="10" t="s">
        <v>34</v>
      </c>
    </row>
    <row r="579" spans="2:7" s="7" customFormat="1" ht="13.35" customHeight="1" x14ac:dyDescent="0.2">
      <c r="B579" s="37">
        <v>44287</v>
      </c>
      <c r="C579" s="36">
        <v>44287.434027777781</v>
      </c>
      <c r="D579" s="11">
        <v>271</v>
      </c>
      <c r="E579" s="12">
        <v>23.754999999999999</v>
      </c>
      <c r="F579" s="13">
        <v>6437.6049999999996</v>
      </c>
      <c r="G579" s="10" t="s">
        <v>34</v>
      </c>
    </row>
    <row r="580" spans="2:7" s="7" customFormat="1" ht="13.35" customHeight="1" x14ac:dyDescent="0.2">
      <c r="B580" s="37">
        <v>44287</v>
      </c>
      <c r="C580" s="36">
        <v>44287.436157407406</v>
      </c>
      <c r="D580" s="11">
        <v>197</v>
      </c>
      <c r="E580" s="12">
        <v>23.745000000000001</v>
      </c>
      <c r="F580" s="13">
        <v>4677.7650000000003</v>
      </c>
      <c r="G580" s="10" t="s">
        <v>34</v>
      </c>
    </row>
    <row r="581" spans="2:7" s="7" customFormat="1" ht="13.35" customHeight="1" x14ac:dyDescent="0.2">
      <c r="B581" s="37">
        <v>44287</v>
      </c>
      <c r="C581" s="36">
        <v>44287.43886574074</v>
      </c>
      <c r="D581" s="11">
        <v>303</v>
      </c>
      <c r="E581" s="12">
        <v>23.734999999999999</v>
      </c>
      <c r="F581" s="13">
        <v>7191.7049999999999</v>
      </c>
      <c r="G581" s="10" t="s">
        <v>34</v>
      </c>
    </row>
    <row r="582" spans="2:7" s="7" customFormat="1" ht="13.35" customHeight="1" x14ac:dyDescent="0.2">
      <c r="B582" s="37">
        <v>44287</v>
      </c>
      <c r="C582" s="36">
        <v>44287.44321759259</v>
      </c>
      <c r="D582" s="11">
        <v>305</v>
      </c>
      <c r="E582" s="12">
        <v>23.725000000000001</v>
      </c>
      <c r="F582" s="13">
        <v>7236.125</v>
      </c>
      <c r="G582" s="10" t="s">
        <v>34</v>
      </c>
    </row>
    <row r="583" spans="2:7" s="7" customFormat="1" ht="13.35" customHeight="1" x14ac:dyDescent="0.2">
      <c r="B583" s="37">
        <v>44287</v>
      </c>
      <c r="C583" s="36">
        <v>44287.448969907404</v>
      </c>
      <c r="D583" s="11">
        <v>396</v>
      </c>
      <c r="E583" s="12">
        <v>23.73</v>
      </c>
      <c r="F583" s="13">
        <v>9397.08</v>
      </c>
      <c r="G583" s="10" t="s">
        <v>34</v>
      </c>
    </row>
    <row r="584" spans="2:7" s="7" customFormat="1" ht="13.35" customHeight="1" x14ac:dyDescent="0.2">
      <c r="B584" s="37">
        <v>44287</v>
      </c>
      <c r="C584" s="36">
        <v>44287.452974537038</v>
      </c>
      <c r="D584" s="11">
        <v>305</v>
      </c>
      <c r="E584" s="12">
        <v>23.74</v>
      </c>
      <c r="F584" s="13">
        <v>7240.7</v>
      </c>
      <c r="G584" s="10" t="s">
        <v>34</v>
      </c>
    </row>
    <row r="585" spans="2:7" s="7" customFormat="1" ht="13.35" customHeight="1" x14ac:dyDescent="0.2">
      <c r="B585" s="37">
        <v>44287</v>
      </c>
      <c r="C585" s="36">
        <v>44287.457395833335</v>
      </c>
      <c r="D585" s="11">
        <v>285</v>
      </c>
      <c r="E585" s="12">
        <v>23.725000000000001</v>
      </c>
      <c r="F585" s="13">
        <v>6761.625</v>
      </c>
      <c r="G585" s="10" t="s">
        <v>34</v>
      </c>
    </row>
    <row r="586" spans="2:7" s="7" customFormat="1" ht="13.35" customHeight="1" x14ac:dyDescent="0.2">
      <c r="B586" s="37">
        <v>44287</v>
      </c>
      <c r="C586" s="36">
        <v>44287.465833333335</v>
      </c>
      <c r="D586" s="11">
        <v>859</v>
      </c>
      <c r="E586" s="12">
        <v>23.75</v>
      </c>
      <c r="F586" s="13">
        <v>20401.25</v>
      </c>
      <c r="G586" s="10" t="s">
        <v>34</v>
      </c>
    </row>
    <row r="587" spans="2:7" s="7" customFormat="1" ht="13.35" customHeight="1" x14ac:dyDescent="0.2">
      <c r="B587" s="37">
        <v>44287</v>
      </c>
      <c r="C587" s="36">
        <v>44287.468263888892</v>
      </c>
      <c r="D587" s="11">
        <v>115</v>
      </c>
      <c r="E587" s="12">
        <v>23.745000000000001</v>
      </c>
      <c r="F587" s="13">
        <v>2730.6750000000002</v>
      </c>
      <c r="G587" s="10" t="s">
        <v>34</v>
      </c>
    </row>
    <row r="588" spans="2:7" s="7" customFormat="1" ht="13.35" customHeight="1" x14ac:dyDescent="0.2">
      <c r="B588" s="37">
        <v>44287</v>
      </c>
      <c r="C588" s="36">
        <v>44287.468263888892</v>
      </c>
      <c r="D588" s="11">
        <v>183</v>
      </c>
      <c r="E588" s="12">
        <v>23.745000000000001</v>
      </c>
      <c r="F588" s="13">
        <v>4345.335</v>
      </c>
      <c r="G588" s="10" t="s">
        <v>34</v>
      </c>
    </row>
    <row r="589" spans="2:7" s="7" customFormat="1" ht="13.35" customHeight="1" x14ac:dyDescent="0.2">
      <c r="B589" s="37">
        <v>44287</v>
      </c>
      <c r="C589" s="36">
        <v>44287.469155092593</v>
      </c>
      <c r="D589" s="11">
        <v>381</v>
      </c>
      <c r="E589" s="12">
        <v>23.725000000000001</v>
      </c>
      <c r="F589" s="13">
        <v>9039.2250000000004</v>
      </c>
      <c r="G589" s="10" t="s">
        <v>34</v>
      </c>
    </row>
    <row r="590" spans="2:7" s="7" customFormat="1" ht="13.35" customHeight="1" x14ac:dyDescent="0.2">
      <c r="B590" s="37">
        <v>44287</v>
      </c>
      <c r="C590" s="36">
        <v>44287.479837962965</v>
      </c>
      <c r="D590" s="11">
        <v>459</v>
      </c>
      <c r="E590" s="12">
        <v>23.704999999999998</v>
      </c>
      <c r="F590" s="13">
        <v>10880.594999999999</v>
      </c>
      <c r="G590" s="10" t="s">
        <v>34</v>
      </c>
    </row>
    <row r="591" spans="2:7" s="7" customFormat="1" ht="13.35" customHeight="1" x14ac:dyDescent="0.2">
      <c r="B591" s="37">
        <v>44287</v>
      </c>
      <c r="C591" s="36">
        <v>44287.48196759259</v>
      </c>
      <c r="D591" s="11">
        <v>287</v>
      </c>
      <c r="E591" s="12">
        <v>23.704999999999998</v>
      </c>
      <c r="F591" s="13">
        <v>6803.3349999999991</v>
      </c>
      <c r="G591" s="10" t="s">
        <v>34</v>
      </c>
    </row>
    <row r="592" spans="2:7" s="7" customFormat="1" ht="13.35" customHeight="1" x14ac:dyDescent="0.2">
      <c r="B592" s="37">
        <v>44287</v>
      </c>
      <c r="C592" s="36">
        <v>44287.485312500001</v>
      </c>
      <c r="D592" s="11">
        <v>316</v>
      </c>
      <c r="E592" s="12">
        <v>23.7</v>
      </c>
      <c r="F592" s="13">
        <v>7489.2</v>
      </c>
      <c r="G592" s="10" t="s">
        <v>34</v>
      </c>
    </row>
    <row r="593" spans="2:7" s="7" customFormat="1" ht="13.35" customHeight="1" x14ac:dyDescent="0.2">
      <c r="B593" s="37">
        <v>44287</v>
      </c>
      <c r="C593" s="36">
        <v>44287.490115740744</v>
      </c>
      <c r="D593" s="11">
        <v>309</v>
      </c>
      <c r="E593" s="12">
        <v>23.74</v>
      </c>
      <c r="F593" s="13">
        <v>7335.66</v>
      </c>
      <c r="G593" s="10" t="s">
        <v>34</v>
      </c>
    </row>
    <row r="594" spans="2:7" s="7" customFormat="1" ht="13.35" customHeight="1" x14ac:dyDescent="0.2">
      <c r="B594" s="37">
        <v>44287</v>
      </c>
      <c r="C594" s="36">
        <v>44287.498020833336</v>
      </c>
      <c r="D594" s="11">
        <v>451</v>
      </c>
      <c r="E594" s="12">
        <v>23.75</v>
      </c>
      <c r="F594" s="13">
        <v>10711.25</v>
      </c>
      <c r="G594" s="10" t="s">
        <v>34</v>
      </c>
    </row>
    <row r="595" spans="2:7" s="7" customFormat="1" ht="13.35" customHeight="1" x14ac:dyDescent="0.2">
      <c r="B595" s="37">
        <v>44287</v>
      </c>
      <c r="C595" s="36">
        <v>44287.502384259256</v>
      </c>
      <c r="D595" s="11">
        <v>336</v>
      </c>
      <c r="E595" s="12">
        <v>23.76</v>
      </c>
      <c r="F595" s="13">
        <v>7983.3600000000006</v>
      </c>
      <c r="G595" s="10" t="s">
        <v>34</v>
      </c>
    </row>
    <row r="596" spans="2:7" s="7" customFormat="1" ht="13.35" customHeight="1" x14ac:dyDescent="0.2">
      <c r="B596" s="37">
        <v>44287</v>
      </c>
      <c r="C596" s="36">
        <v>44287.502962962964</v>
      </c>
      <c r="D596" s="11">
        <v>348</v>
      </c>
      <c r="E596" s="12">
        <v>23.765000000000001</v>
      </c>
      <c r="F596" s="13">
        <v>8270.2199999999993</v>
      </c>
      <c r="G596" s="10" t="s">
        <v>34</v>
      </c>
    </row>
    <row r="597" spans="2:7" s="7" customFormat="1" ht="13.35" customHeight="1" x14ac:dyDescent="0.2">
      <c r="B597" s="37">
        <v>44287</v>
      </c>
      <c r="C597" s="36">
        <v>44287.506469907406</v>
      </c>
      <c r="D597" s="11">
        <v>284</v>
      </c>
      <c r="E597" s="12">
        <v>23.765000000000001</v>
      </c>
      <c r="F597" s="13">
        <v>6749.26</v>
      </c>
      <c r="G597" s="10" t="s">
        <v>34</v>
      </c>
    </row>
    <row r="598" spans="2:7" s="7" customFormat="1" ht="13.35" customHeight="1" x14ac:dyDescent="0.2">
      <c r="B598" s="37">
        <v>44287</v>
      </c>
      <c r="C598" s="36">
        <v>44287.510567129626</v>
      </c>
      <c r="D598" s="11">
        <v>406</v>
      </c>
      <c r="E598" s="12">
        <v>23.745000000000001</v>
      </c>
      <c r="F598" s="13">
        <v>9640.4700000000012</v>
      </c>
      <c r="G598" s="10" t="s">
        <v>34</v>
      </c>
    </row>
    <row r="599" spans="2:7" s="7" customFormat="1" ht="13.35" customHeight="1" x14ac:dyDescent="0.2">
      <c r="B599" s="37">
        <v>44287</v>
      </c>
      <c r="C599" s="36">
        <v>44287.513518518521</v>
      </c>
      <c r="D599" s="11">
        <v>296</v>
      </c>
      <c r="E599" s="12">
        <v>23.74</v>
      </c>
      <c r="F599" s="13">
        <v>7027.04</v>
      </c>
      <c r="G599" s="10" t="s">
        <v>34</v>
      </c>
    </row>
    <row r="600" spans="2:7" s="7" customFormat="1" ht="13.35" customHeight="1" x14ac:dyDescent="0.2">
      <c r="B600" s="37">
        <v>44287</v>
      </c>
      <c r="C600" s="36">
        <v>44287.514363425929</v>
      </c>
      <c r="D600" s="11">
        <v>300</v>
      </c>
      <c r="E600" s="12">
        <v>23.734999999999999</v>
      </c>
      <c r="F600" s="13">
        <v>7120.5</v>
      </c>
      <c r="G600" s="10" t="s">
        <v>34</v>
      </c>
    </row>
    <row r="601" spans="2:7" s="7" customFormat="1" ht="13.35" customHeight="1" x14ac:dyDescent="0.2">
      <c r="B601" s="37">
        <v>44287</v>
      </c>
      <c r="C601" s="36">
        <v>44287.520370370374</v>
      </c>
      <c r="D601" s="11">
        <v>281</v>
      </c>
      <c r="E601" s="12">
        <v>23.74</v>
      </c>
      <c r="F601" s="13">
        <v>6670.94</v>
      </c>
      <c r="G601" s="10" t="s">
        <v>34</v>
      </c>
    </row>
    <row r="602" spans="2:7" s="7" customFormat="1" ht="13.35" customHeight="1" x14ac:dyDescent="0.2">
      <c r="B602" s="37">
        <v>44287</v>
      </c>
      <c r="C602" s="36">
        <v>44287.521932870368</v>
      </c>
      <c r="D602" s="11">
        <v>215</v>
      </c>
      <c r="E602" s="12">
        <v>23.74</v>
      </c>
      <c r="F602" s="13">
        <v>5104.0999999999995</v>
      </c>
      <c r="G602" s="10" t="s">
        <v>34</v>
      </c>
    </row>
    <row r="603" spans="2:7" s="7" customFormat="1" ht="13.35" customHeight="1" x14ac:dyDescent="0.2">
      <c r="B603" s="37">
        <v>44287</v>
      </c>
      <c r="C603" s="36">
        <v>44287.521932870368</v>
      </c>
      <c r="D603" s="11">
        <v>159</v>
      </c>
      <c r="E603" s="12">
        <v>23.74</v>
      </c>
      <c r="F603" s="13">
        <v>3774.66</v>
      </c>
      <c r="G603" s="10" t="s">
        <v>34</v>
      </c>
    </row>
    <row r="604" spans="2:7" s="7" customFormat="1" ht="13.35" customHeight="1" x14ac:dyDescent="0.2">
      <c r="B604" s="37">
        <v>44287</v>
      </c>
      <c r="C604" s="36">
        <v>44287.525763888887</v>
      </c>
      <c r="D604" s="11">
        <v>100</v>
      </c>
      <c r="E604" s="12">
        <v>23.745000000000001</v>
      </c>
      <c r="F604" s="13">
        <v>2374.5</v>
      </c>
      <c r="G604" s="10" t="s">
        <v>34</v>
      </c>
    </row>
    <row r="605" spans="2:7" s="7" customFormat="1" ht="13.35" customHeight="1" x14ac:dyDescent="0.2">
      <c r="B605" s="37">
        <v>44287</v>
      </c>
      <c r="C605" s="36">
        <v>44287.525763888887</v>
      </c>
      <c r="D605" s="11">
        <v>106</v>
      </c>
      <c r="E605" s="12">
        <v>23.745000000000001</v>
      </c>
      <c r="F605" s="13">
        <v>2516.9700000000003</v>
      </c>
      <c r="G605" s="10" t="s">
        <v>34</v>
      </c>
    </row>
    <row r="606" spans="2:7" s="7" customFormat="1" ht="13.35" customHeight="1" x14ac:dyDescent="0.2">
      <c r="B606" s="37">
        <v>44287</v>
      </c>
      <c r="C606" s="36">
        <v>44287.525763888887</v>
      </c>
      <c r="D606" s="11">
        <v>129</v>
      </c>
      <c r="E606" s="12">
        <v>23.745000000000001</v>
      </c>
      <c r="F606" s="13">
        <v>3063.105</v>
      </c>
      <c r="G606" s="10" t="s">
        <v>34</v>
      </c>
    </row>
    <row r="607" spans="2:7" s="7" customFormat="1" ht="13.35" customHeight="1" x14ac:dyDescent="0.2">
      <c r="B607" s="37">
        <v>44287</v>
      </c>
      <c r="C607" s="36">
        <v>44287.525763888887</v>
      </c>
      <c r="D607" s="11">
        <v>95</v>
      </c>
      <c r="E607" s="12">
        <v>23.745000000000001</v>
      </c>
      <c r="F607" s="13">
        <v>2255.7750000000001</v>
      </c>
      <c r="G607" s="10" t="s">
        <v>34</v>
      </c>
    </row>
    <row r="608" spans="2:7" s="7" customFormat="1" ht="13.35" customHeight="1" x14ac:dyDescent="0.2">
      <c r="B608" s="37">
        <v>44287</v>
      </c>
      <c r="C608" s="36">
        <v>44287.525763888887</v>
      </c>
      <c r="D608" s="11">
        <v>303</v>
      </c>
      <c r="E608" s="12">
        <v>23.745000000000001</v>
      </c>
      <c r="F608" s="13">
        <v>7194.7350000000006</v>
      </c>
      <c r="G608" s="10" t="s">
        <v>34</v>
      </c>
    </row>
    <row r="609" spans="2:7" s="7" customFormat="1" ht="13.35" customHeight="1" x14ac:dyDescent="0.2">
      <c r="B609" s="37">
        <v>44287</v>
      </c>
      <c r="C609" s="36">
        <v>44287.529664351852</v>
      </c>
      <c r="D609" s="11">
        <v>514</v>
      </c>
      <c r="E609" s="12">
        <v>23.76</v>
      </c>
      <c r="F609" s="13">
        <v>12212.640000000001</v>
      </c>
      <c r="G609" s="10" t="s">
        <v>34</v>
      </c>
    </row>
    <row r="610" spans="2:7" s="7" customFormat="1" ht="13.35" customHeight="1" x14ac:dyDescent="0.2">
      <c r="B610" s="37">
        <v>44287</v>
      </c>
      <c r="C610" s="36">
        <v>44287.536226851851</v>
      </c>
      <c r="D610" s="11">
        <v>863</v>
      </c>
      <c r="E610" s="12">
        <v>23.795000000000002</v>
      </c>
      <c r="F610" s="13">
        <v>20535.085000000003</v>
      </c>
      <c r="G610" s="10" t="s">
        <v>34</v>
      </c>
    </row>
    <row r="611" spans="2:7" s="7" customFormat="1" ht="13.35" customHeight="1" x14ac:dyDescent="0.2">
      <c r="B611" s="37">
        <v>44287</v>
      </c>
      <c r="C611" s="36">
        <v>44287.536539351851</v>
      </c>
      <c r="D611" s="11">
        <v>294</v>
      </c>
      <c r="E611" s="12">
        <v>23.79</v>
      </c>
      <c r="F611" s="13">
        <v>6994.2599999999993</v>
      </c>
      <c r="G611" s="10" t="s">
        <v>34</v>
      </c>
    </row>
    <row r="612" spans="2:7" s="7" customFormat="1" ht="13.35" customHeight="1" x14ac:dyDescent="0.2">
      <c r="B612" s="37">
        <v>44287</v>
      </c>
      <c r="C612" s="36">
        <v>44287.536608796298</v>
      </c>
      <c r="D612" s="11">
        <v>100</v>
      </c>
      <c r="E612" s="12">
        <v>23.785</v>
      </c>
      <c r="F612" s="13">
        <v>2378.5</v>
      </c>
      <c r="G612" s="10" t="s">
        <v>34</v>
      </c>
    </row>
    <row r="613" spans="2:7" s="7" customFormat="1" ht="13.35" customHeight="1" x14ac:dyDescent="0.2">
      <c r="B613" s="37">
        <v>44287</v>
      </c>
      <c r="C613" s="36">
        <v>44287.536608796298</v>
      </c>
      <c r="D613" s="11">
        <v>300</v>
      </c>
      <c r="E613" s="12">
        <v>23.785</v>
      </c>
      <c r="F613" s="13">
        <v>7135.5</v>
      </c>
      <c r="G613" s="10" t="s">
        <v>34</v>
      </c>
    </row>
    <row r="614" spans="2:7" s="7" customFormat="1" ht="13.35" customHeight="1" x14ac:dyDescent="0.2">
      <c r="B614" s="37">
        <v>44287</v>
      </c>
      <c r="C614" s="36">
        <v>44287.536608796298</v>
      </c>
      <c r="D614" s="11">
        <v>28</v>
      </c>
      <c r="E614" s="12">
        <v>23.785</v>
      </c>
      <c r="F614" s="13">
        <v>665.98</v>
      </c>
      <c r="G614" s="10" t="s">
        <v>34</v>
      </c>
    </row>
    <row r="615" spans="2:7" s="7" customFormat="1" ht="13.35" customHeight="1" x14ac:dyDescent="0.2">
      <c r="B615" s="37">
        <v>44287</v>
      </c>
      <c r="C615" s="36">
        <v>44287.54010416667</v>
      </c>
      <c r="D615" s="11">
        <v>477</v>
      </c>
      <c r="E615" s="12">
        <v>23.77</v>
      </c>
      <c r="F615" s="13">
        <v>11338.289999999999</v>
      </c>
      <c r="G615" s="10" t="s">
        <v>34</v>
      </c>
    </row>
    <row r="616" spans="2:7" s="7" customFormat="1" ht="13.35" customHeight="1" x14ac:dyDescent="0.2">
      <c r="B616" s="37">
        <v>44287</v>
      </c>
      <c r="C616" s="36">
        <v>44287.541747685187</v>
      </c>
      <c r="D616" s="11">
        <v>300</v>
      </c>
      <c r="E616" s="12">
        <v>23.745000000000001</v>
      </c>
      <c r="F616" s="13">
        <v>7123.5</v>
      </c>
      <c r="G616" s="10" t="s">
        <v>34</v>
      </c>
    </row>
    <row r="617" spans="2:7" s="7" customFormat="1" ht="13.35" customHeight="1" x14ac:dyDescent="0.2">
      <c r="B617" s="37">
        <v>44287</v>
      </c>
      <c r="C617" s="36">
        <v>44287.541747685187</v>
      </c>
      <c r="D617" s="11">
        <v>66</v>
      </c>
      <c r="E617" s="12">
        <v>23.745000000000001</v>
      </c>
      <c r="F617" s="13">
        <v>1567.17</v>
      </c>
      <c r="G617" s="10" t="s">
        <v>34</v>
      </c>
    </row>
    <row r="618" spans="2:7" s="7" customFormat="1" ht="13.35" customHeight="1" x14ac:dyDescent="0.2">
      <c r="B618" s="37">
        <v>44287</v>
      </c>
      <c r="C618" s="36">
        <v>44287.546215277776</v>
      </c>
      <c r="D618" s="11">
        <v>435</v>
      </c>
      <c r="E618" s="12">
        <v>23.75</v>
      </c>
      <c r="F618" s="13">
        <v>10331.25</v>
      </c>
      <c r="G618" s="10" t="s">
        <v>34</v>
      </c>
    </row>
    <row r="619" spans="2:7" s="7" customFormat="1" ht="13.35" customHeight="1" x14ac:dyDescent="0.2">
      <c r="B619" s="37">
        <v>44287</v>
      </c>
      <c r="C619" s="36">
        <v>44287.548356481479</v>
      </c>
      <c r="D619" s="11">
        <v>325</v>
      </c>
      <c r="E619" s="12">
        <v>23.78</v>
      </c>
      <c r="F619" s="13">
        <v>7728.5</v>
      </c>
      <c r="G619" s="10" t="s">
        <v>34</v>
      </c>
    </row>
    <row r="620" spans="2:7" s="7" customFormat="1" ht="13.35" customHeight="1" x14ac:dyDescent="0.2">
      <c r="B620" s="37">
        <v>44287</v>
      </c>
      <c r="C620" s="36">
        <v>44287.550023148149</v>
      </c>
      <c r="D620" s="11">
        <v>319</v>
      </c>
      <c r="E620" s="12">
        <v>23.77</v>
      </c>
      <c r="F620" s="13">
        <v>7582.63</v>
      </c>
      <c r="G620" s="10" t="s">
        <v>34</v>
      </c>
    </row>
    <row r="621" spans="2:7" s="7" customFormat="1" ht="13.35" customHeight="1" x14ac:dyDescent="0.2">
      <c r="B621" s="37">
        <v>44287</v>
      </c>
      <c r="C621" s="36">
        <v>44287.551585648151</v>
      </c>
      <c r="D621" s="11">
        <v>280</v>
      </c>
      <c r="E621" s="12">
        <v>23.77</v>
      </c>
      <c r="F621" s="13">
        <v>6655.5999999999995</v>
      </c>
      <c r="G621" s="10" t="s">
        <v>34</v>
      </c>
    </row>
    <row r="622" spans="2:7" s="7" customFormat="1" ht="13.35" customHeight="1" x14ac:dyDescent="0.2">
      <c r="B622" s="37">
        <v>44287</v>
      </c>
      <c r="C622" s="36">
        <v>44287.551921296297</v>
      </c>
      <c r="D622" s="11">
        <v>308</v>
      </c>
      <c r="E622" s="12">
        <v>23.754999999999999</v>
      </c>
      <c r="F622" s="13">
        <v>7316.54</v>
      </c>
      <c r="G622" s="10" t="s">
        <v>34</v>
      </c>
    </row>
    <row r="623" spans="2:7" s="7" customFormat="1" ht="13.35" customHeight="1" x14ac:dyDescent="0.2">
      <c r="B623" s="37">
        <v>44287</v>
      </c>
      <c r="C623" s="36">
        <v>44287.556111111109</v>
      </c>
      <c r="D623" s="11">
        <v>226</v>
      </c>
      <c r="E623" s="12">
        <v>23.74</v>
      </c>
      <c r="F623" s="13">
        <v>5365.24</v>
      </c>
      <c r="G623" s="10" t="s">
        <v>34</v>
      </c>
    </row>
    <row r="624" spans="2:7" s="7" customFormat="1" ht="13.35" customHeight="1" x14ac:dyDescent="0.2">
      <c r="B624" s="37">
        <v>44287</v>
      </c>
      <c r="C624" s="36">
        <v>44287.556111111109</v>
      </c>
      <c r="D624" s="11">
        <v>45</v>
      </c>
      <c r="E624" s="12">
        <v>23.74</v>
      </c>
      <c r="F624" s="13">
        <v>1068.3</v>
      </c>
      <c r="G624" s="10" t="s">
        <v>34</v>
      </c>
    </row>
    <row r="625" spans="2:7" s="7" customFormat="1" ht="13.35" customHeight="1" x14ac:dyDescent="0.2">
      <c r="B625" s="37">
        <v>44287</v>
      </c>
      <c r="C625" s="36">
        <v>44287.557303240741</v>
      </c>
      <c r="D625" s="11">
        <v>453</v>
      </c>
      <c r="E625" s="12">
        <v>23.74</v>
      </c>
      <c r="F625" s="13">
        <v>10754.22</v>
      </c>
      <c r="G625" s="10" t="s">
        <v>34</v>
      </c>
    </row>
    <row r="626" spans="2:7" s="7" customFormat="1" ht="13.35" customHeight="1" x14ac:dyDescent="0.2">
      <c r="B626" s="37">
        <v>44287</v>
      </c>
      <c r="C626" s="36">
        <v>44287.561979166669</v>
      </c>
      <c r="D626" s="11">
        <v>284</v>
      </c>
      <c r="E626" s="12">
        <v>23.734999999999999</v>
      </c>
      <c r="F626" s="13">
        <v>6740.74</v>
      </c>
      <c r="G626" s="10" t="s">
        <v>34</v>
      </c>
    </row>
    <row r="627" spans="2:7" s="7" customFormat="1" ht="13.35" customHeight="1" x14ac:dyDescent="0.2">
      <c r="B627" s="37">
        <v>44287</v>
      </c>
      <c r="C627" s="36">
        <v>44287.561979166669</v>
      </c>
      <c r="D627" s="11">
        <v>87</v>
      </c>
      <c r="E627" s="12">
        <v>23.734999999999999</v>
      </c>
      <c r="F627" s="13">
        <v>2064.9450000000002</v>
      </c>
      <c r="G627" s="10" t="s">
        <v>34</v>
      </c>
    </row>
    <row r="628" spans="2:7" s="7" customFormat="1" ht="13.35" customHeight="1" x14ac:dyDescent="0.2">
      <c r="B628" s="37">
        <v>44287</v>
      </c>
      <c r="C628" s="36">
        <v>44287.561979166669</v>
      </c>
      <c r="D628" s="11">
        <v>5</v>
      </c>
      <c r="E628" s="12">
        <v>23.734999999999999</v>
      </c>
      <c r="F628" s="13">
        <v>118.675</v>
      </c>
      <c r="G628" s="10" t="s">
        <v>34</v>
      </c>
    </row>
    <row r="629" spans="2:7" s="7" customFormat="1" ht="13.35" customHeight="1" x14ac:dyDescent="0.2">
      <c r="B629" s="37">
        <v>44287</v>
      </c>
      <c r="C629" s="36">
        <v>44287.562986111108</v>
      </c>
      <c r="D629" s="11">
        <v>504</v>
      </c>
      <c r="E629" s="12">
        <v>23.734999999999999</v>
      </c>
      <c r="F629" s="13">
        <v>11962.44</v>
      </c>
      <c r="G629" s="10" t="s">
        <v>34</v>
      </c>
    </row>
    <row r="630" spans="2:7" s="7" customFormat="1" ht="13.35" customHeight="1" x14ac:dyDescent="0.2">
      <c r="B630" s="37">
        <v>44287</v>
      </c>
      <c r="C630" s="36">
        <v>44287.564872685187</v>
      </c>
      <c r="D630" s="11">
        <v>446</v>
      </c>
      <c r="E630" s="12">
        <v>23.7</v>
      </c>
      <c r="F630" s="13">
        <v>10570.199999999999</v>
      </c>
      <c r="G630" s="10" t="s">
        <v>34</v>
      </c>
    </row>
    <row r="631" spans="2:7" s="7" customFormat="1" ht="13.35" customHeight="1" x14ac:dyDescent="0.2">
      <c r="B631" s="37">
        <v>44287</v>
      </c>
      <c r="C631" s="36">
        <v>44287.56826388889</v>
      </c>
      <c r="D631" s="11">
        <v>331</v>
      </c>
      <c r="E631" s="12">
        <v>23.73</v>
      </c>
      <c r="F631" s="13">
        <v>7854.63</v>
      </c>
      <c r="G631" s="10" t="s">
        <v>34</v>
      </c>
    </row>
    <row r="632" spans="2:7" s="7" customFormat="1" ht="13.35" customHeight="1" x14ac:dyDescent="0.2">
      <c r="B632" s="37">
        <v>44287</v>
      </c>
      <c r="C632" s="36">
        <v>44287.56826388889</v>
      </c>
      <c r="D632" s="11">
        <v>337</v>
      </c>
      <c r="E632" s="12">
        <v>23.725000000000001</v>
      </c>
      <c r="F632" s="13">
        <v>7995.3250000000007</v>
      </c>
      <c r="G632" s="10" t="s">
        <v>34</v>
      </c>
    </row>
    <row r="633" spans="2:7" s="7" customFormat="1" ht="13.35" customHeight="1" x14ac:dyDescent="0.2">
      <c r="B633" s="37">
        <v>44287</v>
      </c>
      <c r="C633" s="36">
        <v>44287.569201388891</v>
      </c>
      <c r="D633" s="11">
        <v>273</v>
      </c>
      <c r="E633" s="12">
        <v>23.725000000000001</v>
      </c>
      <c r="F633" s="13">
        <v>6476.9250000000002</v>
      </c>
      <c r="G633" s="10" t="s">
        <v>34</v>
      </c>
    </row>
    <row r="634" spans="2:7" s="7" customFormat="1" ht="13.35" customHeight="1" x14ac:dyDescent="0.2">
      <c r="B634" s="37">
        <v>44287</v>
      </c>
      <c r="C634" s="36">
        <v>44287.572106481479</v>
      </c>
      <c r="D634" s="11">
        <v>396</v>
      </c>
      <c r="E634" s="12">
        <v>23.734999999999999</v>
      </c>
      <c r="F634" s="13">
        <v>9399.06</v>
      </c>
      <c r="G634" s="10" t="s">
        <v>34</v>
      </c>
    </row>
    <row r="635" spans="2:7" s="7" customFormat="1" ht="13.35" customHeight="1" x14ac:dyDescent="0.2">
      <c r="B635" s="37">
        <v>44287</v>
      </c>
      <c r="C635" s="36">
        <v>44287.57230324074</v>
      </c>
      <c r="D635" s="11">
        <v>377</v>
      </c>
      <c r="E635" s="12">
        <v>23.72</v>
      </c>
      <c r="F635" s="13">
        <v>8942.4399999999987</v>
      </c>
      <c r="G635" s="10" t="s">
        <v>34</v>
      </c>
    </row>
    <row r="636" spans="2:7" s="7" customFormat="1" ht="13.35" customHeight="1" x14ac:dyDescent="0.2">
      <c r="B636" s="37">
        <v>44287</v>
      </c>
      <c r="C636" s="36">
        <v>44287.574537037035</v>
      </c>
      <c r="D636" s="11">
        <v>320</v>
      </c>
      <c r="E636" s="12">
        <v>23.704999999999998</v>
      </c>
      <c r="F636" s="13">
        <v>7585.5999999999995</v>
      </c>
      <c r="G636" s="10" t="s">
        <v>34</v>
      </c>
    </row>
    <row r="637" spans="2:7" s="7" customFormat="1" ht="13.35" customHeight="1" x14ac:dyDescent="0.2">
      <c r="B637" s="37">
        <v>44287</v>
      </c>
      <c r="C637" s="36">
        <v>44287.576874999999</v>
      </c>
      <c r="D637" s="11">
        <v>62</v>
      </c>
      <c r="E637" s="12">
        <v>23.704999999999998</v>
      </c>
      <c r="F637" s="13">
        <v>1469.7099999999998</v>
      </c>
      <c r="G637" s="10" t="s">
        <v>34</v>
      </c>
    </row>
    <row r="638" spans="2:7" s="7" customFormat="1" ht="13.35" customHeight="1" x14ac:dyDescent="0.2">
      <c r="B638" s="37">
        <v>44287</v>
      </c>
      <c r="C638" s="36">
        <v>44287.577372685184</v>
      </c>
      <c r="D638" s="11">
        <v>269</v>
      </c>
      <c r="E638" s="12">
        <v>23.704999999999998</v>
      </c>
      <c r="F638" s="13">
        <v>6376.6449999999995</v>
      </c>
      <c r="G638" s="10" t="s">
        <v>34</v>
      </c>
    </row>
    <row r="639" spans="2:7" s="7" customFormat="1" ht="13.35" customHeight="1" x14ac:dyDescent="0.2">
      <c r="B639" s="37">
        <v>44287</v>
      </c>
      <c r="C639" s="36">
        <v>44287.578530092593</v>
      </c>
      <c r="D639" s="11">
        <v>103</v>
      </c>
      <c r="E639" s="12">
        <v>23.695</v>
      </c>
      <c r="F639" s="13">
        <v>2440.585</v>
      </c>
      <c r="G639" s="10" t="s">
        <v>34</v>
      </c>
    </row>
    <row r="640" spans="2:7" s="7" customFormat="1" ht="13.35" customHeight="1" x14ac:dyDescent="0.2">
      <c r="B640" s="37">
        <v>44287</v>
      </c>
      <c r="C640" s="36">
        <v>44287.578692129631</v>
      </c>
      <c r="D640" s="11">
        <v>300</v>
      </c>
      <c r="E640" s="12">
        <v>23.69</v>
      </c>
      <c r="F640" s="13">
        <v>7107</v>
      </c>
      <c r="G640" s="10" t="s">
        <v>34</v>
      </c>
    </row>
    <row r="641" spans="2:7" s="7" customFormat="1" ht="13.35" customHeight="1" x14ac:dyDescent="0.2">
      <c r="B641" s="37">
        <v>44287</v>
      </c>
      <c r="C641" s="36">
        <v>44287.578692129631</v>
      </c>
      <c r="D641" s="11">
        <v>5</v>
      </c>
      <c r="E641" s="12">
        <v>23.69</v>
      </c>
      <c r="F641" s="13">
        <v>118.45</v>
      </c>
      <c r="G641" s="10" t="s">
        <v>34</v>
      </c>
    </row>
    <row r="642" spans="2:7" s="7" customFormat="1" ht="13.35" customHeight="1" x14ac:dyDescent="0.2">
      <c r="B642" s="37">
        <v>44287</v>
      </c>
      <c r="C642" s="36">
        <v>44287.578692129631</v>
      </c>
      <c r="D642" s="11">
        <v>199</v>
      </c>
      <c r="E642" s="12">
        <v>23.695</v>
      </c>
      <c r="F642" s="13">
        <v>4715.3050000000003</v>
      </c>
      <c r="G642" s="10" t="s">
        <v>34</v>
      </c>
    </row>
    <row r="643" spans="2:7" s="7" customFormat="1" ht="13.35" customHeight="1" x14ac:dyDescent="0.2">
      <c r="B643" s="37">
        <v>44287</v>
      </c>
      <c r="C643" s="36">
        <v>44287.580358796295</v>
      </c>
      <c r="D643" s="11">
        <v>148</v>
      </c>
      <c r="E643" s="12">
        <v>23.69</v>
      </c>
      <c r="F643" s="13">
        <v>3506.1200000000003</v>
      </c>
      <c r="G643" s="10" t="s">
        <v>34</v>
      </c>
    </row>
    <row r="644" spans="2:7" s="7" customFormat="1" ht="13.35" customHeight="1" x14ac:dyDescent="0.2">
      <c r="B644" s="37">
        <v>44287</v>
      </c>
      <c r="C644" s="36">
        <v>44287.580358796295</v>
      </c>
      <c r="D644" s="11">
        <v>383</v>
      </c>
      <c r="E644" s="12">
        <v>23.69</v>
      </c>
      <c r="F644" s="13">
        <v>9073.27</v>
      </c>
      <c r="G644" s="10" t="s">
        <v>34</v>
      </c>
    </row>
    <row r="645" spans="2:7" s="7" customFormat="1" ht="13.35" customHeight="1" x14ac:dyDescent="0.2">
      <c r="B645" s="37">
        <v>44287</v>
      </c>
      <c r="C645" s="36">
        <v>44287.583553240744</v>
      </c>
      <c r="D645" s="11">
        <v>294</v>
      </c>
      <c r="E645" s="12">
        <v>23.72</v>
      </c>
      <c r="F645" s="13">
        <v>6973.6799999999994</v>
      </c>
      <c r="G645" s="10" t="s">
        <v>34</v>
      </c>
    </row>
    <row r="646" spans="2:7" s="7" customFormat="1" ht="13.35" customHeight="1" x14ac:dyDescent="0.2">
      <c r="B646" s="37">
        <v>44287</v>
      </c>
      <c r="C646" s="36">
        <v>44287.585046296299</v>
      </c>
      <c r="D646" s="11">
        <v>261</v>
      </c>
      <c r="E646" s="12">
        <v>23.72</v>
      </c>
      <c r="F646" s="13">
        <v>6190.92</v>
      </c>
      <c r="G646" s="10" t="s">
        <v>34</v>
      </c>
    </row>
    <row r="647" spans="2:7" s="7" customFormat="1" ht="13.35" customHeight="1" x14ac:dyDescent="0.2">
      <c r="B647" s="37">
        <v>44287</v>
      </c>
      <c r="C647" s="36">
        <v>44287.585046296299</v>
      </c>
      <c r="D647" s="11">
        <v>89</v>
      </c>
      <c r="E647" s="12">
        <v>23.72</v>
      </c>
      <c r="F647" s="13">
        <v>2111.08</v>
      </c>
      <c r="G647" s="10" t="s">
        <v>34</v>
      </c>
    </row>
    <row r="648" spans="2:7" s="7" customFormat="1" ht="13.35" customHeight="1" x14ac:dyDescent="0.2">
      <c r="B648" s="37">
        <v>44287</v>
      </c>
      <c r="C648" s="36">
        <v>44287.586238425924</v>
      </c>
      <c r="D648" s="11">
        <v>477</v>
      </c>
      <c r="E648" s="12">
        <v>23.715</v>
      </c>
      <c r="F648" s="13">
        <v>11312.055</v>
      </c>
      <c r="G648" s="10" t="s">
        <v>34</v>
      </c>
    </row>
    <row r="649" spans="2:7" s="7" customFormat="1" ht="13.35" customHeight="1" x14ac:dyDescent="0.2">
      <c r="B649" s="37">
        <v>44287</v>
      </c>
      <c r="C649" s="36">
        <v>44287.588043981479</v>
      </c>
      <c r="D649" s="11">
        <v>401</v>
      </c>
      <c r="E649" s="12">
        <v>23.704999999999998</v>
      </c>
      <c r="F649" s="13">
        <v>9505.7049999999999</v>
      </c>
      <c r="G649" s="10" t="s">
        <v>34</v>
      </c>
    </row>
    <row r="650" spans="2:7" s="7" customFormat="1" ht="13.35" customHeight="1" x14ac:dyDescent="0.2">
      <c r="B650" s="37">
        <v>44287</v>
      </c>
      <c r="C650" s="36">
        <v>44287.590636574074</v>
      </c>
      <c r="D650" s="11">
        <v>387</v>
      </c>
      <c r="E650" s="12">
        <v>23.74</v>
      </c>
      <c r="F650" s="13">
        <v>9187.3799999999992</v>
      </c>
      <c r="G650" s="10" t="s">
        <v>34</v>
      </c>
    </row>
    <row r="651" spans="2:7" s="7" customFormat="1" ht="13.35" customHeight="1" x14ac:dyDescent="0.2">
      <c r="B651" s="37">
        <v>44287</v>
      </c>
      <c r="C651" s="36">
        <v>44287.591469907406</v>
      </c>
      <c r="D651" s="11">
        <v>321</v>
      </c>
      <c r="E651" s="12">
        <v>23.734999999999999</v>
      </c>
      <c r="F651" s="13">
        <v>7618.9349999999995</v>
      </c>
      <c r="G651" s="10" t="s">
        <v>34</v>
      </c>
    </row>
    <row r="652" spans="2:7" s="7" customFormat="1" ht="13.35" customHeight="1" x14ac:dyDescent="0.2">
      <c r="B652" s="37">
        <v>44287</v>
      </c>
      <c r="C652" s="36">
        <v>44287.592418981483</v>
      </c>
      <c r="D652" s="11">
        <v>328</v>
      </c>
      <c r="E652" s="12">
        <v>23.74</v>
      </c>
      <c r="F652" s="13">
        <v>7786.7199999999993</v>
      </c>
      <c r="G652" s="10" t="s">
        <v>34</v>
      </c>
    </row>
    <row r="653" spans="2:7" s="7" customFormat="1" ht="13.35" customHeight="1" x14ac:dyDescent="0.2">
      <c r="B653" s="37">
        <v>44287</v>
      </c>
      <c r="C653" s="36">
        <v>44287.595462962963</v>
      </c>
      <c r="D653" s="11">
        <v>757</v>
      </c>
      <c r="E653" s="12">
        <v>23.745000000000001</v>
      </c>
      <c r="F653" s="13">
        <v>17974.965</v>
      </c>
      <c r="G653" s="10" t="s">
        <v>34</v>
      </c>
    </row>
    <row r="654" spans="2:7" s="7" customFormat="1" ht="13.35" customHeight="1" x14ac:dyDescent="0.2">
      <c r="B654" s="37">
        <v>44287</v>
      </c>
      <c r="C654" s="36">
        <v>44287.597534722219</v>
      </c>
      <c r="D654" s="11">
        <v>145</v>
      </c>
      <c r="E654" s="12">
        <v>23.78</v>
      </c>
      <c r="F654" s="13">
        <v>3448.1000000000004</v>
      </c>
      <c r="G654" s="10" t="s">
        <v>34</v>
      </c>
    </row>
    <row r="655" spans="2:7" s="7" customFormat="1" ht="13.35" customHeight="1" x14ac:dyDescent="0.2">
      <c r="B655" s="37">
        <v>44287</v>
      </c>
      <c r="C655" s="36">
        <v>44287.597534722219</v>
      </c>
      <c r="D655" s="11">
        <v>165</v>
      </c>
      <c r="E655" s="12">
        <v>23.78</v>
      </c>
      <c r="F655" s="13">
        <v>3923.7000000000003</v>
      </c>
      <c r="G655" s="10" t="s">
        <v>34</v>
      </c>
    </row>
    <row r="656" spans="2:7" s="7" customFormat="1" ht="13.35" customHeight="1" x14ac:dyDescent="0.2">
      <c r="B656" s="37">
        <v>44287</v>
      </c>
      <c r="C656" s="36">
        <v>44287.59847222222</v>
      </c>
      <c r="D656" s="11">
        <v>291</v>
      </c>
      <c r="E656" s="12">
        <v>23.78</v>
      </c>
      <c r="F656" s="13">
        <v>6919.9800000000005</v>
      </c>
      <c r="G656" s="10" t="s">
        <v>34</v>
      </c>
    </row>
    <row r="657" spans="2:7" s="7" customFormat="1" ht="13.35" customHeight="1" x14ac:dyDescent="0.2">
      <c r="B657" s="37">
        <v>44287</v>
      </c>
      <c r="C657" s="36">
        <v>44287.599583333336</v>
      </c>
      <c r="D657" s="11">
        <v>275</v>
      </c>
      <c r="E657" s="12">
        <v>23.78</v>
      </c>
      <c r="F657" s="13">
        <v>6539.5</v>
      </c>
      <c r="G657" s="10" t="s">
        <v>34</v>
      </c>
    </row>
    <row r="658" spans="2:7" s="7" customFormat="1" ht="13.35" customHeight="1" x14ac:dyDescent="0.2">
      <c r="B658" s="37">
        <v>44287</v>
      </c>
      <c r="C658" s="36">
        <v>44287.600891203707</v>
      </c>
      <c r="D658" s="11">
        <v>295</v>
      </c>
      <c r="E658" s="12">
        <v>23.774999999999999</v>
      </c>
      <c r="F658" s="13">
        <v>7013.625</v>
      </c>
      <c r="G658" s="10" t="s">
        <v>34</v>
      </c>
    </row>
    <row r="659" spans="2:7" s="7" customFormat="1" ht="13.35" customHeight="1" x14ac:dyDescent="0.2">
      <c r="B659" s="37">
        <v>44287</v>
      </c>
      <c r="C659" s="36">
        <v>44287.60355324074</v>
      </c>
      <c r="D659" s="11">
        <v>312</v>
      </c>
      <c r="E659" s="12">
        <v>23.78</v>
      </c>
      <c r="F659" s="13">
        <v>7419.3600000000006</v>
      </c>
      <c r="G659" s="10" t="s">
        <v>34</v>
      </c>
    </row>
    <row r="660" spans="2:7" s="7" customFormat="1" ht="13.35" customHeight="1" x14ac:dyDescent="0.2">
      <c r="B660" s="37">
        <v>44287</v>
      </c>
      <c r="C660" s="36">
        <v>44287.605381944442</v>
      </c>
      <c r="D660" s="11">
        <v>564</v>
      </c>
      <c r="E660" s="12">
        <v>23.785</v>
      </c>
      <c r="F660" s="13">
        <v>13414.74</v>
      </c>
      <c r="G660" s="10" t="s">
        <v>34</v>
      </c>
    </row>
    <row r="661" spans="2:7" s="7" customFormat="1" ht="13.35" customHeight="1" x14ac:dyDescent="0.2">
      <c r="B661" s="37">
        <v>44287</v>
      </c>
      <c r="C661" s="36">
        <v>44287.607037037036</v>
      </c>
      <c r="D661" s="11">
        <v>313</v>
      </c>
      <c r="E661" s="12">
        <v>23.79</v>
      </c>
      <c r="F661" s="13">
        <v>7446.2699999999995</v>
      </c>
      <c r="G661" s="10" t="s">
        <v>34</v>
      </c>
    </row>
    <row r="662" spans="2:7" s="7" customFormat="1" ht="13.35" customHeight="1" x14ac:dyDescent="0.2">
      <c r="B662" s="37">
        <v>44287</v>
      </c>
      <c r="C662" s="36">
        <v>44287.608599537038</v>
      </c>
      <c r="D662" s="11">
        <v>270</v>
      </c>
      <c r="E662" s="12">
        <v>23.79</v>
      </c>
      <c r="F662" s="13">
        <v>6423.3</v>
      </c>
      <c r="G662" s="10" t="s">
        <v>34</v>
      </c>
    </row>
    <row r="663" spans="2:7" s="7" customFormat="1" ht="13.35" customHeight="1" x14ac:dyDescent="0.2">
      <c r="B663" s="37">
        <v>44287</v>
      </c>
      <c r="C663" s="36">
        <v>44287.610486111109</v>
      </c>
      <c r="D663" s="11">
        <v>356</v>
      </c>
      <c r="E663" s="12">
        <v>23.8</v>
      </c>
      <c r="F663" s="13">
        <v>8472.8000000000011</v>
      </c>
      <c r="G663" s="10" t="s">
        <v>34</v>
      </c>
    </row>
    <row r="664" spans="2:7" s="7" customFormat="1" ht="13.35" customHeight="1" x14ac:dyDescent="0.2">
      <c r="B664" s="37">
        <v>44287</v>
      </c>
      <c r="C664" s="36">
        <v>44287.611226851855</v>
      </c>
      <c r="D664" s="11">
        <v>328</v>
      </c>
      <c r="E664" s="12">
        <v>23.8</v>
      </c>
      <c r="F664" s="13">
        <v>7806.4000000000005</v>
      </c>
      <c r="G664" s="10" t="s">
        <v>34</v>
      </c>
    </row>
    <row r="665" spans="2:7" s="7" customFormat="1" ht="13.35" customHeight="1" x14ac:dyDescent="0.2">
      <c r="B665" s="37">
        <v>44287</v>
      </c>
      <c r="C665" s="36">
        <v>44287.613182870373</v>
      </c>
      <c r="D665" s="11">
        <v>278</v>
      </c>
      <c r="E665" s="12">
        <v>23.8</v>
      </c>
      <c r="F665" s="13">
        <v>6616.4000000000005</v>
      </c>
      <c r="G665" s="10" t="s">
        <v>34</v>
      </c>
    </row>
    <row r="666" spans="2:7" s="7" customFormat="1" ht="13.35" customHeight="1" x14ac:dyDescent="0.2">
      <c r="B666" s="37">
        <v>44287</v>
      </c>
      <c r="C666" s="36">
        <v>44287.615983796299</v>
      </c>
      <c r="D666" s="11">
        <v>481</v>
      </c>
      <c r="E666" s="12">
        <v>23.8</v>
      </c>
      <c r="F666" s="13">
        <v>11447.800000000001</v>
      </c>
      <c r="G666" s="10" t="s">
        <v>34</v>
      </c>
    </row>
    <row r="667" spans="2:7" s="7" customFormat="1" ht="13.35" customHeight="1" x14ac:dyDescent="0.2">
      <c r="B667" s="37">
        <v>44287</v>
      </c>
      <c r="C667" s="36">
        <v>44287.617210648146</v>
      </c>
      <c r="D667" s="11">
        <v>286</v>
      </c>
      <c r="E667" s="12">
        <v>23.795000000000002</v>
      </c>
      <c r="F667" s="13">
        <v>6805.3700000000008</v>
      </c>
      <c r="G667" s="10" t="s">
        <v>34</v>
      </c>
    </row>
    <row r="668" spans="2:7" s="7" customFormat="1" ht="13.35" customHeight="1" x14ac:dyDescent="0.2">
      <c r="B668" s="37">
        <v>44287</v>
      </c>
      <c r="C668" s="36">
        <v>44287.618969907409</v>
      </c>
      <c r="D668" s="11">
        <v>494</v>
      </c>
      <c r="E668" s="12">
        <v>23.79</v>
      </c>
      <c r="F668" s="13">
        <v>11752.26</v>
      </c>
      <c r="G668" s="10" t="s">
        <v>34</v>
      </c>
    </row>
    <row r="669" spans="2:7" s="7" customFormat="1" ht="13.35" customHeight="1" x14ac:dyDescent="0.2">
      <c r="B669" s="37">
        <v>44287</v>
      </c>
      <c r="C669" s="36">
        <v>44287.620671296296</v>
      </c>
      <c r="D669" s="11">
        <v>76</v>
      </c>
      <c r="E669" s="12">
        <v>23.765000000000001</v>
      </c>
      <c r="F669" s="13">
        <v>1806.14</v>
      </c>
      <c r="G669" s="10" t="s">
        <v>34</v>
      </c>
    </row>
    <row r="670" spans="2:7" s="7" customFormat="1" ht="13.35" customHeight="1" x14ac:dyDescent="0.2">
      <c r="B670" s="37">
        <v>44287</v>
      </c>
      <c r="C670" s="36">
        <v>44287.621099537035</v>
      </c>
      <c r="D670" s="11">
        <v>290</v>
      </c>
      <c r="E670" s="12">
        <v>23.77</v>
      </c>
      <c r="F670" s="13">
        <v>6893.3</v>
      </c>
      <c r="G670" s="10" t="s">
        <v>34</v>
      </c>
    </row>
    <row r="671" spans="2:7" s="7" customFormat="1" ht="13.35" customHeight="1" x14ac:dyDescent="0.2">
      <c r="B671" s="37">
        <v>44287</v>
      </c>
      <c r="C671" s="36">
        <v>44287.623032407406</v>
      </c>
      <c r="D671" s="11">
        <v>468</v>
      </c>
      <c r="E671" s="12">
        <v>23.77</v>
      </c>
      <c r="F671" s="13">
        <v>11124.36</v>
      </c>
      <c r="G671" s="10" t="s">
        <v>34</v>
      </c>
    </row>
    <row r="672" spans="2:7" s="7" customFormat="1" ht="13.35" customHeight="1" x14ac:dyDescent="0.2">
      <c r="B672" s="37">
        <v>44287</v>
      </c>
      <c r="C672" s="36">
        <v>44287.62804398148</v>
      </c>
      <c r="D672" s="11">
        <v>287</v>
      </c>
      <c r="E672" s="12">
        <v>23.78</v>
      </c>
      <c r="F672" s="13">
        <v>6824.8600000000006</v>
      </c>
      <c r="G672" s="10" t="s">
        <v>34</v>
      </c>
    </row>
    <row r="673" spans="2:7" s="7" customFormat="1" ht="13.35" customHeight="1" x14ac:dyDescent="0.2">
      <c r="B673" s="37">
        <v>44287</v>
      </c>
      <c r="C673" s="36">
        <v>44287.628136574072</v>
      </c>
      <c r="D673" s="11">
        <v>305</v>
      </c>
      <c r="E673" s="12">
        <v>23.785</v>
      </c>
      <c r="F673" s="13">
        <v>7254.4250000000002</v>
      </c>
      <c r="G673" s="10" t="s">
        <v>34</v>
      </c>
    </row>
    <row r="674" spans="2:7" s="7" customFormat="1" ht="13.35" customHeight="1" x14ac:dyDescent="0.2">
      <c r="B674" s="37">
        <v>44287</v>
      </c>
      <c r="C674" s="36">
        <v>44287.629884259259</v>
      </c>
      <c r="D674" s="11">
        <v>302</v>
      </c>
      <c r="E674" s="12">
        <v>23.805</v>
      </c>
      <c r="F674" s="13">
        <v>7189.11</v>
      </c>
      <c r="G674" s="10" t="s">
        <v>34</v>
      </c>
    </row>
    <row r="675" spans="2:7" s="7" customFormat="1" ht="13.35" customHeight="1" x14ac:dyDescent="0.2">
      <c r="B675" s="37">
        <v>44287</v>
      </c>
      <c r="C675" s="36">
        <v>44287.632465277777</v>
      </c>
      <c r="D675" s="11">
        <v>292</v>
      </c>
      <c r="E675" s="12">
        <v>23.815000000000001</v>
      </c>
      <c r="F675" s="13">
        <v>6953.9800000000005</v>
      </c>
      <c r="G675" s="10" t="s">
        <v>34</v>
      </c>
    </row>
    <row r="676" spans="2:7" s="7" customFormat="1" ht="13.35" customHeight="1" x14ac:dyDescent="0.2">
      <c r="B676" s="37"/>
      <c r="C676" s="36"/>
      <c r="D676" s="11"/>
      <c r="E676" s="12"/>
      <c r="F676" s="13"/>
      <c r="G676" s="10"/>
    </row>
    <row r="677" spans="2:7" s="7" customFormat="1" ht="13.35" customHeight="1" x14ac:dyDescent="0.2">
      <c r="B677" s="37"/>
      <c r="C677" s="36"/>
      <c r="D677" s="11"/>
      <c r="E677" s="12"/>
      <c r="F677" s="13"/>
      <c r="G677" s="10"/>
    </row>
    <row r="678" spans="2:7" s="7" customFormat="1" ht="13.35" customHeight="1" x14ac:dyDescent="0.2">
      <c r="B678" s="37"/>
      <c r="C678" s="36"/>
      <c r="D678" s="11"/>
      <c r="E678" s="12"/>
      <c r="F678" s="13"/>
      <c r="G678" s="10"/>
    </row>
    <row r="679" spans="2:7" s="7" customFormat="1" ht="13.35" customHeight="1" x14ac:dyDescent="0.2">
      <c r="B679" s="37"/>
      <c r="C679" s="36"/>
      <c r="D679" s="11"/>
      <c r="E679" s="12"/>
      <c r="F679" s="13"/>
      <c r="G679" s="10"/>
    </row>
    <row r="680" spans="2:7" s="7" customFormat="1" ht="13.35" customHeight="1" x14ac:dyDescent="0.2">
      <c r="B680" s="37"/>
      <c r="C680" s="36"/>
      <c r="D680" s="11"/>
      <c r="E680" s="12"/>
      <c r="F680" s="13"/>
      <c r="G680" s="10"/>
    </row>
    <row r="681" spans="2:7" s="7" customFormat="1" ht="13.35" customHeight="1" x14ac:dyDescent="0.2">
      <c r="B681" s="37"/>
      <c r="C681" s="36"/>
      <c r="D681" s="11"/>
      <c r="E681" s="12"/>
      <c r="F681" s="13"/>
      <c r="G681" s="10"/>
    </row>
    <row r="682" spans="2:7" s="7" customFormat="1" ht="13.35" customHeight="1" x14ac:dyDescent="0.2">
      <c r="B682" s="37"/>
      <c r="C682" s="36"/>
      <c r="D682" s="11"/>
      <c r="E682" s="12"/>
      <c r="F682" s="13"/>
      <c r="G682" s="10"/>
    </row>
    <row r="683" spans="2:7" s="7" customFormat="1" ht="13.35" customHeight="1" x14ac:dyDescent="0.2">
      <c r="B683" s="37"/>
      <c r="C683" s="36"/>
      <c r="D683" s="11"/>
      <c r="E683" s="12"/>
      <c r="F683" s="13"/>
      <c r="G683" s="10"/>
    </row>
    <row r="684" spans="2:7" s="7" customFormat="1" ht="13.35" customHeight="1" x14ac:dyDescent="0.2">
      <c r="B684" s="37"/>
      <c r="C684" s="36"/>
      <c r="D684" s="11"/>
      <c r="E684" s="12"/>
      <c r="F684" s="13"/>
      <c r="G684" s="10"/>
    </row>
    <row r="685" spans="2:7" s="7" customFormat="1" ht="13.35" customHeight="1" x14ac:dyDescent="0.2">
      <c r="B685" s="37"/>
      <c r="C685" s="36"/>
      <c r="D685" s="11"/>
      <c r="E685" s="12"/>
      <c r="F685" s="13"/>
      <c r="G685" s="10"/>
    </row>
    <row r="686" spans="2:7" s="7" customFormat="1" ht="13.35" customHeight="1" x14ac:dyDescent="0.2">
      <c r="B686" s="37"/>
      <c r="C686" s="36"/>
      <c r="D686" s="11"/>
      <c r="E686" s="12"/>
      <c r="F686" s="13"/>
      <c r="G686" s="10"/>
    </row>
    <row r="687" spans="2:7" s="7" customFormat="1" ht="13.35" customHeight="1" x14ac:dyDescent="0.2">
      <c r="B687" s="37"/>
      <c r="C687" s="36"/>
      <c r="D687" s="11"/>
      <c r="E687" s="12"/>
      <c r="F687" s="13"/>
      <c r="G687" s="10"/>
    </row>
    <row r="688" spans="2:7" s="7" customFormat="1" ht="13.35" customHeight="1" x14ac:dyDescent="0.2">
      <c r="B688" s="37"/>
      <c r="C688" s="36"/>
      <c r="D688" s="11"/>
      <c r="E688" s="12"/>
      <c r="F688" s="13"/>
      <c r="G688" s="10"/>
    </row>
    <row r="689" spans="2:7" s="7" customFormat="1" ht="13.35" customHeight="1" x14ac:dyDescent="0.2">
      <c r="B689" s="37"/>
      <c r="C689" s="36"/>
      <c r="D689" s="11"/>
      <c r="E689" s="12"/>
      <c r="F689" s="13"/>
      <c r="G689" s="10"/>
    </row>
    <row r="690" spans="2:7" s="7" customFormat="1" ht="13.35" customHeight="1" x14ac:dyDescent="0.2">
      <c r="B690" s="37"/>
      <c r="C690" s="36"/>
      <c r="D690" s="11"/>
      <c r="E690" s="12"/>
      <c r="F690" s="13"/>
      <c r="G690" s="10"/>
    </row>
    <row r="691" spans="2:7" s="7" customFormat="1" ht="13.35" customHeight="1" x14ac:dyDescent="0.2">
      <c r="B691" s="37"/>
      <c r="C691" s="36"/>
      <c r="D691" s="11"/>
      <c r="E691" s="12"/>
      <c r="F691" s="13"/>
      <c r="G691" s="10"/>
    </row>
    <row r="692" spans="2:7" s="7" customFormat="1" ht="13.35" customHeight="1" x14ac:dyDescent="0.2">
      <c r="B692" s="37"/>
      <c r="C692" s="36"/>
      <c r="D692" s="11"/>
      <c r="E692" s="12"/>
      <c r="F692" s="13"/>
      <c r="G692" s="10"/>
    </row>
    <row r="693" spans="2:7" s="7" customFormat="1" ht="13.35" customHeight="1" x14ac:dyDescent="0.2">
      <c r="B693" s="37"/>
      <c r="C693" s="36"/>
      <c r="D693" s="11"/>
      <c r="E693" s="12"/>
      <c r="F693" s="13"/>
      <c r="G693" s="10"/>
    </row>
    <row r="694" spans="2:7" s="7" customFormat="1" ht="13.35" customHeight="1" x14ac:dyDescent="0.2">
      <c r="B694" s="37"/>
      <c r="C694" s="36"/>
      <c r="D694" s="11"/>
      <c r="E694" s="12"/>
      <c r="F694" s="13"/>
      <c r="G694" s="10"/>
    </row>
    <row r="695" spans="2:7" s="7" customFormat="1" ht="13.35" customHeight="1" x14ac:dyDescent="0.2">
      <c r="B695" s="37"/>
      <c r="C695" s="36"/>
      <c r="D695" s="11"/>
      <c r="E695" s="12"/>
      <c r="F695" s="13"/>
      <c r="G695" s="10"/>
    </row>
    <row r="696" spans="2:7" s="7" customFormat="1" ht="13.35" customHeight="1" x14ac:dyDescent="0.2">
      <c r="B696" s="37"/>
      <c r="C696" s="36"/>
      <c r="D696" s="11"/>
      <c r="E696" s="12"/>
      <c r="F696" s="13"/>
      <c r="G696" s="10"/>
    </row>
    <row r="697" spans="2:7" s="7" customFormat="1" ht="13.35" customHeight="1" x14ac:dyDescent="0.2">
      <c r="B697" s="37"/>
      <c r="C697" s="36"/>
      <c r="D697" s="11"/>
      <c r="E697" s="12"/>
      <c r="F697" s="13"/>
      <c r="G697" s="10"/>
    </row>
    <row r="698" spans="2:7" s="7" customFormat="1" ht="13.35" customHeight="1" x14ac:dyDescent="0.2">
      <c r="B698" s="37"/>
      <c r="C698" s="36"/>
      <c r="D698" s="11"/>
      <c r="E698" s="12"/>
      <c r="F698" s="13"/>
      <c r="G698" s="10"/>
    </row>
    <row r="699" spans="2:7" s="7" customFormat="1" ht="13.35" customHeight="1" x14ac:dyDescent="0.2">
      <c r="B699" s="37"/>
      <c r="C699" s="36"/>
      <c r="D699" s="11"/>
      <c r="E699" s="12"/>
      <c r="F699" s="13"/>
      <c r="G699" s="10"/>
    </row>
    <row r="700" spans="2:7" s="7" customFormat="1" ht="13.35" customHeight="1" x14ac:dyDescent="0.2">
      <c r="B700" s="37"/>
      <c r="C700" s="36"/>
      <c r="D700" s="11"/>
      <c r="E700" s="12"/>
      <c r="F700" s="13"/>
      <c r="G700" s="10"/>
    </row>
    <row r="701" spans="2:7" s="7" customFormat="1" ht="13.35" customHeight="1" x14ac:dyDescent="0.2">
      <c r="B701" s="37"/>
      <c r="C701" s="36"/>
      <c r="D701" s="11"/>
      <c r="E701" s="12"/>
      <c r="F701" s="13"/>
      <c r="G701" s="10"/>
    </row>
    <row r="702" spans="2:7" s="7" customFormat="1" ht="13.35" customHeight="1" x14ac:dyDescent="0.2">
      <c r="B702" s="37"/>
      <c r="C702" s="36"/>
      <c r="D702" s="11"/>
      <c r="E702" s="12"/>
      <c r="F702" s="13"/>
      <c r="G702" s="10"/>
    </row>
    <row r="703" spans="2:7" s="7" customFormat="1" ht="13.35" customHeight="1" x14ac:dyDescent="0.2">
      <c r="B703" s="37"/>
      <c r="C703" s="36"/>
      <c r="D703" s="11"/>
      <c r="E703" s="12"/>
      <c r="F703" s="13"/>
      <c r="G703" s="10"/>
    </row>
    <row r="704" spans="2:7" s="7" customFormat="1" ht="13.35" customHeight="1" x14ac:dyDescent="0.2">
      <c r="B704" s="37"/>
      <c r="C704" s="36"/>
      <c r="D704" s="11"/>
      <c r="E704" s="12"/>
      <c r="F704" s="13"/>
      <c r="G704" s="10"/>
    </row>
    <row r="705" spans="2:7" s="7" customFormat="1" ht="13.35" customHeight="1" x14ac:dyDescent="0.2">
      <c r="B705" s="37"/>
      <c r="C705" s="36"/>
      <c r="D705" s="11"/>
      <c r="E705" s="12"/>
      <c r="F705" s="13"/>
      <c r="G705" s="10"/>
    </row>
    <row r="706" spans="2:7" s="7" customFormat="1" ht="13.35" customHeight="1" x14ac:dyDescent="0.2">
      <c r="B706" s="37"/>
      <c r="C706" s="36"/>
      <c r="D706" s="11"/>
      <c r="E706" s="12"/>
      <c r="F706" s="13"/>
      <c r="G706" s="10"/>
    </row>
    <row r="707" spans="2:7" s="7" customFormat="1" ht="13.35" customHeight="1" x14ac:dyDescent="0.2">
      <c r="B707" s="37"/>
      <c r="C707" s="36"/>
      <c r="D707" s="11"/>
      <c r="E707" s="12"/>
      <c r="F707" s="13"/>
      <c r="G707" s="10"/>
    </row>
    <row r="708" spans="2:7" s="7" customFormat="1" ht="13.35" customHeight="1" x14ac:dyDescent="0.2">
      <c r="B708" s="37"/>
      <c r="C708" s="36"/>
      <c r="D708" s="11"/>
      <c r="E708" s="12"/>
      <c r="F708" s="13"/>
      <c r="G708" s="10"/>
    </row>
    <row r="709" spans="2:7" s="7" customFormat="1" ht="13.35" customHeight="1" x14ac:dyDescent="0.2">
      <c r="B709" s="37"/>
      <c r="C709" s="36"/>
      <c r="D709" s="11"/>
      <c r="E709" s="12"/>
      <c r="F709" s="13"/>
      <c r="G709" s="10"/>
    </row>
    <row r="710" spans="2:7" s="7" customFormat="1" ht="13.35" customHeight="1" x14ac:dyDescent="0.2">
      <c r="B710" s="37"/>
      <c r="C710" s="36"/>
      <c r="D710" s="11"/>
      <c r="E710" s="12"/>
      <c r="F710" s="13"/>
      <c r="G710" s="10"/>
    </row>
    <row r="711" spans="2:7" s="7" customFormat="1" ht="13.35" customHeight="1" x14ac:dyDescent="0.2">
      <c r="B711" s="37"/>
      <c r="C711" s="36"/>
      <c r="D711" s="11"/>
      <c r="E711" s="12"/>
      <c r="F711" s="13"/>
      <c r="G711" s="10"/>
    </row>
    <row r="712" spans="2:7" s="7" customFormat="1" ht="13.35" customHeight="1" x14ac:dyDescent="0.2">
      <c r="B712" s="37"/>
      <c r="C712" s="36"/>
      <c r="D712" s="11"/>
      <c r="E712" s="12"/>
      <c r="F712" s="13"/>
      <c r="G712" s="10"/>
    </row>
    <row r="713" spans="2:7" s="7" customFormat="1" ht="13.35" customHeight="1" x14ac:dyDescent="0.2">
      <c r="B713" s="37"/>
      <c r="C713" s="36"/>
      <c r="D713" s="11"/>
      <c r="E713" s="12"/>
      <c r="F713" s="13"/>
      <c r="G713" s="10"/>
    </row>
    <row r="714" spans="2:7" s="7" customFormat="1" ht="13.35" customHeight="1" x14ac:dyDescent="0.2">
      <c r="B714" s="37"/>
      <c r="C714" s="36"/>
      <c r="D714" s="11"/>
      <c r="E714" s="12"/>
      <c r="F714" s="13"/>
      <c r="G714" s="10"/>
    </row>
    <row r="715" spans="2:7" s="7" customFormat="1" ht="13.35" customHeight="1" x14ac:dyDescent="0.2">
      <c r="B715" s="37"/>
      <c r="C715" s="36"/>
      <c r="D715" s="11"/>
      <c r="E715" s="12"/>
      <c r="F715" s="13"/>
      <c r="G715" s="10"/>
    </row>
    <row r="716" spans="2:7" s="7" customFormat="1" ht="13.35" customHeight="1" x14ac:dyDescent="0.2">
      <c r="B716" s="37"/>
      <c r="C716" s="36"/>
      <c r="D716" s="11"/>
      <c r="E716" s="12"/>
      <c r="F716" s="13"/>
      <c r="G716" s="10"/>
    </row>
    <row r="717" spans="2:7" s="7" customFormat="1" ht="13.35" customHeight="1" x14ac:dyDescent="0.2">
      <c r="B717" s="37"/>
      <c r="C717" s="36"/>
      <c r="D717" s="11"/>
      <c r="E717" s="12"/>
      <c r="F717" s="13"/>
      <c r="G717" s="10"/>
    </row>
    <row r="718" spans="2:7" s="7" customFormat="1" ht="13.35" customHeight="1" x14ac:dyDescent="0.2">
      <c r="B718" s="37"/>
      <c r="C718" s="36"/>
      <c r="D718" s="11"/>
      <c r="E718" s="12"/>
      <c r="F718" s="13"/>
      <c r="G718" s="10"/>
    </row>
    <row r="719" spans="2:7" s="7" customFormat="1" ht="13.35" customHeight="1" x14ac:dyDescent="0.2">
      <c r="B719" s="37"/>
      <c r="C719" s="36"/>
      <c r="D719" s="11"/>
      <c r="E719" s="12"/>
      <c r="F719" s="13"/>
      <c r="G719" s="10"/>
    </row>
    <row r="720" spans="2:7" s="7" customFormat="1" ht="13.35" customHeight="1" x14ac:dyDescent="0.2">
      <c r="B720" s="37"/>
      <c r="C720" s="36"/>
      <c r="D720" s="11"/>
      <c r="E720" s="12"/>
      <c r="F720" s="13"/>
      <c r="G720" s="10"/>
    </row>
    <row r="721" spans="2:7" s="7" customFormat="1" ht="13.35" customHeight="1" x14ac:dyDescent="0.2">
      <c r="B721" s="37"/>
      <c r="C721" s="36"/>
      <c r="D721" s="11"/>
      <c r="E721" s="12"/>
      <c r="F721" s="13"/>
      <c r="G721" s="10"/>
    </row>
    <row r="722" spans="2:7" s="7" customFormat="1" ht="13.35" customHeight="1" x14ac:dyDescent="0.2">
      <c r="B722" s="37"/>
      <c r="C722" s="36"/>
      <c r="D722" s="11"/>
      <c r="E722" s="12"/>
      <c r="F722" s="13"/>
      <c r="G722" s="10"/>
    </row>
    <row r="723" spans="2:7" s="7" customFormat="1" ht="13.35" customHeight="1" x14ac:dyDescent="0.2">
      <c r="B723" s="37"/>
      <c r="C723" s="36"/>
      <c r="D723" s="11"/>
      <c r="E723" s="12"/>
      <c r="F723" s="13"/>
      <c r="G723" s="10"/>
    </row>
    <row r="724" spans="2:7" s="7" customFormat="1" ht="13.35" customHeight="1" x14ac:dyDescent="0.2">
      <c r="B724" s="37"/>
      <c r="C724" s="36"/>
      <c r="D724" s="11"/>
      <c r="E724" s="12"/>
      <c r="F724" s="13"/>
      <c r="G724" s="10"/>
    </row>
    <row r="725" spans="2:7" s="7" customFormat="1" ht="13.35" customHeight="1" x14ac:dyDescent="0.2">
      <c r="B725" s="37"/>
      <c r="C725" s="36"/>
      <c r="D725" s="11"/>
      <c r="E725" s="12"/>
      <c r="F725" s="13"/>
      <c r="G725" s="10"/>
    </row>
    <row r="726" spans="2:7" s="7" customFormat="1" ht="13.35" customHeight="1" x14ac:dyDescent="0.2">
      <c r="B726" s="37"/>
      <c r="C726" s="36"/>
      <c r="D726" s="11"/>
      <c r="E726" s="12"/>
      <c r="F726" s="13"/>
      <c r="G726" s="10"/>
    </row>
    <row r="727" spans="2:7" s="7" customFormat="1" ht="13.35" customHeight="1" x14ac:dyDescent="0.2">
      <c r="B727" s="37"/>
      <c r="C727" s="36"/>
      <c r="D727" s="11"/>
      <c r="E727" s="12"/>
      <c r="F727" s="13"/>
      <c r="G727" s="10"/>
    </row>
    <row r="728" spans="2:7" s="7" customFormat="1" ht="13.35" customHeight="1" x14ac:dyDescent="0.2">
      <c r="B728" s="37"/>
      <c r="C728" s="36"/>
      <c r="D728" s="11"/>
      <c r="E728" s="12"/>
      <c r="F728" s="13"/>
      <c r="G728" s="10"/>
    </row>
    <row r="729" spans="2:7" s="7" customFormat="1" ht="13.35" customHeight="1" x14ac:dyDescent="0.2">
      <c r="B729" s="37"/>
      <c r="C729" s="36"/>
      <c r="D729" s="11"/>
      <c r="E729" s="12"/>
      <c r="F729" s="13"/>
      <c r="G729" s="10"/>
    </row>
    <row r="730" spans="2:7" s="7" customFormat="1" ht="13.35" customHeight="1" x14ac:dyDescent="0.2">
      <c r="B730" s="37"/>
      <c r="C730" s="36"/>
      <c r="D730" s="11"/>
      <c r="E730" s="12"/>
      <c r="F730" s="13"/>
      <c r="G730" s="10"/>
    </row>
    <row r="731" spans="2:7" s="7" customFormat="1" ht="13.35" customHeight="1" x14ac:dyDescent="0.2">
      <c r="B731" s="37"/>
      <c r="C731" s="36"/>
      <c r="D731" s="11"/>
      <c r="E731" s="12"/>
      <c r="F731" s="13"/>
      <c r="G731" s="10"/>
    </row>
    <row r="732" spans="2:7" s="7" customFormat="1" ht="13.35" customHeight="1" x14ac:dyDescent="0.2">
      <c r="B732" s="37"/>
      <c r="C732" s="36"/>
      <c r="D732" s="11"/>
      <c r="E732" s="12"/>
      <c r="F732" s="13"/>
      <c r="G732" s="10"/>
    </row>
    <row r="733" spans="2:7" s="7" customFormat="1" ht="13.35" customHeight="1" x14ac:dyDescent="0.2">
      <c r="B733" s="37"/>
      <c r="C733" s="36"/>
      <c r="D733" s="11"/>
      <c r="E733" s="12"/>
      <c r="F733" s="13"/>
      <c r="G733" s="10"/>
    </row>
    <row r="734" spans="2:7" s="7" customFormat="1" ht="13.35" customHeight="1" x14ac:dyDescent="0.2">
      <c r="B734" s="37"/>
      <c r="C734" s="36"/>
      <c r="D734" s="11"/>
      <c r="E734" s="12"/>
      <c r="F734" s="13"/>
      <c r="G734" s="10"/>
    </row>
    <row r="735" spans="2:7" s="7" customFormat="1" ht="13.35" customHeight="1" x14ac:dyDescent="0.2">
      <c r="B735" s="37"/>
      <c r="C735" s="36"/>
      <c r="D735" s="11"/>
      <c r="E735" s="12"/>
      <c r="F735" s="13"/>
      <c r="G735" s="10"/>
    </row>
    <row r="736" spans="2:7" s="7" customFormat="1" ht="13.35" customHeight="1" x14ac:dyDescent="0.2">
      <c r="B736" s="37"/>
      <c r="C736" s="36"/>
      <c r="D736" s="11"/>
      <c r="E736" s="12"/>
      <c r="F736" s="13"/>
      <c r="G736" s="10"/>
    </row>
    <row r="737" spans="2:7" s="7" customFormat="1" ht="13.35" customHeight="1" x14ac:dyDescent="0.2">
      <c r="B737" s="37"/>
      <c r="C737" s="36"/>
      <c r="D737" s="11"/>
      <c r="E737" s="12"/>
      <c r="F737" s="13"/>
      <c r="G737" s="10"/>
    </row>
    <row r="738" spans="2:7" s="7" customFormat="1" ht="13.35" customHeight="1" x14ac:dyDescent="0.2">
      <c r="B738" s="37"/>
      <c r="C738" s="36"/>
      <c r="D738" s="11"/>
      <c r="E738" s="12"/>
      <c r="F738" s="13"/>
      <c r="G738" s="10"/>
    </row>
    <row r="739" spans="2:7" s="7" customFormat="1" ht="13.35" customHeight="1" x14ac:dyDescent="0.2">
      <c r="B739" s="37"/>
      <c r="C739" s="36"/>
      <c r="D739" s="11"/>
      <c r="E739" s="12"/>
      <c r="F739" s="13"/>
      <c r="G739" s="10"/>
    </row>
    <row r="740" spans="2:7" s="7" customFormat="1" ht="13.35" customHeight="1" x14ac:dyDescent="0.2">
      <c r="B740" s="37"/>
      <c r="C740" s="36"/>
      <c r="D740" s="11"/>
      <c r="E740" s="12"/>
      <c r="F740" s="13"/>
      <c r="G740" s="10"/>
    </row>
    <row r="741" spans="2:7" s="7" customFormat="1" ht="13.35" customHeight="1" x14ac:dyDescent="0.2">
      <c r="B741" s="37"/>
      <c r="C741" s="36"/>
      <c r="D741" s="11"/>
      <c r="E741" s="12"/>
      <c r="F741" s="13"/>
      <c r="G741" s="10"/>
    </row>
    <row r="742" spans="2:7" s="7" customFormat="1" ht="13.35" customHeight="1" x14ac:dyDescent="0.2">
      <c r="B742" s="37"/>
      <c r="C742" s="36"/>
      <c r="D742" s="11"/>
      <c r="E742" s="12"/>
      <c r="F742" s="13"/>
      <c r="G742" s="10"/>
    </row>
    <row r="743" spans="2:7" s="7" customFormat="1" ht="13.35" customHeight="1" x14ac:dyDescent="0.2">
      <c r="B743" s="37"/>
      <c r="C743" s="36"/>
      <c r="D743" s="11"/>
      <c r="E743" s="12"/>
      <c r="F743" s="13"/>
      <c r="G743" s="10"/>
    </row>
    <row r="744" spans="2:7" s="7" customFormat="1" ht="13.35" customHeight="1" x14ac:dyDescent="0.2">
      <c r="B744" s="37"/>
      <c r="C744" s="36"/>
      <c r="D744" s="11"/>
      <c r="E744" s="12"/>
      <c r="F744" s="13"/>
      <c r="G744" s="10"/>
    </row>
    <row r="745" spans="2:7" s="7" customFormat="1" ht="13.35" customHeight="1" x14ac:dyDescent="0.2">
      <c r="B745" s="37"/>
      <c r="C745" s="36"/>
      <c r="D745" s="11"/>
      <c r="E745" s="12"/>
      <c r="F745" s="13"/>
      <c r="G745" s="10"/>
    </row>
    <row r="746" spans="2:7" s="7" customFormat="1" ht="13.35" customHeight="1" x14ac:dyDescent="0.2">
      <c r="B746" s="37"/>
      <c r="C746" s="36"/>
      <c r="D746" s="11"/>
      <c r="E746" s="12"/>
      <c r="F746" s="13"/>
      <c r="G746" s="10"/>
    </row>
    <row r="747" spans="2:7" s="7" customFormat="1" ht="13.35" customHeight="1" x14ac:dyDescent="0.2">
      <c r="B747" s="37"/>
      <c r="C747" s="36"/>
      <c r="D747" s="11"/>
      <c r="E747" s="12"/>
      <c r="F747" s="13"/>
      <c r="G747" s="10"/>
    </row>
    <row r="748" spans="2:7" s="7" customFormat="1" ht="13.35" customHeight="1" x14ac:dyDescent="0.2">
      <c r="B748" s="37"/>
      <c r="C748" s="36"/>
      <c r="D748" s="11"/>
      <c r="E748" s="12"/>
      <c r="F748" s="13"/>
      <c r="G748" s="10"/>
    </row>
    <row r="749" spans="2:7" s="7" customFormat="1" ht="13.35" customHeight="1" x14ac:dyDescent="0.2">
      <c r="B749" s="37"/>
      <c r="C749" s="36"/>
      <c r="D749" s="11"/>
      <c r="E749" s="12"/>
      <c r="F749" s="13"/>
      <c r="G749" s="10"/>
    </row>
    <row r="750" spans="2:7" s="7" customFormat="1" ht="13.35" customHeight="1" x14ac:dyDescent="0.2">
      <c r="B750" s="37"/>
      <c r="C750" s="36"/>
      <c r="D750" s="11"/>
      <c r="E750" s="12"/>
      <c r="F750" s="13"/>
      <c r="G750" s="10"/>
    </row>
    <row r="751" spans="2:7" s="7" customFormat="1" ht="13.35" customHeight="1" x14ac:dyDescent="0.2">
      <c r="B751" s="37"/>
      <c r="C751" s="36"/>
      <c r="D751" s="11"/>
      <c r="E751" s="12"/>
      <c r="F751" s="13"/>
      <c r="G751" s="10"/>
    </row>
    <row r="752" spans="2:7" s="7" customFormat="1" ht="13.35" customHeight="1" x14ac:dyDescent="0.2">
      <c r="B752" s="37"/>
      <c r="C752" s="36"/>
      <c r="D752" s="11"/>
      <c r="E752" s="12"/>
      <c r="F752" s="13"/>
      <c r="G752" s="10"/>
    </row>
    <row r="753" spans="2:7" s="7" customFormat="1" ht="13.35" customHeight="1" x14ac:dyDescent="0.2">
      <c r="B753" s="37"/>
      <c r="C753" s="36"/>
      <c r="D753" s="11"/>
      <c r="E753" s="12"/>
      <c r="F753" s="13"/>
      <c r="G753" s="10"/>
    </row>
    <row r="754" spans="2:7" s="7" customFormat="1" ht="13.35" customHeight="1" x14ac:dyDescent="0.2">
      <c r="B754" s="37"/>
      <c r="C754" s="36"/>
      <c r="D754" s="11"/>
      <c r="E754" s="12"/>
      <c r="F754" s="13"/>
      <c r="G754" s="10"/>
    </row>
    <row r="755" spans="2:7" s="7" customFormat="1" ht="13.35" customHeight="1" x14ac:dyDescent="0.2">
      <c r="B755" s="37"/>
      <c r="C755" s="36"/>
      <c r="D755" s="11"/>
      <c r="E755" s="12"/>
      <c r="F755" s="13"/>
      <c r="G755" s="10"/>
    </row>
    <row r="756" spans="2:7" s="7" customFormat="1" ht="13.35" customHeight="1" x14ac:dyDescent="0.2">
      <c r="B756" s="37"/>
      <c r="C756" s="36"/>
      <c r="D756" s="11"/>
      <c r="E756" s="12"/>
      <c r="F756" s="13"/>
      <c r="G756" s="10"/>
    </row>
    <row r="757" spans="2:7" s="7" customFormat="1" ht="13.35" customHeight="1" x14ac:dyDescent="0.2">
      <c r="B757" s="37"/>
      <c r="C757" s="36"/>
      <c r="D757" s="11"/>
      <c r="E757" s="12"/>
      <c r="F757" s="13"/>
      <c r="G757" s="10"/>
    </row>
    <row r="758" spans="2:7" s="7" customFormat="1" ht="13.35" customHeight="1" x14ac:dyDescent="0.2">
      <c r="B758" s="37"/>
      <c r="C758" s="36"/>
      <c r="D758" s="11"/>
      <c r="E758" s="12"/>
      <c r="F758" s="13"/>
      <c r="G758" s="10"/>
    </row>
    <row r="759" spans="2:7" s="7" customFormat="1" ht="13.35" customHeight="1" x14ac:dyDescent="0.2">
      <c r="B759" s="37"/>
      <c r="C759" s="36"/>
      <c r="D759" s="11"/>
      <c r="E759" s="12"/>
      <c r="F759" s="13"/>
      <c r="G759" s="10"/>
    </row>
    <row r="760" spans="2:7" s="7" customFormat="1" ht="13.35" customHeight="1" x14ac:dyDescent="0.2">
      <c r="B760" s="37"/>
      <c r="C760" s="36"/>
      <c r="D760" s="11"/>
      <c r="E760" s="12"/>
      <c r="F760" s="13"/>
      <c r="G760" s="10"/>
    </row>
    <row r="761" spans="2:7" s="7" customFormat="1" ht="13.35" customHeight="1" x14ac:dyDescent="0.2">
      <c r="B761" s="37"/>
      <c r="C761" s="36"/>
      <c r="D761" s="11"/>
      <c r="E761" s="12"/>
      <c r="F761" s="13"/>
      <c r="G761" s="10"/>
    </row>
    <row r="762" spans="2:7" s="7" customFormat="1" ht="13.35" customHeight="1" x14ac:dyDescent="0.2">
      <c r="B762" s="37"/>
      <c r="C762" s="36"/>
      <c r="D762" s="11"/>
      <c r="E762" s="12"/>
      <c r="F762" s="13"/>
      <c r="G762" s="10"/>
    </row>
    <row r="763" spans="2:7" s="7" customFormat="1" ht="13.35" customHeight="1" x14ac:dyDescent="0.2">
      <c r="B763" s="37"/>
      <c r="C763" s="36"/>
      <c r="D763" s="11"/>
      <c r="E763" s="12"/>
      <c r="F763" s="13"/>
      <c r="G763" s="10"/>
    </row>
    <row r="764" spans="2:7" s="7" customFormat="1" ht="13.35" customHeight="1" x14ac:dyDescent="0.2">
      <c r="B764" s="37"/>
      <c r="C764" s="36"/>
      <c r="D764" s="11"/>
      <c r="E764" s="12"/>
      <c r="F764" s="13"/>
      <c r="G764" s="10"/>
    </row>
    <row r="765" spans="2:7" s="7" customFormat="1" ht="13.35" customHeight="1" x14ac:dyDescent="0.2">
      <c r="B765" s="37"/>
      <c r="C765" s="36"/>
      <c r="D765" s="11"/>
      <c r="E765" s="12"/>
      <c r="F765" s="13"/>
      <c r="G765" s="10"/>
    </row>
    <row r="766" spans="2:7" s="7" customFormat="1" ht="13.35" customHeight="1" x14ac:dyDescent="0.2">
      <c r="B766" s="37"/>
      <c r="C766" s="36"/>
      <c r="D766" s="11"/>
      <c r="E766" s="12"/>
      <c r="F766" s="13"/>
      <c r="G766" s="10"/>
    </row>
    <row r="767" spans="2:7" s="7" customFormat="1" ht="13.35" customHeight="1" x14ac:dyDescent="0.2">
      <c r="B767" s="37"/>
      <c r="C767" s="36"/>
      <c r="D767" s="11"/>
      <c r="E767" s="12"/>
      <c r="F767" s="13"/>
      <c r="G767" s="10"/>
    </row>
    <row r="768" spans="2:7" s="7" customFormat="1" ht="13.35" customHeight="1" x14ac:dyDescent="0.2">
      <c r="B768" s="37"/>
      <c r="C768" s="36"/>
      <c r="D768" s="11"/>
      <c r="E768" s="12"/>
      <c r="F768" s="13"/>
      <c r="G768" s="10"/>
    </row>
    <row r="769" spans="2:7" s="7" customFormat="1" ht="13.35" customHeight="1" x14ac:dyDescent="0.2">
      <c r="B769" s="37"/>
      <c r="C769" s="36"/>
      <c r="D769" s="11"/>
      <c r="E769" s="12"/>
      <c r="F769" s="13"/>
      <c r="G769" s="10"/>
    </row>
    <row r="770" spans="2:7" s="7" customFormat="1" ht="13.35" customHeight="1" x14ac:dyDescent="0.2">
      <c r="B770" s="37"/>
      <c r="C770" s="36"/>
      <c r="D770" s="11"/>
      <c r="E770" s="12"/>
      <c r="F770" s="13"/>
      <c r="G770" s="10"/>
    </row>
    <row r="771" spans="2:7" s="7" customFormat="1" ht="13.35" customHeight="1" x14ac:dyDescent="0.2">
      <c r="B771" s="37"/>
      <c r="C771" s="36"/>
      <c r="D771" s="11"/>
      <c r="E771" s="12"/>
      <c r="F771" s="13"/>
      <c r="G771" s="10"/>
    </row>
    <row r="772" spans="2:7" s="7" customFormat="1" ht="13.35" customHeight="1" x14ac:dyDescent="0.2">
      <c r="B772" s="37"/>
      <c r="C772" s="36"/>
      <c r="D772" s="11"/>
      <c r="E772" s="12"/>
      <c r="F772" s="13"/>
      <c r="G772" s="10"/>
    </row>
    <row r="773" spans="2:7" s="7" customFormat="1" ht="13.35" customHeight="1" x14ac:dyDescent="0.2">
      <c r="B773" s="37"/>
      <c r="C773" s="36"/>
      <c r="D773" s="11"/>
      <c r="E773" s="12"/>
      <c r="F773" s="13"/>
      <c r="G773" s="10"/>
    </row>
    <row r="774" spans="2:7" s="7" customFormat="1" ht="13.35" customHeight="1" x14ac:dyDescent="0.2">
      <c r="B774" s="37"/>
      <c r="C774" s="36"/>
      <c r="D774" s="11"/>
      <c r="E774" s="12"/>
      <c r="F774" s="13"/>
      <c r="G774" s="10"/>
    </row>
    <row r="775" spans="2:7" s="7" customFormat="1" ht="13.35" customHeight="1" x14ac:dyDescent="0.2">
      <c r="B775" s="37"/>
      <c r="C775" s="36"/>
      <c r="D775" s="11"/>
      <c r="E775" s="12"/>
      <c r="F775" s="13"/>
      <c r="G775" s="10"/>
    </row>
    <row r="776" spans="2:7" s="7" customFormat="1" ht="13.35" customHeight="1" x14ac:dyDescent="0.2">
      <c r="B776" s="37"/>
      <c r="C776" s="36"/>
      <c r="D776" s="11"/>
      <c r="E776" s="12"/>
      <c r="F776" s="13"/>
      <c r="G776" s="10"/>
    </row>
    <row r="777" spans="2:7" s="7" customFormat="1" ht="13.35" customHeight="1" x14ac:dyDescent="0.2">
      <c r="B777" s="37"/>
      <c r="C777" s="36"/>
      <c r="D777" s="11"/>
      <c r="E777" s="12"/>
      <c r="F777" s="13"/>
      <c r="G777" s="10"/>
    </row>
    <row r="778" spans="2:7" s="7" customFormat="1" ht="13.35" customHeight="1" x14ac:dyDescent="0.2">
      <c r="B778" s="37"/>
      <c r="C778" s="36"/>
      <c r="D778" s="11"/>
      <c r="E778" s="12"/>
      <c r="F778" s="13"/>
      <c r="G778" s="10"/>
    </row>
    <row r="779" spans="2:7" s="7" customFormat="1" ht="13.35" customHeight="1" x14ac:dyDescent="0.2">
      <c r="B779" s="37"/>
      <c r="C779" s="36"/>
      <c r="D779" s="11"/>
      <c r="E779" s="12"/>
      <c r="F779" s="13"/>
      <c r="G779" s="10"/>
    </row>
    <row r="780" spans="2:7" s="7" customFormat="1" ht="13.35" customHeight="1" x14ac:dyDescent="0.2">
      <c r="B780" s="37"/>
      <c r="C780" s="36"/>
      <c r="D780" s="11"/>
      <c r="E780" s="12"/>
      <c r="F780" s="13"/>
      <c r="G780" s="10"/>
    </row>
    <row r="781" spans="2:7" s="7" customFormat="1" ht="13.35" customHeight="1" x14ac:dyDescent="0.2">
      <c r="B781" s="37"/>
      <c r="C781" s="36"/>
      <c r="D781" s="11"/>
      <c r="E781" s="12"/>
      <c r="F781" s="13"/>
      <c r="G781" s="10"/>
    </row>
    <row r="782" spans="2:7" s="7" customFormat="1" ht="13.35" customHeight="1" x14ac:dyDescent="0.2">
      <c r="B782" s="37"/>
      <c r="C782" s="36"/>
      <c r="D782" s="11"/>
      <c r="E782" s="12"/>
      <c r="F782" s="13"/>
      <c r="G782" s="10"/>
    </row>
    <row r="783" spans="2:7" s="7" customFormat="1" ht="13.35" customHeight="1" x14ac:dyDescent="0.2">
      <c r="B783" s="37"/>
      <c r="C783" s="36"/>
      <c r="D783" s="11"/>
      <c r="E783" s="12"/>
      <c r="F783" s="13"/>
      <c r="G783" s="10"/>
    </row>
    <row r="784" spans="2:7" s="7" customFormat="1" ht="13.35" customHeight="1" x14ac:dyDescent="0.2">
      <c r="B784" s="37"/>
      <c r="C784" s="36"/>
      <c r="D784" s="11"/>
      <c r="E784" s="12"/>
      <c r="F784" s="13"/>
      <c r="G784" s="10"/>
    </row>
    <row r="785" spans="2:7" s="7" customFormat="1" ht="13.35" customHeight="1" x14ac:dyDescent="0.2">
      <c r="B785" s="37"/>
      <c r="C785" s="36"/>
      <c r="D785" s="11"/>
      <c r="E785" s="12"/>
      <c r="F785" s="13"/>
      <c r="G785" s="10"/>
    </row>
    <row r="786" spans="2:7" s="7" customFormat="1" ht="13.35" customHeight="1" x14ac:dyDescent="0.2">
      <c r="B786" s="37"/>
      <c r="C786" s="36"/>
      <c r="D786" s="11"/>
      <c r="E786" s="12"/>
      <c r="F786" s="13"/>
      <c r="G786" s="10"/>
    </row>
    <row r="787" spans="2:7" s="7" customFormat="1" ht="13.35" customHeight="1" x14ac:dyDescent="0.2">
      <c r="B787" s="37"/>
      <c r="C787" s="36"/>
      <c r="D787" s="11"/>
      <c r="E787" s="12"/>
      <c r="F787" s="13"/>
      <c r="G787" s="10"/>
    </row>
    <row r="788" spans="2:7" s="7" customFormat="1" ht="13.35" customHeight="1" x14ac:dyDescent="0.2">
      <c r="B788" s="37"/>
      <c r="C788" s="36"/>
      <c r="D788" s="11"/>
      <c r="E788" s="12"/>
      <c r="F788" s="13"/>
      <c r="G788" s="10"/>
    </row>
    <row r="789" spans="2:7" s="7" customFormat="1" ht="13.35" customHeight="1" x14ac:dyDescent="0.2">
      <c r="B789" s="37"/>
      <c r="C789" s="36"/>
      <c r="D789" s="11"/>
      <c r="E789" s="12"/>
      <c r="F789" s="13"/>
      <c r="G789" s="10"/>
    </row>
    <row r="790" spans="2:7" s="7" customFormat="1" ht="13.35" customHeight="1" x14ac:dyDescent="0.2">
      <c r="B790" s="37"/>
      <c r="C790" s="36"/>
      <c r="D790" s="11"/>
      <c r="E790" s="12"/>
      <c r="F790" s="13"/>
      <c r="G790" s="10"/>
    </row>
    <row r="791" spans="2:7" s="7" customFormat="1" ht="13.35" customHeight="1" x14ac:dyDescent="0.2">
      <c r="B791" s="37"/>
      <c r="C791" s="36"/>
      <c r="D791" s="11"/>
      <c r="E791" s="12"/>
      <c r="F791" s="13"/>
      <c r="G791" s="10"/>
    </row>
    <row r="792" spans="2:7" s="7" customFormat="1" ht="13.35" customHeight="1" x14ac:dyDescent="0.2">
      <c r="B792" s="37"/>
      <c r="C792" s="36"/>
      <c r="D792" s="11"/>
      <c r="E792" s="12"/>
      <c r="F792" s="13"/>
      <c r="G792" s="10"/>
    </row>
    <row r="793" spans="2:7" s="7" customFormat="1" ht="13.35" customHeight="1" x14ac:dyDescent="0.2">
      <c r="B793" s="37"/>
      <c r="C793" s="36"/>
      <c r="D793" s="11"/>
      <c r="E793" s="12"/>
      <c r="F793" s="13"/>
      <c r="G793" s="10"/>
    </row>
    <row r="794" spans="2:7" s="7" customFormat="1" ht="13.35" customHeight="1" x14ac:dyDescent="0.2">
      <c r="B794" s="37"/>
      <c r="C794" s="36"/>
      <c r="D794" s="11"/>
      <c r="E794" s="12"/>
      <c r="F794" s="13"/>
      <c r="G794" s="10"/>
    </row>
    <row r="795" spans="2:7" s="7" customFormat="1" ht="13.35" customHeight="1" x14ac:dyDescent="0.2">
      <c r="B795" s="37"/>
      <c r="C795" s="36"/>
      <c r="D795" s="11"/>
      <c r="E795" s="12"/>
      <c r="F795" s="13"/>
      <c r="G795" s="10"/>
    </row>
    <row r="796" spans="2:7" s="7" customFormat="1" ht="13.35" customHeight="1" x14ac:dyDescent="0.2">
      <c r="B796" s="37"/>
      <c r="C796" s="36"/>
      <c r="D796" s="11"/>
      <c r="E796" s="12"/>
      <c r="F796" s="13"/>
      <c r="G796" s="10"/>
    </row>
    <row r="797" spans="2:7" s="7" customFormat="1" ht="13.35" customHeight="1" x14ac:dyDescent="0.2">
      <c r="B797" s="37"/>
      <c r="C797" s="36"/>
      <c r="D797" s="11"/>
      <c r="E797" s="12"/>
      <c r="F797" s="13"/>
      <c r="G797" s="10"/>
    </row>
    <row r="798" spans="2:7" s="7" customFormat="1" ht="13.35" customHeight="1" x14ac:dyDescent="0.2">
      <c r="B798" s="37"/>
      <c r="C798" s="36"/>
      <c r="D798" s="11"/>
      <c r="E798" s="12"/>
      <c r="F798" s="13"/>
      <c r="G798" s="10"/>
    </row>
    <row r="799" spans="2:7" s="7" customFormat="1" ht="13.35" customHeight="1" x14ac:dyDescent="0.2">
      <c r="B799" s="37"/>
      <c r="C799" s="36"/>
      <c r="D799" s="11"/>
      <c r="E799" s="12"/>
      <c r="F799" s="13"/>
      <c r="G799" s="10"/>
    </row>
    <row r="800" spans="2:7" s="7" customFormat="1" ht="13.35" customHeight="1" x14ac:dyDescent="0.2">
      <c r="B800" s="37"/>
      <c r="C800" s="36"/>
      <c r="D800" s="11"/>
      <c r="E800" s="12"/>
      <c r="F800" s="13"/>
      <c r="G800" s="10"/>
    </row>
    <row r="801" spans="2:7" s="7" customFormat="1" ht="13.35" customHeight="1" x14ac:dyDescent="0.2">
      <c r="B801" s="37"/>
      <c r="C801" s="36"/>
      <c r="D801" s="11"/>
      <c r="E801" s="12"/>
      <c r="F801" s="13"/>
      <c r="G801" s="10"/>
    </row>
    <row r="802" spans="2:7" s="7" customFormat="1" ht="13.35" customHeight="1" x14ac:dyDescent="0.2">
      <c r="B802" s="37"/>
      <c r="C802" s="36"/>
      <c r="D802" s="11"/>
      <c r="E802" s="12"/>
      <c r="F802" s="13"/>
      <c r="G802" s="10"/>
    </row>
    <row r="803" spans="2:7" s="7" customFormat="1" ht="13.35" customHeight="1" x14ac:dyDescent="0.2">
      <c r="B803" s="37"/>
      <c r="C803" s="36"/>
      <c r="D803" s="11"/>
      <c r="E803" s="12"/>
      <c r="F803" s="13"/>
      <c r="G803" s="10"/>
    </row>
    <row r="804" spans="2:7" s="7" customFormat="1" ht="13.35" customHeight="1" x14ac:dyDescent="0.2">
      <c r="B804" s="37"/>
      <c r="C804" s="36"/>
      <c r="D804" s="11"/>
      <c r="E804" s="12"/>
      <c r="F804" s="13"/>
      <c r="G804" s="10"/>
    </row>
    <row r="805" spans="2:7" s="7" customFormat="1" ht="13.35" customHeight="1" x14ac:dyDescent="0.2">
      <c r="B805" s="37"/>
      <c r="C805" s="36"/>
      <c r="D805" s="11"/>
      <c r="E805" s="12"/>
      <c r="F805" s="13"/>
      <c r="G805" s="10"/>
    </row>
    <row r="806" spans="2:7" s="7" customFormat="1" ht="13.35" customHeight="1" x14ac:dyDescent="0.2">
      <c r="B806" s="37"/>
      <c r="C806" s="36"/>
      <c r="D806" s="11"/>
      <c r="E806" s="12"/>
      <c r="F806" s="13"/>
      <c r="G806" s="10"/>
    </row>
    <row r="807" spans="2:7" s="7" customFormat="1" ht="13.35" customHeight="1" x14ac:dyDescent="0.2">
      <c r="B807" s="37"/>
      <c r="C807" s="36"/>
      <c r="D807" s="11"/>
      <c r="E807" s="12"/>
      <c r="F807" s="13"/>
      <c r="G807" s="10"/>
    </row>
    <row r="808" spans="2:7" s="7" customFormat="1" ht="13.35" customHeight="1" x14ac:dyDescent="0.2">
      <c r="B808" s="37"/>
      <c r="C808" s="36"/>
      <c r="D808" s="11"/>
      <c r="E808" s="12"/>
      <c r="F808" s="13"/>
      <c r="G808" s="10"/>
    </row>
    <row r="809" spans="2:7" s="7" customFormat="1" ht="13.35" customHeight="1" x14ac:dyDescent="0.2">
      <c r="B809" s="37"/>
      <c r="C809" s="36"/>
      <c r="D809" s="11"/>
      <c r="E809" s="12"/>
      <c r="F809" s="13"/>
      <c r="G809" s="10"/>
    </row>
    <row r="810" spans="2:7" s="7" customFormat="1" ht="13.35" customHeight="1" x14ac:dyDescent="0.2">
      <c r="B810" s="37"/>
      <c r="C810" s="36"/>
      <c r="D810" s="11"/>
      <c r="E810" s="12"/>
      <c r="F810" s="13"/>
      <c r="G810" s="10"/>
    </row>
    <row r="811" spans="2:7" s="7" customFormat="1" ht="13.35" customHeight="1" x14ac:dyDescent="0.2">
      <c r="B811" s="37"/>
      <c r="C811" s="36"/>
      <c r="D811" s="11"/>
      <c r="E811" s="12"/>
      <c r="F811" s="13"/>
      <c r="G811" s="10"/>
    </row>
    <row r="812" spans="2:7" s="7" customFormat="1" ht="13.35" customHeight="1" x14ac:dyDescent="0.2">
      <c r="B812" s="37"/>
      <c r="C812" s="36"/>
      <c r="D812" s="11"/>
      <c r="E812" s="12"/>
      <c r="F812" s="13"/>
      <c r="G812" s="10"/>
    </row>
    <row r="813" spans="2:7" s="7" customFormat="1" ht="13.35" customHeight="1" x14ac:dyDescent="0.2">
      <c r="B813" s="37"/>
      <c r="C813" s="36"/>
      <c r="D813" s="11"/>
      <c r="E813" s="12"/>
      <c r="F813" s="13"/>
      <c r="G813" s="10"/>
    </row>
    <row r="814" spans="2:7" s="7" customFormat="1" ht="13.35" customHeight="1" x14ac:dyDescent="0.2">
      <c r="B814" s="37"/>
      <c r="C814" s="36"/>
      <c r="D814" s="11"/>
      <c r="E814" s="12"/>
      <c r="F814" s="13"/>
      <c r="G814" s="10"/>
    </row>
    <row r="815" spans="2:7" s="7" customFormat="1" ht="13.35" customHeight="1" x14ac:dyDescent="0.2">
      <c r="B815" s="37"/>
      <c r="C815" s="36"/>
      <c r="D815" s="11"/>
      <c r="E815" s="12"/>
      <c r="F815" s="13"/>
      <c r="G815" s="10"/>
    </row>
    <row r="816" spans="2:7" s="7" customFormat="1" ht="13.35" customHeight="1" x14ac:dyDescent="0.2">
      <c r="B816" s="37"/>
      <c r="C816" s="36"/>
      <c r="D816" s="11"/>
      <c r="E816" s="12"/>
      <c r="F816" s="13"/>
      <c r="G816" s="10"/>
    </row>
    <row r="817" spans="2:7" s="7" customFormat="1" ht="13.35" customHeight="1" x14ac:dyDescent="0.2">
      <c r="B817" s="37"/>
      <c r="C817" s="36"/>
      <c r="D817" s="11"/>
      <c r="E817" s="12"/>
      <c r="F817" s="13"/>
      <c r="G817" s="10"/>
    </row>
    <row r="818" spans="2:7" s="7" customFormat="1" ht="13.35" customHeight="1" x14ac:dyDescent="0.2">
      <c r="B818" s="37"/>
      <c r="C818" s="36"/>
      <c r="D818" s="11"/>
      <c r="E818" s="12"/>
      <c r="F818" s="13"/>
      <c r="G818" s="10"/>
    </row>
    <row r="819" spans="2:7" s="7" customFormat="1" ht="13.35" customHeight="1" x14ac:dyDescent="0.2">
      <c r="B819" s="37"/>
      <c r="C819" s="36"/>
      <c r="D819" s="11"/>
      <c r="E819" s="12"/>
      <c r="F819" s="13"/>
      <c r="G819" s="10"/>
    </row>
    <row r="820" spans="2:7" s="7" customFormat="1" ht="13.35" customHeight="1" x14ac:dyDescent="0.2">
      <c r="B820" s="37"/>
      <c r="C820" s="36"/>
      <c r="D820" s="11"/>
      <c r="E820" s="12"/>
      <c r="F820" s="13"/>
      <c r="G820" s="10"/>
    </row>
    <row r="821" spans="2:7" s="7" customFormat="1" ht="13.35" customHeight="1" x14ac:dyDescent="0.2">
      <c r="B821" s="37"/>
      <c r="C821" s="36"/>
      <c r="D821" s="11"/>
      <c r="E821" s="12"/>
      <c r="F821" s="13"/>
      <c r="G821" s="10"/>
    </row>
    <row r="822" spans="2:7" s="7" customFormat="1" ht="13.35" customHeight="1" x14ac:dyDescent="0.2">
      <c r="B822" s="37"/>
      <c r="C822" s="36"/>
      <c r="D822" s="11"/>
      <c r="E822" s="12"/>
      <c r="F822" s="13"/>
      <c r="G822" s="10"/>
    </row>
    <row r="823" spans="2:7" s="7" customFormat="1" ht="13.35" customHeight="1" x14ac:dyDescent="0.2">
      <c r="B823" s="37"/>
      <c r="C823" s="36"/>
      <c r="D823" s="11"/>
      <c r="E823" s="12"/>
      <c r="F823" s="13"/>
      <c r="G823" s="10"/>
    </row>
    <row r="824" spans="2:7" s="7" customFormat="1" ht="13.35" customHeight="1" x14ac:dyDescent="0.2">
      <c r="B824" s="37"/>
      <c r="C824" s="36"/>
      <c r="D824" s="11"/>
      <c r="E824" s="12"/>
      <c r="F824" s="13"/>
      <c r="G824" s="10"/>
    </row>
    <row r="825" spans="2:7" s="7" customFormat="1" ht="13.35" customHeight="1" x14ac:dyDescent="0.2">
      <c r="B825" s="37"/>
      <c r="C825" s="36"/>
      <c r="D825" s="11"/>
      <c r="E825" s="12"/>
      <c r="F825" s="13"/>
      <c r="G825" s="10"/>
    </row>
    <row r="826" spans="2:7" s="7" customFormat="1" ht="13.35" customHeight="1" x14ac:dyDescent="0.2">
      <c r="B826" s="37"/>
      <c r="C826" s="36"/>
      <c r="D826" s="11"/>
      <c r="E826" s="12"/>
      <c r="F826" s="13"/>
      <c r="G826" s="10"/>
    </row>
    <row r="827" spans="2:7" s="7" customFormat="1" ht="13.35" customHeight="1" x14ac:dyDescent="0.2">
      <c r="B827" s="37"/>
      <c r="C827" s="36"/>
      <c r="D827" s="11"/>
      <c r="E827" s="12"/>
      <c r="F827" s="13"/>
      <c r="G827" s="10"/>
    </row>
    <row r="828" spans="2:7" s="7" customFormat="1" ht="13.35" customHeight="1" x14ac:dyDescent="0.2">
      <c r="B828" s="37"/>
      <c r="C828" s="36"/>
      <c r="D828" s="11"/>
      <c r="E828" s="12"/>
      <c r="F828" s="13"/>
      <c r="G828" s="10"/>
    </row>
    <row r="829" spans="2:7" s="7" customFormat="1" ht="13.35" customHeight="1" x14ac:dyDescent="0.2">
      <c r="B829" s="37"/>
      <c r="C829" s="36"/>
      <c r="D829" s="11"/>
      <c r="E829" s="12"/>
      <c r="F829" s="13"/>
      <c r="G829" s="10"/>
    </row>
    <row r="830" spans="2:7" s="7" customFormat="1" ht="13.35" customHeight="1" x14ac:dyDescent="0.2">
      <c r="B830" s="37"/>
      <c r="C830" s="36"/>
      <c r="D830" s="11"/>
      <c r="E830" s="12"/>
      <c r="F830" s="13"/>
      <c r="G830" s="10"/>
    </row>
    <row r="831" spans="2:7" s="7" customFormat="1" ht="13.35" customHeight="1" x14ac:dyDescent="0.2">
      <c r="B831" s="37"/>
      <c r="C831" s="36"/>
      <c r="D831" s="11"/>
      <c r="E831" s="12"/>
      <c r="F831" s="13"/>
      <c r="G831" s="10"/>
    </row>
    <row r="832" spans="2:7" s="7" customFormat="1" ht="13.35" customHeight="1" x14ac:dyDescent="0.2">
      <c r="B832" s="37"/>
      <c r="C832" s="36"/>
      <c r="D832" s="11"/>
      <c r="E832" s="12"/>
      <c r="F832" s="13"/>
      <c r="G832" s="10"/>
    </row>
    <row r="833" spans="2:7" s="7" customFormat="1" ht="13.35" customHeight="1" x14ac:dyDescent="0.2">
      <c r="B833" s="37"/>
      <c r="C833" s="36"/>
      <c r="D833" s="11"/>
      <c r="E833" s="12"/>
      <c r="F833" s="13"/>
      <c r="G833" s="10"/>
    </row>
    <row r="834" spans="2:7" s="7" customFormat="1" ht="13.35" customHeight="1" x14ac:dyDescent="0.2">
      <c r="B834" s="37"/>
      <c r="C834" s="36"/>
      <c r="D834" s="11"/>
      <c r="E834" s="12"/>
      <c r="F834" s="13"/>
      <c r="G834" s="10"/>
    </row>
    <row r="835" spans="2:7" s="7" customFormat="1" ht="13.35" customHeight="1" x14ac:dyDescent="0.2">
      <c r="B835" s="37"/>
      <c r="C835" s="36"/>
      <c r="D835" s="11"/>
      <c r="E835" s="12"/>
      <c r="F835" s="13"/>
      <c r="G835" s="10"/>
    </row>
    <row r="836" spans="2:7" s="7" customFormat="1" ht="13.35" customHeight="1" x14ac:dyDescent="0.2">
      <c r="B836" s="37"/>
      <c r="C836" s="36"/>
      <c r="D836" s="11"/>
      <c r="E836" s="12"/>
      <c r="F836" s="13"/>
      <c r="G836" s="10"/>
    </row>
    <row r="837" spans="2:7" s="7" customFormat="1" ht="13.35" customHeight="1" x14ac:dyDescent="0.2">
      <c r="B837" s="37"/>
      <c r="C837" s="36"/>
      <c r="D837" s="11"/>
      <c r="E837" s="12"/>
      <c r="F837" s="13"/>
      <c r="G837" s="10"/>
    </row>
    <row r="838" spans="2:7" s="7" customFormat="1" ht="13.35" customHeight="1" x14ac:dyDescent="0.2">
      <c r="B838" s="37"/>
      <c r="C838" s="36"/>
      <c r="D838" s="11"/>
      <c r="E838" s="12"/>
      <c r="F838" s="13"/>
      <c r="G838" s="10"/>
    </row>
    <row r="839" spans="2:7" s="7" customFormat="1" ht="13.35" customHeight="1" x14ac:dyDescent="0.2">
      <c r="B839" s="37"/>
      <c r="C839" s="36"/>
      <c r="D839" s="11"/>
      <c r="E839" s="12"/>
      <c r="F839" s="13"/>
      <c r="G839" s="10"/>
    </row>
    <row r="840" spans="2:7" s="7" customFormat="1" ht="13.35" customHeight="1" x14ac:dyDescent="0.2">
      <c r="B840" s="37"/>
      <c r="C840" s="36"/>
      <c r="D840" s="11"/>
      <c r="E840" s="12"/>
      <c r="F840" s="13"/>
      <c r="G840" s="10"/>
    </row>
    <row r="841" spans="2:7" s="7" customFormat="1" ht="13.35" customHeight="1" x14ac:dyDescent="0.2">
      <c r="B841" s="37"/>
      <c r="C841" s="36"/>
      <c r="D841" s="11"/>
      <c r="E841" s="12"/>
      <c r="F841" s="13"/>
      <c r="G841" s="10"/>
    </row>
    <row r="842" spans="2:7" s="7" customFormat="1" ht="13.35" customHeight="1" x14ac:dyDescent="0.2">
      <c r="B842" s="37"/>
      <c r="C842" s="36"/>
      <c r="D842" s="11"/>
      <c r="E842" s="12"/>
      <c r="F842" s="13"/>
      <c r="G842" s="10"/>
    </row>
    <row r="843" spans="2:7" s="7" customFormat="1" ht="13.35" customHeight="1" x14ac:dyDescent="0.2">
      <c r="B843" s="37"/>
      <c r="C843" s="36"/>
      <c r="D843" s="11"/>
      <c r="E843" s="12"/>
      <c r="F843" s="13"/>
      <c r="G843" s="10"/>
    </row>
    <row r="844" spans="2:7" s="7" customFormat="1" ht="13.35" customHeight="1" x14ac:dyDescent="0.2">
      <c r="B844" s="37"/>
      <c r="C844" s="36"/>
      <c r="D844" s="11"/>
      <c r="E844" s="12"/>
      <c r="F844" s="13"/>
      <c r="G844" s="10"/>
    </row>
    <row r="845" spans="2:7" s="7" customFormat="1" ht="13.35" customHeight="1" x14ac:dyDescent="0.2">
      <c r="B845" s="37"/>
      <c r="C845" s="36"/>
      <c r="D845" s="11"/>
      <c r="E845" s="12"/>
      <c r="F845" s="13"/>
      <c r="G845" s="10"/>
    </row>
    <row r="846" spans="2:7" s="7" customFormat="1" ht="13.35" customHeight="1" x14ac:dyDescent="0.2">
      <c r="B846" s="37"/>
      <c r="C846" s="36"/>
      <c r="D846" s="11"/>
      <c r="E846" s="12"/>
      <c r="F846" s="13"/>
      <c r="G846" s="10"/>
    </row>
    <row r="847" spans="2:7" s="7" customFormat="1" ht="13.35" customHeight="1" x14ac:dyDescent="0.2">
      <c r="B847" s="37"/>
      <c r="C847" s="36"/>
      <c r="D847" s="11"/>
      <c r="E847" s="12"/>
      <c r="F847" s="13"/>
      <c r="G847" s="10"/>
    </row>
    <row r="848" spans="2:7" s="7" customFormat="1" ht="13.35" customHeight="1" x14ac:dyDescent="0.2">
      <c r="B848" s="37"/>
      <c r="C848" s="36"/>
      <c r="D848" s="11"/>
      <c r="E848" s="12"/>
      <c r="F848" s="13"/>
      <c r="G848" s="10"/>
    </row>
    <row r="849" spans="2:7" s="7" customFormat="1" ht="13.35" customHeight="1" x14ac:dyDescent="0.2">
      <c r="B849" s="37"/>
      <c r="C849" s="36"/>
      <c r="D849" s="11"/>
      <c r="E849" s="12"/>
      <c r="F849" s="13"/>
      <c r="G849" s="10"/>
    </row>
    <row r="850" spans="2:7" s="7" customFormat="1" ht="13.35" customHeight="1" x14ac:dyDescent="0.2">
      <c r="B850" s="37"/>
      <c r="C850" s="36"/>
      <c r="D850" s="11"/>
      <c r="E850" s="12"/>
      <c r="F850" s="13"/>
      <c r="G850" s="10"/>
    </row>
    <row r="851" spans="2:7" s="7" customFormat="1" ht="13.35" customHeight="1" x14ac:dyDescent="0.2">
      <c r="B851" s="37"/>
      <c r="C851" s="36"/>
      <c r="D851" s="11"/>
      <c r="E851" s="12"/>
      <c r="F851" s="13"/>
      <c r="G851" s="10"/>
    </row>
    <row r="852" spans="2:7" s="7" customFormat="1" ht="13.35" customHeight="1" x14ac:dyDescent="0.2">
      <c r="B852" s="37"/>
      <c r="C852" s="36"/>
      <c r="D852" s="11"/>
      <c r="E852" s="12"/>
      <c r="F852" s="13"/>
      <c r="G852" s="10"/>
    </row>
    <row r="853" spans="2:7" s="7" customFormat="1" ht="13.35" customHeight="1" x14ac:dyDescent="0.2">
      <c r="B853" s="37"/>
      <c r="C853" s="36"/>
      <c r="D853" s="11"/>
      <c r="E853" s="12"/>
      <c r="F853" s="13"/>
      <c r="G853" s="10"/>
    </row>
    <row r="854" spans="2:7" s="7" customFormat="1" ht="13.35" customHeight="1" x14ac:dyDescent="0.2">
      <c r="B854" s="37"/>
      <c r="C854" s="36"/>
      <c r="D854" s="11"/>
      <c r="E854" s="12"/>
      <c r="F854" s="13"/>
      <c r="G854" s="10"/>
    </row>
    <row r="855" spans="2:7" s="7" customFormat="1" ht="13.35" customHeight="1" x14ac:dyDescent="0.2">
      <c r="B855" s="37"/>
      <c r="C855" s="36"/>
      <c r="D855" s="11"/>
      <c r="E855" s="12"/>
      <c r="F855" s="13"/>
      <c r="G855" s="10"/>
    </row>
    <row r="856" spans="2:7" s="7" customFormat="1" ht="13.35" customHeight="1" x14ac:dyDescent="0.2">
      <c r="B856" s="37"/>
      <c r="C856" s="36"/>
      <c r="D856" s="11"/>
      <c r="E856" s="12"/>
      <c r="F856" s="13"/>
      <c r="G856" s="10"/>
    </row>
    <row r="857" spans="2:7" s="7" customFormat="1" ht="13.35" customHeight="1" x14ac:dyDescent="0.2">
      <c r="B857" s="37"/>
      <c r="C857" s="36"/>
      <c r="D857" s="11"/>
      <c r="E857" s="12"/>
      <c r="F857" s="13"/>
      <c r="G857" s="10"/>
    </row>
    <row r="858" spans="2:7" s="7" customFormat="1" ht="13.35" customHeight="1" x14ac:dyDescent="0.2">
      <c r="B858" s="37"/>
      <c r="C858" s="36"/>
      <c r="D858" s="11"/>
      <c r="E858" s="12"/>
      <c r="F858" s="13"/>
      <c r="G858" s="10"/>
    </row>
    <row r="859" spans="2:7" s="7" customFormat="1" ht="13.35" customHeight="1" x14ac:dyDescent="0.2">
      <c r="B859" s="37"/>
      <c r="C859" s="36"/>
      <c r="D859" s="11"/>
      <c r="E859" s="12"/>
      <c r="F859" s="13"/>
      <c r="G859" s="10"/>
    </row>
    <row r="860" spans="2:7" s="7" customFormat="1" ht="13.35" customHeight="1" x14ac:dyDescent="0.2">
      <c r="B860" s="37"/>
      <c r="C860" s="36"/>
      <c r="D860" s="11"/>
      <c r="E860" s="12"/>
      <c r="F860" s="13"/>
      <c r="G860" s="10"/>
    </row>
    <row r="861" spans="2:7" s="7" customFormat="1" ht="13.35" customHeight="1" x14ac:dyDescent="0.2">
      <c r="B861" s="37"/>
      <c r="C861" s="36"/>
      <c r="D861" s="11"/>
      <c r="E861" s="12"/>
      <c r="F861" s="13"/>
      <c r="G861" s="10"/>
    </row>
    <row r="862" spans="2:7" s="7" customFormat="1" ht="13.35" customHeight="1" x14ac:dyDescent="0.2">
      <c r="B862" s="37"/>
      <c r="C862" s="36"/>
      <c r="D862" s="11"/>
      <c r="E862" s="12"/>
      <c r="F862" s="13"/>
      <c r="G862" s="10"/>
    </row>
    <row r="863" spans="2:7" s="7" customFormat="1" ht="13.35" customHeight="1" x14ac:dyDescent="0.2">
      <c r="B863" s="37"/>
      <c r="C863" s="36"/>
      <c r="D863" s="11"/>
      <c r="E863" s="12"/>
      <c r="F863" s="13"/>
      <c r="G863" s="10"/>
    </row>
    <row r="864" spans="2:7" s="7" customFormat="1" ht="13.35" customHeight="1" x14ac:dyDescent="0.2">
      <c r="B864" s="37"/>
      <c r="C864" s="36"/>
      <c r="D864" s="11"/>
      <c r="E864" s="12"/>
      <c r="F864" s="13"/>
      <c r="G864" s="10"/>
    </row>
    <row r="865" spans="2:7" s="7" customFormat="1" ht="13.35" customHeight="1" x14ac:dyDescent="0.2">
      <c r="B865" s="37"/>
      <c r="C865" s="36"/>
      <c r="D865" s="11"/>
      <c r="E865" s="12"/>
      <c r="F865" s="13"/>
      <c r="G865" s="10"/>
    </row>
    <row r="866" spans="2:7" s="7" customFormat="1" ht="13.35" customHeight="1" x14ac:dyDescent="0.2">
      <c r="B866" s="37"/>
      <c r="C866" s="36"/>
      <c r="D866" s="11"/>
      <c r="E866" s="12"/>
      <c r="F866" s="13"/>
      <c r="G866" s="10"/>
    </row>
    <row r="867" spans="2:7" s="7" customFormat="1" ht="13.35" customHeight="1" x14ac:dyDescent="0.2">
      <c r="B867" s="37"/>
      <c r="C867" s="36"/>
      <c r="D867" s="11"/>
      <c r="E867" s="12"/>
      <c r="F867" s="13"/>
      <c r="G867" s="10"/>
    </row>
    <row r="868" spans="2:7" s="7" customFormat="1" ht="13.35" customHeight="1" x14ac:dyDescent="0.2">
      <c r="B868" s="37"/>
      <c r="C868" s="36"/>
      <c r="D868" s="11"/>
      <c r="E868" s="12"/>
      <c r="F868" s="13"/>
      <c r="G868" s="10"/>
    </row>
    <row r="869" spans="2:7" s="7" customFormat="1" ht="13.35" customHeight="1" x14ac:dyDescent="0.2">
      <c r="B869" s="37"/>
      <c r="C869" s="36"/>
      <c r="D869" s="11"/>
      <c r="E869" s="12"/>
      <c r="F869" s="13"/>
      <c r="G869" s="10"/>
    </row>
    <row r="870" spans="2:7" s="7" customFormat="1" ht="13.35" customHeight="1" x14ac:dyDescent="0.2">
      <c r="B870" s="37"/>
      <c r="C870" s="36"/>
      <c r="D870" s="11"/>
      <c r="E870" s="12"/>
      <c r="F870" s="13"/>
      <c r="G870" s="10"/>
    </row>
    <row r="871" spans="2:7" s="7" customFormat="1" ht="13.35" customHeight="1" x14ac:dyDescent="0.2">
      <c r="B871" s="37"/>
      <c r="C871" s="36"/>
      <c r="D871" s="11"/>
      <c r="E871" s="12"/>
      <c r="F871" s="13"/>
      <c r="G871" s="10"/>
    </row>
    <row r="872" spans="2:7" s="7" customFormat="1" ht="13.35" customHeight="1" x14ac:dyDescent="0.2">
      <c r="B872" s="37"/>
      <c r="C872" s="36"/>
      <c r="D872" s="11"/>
      <c r="E872" s="12"/>
      <c r="F872" s="13"/>
      <c r="G872" s="10"/>
    </row>
    <row r="873" spans="2:7" s="7" customFormat="1" ht="13.35" customHeight="1" x14ac:dyDescent="0.2">
      <c r="B873" s="37"/>
      <c r="C873" s="36"/>
      <c r="D873" s="11"/>
      <c r="E873" s="12"/>
      <c r="F873" s="13"/>
      <c r="G873" s="10"/>
    </row>
    <row r="874" spans="2:7" s="7" customFormat="1" ht="13.35" customHeight="1" x14ac:dyDescent="0.2">
      <c r="B874" s="37"/>
      <c r="C874" s="36"/>
      <c r="D874" s="11"/>
      <c r="E874" s="12"/>
      <c r="F874" s="13"/>
      <c r="G874" s="10"/>
    </row>
    <row r="875" spans="2:7" s="7" customFormat="1" ht="13.35" customHeight="1" x14ac:dyDescent="0.2">
      <c r="B875" s="37"/>
      <c r="C875" s="36"/>
      <c r="D875" s="11"/>
      <c r="E875" s="12"/>
      <c r="F875" s="13"/>
      <c r="G875" s="10"/>
    </row>
    <row r="876" spans="2:7" s="7" customFormat="1" ht="13.35" customHeight="1" x14ac:dyDescent="0.2">
      <c r="B876" s="37"/>
      <c r="C876" s="36"/>
      <c r="D876" s="11"/>
      <c r="E876" s="12"/>
      <c r="F876" s="13"/>
      <c r="G876" s="10"/>
    </row>
    <row r="877" spans="2:7" s="7" customFormat="1" ht="13.35" customHeight="1" x14ac:dyDescent="0.2">
      <c r="B877" s="37"/>
      <c r="C877" s="36"/>
      <c r="D877" s="11"/>
      <c r="E877" s="12"/>
      <c r="F877" s="13"/>
      <c r="G877" s="10"/>
    </row>
    <row r="878" spans="2:7" s="7" customFormat="1" ht="13.35" customHeight="1" x14ac:dyDescent="0.2">
      <c r="B878" s="37"/>
      <c r="C878" s="36"/>
      <c r="D878" s="11"/>
      <c r="E878" s="12"/>
      <c r="F878" s="13"/>
      <c r="G878" s="10"/>
    </row>
    <row r="879" spans="2:7" s="7" customFormat="1" ht="13.35" customHeight="1" x14ac:dyDescent="0.2">
      <c r="B879" s="37"/>
      <c r="C879" s="36"/>
      <c r="D879" s="11"/>
      <c r="E879" s="12"/>
      <c r="F879" s="13"/>
      <c r="G879" s="10"/>
    </row>
    <row r="880" spans="2:7" s="7" customFormat="1" ht="13.35" customHeight="1" x14ac:dyDescent="0.2">
      <c r="B880" s="37"/>
      <c r="C880" s="36"/>
      <c r="D880" s="11"/>
      <c r="E880" s="12"/>
      <c r="F880" s="13"/>
      <c r="G880" s="10"/>
    </row>
    <row r="881" spans="2:7" s="7" customFormat="1" ht="13.35" customHeight="1" x14ac:dyDescent="0.2">
      <c r="B881" s="37"/>
      <c r="C881" s="36"/>
      <c r="D881" s="11"/>
      <c r="E881" s="12"/>
      <c r="F881" s="13"/>
      <c r="G881" s="10"/>
    </row>
    <row r="882" spans="2:7" s="7" customFormat="1" ht="13.35" customHeight="1" x14ac:dyDescent="0.2">
      <c r="B882" s="37"/>
      <c r="C882" s="36"/>
      <c r="D882" s="11"/>
      <c r="E882" s="12"/>
      <c r="F882" s="13"/>
      <c r="G882" s="10"/>
    </row>
    <row r="883" spans="2:7" s="7" customFormat="1" ht="13.35" customHeight="1" x14ac:dyDescent="0.2">
      <c r="B883" s="37"/>
      <c r="C883" s="36"/>
      <c r="D883" s="11"/>
      <c r="E883" s="12"/>
      <c r="F883" s="13"/>
      <c r="G883" s="10"/>
    </row>
    <row r="884" spans="2:7" s="7" customFormat="1" ht="13.35" customHeight="1" x14ac:dyDescent="0.2">
      <c r="B884" s="37"/>
      <c r="C884" s="36"/>
      <c r="D884" s="11"/>
      <c r="E884" s="12"/>
      <c r="F884" s="13"/>
      <c r="G884" s="10"/>
    </row>
    <row r="885" spans="2:7" s="7" customFormat="1" ht="13.35" customHeight="1" x14ac:dyDescent="0.2">
      <c r="B885" s="37"/>
      <c r="C885" s="36"/>
      <c r="D885" s="11"/>
      <c r="E885" s="12"/>
      <c r="F885" s="13"/>
      <c r="G885" s="10"/>
    </row>
    <row r="886" spans="2:7" s="7" customFormat="1" ht="13.35" customHeight="1" x14ac:dyDescent="0.2">
      <c r="B886" s="37"/>
      <c r="C886" s="36"/>
      <c r="D886" s="11"/>
      <c r="E886" s="12"/>
      <c r="F886" s="13"/>
      <c r="G886" s="10"/>
    </row>
    <row r="887" spans="2:7" s="7" customFormat="1" ht="13.35" customHeight="1" x14ac:dyDescent="0.2">
      <c r="B887" s="37"/>
      <c r="C887" s="36"/>
      <c r="D887" s="11"/>
      <c r="E887" s="12"/>
      <c r="F887" s="13"/>
      <c r="G887" s="10"/>
    </row>
    <row r="888" spans="2:7" s="7" customFormat="1" ht="13.35" customHeight="1" x14ac:dyDescent="0.2">
      <c r="B888" s="37"/>
      <c r="C888" s="36"/>
      <c r="D888" s="11"/>
      <c r="E888" s="12"/>
      <c r="F888" s="13"/>
      <c r="G888" s="10"/>
    </row>
    <row r="889" spans="2:7" s="7" customFormat="1" ht="13.35" customHeight="1" x14ac:dyDescent="0.2">
      <c r="B889" s="37"/>
      <c r="C889" s="36"/>
      <c r="D889" s="11"/>
      <c r="E889" s="12"/>
      <c r="F889" s="13"/>
      <c r="G889" s="10"/>
    </row>
    <row r="890" spans="2:7" s="7" customFormat="1" ht="13.35" customHeight="1" x14ac:dyDescent="0.2">
      <c r="B890" s="37"/>
      <c r="C890" s="36"/>
      <c r="D890" s="11"/>
      <c r="E890" s="12"/>
      <c r="F890" s="13"/>
      <c r="G890" s="10"/>
    </row>
    <row r="891" spans="2:7" s="7" customFormat="1" ht="13.35" customHeight="1" x14ac:dyDescent="0.2">
      <c r="B891" s="37"/>
      <c r="C891" s="36"/>
      <c r="D891" s="11"/>
      <c r="E891" s="12"/>
      <c r="F891" s="13"/>
      <c r="G891" s="10"/>
    </row>
    <row r="892" spans="2:7" s="7" customFormat="1" ht="13.35" customHeight="1" x14ac:dyDescent="0.2">
      <c r="B892" s="37"/>
      <c r="C892" s="36"/>
      <c r="D892" s="11"/>
      <c r="E892" s="12"/>
      <c r="F892" s="13"/>
      <c r="G892" s="10"/>
    </row>
    <row r="893" spans="2:7" s="7" customFormat="1" ht="13.35" customHeight="1" x14ac:dyDescent="0.2">
      <c r="B893" s="37"/>
      <c r="C893" s="36"/>
      <c r="D893" s="11"/>
      <c r="E893" s="12"/>
      <c r="F893" s="13"/>
      <c r="G893" s="10"/>
    </row>
    <row r="894" spans="2:7" s="7" customFormat="1" ht="13.35" customHeight="1" x14ac:dyDescent="0.2">
      <c r="B894" s="37"/>
      <c r="C894" s="36"/>
      <c r="D894" s="11"/>
      <c r="E894" s="12"/>
      <c r="F894" s="13"/>
      <c r="G894" s="10"/>
    </row>
    <row r="895" spans="2:7" s="7" customFormat="1" ht="13.35" customHeight="1" x14ac:dyDescent="0.2">
      <c r="B895" s="37"/>
      <c r="C895" s="36"/>
      <c r="D895" s="11"/>
      <c r="E895" s="12"/>
      <c r="F895" s="13"/>
      <c r="G895" s="10"/>
    </row>
    <row r="896" spans="2:7" s="7" customFormat="1" ht="13.35" customHeight="1" x14ac:dyDescent="0.2">
      <c r="B896" s="37"/>
      <c r="C896" s="36"/>
      <c r="D896" s="11"/>
      <c r="E896" s="12"/>
      <c r="F896" s="13"/>
      <c r="G896" s="10"/>
    </row>
    <row r="897" spans="2:7" s="7" customFormat="1" ht="13.35" customHeight="1" x14ac:dyDescent="0.2">
      <c r="B897" s="37"/>
      <c r="C897" s="36"/>
      <c r="D897" s="11"/>
      <c r="E897" s="12"/>
      <c r="F897" s="13"/>
      <c r="G897" s="10"/>
    </row>
    <row r="898" spans="2:7" s="7" customFormat="1" ht="13.35" customHeight="1" x14ac:dyDescent="0.2">
      <c r="B898" s="37"/>
      <c r="C898" s="36"/>
      <c r="D898" s="11"/>
      <c r="E898" s="12"/>
      <c r="F898" s="13"/>
      <c r="G898" s="10"/>
    </row>
    <row r="899" spans="2:7" s="7" customFormat="1" ht="13.35" customHeight="1" x14ac:dyDescent="0.2">
      <c r="B899" s="37"/>
      <c r="C899" s="36"/>
      <c r="D899" s="11"/>
      <c r="E899" s="12"/>
      <c r="F899" s="13"/>
      <c r="G899" s="10"/>
    </row>
    <row r="900" spans="2:7" s="7" customFormat="1" ht="13.35" customHeight="1" x14ac:dyDescent="0.2">
      <c r="B900" s="37"/>
      <c r="C900" s="36"/>
      <c r="D900" s="11"/>
      <c r="E900" s="12"/>
      <c r="F900" s="13"/>
      <c r="G900" s="10"/>
    </row>
    <row r="901" spans="2:7" s="7" customFormat="1" ht="13.35" customHeight="1" x14ac:dyDescent="0.2">
      <c r="B901" s="37"/>
      <c r="C901" s="36"/>
      <c r="D901" s="11"/>
      <c r="E901" s="12"/>
      <c r="F901" s="13"/>
      <c r="G901" s="10"/>
    </row>
    <row r="902" spans="2:7" s="7" customFormat="1" ht="13.35" customHeight="1" x14ac:dyDescent="0.2">
      <c r="B902" s="37"/>
      <c r="C902" s="36"/>
      <c r="D902" s="11"/>
      <c r="E902" s="12"/>
      <c r="F902" s="13"/>
      <c r="G902" s="10"/>
    </row>
    <row r="903" spans="2:7" s="7" customFormat="1" ht="13.35" customHeight="1" x14ac:dyDescent="0.2">
      <c r="B903" s="37"/>
      <c r="C903" s="36"/>
      <c r="D903" s="11"/>
      <c r="E903" s="12"/>
      <c r="F903" s="13"/>
      <c r="G903" s="10"/>
    </row>
    <row r="904" spans="2:7" s="7" customFormat="1" ht="13.35" customHeight="1" x14ac:dyDescent="0.2">
      <c r="B904" s="37"/>
      <c r="C904" s="36"/>
      <c r="D904" s="11"/>
      <c r="E904" s="12"/>
      <c r="F904" s="13"/>
      <c r="G904" s="10"/>
    </row>
    <row r="905" spans="2:7" s="7" customFormat="1" ht="13.35" customHeight="1" x14ac:dyDescent="0.2">
      <c r="B905" s="37"/>
      <c r="C905" s="36"/>
      <c r="D905" s="11"/>
      <c r="E905" s="12"/>
      <c r="F905" s="13"/>
      <c r="G905" s="10"/>
    </row>
    <row r="906" spans="2:7" s="7" customFormat="1" ht="13.35" customHeight="1" x14ac:dyDescent="0.2">
      <c r="B906" s="37"/>
      <c r="C906" s="36"/>
      <c r="D906" s="11"/>
      <c r="E906" s="12"/>
      <c r="F906" s="13"/>
      <c r="G906" s="10"/>
    </row>
    <row r="907" spans="2:7" s="7" customFormat="1" ht="13.35" customHeight="1" x14ac:dyDescent="0.2">
      <c r="B907" s="37"/>
      <c r="C907" s="36"/>
      <c r="D907" s="11"/>
      <c r="E907" s="12"/>
      <c r="F907" s="13"/>
      <c r="G907" s="10"/>
    </row>
    <row r="908" spans="2:7" s="7" customFormat="1" ht="13.35" customHeight="1" x14ac:dyDescent="0.2">
      <c r="B908" s="37"/>
      <c r="C908" s="36"/>
      <c r="D908" s="11"/>
      <c r="E908" s="12"/>
      <c r="F908" s="13"/>
      <c r="G908" s="10"/>
    </row>
    <row r="909" spans="2:7" s="7" customFormat="1" ht="13.35" customHeight="1" x14ac:dyDescent="0.2">
      <c r="B909" s="37"/>
      <c r="C909" s="36"/>
      <c r="D909" s="11"/>
      <c r="E909" s="12"/>
      <c r="F909" s="13"/>
      <c r="G909" s="10"/>
    </row>
    <row r="910" spans="2:7" s="7" customFormat="1" ht="13.35" customHeight="1" x14ac:dyDescent="0.2">
      <c r="B910" s="37"/>
      <c r="C910" s="36"/>
      <c r="D910" s="11"/>
      <c r="E910" s="12"/>
      <c r="F910" s="13"/>
      <c r="G910" s="10"/>
    </row>
    <row r="911" spans="2:7" s="7" customFormat="1" ht="13.35" customHeight="1" x14ac:dyDescent="0.2">
      <c r="B911" s="37"/>
      <c r="C911" s="36"/>
      <c r="D911" s="11"/>
      <c r="E911" s="12"/>
      <c r="F911" s="13"/>
      <c r="G911" s="10"/>
    </row>
    <row r="912" spans="2:7" s="7" customFormat="1" ht="13.35" customHeight="1" x14ac:dyDescent="0.2">
      <c r="B912" s="37"/>
      <c r="C912" s="36"/>
      <c r="D912" s="11"/>
      <c r="E912" s="12"/>
      <c r="F912" s="13"/>
      <c r="G912" s="10"/>
    </row>
    <row r="913" spans="2:7" s="7" customFormat="1" ht="13.35" customHeight="1" x14ac:dyDescent="0.2">
      <c r="B913" s="37"/>
      <c r="C913" s="36"/>
      <c r="D913" s="11"/>
      <c r="E913" s="12"/>
      <c r="F913" s="13"/>
      <c r="G913" s="10"/>
    </row>
    <row r="914" spans="2:7" s="7" customFormat="1" ht="13.35" customHeight="1" x14ac:dyDescent="0.2">
      <c r="B914" s="37"/>
      <c r="C914" s="36"/>
      <c r="D914" s="11"/>
      <c r="E914" s="12"/>
      <c r="F914" s="13"/>
      <c r="G914" s="10"/>
    </row>
    <row r="915" spans="2:7" s="7" customFormat="1" ht="13.35" customHeight="1" x14ac:dyDescent="0.2">
      <c r="B915" s="37"/>
      <c r="C915" s="36"/>
      <c r="D915" s="11"/>
      <c r="E915" s="12"/>
      <c r="F915" s="13"/>
      <c r="G915" s="10"/>
    </row>
    <row r="916" spans="2:7" s="7" customFormat="1" ht="13.35" customHeight="1" x14ac:dyDescent="0.2">
      <c r="B916" s="37"/>
      <c r="C916" s="36"/>
      <c r="D916" s="11"/>
      <c r="E916" s="12"/>
      <c r="F916" s="13"/>
      <c r="G916" s="10"/>
    </row>
    <row r="917" spans="2:7" s="7" customFormat="1" ht="13.35" customHeight="1" x14ac:dyDescent="0.2">
      <c r="B917" s="37"/>
      <c r="C917" s="36"/>
      <c r="D917" s="11"/>
      <c r="E917" s="12"/>
      <c r="F917" s="13"/>
      <c r="G917" s="10"/>
    </row>
    <row r="918" spans="2:7" s="7" customFormat="1" ht="13.35" customHeight="1" x14ac:dyDescent="0.2">
      <c r="B918" s="37"/>
      <c r="C918" s="36"/>
      <c r="D918" s="11"/>
      <c r="E918" s="12"/>
      <c r="F918" s="13"/>
      <c r="G918" s="10"/>
    </row>
    <row r="919" spans="2:7" s="7" customFormat="1" ht="13.35" customHeight="1" x14ac:dyDescent="0.2">
      <c r="B919" s="37"/>
      <c r="C919" s="36"/>
      <c r="D919" s="11"/>
      <c r="E919" s="12"/>
      <c r="F919" s="13"/>
      <c r="G919" s="10"/>
    </row>
    <row r="920" spans="2:7" s="7" customFormat="1" ht="13.35" customHeight="1" x14ac:dyDescent="0.2">
      <c r="B920" s="37"/>
      <c r="C920" s="36"/>
      <c r="D920" s="11"/>
      <c r="E920" s="12"/>
      <c r="F920" s="13"/>
      <c r="G920" s="10"/>
    </row>
    <row r="921" spans="2:7" s="7" customFormat="1" ht="13.35" customHeight="1" x14ac:dyDescent="0.2">
      <c r="B921" s="37"/>
      <c r="C921" s="36"/>
      <c r="D921" s="11"/>
      <c r="E921" s="12"/>
      <c r="F921" s="13"/>
      <c r="G921" s="10"/>
    </row>
    <row r="922" spans="2:7" s="7" customFormat="1" ht="13.35" customHeight="1" x14ac:dyDescent="0.2">
      <c r="B922" s="37"/>
      <c r="C922" s="36"/>
      <c r="D922" s="11"/>
      <c r="E922" s="12"/>
      <c r="F922" s="13"/>
      <c r="G922" s="10"/>
    </row>
    <row r="923" spans="2:7" s="7" customFormat="1" ht="13.35" customHeight="1" x14ac:dyDescent="0.2">
      <c r="B923" s="37"/>
      <c r="C923" s="36"/>
      <c r="D923" s="11"/>
      <c r="E923" s="12"/>
      <c r="F923" s="13"/>
      <c r="G923" s="10"/>
    </row>
    <row r="924" spans="2:7" s="7" customFormat="1" ht="13.35" customHeight="1" x14ac:dyDescent="0.2">
      <c r="B924" s="37"/>
      <c r="C924" s="36"/>
      <c r="D924" s="11"/>
      <c r="E924" s="12"/>
      <c r="F924" s="13"/>
      <c r="G924" s="10"/>
    </row>
    <row r="925" spans="2:7" s="7" customFormat="1" ht="13.35" customHeight="1" x14ac:dyDescent="0.2">
      <c r="B925" s="37"/>
      <c r="C925" s="36"/>
      <c r="D925" s="11"/>
      <c r="E925" s="12"/>
      <c r="F925" s="13"/>
      <c r="G925" s="10"/>
    </row>
    <row r="926" spans="2:7" s="7" customFormat="1" ht="13.35" customHeight="1" x14ac:dyDescent="0.2">
      <c r="B926" s="37"/>
      <c r="C926" s="36"/>
      <c r="D926" s="11"/>
      <c r="E926" s="12"/>
      <c r="F926" s="13"/>
      <c r="G926" s="10"/>
    </row>
    <row r="927" spans="2:7" s="7" customFormat="1" ht="13.35" customHeight="1" x14ac:dyDescent="0.2">
      <c r="B927" s="37"/>
      <c r="C927" s="36"/>
      <c r="D927" s="11"/>
      <c r="E927" s="12"/>
      <c r="F927" s="13"/>
      <c r="G927" s="10"/>
    </row>
    <row r="928" spans="2:7" s="7" customFormat="1" ht="13.35" customHeight="1" x14ac:dyDescent="0.2">
      <c r="B928" s="37"/>
      <c r="C928" s="36"/>
      <c r="D928" s="11"/>
      <c r="E928" s="12"/>
      <c r="F928" s="13"/>
      <c r="G928" s="10"/>
    </row>
    <row r="929" spans="2:7" s="7" customFormat="1" ht="13.35" customHeight="1" x14ac:dyDescent="0.2">
      <c r="B929" s="37"/>
      <c r="C929" s="36"/>
      <c r="D929" s="11"/>
      <c r="E929" s="12"/>
      <c r="F929" s="13"/>
      <c r="G929" s="10"/>
    </row>
    <row r="930" spans="2:7" s="7" customFormat="1" ht="13.35" customHeight="1" x14ac:dyDescent="0.2">
      <c r="B930" s="37"/>
      <c r="C930" s="36"/>
      <c r="D930" s="11"/>
      <c r="E930" s="12"/>
      <c r="F930" s="13"/>
      <c r="G930" s="10"/>
    </row>
    <row r="931" spans="2:7" x14ac:dyDescent="0.2">
      <c r="B931" s="37"/>
      <c r="C931" s="38"/>
      <c r="D931" s="39"/>
      <c r="E931" s="12"/>
      <c r="F931" s="13"/>
      <c r="G931" s="10"/>
    </row>
    <row r="932" spans="2:7" x14ac:dyDescent="0.2">
      <c r="B932" s="37"/>
      <c r="C932" s="38"/>
      <c r="D932" s="39"/>
      <c r="E932" s="12"/>
      <c r="F932" s="13"/>
      <c r="G932" s="10"/>
    </row>
    <row r="933" spans="2:7" x14ac:dyDescent="0.2">
      <c r="B933" s="37"/>
      <c r="C933" s="38"/>
      <c r="D933" s="39"/>
      <c r="E933" s="12"/>
      <c r="F933" s="13"/>
      <c r="G933" s="10"/>
    </row>
    <row r="934" spans="2:7" x14ac:dyDescent="0.2">
      <c r="B934" s="37"/>
      <c r="C934" s="38"/>
      <c r="D934" s="39"/>
      <c r="E934" s="12"/>
      <c r="F934" s="13"/>
      <c r="G934" s="10"/>
    </row>
    <row r="935" spans="2:7" x14ac:dyDescent="0.2">
      <c r="B935" s="37"/>
      <c r="C935" s="38"/>
      <c r="D935" s="39"/>
      <c r="E935" s="12"/>
      <c r="F935" s="13"/>
      <c r="G935" s="10"/>
    </row>
    <row r="936" spans="2:7" x14ac:dyDescent="0.2">
      <c r="B936" s="37"/>
      <c r="C936" s="38"/>
      <c r="D936" s="39"/>
      <c r="E936" s="12"/>
      <c r="F936" s="13"/>
      <c r="G936" s="10"/>
    </row>
    <row r="937" spans="2:7" x14ac:dyDescent="0.2">
      <c r="B937" s="37"/>
      <c r="C937" s="38"/>
      <c r="D937" s="39"/>
      <c r="E937" s="12"/>
      <c r="F937" s="13"/>
      <c r="G937" s="10"/>
    </row>
    <row r="938" spans="2:7" x14ac:dyDescent="0.2">
      <c r="B938" s="37"/>
      <c r="C938" s="38"/>
      <c r="D938" s="39"/>
      <c r="E938" s="12"/>
      <c r="F938" s="13"/>
      <c r="G938" s="10"/>
    </row>
    <row r="939" spans="2:7" x14ac:dyDescent="0.2">
      <c r="B939" s="37"/>
      <c r="C939" s="38"/>
      <c r="D939" s="39"/>
      <c r="E939" s="12"/>
      <c r="F939" s="13"/>
      <c r="G939" s="10"/>
    </row>
    <row r="940" spans="2:7" x14ac:dyDescent="0.2">
      <c r="B940" s="37"/>
      <c r="C940" s="38"/>
      <c r="D940" s="39"/>
      <c r="E940" s="12"/>
      <c r="F940" s="13"/>
      <c r="G940" s="10"/>
    </row>
    <row r="941" spans="2:7" x14ac:dyDescent="0.2">
      <c r="B941" s="37"/>
      <c r="C941" s="38"/>
      <c r="D941" s="39"/>
      <c r="E941" s="12"/>
      <c r="F941" s="13"/>
      <c r="G941" s="10"/>
    </row>
    <row r="942" spans="2:7" x14ac:dyDescent="0.2">
      <c r="B942" s="37"/>
      <c r="C942" s="38"/>
      <c r="D942" s="39"/>
      <c r="E942" s="12"/>
      <c r="F942" s="13"/>
      <c r="G942" s="10"/>
    </row>
    <row r="943" spans="2:7" x14ac:dyDescent="0.2">
      <c r="B943" s="37"/>
      <c r="C943" s="38"/>
      <c r="D943" s="39"/>
      <c r="E943" s="12"/>
      <c r="F943" s="13"/>
      <c r="G943" s="10"/>
    </row>
    <row r="944" spans="2:7" x14ac:dyDescent="0.2">
      <c r="B944" s="37"/>
      <c r="C944" s="38"/>
      <c r="D944" s="39"/>
      <c r="E944" s="12"/>
      <c r="F944" s="13"/>
      <c r="G944" s="10"/>
    </row>
    <row r="945" spans="2:7" x14ac:dyDescent="0.2">
      <c r="B945" s="37"/>
      <c r="C945" s="38"/>
      <c r="D945" s="39"/>
      <c r="E945" s="12"/>
      <c r="F945" s="13"/>
      <c r="G945" s="10"/>
    </row>
    <row r="946" spans="2:7" x14ac:dyDescent="0.2">
      <c r="B946" s="37"/>
      <c r="C946" s="38"/>
      <c r="D946" s="39"/>
      <c r="E946" s="12"/>
      <c r="F946" s="13"/>
      <c r="G946" s="10"/>
    </row>
    <row r="947" spans="2:7" x14ac:dyDescent="0.2">
      <c r="B947" s="37"/>
      <c r="C947" s="38"/>
      <c r="D947" s="39"/>
      <c r="E947" s="12"/>
      <c r="F947" s="13"/>
      <c r="G947" s="10"/>
    </row>
    <row r="948" spans="2:7" x14ac:dyDescent="0.2">
      <c r="B948" s="37"/>
      <c r="C948" s="38"/>
      <c r="D948" s="39"/>
      <c r="E948" s="12"/>
      <c r="F948" s="13"/>
      <c r="G948" s="10"/>
    </row>
    <row r="949" spans="2:7" x14ac:dyDescent="0.2">
      <c r="B949" s="37"/>
      <c r="C949" s="38"/>
      <c r="D949" s="39"/>
      <c r="E949" s="12"/>
      <c r="F949" s="13"/>
      <c r="G949" s="10"/>
    </row>
    <row r="950" spans="2:7" x14ac:dyDescent="0.2">
      <c r="B950" s="37"/>
      <c r="C950" s="38"/>
      <c r="D950" s="39"/>
      <c r="E950" s="12"/>
      <c r="F950" s="13"/>
      <c r="G950" s="10"/>
    </row>
    <row r="951" spans="2:7" x14ac:dyDescent="0.2">
      <c r="B951" s="37"/>
      <c r="C951" s="38"/>
      <c r="D951" s="39"/>
      <c r="E951" s="12"/>
      <c r="F951" s="13"/>
      <c r="G951" s="10"/>
    </row>
    <row r="952" spans="2:7" x14ac:dyDescent="0.2">
      <c r="B952" s="37"/>
      <c r="C952" s="38"/>
      <c r="D952" s="39"/>
      <c r="E952" s="12"/>
      <c r="F952" s="13"/>
      <c r="G952" s="10"/>
    </row>
    <row r="953" spans="2:7" x14ac:dyDescent="0.2">
      <c r="B953" s="37"/>
      <c r="C953" s="38"/>
      <c r="D953" s="39"/>
      <c r="E953" s="12"/>
      <c r="F953" s="13"/>
      <c r="G953" s="10"/>
    </row>
    <row r="954" spans="2:7" x14ac:dyDescent="0.2">
      <c r="B954" s="37"/>
      <c r="C954" s="38"/>
      <c r="D954" s="39"/>
      <c r="E954" s="12"/>
      <c r="F954" s="13"/>
      <c r="G954" s="10"/>
    </row>
    <row r="955" spans="2:7" x14ac:dyDescent="0.2">
      <c r="B955" s="37"/>
      <c r="C955" s="38"/>
      <c r="D955" s="39"/>
      <c r="E955" s="12"/>
      <c r="F955" s="13"/>
      <c r="G955" s="10"/>
    </row>
    <row r="956" spans="2:7" x14ac:dyDescent="0.2">
      <c r="B956" s="37"/>
      <c r="C956" s="38"/>
      <c r="D956" s="39"/>
      <c r="E956" s="12"/>
      <c r="F956" s="13"/>
      <c r="G956" s="10"/>
    </row>
    <row r="957" spans="2:7" x14ac:dyDescent="0.2">
      <c r="B957" s="37"/>
      <c r="C957" s="38"/>
      <c r="D957" s="39"/>
      <c r="E957" s="12"/>
      <c r="F957" s="13"/>
      <c r="G957" s="10"/>
    </row>
    <row r="958" spans="2:7" x14ac:dyDescent="0.2">
      <c r="B958" s="37"/>
      <c r="C958" s="38"/>
      <c r="D958" s="39"/>
      <c r="E958" s="12"/>
      <c r="F958" s="13"/>
      <c r="G958" s="10"/>
    </row>
    <row r="959" spans="2:7" x14ac:dyDescent="0.2">
      <c r="B959" s="37"/>
      <c r="C959" s="38"/>
      <c r="D959" s="39"/>
      <c r="E959" s="12"/>
      <c r="F959" s="13"/>
      <c r="G959" s="10"/>
    </row>
    <row r="960" spans="2:7" x14ac:dyDescent="0.2">
      <c r="B960" s="37"/>
      <c r="C960" s="38"/>
      <c r="D960" s="39"/>
      <c r="E960" s="12"/>
      <c r="F960" s="13"/>
      <c r="G960" s="10"/>
    </row>
    <row r="961" spans="2:7" x14ac:dyDescent="0.2">
      <c r="B961" s="37"/>
      <c r="C961" s="38"/>
      <c r="D961" s="39"/>
      <c r="E961" s="12"/>
      <c r="F961" s="13"/>
      <c r="G961" s="10"/>
    </row>
    <row r="962" spans="2:7" x14ac:dyDescent="0.2">
      <c r="B962" s="37"/>
      <c r="C962" s="38"/>
      <c r="D962" s="39"/>
      <c r="E962" s="12"/>
      <c r="F962" s="13"/>
      <c r="G962" s="10"/>
    </row>
    <row r="963" spans="2:7" x14ac:dyDescent="0.2">
      <c r="B963" s="37"/>
      <c r="C963" s="38"/>
      <c r="D963" s="39"/>
      <c r="E963" s="12"/>
      <c r="F963" s="13"/>
      <c r="G963" s="10"/>
    </row>
    <row r="964" spans="2:7" x14ac:dyDescent="0.2">
      <c r="B964" s="37"/>
      <c r="C964" s="38"/>
      <c r="D964" s="39"/>
      <c r="E964" s="12"/>
      <c r="F964" s="13"/>
      <c r="G964" s="10"/>
    </row>
    <row r="965" spans="2:7" x14ac:dyDescent="0.2">
      <c r="B965" s="37"/>
      <c r="C965" s="38"/>
      <c r="D965" s="39"/>
      <c r="E965" s="12"/>
      <c r="F965" s="13"/>
      <c r="G965" s="10"/>
    </row>
    <row r="966" spans="2:7" x14ac:dyDescent="0.2">
      <c r="B966" s="37"/>
      <c r="C966" s="38"/>
      <c r="D966" s="39"/>
      <c r="E966" s="12"/>
      <c r="F966" s="13"/>
      <c r="G966" s="10"/>
    </row>
    <row r="967" spans="2:7" x14ac:dyDescent="0.2">
      <c r="B967" s="37"/>
      <c r="C967" s="38"/>
      <c r="D967" s="39"/>
      <c r="E967" s="12"/>
      <c r="F967" s="13"/>
      <c r="G967" s="10"/>
    </row>
    <row r="968" spans="2:7" x14ac:dyDescent="0.2">
      <c r="B968" s="37"/>
      <c r="C968" s="38"/>
      <c r="D968" s="39"/>
      <c r="E968" s="12"/>
      <c r="F968" s="13"/>
      <c r="G968" s="10"/>
    </row>
    <row r="969" spans="2:7" x14ac:dyDescent="0.2">
      <c r="B969" s="37"/>
      <c r="C969" s="38"/>
      <c r="D969" s="39"/>
      <c r="E969" s="12"/>
      <c r="F969" s="13"/>
      <c r="G969" s="10"/>
    </row>
    <row r="970" spans="2:7" x14ac:dyDescent="0.2">
      <c r="B970" s="37"/>
      <c r="C970" s="38"/>
      <c r="D970" s="39"/>
      <c r="E970" s="12"/>
      <c r="F970" s="13"/>
      <c r="G970" s="10"/>
    </row>
    <row r="971" spans="2:7" x14ac:dyDescent="0.2">
      <c r="B971" s="37"/>
      <c r="C971" s="38"/>
      <c r="D971" s="39"/>
      <c r="E971" s="12"/>
      <c r="F971" s="13"/>
      <c r="G971" s="10"/>
    </row>
    <row r="972" spans="2:7" x14ac:dyDescent="0.2">
      <c r="B972" s="37"/>
      <c r="C972" s="38"/>
      <c r="D972" s="39"/>
      <c r="E972" s="12"/>
      <c r="F972" s="13"/>
      <c r="G972" s="10"/>
    </row>
    <row r="973" spans="2:7" x14ac:dyDescent="0.2">
      <c r="B973" s="37"/>
      <c r="C973" s="38"/>
      <c r="D973" s="39"/>
      <c r="E973" s="12"/>
      <c r="F973" s="13"/>
      <c r="G973" s="10"/>
    </row>
    <row r="974" spans="2:7" x14ac:dyDescent="0.2">
      <c r="B974" s="37"/>
      <c r="C974" s="38"/>
      <c r="D974" s="39"/>
      <c r="E974" s="12"/>
      <c r="F974" s="13"/>
      <c r="G974" s="10"/>
    </row>
    <row r="975" spans="2:7" x14ac:dyDescent="0.2">
      <c r="B975" s="37"/>
      <c r="C975" s="38"/>
      <c r="D975" s="39"/>
      <c r="E975" s="12"/>
      <c r="F975" s="13"/>
      <c r="G975" s="10"/>
    </row>
    <row r="976" spans="2:7" x14ac:dyDescent="0.2">
      <c r="B976" s="37"/>
      <c r="C976" s="38"/>
      <c r="D976" s="39"/>
      <c r="E976" s="12"/>
      <c r="F976" s="13"/>
      <c r="G976" s="10"/>
    </row>
    <row r="977" spans="2:7" x14ac:dyDescent="0.2">
      <c r="B977" s="37"/>
      <c r="C977" s="38"/>
      <c r="D977" s="39"/>
      <c r="E977" s="12"/>
      <c r="F977" s="13"/>
      <c r="G977" s="10"/>
    </row>
    <row r="978" spans="2:7" x14ac:dyDescent="0.2">
      <c r="B978" s="37"/>
      <c r="C978" s="38"/>
      <c r="D978" s="39"/>
      <c r="E978" s="12"/>
      <c r="F978" s="13"/>
      <c r="G978" s="10"/>
    </row>
    <row r="979" spans="2:7" x14ac:dyDescent="0.2">
      <c r="B979" s="37"/>
      <c r="C979" s="38"/>
      <c r="D979" s="39"/>
      <c r="E979" s="12"/>
      <c r="F979" s="13"/>
      <c r="G979" s="10"/>
    </row>
    <row r="980" spans="2:7" x14ac:dyDescent="0.2">
      <c r="B980" s="37"/>
      <c r="C980" s="38"/>
      <c r="D980" s="39"/>
      <c r="E980" s="12"/>
      <c r="F980" s="13"/>
      <c r="G980" s="10"/>
    </row>
    <row r="981" spans="2:7" x14ac:dyDescent="0.2">
      <c r="B981" s="37"/>
      <c r="C981" s="38"/>
      <c r="D981" s="39"/>
      <c r="E981" s="12"/>
      <c r="F981" s="13"/>
      <c r="G981" s="10"/>
    </row>
    <row r="982" spans="2:7" x14ac:dyDescent="0.2">
      <c r="B982" s="37"/>
      <c r="C982" s="38"/>
      <c r="D982" s="39"/>
      <c r="E982" s="12"/>
      <c r="F982" s="13"/>
      <c r="G982" s="10"/>
    </row>
    <row r="983" spans="2:7" x14ac:dyDescent="0.2">
      <c r="B983" s="37"/>
      <c r="C983" s="38"/>
      <c r="D983" s="39"/>
      <c r="E983" s="12"/>
      <c r="F983" s="13"/>
      <c r="G983" s="10"/>
    </row>
    <row r="984" spans="2:7" x14ac:dyDescent="0.2">
      <c r="B984" s="37"/>
      <c r="C984" s="38"/>
      <c r="D984" s="39"/>
      <c r="E984" s="12"/>
      <c r="F984" s="13"/>
      <c r="G984" s="10"/>
    </row>
    <row r="985" spans="2:7" x14ac:dyDescent="0.2">
      <c r="B985" s="37"/>
      <c r="C985" s="38"/>
      <c r="D985" s="39"/>
      <c r="E985" s="12"/>
      <c r="F985" s="13"/>
      <c r="G985" s="10"/>
    </row>
    <row r="986" spans="2:7" x14ac:dyDescent="0.2">
      <c r="B986" s="37"/>
      <c r="C986" s="38"/>
      <c r="D986" s="39"/>
      <c r="E986" s="12"/>
      <c r="F986" s="13"/>
      <c r="G986" s="10"/>
    </row>
    <row r="987" spans="2:7" x14ac:dyDescent="0.2">
      <c r="B987" s="37"/>
      <c r="C987" s="38"/>
      <c r="D987" s="39"/>
      <c r="E987" s="12"/>
      <c r="F987" s="13"/>
      <c r="G987" s="10"/>
    </row>
    <row r="988" spans="2:7" x14ac:dyDescent="0.2">
      <c r="B988" s="37"/>
      <c r="C988" s="38"/>
      <c r="D988" s="39"/>
      <c r="E988" s="12"/>
      <c r="F988" s="13"/>
      <c r="G988" s="10"/>
    </row>
    <row r="989" spans="2:7" x14ac:dyDescent="0.2">
      <c r="B989" s="37"/>
      <c r="C989" s="38"/>
      <c r="D989" s="39"/>
      <c r="E989" s="12"/>
      <c r="F989" s="13"/>
      <c r="G989" s="10"/>
    </row>
    <row r="990" spans="2:7" x14ac:dyDescent="0.2">
      <c r="B990" s="37"/>
      <c r="C990" s="38"/>
      <c r="D990" s="39"/>
      <c r="E990" s="12"/>
      <c r="F990" s="13"/>
      <c r="G990" s="10"/>
    </row>
    <row r="991" spans="2:7" x14ac:dyDescent="0.2">
      <c r="B991" s="37"/>
      <c r="C991" s="38"/>
      <c r="D991" s="39"/>
      <c r="E991" s="12"/>
      <c r="F991" s="13"/>
      <c r="G991" s="10"/>
    </row>
    <row r="992" spans="2:7" x14ac:dyDescent="0.2">
      <c r="B992" s="37"/>
      <c r="C992" s="38"/>
      <c r="D992" s="39"/>
      <c r="E992" s="12"/>
      <c r="F992" s="13"/>
      <c r="G992" s="10"/>
    </row>
    <row r="993" spans="2:7" x14ac:dyDescent="0.2">
      <c r="B993" s="37"/>
      <c r="C993" s="38"/>
      <c r="D993" s="39"/>
      <c r="E993" s="12"/>
      <c r="F993" s="13"/>
      <c r="G993" s="10"/>
    </row>
    <row r="994" spans="2:7" x14ac:dyDescent="0.2">
      <c r="B994" s="37"/>
      <c r="C994" s="38"/>
      <c r="D994" s="39"/>
      <c r="E994" s="12"/>
      <c r="F994" s="13"/>
      <c r="G994" s="10"/>
    </row>
    <row r="995" spans="2:7" x14ac:dyDescent="0.2">
      <c r="B995" s="37"/>
      <c r="C995" s="38"/>
      <c r="D995" s="39"/>
      <c r="E995" s="12"/>
      <c r="F995" s="13"/>
      <c r="G995" s="10"/>
    </row>
    <row r="996" spans="2:7" x14ac:dyDescent="0.2">
      <c r="B996" s="37"/>
      <c r="C996" s="38"/>
      <c r="D996" s="39"/>
      <c r="E996" s="12"/>
      <c r="F996" s="13"/>
      <c r="G996" s="10"/>
    </row>
    <row r="997" spans="2:7" x14ac:dyDescent="0.2">
      <c r="B997" s="37"/>
      <c r="C997" s="38"/>
      <c r="D997" s="39"/>
      <c r="E997" s="12"/>
      <c r="F997" s="13"/>
      <c r="G997" s="10"/>
    </row>
    <row r="998" spans="2:7" x14ac:dyDescent="0.2">
      <c r="B998" s="37"/>
      <c r="C998" s="38"/>
      <c r="D998" s="39"/>
      <c r="E998" s="12"/>
      <c r="F998" s="13"/>
      <c r="G998" s="10"/>
    </row>
    <row r="999" spans="2:7" x14ac:dyDescent="0.2">
      <c r="B999" s="37"/>
      <c r="C999" s="38"/>
      <c r="D999" s="39"/>
      <c r="E999" s="12"/>
      <c r="F999" s="13"/>
      <c r="G999" s="10"/>
    </row>
    <row r="1000" spans="2:7" x14ac:dyDescent="0.2">
      <c r="B1000" s="37"/>
      <c r="C1000" s="38"/>
      <c r="D1000" s="39"/>
      <c r="E1000" s="12"/>
      <c r="F1000" s="13"/>
      <c r="G1000" s="10"/>
    </row>
    <row r="1001" spans="2:7" x14ac:dyDescent="0.2">
      <c r="B1001" s="37"/>
      <c r="C1001" s="38"/>
      <c r="D1001" s="39"/>
      <c r="E1001" s="12"/>
      <c r="F1001" s="13"/>
      <c r="G1001" s="10"/>
    </row>
    <row r="1002" spans="2:7" x14ac:dyDescent="0.2">
      <c r="B1002" s="37"/>
      <c r="C1002" s="38"/>
      <c r="D1002" s="39"/>
      <c r="E1002" s="12"/>
      <c r="F1002" s="13"/>
      <c r="G1002" s="10"/>
    </row>
    <row r="1003" spans="2:7" x14ac:dyDescent="0.2">
      <c r="B1003" s="37"/>
      <c r="C1003" s="38"/>
      <c r="D1003" s="39"/>
      <c r="E1003" s="12"/>
      <c r="F1003" s="13"/>
      <c r="G1003" s="10"/>
    </row>
    <row r="1004" spans="2:7" x14ac:dyDescent="0.2">
      <c r="B1004" s="37"/>
      <c r="C1004" s="38"/>
      <c r="D1004" s="39"/>
      <c r="E1004" s="12"/>
      <c r="F1004" s="13"/>
      <c r="G1004" s="10"/>
    </row>
    <row r="1005" spans="2:7" x14ac:dyDescent="0.2">
      <c r="B1005" s="37"/>
      <c r="C1005" s="38"/>
      <c r="D1005" s="39"/>
      <c r="E1005" s="12"/>
      <c r="F1005" s="13"/>
      <c r="G1005" s="10"/>
    </row>
    <row r="1006" spans="2:7" x14ac:dyDescent="0.2">
      <c r="B1006" s="37"/>
      <c r="C1006" s="38"/>
      <c r="D1006" s="39"/>
      <c r="E1006" s="12"/>
      <c r="F1006" s="13"/>
      <c r="G1006" s="10"/>
    </row>
    <row r="1007" spans="2:7" x14ac:dyDescent="0.2">
      <c r="B1007" s="37"/>
      <c r="C1007" s="38"/>
      <c r="D1007" s="39"/>
      <c r="E1007" s="12"/>
      <c r="F1007" s="13"/>
      <c r="G1007" s="10"/>
    </row>
    <row r="1008" spans="2:7" x14ac:dyDescent="0.2">
      <c r="B1008" s="37"/>
      <c r="C1008" s="38"/>
      <c r="D1008" s="39"/>
      <c r="E1008" s="12"/>
      <c r="F1008" s="13"/>
      <c r="G1008" s="10"/>
    </row>
    <row r="1009" spans="2:7" x14ac:dyDescent="0.2">
      <c r="B1009" s="37"/>
      <c r="C1009" s="38"/>
      <c r="D1009" s="39"/>
      <c r="E1009" s="12"/>
      <c r="F1009" s="13"/>
      <c r="G1009" s="10"/>
    </row>
    <row r="1010" spans="2:7" x14ac:dyDescent="0.2">
      <c r="B1010" s="37"/>
      <c r="C1010" s="38"/>
      <c r="D1010" s="39"/>
      <c r="E1010" s="12"/>
      <c r="F1010" s="13"/>
      <c r="G1010" s="10"/>
    </row>
    <row r="1011" spans="2:7" x14ac:dyDescent="0.2">
      <c r="B1011" s="37"/>
      <c r="C1011" s="38"/>
      <c r="D1011" s="39"/>
      <c r="E1011" s="12"/>
      <c r="F1011" s="13"/>
      <c r="G1011" s="10"/>
    </row>
    <row r="1012" spans="2:7" x14ac:dyDescent="0.2">
      <c r="B1012" s="37"/>
      <c r="C1012" s="38"/>
      <c r="D1012" s="39"/>
      <c r="E1012" s="12"/>
      <c r="F1012" s="13"/>
      <c r="G1012" s="10"/>
    </row>
    <row r="1013" spans="2:7" x14ac:dyDescent="0.2">
      <c r="B1013" s="37"/>
      <c r="C1013" s="38"/>
      <c r="D1013" s="39"/>
      <c r="E1013" s="12"/>
      <c r="F1013" s="13"/>
      <c r="G1013" s="10"/>
    </row>
    <row r="1014" spans="2:7" x14ac:dyDescent="0.2">
      <c r="B1014" s="37"/>
      <c r="C1014" s="38"/>
      <c r="D1014" s="39"/>
      <c r="E1014" s="12"/>
      <c r="F1014" s="13"/>
      <c r="G1014" s="10"/>
    </row>
    <row r="1015" spans="2:7" x14ac:dyDescent="0.2">
      <c r="B1015" s="37"/>
      <c r="C1015" s="38"/>
      <c r="D1015" s="39"/>
      <c r="E1015" s="12"/>
      <c r="F1015" s="13"/>
      <c r="G1015" s="10"/>
    </row>
    <row r="1016" spans="2:7" x14ac:dyDescent="0.2">
      <c r="B1016" s="37"/>
      <c r="C1016" s="38"/>
      <c r="D1016" s="39"/>
      <c r="E1016" s="12"/>
      <c r="F1016" s="13"/>
      <c r="G1016" s="10"/>
    </row>
    <row r="1017" spans="2:7" x14ac:dyDescent="0.2">
      <c r="B1017" s="37"/>
      <c r="C1017" s="38"/>
      <c r="D1017" s="39"/>
      <c r="E1017" s="12"/>
      <c r="F1017" s="13"/>
      <c r="G1017" s="10"/>
    </row>
    <row r="1018" spans="2:7" x14ac:dyDescent="0.2">
      <c r="B1018" s="37"/>
      <c r="C1018" s="38"/>
      <c r="D1018" s="39"/>
      <c r="E1018" s="12"/>
      <c r="F1018" s="13"/>
      <c r="G1018" s="10"/>
    </row>
    <row r="1019" spans="2:7" x14ac:dyDescent="0.2">
      <c r="B1019" s="37"/>
      <c r="C1019" s="38"/>
      <c r="D1019" s="39"/>
      <c r="E1019" s="12"/>
      <c r="F1019" s="13"/>
      <c r="G1019" s="10"/>
    </row>
    <row r="1020" spans="2:7" x14ac:dyDescent="0.2">
      <c r="B1020" s="37"/>
      <c r="C1020" s="38"/>
      <c r="D1020" s="39"/>
      <c r="E1020" s="12"/>
      <c r="F1020" s="13"/>
      <c r="G1020" s="10"/>
    </row>
    <row r="1021" spans="2:7" x14ac:dyDescent="0.2">
      <c r="B1021" s="37"/>
      <c r="C1021" s="38"/>
      <c r="D1021" s="39"/>
      <c r="E1021" s="12"/>
      <c r="F1021" s="13"/>
      <c r="G1021" s="10"/>
    </row>
    <row r="1022" spans="2:7" x14ac:dyDescent="0.2">
      <c r="B1022" s="37"/>
      <c r="C1022" s="38"/>
      <c r="D1022" s="39"/>
      <c r="E1022" s="12"/>
      <c r="F1022" s="13"/>
      <c r="G1022" s="10"/>
    </row>
    <row r="1023" spans="2:7" x14ac:dyDescent="0.2">
      <c r="B1023" s="37"/>
      <c r="C1023" s="38"/>
      <c r="D1023" s="39"/>
      <c r="E1023" s="12"/>
      <c r="F1023" s="13"/>
      <c r="G1023" s="10"/>
    </row>
    <row r="1024" spans="2:7" x14ac:dyDescent="0.2">
      <c r="B1024" s="37"/>
      <c r="C1024" s="38"/>
      <c r="D1024" s="39"/>
      <c r="E1024" s="12"/>
      <c r="F1024" s="13"/>
      <c r="G1024" s="10"/>
    </row>
    <row r="1025" spans="2:7" x14ac:dyDescent="0.2">
      <c r="B1025" s="37"/>
      <c r="C1025" s="38"/>
      <c r="D1025" s="39"/>
      <c r="E1025" s="12"/>
      <c r="F1025" s="13"/>
      <c r="G1025" s="10"/>
    </row>
    <row r="1026" spans="2:7" x14ac:dyDescent="0.2">
      <c r="B1026" s="37"/>
      <c r="C1026" s="38"/>
      <c r="D1026" s="39"/>
      <c r="E1026" s="12"/>
      <c r="F1026" s="13"/>
      <c r="G1026" s="10"/>
    </row>
    <row r="1027" spans="2:7" x14ac:dyDescent="0.2">
      <c r="B1027" s="37"/>
      <c r="C1027" s="38"/>
      <c r="D1027" s="39"/>
      <c r="E1027" s="12"/>
      <c r="F1027" s="13"/>
      <c r="G1027" s="10"/>
    </row>
    <row r="1028" spans="2:7" x14ac:dyDescent="0.2">
      <c r="B1028" s="37"/>
      <c r="C1028" s="38"/>
      <c r="D1028" s="39"/>
      <c r="E1028" s="12"/>
      <c r="F1028" s="13"/>
      <c r="G1028" s="10"/>
    </row>
    <row r="1029" spans="2:7" x14ac:dyDescent="0.2">
      <c r="B1029" s="37"/>
      <c r="C1029" s="38"/>
      <c r="D1029" s="39"/>
      <c r="E1029" s="12"/>
      <c r="F1029" s="13"/>
      <c r="G1029" s="10"/>
    </row>
    <row r="1030" spans="2:7" x14ac:dyDescent="0.2">
      <c r="B1030" s="37"/>
      <c r="C1030" s="38"/>
      <c r="D1030" s="39"/>
      <c r="E1030" s="12"/>
      <c r="F1030" s="13"/>
      <c r="G1030" s="10"/>
    </row>
    <row r="1031" spans="2:7" x14ac:dyDescent="0.2">
      <c r="B1031" s="37"/>
      <c r="C1031" s="38"/>
      <c r="D1031" s="39"/>
      <c r="E1031" s="12"/>
      <c r="F1031" s="13"/>
      <c r="G1031" s="10"/>
    </row>
    <row r="1032" spans="2:7" x14ac:dyDescent="0.2">
      <c r="B1032" s="37"/>
      <c r="C1032" s="38"/>
      <c r="D1032" s="39"/>
      <c r="E1032" s="12"/>
      <c r="F1032" s="13"/>
      <c r="G1032" s="10"/>
    </row>
    <row r="1033" spans="2:7" x14ac:dyDescent="0.2">
      <c r="B1033" s="37"/>
      <c r="C1033" s="38"/>
      <c r="D1033" s="39"/>
      <c r="E1033" s="12"/>
      <c r="F1033" s="13"/>
      <c r="G1033" s="10"/>
    </row>
    <row r="1034" spans="2:7" x14ac:dyDescent="0.2">
      <c r="B1034" s="37"/>
      <c r="C1034" s="38"/>
      <c r="D1034" s="39"/>
      <c r="E1034" s="12"/>
      <c r="F1034" s="13"/>
      <c r="G1034" s="10"/>
    </row>
    <row r="1035" spans="2:7" x14ac:dyDescent="0.2">
      <c r="B1035" s="37"/>
      <c r="C1035" s="38"/>
      <c r="D1035" s="39"/>
      <c r="E1035" s="12"/>
      <c r="F1035" s="13"/>
      <c r="G1035" s="10"/>
    </row>
    <row r="1036" spans="2:7" x14ac:dyDescent="0.2">
      <c r="B1036" s="37"/>
      <c r="C1036" s="38"/>
      <c r="D1036" s="39"/>
      <c r="E1036" s="12"/>
      <c r="F1036" s="13"/>
      <c r="G1036" s="10"/>
    </row>
    <row r="1037" spans="2:7" x14ac:dyDescent="0.2">
      <c r="B1037" s="37"/>
      <c r="C1037" s="38"/>
      <c r="D1037" s="39"/>
      <c r="E1037" s="12"/>
      <c r="F1037" s="13"/>
      <c r="G1037" s="10"/>
    </row>
    <row r="1038" spans="2:7" x14ac:dyDescent="0.2">
      <c r="B1038" s="37"/>
      <c r="C1038" s="38"/>
      <c r="D1038" s="39"/>
      <c r="E1038" s="12"/>
      <c r="F1038" s="13"/>
      <c r="G1038" s="10"/>
    </row>
    <row r="1039" spans="2:7" x14ac:dyDescent="0.2">
      <c r="B1039" s="37"/>
      <c r="C1039" s="38"/>
      <c r="D1039" s="39"/>
      <c r="E1039" s="12"/>
      <c r="F1039" s="13"/>
      <c r="G1039" s="10"/>
    </row>
    <row r="1040" spans="2:7" x14ac:dyDescent="0.2">
      <c r="B1040" s="37"/>
      <c r="C1040" s="38"/>
      <c r="D1040" s="39"/>
      <c r="E1040" s="12"/>
      <c r="F1040" s="13"/>
      <c r="G1040" s="10"/>
    </row>
    <row r="1041" spans="2:7" x14ac:dyDescent="0.2">
      <c r="B1041" s="37"/>
      <c r="C1041" s="38"/>
      <c r="D1041" s="39"/>
      <c r="E1041" s="12"/>
      <c r="F1041" s="13"/>
      <c r="G1041" s="10"/>
    </row>
    <row r="1042" spans="2:7" x14ac:dyDescent="0.2">
      <c r="B1042" s="37"/>
      <c r="C1042" s="38"/>
      <c r="D1042" s="39"/>
      <c r="E1042" s="12"/>
      <c r="F1042" s="13"/>
      <c r="G1042" s="10"/>
    </row>
    <row r="1043" spans="2:7" x14ac:dyDescent="0.2">
      <c r="B1043" s="37"/>
      <c r="C1043" s="38"/>
      <c r="D1043" s="39"/>
      <c r="E1043" s="12"/>
      <c r="F1043" s="13"/>
      <c r="G1043" s="10"/>
    </row>
    <row r="1044" spans="2:7" x14ac:dyDescent="0.2">
      <c r="B1044" s="37"/>
      <c r="C1044" s="38"/>
      <c r="D1044" s="39"/>
      <c r="E1044" s="12"/>
      <c r="F1044" s="13"/>
      <c r="G1044" s="10"/>
    </row>
    <row r="1045" spans="2:7" x14ac:dyDescent="0.2">
      <c r="B1045" s="37"/>
      <c r="C1045" s="38"/>
      <c r="D1045" s="39"/>
      <c r="E1045" s="12"/>
      <c r="F1045" s="13"/>
      <c r="G1045" s="10"/>
    </row>
    <row r="1046" spans="2:7" x14ac:dyDescent="0.2">
      <c r="B1046" s="37"/>
      <c r="C1046" s="38"/>
      <c r="D1046" s="39"/>
      <c r="E1046" s="12"/>
      <c r="F1046" s="13"/>
      <c r="G1046" s="10"/>
    </row>
    <row r="1047" spans="2:7" x14ac:dyDescent="0.2">
      <c r="B1047" s="37"/>
      <c r="C1047" s="38"/>
      <c r="D1047" s="39"/>
      <c r="E1047" s="12"/>
      <c r="F1047" s="13"/>
      <c r="G1047" s="10"/>
    </row>
    <row r="1048" spans="2:7" x14ac:dyDescent="0.2">
      <c r="B1048" s="37"/>
      <c r="C1048" s="38"/>
      <c r="D1048" s="39"/>
      <c r="E1048" s="12"/>
      <c r="F1048" s="13"/>
      <c r="G1048" s="10"/>
    </row>
    <row r="1049" spans="2:7" x14ac:dyDescent="0.2">
      <c r="B1049" s="37"/>
      <c r="C1049" s="38"/>
      <c r="D1049" s="39"/>
      <c r="E1049" s="12"/>
      <c r="F1049" s="13"/>
      <c r="G1049" s="10"/>
    </row>
    <row r="1050" spans="2:7" x14ac:dyDescent="0.2">
      <c r="B1050" s="37"/>
      <c r="C1050" s="38"/>
      <c r="D1050" s="39"/>
      <c r="E1050" s="12"/>
      <c r="F1050" s="13"/>
      <c r="G1050" s="10"/>
    </row>
    <row r="1051" spans="2:7" x14ac:dyDescent="0.2">
      <c r="B1051" s="37"/>
      <c r="C1051" s="38"/>
      <c r="D1051" s="39"/>
      <c r="E1051" s="12"/>
      <c r="F1051" s="13"/>
      <c r="G1051" s="10"/>
    </row>
    <row r="1052" spans="2:7" x14ac:dyDescent="0.2">
      <c r="B1052" s="37"/>
      <c r="C1052" s="38"/>
      <c r="D1052" s="39"/>
      <c r="E1052" s="12"/>
      <c r="F1052" s="13"/>
      <c r="G1052" s="10"/>
    </row>
    <row r="1053" spans="2:7" x14ac:dyDescent="0.2">
      <c r="B1053" s="37"/>
      <c r="C1053" s="38"/>
      <c r="D1053" s="39"/>
      <c r="E1053" s="12"/>
      <c r="F1053" s="13"/>
      <c r="G1053" s="10"/>
    </row>
    <row r="1054" spans="2:7" x14ac:dyDescent="0.2">
      <c r="B1054" s="37"/>
      <c r="C1054" s="38"/>
      <c r="D1054" s="39"/>
      <c r="E1054" s="12"/>
      <c r="F1054" s="13"/>
      <c r="G1054" s="10"/>
    </row>
    <row r="1055" spans="2:7" x14ac:dyDescent="0.2">
      <c r="B1055" s="37"/>
      <c r="C1055" s="38"/>
      <c r="D1055" s="39"/>
      <c r="E1055" s="12"/>
      <c r="F1055" s="13"/>
      <c r="G1055" s="10"/>
    </row>
    <row r="1056" spans="2:7" x14ac:dyDescent="0.2">
      <c r="B1056" s="37"/>
      <c r="C1056" s="38"/>
      <c r="D1056" s="39"/>
      <c r="E1056" s="12"/>
      <c r="F1056" s="13"/>
      <c r="G1056" s="10"/>
    </row>
    <row r="1057" spans="2:7" x14ac:dyDescent="0.2">
      <c r="B1057" s="37"/>
      <c r="C1057" s="38"/>
      <c r="D1057" s="39"/>
      <c r="E1057" s="12"/>
      <c r="F1057" s="13"/>
      <c r="G1057" s="10"/>
    </row>
    <row r="1058" spans="2:7" x14ac:dyDescent="0.2">
      <c r="B1058" s="37"/>
      <c r="C1058" s="38"/>
      <c r="D1058" s="39"/>
      <c r="E1058" s="12"/>
      <c r="F1058" s="13"/>
      <c r="G1058" s="10"/>
    </row>
    <row r="1059" spans="2:7" x14ac:dyDescent="0.2">
      <c r="B1059" s="37"/>
      <c r="C1059" s="38"/>
      <c r="D1059" s="39"/>
      <c r="E1059" s="12"/>
      <c r="F1059" s="13"/>
      <c r="G1059" s="10"/>
    </row>
    <row r="1060" spans="2:7" x14ac:dyDescent="0.2">
      <c r="B1060" s="37"/>
      <c r="C1060" s="38"/>
      <c r="D1060" s="39"/>
      <c r="E1060" s="12"/>
      <c r="F1060" s="13"/>
      <c r="G1060" s="10"/>
    </row>
    <row r="1061" spans="2:7" x14ac:dyDescent="0.2">
      <c r="B1061" s="37"/>
      <c r="C1061" s="38"/>
      <c r="D1061" s="39"/>
      <c r="E1061" s="12"/>
      <c r="F1061" s="13"/>
      <c r="G1061" s="10"/>
    </row>
    <row r="1062" spans="2:7" x14ac:dyDescent="0.2">
      <c r="B1062" s="37"/>
      <c r="C1062" s="38"/>
      <c r="D1062" s="39"/>
      <c r="E1062" s="12"/>
      <c r="F1062" s="13"/>
      <c r="G1062" s="10"/>
    </row>
    <row r="1063" spans="2:7" x14ac:dyDescent="0.2">
      <c r="B1063" s="37"/>
      <c r="C1063" s="38"/>
      <c r="D1063" s="39"/>
      <c r="E1063" s="12"/>
      <c r="F1063" s="13"/>
      <c r="G1063" s="10"/>
    </row>
    <row r="1064" spans="2:7" x14ac:dyDescent="0.2">
      <c r="B1064" s="37"/>
      <c r="C1064" s="38"/>
      <c r="D1064" s="39"/>
      <c r="E1064" s="12"/>
      <c r="F1064" s="13"/>
      <c r="G1064" s="10"/>
    </row>
    <row r="1065" spans="2:7" x14ac:dyDescent="0.2">
      <c r="B1065" s="37"/>
      <c r="C1065" s="38"/>
      <c r="D1065" s="39"/>
      <c r="E1065" s="12"/>
      <c r="F1065" s="13"/>
      <c r="G1065" s="10"/>
    </row>
    <row r="1066" spans="2:7" x14ac:dyDescent="0.2">
      <c r="B1066" s="37"/>
      <c r="C1066" s="38"/>
      <c r="D1066" s="39"/>
      <c r="E1066" s="12"/>
      <c r="F1066" s="13"/>
      <c r="G1066" s="10"/>
    </row>
    <row r="1067" spans="2:7" x14ac:dyDescent="0.2">
      <c r="B1067" s="37"/>
      <c r="C1067" s="38"/>
      <c r="D1067" s="39"/>
      <c r="E1067" s="12"/>
      <c r="F1067" s="13"/>
      <c r="G1067" s="10"/>
    </row>
    <row r="1068" spans="2:7" x14ac:dyDescent="0.2">
      <c r="B1068" s="37"/>
      <c r="C1068" s="38"/>
      <c r="D1068" s="39"/>
      <c r="E1068" s="12"/>
      <c r="F1068" s="13"/>
      <c r="G1068" s="10"/>
    </row>
    <row r="1069" spans="2:7" x14ac:dyDescent="0.2">
      <c r="B1069" s="37"/>
      <c r="C1069" s="38"/>
      <c r="D1069" s="39"/>
      <c r="E1069" s="12"/>
      <c r="F1069" s="13"/>
      <c r="G1069" s="10"/>
    </row>
    <row r="1070" spans="2:7" x14ac:dyDescent="0.2">
      <c r="B1070" s="37"/>
      <c r="C1070" s="38"/>
      <c r="D1070" s="39"/>
      <c r="E1070" s="12"/>
      <c r="F1070" s="13"/>
      <c r="G1070" s="10"/>
    </row>
    <row r="1071" spans="2:7" x14ac:dyDescent="0.2">
      <c r="B1071" s="37"/>
      <c r="C1071" s="38"/>
      <c r="D1071" s="39"/>
      <c r="E1071" s="12"/>
      <c r="F1071" s="13"/>
      <c r="G1071" s="10"/>
    </row>
    <row r="1072" spans="2:7" x14ac:dyDescent="0.2">
      <c r="B1072" s="37"/>
      <c r="C1072" s="38"/>
      <c r="D1072" s="39"/>
      <c r="E1072" s="12"/>
      <c r="F1072" s="13"/>
      <c r="G1072" s="10"/>
    </row>
    <row r="1073" spans="2:7" x14ac:dyDescent="0.2">
      <c r="B1073" s="37"/>
      <c r="C1073" s="38"/>
      <c r="D1073" s="39"/>
      <c r="E1073" s="12"/>
      <c r="F1073" s="13"/>
      <c r="G1073" s="10"/>
    </row>
    <row r="1074" spans="2:7" x14ac:dyDescent="0.2">
      <c r="B1074" s="37"/>
      <c r="C1074" s="38"/>
      <c r="D1074" s="39"/>
      <c r="E1074" s="12"/>
      <c r="F1074" s="13"/>
      <c r="G1074" s="10"/>
    </row>
    <row r="1075" spans="2:7" x14ac:dyDescent="0.2">
      <c r="B1075" s="37"/>
      <c r="C1075" s="38"/>
      <c r="D1075" s="39"/>
      <c r="E1075" s="12"/>
      <c r="F1075" s="13"/>
      <c r="G1075" s="10"/>
    </row>
    <row r="1076" spans="2:7" x14ac:dyDescent="0.2">
      <c r="B1076" s="37"/>
      <c r="C1076" s="38"/>
      <c r="D1076" s="39"/>
      <c r="E1076" s="12"/>
      <c r="F1076" s="13"/>
      <c r="G1076" s="10"/>
    </row>
    <row r="1077" spans="2:7" x14ac:dyDescent="0.2">
      <c r="B1077" s="37"/>
      <c r="C1077" s="38"/>
      <c r="D1077" s="39"/>
      <c r="E1077" s="12"/>
      <c r="F1077" s="13"/>
      <c r="G1077" s="10"/>
    </row>
    <row r="1078" spans="2:7" x14ac:dyDescent="0.2">
      <c r="B1078" s="37"/>
      <c r="C1078" s="38"/>
      <c r="D1078" s="39"/>
      <c r="E1078" s="12"/>
      <c r="F1078" s="13"/>
      <c r="G1078" s="10"/>
    </row>
    <row r="1079" spans="2:7" x14ac:dyDescent="0.2">
      <c r="B1079" s="37"/>
      <c r="C1079" s="38"/>
      <c r="D1079" s="39"/>
      <c r="E1079" s="12"/>
      <c r="F1079" s="13"/>
      <c r="G1079" s="10"/>
    </row>
    <row r="1080" spans="2:7" x14ac:dyDescent="0.2">
      <c r="B1080" s="37"/>
      <c r="C1080" s="38"/>
      <c r="D1080" s="39"/>
      <c r="E1080" s="12"/>
      <c r="F1080" s="13"/>
      <c r="G1080" s="10"/>
    </row>
    <row r="1081" spans="2:7" x14ac:dyDescent="0.2">
      <c r="B1081" s="37"/>
      <c r="C1081" s="38"/>
      <c r="D1081" s="39"/>
      <c r="E1081" s="12"/>
      <c r="F1081" s="13"/>
      <c r="G1081" s="10"/>
    </row>
    <row r="1082" spans="2:7" x14ac:dyDescent="0.2">
      <c r="B1082" s="37"/>
      <c r="C1082" s="38"/>
      <c r="D1082" s="39"/>
      <c r="E1082" s="12"/>
      <c r="F1082" s="13"/>
      <c r="G1082" s="10"/>
    </row>
    <row r="1083" spans="2:7" x14ac:dyDescent="0.2">
      <c r="B1083" s="37"/>
      <c r="C1083" s="38"/>
      <c r="D1083" s="39"/>
      <c r="E1083" s="12"/>
      <c r="F1083" s="13"/>
      <c r="G1083" s="10"/>
    </row>
    <row r="1084" spans="2:7" x14ac:dyDescent="0.2">
      <c r="B1084" s="37"/>
      <c r="C1084" s="38"/>
      <c r="D1084" s="39"/>
      <c r="E1084" s="12"/>
      <c r="F1084" s="13"/>
      <c r="G1084" s="10"/>
    </row>
    <row r="1085" spans="2:7" x14ac:dyDescent="0.2">
      <c r="B1085" s="37"/>
      <c r="C1085" s="38"/>
      <c r="D1085" s="39"/>
      <c r="E1085" s="12"/>
      <c r="F1085" s="13"/>
      <c r="G1085" s="10"/>
    </row>
    <row r="1086" spans="2:7" x14ac:dyDescent="0.2">
      <c r="B1086" s="37"/>
      <c r="C1086" s="38"/>
      <c r="D1086" s="39"/>
      <c r="E1086" s="12"/>
      <c r="F1086" s="13"/>
      <c r="G1086" s="10"/>
    </row>
    <row r="1087" spans="2:7" x14ac:dyDescent="0.2">
      <c r="B1087" s="37"/>
      <c r="C1087" s="38"/>
      <c r="D1087" s="39"/>
      <c r="E1087" s="12"/>
      <c r="F1087" s="13"/>
      <c r="G1087" s="10"/>
    </row>
    <row r="1088" spans="2:7" x14ac:dyDescent="0.2">
      <c r="B1088" s="37"/>
      <c r="C1088" s="38"/>
      <c r="D1088" s="39"/>
      <c r="E1088" s="12"/>
      <c r="F1088" s="13"/>
      <c r="G1088" s="10"/>
    </row>
    <row r="1089" spans="2:7" x14ac:dyDescent="0.2">
      <c r="B1089" s="37"/>
      <c r="C1089" s="38"/>
      <c r="D1089" s="39"/>
      <c r="E1089" s="12"/>
      <c r="F1089" s="13"/>
      <c r="G1089" s="10"/>
    </row>
    <row r="1090" spans="2:7" x14ac:dyDescent="0.2">
      <c r="B1090" s="37"/>
      <c r="C1090" s="38"/>
      <c r="D1090" s="39"/>
      <c r="E1090" s="12"/>
      <c r="F1090" s="13"/>
      <c r="G1090" s="10"/>
    </row>
    <row r="1091" spans="2:7" x14ac:dyDescent="0.2">
      <c r="B1091" s="37"/>
      <c r="C1091" s="38"/>
      <c r="D1091" s="39"/>
      <c r="E1091" s="12"/>
      <c r="F1091" s="13"/>
      <c r="G1091" s="10"/>
    </row>
    <row r="1092" spans="2:7" x14ac:dyDescent="0.2">
      <c r="B1092" s="37"/>
      <c r="C1092" s="38"/>
      <c r="D1092" s="39"/>
      <c r="E1092" s="12"/>
      <c r="F1092" s="13"/>
      <c r="G1092" s="10"/>
    </row>
    <row r="1093" spans="2:7" x14ac:dyDescent="0.2">
      <c r="B1093" s="37"/>
      <c r="C1093" s="38"/>
      <c r="D1093" s="39"/>
      <c r="E1093" s="12"/>
      <c r="F1093" s="13"/>
      <c r="G1093" s="10"/>
    </row>
    <row r="1094" spans="2:7" x14ac:dyDescent="0.2">
      <c r="B1094" s="37"/>
      <c r="C1094" s="38"/>
      <c r="D1094" s="39"/>
      <c r="E1094" s="12"/>
      <c r="F1094" s="13"/>
      <c r="G1094" s="10"/>
    </row>
    <row r="1095" spans="2:7" x14ac:dyDescent="0.2">
      <c r="B1095" s="37"/>
      <c r="C1095" s="38"/>
      <c r="D1095" s="39"/>
      <c r="E1095" s="12"/>
      <c r="F1095" s="13"/>
      <c r="G1095" s="10"/>
    </row>
    <row r="1096" spans="2:7" x14ac:dyDescent="0.2">
      <c r="B1096" s="37"/>
      <c r="C1096" s="38"/>
      <c r="D1096" s="39"/>
      <c r="E1096" s="12"/>
      <c r="F1096" s="13"/>
      <c r="G1096" s="10"/>
    </row>
    <row r="1097" spans="2:7" x14ac:dyDescent="0.2">
      <c r="B1097" s="37"/>
      <c r="C1097" s="38"/>
      <c r="D1097" s="39"/>
      <c r="E1097" s="12"/>
      <c r="F1097" s="13"/>
      <c r="G1097" s="10"/>
    </row>
    <row r="1098" spans="2:7" x14ac:dyDescent="0.2">
      <c r="B1098" s="37"/>
      <c r="C1098" s="38"/>
      <c r="D1098" s="39"/>
      <c r="E1098" s="12"/>
      <c r="F1098" s="13"/>
      <c r="G1098" s="10"/>
    </row>
    <row r="1099" spans="2:7" x14ac:dyDescent="0.2">
      <c r="B1099" s="37"/>
      <c r="C1099" s="38"/>
      <c r="D1099" s="39"/>
      <c r="E1099" s="12"/>
      <c r="F1099" s="13"/>
      <c r="G1099" s="10"/>
    </row>
    <row r="1100" spans="2:7" x14ac:dyDescent="0.2">
      <c r="B1100" s="37"/>
      <c r="C1100" s="38"/>
      <c r="D1100" s="39"/>
      <c r="E1100" s="12"/>
      <c r="F1100" s="13"/>
      <c r="G1100" s="10"/>
    </row>
    <row r="1101" spans="2:7" x14ac:dyDescent="0.2">
      <c r="B1101" s="37"/>
      <c r="C1101" s="38"/>
      <c r="D1101" s="39"/>
      <c r="E1101" s="12"/>
      <c r="F1101" s="13"/>
      <c r="G1101" s="10"/>
    </row>
    <row r="1102" spans="2:7" x14ac:dyDescent="0.2">
      <c r="B1102" s="37"/>
      <c r="C1102" s="38"/>
      <c r="D1102" s="39"/>
      <c r="E1102" s="12"/>
      <c r="F1102" s="13"/>
      <c r="G1102" s="10"/>
    </row>
    <row r="1103" spans="2:7" x14ac:dyDescent="0.2">
      <c r="B1103" s="37"/>
      <c r="C1103" s="38"/>
      <c r="D1103" s="39"/>
      <c r="E1103" s="12"/>
      <c r="F1103" s="13"/>
      <c r="G1103" s="10"/>
    </row>
    <row r="1104" spans="2:7" x14ac:dyDescent="0.2">
      <c r="B1104" s="37"/>
      <c r="C1104" s="38"/>
      <c r="D1104" s="39"/>
      <c r="E1104" s="12"/>
      <c r="F1104" s="13"/>
      <c r="G1104" s="10"/>
    </row>
    <row r="1105" spans="2:7" x14ac:dyDescent="0.2">
      <c r="B1105" s="37"/>
      <c r="C1105" s="38"/>
      <c r="D1105" s="39"/>
      <c r="E1105" s="12"/>
      <c r="F1105" s="13"/>
      <c r="G1105" s="10"/>
    </row>
    <row r="1106" spans="2:7" x14ac:dyDescent="0.2">
      <c r="B1106" s="37"/>
      <c r="C1106" s="38"/>
      <c r="D1106" s="39"/>
      <c r="E1106" s="12"/>
      <c r="F1106" s="13"/>
      <c r="G1106" s="10"/>
    </row>
    <row r="1107" spans="2:7" x14ac:dyDescent="0.2">
      <c r="B1107" s="37"/>
      <c r="C1107" s="38"/>
      <c r="D1107" s="39"/>
      <c r="E1107" s="12"/>
      <c r="F1107" s="13"/>
      <c r="G1107" s="10"/>
    </row>
    <row r="1108" spans="2:7" x14ac:dyDescent="0.2">
      <c r="B1108" s="37"/>
      <c r="C1108" s="38"/>
      <c r="D1108" s="39"/>
      <c r="E1108" s="12"/>
      <c r="F1108" s="13"/>
      <c r="G1108" s="10"/>
    </row>
    <row r="1109" spans="2:7" x14ac:dyDescent="0.2">
      <c r="B1109" s="37"/>
      <c r="C1109" s="38"/>
      <c r="D1109" s="39"/>
      <c r="E1109" s="12"/>
      <c r="F1109" s="13"/>
      <c r="G1109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109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92</v>
      </c>
      <c r="C5" s="36">
        <v>44292.350335648145</v>
      </c>
      <c r="D5" s="11">
        <v>300</v>
      </c>
      <c r="E5" s="12">
        <v>23.89</v>
      </c>
      <c r="F5" s="13">
        <v>7167</v>
      </c>
      <c r="G5" s="10" t="s">
        <v>34</v>
      </c>
    </row>
    <row r="6" spans="2:7" s="7" customFormat="1" ht="13.35" customHeight="1" x14ac:dyDescent="0.2">
      <c r="B6" s="37">
        <v>44292</v>
      </c>
      <c r="C6" s="36">
        <v>44292.350335648145</v>
      </c>
      <c r="D6" s="11">
        <v>140</v>
      </c>
      <c r="E6" s="12">
        <v>23.89</v>
      </c>
      <c r="F6" s="13">
        <v>3344.6</v>
      </c>
      <c r="G6" s="10" t="s">
        <v>34</v>
      </c>
    </row>
    <row r="7" spans="2:7" s="7" customFormat="1" ht="13.35" customHeight="1" x14ac:dyDescent="0.2">
      <c r="B7" s="37">
        <v>44292</v>
      </c>
      <c r="C7" s="36">
        <v>44292.350335648145</v>
      </c>
      <c r="D7" s="11">
        <v>130</v>
      </c>
      <c r="E7" s="12">
        <v>23.89</v>
      </c>
      <c r="F7" s="13">
        <v>3105.7000000000003</v>
      </c>
      <c r="G7" s="10" t="s">
        <v>34</v>
      </c>
    </row>
    <row r="8" spans="2:7" s="7" customFormat="1" ht="13.35" customHeight="1" x14ac:dyDescent="0.2">
      <c r="B8" s="37">
        <v>44292</v>
      </c>
      <c r="C8" s="36">
        <v>44292.352407407408</v>
      </c>
      <c r="D8" s="11">
        <v>446</v>
      </c>
      <c r="E8" s="12">
        <v>23.9</v>
      </c>
      <c r="F8" s="13">
        <v>10659.4</v>
      </c>
      <c r="G8" s="10" t="s">
        <v>34</v>
      </c>
    </row>
    <row r="9" spans="2:7" s="7" customFormat="1" ht="13.35" customHeight="1" x14ac:dyDescent="0.2">
      <c r="B9" s="37">
        <v>44292</v>
      </c>
      <c r="C9" s="36">
        <v>44292.359606481485</v>
      </c>
      <c r="D9" s="11">
        <v>347</v>
      </c>
      <c r="E9" s="12">
        <v>23.94</v>
      </c>
      <c r="F9" s="13">
        <v>8307.18</v>
      </c>
      <c r="G9" s="10" t="s">
        <v>34</v>
      </c>
    </row>
    <row r="10" spans="2:7" s="7" customFormat="1" ht="13.35" customHeight="1" x14ac:dyDescent="0.2">
      <c r="B10" s="37">
        <v>44292</v>
      </c>
      <c r="C10" s="36">
        <v>44292.360347222224</v>
      </c>
      <c r="D10" s="11">
        <v>296</v>
      </c>
      <c r="E10" s="12">
        <v>23.945</v>
      </c>
      <c r="F10" s="13">
        <v>7087.72</v>
      </c>
      <c r="G10" s="10" t="s">
        <v>34</v>
      </c>
    </row>
    <row r="11" spans="2:7" s="7" customFormat="1" ht="13.35" customHeight="1" x14ac:dyDescent="0.2">
      <c r="B11" s="37">
        <v>44292</v>
      </c>
      <c r="C11" s="36">
        <v>44292.36215277778</v>
      </c>
      <c r="D11" s="11">
        <v>395</v>
      </c>
      <c r="E11" s="12">
        <v>23.95</v>
      </c>
      <c r="F11" s="13">
        <v>9460.25</v>
      </c>
      <c r="G11" s="10" t="s">
        <v>34</v>
      </c>
    </row>
    <row r="12" spans="2:7" s="7" customFormat="1" ht="13.35" customHeight="1" x14ac:dyDescent="0.2">
      <c r="B12" s="37">
        <v>44292</v>
      </c>
      <c r="C12" s="36">
        <v>44292.363067129627</v>
      </c>
      <c r="D12" s="11">
        <v>409</v>
      </c>
      <c r="E12" s="12">
        <v>23.95</v>
      </c>
      <c r="F12" s="13">
        <v>9795.5499999999993</v>
      </c>
      <c r="G12" s="10" t="s">
        <v>34</v>
      </c>
    </row>
    <row r="13" spans="2:7" s="7" customFormat="1" ht="13.35" customHeight="1" x14ac:dyDescent="0.2">
      <c r="B13" s="37">
        <v>44292</v>
      </c>
      <c r="C13" s="36">
        <v>44292.363912037035</v>
      </c>
      <c r="D13" s="11">
        <v>305</v>
      </c>
      <c r="E13" s="12">
        <v>23.94</v>
      </c>
      <c r="F13" s="13">
        <v>7301.7000000000007</v>
      </c>
      <c r="G13" s="10" t="s">
        <v>34</v>
      </c>
    </row>
    <row r="14" spans="2:7" s="7" customFormat="1" ht="13.35" customHeight="1" x14ac:dyDescent="0.2">
      <c r="B14" s="37">
        <v>44292</v>
      </c>
      <c r="C14" s="36">
        <v>44292.365046296298</v>
      </c>
      <c r="D14" s="11">
        <v>100</v>
      </c>
      <c r="E14" s="12">
        <v>23.94</v>
      </c>
      <c r="F14" s="13">
        <v>2394</v>
      </c>
      <c r="G14" s="10" t="s">
        <v>34</v>
      </c>
    </row>
    <row r="15" spans="2:7" s="7" customFormat="1" ht="13.35" customHeight="1" x14ac:dyDescent="0.2">
      <c r="B15" s="37">
        <v>44292</v>
      </c>
      <c r="C15" s="36">
        <v>44292.365046296298</v>
      </c>
      <c r="D15" s="11">
        <v>269</v>
      </c>
      <c r="E15" s="12">
        <v>23.94</v>
      </c>
      <c r="F15" s="13">
        <v>6439.8600000000006</v>
      </c>
      <c r="G15" s="10" t="s">
        <v>34</v>
      </c>
    </row>
    <row r="16" spans="2:7" s="7" customFormat="1" ht="13.35" customHeight="1" x14ac:dyDescent="0.2">
      <c r="B16" s="37">
        <v>44292</v>
      </c>
      <c r="C16" s="36">
        <v>44292.365046296298</v>
      </c>
      <c r="D16" s="11">
        <v>68</v>
      </c>
      <c r="E16" s="12">
        <v>23.94</v>
      </c>
      <c r="F16" s="13">
        <v>1627.92</v>
      </c>
      <c r="G16" s="10" t="s">
        <v>34</v>
      </c>
    </row>
    <row r="17" spans="2:7" s="7" customFormat="1" ht="13.35" customHeight="1" x14ac:dyDescent="0.2">
      <c r="B17" s="37">
        <v>44292</v>
      </c>
      <c r="C17" s="36">
        <v>44292.366863425923</v>
      </c>
      <c r="D17" s="11">
        <v>298</v>
      </c>
      <c r="E17" s="12">
        <v>23.91</v>
      </c>
      <c r="F17" s="13">
        <v>7125.18</v>
      </c>
      <c r="G17" s="10" t="s">
        <v>34</v>
      </c>
    </row>
    <row r="18" spans="2:7" s="7" customFormat="1" ht="13.35" customHeight="1" x14ac:dyDescent="0.2">
      <c r="B18" s="37">
        <v>44292</v>
      </c>
      <c r="C18" s="36">
        <v>44292.369027777779</v>
      </c>
      <c r="D18" s="11">
        <v>200</v>
      </c>
      <c r="E18" s="12">
        <v>23.895</v>
      </c>
      <c r="F18" s="13">
        <v>4779</v>
      </c>
      <c r="G18" s="10" t="s">
        <v>34</v>
      </c>
    </row>
    <row r="19" spans="2:7" s="7" customFormat="1" ht="13.35" customHeight="1" x14ac:dyDescent="0.2">
      <c r="B19" s="37">
        <v>44292</v>
      </c>
      <c r="C19" s="36">
        <v>44292.369027777779</v>
      </c>
      <c r="D19" s="11">
        <v>114</v>
      </c>
      <c r="E19" s="12">
        <v>23.895</v>
      </c>
      <c r="F19" s="13">
        <v>2724.0299999999997</v>
      </c>
      <c r="G19" s="10" t="s">
        <v>34</v>
      </c>
    </row>
    <row r="20" spans="2:7" s="7" customFormat="1" ht="13.35" customHeight="1" x14ac:dyDescent="0.2">
      <c r="B20" s="37">
        <v>44292</v>
      </c>
      <c r="C20" s="36">
        <v>44292.37054398148</v>
      </c>
      <c r="D20" s="11">
        <v>275</v>
      </c>
      <c r="E20" s="12">
        <v>23.88</v>
      </c>
      <c r="F20" s="13">
        <v>6567</v>
      </c>
      <c r="G20" s="10" t="s">
        <v>34</v>
      </c>
    </row>
    <row r="21" spans="2:7" s="7" customFormat="1" ht="13.35" customHeight="1" x14ac:dyDescent="0.2">
      <c r="B21" s="37">
        <v>44292</v>
      </c>
      <c r="C21" s="36">
        <v>44292.372291666667</v>
      </c>
      <c r="D21" s="11">
        <v>310</v>
      </c>
      <c r="E21" s="12">
        <v>23.88</v>
      </c>
      <c r="F21" s="13">
        <v>7402.7999999999993</v>
      </c>
      <c r="G21" s="10" t="s">
        <v>34</v>
      </c>
    </row>
    <row r="22" spans="2:7" s="7" customFormat="1" ht="13.35" customHeight="1" x14ac:dyDescent="0.2">
      <c r="B22" s="37">
        <v>44292</v>
      </c>
      <c r="C22" s="36">
        <v>44292.37363425926</v>
      </c>
      <c r="D22" s="11">
        <v>417</v>
      </c>
      <c r="E22" s="12">
        <v>23.87</v>
      </c>
      <c r="F22" s="13">
        <v>9953.7900000000009</v>
      </c>
      <c r="G22" s="10" t="s">
        <v>34</v>
      </c>
    </row>
    <row r="23" spans="2:7" s="7" customFormat="1" ht="13.35" customHeight="1" x14ac:dyDescent="0.2">
      <c r="B23" s="37">
        <v>44292</v>
      </c>
      <c r="C23" s="36">
        <v>44292.375648148147</v>
      </c>
      <c r="D23" s="11">
        <v>340</v>
      </c>
      <c r="E23" s="12">
        <v>23.855</v>
      </c>
      <c r="F23" s="13">
        <v>8110.7</v>
      </c>
      <c r="G23" s="10" t="s">
        <v>34</v>
      </c>
    </row>
    <row r="24" spans="2:7" s="7" customFormat="1" ht="13.35" customHeight="1" x14ac:dyDescent="0.2">
      <c r="B24" s="37">
        <v>44292</v>
      </c>
      <c r="C24" s="36">
        <v>44292.378506944442</v>
      </c>
      <c r="D24" s="11">
        <v>106</v>
      </c>
      <c r="E24" s="12">
        <v>23.87</v>
      </c>
      <c r="F24" s="13">
        <v>2530.2200000000003</v>
      </c>
      <c r="G24" s="10" t="s">
        <v>34</v>
      </c>
    </row>
    <row r="25" spans="2:7" s="7" customFormat="1" ht="13.35" customHeight="1" x14ac:dyDescent="0.2">
      <c r="B25" s="37">
        <v>44292</v>
      </c>
      <c r="C25" s="36">
        <v>44292.378506944442</v>
      </c>
      <c r="D25" s="11">
        <v>100</v>
      </c>
      <c r="E25" s="12">
        <v>23.87</v>
      </c>
      <c r="F25" s="13">
        <v>2387</v>
      </c>
      <c r="G25" s="10" t="s">
        <v>34</v>
      </c>
    </row>
    <row r="26" spans="2:7" s="7" customFormat="1" ht="13.35" customHeight="1" x14ac:dyDescent="0.2">
      <c r="B26" s="37">
        <v>44292</v>
      </c>
      <c r="C26" s="36">
        <v>44292.378506944442</v>
      </c>
      <c r="D26" s="11">
        <v>100</v>
      </c>
      <c r="E26" s="12">
        <v>23.87</v>
      </c>
      <c r="F26" s="13">
        <v>2387</v>
      </c>
      <c r="G26" s="10" t="s">
        <v>34</v>
      </c>
    </row>
    <row r="27" spans="2:7" s="7" customFormat="1" ht="13.35" customHeight="1" x14ac:dyDescent="0.2">
      <c r="B27" s="37">
        <v>44292</v>
      </c>
      <c r="C27" s="36">
        <v>44292.378506944442</v>
      </c>
      <c r="D27" s="11">
        <v>66</v>
      </c>
      <c r="E27" s="12">
        <v>23.87</v>
      </c>
      <c r="F27" s="13">
        <v>1575.42</v>
      </c>
      <c r="G27" s="10" t="s">
        <v>34</v>
      </c>
    </row>
    <row r="28" spans="2:7" s="7" customFormat="1" ht="13.35" customHeight="1" x14ac:dyDescent="0.2">
      <c r="B28" s="37">
        <v>44292</v>
      </c>
      <c r="C28" s="36">
        <v>44292.381886574076</v>
      </c>
      <c r="D28" s="11">
        <v>317</v>
      </c>
      <c r="E28" s="12">
        <v>23.844999999999999</v>
      </c>
      <c r="F28" s="13">
        <v>7558.8649999999998</v>
      </c>
      <c r="G28" s="10" t="s">
        <v>34</v>
      </c>
    </row>
    <row r="29" spans="2:7" s="7" customFormat="1" ht="13.35" customHeight="1" x14ac:dyDescent="0.2">
      <c r="B29" s="37">
        <v>44292</v>
      </c>
      <c r="C29" s="36">
        <v>44292.384444444448</v>
      </c>
      <c r="D29" s="11">
        <v>375</v>
      </c>
      <c r="E29" s="12">
        <v>23.844999999999999</v>
      </c>
      <c r="F29" s="13">
        <v>8941.875</v>
      </c>
      <c r="G29" s="10" t="s">
        <v>34</v>
      </c>
    </row>
    <row r="30" spans="2:7" s="7" customFormat="1" ht="13.35" customHeight="1" x14ac:dyDescent="0.2">
      <c r="B30" s="37">
        <v>44292</v>
      </c>
      <c r="C30" s="36">
        <v>44292.386342592596</v>
      </c>
      <c r="D30" s="11">
        <v>195</v>
      </c>
      <c r="E30" s="12">
        <v>23.844999999999999</v>
      </c>
      <c r="F30" s="13">
        <v>4649.7749999999996</v>
      </c>
      <c r="G30" s="10" t="s">
        <v>34</v>
      </c>
    </row>
    <row r="31" spans="2:7" s="7" customFormat="1" ht="13.35" customHeight="1" x14ac:dyDescent="0.2">
      <c r="B31" s="37">
        <v>44292</v>
      </c>
      <c r="C31" s="36">
        <v>44292.386342592596</v>
      </c>
      <c r="D31" s="11">
        <v>81</v>
      </c>
      <c r="E31" s="12">
        <v>23.844999999999999</v>
      </c>
      <c r="F31" s="13">
        <v>1931.4449999999999</v>
      </c>
      <c r="G31" s="10" t="s">
        <v>34</v>
      </c>
    </row>
    <row r="32" spans="2:7" s="7" customFormat="1" ht="13.35" customHeight="1" x14ac:dyDescent="0.2">
      <c r="B32" s="37">
        <v>44292</v>
      </c>
      <c r="C32" s="36">
        <v>44292.390150462961</v>
      </c>
      <c r="D32" s="11">
        <v>361</v>
      </c>
      <c r="E32" s="12">
        <v>23.855</v>
      </c>
      <c r="F32" s="13">
        <v>8611.6550000000007</v>
      </c>
      <c r="G32" s="10" t="s">
        <v>34</v>
      </c>
    </row>
    <row r="33" spans="2:7" s="7" customFormat="1" ht="13.35" customHeight="1" x14ac:dyDescent="0.2">
      <c r="B33" s="37">
        <v>44292</v>
      </c>
      <c r="C33" s="36">
        <v>44292.3905787037</v>
      </c>
      <c r="D33" s="11">
        <v>323</v>
      </c>
      <c r="E33" s="12">
        <v>23.86</v>
      </c>
      <c r="F33" s="13">
        <v>7706.78</v>
      </c>
      <c r="G33" s="10" t="s">
        <v>34</v>
      </c>
    </row>
    <row r="34" spans="2:7" s="7" customFormat="1" ht="13.35" customHeight="1" x14ac:dyDescent="0.2">
      <c r="B34" s="37">
        <v>44292</v>
      </c>
      <c r="C34" s="36">
        <v>44292.392754629633</v>
      </c>
      <c r="D34" s="11">
        <v>302</v>
      </c>
      <c r="E34" s="12">
        <v>23.875</v>
      </c>
      <c r="F34" s="13">
        <v>7210.25</v>
      </c>
      <c r="G34" s="10" t="s">
        <v>34</v>
      </c>
    </row>
    <row r="35" spans="2:7" s="7" customFormat="1" ht="13.35" customHeight="1" x14ac:dyDescent="0.2">
      <c r="B35" s="37">
        <v>44292</v>
      </c>
      <c r="C35" s="36">
        <v>44292.395868055559</v>
      </c>
      <c r="D35" s="11">
        <v>437</v>
      </c>
      <c r="E35" s="12">
        <v>23.86</v>
      </c>
      <c r="F35" s="13">
        <v>10426.82</v>
      </c>
      <c r="G35" s="10" t="s">
        <v>34</v>
      </c>
    </row>
    <row r="36" spans="2:7" s="7" customFormat="1" ht="13.35" customHeight="1" x14ac:dyDescent="0.2">
      <c r="B36" s="37">
        <v>44292</v>
      </c>
      <c r="C36" s="36">
        <v>44292.397361111114</v>
      </c>
      <c r="D36" s="11">
        <v>504</v>
      </c>
      <c r="E36" s="12">
        <v>23.85</v>
      </c>
      <c r="F36" s="13">
        <v>12020.400000000001</v>
      </c>
      <c r="G36" s="10" t="s">
        <v>34</v>
      </c>
    </row>
    <row r="37" spans="2:7" s="7" customFormat="1" ht="13.35" customHeight="1" x14ac:dyDescent="0.2">
      <c r="B37" s="37">
        <v>44292</v>
      </c>
      <c r="C37" s="36">
        <v>44292.402071759258</v>
      </c>
      <c r="D37" s="11">
        <v>326</v>
      </c>
      <c r="E37" s="12">
        <v>23.885000000000002</v>
      </c>
      <c r="F37" s="13">
        <v>7786.51</v>
      </c>
      <c r="G37" s="10" t="s">
        <v>34</v>
      </c>
    </row>
    <row r="38" spans="2:7" s="7" customFormat="1" ht="13.35" customHeight="1" x14ac:dyDescent="0.2">
      <c r="B38" s="37">
        <v>44292</v>
      </c>
      <c r="C38" s="36">
        <v>44292.402071759258</v>
      </c>
      <c r="D38" s="11">
        <v>252</v>
      </c>
      <c r="E38" s="12">
        <v>23.885000000000002</v>
      </c>
      <c r="F38" s="13">
        <v>6019.02</v>
      </c>
      <c r="G38" s="10" t="s">
        <v>34</v>
      </c>
    </row>
    <row r="39" spans="2:7" s="7" customFormat="1" ht="13.35" customHeight="1" x14ac:dyDescent="0.2">
      <c r="B39" s="37">
        <v>44292</v>
      </c>
      <c r="C39" s="36">
        <v>44292.405428240738</v>
      </c>
      <c r="D39" s="11">
        <v>128</v>
      </c>
      <c r="E39" s="12">
        <v>23.885000000000002</v>
      </c>
      <c r="F39" s="13">
        <v>3057.28</v>
      </c>
      <c r="G39" s="10" t="s">
        <v>34</v>
      </c>
    </row>
    <row r="40" spans="2:7" s="7" customFormat="1" ht="13.35" customHeight="1" x14ac:dyDescent="0.2">
      <c r="B40" s="37">
        <v>44292</v>
      </c>
      <c r="C40" s="36">
        <v>44292.405428240738</v>
      </c>
      <c r="D40" s="11">
        <v>100</v>
      </c>
      <c r="E40" s="12">
        <v>23.885000000000002</v>
      </c>
      <c r="F40" s="13">
        <v>2388.5</v>
      </c>
      <c r="G40" s="10" t="s">
        <v>34</v>
      </c>
    </row>
    <row r="41" spans="2:7" s="7" customFormat="1" ht="13.35" customHeight="1" x14ac:dyDescent="0.2">
      <c r="B41" s="37">
        <v>44292</v>
      </c>
      <c r="C41" s="36">
        <v>44292.405428240738</v>
      </c>
      <c r="D41" s="11">
        <v>76</v>
      </c>
      <c r="E41" s="12">
        <v>23.885000000000002</v>
      </c>
      <c r="F41" s="13">
        <v>1815.2600000000002</v>
      </c>
      <c r="G41" s="10" t="s">
        <v>34</v>
      </c>
    </row>
    <row r="42" spans="2:7" s="7" customFormat="1" ht="13.35" customHeight="1" x14ac:dyDescent="0.2">
      <c r="B42" s="37">
        <v>44292</v>
      </c>
      <c r="C42" s="36">
        <v>44292.40829861111</v>
      </c>
      <c r="D42" s="11">
        <v>314</v>
      </c>
      <c r="E42" s="12">
        <v>23.89</v>
      </c>
      <c r="F42" s="13">
        <v>7501.46</v>
      </c>
      <c r="G42" s="10" t="s">
        <v>34</v>
      </c>
    </row>
    <row r="43" spans="2:7" s="7" customFormat="1" ht="13.35" customHeight="1" x14ac:dyDescent="0.2">
      <c r="B43" s="37">
        <v>44292</v>
      </c>
      <c r="C43" s="36">
        <v>44292.410208333335</v>
      </c>
      <c r="D43" s="11">
        <v>344</v>
      </c>
      <c r="E43" s="12">
        <v>23.905000000000001</v>
      </c>
      <c r="F43" s="13">
        <v>8223.32</v>
      </c>
      <c r="G43" s="10" t="s">
        <v>34</v>
      </c>
    </row>
    <row r="44" spans="2:7" s="7" customFormat="1" ht="13.35" customHeight="1" x14ac:dyDescent="0.2">
      <c r="B44" s="37">
        <v>44292</v>
      </c>
      <c r="C44" s="36">
        <v>44292.413900462961</v>
      </c>
      <c r="D44" s="11">
        <v>630</v>
      </c>
      <c r="E44" s="12">
        <v>23.914999999999999</v>
      </c>
      <c r="F44" s="13">
        <v>15066.449999999999</v>
      </c>
      <c r="G44" s="10" t="s">
        <v>34</v>
      </c>
    </row>
    <row r="45" spans="2:7" s="7" customFormat="1" ht="13.35" customHeight="1" x14ac:dyDescent="0.2">
      <c r="B45" s="37">
        <v>44292</v>
      </c>
      <c r="C45" s="36">
        <v>44292.417141203703</v>
      </c>
      <c r="D45" s="11">
        <v>498</v>
      </c>
      <c r="E45" s="12">
        <v>23.925000000000001</v>
      </c>
      <c r="F45" s="13">
        <v>11914.65</v>
      </c>
      <c r="G45" s="10" t="s">
        <v>34</v>
      </c>
    </row>
    <row r="46" spans="2:7" s="7" customFormat="1" ht="13.35" customHeight="1" x14ac:dyDescent="0.2">
      <c r="B46" s="37">
        <v>44292</v>
      </c>
      <c r="C46" s="36">
        <v>44292.421087962961</v>
      </c>
      <c r="D46" s="11">
        <v>392</v>
      </c>
      <c r="E46" s="12">
        <v>23.934999999999999</v>
      </c>
      <c r="F46" s="13">
        <v>9382.5199999999986</v>
      </c>
      <c r="G46" s="10" t="s">
        <v>34</v>
      </c>
    </row>
    <row r="47" spans="2:7" s="7" customFormat="1" ht="13.35" customHeight="1" x14ac:dyDescent="0.2">
      <c r="B47" s="37">
        <v>44292</v>
      </c>
      <c r="C47" s="36">
        <v>44292.421643518515</v>
      </c>
      <c r="D47" s="11">
        <v>299</v>
      </c>
      <c r="E47" s="12">
        <v>23.934999999999999</v>
      </c>
      <c r="F47" s="13">
        <v>7156.5649999999996</v>
      </c>
      <c r="G47" s="10" t="s">
        <v>34</v>
      </c>
    </row>
    <row r="48" spans="2:7" s="7" customFormat="1" ht="13.35" customHeight="1" x14ac:dyDescent="0.2">
      <c r="B48" s="37">
        <v>44292</v>
      </c>
      <c r="C48" s="36">
        <v>44292.424942129626</v>
      </c>
      <c r="D48" s="11">
        <v>346</v>
      </c>
      <c r="E48" s="12">
        <v>23.945</v>
      </c>
      <c r="F48" s="13">
        <v>8284.9699999999993</v>
      </c>
      <c r="G48" s="10" t="s">
        <v>34</v>
      </c>
    </row>
    <row r="49" spans="2:7" s="7" customFormat="1" ht="13.35" customHeight="1" x14ac:dyDescent="0.2">
      <c r="B49" s="37">
        <v>44292</v>
      </c>
      <c r="C49" s="36">
        <v>44292.427731481483</v>
      </c>
      <c r="D49" s="11">
        <v>396</v>
      </c>
      <c r="E49" s="12">
        <v>23.954999999999998</v>
      </c>
      <c r="F49" s="13">
        <v>9486.1799999999985</v>
      </c>
      <c r="G49" s="10" t="s">
        <v>34</v>
      </c>
    </row>
    <row r="50" spans="2:7" s="7" customFormat="1" ht="13.35" customHeight="1" x14ac:dyDescent="0.2">
      <c r="B50" s="37">
        <v>44292</v>
      </c>
      <c r="C50" s="36">
        <v>44292.430844907409</v>
      </c>
      <c r="D50" s="11">
        <v>23</v>
      </c>
      <c r="E50" s="12">
        <v>23.965</v>
      </c>
      <c r="F50" s="13">
        <v>551.19500000000005</v>
      </c>
      <c r="G50" s="10" t="s">
        <v>34</v>
      </c>
    </row>
    <row r="51" spans="2:7" s="7" customFormat="1" ht="13.35" customHeight="1" x14ac:dyDescent="0.2">
      <c r="B51" s="37">
        <v>44292</v>
      </c>
      <c r="C51" s="36">
        <v>44292.431388888886</v>
      </c>
      <c r="D51" s="11">
        <v>271</v>
      </c>
      <c r="E51" s="12">
        <v>23.965</v>
      </c>
      <c r="F51" s="13">
        <v>6494.5150000000003</v>
      </c>
      <c r="G51" s="10" t="s">
        <v>34</v>
      </c>
    </row>
    <row r="52" spans="2:7" s="7" customFormat="1" ht="13.35" customHeight="1" x14ac:dyDescent="0.2">
      <c r="B52" s="37">
        <v>44292</v>
      </c>
      <c r="C52" s="36">
        <v>44292.432523148149</v>
      </c>
      <c r="D52" s="11">
        <v>476</v>
      </c>
      <c r="E52" s="12">
        <v>23.954999999999998</v>
      </c>
      <c r="F52" s="13">
        <v>11402.58</v>
      </c>
      <c r="G52" s="10" t="s">
        <v>34</v>
      </c>
    </row>
    <row r="53" spans="2:7" s="7" customFormat="1" ht="13.35" customHeight="1" x14ac:dyDescent="0.2">
      <c r="B53" s="37">
        <v>44292</v>
      </c>
      <c r="C53" s="36">
        <v>44292.43644675926</v>
      </c>
      <c r="D53" s="11">
        <v>76</v>
      </c>
      <c r="E53" s="12">
        <v>23.984999999999999</v>
      </c>
      <c r="F53" s="13">
        <v>1822.86</v>
      </c>
      <c r="G53" s="10" t="s">
        <v>34</v>
      </c>
    </row>
    <row r="54" spans="2:7" s="7" customFormat="1" ht="13.35" customHeight="1" x14ac:dyDescent="0.2">
      <c r="B54" s="37">
        <v>44292</v>
      </c>
      <c r="C54" s="36">
        <v>44292.43644675926</v>
      </c>
      <c r="D54" s="11">
        <v>229</v>
      </c>
      <c r="E54" s="12">
        <v>23.984999999999999</v>
      </c>
      <c r="F54" s="13">
        <v>5492.5649999999996</v>
      </c>
      <c r="G54" s="10" t="s">
        <v>34</v>
      </c>
    </row>
    <row r="55" spans="2:7" s="7" customFormat="1" ht="13.35" customHeight="1" x14ac:dyDescent="0.2">
      <c r="B55" s="37">
        <v>44292</v>
      </c>
      <c r="C55" s="36">
        <v>44292.438425925924</v>
      </c>
      <c r="D55" s="11">
        <v>338</v>
      </c>
      <c r="E55" s="12">
        <v>24</v>
      </c>
      <c r="F55" s="13">
        <v>8112</v>
      </c>
      <c r="G55" s="10" t="s">
        <v>34</v>
      </c>
    </row>
    <row r="56" spans="2:7" s="7" customFormat="1" ht="13.35" customHeight="1" x14ac:dyDescent="0.2">
      <c r="B56" s="37">
        <v>44292</v>
      </c>
      <c r="C56" s="36">
        <v>44292.438657407409</v>
      </c>
      <c r="D56" s="11">
        <v>578</v>
      </c>
      <c r="E56" s="12">
        <v>24</v>
      </c>
      <c r="F56" s="13">
        <v>13872</v>
      </c>
      <c r="G56" s="10" t="s">
        <v>34</v>
      </c>
    </row>
    <row r="57" spans="2:7" s="7" customFormat="1" ht="13.35" customHeight="1" x14ac:dyDescent="0.2">
      <c r="B57" s="37">
        <v>44292</v>
      </c>
      <c r="C57" s="36">
        <v>44292.441828703704</v>
      </c>
      <c r="D57" s="11">
        <v>367</v>
      </c>
      <c r="E57" s="12">
        <v>24.02</v>
      </c>
      <c r="F57" s="13">
        <v>8815.34</v>
      </c>
      <c r="G57" s="10" t="s">
        <v>34</v>
      </c>
    </row>
    <row r="58" spans="2:7" s="7" customFormat="1" ht="13.35" customHeight="1" x14ac:dyDescent="0.2">
      <c r="B58" s="37">
        <v>44292</v>
      </c>
      <c r="C58" s="36">
        <v>44292.442511574074</v>
      </c>
      <c r="D58" s="11">
        <v>9</v>
      </c>
      <c r="E58" s="12">
        <v>24.02</v>
      </c>
      <c r="F58" s="13">
        <v>216.18</v>
      </c>
      <c r="G58" s="10" t="s">
        <v>34</v>
      </c>
    </row>
    <row r="59" spans="2:7" s="7" customFormat="1" ht="13.35" customHeight="1" x14ac:dyDescent="0.2">
      <c r="B59" s="37">
        <v>44292</v>
      </c>
      <c r="C59" s="36">
        <v>44292.443877314814</v>
      </c>
      <c r="D59" s="11">
        <v>629</v>
      </c>
      <c r="E59" s="12">
        <v>24.04</v>
      </c>
      <c r="F59" s="13">
        <v>15121.16</v>
      </c>
      <c r="G59" s="10" t="s">
        <v>34</v>
      </c>
    </row>
    <row r="60" spans="2:7" s="7" customFormat="1" ht="13.35" customHeight="1" x14ac:dyDescent="0.2">
      <c r="B60" s="37">
        <v>44292</v>
      </c>
      <c r="C60" s="36">
        <v>44292.444884259261</v>
      </c>
      <c r="D60" s="11">
        <v>369</v>
      </c>
      <c r="E60" s="12">
        <v>24.035</v>
      </c>
      <c r="F60" s="13">
        <v>8868.9150000000009</v>
      </c>
      <c r="G60" s="10" t="s">
        <v>34</v>
      </c>
    </row>
    <row r="61" spans="2:7" s="7" customFormat="1" ht="13.35" customHeight="1" x14ac:dyDescent="0.2">
      <c r="B61" s="37">
        <v>44292</v>
      </c>
      <c r="C61" s="36">
        <v>44292.445833333331</v>
      </c>
      <c r="D61" s="11">
        <v>291</v>
      </c>
      <c r="E61" s="12">
        <v>24.045000000000002</v>
      </c>
      <c r="F61" s="13">
        <v>6997.0950000000003</v>
      </c>
      <c r="G61" s="10" t="s">
        <v>34</v>
      </c>
    </row>
    <row r="62" spans="2:7" s="7" customFormat="1" ht="13.35" customHeight="1" x14ac:dyDescent="0.2">
      <c r="B62" s="37">
        <v>44292</v>
      </c>
      <c r="C62" s="36">
        <v>44292.450266203705</v>
      </c>
      <c r="D62" s="11">
        <v>219</v>
      </c>
      <c r="E62" s="12">
        <v>24.004999999999999</v>
      </c>
      <c r="F62" s="13">
        <v>5257.0949999999993</v>
      </c>
      <c r="G62" s="10" t="s">
        <v>34</v>
      </c>
    </row>
    <row r="63" spans="2:7" s="7" customFormat="1" ht="13.35" customHeight="1" x14ac:dyDescent="0.2">
      <c r="B63" s="37">
        <v>44292</v>
      </c>
      <c r="C63" s="36">
        <v>44292.453194444446</v>
      </c>
      <c r="D63" s="11">
        <v>309</v>
      </c>
      <c r="E63" s="12">
        <v>24.004999999999999</v>
      </c>
      <c r="F63" s="13">
        <v>7417.5450000000001</v>
      </c>
      <c r="G63" s="10" t="s">
        <v>34</v>
      </c>
    </row>
    <row r="64" spans="2:7" s="7" customFormat="1" ht="13.35" customHeight="1" x14ac:dyDescent="0.2">
      <c r="B64" s="37">
        <v>44292</v>
      </c>
      <c r="C64" s="36">
        <v>44292.454942129632</v>
      </c>
      <c r="D64" s="11">
        <v>331</v>
      </c>
      <c r="E64" s="12">
        <v>24.01</v>
      </c>
      <c r="F64" s="13">
        <v>7947.31</v>
      </c>
      <c r="G64" s="10" t="s">
        <v>34</v>
      </c>
    </row>
    <row r="65" spans="2:7" s="7" customFormat="1" ht="13.35" customHeight="1" x14ac:dyDescent="0.2">
      <c r="B65" s="37">
        <v>44292</v>
      </c>
      <c r="C65" s="36">
        <v>44292.463437500002</v>
      </c>
      <c r="D65" s="11">
        <v>48</v>
      </c>
      <c r="E65" s="12">
        <v>24.02</v>
      </c>
      <c r="F65" s="13">
        <v>1152.96</v>
      </c>
      <c r="G65" s="10" t="s">
        <v>34</v>
      </c>
    </row>
    <row r="66" spans="2:7" s="7" customFormat="1" ht="13.35" customHeight="1" x14ac:dyDescent="0.2">
      <c r="B66" s="37">
        <v>44292</v>
      </c>
      <c r="C66" s="36">
        <v>44292.465497685182</v>
      </c>
      <c r="D66" s="11">
        <v>100</v>
      </c>
      <c r="E66" s="12">
        <v>24.04</v>
      </c>
      <c r="F66" s="13">
        <v>2404</v>
      </c>
      <c r="G66" s="10" t="s">
        <v>34</v>
      </c>
    </row>
    <row r="67" spans="2:7" s="7" customFormat="1" ht="13.35" customHeight="1" x14ac:dyDescent="0.2">
      <c r="B67" s="37">
        <v>44292</v>
      </c>
      <c r="C67" s="36">
        <v>44292.465497685182</v>
      </c>
      <c r="D67" s="11">
        <v>255</v>
      </c>
      <c r="E67" s="12">
        <v>24.04</v>
      </c>
      <c r="F67" s="13">
        <v>6130.2</v>
      </c>
      <c r="G67" s="10" t="s">
        <v>34</v>
      </c>
    </row>
    <row r="68" spans="2:7" s="7" customFormat="1" ht="13.35" customHeight="1" x14ac:dyDescent="0.2">
      <c r="B68" s="37">
        <v>44292</v>
      </c>
      <c r="C68" s="36">
        <v>44292.465567129628</v>
      </c>
      <c r="D68" s="11">
        <v>367</v>
      </c>
      <c r="E68" s="12">
        <v>24.035</v>
      </c>
      <c r="F68" s="13">
        <v>8820.8449999999993</v>
      </c>
      <c r="G68" s="10" t="s">
        <v>34</v>
      </c>
    </row>
    <row r="69" spans="2:7" s="7" customFormat="1" ht="13.35" customHeight="1" x14ac:dyDescent="0.2">
      <c r="B69" s="37">
        <v>44292</v>
      </c>
      <c r="C69" s="36">
        <v>44292.465567129628</v>
      </c>
      <c r="D69" s="11">
        <v>300</v>
      </c>
      <c r="E69" s="12">
        <v>24.035</v>
      </c>
      <c r="F69" s="13">
        <v>7210.5</v>
      </c>
      <c r="G69" s="10" t="s">
        <v>34</v>
      </c>
    </row>
    <row r="70" spans="2:7" s="7" customFormat="1" ht="13.35" customHeight="1" x14ac:dyDescent="0.2">
      <c r="B70" s="37">
        <v>44292</v>
      </c>
      <c r="C70" s="36">
        <v>44292.465567129628</v>
      </c>
      <c r="D70" s="11">
        <v>100</v>
      </c>
      <c r="E70" s="12">
        <v>24.035</v>
      </c>
      <c r="F70" s="13">
        <v>2403.5</v>
      </c>
      <c r="G70" s="10" t="s">
        <v>34</v>
      </c>
    </row>
    <row r="71" spans="2:7" s="7" customFormat="1" ht="13.35" customHeight="1" x14ac:dyDescent="0.2">
      <c r="B71" s="37">
        <v>44292</v>
      </c>
      <c r="C71" s="36">
        <v>44292.465567129628</v>
      </c>
      <c r="D71" s="11">
        <v>39</v>
      </c>
      <c r="E71" s="12">
        <v>24.035</v>
      </c>
      <c r="F71" s="13">
        <v>937.36500000000001</v>
      </c>
      <c r="G71" s="10" t="s">
        <v>34</v>
      </c>
    </row>
    <row r="72" spans="2:7" s="7" customFormat="1" ht="13.35" customHeight="1" x14ac:dyDescent="0.2">
      <c r="B72" s="37">
        <v>44292</v>
      </c>
      <c r="C72" s="36">
        <v>44292.467418981483</v>
      </c>
      <c r="D72" s="11">
        <v>324</v>
      </c>
      <c r="E72" s="12">
        <v>24.035</v>
      </c>
      <c r="F72" s="13">
        <v>7787.34</v>
      </c>
      <c r="G72" s="10" t="s">
        <v>34</v>
      </c>
    </row>
    <row r="73" spans="2:7" s="7" customFormat="1" ht="13.35" customHeight="1" x14ac:dyDescent="0.2">
      <c r="B73" s="37">
        <v>44292</v>
      </c>
      <c r="C73" s="36">
        <v>44292.469976851855</v>
      </c>
      <c r="D73" s="11">
        <v>397</v>
      </c>
      <c r="E73" s="12">
        <v>24.03</v>
      </c>
      <c r="F73" s="13">
        <v>9539.91</v>
      </c>
      <c r="G73" s="10" t="s">
        <v>34</v>
      </c>
    </row>
    <row r="74" spans="2:7" s="7" customFormat="1" ht="13.35" customHeight="1" x14ac:dyDescent="0.2">
      <c r="B74" s="37">
        <v>44292</v>
      </c>
      <c r="C74" s="36">
        <v>44292.474479166667</v>
      </c>
      <c r="D74" s="11">
        <v>450</v>
      </c>
      <c r="E74" s="12">
        <v>24.035</v>
      </c>
      <c r="F74" s="13">
        <v>10815.75</v>
      </c>
      <c r="G74" s="10" t="s">
        <v>34</v>
      </c>
    </row>
    <row r="75" spans="2:7" s="7" customFormat="1" ht="13.35" customHeight="1" x14ac:dyDescent="0.2">
      <c r="B75" s="37">
        <v>44292</v>
      </c>
      <c r="C75" s="36">
        <v>44292.479270833333</v>
      </c>
      <c r="D75" s="11">
        <v>43</v>
      </c>
      <c r="E75" s="12">
        <v>24.035</v>
      </c>
      <c r="F75" s="13">
        <v>1033.5050000000001</v>
      </c>
      <c r="G75" s="10" t="s">
        <v>34</v>
      </c>
    </row>
    <row r="76" spans="2:7" s="7" customFormat="1" ht="13.35" customHeight="1" x14ac:dyDescent="0.2">
      <c r="B76" s="37">
        <v>44292</v>
      </c>
      <c r="C76" s="36">
        <v>44292.479270833333</v>
      </c>
      <c r="D76" s="11">
        <v>269</v>
      </c>
      <c r="E76" s="12">
        <v>24.035</v>
      </c>
      <c r="F76" s="13">
        <v>6465.415</v>
      </c>
      <c r="G76" s="10" t="s">
        <v>34</v>
      </c>
    </row>
    <row r="77" spans="2:7" s="7" customFormat="1" ht="13.35" customHeight="1" x14ac:dyDescent="0.2">
      <c r="B77" s="37">
        <v>44292</v>
      </c>
      <c r="C77" s="36">
        <v>44292.485937500001</v>
      </c>
      <c r="D77" s="11">
        <v>290</v>
      </c>
      <c r="E77" s="12">
        <v>24.024999999999999</v>
      </c>
      <c r="F77" s="13">
        <v>6967.25</v>
      </c>
      <c r="G77" s="10" t="s">
        <v>34</v>
      </c>
    </row>
    <row r="78" spans="2:7" s="7" customFormat="1" ht="13.35" customHeight="1" x14ac:dyDescent="0.2">
      <c r="B78" s="37">
        <v>44292</v>
      </c>
      <c r="C78" s="36">
        <v>44292.490902777776</v>
      </c>
      <c r="D78" s="11">
        <v>418</v>
      </c>
      <c r="E78" s="12">
        <v>24.035</v>
      </c>
      <c r="F78" s="13">
        <v>10046.629999999999</v>
      </c>
      <c r="G78" s="10" t="s">
        <v>34</v>
      </c>
    </row>
    <row r="79" spans="2:7" s="7" customFormat="1" ht="13.35" customHeight="1" x14ac:dyDescent="0.2">
      <c r="B79" s="37">
        <v>44292</v>
      </c>
      <c r="C79" s="36">
        <v>44292.493796296294</v>
      </c>
      <c r="D79" s="11">
        <v>321</v>
      </c>
      <c r="E79" s="12">
        <v>24.065000000000001</v>
      </c>
      <c r="F79" s="13">
        <v>7724.8650000000007</v>
      </c>
      <c r="G79" s="10" t="s">
        <v>34</v>
      </c>
    </row>
    <row r="80" spans="2:7" s="7" customFormat="1" ht="13.35" customHeight="1" x14ac:dyDescent="0.2">
      <c r="B80" s="37">
        <v>44292</v>
      </c>
      <c r="C80" s="36">
        <v>44292.493842592594</v>
      </c>
      <c r="D80" s="11">
        <v>286</v>
      </c>
      <c r="E80" s="12">
        <v>24.06</v>
      </c>
      <c r="F80" s="13">
        <v>6881.16</v>
      </c>
      <c r="G80" s="10" t="s">
        <v>34</v>
      </c>
    </row>
    <row r="81" spans="2:7" s="7" customFormat="1" ht="13.35" customHeight="1" x14ac:dyDescent="0.2">
      <c r="B81" s="37">
        <v>44292</v>
      </c>
      <c r="C81" s="36">
        <v>44292.497719907406</v>
      </c>
      <c r="D81" s="11">
        <v>100</v>
      </c>
      <c r="E81" s="12">
        <v>24.035</v>
      </c>
      <c r="F81" s="13">
        <v>2403.5</v>
      </c>
      <c r="G81" s="10" t="s">
        <v>34</v>
      </c>
    </row>
    <row r="82" spans="2:7" s="7" customFormat="1" ht="13.35" customHeight="1" x14ac:dyDescent="0.2">
      <c r="B82" s="37">
        <v>44292</v>
      </c>
      <c r="C82" s="36">
        <v>44292.497719907406</v>
      </c>
      <c r="D82" s="11">
        <v>100</v>
      </c>
      <c r="E82" s="12">
        <v>24.035</v>
      </c>
      <c r="F82" s="13">
        <v>2403.5</v>
      </c>
      <c r="G82" s="10" t="s">
        <v>34</v>
      </c>
    </row>
    <row r="83" spans="2:7" s="7" customFormat="1" ht="13.35" customHeight="1" x14ac:dyDescent="0.2">
      <c r="B83" s="37">
        <v>44292</v>
      </c>
      <c r="C83" s="36">
        <v>44292.497719907406</v>
      </c>
      <c r="D83" s="11">
        <v>127</v>
      </c>
      <c r="E83" s="12">
        <v>24.035</v>
      </c>
      <c r="F83" s="13">
        <v>3052.4450000000002</v>
      </c>
      <c r="G83" s="10" t="s">
        <v>34</v>
      </c>
    </row>
    <row r="84" spans="2:7" s="7" customFormat="1" ht="13.35" customHeight="1" x14ac:dyDescent="0.2">
      <c r="B84" s="37">
        <v>44292</v>
      </c>
      <c r="C84" s="36">
        <v>44292.501840277779</v>
      </c>
      <c r="D84" s="11">
        <v>371</v>
      </c>
      <c r="E84" s="12">
        <v>24.024999999999999</v>
      </c>
      <c r="F84" s="13">
        <v>8913.2749999999996</v>
      </c>
      <c r="G84" s="10" t="s">
        <v>34</v>
      </c>
    </row>
    <row r="85" spans="2:7" s="7" customFormat="1" ht="13.35" customHeight="1" x14ac:dyDescent="0.2">
      <c r="B85" s="37">
        <v>44292</v>
      </c>
      <c r="C85" s="36">
        <v>44292.503321759257</v>
      </c>
      <c r="D85" s="11">
        <v>294</v>
      </c>
      <c r="E85" s="12">
        <v>24.024999999999999</v>
      </c>
      <c r="F85" s="13">
        <v>7063.3499999999995</v>
      </c>
      <c r="G85" s="10" t="s">
        <v>34</v>
      </c>
    </row>
    <row r="86" spans="2:7" s="7" customFormat="1" ht="13.35" customHeight="1" x14ac:dyDescent="0.2">
      <c r="B86" s="37">
        <v>44292</v>
      </c>
      <c r="C86" s="36">
        <v>44292.505254629628</v>
      </c>
      <c r="D86" s="11">
        <v>365</v>
      </c>
      <c r="E86" s="12">
        <v>24.03</v>
      </c>
      <c r="F86" s="13">
        <v>8770.9500000000007</v>
      </c>
      <c r="G86" s="10" t="s">
        <v>34</v>
      </c>
    </row>
    <row r="87" spans="2:7" s="7" customFormat="1" ht="13.35" customHeight="1" x14ac:dyDescent="0.2">
      <c r="B87" s="37">
        <v>44292</v>
      </c>
      <c r="C87" s="36">
        <v>44292.507291666669</v>
      </c>
      <c r="D87" s="11">
        <v>224</v>
      </c>
      <c r="E87" s="12">
        <v>24.03</v>
      </c>
      <c r="F87" s="13">
        <v>5382.72</v>
      </c>
      <c r="G87" s="10" t="s">
        <v>34</v>
      </c>
    </row>
    <row r="88" spans="2:7" s="7" customFormat="1" ht="13.35" customHeight="1" x14ac:dyDescent="0.2">
      <c r="B88" s="37">
        <v>44292</v>
      </c>
      <c r="C88" s="36">
        <v>44292.507291666669</v>
      </c>
      <c r="D88" s="11">
        <v>49</v>
      </c>
      <c r="E88" s="12">
        <v>24.03</v>
      </c>
      <c r="F88" s="13">
        <v>1177.47</v>
      </c>
      <c r="G88" s="10" t="s">
        <v>34</v>
      </c>
    </row>
    <row r="89" spans="2:7" s="7" customFormat="1" ht="13.35" customHeight="1" x14ac:dyDescent="0.2">
      <c r="B89" s="37">
        <v>44292</v>
      </c>
      <c r="C89" s="36">
        <v>44292.509479166663</v>
      </c>
      <c r="D89" s="11">
        <v>302</v>
      </c>
      <c r="E89" s="12">
        <v>24.04</v>
      </c>
      <c r="F89" s="13">
        <v>7260.08</v>
      </c>
      <c r="G89" s="10" t="s">
        <v>34</v>
      </c>
    </row>
    <row r="90" spans="2:7" s="7" customFormat="1" ht="13.35" customHeight="1" x14ac:dyDescent="0.2">
      <c r="B90" s="37">
        <v>44292</v>
      </c>
      <c r="C90" s="36">
        <v>44292.511736111112</v>
      </c>
      <c r="D90" s="11">
        <v>50</v>
      </c>
      <c r="E90" s="12">
        <v>24.035</v>
      </c>
      <c r="F90" s="13">
        <v>1201.75</v>
      </c>
      <c r="G90" s="10" t="s">
        <v>34</v>
      </c>
    </row>
    <row r="91" spans="2:7" s="7" customFormat="1" ht="13.35" customHeight="1" x14ac:dyDescent="0.2">
      <c r="B91" s="37">
        <v>44292</v>
      </c>
      <c r="C91" s="36">
        <v>44292.512789351851</v>
      </c>
      <c r="D91" s="11">
        <v>519</v>
      </c>
      <c r="E91" s="12">
        <v>24.03</v>
      </c>
      <c r="F91" s="13">
        <v>12471.57</v>
      </c>
      <c r="G91" s="10" t="s">
        <v>34</v>
      </c>
    </row>
    <row r="92" spans="2:7" s="7" customFormat="1" ht="13.35" customHeight="1" x14ac:dyDescent="0.2">
      <c r="B92" s="37">
        <v>44292</v>
      </c>
      <c r="C92" s="36">
        <v>44292.515277777777</v>
      </c>
      <c r="D92" s="11">
        <v>433</v>
      </c>
      <c r="E92" s="12">
        <v>24.004999999999999</v>
      </c>
      <c r="F92" s="13">
        <v>10394.164999999999</v>
      </c>
      <c r="G92" s="10" t="s">
        <v>34</v>
      </c>
    </row>
    <row r="93" spans="2:7" s="7" customFormat="1" ht="13.35" customHeight="1" x14ac:dyDescent="0.2">
      <c r="B93" s="37">
        <v>44292</v>
      </c>
      <c r="C93" s="36">
        <v>44292.523368055554</v>
      </c>
      <c r="D93" s="11">
        <v>450</v>
      </c>
      <c r="E93" s="12">
        <v>24.024999999999999</v>
      </c>
      <c r="F93" s="13">
        <v>10811.25</v>
      </c>
      <c r="G93" s="10" t="s">
        <v>34</v>
      </c>
    </row>
    <row r="94" spans="2:7" s="7" customFormat="1" ht="13.35" customHeight="1" x14ac:dyDescent="0.2">
      <c r="B94" s="37">
        <v>44292</v>
      </c>
      <c r="C94" s="36">
        <v>44292.523368055554</v>
      </c>
      <c r="D94" s="11">
        <v>170</v>
      </c>
      <c r="E94" s="12">
        <v>24.024999999999999</v>
      </c>
      <c r="F94" s="13">
        <v>4084.2499999999995</v>
      </c>
      <c r="G94" s="10" t="s">
        <v>34</v>
      </c>
    </row>
    <row r="95" spans="2:7" s="7" customFormat="1" ht="13.35" customHeight="1" x14ac:dyDescent="0.2">
      <c r="B95" s="37">
        <v>44292</v>
      </c>
      <c r="C95" s="36">
        <v>44292.524409722224</v>
      </c>
      <c r="D95" s="11">
        <v>404</v>
      </c>
      <c r="E95" s="12">
        <v>24.024999999999999</v>
      </c>
      <c r="F95" s="13">
        <v>9706.0999999999985</v>
      </c>
      <c r="G95" s="10" t="s">
        <v>34</v>
      </c>
    </row>
    <row r="96" spans="2:7" s="7" customFormat="1" ht="13.35" customHeight="1" x14ac:dyDescent="0.2">
      <c r="B96" s="37">
        <v>44292</v>
      </c>
      <c r="C96" s="36">
        <v>44292.524409722224</v>
      </c>
      <c r="D96" s="11">
        <v>1</v>
      </c>
      <c r="E96" s="12">
        <v>24.024999999999999</v>
      </c>
      <c r="F96" s="13">
        <v>24.024999999999999</v>
      </c>
      <c r="G96" s="10" t="s">
        <v>34</v>
      </c>
    </row>
    <row r="97" spans="2:7" s="7" customFormat="1" ht="13.35" customHeight="1" x14ac:dyDescent="0.2">
      <c r="B97" s="37">
        <v>44292</v>
      </c>
      <c r="C97" s="36">
        <v>44292.525949074072</v>
      </c>
      <c r="D97" s="11">
        <v>487</v>
      </c>
      <c r="E97" s="12">
        <v>24.01</v>
      </c>
      <c r="F97" s="13">
        <v>11692.87</v>
      </c>
      <c r="G97" s="10" t="s">
        <v>34</v>
      </c>
    </row>
    <row r="98" spans="2:7" s="7" customFormat="1" ht="13.35" customHeight="1" x14ac:dyDescent="0.2">
      <c r="B98" s="37">
        <v>44292</v>
      </c>
      <c r="C98" s="36">
        <v>44292.528749999998</v>
      </c>
      <c r="D98" s="11">
        <v>289</v>
      </c>
      <c r="E98" s="12">
        <v>24</v>
      </c>
      <c r="F98" s="13">
        <v>6936</v>
      </c>
      <c r="G98" s="10" t="s">
        <v>34</v>
      </c>
    </row>
    <row r="99" spans="2:7" s="7" customFormat="1" ht="13.35" customHeight="1" x14ac:dyDescent="0.2">
      <c r="B99" s="37">
        <v>44292</v>
      </c>
      <c r="C99" s="36">
        <v>44292.530381944445</v>
      </c>
      <c r="D99" s="11">
        <v>458</v>
      </c>
      <c r="E99" s="12">
        <v>23.995000000000001</v>
      </c>
      <c r="F99" s="13">
        <v>10989.710000000001</v>
      </c>
      <c r="G99" s="10" t="s">
        <v>34</v>
      </c>
    </row>
    <row r="100" spans="2:7" s="7" customFormat="1" ht="13.35" customHeight="1" x14ac:dyDescent="0.2">
      <c r="B100" s="37">
        <v>44292</v>
      </c>
      <c r="C100" s="36">
        <v>44292.533136574071</v>
      </c>
      <c r="D100" s="11">
        <v>437</v>
      </c>
      <c r="E100" s="12">
        <v>23.995000000000001</v>
      </c>
      <c r="F100" s="13">
        <v>10485.815000000001</v>
      </c>
      <c r="G100" s="10" t="s">
        <v>34</v>
      </c>
    </row>
    <row r="101" spans="2:7" s="7" customFormat="1" ht="13.35" customHeight="1" x14ac:dyDescent="0.2">
      <c r="B101" s="37">
        <v>44292</v>
      </c>
      <c r="C101" s="36">
        <v>44292.535949074074</v>
      </c>
      <c r="D101" s="11">
        <v>377</v>
      </c>
      <c r="E101" s="12">
        <v>23.995000000000001</v>
      </c>
      <c r="F101" s="13">
        <v>9046.1149999999998</v>
      </c>
      <c r="G101" s="10" t="s">
        <v>34</v>
      </c>
    </row>
    <row r="102" spans="2:7" s="7" customFormat="1" ht="13.35" customHeight="1" x14ac:dyDescent="0.2">
      <c r="B102" s="37">
        <v>44292</v>
      </c>
      <c r="C102" s="36">
        <v>44292.537974537037</v>
      </c>
      <c r="D102" s="11">
        <v>313</v>
      </c>
      <c r="E102" s="12">
        <v>23.99</v>
      </c>
      <c r="F102" s="13">
        <v>7508.87</v>
      </c>
      <c r="G102" s="10" t="s">
        <v>34</v>
      </c>
    </row>
    <row r="103" spans="2:7" s="7" customFormat="1" ht="13.35" customHeight="1" x14ac:dyDescent="0.2">
      <c r="B103" s="37">
        <v>44292</v>
      </c>
      <c r="C103" s="36">
        <v>44292.53943287037</v>
      </c>
      <c r="D103" s="11">
        <v>284</v>
      </c>
      <c r="E103" s="12">
        <v>23.99</v>
      </c>
      <c r="F103" s="13">
        <v>6813.16</v>
      </c>
      <c r="G103" s="10" t="s">
        <v>34</v>
      </c>
    </row>
    <row r="104" spans="2:7" s="7" customFormat="1" ht="13.35" customHeight="1" x14ac:dyDescent="0.2">
      <c r="B104" s="37">
        <v>44292</v>
      </c>
      <c r="C104" s="36">
        <v>44292.541284722225</v>
      </c>
      <c r="D104" s="11">
        <v>323</v>
      </c>
      <c r="E104" s="12">
        <v>24</v>
      </c>
      <c r="F104" s="13">
        <v>7752</v>
      </c>
      <c r="G104" s="10" t="s">
        <v>34</v>
      </c>
    </row>
    <row r="105" spans="2:7" s="7" customFormat="1" ht="13.35" customHeight="1" x14ac:dyDescent="0.2">
      <c r="B105" s="37">
        <v>44292</v>
      </c>
      <c r="C105" s="36">
        <v>44292.542337962965</v>
      </c>
      <c r="D105" s="11">
        <v>501</v>
      </c>
      <c r="E105" s="12">
        <v>23.995000000000001</v>
      </c>
      <c r="F105" s="13">
        <v>12021.495000000001</v>
      </c>
      <c r="G105" s="10" t="s">
        <v>34</v>
      </c>
    </row>
    <row r="106" spans="2:7" s="7" customFormat="1" ht="13.35" customHeight="1" x14ac:dyDescent="0.2">
      <c r="B106" s="37">
        <v>44292</v>
      </c>
      <c r="C106" s="36">
        <v>44292.549293981479</v>
      </c>
      <c r="D106" s="11">
        <v>286</v>
      </c>
      <c r="E106" s="12">
        <v>24.015000000000001</v>
      </c>
      <c r="F106" s="13">
        <v>6868.29</v>
      </c>
      <c r="G106" s="10" t="s">
        <v>34</v>
      </c>
    </row>
    <row r="107" spans="2:7" s="7" customFormat="1" ht="13.35" customHeight="1" x14ac:dyDescent="0.2">
      <c r="B107" s="37">
        <v>44292</v>
      </c>
      <c r="C107" s="36">
        <v>44292.550254629627</v>
      </c>
      <c r="D107" s="11">
        <v>840</v>
      </c>
      <c r="E107" s="12">
        <v>24.02</v>
      </c>
      <c r="F107" s="13">
        <v>20176.8</v>
      </c>
      <c r="G107" s="10" t="s">
        <v>34</v>
      </c>
    </row>
    <row r="108" spans="2:7" s="7" customFormat="1" ht="13.35" customHeight="1" x14ac:dyDescent="0.2">
      <c r="B108" s="37">
        <v>44292</v>
      </c>
      <c r="C108" s="36">
        <v>44292.552337962959</v>
      </c>
      <c r="D108" s="11">
        <v>564</v>
      </c>
      <c r="E108" s="12">
        <v>24</v>
      </c>
      <c r="F108" s="13">
        <v>13536</v>
      </c>
      <c r="G108" s="10" t="s">
        <v>34</v>
      </c>
    </row>
    <row r="109" spans="2:7" s="7" customFormat="1" ht="13.35" customHeight="1" x14ac:dyDescent="0.2">
      <c r="B109" s="37">
        <v>44292</v>
      </c>
      <c r="C109" s="36">
        <v>44292.554768518516</v>
      </c>
      <c r="D109" s="11">
        <v>317</v>
      </c>
      <c r="E109" s="12">
        <v>23.995000000000001</v>
      </c>
      <c r="F109" s="13">
        <v>7606.415</v>
      </c>
      <c r="G109" s="10" t="s">
        <v>34</v>
      </c>
    </row>
    <row r="110" spans="2:7" s="7" customFormat="1" ht="13.35" customHeight="1" x14ac:dyDescent="0.2">
      <c r="B110" s="37">
        <v>44292</v>
      </c>
      <c r="C110" s="36">
        <v>44292.558229166665</v>
      </c>
      <c r="D110" s="11">
        <v>12</v>
      </c>
      <c r="E110" s="12">
        <v>24.01</v>
      </c>
      <c r="F110" s="13">
        <v>288.12</v>
      </c>
      <c r="G110" s="10" t="s">
        <v>34</v>
      </c>
    </row>
    <row r="111" spans="2:7" s="7" customFormat="1" ht="13.35" customHeight="1" x14ac:dyDescent="0.2">
      <c r="B111" s="37">
        <v>44292</v>
      </c>
      <c r="C111" s="36">
        <v>44292.558229166665</v>
      </c>
      <c r="D111" s="11">
        <v>461</v>
      </c>
      <c r="E111" s="12">
        <v>24.01</v>
      </c>
      <c r="F111" s="13">
        <v>11068.61</v>
      </c>
      <c r="G111" s="10" t="s">
        <v>34</v>
      </c>
    </row>
    <row r="112" spans="2:7" s="7" customFormat="1" ht="13.35" customHeight="1" x14ac:dyDescent="0.2">
      <c r="B112" s="37">
        <v>44292</v>
      </c>
      <c r="C112" s="36">
        <v>44292.559062499997</v>
      </c>
      <c r="D112" s="11">
        <v>50</v>
      </c>
      <c r="E112" s="12">
        <v>23.995000000000001</v>
      </c>
      <c r="F112" s="13">
        <v>1199.75</v>
      </c>
      <c r="G112" s="10" t="s">
        <v>34</v>
      </c>
    </row>
    <row r="113" spans="2:7" s="7" customFormat="1" ht="13.35" customHeight="1" x14ac:dyDescent="0.2">
      <c r="B113" s="37">
        <v>44292</v>
      </c>
      <c r="C113" s="36">
        <v>44292.559293981481</v>
      </c>
      <c r="D113" s="11">
        <v>323</v>
      </c>
      <c r="E113" s="12">
        <v>24</v>
      </c>
      <c r="F113" s="13">
        <v>7752</v>
      </c>
      <c r="G113" s="10" t="s">
        <v>34</v>
      </c>
    </row>
    <row r="114" spans="2:7" s="7" customFormat="1" ht="13.35" customHeight="1" x14ac:dyDescent="0.2">
      <c r="B114" s="37">
        <v>44292</v>
      </c>
      <c r="C114" s="36">
        <v>44292.561203703706</v>
      </c>
      <c r="D114" s="11">
        <v>309</v>
      </c>
      <c r="E114" s="12">
        <v>24</v>
      </c>
      <c r="F114" s="13">
        <v>7416</v>
      </c>
      <c r="G114" s="10" t="s">
        <v>34</v>
      </c>
    </row>
    <row r="115" spans="2:7" s="7" customFormat="1" ht="13.35" customHeight="1" x14ac:dyDescent="0.2">
      <c r="B115" s="37">
        <v>44292</v>
      </c>
      <c r="C115" s="36">
        <v>44292.561203703706</v>
      </c>
      <c r="D115" s="11">
        <v>139</v>
      </c>
      <c r="E115" s="12">
        <v>24</v>
      </c>
      <c r="F115" s="13">
        <v>3336</v>
      </c>
      <c r="G115" s="10" t="s">
        <v>34</v>
      </c>
    </row>
    <row r="116" spans="2:7" s="7" customFormat="1" ht="13.35" customHeight="1" x14ac:dyDescent="0.2">
      <c r="B116" s="37">
        <v>44292</v>
      </c>
      <c r="C116" s="36">
        <v>44292.561203703706</v>
      </c>
      <c r="D116" s="11">
        <v>155</v>
      </c>
      <c r="E116" s="12">
        <v>24</v>
      </c>
      <c r="F116" s="13">
        <v>3720</v>
      </c>
      <c r="G116" s="10" t="s">
        <v>34</v>
      </c>
    </row>
    <row r="117" spans="2:7" s="7" customFormat="1" ht="13.35" customHeight="1" x14ac:dyDescent="0.2">
      <c r="B117" s="37">
        <v>44292</v>
      </c>
      <c r="C117" s="36">
        <v>44292.563668981478</v>
      </c>
      <c r="D117" s="11">
        <v>322</v>
      </c>
      <c r="E117" s="12">
        <v>23.99</v>
      </c>
      <c r="F117" s="13">
        <v>7724.78</v>
      </c>
      <c r="G117" s="10" t="s">
        <v>34</v>
      </c>
    </row>
    <row r="118" spans="2:7" s="7" customFormat="1" ht="13.35" customHeight="1" x14ac:dyDescent="0.2">
      <c r="B118" s="37">
        <v>44292</v>
      </c>
      <c r="C118" s="36">
        <v>44292.566458333335</v>
      </c>
      <c r="D118" s="11">
        <v>192</v>
      </c>
      <c r="E118" s="12">
        <v>24.004999999999999</v>
      </c>
      <c r="F118" s="13">
        <v>4608.96</v>
      </c>
      <c r="G118" s="10" t="s">
        <v>34</v>
      </c>
    </row>
    <row r="119" spans="2:7" s="7" customFormat="1" ht="13.35" customHeight="1" x14ac:dyDescent="0.2">
      <c r="B119" s="37">
        <v>44292</v>
      </c>
      <c r="C119" s="36">
        <v>44292.566458333335</v>
      </c>
      <c r="D119" s="11">
        <v>367</v>
      </c>
      <c r="E119" s="12">
        <v>24.004999999999999</v>
      </c>
      <c r="F119" s="13">
        <v>8809.8349999999991</v>
      </c>
      <c r="G119" s="10" t="s">
        <v>34</v>
      </c>
    </row>
    <row r="120" spans="2:7" s="7" customFormat="1" ht="13.35" customHeight="1" x14ac:dyDescent="0.2">
      <c r="B120" s="37">
        <v>44292</v>
      </c>
      <c r="C120" s="36">
        <v>44292.566458333335</v>
      </c>
      <c r="D120" s="11">
        <v>9</v>
      </c>
      <c r="E120" s="12">
        <v>24.004999999999999</v>
      </c>
      <c r="F120" s="13">
        <v>216.04499999999999</v>
      </c>
      <c r="G120" s="10" t="s">
        <v>34</v>
      </c>
    </row>
    <row r="121" spans="2:7" s="7" customFormat="1" ht="13.35" customHeight="1" x14ac:dyDescent="0.2">
      <c r="B121" s="37">
        <v>44292</v>
      </c>
      <c r="C121" s="36">
        <v>44292.566458333335</v>
      </c>
      <c r="D121" s="11">
        <v>308</v>
      </c>
      <c r="E121" s="12">
        <v>24.004999999999999</v>
      </c>
      <c r="F121" s="13">
        <v>7393.54</v>
      </c>
      <c r="G121" s="10" t="s">
        <v>34</v>
      </c>
    </row>
    <row r="122" spans="2:7" s="7" customFormat="1" ht="13.35" customHeight="1" x14ac:dyDescent="0.2">
      <c r="B122" s="37">
        <v>44292</v>
      </c>
      <c r="C122" s="36">
        <v>44292.566562499997</v>
      </c>
      <c r="D122" s="11">
        <v>62</v>
      </c>
      <c r="E122" s="12">
        <v>23.995000000000001</v>
      </c>
      <c r="F122" s="13">
        <v>1487.69</v>
      </c>
      <c r="G122" s="10" t="s">
        <v>34</v>
      </c>
    </row>
    <row r="123" spans="2:7" s="7" customFormat="1" ht="13.35" customHeight="1" x14ac:dyDescent="0.2">
      <c r="B123" s="37">
        <v>44292</v>
      </c>
      <c r="C123" s="36">
        <v>44292.566562499997</v>
      </c>
      <c r="D123" s="11">
        <v>209</v>
      </c>
      <c r="E123" s="12">
        <v>23.995000000000001</v>
      </c>
      <c r="F123" s="13">
        <v>5014.9549999999999</v>
      </c>
      <c r="G123" s="10" t="s">
        <v>34</v>
      </c>
    </row>
    <row r="124" spans="2:7" s="7" customFormat="1" ht="13.35" customHeight="1" x14ac:dyDescent="0.2">
      <c r="B124" s="37">
        <v>44292</v>
      </c>
      <c r="C124" s="36">
        <v>44292.569710648146</v>
      </c>
      <c r="D124" s="11">
        <v>379</v>
      </c>
      <c r="E124" s="12">
        <v>24.04</v>
      </c>
      <c r="F124" s="13">
        <v>9111.16</v>
      </c>
      <c r="G124" s="10" t="s">
        <v>34</v>
      </c>
    </row>
    <row r="125" spans="2:7" s="7" customFormat="1" ht="13.35" customHeight="1" x14ac:dyDescent="0.2">
      <c r="B125" s="37">
        <v>44292</v>
      </c>
      <c r="C125" s="36">
        <v>44292.570497685185</v>
      </c>
      <c r="D125" s="11">
        <v>482</v>
      </c>
      <c r="E125" s="12">
        <v>24.03</v>
      </c>
      <c r="F125" s="13">
        <v>11582.460000000001</v>
      </c>
      <c r="G125" s="10" t="s">
        <v>34</v>
      </c>
    </row>
    <row r="126" spans="2:7" s="7" customFormat="1" ht="13.35" customHeight="1" x14ac:dyDescent="0.2">
      <c r="B126" s="37">
        <v>44292</v>
      </c>
      <c r="C126" s="36">
        <v>44292.572604166664</v>
      </c>
      <c r="D126" s="11">
        <v>465</v>
      </c>
      <c r="E126" s="12">
        <v>24.045000000000002</v>
      </c>
      <c r="F126" s="13">
        <v>11180.925000000001</v>
      </c>
      <c r="G126" s="10" t="s">
        <v>34</v>
      </c>
    </row>
    <row r="127" spans="2:7" s="7" customFormat="1" ht="13.35" customHeight="1" x14ac:dyDescent="0.2">
      <c r="B127" s="37">
        <v>44292</v>
      </c>
      <c r="C127" s="36">
        <v>44292.575474537036</v>
      </c>
      <c r="D127" s="11">
        <v>789</v>
      </c>
      <c r="E127" s="12">
        <v>24.06</v>
      </c>
      <c r="F127" s="13">
        <v>18983.34</v>
      </c>
      <c r="G127" s="10" t="s">
        <v>34</v>
      </c>
    </row>
    <row r="128" spans="2:7" s="7" customFormat="1" ht="13.35" customHeight="1" x14ac:dyDescent="0.2">
      <c r="B128" s="37">
        <v>44292</v>
      </c>
      <c r="C128" s="36">
        <v>44292.576099537036</v>
      </c>
      <c r="D128" s="11">
        <v>324</v>
      </c>
      <c r="E128" s="12">
        <v>24.055</v>
      </c>
      <c r="F128" s="13">
        <v>7793.82</v>
      </c>
      <c r="G128" s="10" t="s">
        <v>34</v>
      </c>
    </row>
    <row r="129" spans="2:7" s="7" customFormat="1" ht="13.35" customHeight="1" x14ac:dyDescent="0.2">
      <c r="B129" s="37">
        <v>44292</v>
      </c>
      <c r="C129" s="36">
        <v>44292.577303240738</v>
      </c>
      <c r="D129" s="11">
        <v>189</v>
      </c>
      <c r="E129" s="12">
        <v>24.055</v>
      </c>
      <c r="F129" s="13">
        <v>4546.3949999999995</v>
      </c>
      <c r="G129" s="10" t="s">
        <v>34</v>
      </c>
    </row>
    <row r="130" spans="2:7" s="7" customFormat="1" ht="13.35" customHeight="1" x14ac:dyDescent="0.2">
      <c r="B130" s="37">
        <v>44292</v>
      </c>
      <c r="C130" s="36">
        <v>44292.577303240738</v>
      </c>
      <c r="D130" s="11">
        <v>181</v>
      </c>
      <c r="E130" s="12">
        <v>24.055</v>
      </c>
      <c r="F130" s="13">
        <v>4353.9549999999999</v>
      </c>
      <c r="G130" s="10" t="s">
        <v>34</v>
      </c>
    </row>
    <row r="131" spans="2:7" s="7" customFormat="1" ht="13.35" customHeight="1" x14ac:dyDescent="0.2">
      <c r="B131" s="37">
        <v>44292</v>
      </c>
      <c r="C131" s="36">
        <v>44292.577303240738</v>
      </c>
      <c r="D131" s="11">
        <v>77</v>
      </c>
      <c r="E131" s="12">
        <v>24.055</v>
      </c>
      <c r="F131" s="13">
        <v>1852.2349999999999</v>
      </c>
      <c r="G131" s="10" t="s">
        <v>34</v>
      </c>
    </row>
    <row r="132" spans="2:7" s="7" customFormat="1" ht="13.35" customHeight="1" x14ac:dyDescent="0.2">
      <c r="B132" s="37">
        <v>44292</v>
      </c>
      <c r="C132" s="36">
        <v>44292.580243055556</v>
      </c>
      <c r="D132" s="11">
        <v>284</v>
      </c>
      <c r="E132" s="12">
        <v>24.035</v>
      </c>
      <c r="F132" s="13">
        <v>6825.94</v>
      </c>
      <c r="G132" s="10" t="s">
        <v>34</v>
      </c>
    </row>
    <row r="133" spans="2:7" s="7" customFormat="1" ht="13.35" customHeight="1" x14ac:dyDescent="0.2">
      <c r="B133" s="37">
        <v>44292</v>
      </c>
      <c r="C133" s="36">
        <v>44292.580254629633</v>
      </c>
      <c r="D133" s="11">
        <v>33</v>
      </c>
      <c r="E133" s="12">
        <v>24.03</v>
      </c>
      <c r="F133" s="13">
        <v>792.99</v>
      </c>
      <c r="G133" s="10" t="s">
        <v>34</v>
      </c>
    </row>
    <row r="134" spans="2:7" s="7" customFormat="1" ht="13.35" customHeight="1" x14ac:dyDescent="0.2">
      <c r="B134" s="37">
        <v>44292</v>
      </c>
      <c r="C134" s="36">
        <v>44292.580254629633</v>
      </c>
      <c r="D134" s="11">
        <v>459</v>
      </c>
      <c r="E134" s="12">
        <v>24.03</v>
      </c>
      <c r="F134" s="13">
        <v>11029.77</v>
      </c>
      <c r="G134" s="10" t="s">
        <v>34</v>
      </c>
    </row>
    <row r="135" spans="2:7" s="7" customFormat="1" ht="13.35" customHeight="1" x14ac:dyDescent="0.2">
      <c r="B135" s="37">
        <v>44292</v>
      </c>
      <c r="C135" s="36">
        <v>44292.581354166665</v>
      </c>
      <c r="D135" s="11">
        <v>370</v>
      </c>
      <c r="E135" s="12">
        <v>24.024999999999999</v>
      </c>
      <c r="F135" s="13">
        <v>8889.25</v>
      </c>
      <c r="G135" s="10" t="s">
        <v>34</v>
      </c>
    </row>
    <row r="136" spans="2:7" s="7" customFormat="1" ht="13.35" customHeight="1" x14ac:dyDescent="0.2">
      <c r="B136" s="37">
        <v>44292</v>
      </c>
      <c r="C136" s="36">
        <v>44292.58284722222</v>
      </c>
      <c r="D136" s="11">
        <v>278</v>
      </c>
      <c r="E136" s="12">
        <v>24.03</v>
      </c>
      <c r="F136" s="13">
        <v>6680.34</v>
      </c>
      <c r="G136" s="10" t="s">
        <v>34</v>
      </c>
    </row>
    <row r="137" spans="2:7" s="7" customFormat="1" ht="13.35" customHeight="1" x14ac:dyDescent="0.2">
      <c r="B137" s="37">
        <v>44292</v>
      </c>
      <c r="C137" s="36">
        <v>44292.584247685183</v>
      </c>
      <c r="D137" s="11">
        <v>319</v>
      </c>
      <c r="E137" s="12">
        <v>24.035</v>
      </c>
      <c r="F137" s="13">
        <v>7667.165</v>
      </c>
      <c r="G137" s="10" t="s">
        <v>34</v>
      </c>
    </row>
    <row r="138" spans="2:7" s="7" customFormat="1" ht="13.35" customHeight="1" x14ac:dyDescent="0.2">
      <c r="B138" s="37">
        <v>44292</v>
      </c>
      <c r="C138" s="36">
        <v>44292.587118055555</v>
      </c>
      <c r="D138" s="11">
        <v>389</v>
      </c>
      <c r="E138" s="12">
        <v>24.045000000000002</v>
      </c>
      <c r="F138" s="13">
        <v>9353.505000000001</v>
      </c>
      <c r="G138" s="10" t="s">
        <v>34</v>
      </c>
    </row>
    <row r="139" spans="2:7" s="7" customFormat="1" ht="13.35" customHeight="1" x14ac:dyDescent="0.2">
      <c r="B139" s="37">
        <v>44292</v>
      </c>
      <c r="C139" s="36">
        <v>44292.587118055555</v>
      </c>
      <c r="D139" s="11">
        <v>182</v>
      </c>
      <c r="E139" s="12">
        <v>24.045000000000002</v>
      </c>
      <c r="F139" s="13">
        <v>4376.1900000000005</v>
      </c>
      <c r="G139" s="10" t="s">
        <v>34</v>
      </c>
    </row>
    <row r="140" spans="2:7" s="7" customFormat="1" ht="13.35" customHeight="1" x14ac:dyDescent="0.2">
      <c r="B140" s="37">
        <v>44292</v>
      </c>
      <c r="C140" s="36">
        <v>44292.587118055555</v>
      </c>
      <c r="D140" s="11">
        <v>82</v>
      </c>
      <c r="E140" s="12">
        <v>24.045000000000002</v>
      </c>
      <c r="F140" s="13">
        <v>1971.69</v>
      </c>
      <c r="G140" s="10" t="s">
        <v>34</v>
      </c>
    </row>
    <row r="141" spans="2:7" s="7" customFormat="1" ht="13.35" customHeight="1" x14ac:dyDescent="0.2">
      <c r="B141" s="37">
        <v>44292</v>
      </c>
      <c r="C141" s="36">
        <v>44292.587118055555</v>
      </c>
      <c r="D141" s="11">
        <v>139</v>
      </c>
      <c r="E141" s="12">
        <v>24.045000000000002</v>
      </c>
      <c r="F141" s="13">
        <v>3342.2550000000001</v>
      </c>
      <c r="G141" s="10" t="s">
        <v>34</v>
      </c>
    </row>
    <row r="142" spans="2:7" s="7" customFormat="1" ht="13.35" customHeight="1" x14ac:dyDescent="0.2">
      <c r="B142" s="37">
        <v>44292</v>
      </c>
      <c r="C142" s="36">
        <v>44292.589548611111</v>
      </c>
      <c r="D142" s="11">
        <v>174</v>
      </c>
      <c r="E142" s="12">
        <v>24.09</v>
      </c>
      <c r="F142" s="13">
        <v>4191.66</v>
      </c>
      <c r="G142" s="10" t="s">
        <v>34</v>
      </c>
    </row>
    <row r="143" spans="2:7" s="7" customFormat="1" ht="13.35" customHeight="1" x14ac:dyDescent="0.2">
      <c r="B143" s="37">
        <v>44292</v>
      </c>
      <c r="C143" s="36">
        <v>44292.589548611111</v>
      </c>
      <c r="D143" s="11">
        <v>191</v>
      </c>
      <c r="E143" s="12">
        <v>24.09</v>
      </c>
      <c r="F143" s="13">
        <v>4601.1899999999996</v>
      </c>
      <c r="G143" s="10" t="s">
        <v>34</v>
      </c>
    </row>
    <row r="144" spans="2:7" s="7" customFormat="1" ht="13.35" customHeight="1" x14ac:dyDescent="0.2">
      <c r="B144" s="37">
        <v>44292</v>
      </c>
      <c r="C144" s="36">
        <v>44292.589861111112</v>
      </c>
      <c r="D144" s="11">
        <v>370</v>
      </c>
      <c r="E144" s="12">
        <v>24.09</v>
      </c>
      <c r="F144" s="13">
        <v>8913.2999999999993</v>
      </c>
      <c r="G144" s="10" t="s">
        <v>34</v>
      </c>
    </row>
    <row r="145" spans="2:7" s="7" customFormat="1" ht="13.35" customHeight="1" x14ac:dyDescent="0.2">
      <c r="B145" s="37">
        <v>44292</v>
      </c>
      <c r="C145" s="36">
        <v>44292.590127314812</v>
      </c>
      <c r="D145" s="11">
        <v>139</v>
      </c>
      <c r="E145" s="12">
        <v>24.08</v>
      </c>
      <c r="F145" s="13">
        <v>3347.12</v>
      </c>
      <c r="G145" s="10" t="s">
        <v>34</v>
      </c>
    </row>
    <row r="146" spans="2:7" s="7" customFormat="1" ht="13.35" customHeight="1" x14ac:dyDescent="0.2">
      <c r="B146" s="37">
        <v>44292</v>
      </c>
      <c r="C146" s="36">
        <v>44292.590127314812</v>
      </c>
      <c r="D146" s="11">
        <v>181</v>
      </c>
      <c r="E146" s="12">
        <v>24.08</v>
      </c>
      <c r="F146" s="13">
        <v>4358.4799999999996</v>
      </c>
      <c r="G146" s="10" t="s">
        <v>34</v>
      </c>
    </row>
    <row r="147" spans="2:7" s="7" customFormat="1" ht="13.35" customHeight="1" x14ac:dyDescent="0.2">
      <c r="B147" s="37">
        <v>44292</v>
      </c>
      <c r="C147" s="36">
        <v>44292.590127314812</v>
      </c>
      <c r="D147" s="11">
        <v>162</v>
      </c>
      <c r="E147" s="12">
        <v>24.08</v>
      </c>
      <c r="F147" s="13">
        <v>3900.9599999999996</v>
      </c>
      <c r="G147" s="10" t="s">
        <v>34</v>
      </c>
    </row>
    <row r="148" spans="2:7" s="7" customFormat="1" ht="13.35" customHeight="1" x14ac:dyDescent="0.2">
      <c r="B148" s="37">
        <v>44292</v>
      </c>
      <c r="C148" s="36">
        <v>44292.592372685183</v>
      </c>
      <c r="D148" s="11">
        <v>139</v>
      </c>
      <c r="E148" s="12">
        <v>24.05</v>
      </c>
      <c r="F148" s="13">
        <v>3342.9500000000003</v>
      </c>
      <c r="G148" s="10" t="s">
        <v>34</v>
      </c>
    </row>
    <row r="149" spans="2:7" s="7" customFormat="1" ht="13.35" customHeight="1" x14ac:dyDescent="0.2">
      <c r="B149" s="37">
        <v>44292</v>
      </c>
      <c r="C149" s="36">
        <v>44292.592372685183</v>
      </c>
      <c r="D149" s="11">
        <v>265</v>
      </c>
      <c r="E149" s="12">
        <v>24.05</v>
      </c>
      <c r="F149" s="13">
        <v>6373.25</v>
      </c>
      <c r="G149" s="10" t="s">
        <v>34</v>
      </c>
    </row>
    <row r="150" spans="2:7" s="7" customFormat="1" ht="13.35" customHeight="1" x14ac:dyDescent="0.2">
      <c r="B150" s="37">
        <v>44292</v>
      </c>
      <c r="C150" s="36">
        <v>44292.595405092594</v>
      </c>
      <c r="D150" s="11">
        <v>102</v>
      </c>
      <c r="E150" s="12">
        <v>24.035</v>
      </c>
      <c r="F150" s="13">
        <v>2451.5700000000002</v>
      </c>
      <c r="G150" s="10" t="s">
        <v>34</v>
      </c>
    </row>
    <row r="151" spans="2:7" s="7" customFormat="1" ht="13.35" customHeight="1" x14ac:dyDescent="0.2">
      <c r="B151" s="37">
        <v>44292</v>
      </c>
      <c r="C151" s="36">
        <v>44292.595405092594</v>
      </c>
      <c r="D151" s="11">
        <v>257</v>
      </c>
      <c r="E151" s="12">
        <v>24.035</v>
      </c>
      <c r="F151" s="13">
        <v>6176.9949999999999</v>
      </c>
      <c r="G151" s="10" t="s">
        <v>34</v>
      </c>
    </row>
    <row r="152" spans="2:7" s="7" customFormat="1" ht="13.35" customHeight="1" x14ac:dyDescent="0.2">
      <c r="B152" s="37">
        <v>44292</v>
      </c>
      <c r="C152" s="36">
        <v>44292.595405092594</v>
      </c>
      <c r="D152" s="11">
        <v>15</v>
      </c>
      <c r="E152" s="12">
        <v>24.035</v>
      </c>
      <c r="F152" s="13">
        <v>360.52499999999998</v>
      </c>
      <c r="G152" s="10" t="s">
        <v>34</v>
      </c>
    </row>
    <row r="153" spans="2:7" s="7" customFormat="1" ht="13.35" customHeight="1" x14ac:dyDescent="0.2">
      <c r="B153" s="37">
        <v>44292</v>
      </c>
      <c r="C153" s="36">
        <v>44292.599409722221</v>
      </c>
      <c r="D153" s="11">
        <v>830</v>
      </c>
      <c r="E153" s="12">
        <v>24.06</v>
      </c>
      <c r="F153" s="13">
        <v>19969.8</v>
      </c>
      <c r="G153" s="10" t="s">
        <v>34</v>
      </c>
    </row>
    <row r="154" spans="2:7" s="7" customFormat="1" ht="13.35" customHeight="1" x14ac:dyDescent="0.2">
      <c r="B154" s="37">
        <v>44292</v>
      </c>
      <c r="C154" s="36">
        <v>44292.599409722221</v>
      </c>
      <c r="D154" s="11">
        <v>326</v>
      </c>
      <c r="E154" s="12">
        <v>24.06</v>
      </c>
      <c r="F154" s="13">
        <v>7843.5599999999995</v>
      </c>
      <c r="G154" s="10" t="s">
        <v>34</v>
      </c>
    </row>
    <row r="155" spans="2:7" s="7" customFormat="1" ht="13.35" customHeight="1" x14ac:dyDescent="0.2">
      <c r="B155" s="37">
        <v>44292</v>
      </c>
      <c r="C155" s="36">
        <v>44292.600856481484</v>
      </c>
      <c r="D155" s="11">
        <v>316</v>
      </c>
      <c r="E155" s="12">
        <v>24.06</v>
      </c>
      <c r="F155" s="13">
        <v>7602.96</v>
      </c>
      <c r="G155" s="10" t="s">
        <v>34</v>
      </c>
    </row>
    <row r="156" spans="2:7" s="7" customFormat="1" ht="13.35" customHeight="1" x14ac:dyDescent="0.2">
      <c r="B156" s="37">
        <v>44292</v>
      </c>
      <c r="C156" s="36">
        <v>44292.601956018516</v>
      </c>
      <c r="D156" s="11">
        <v>111</v>
      </c>
      <c r="E156" s="12">
        <v>24.045000000000002</v>
      </c>
      <c r="F156" s="13">
        <v>2668.9950000000003</v>
      </c>
      <c r="G156" s="10" t="s">
        <v>34</v>
      </c>
    </row>
    <row r="157" spans="2:7" s="7" customFormat="1" ht="13.35" customHeight="1" x14ac:dyDescent="0.2">
      <c r="B157" s="37">
        <v>44292</v>
      </c>
      <c r="C157" s="36">
        <v>44292.602847222224</v>
      </c>
      <c r="D157" s="11">
        <v>220</v>
      </c>
      <c r="E157" s="12">
        <v>24.06</v>
      </c>
      <c r="F157" s="13">
        <v>5293.2</v>
      </c>
      <c r="G157" s="10" t="s">
        <v>34</v>
      </c>
    </row>
    <row r="158" spans="2:7" s="7" customFormat="1" ht="13.35" customHeight="1" x14ac:dyDescent="0.2">
      <c r="B158" s="37">
        <v>44292</v>
      </c>
      <c r="C158" s="36">
        <v>44292.602847222224</v>
      </c>
      <c r="D158" s="11">
        <v>100</v>
      </c>
      <c r="E158" s="12">
        <v>24.06</v>
      </c>
      <c r="F158" s="13">
        <v>2406</v>
      </c>
      <c r="G158" s="10" t="s">
        <v>34</v>
      </c>
    </row>
    <row r="159" spans="2:7" s="7" customFormat="1" ht="13.35" customHeight="1" x14ac:dyDescent="0.2">
      <c r="B159" s="37">
        <v>44292</v>
      </c>
      <c r="C159" s="36">
        <v>44292.604155092595</v>
      </c>
      <c r="D159" s="11">
        <v>275</v>
      </c>
      <c r="E159" s="12">
        <v>24.06</v>
      </c>
      <c r="F159" s="13">
        <v>6616.5</v>
      </c>
      <c r="G159" s="10" t="s">
        <v>34</v>
      </c>
    </row>
    <row r="160" spans="2:7" s="7" customFormat="1" ht="13.35" customHeight="1" x14ac:dyDescent="0.2">
      <c r="B160" s="37">
        <v>44292</v>
      </c>
      <c r="C160" s="36">
        <v>44292.607766203706</v>
      </c>
      <c r="D160" s="11">
        <v>441</v>
      </c>
      <c r="E160" s="12">
        <v>24.07</v>
      </c>
      <c r="F160" s="13">
        <v>10614.87</v>
      </c>
      <c r="G160" s="10" t="s">
        <v>34</v>
      </c>
    </row>
    <row r="161" spans="2:7" s="7" customFormat="1" ht="13.35" customHeight="1" x14ac:dyDescent="0.2">
      <c r="B161" s="37">
        <v>44292</v>
      </c>
      <c r="C161" s="36">
        <v>44292.607766203706</v>
      </c>
      <c r="D161" s="11">
        <v>300</v>
      </c>
      <c r="E161" s="12">
        <v>24.07</v>
      </c>
      <c r="F161" s="13">
        <v>7221</v>
      </c>
      <c r="G161" s="10" t="s">
        <v>34</v>
      </c>
    </row>
    <row r="162" spans="2:7" s="7" customFormat="1" ht="13.35" customHeight="1" x14ac:dyDescent="0.2">
      <c r="B162" s="37">
        <v>44292</v>
      </c>
      <c r="C162" s="36">
        <v>44292.607766203706</v>
      </c>
      <c r="D162" s="11">
        <v>139</v>
      </c>
      <c r="E162" s="12">
        <v>24.07</v>
      </c>
      <c r="F162" s="13">
        <v>3345.73</v>
      </c>
      <c r="G162" s="10" t="s">
        <v>34</v>
      </c>
    </row>
    <row r="163" spans="2:7" s="7" customFormat="1" ht="13.35" customHeight="1" x14ac:dyDescent="0.2">
      <c r="B163" s="37">
        <v>44292</v>
      </c>
      <c r="C163" s="36">
        <v>44292.607766203706</v>
      </c>
      <c r="D163" s="11">
        <v>16</v>
      </c>
      <c r="E163" s="12">
        <v>24.07</v>
      </c>
      <c r="F163" s="13">
        <v>385.12</v>
      </c>
      <c r="G163" s="10" t="s">
        <v>34</v>
      </c>
    </row>
    <row r="164" spans="2:7" s="7" customFormat="1" ht="13.35" customHeight="1" x14ac:dyDescent="0.2">
      <c r="B164" s="37">
        <v>44292</v>
      </c>
      <c r="C164" s="36">
        <v>44292.6094212963</v>
      </c>
      <c r="D164" s="11">
        <v>355</v>
      </c>
      <c r="E164" s="12">
        <v>24.07</v>
      </c>
      <c r="F164" s="13">
        <v>8544.85</v>
      </c>
      <c r="G164" s="10" t="s">
        <v>34</v>
      </c>
    </row>
    <row r="165" spans="2:7" s="7" customFormat="1" ht="13.35" customHeight="1" x14ac:dyDescent="0.2">
      <c r="B165" s="37">
        <v>44292</v>
      </c>
      <c r="C165" s="36">
        <v>44292.610474537039</v>
      </c>
      <c r="D165" s="11">
        <v>333</v>
      </c>
      <c r="E165" s="12">
        <v>24.07</v>
      </c>
      <c r="F165" s="13">
        <v>8015.31</v>
      </c>
      <c r="G165" s="10" t="s">
        <v>34</v>
      </c>
    </row>
    <row r="166" spans="2:7" s="7" customFormat="1" ht="13.35" customHeight="1" x14ac:dyDescent="0.2">
      <c r="B166" s="37">
        <v>44292</v>
      </c>
      <c r="C166" s="36">
        <v>44292.610821759263</v>
      </c>
      <c r="D166" s="11">
        <v>344</v>
      </c>
      <c r="E166" s="12">
        <v>24.065000000000001</v>
      </c>
      <c r="F166" s="13">
        <v>8278.36</v>
      </c>
      <c r="G166" s="10" t="s">
        <v>34</v>
      </c>
    </row>
    <row r="167" spans="2:7" s="7" customFormat="1" ht="13.35" customHeight="1" x14ac:dyDescent="0.2">
      <c r="B167" s="37">
        <v>44292</v>
      </c>
      <c r="C167" s="36">
        <v>44292.613379629627</v>
      </c>
      <c r="D167" s="11">
        <v>150</v>
      </c>
      <c r="E167" s="12">
        <v>24.07</v>
      </c>
      <c r="F167" s="13">
        <v>3610.5</v>
      </c>
      <c r="G167" s="10" t="s">
        <v>34</v>
      </c>
    </row>
    <row r="168" spans="2:7" s="7" customFormat="1" ht="13.35" customHeight="1" x14ac:dyDescent="0.2">
      <c r="B168" s="37">
        <v>44292</v>
      </c>
      <c r="C168" s="36">
        <v>44292.613379629627</v>
      </c>
      <c r="D168" s="11">
        <v>121</v>
      </c>
      <c r="E168" s="12">
        <v>24.07</v>
      </c>
      <c r="F168" s="13">
        <v>2912.4700000000003</v>
      </c>
      <c r="G168" s="10" t="s">
        <v>34</v>
      </c>
    </row>
    <row r="169" spans="2:7" s="7" customFormat="1" ht="13.35" customHeight="1" x14ac:dyDescent="0.2">
      <c r="B169" s="37">
        <v>44292</v>
      </c>
      <c r="C169" s="36">
        <v>44292.614120370374</v>
      </c>
      <c r="D169" s="11">
        <v>278</v>
      </c>
      <c r="E169" s="12">
        <v>24.065000000000001</v>
      </c>
      <c r="F169" s="13">
        <v>6690.0700000000006</v>
      </c>
      <c r="G169" s="10" t="s">
        <v>34</v>
      </c>
    </row>
    <row r="170" spans="2:7" s="7" customFormat="1" ht="13.35" customHeight="1" x14ac:dyDescent="0.2">
      <c r="B170" s="37">
        <v>44292</v>
      </c>
      <c r="C170" s="36">
        <v>44292.616331018522</v>
      </c>
      <c r="D170" s="11">
        <v>311</v>
      </c>
      <c r="E170" s="12">
        <v>24.074999999999999</v>
      </c>
      <c r="F170" s="13">
        <v>7487.3249999999998</v>
      </c>
      <c r="G170" s="10" t="s">
        <v>34</v>
      </c>
    </row>
    <row r="171" spans="2:7" s="7" customFormat="1" ht="13.35" customHeight="1" x14ac:dyDescent="0.2">
      <c r="B171" s="37">
        <v>44292</v>
      </c>
      <c r="C171" s="36">
        <v>44292.618310185186</v>
      </c>
      <c r="D171" s="11">
        <v>356</v>
      </c>
      <c r="E171" s="12">
        <v>24.094999999999999</v>
      </c>
      <c r="F171" s="13">
        <v>8577.82</v>
      </c>
      <c r="G171" s="10" t="s">
        <v>34</v>
      </c>
    </row>
    <row r="172" spans="2:7" s="7" customFormat="1" ht="13.35" customHeight="1" x14ac:dyDescent="0.2">
      <c r="B172" s="37">
        <v>44292</v>
      </c>
      <c r="C172" s="36">
        <v>44292.618796296294</v>
      </c>
      <c r="D172" s="11">
        <v>421</v>
      </c>
      <c r="E172" s="12">
        <v>24.1</v>
      </c>
      <c r="F172" s="13">
        <v>10146.1</v>
      </c>
      <c r="G172" s="10" t="s">
        <v>34</v>
      </c>
    </row>
    <row r="173" spans="2:7" s="7" customFormat="1" ht="13.35" customHeight="1" x14ac:dyDescent="0.2">
      <c r="B173" s="37">
        <v>44292</v>
      </c>
      <c r="C173" s="36">
        <v>44292.619317129633</v>
      </c>
      <c r="D173" s="11">
        <v>242</v>
      </c>
      <c r="E173" s="12">
        <v>24.1</v>
      </c>
      <c r="F173" s="13">
        <v>5832.2000000000007</v>
      </c>
      <c r="G173" s="10" t="s">
        <v>34</v>
      </c>
    </row>
    <row r="174" spans="2:7" s="7" customFormat="1" ht="13.35" customHeight="1" x14ac:dyDescent="0.2">
      <c r="B174" s="37">
        <v>44292</v>
      </c>
      <c r="C174" s="36">
        <v>44292.62060185185</v>
      </c>
      <c r="D174" s="11">
        <v>287</v>
      </c>
      <c r="E174" s="12">
        <v>24.105</v>
      </c>
      <c r="F174" s="13">
        <v>6918.1350000000002</v>
      </c>
      <c r="G174" s="10" t="s">
        <v>34</v>
      </c>
    </row>
    <row r="175" spans="2:7" s="7" customFormat="1" ht="13.35" customHeight="1" x14ac:dyDescent="0.2">
      <c r="B175" s="37">
        <v>44292</v>
      </c>
      <c r="C175" s="36">
        <v>44292.623182870368</v>
      </c>
      <c r="D175" s="11">
        <v>410</v>
      </c>
      <c r="E175" s="12">
        <v>24.105</v>
      </c>
      <c r="F175" s="13">
        <v>9883.0499999999993</v>
      </c>
      <c r="G175" s="10" t="s">
        <v>34</v>
      </c>
    </row>
    <row r="176" spans="2:7" s="7" customFormat="1" ht="13.35" customHeight="1" x14ac:dyDescent="0.2">
      <c r="B176" s="37">
        <v>44292</v>
      </c>
      <c r="C176" s="36">
        <v>44292.624768518515</v>
      </c>
      <c r="D176" s="11">
        <v>493</v>
      </c>
      <c r="E176" s="12">
        <v>24.09</v>
      </c>
      <c r="F176" s="13">
        <v>11876.37</v>
      </c>
      <c r="G176" s="10" t="s">
        <v>34</v>
      </c>
    </row>
    <row r="177" spans="2:7" s="7" customFormat="1" ht="13.35" customHeight="1" x14ac:dyDescent="0.2">
      <c r="B177" s="37">
        <v>44292</v>
      </c>
      <c r="C177" s="36">
        <v>44292.625</v>
      </c>
      <c r="D177" s="11">
        <v>289</v>
      </c>
      <c r="E177" s="12">
        <v>24.065000000000001</v>
      </c>
      <c r="F177" s="13">
        <v>6954.7850000000008</v>
      </c>
      <c r="G177" s="10" t="s">
        <v>34</v>
      </c>
    </row>
    <row r="178" spans="2:7" s="7" customFormat="1" ht="13.35" customHeight="1" x14ac:dyDescent="0.2">
      <c r="B178" s="37">
        <v>44292</v>
      </c>
      <c r="C178" s="36">
        <v>44292.62736111111</v>
      </c>
      <c r="D178" s="11">
        <v>425</v>
      </c>
      <c r="E178" s="12">
        <v>24.08</v>
      </c>
      <c r="F178" s="13">
        <v>10234</v>
      </c>
      <c r="G178" s="10" t="s">
        <v>34</v>
      </c>
    </row>
    <row r="179" spans="2:7" s="7" customFormat="1" ht="13.35" customHeight="1" x14ac:dyDescent="0.2">
      <c r="B179" s="37">
        <v>44292</v>
      </c>
      <c r="C179" s="36">
        <v>44292.628460648149</v>
      </c>
      <c r="D179" s="11">
        <v>520</v>
      </c>
      <c r="E179" s="12">
        <v>24.074999999999999</v>
      </c>
      <c r="F179" s="13">
        <v>12519</v>
      </c>
      <c r="G179" s="10" t="s">
        <v>34</v>
      </c>
    </row>
    <row r="180" spans="2:7" s="7" customFormat="1" ht="13.35" customHeight="1" x14ac:dyDescent="0.2">
      <c r="B180" s="37">
        <v>44292</v>
      </c>
      <c r="C180" s="36">
        <v>44292.630983796298</v>
      </c>
      <c r="D180" s="11">
        <v>54</v>
      </c>
      <c r="E180" s="12">
        <v>24.085000000000001</v>
      </c>
      <c r="F180" s="13">
        <v>1300.5900000000001</v>
      </c>
      <c r="G180" s="10" t="s">
        <v>34</v>
      </c>
    </row>
    <row r="181" spans="2:7" s="7" customFormat="1" ht="13.35" customHeight="1" x14ac:dyDescent="0.2">
      <c r="B181" s="37">
        <v>44292</v>
      </c>
      <c r="C181" s="36">
        <v>44292.630983796298</v>
      </c>
      <c r="D181" s="11">
        <v>227</v>
      </c>
      <c r="E181" s="12">
        <v>24.085000000000001</v>
      </c>
      <c r="F181" s="13">
        <v>5467.2950000000001</v>
      </c>
      <c r="G181" s="10" t="s">
        <v>34</v>
      </c>
    </row>
    <row r="182" spans="2:7" s="7" customFormat="1" ht="13.35" customHeight="1" x14ac:dyDescent="0.2">
      <c r="B182" s="37">
        <v>44292</v>
      </c>
      <c r="C182" s="36">
        <v>44292.632708333331</v>
      </c>
      <c r="D182" s="11">
        <v>380</v>
      </c>
      <c r="E182" s="12">
        <v>24.08</v>
      </c>
      <c r="F182" s="13">
        <v>9150.4</v>
      </c>
      <c r="G182" s="10" t="s">
        <v>34</v>
      </c>
    </row>
    <row r="183" spans="2:7" s="7" customFormat="1" ht="13.35" customHeight="1" x14ac:dyDescent="0.2">
      <c r="B183" s="37">
        <v>44292</v>
      </c>
      <c r="C183" s="36">
        <v>44292.634594907409</v>
      </c>
      <c r="D183" s="11">
        <v>320</v>
      </c>
      <c r="E183" s="12">
        <v>24.094999999999999</v>
      </c>
      <c r="F183" s="13">
        <v>7710.4</v>
      </c>
      <c r="G183" s="10" t="s">
        <v>34</v>
      </c>
    </row>
    <row r="184" spans="2:7" s="7" customFormat="1" ht="13.35" customHeight="1" x14ac:dyDescent="0.2">
      <c r="B184" s="37">
        <v>44292</v>
      </c>
      <c r="C184" s="36">
        <v>44292.636412037034</v>
      </c>
      <c r="D184" s="11">
        <v>478</v>
      </c>
      <c r="E184" s="12">
        <v>24.094999999999999</v>
      </c>
      <c r="F184" s="13">
        <v>11517.41</v>
      </c>
      <c r="G184" s="10" t="s">
        <v>34</v>
      </c>
    </row>
    <row r="185" spans="2:7" s="7" customFormat="1" ht="13.35" customHeight="1" x14ac:dyDescent="0.2">
      <c r="B185" s="37">
        <v>44292</v>
      </c>
      <c r="C185" s="36">
        <v>44292.637708333335</v>
      </c>
      <c r="D185" s="11">
        <v>168</v>
      </c>
      <c r="E185" s="12">
        <v>24.11</v>
      </c>
      <c r="F185" s="13">
        <v>4050.48</v>
      </c>
      <c r="G185" s="10" t="s">
        <v>34</v>
      </c>
    </row>
    <row r="186" spans="2:7" s="7" customFormat="1" ht="13.35" customHeight="1" x14ac:dyDescent="0.2">
      <c r="B186" s="37">
        <v>44292</v>
      </c>
      <c r="C186" s="36">
        <v>44292.637939814813</v>
      </c>
      <c r="D186" s="11">
        <v>139</v>
      </c>
      <c r="E186" s="12">
        <v>24.11</v>
      </c>
      <c r="F186" s="13">
        <v>3351.29</v>
      </c>
      <c r="G186" s="10" t="s">
        <v>34</v>
      </c>
    </row>
    <row r="187" spans="2:7" s="7" customFormat="1" ht="13.35" customHeight="1" x14ac:dyDescent="0.2">
      <c r="B187" s="37">
        <v>44292</v>
      </c>
      <c r="C187" s="36">
        <v>44292.637939814813</v>
      </c>
      <c r="D187" s="11">
        <v>7</v>
      </c>
      <c r="E187" s="12">
        <v>24.11</v>
      </c>
      <c r="F187" s="13">
        <v>168.76999999999998</v>
      </c>
      <c r="G187" s="10" t="s">
        <v>34</v>
      </c>
    </row>
    <row r="188" spans="2:7" s="7" customFormat="1" ht="13.35" customHeight="1" x14ac:dyDescent="0.2">
      <c r="B188" s="37">
        <v>44293</v>
      </c>
      <c r="C188" s="36">
        <v>44293.297731481478</v>
      </c>
      <c r="D188" s="11">
        <v>635</v>
      </c>
      <c r="E188" s="12">
        <v>24.16</v>
      </c>
      <c r="F188" s="13">
        <v>15341.6</v>
      </c>
      <c r="G188" s="10" t="s">
        <v>34</v>
      </c>
    </row>
    <row r="189" spans="2:7" s="7" customFormat="1" ht="13.35" customHeight="1" x14ac:dyDescent="0.2">
      <c r="B189" s="37">
        <v>44293</v>
      </c>
      <c r="C189" s="36">
        <v>44293.301481481481</v>
      </c>
      <c r="D189" s="11">
        <v>409</v>
      </c>
      <c r="E189" s="12">
        <v>24.19</v>
      </c>
      <c r="F189" s="13">
        <v>9893.7100000000009</v>
      </c>
      <c r="G189" s="10" t="s">
        <v>34</v>
      </c>
    </row>
    <row r="190" spans="2:7" s="7" customFormat="1" ht="13.35" customHeight="1" x14ac:dyDescent="0.2">
      <c r="B190" s="37">
        <v>44293</v>
      </c>
      <c r="C190" s="36">
        <v>44293.301481481481</v>
      </c>
      <c r="D190" s="11">
        <v>210</v>
      </c>
      <c r="E190" s="12">
        <v>24.19</v>
      </c>
      <c r="F190" s="13">
        <v>5079.9000000000005</v>
      </c>
      <c r="G190" s="10" t="s">
        <v>34</v>
      </c>
    </row>
    <row r="191" spans="2:7" s="7" customFormat="1" ht="13.35" customHeight="1" x14ac:dyDescent="0.2">
      <c r="B191" s="37">
        <v>44293</v>
      </c>
      <c r="C191" s="36">
        <v>44293.303518518522</v>
      </c>
      <c r="D191" s="11">
        <v>275</v>
      </c>
      <c r="E191" s="12">
        <v>24.2</v>
      </c>
      <c r="F191" s="13">
        <v>6655</v>
      </c>
      <c r="G191" s="10" t="s">
        <v>34</v>
      </c>
    </row>
    <row r="192" spans="2:7" s="7" customFormat="1" ht="13.35" customHeight="1" x14ac:dyDescent="0.2">
      <c r="B192" s="37">
        <v>44293</v>
      </c>
      <c r="C192" s="36">
        <v>44293.303518518522</v>
      </c>
      <c r="D192" s="11">
        <v>666</v>
      </c>
      <c r="E192" s="12">
        <v>24.2</v>
      </c>
      <c r="F192" s="13">
        <v>16117.199999999999</v>
      </c>
      <c r="G192" s="10" t="s">
        <v>34</v>
      </c>
    </row>
    <row r="193" spans="2:7" s="7" customFormat="1" ht="13.35" customHeight="1" x14ac:dyDescent="0.2">
      <c r="B193" s="37">
        <v>44293</v>
      </c>
      <c r="C193" s="36">
        <v>44293.305277777778</v>
      </c>
      <c r="D193" s="11">
        <v>327</v>
      </c>
      <c r="E193" s="12">
        <v>24.225000000000001</v>
      </c>
      <c r="F193" s="13">
        <v>7921.5750000000007</v>
      </c>
      <c r="G193" s="10" t="s">
        <v>34</v>
      </c>
    </row>
    <row r="194" spans="2:7" s="7" customFormat="1" ht="13.35" customHeight="1" x14ac:dyDescent="0.2">
      <c r="B194" s="37">
        <v>44293</v>
      </c>
      <c r="C194" s="36">
        <v>44293.305960648147</v>
      </c>
      <c r="D194" s="11">
        <v>277</v>
      </c>
      <c r="E194" s="12">
        <v>24.2</v>
      </c>
      <c r="F194" s="13">
        <v>6703.4</v>
      </c>
      <c r="G194" s="10" t="s">
        <v>34</v>
      </c>
    </row>
    <row r="195" spans="2:7" s="7" customFormat="1" ht="13.35" customHeight="1" x14ac:dyDescent="0.2">
      <c r="B195" s="37">
        <v>44293</v>
      </c>
      <c r="C195" s="36">
        <v>44293.307870370372</v>
      </c>
      <c r="D195" s="11">
        <v>293</v>
      </c>
      <c r="E195" s="12">
        <v>24.19</v>
      </c>
      <c r="F195" s="13">
        <v>7087.67</v>
      </c>
      <c r="G195" s="10" t="s">
        <v>34</v>
      </c>
    </row>
    <row r="196" spans="2:7" s="7" customFormat="1" ht="13.35" customHeight="1" x14ac:dyDescent="0.2">
      <c r="B196" s="37">
        <v>44293</v>
      </c>
      <c r="C196" s="36">
        <v>44293.309131944443</v>
      </c>
      <c r="D196" s="11">
        <v>364</v>
      </c>
      <c r="E196" s="12">
        <v>24.19</v>
      </c>
      <c r="F196" s="13">
        <v>8805.16</v>
      </c>
      <c r="G196" s="10" t="s">
        <v>34</v>
      </c>
    </row>
    <row r="197" spans="2:7" s="7" customFormat="1" ht="13.35" customHeight="1" x14ac:dyDescent="0.2">
      <c r="B197" s="37">
        <v>44293</v>
      </c>
      <c r="C197" s="36">
        <v>44293.310787037037</v>
      </c>
      <c r="D197" s="11">
        <v>542</v>
      </c>
      <c r="E197" s="12">
        <v>24.18</v>
      </c>
      <c r="F197" s="13">
        <v>13105.56</v>
      </c>
      <c r="G197" s="10" t="s">
        <v>34</v>
      </c>
    </row>
    <row r="198" spans="2:7" s="7" customFormat="1" ht="13.35" customHeight="1" x14ac:dyDescent="0.2">
      <c r="B198" s="37">
        <v>44293</v>
      </c>
      <c r="C198" s="36">
        <v>44293.31355324074</v>
      </c>
      <c r="D198" s="11">
        <v>314</v>
      </c>
      <c r="E198" s="12">
        <v>24.16</v>
      </c>
      <c r="F198" s="13">
        <v>7586.24</v>
      </c>
      <c r="G198" s="10" t="s">
        <v>34</v>
      </c>
    </row>
    <row r="199" spans="2:7" s="7" customFormat="1" ht="13.35" customHeight="1" x14ac:dyDescent="0.2">
      <c r="B199" s="37">
        <v>44293</v>
      </c>
      <c r="C199" s="36">
        <v>44293.314027777778</v>
      </c>
      <c r="D199" s="11">
        <v>13</v>
      </c>
      <c r="E199" s="12">
        <v>24.145</v>
      </c>
      <c r="F199" s="13">
        <v>313.88499999999999</v>
      </c>
      <c r="G199" s="10" t="s">
        <v>34</v>
      </c>
    </row>
    <row r="200" spans="2:7" s="7" customFormat="1" ht="13.35" customHeight="1" x14ac:dyDescent="0.2">
      <c r="B200" s="37">
        <v>44293</v>
      </c>
      <c r="C200" s="36">
        <v>44293.314027777778</v>
      </c>
      <c r="D200" s="11">
        <v>265</v>
      </c>
      <c r="E200" s="12">
        <v>24.145</v>
      </c>
      <c r="F200" s="13">
        <v>6398.4250000000002</v>
      </c>
      <c r="G200" s="10" t="s">
        <v>34</v>
      </c>
    </row>
    <row r="201" spans="2:7" s="7" customFormat="1" ht="13.35" customHeight="1" x14ac:dyDescent="0.2">
      <c r="B201" s="37">
        <v>44293</v>
      </c>
      <c r="C201" s="36">
        <v>44293.316608796296</v>
      </c>
      <c r="D201" s="11">
        <v>215</v>
      </c>
      <c r="E201" s="12">
        <v>24.17</v>
      </c>
      <c r="F201" s="13">
        <v>5196.55</v>
      </c>
      <c r="G201" s="10" t="s">
        <v>34</v>
      </c>
    </row>
    <row r="202" spans="2:7" s="7" customFormat="1" ht="13.35" customHeight="1" x14ac:dyDescent="0.2">
      <c r="B202" s="37">
        <v>44293</v>
      </c>
      <c r="C202" s="36">
        <v>44293.316608796296</v>
      </c>
      <c r="D202" s="11">
        <v>207</v>
      </c>
      <c r="E202" s="12">
        <v>24.17</v>
      </c>
      <c r="F202" s="13">
        <v>5003.1900000000005</v>
      </c>
      <c r="G202" s="10" t="s">
        <v>34</v>
      </c>
    </row>
    <row r="203" spans="2:7" s="7" customFormat="1" ht="13.35" customHeight="1" x14ac:dyDescent="0.2">
      <c r="B203" s="37">
        <v>44293</v>
      </c>
      <c r="C203" s="36">
        <v>44293.317326388889</v>
      </c>
      <c r="D203" s="11">
        <v>319</v>
      </c>
      <c r="E203" s="12">
        <v>24.164999999999999</v>
      </c>
      <c r="F203" s="13">
        <v>7708.6349999999993</v>
      </c>
      <c r="G203" s="10" t="s">
        <v>34</v>
      </c>
    </row>
    <row r="204" spans="2:7" s="7" customFormat="1" ht="13.35" customHeight="1" x14ac:dyDescent="0.2">
      <c r="B204" s="37">
        <v>44293</v>
      </c>
      <c r="C204" s="36">
        <v>44293.320462962962</v>
      </c>
      <c r="D204" s="11">
        <v>19</v>
      </c>
      <c r="E204" s="12">
        <v>24.135000000000002</v>
      </c>
      <c r="F204" s="13">
        <v>458.56500000000005</v>
      </c>
      <c r="G204" s="10" t="s">
        <v>34</v>
      </c>
    </row>
    <row r="205" spans="2:7" s="7" customFormat="1" ht="13.35" customHeight="1" x14ac:dyDescent="0.2">
      <c r="B205" s="37">
        <v>44293</v>
      </c>
      <c r="C205" s="36">
        <v>44293.320671296293</v>
      </c>
      <c r="D205" s="11">
        <v>712</v>
      </c>
      <c r="E205" s="12">
        <v>24.13</v>
      </c>
      <c r="F205" s="13">
        <v>17180.559999999998</v>
      </c>
      <c r="G205" s="10" t="s">
        <v>34</v>
      </c>
    </row>
    <row r="206" spans="2:7" s="7" customFormat="1" ht="13.35" customHeight="1" x14ac:dyDescent="0.2">
      <c r="B206" s="37">
        <v>44293</v>
      </c>
      <c r="C206" s="36">
        <v>44293.323923611111</v>
      </c>
      <c r="D206" s="11">
        <v>341</v>
      </c>
      <c r="E206" s="12">
        <v>24.13</v>
      </c>
      <c r="F206" s="13">
        <v>8228.33</v>
      </c>
      <c r="G206" s="10" t="s">
        <v>34</v>
      </c>
    </row>
    <row r="207" spans="2:7" s="7" customFormat="1" ht="13.35" customHeight="1" x14ac:dyDescent="0.2">
      <c r="B207" s="37">
        <v>44293</v>
      </c>
      <c r="C207" s="36">
        <v>44293.324780092589</v>
      </c>
      <c r="D207" s="11">
        <v>382</v>
      </c>
      <c r="E207" s="12">
        <v>24.125</v>
      </c>
      <c r="F207" s="13">
        <v>9215.75</v>
      </c>
      <c r="G207" s="10" t="s">
        <v>34</v>
      </c>
    </row>
    <row r="208" spans="2:7" s="7" customFormat="1" ht="13.35" customHeight="1" x14ac:dyDescent="0.2">
      <c r="B208" s="37">
        <v>44293</v>
      </c>
      <c r="C208" s="36">
        <v>44293.326284722221</v>
      </c>
      <c r="D208" s="11">
        <v>301</v>
      </c>
      <c r="E208" s="12">
        <v>24.1</v>
      </c>
      <c r="F208" s="13">
        <v>7254.1</v>
      </c>
      <c r="G208" s="10" t="s">
        <v>34</v>
      </c>
    </row>
    <row r="209" spans="2:7" s="7" customFormat="1" ht="13.35" customHeight="1" x14ac:dyDescent="0.2">
      <c r="B209" s="37">
        <v>44293</v>
      </c>
      <c r="C209" s="36">
        <v>44293.330416666664</v>
      </c>
      <c r="D209" s="11">
        <v>336</v>
      </c>
      <c r="E209" s="12">
        <v>24.094999999999999</v>
      </c>
      <c r="F209" s="13">
        <v>8095.92</v>
      </c>
      <c r="G209" s="10" t="s">
        <v>34</v>
      </c>
    </row>
    <row r="210" spans="2:7" s="7" customFormat="1" ht="13.35" customHeight="1" x14ac:dyDescent="0.2">
      <c r="B210" s="37">
        <v>44293</v>
      </c>
      <c r="C210" s="36">
        <v>44293.331041666665</v>
      </c>
      <c r="D210" s="11">
        <v>354</v>
      </c>
      <c r="E210" s="12">
        <v>24.085000000000001</v>
      </c>
      <c r="F210" s="13">
        <v>8526.09</v>
      </c>
      <c r="G210" s="10" t="s">
        <v>34</v>
      </c>
    </row>
    <row r="211" spans="2:7" s="7" customFormat="1" ht="13.35" customHeight="1" x14ac:dyDescent="0.2">
      <c r="B211" s="37">
        <v>44293</v>
      </c>
      <c r="C211" s="36">
        <v>44293.335381944446</v>
      </c>
      <c r="D211" s="11">
        <v>289</v>
      </c>
      <c r="E211" s="12">
        <v>24.074999999999999</v>
      </c>
      <c r="F211" s="13">
        <v>6957.6750000000002</v>
      </c>
      <c r="G211" s="10" t="s">
        <v>34</v>
      </c>
    </row>
    <row r="212" spans="2:7" s="7" customFormat="1" ht="13.35" customHeight="1" x14ac:dyDescent="0.2">
      <c r="B212" s="37">
        <v>44293</v>
      </c>
      <c r="C212" s="36">
        <v>44293.335381944446</v>
      </c>
      <c r="D212" s="11">
        <v>243</v>
      </c>
      <c r="E212" s="12">
        <v>24.07</v>
      </c>
      <c r="F212" s="13">
        <v>5849.01</v>
      </c>
      <c r="G212" s="10" t="s">
        <v>34</v>
      </c>
    </row>
    <row r="213" spans="2:7" s="7" customFormat="1" ht="13.35" customHeight="1" x14ac:dyDescent="0.2">
      <c r="B213" s="37">
        <v>44293</v>
      </c>
      <c r="C213" s="36">
        <v>44293.335381944446</v>
      </c>
      <c r="D213" s="11">
        <v>151</v>
      </c>
      <c r="E213" s="12">
        <v>24.07</v>
      </c>
      <c r="F213" s="13">
        <v>3634.57</v>
      </c>
      <c r="G213" s="10" t="s">
        <v>34</v>
      </c>
    </row>
    <row r="214" spans="2:7" s="7" customFormat="1" ht="13.35" customHeight="1" x14ac:dyDescent="0.2">
      <c r="B214" s="37">
        <v>44293</v>
      </c>
      <c r="C214" s="36">
        <v>44293.337002314816</v>
      </c>
      <c r="D214" s="11">
        <v>269</v>
      </c>
      <c r="E214" s="12">
        <v>24.074999999999999</v>
      </c>
      <c r="F214" s="13">
        <v>6476.1750000000002</v>
      </c>
      <c r="G214" s="10" t="s">
        <v>34</v>
      </c>
    </row>
    <row r="215" spans="2:7" s="7" customFormat="1" ht="13.35" customHeight="1" x14ac:dyDescent="0.2">
      <c r="B215" s="37">
        <v>44293</v>
      </c>
      <c r="C215" s="36">
        <v>44293.340740740743</v>
      </c>
      <c r="D215" s="11">
        <v>272</v>
      </c>
      <c r="E215" s="12">
        <v>24.105</v>
      </c>
      <c r="F215" s="13">
        <v>6556.56</v>
      </c>
      <c r="G215" s="10" t="s">
        <v>34</v>
      </c>
    </row>
    <row r="216" spans="2:7" s="7" customFormat="1" ht="13.35" customHeight="1" x14ac:dyDescent="0.2">
      <c r="B216" s="37">
        <v>44293</v>
      </c>
      <c r="C216" s="36">
        <v>44293.343912037039</v>
      </c>
      <c r="D216" s="11">
        <v>315</v>
      </c>
      <c r="E216" s="12">
        <v>24.12</v>
      </c>
      <c r="F216" s="13">
        <v>7597.8</v>
      </c>
      <c r="G216" s="10" t="s">
        <v>34</v>
      </c>
    </row>
    <row r="217" spans="2:7" s="7" customFormat="1" ht="13.35" customHeight="1" x14ac:dyDescent="0.2">
      <c r="B217" s="37">
        <v>44293</v>
      </c>
      <c r="C217" s="36">
        <v>44293.344525462962</v>
      </c>
      <c r="D217" s="11">
        <v>486</v>
      </c>
      <c r="E217" s="12">
        <v>24.125</v>
      </c>
      <c r="F217" s="13">
        <v>11724.75</v>
      </c>
      <c r="G217" s="10" t="s">
        <v>34</v>
      </c>
    </row>
    <row r="218" spans="2:7" s="7" customFormat="1" ht="13.35" customHeight="1" x14ac:dyDescent="0.2">
      <c r="B218" s="37">
        <v>44293</v>
      </c>
      <c r="C218" s="36">
        <v>44293.347025462965</v>
      </c>
      <c r="D218" s="11">
        <v>312</v>
      </c>
      <c r="E218" s="12">
        <v>24.13</v>
      </c>
      <c r="F218" s="13">
        <v>7528.5599999999995</v>
      </c>
      <c r="G218" s="10" t="s">
        <v>34</v>
      </c>
    </row>
    <row r="219" spans="2:7" s="7" customFormat="1" ht="13.35" customHeight="1" x14ac:dyDescent="0.2">
      <c r="B219" s="37">
        <v>44293</v>
      </c>
      <c r="C219" s="36">
        <v>44293.348298611112</v>
      </c>
      <c r="D219" s="11">
        <v>386</v>
      </c>
      <c r="E219" s="12">
        <v>24.125</v>
      </c>
      <c r="F219" s="13">
        <v>9312.25</v>
      </c>
      <c r="G219" s="10" t="s">
        <v>34</v>
      </c>
    </row>
    <row r="220" spans="2:7" s="7" customFormat="1" ht="13.35" customHeight="1" x14ac:dyDescent="0.2">
      <c r="B220" s="37">
        <v>44293</v>
      </c>
      <c r="C220" s="36">
        <v>44293.349421296298</v>
      </c>
      <c r="D220" s="11">
        <v>300</v>
      </c>
      <c r="E220" s="12">
        <v>24.125</v>
      </c>
      <c r="F220" s="13">
        <v>7237.5</v>
      </c>
      <c r="G220" s="10" t="s">
        <v>34</v>
      </c>
    </row>
    <row r="221" spans="2:7" s="7" customFormat="1" ht="13.35" customHeight="1" x14ac:dyDescent="0.2">
      <c r="B221" s="37">
        <v>44293</v>
      </c>
      <c r="C221" s="36">
        <v>44293.349421296298</v>
      </c>
      <c r="D221" s="11">
        <v>11</v>
      </c>
      <c r="E221" s="12">
        <v>24.125</v>
      </c>
      <c r="F221" s="13">
        <v>265.375</v>
      </c>
      <c r="G221" s="10" t="s">
        <v>34</v>
      </c>
    </row>
    <row r="222" spans="2:7" s="7" customFormat="1" ht="13.35" customHeight="1" x14ac:dyDescent="0.2">
      <c r="B222" s="37">
        <v>44293</v>
      </c>
      <c r="C222" s="36">
        <v>44293.354212962964</v>
      </c>
      <c r="D222" s="11">
        <v>78</v>
      </c>
      <c r="E222" s="12">
        <v>24.14</v>
      </c>
      <c r="F222" s="13">
        <v>1882.92</v>
      </c>
      <c r="G222" s="10" t="s">
        <v>34</v>
      </c>
    </row>
    <row r="223" spans="2:7" s="7" customFormat="1" ht="13.35" customHeight="1" x14ac:dyDescent="0.2">
      <c r="B223" s="37">
        <v>44293</v>
      </c>
      <c r="C223" s="36">
        <v>44293.354212962964</v>
      </c>
      <c r="D223" s="11">
        <v>456</v>
      </c>
      <c r="E223" s="12">
        <v>24.14</v>
      </c>
      <c r="F223" s="13">
        <v>11007.84</v>
      </c>
      <c r="G223" s="10" t="s">
        <v>34</v>
      </c>
    </row>
    <row r="224" spans="2:7" s="7" customFormat="1" ht="13.35" customHeight="1" x14ac:dyDescent="0.2">
      <c r="B224" s="37">
        <v>44293</v>
      </c>
      <c r="C224" s="36">
        <v>44293.360185185185</v>
      </c>
      <c r="D224" s="11">
        <v>443</v>
      </c>
      <c r="E224" s="12">
        <v>24.195</v>
      </c>
      <c r="F224" s="13">
        <v>10718.385</v>
      </c>
      <c r="G224" s="10" t="s">
        <v>34</v>
      </c>
    </row>
    <row r="225" spans="2:7" s="7" customFormat="1" ht="13.35" customHeight="1" x14ac:dyDescent="0.2">
      <c r="B225" s="37">
        <v>44293</v>
      </c>
      <c r="C225" s="36">
        <v>44293.360949074071</v>
      </c>
      <c r="D225" s="11">
        <v>297</v>
      </c>
      <c r="E225" s="12">
        <v>24.19</v>
      </c>
      <c r="F225" s="13">
        <v>7184.43</v>
      </c>
      <c r="G225" s="10" t="s">
        <v>34</v>
      </c>
    </row>
    <row r="226" spans="2:7" s="7" customFormat="1" ht="13.35" customHeight="1" x14ac:dyDescent="0.2">
      <c r="B226" s="37">
        <v>44293</v>
      </c>
      <c r="C226" s="36">
        <v>44293.363506944443</v>
      </c>
      <c r="D226" s="11">
        <v>301</v>
      </c>
      <c r="E226" s="12">
        <v>24.17</v>
      </c>
      <c r="F226" s="13">
        <v>7275.17</v>
      </c>
      <c r="G226" s="10" t="s">
        <v>34</v>
      </c>
    </row>
    <row r="227" spans="2:7" s="7" customFormat="1" ht="13.35" customHeight="1" x14ac:dyDescent="0.2">
      <c r="B227" s="37">
        <v>44293</v>
      </c>
      <c r="C227" s="36">
        <v>44293.363506944443</v>
      </c>
      <c r="D227" s="11">
        <v>78</v>
      </c>
      <c r="E227" s="12">
        <v>24.164999999999999</v>
      </c>
      <c r="F227" s="13">
        <v>1884.87</v>
      </c>
      <c r="G227" s="10" t="s">
        <v>34</v>
      </c>
    </row>
    <row r="228" spans="2:7" s="7" customFormat="1" ht="13.35" customHeight="1" x14ac:dyDescent="0.2">
      <c r="B228" s="37">
        <v>44293</v>
      </c>
      <c r="C228" s="36">
        <v>44293.363506944443</v>
      </c>
      <c r="D228" s="11">
        <v>97</v>
      </c>
      <c r="E228" s="12">
        <v>24.164999999999999</v>
      </c>
      <c r="F228" s="13">
        <v>2344.0050000000001</v>
      </c>
      <c r="G228" s="10" t="s">
        <v>34</v>
      </c>
    </row>
    <row r="229" spans="2:7" s="7" customFormat="1" ht="13.35" customHeight="1" x14ac:dyDescent="0.2">
      <c r="B229" s="37">
        <v>44293</v>
      </c>
      <c r="C229" s="36">
        <v>44293.363506944443</v>
      </c>
      <c r="D229" s="11">
        <v>174</v>
      </c>
      <c r="E229" s="12">
        <v>24.164999999999999</v>
      </c>
      <c r="F229" s="13">
        <v>4204.71</v>
      </c>
      <c r="G229" s="10" t="s">
        <v>34</v>
      </c>
    </row>
    <row r="230" spans="2:7" s="7" customFormat="1" ht="13.35" customHeight="1" x14ac:dyDescent="0.2">
      <c r="B230" s="37">
        <v>44293</v>
      </c>
      <c r="C230" s="36">
        <v>44293.369143518517</v>
      </c>
      <c r="D230" s="11">
        <v>276</v>
      </c>
      <c r="E230" s="12">
        <v>24.16</v>
      </c>
      <c r="F230" s="13">
        <v>6668.16</v>
      </c>
      <c r="G230" s="10" t="s">
        <v>34</v>
      </c>
    </row>
    <row r="231" spans="2:7" s="7" customFormat="1" ht="13.35" customHeight="1" x14ac:dyDescent="0.2">
      <c r="B231" s="37">
        <v>44293</v>
      </c>
      <c r="C231" s="36">
        <v>44293.371053240742</v>
      </c>
      <c r="D231" s="11">
        <v>309</v>
      </c>
      <c r="E231" s="12">
        <v>24.145</v>
      </c>
      <c r="F231" s="13">
        <v>7460.8050000000003</v>
      </c>
      <c r="G231" s="10" t="s">
        <v>34</v>
      </c>
    </row>
    <row r="232" spans="2:7" s="7" customFormat="1" ht="13.35" customHeight="1" x14ac:dyDescent="0.2">
      <c r="B232" s="37">
        <v>44293</v>
      </c>
      <c r="C232" s="36">
        <v>44293.37394675926</v>
      </c>
      <c r="D232" s="11">
        <v>276</v>
      </c>
      <c r="E232" s="12">
        <v>24.145</v>
      </c>
      <c r="F232" s="13">
        <v>6664.0199999999995</v>
      </c>
      <c r="G232" s="10" t="s">
        <v>34</v>
      </c>
    </row>
    <row r="233" spans="2:7" s="7" customFormat="1" ht="13.35" customHeight="1" x14ac:dyDescent="0.2">
      <c r="B233" s="37">
        <v>44293</v>
      </c>
      <c r="C233" s="36">
        <v>44293.374814814815</v>
      </c>
      <c r="D233" s="11">
        <v>414</v>
      </c>
      <c r="E233" s="12">
        <v>24.13</v>
      </c>
      <c r="F233" s="13">
        <v>9989.82</v>
      </c>
      <c r="G233" s="10" t="s">
        <v>34</v>
      </c>
    </row>
    <row r="234" spans="2:7" s="7" customFormat="1" ht="13.35" customHeight="1" x14ac:dyDescent="0.2">
      <c r="B234" s="37">
        <v>44293</v>
      </c>
      <c r="C234" s="36">
        <v>44293.382071759261</v>
      </c>
      <c r="D234" s="11">
        <v>308</v>
      </c>
      <c r="E234" s="12">
        <v>24.2</v>
      </c>
      <c r="F234" s="13">
        <v>7453.5999999999995</v>
      </c>
      <c r="G234" s="10" t="s">
        <v>34</v>
      </c>
    </row>
    <row r="235" spans="2:7" s="7" customFormat="1" ht="13.35" customHeight="1" x14ac:dyDescent="0.2">
      <c r="B235" s="37">
        <v>44293</v>
      </c>
      <c r="C235" s="36">
        <v>44293.383391203701</v>
      </c>
      <c r="D235" s="11">
        <v>56</v>
      </c>
      <c r="E235" s="12">
        <v>24.195</v>
      </c>
      <c r="F235" s="13">
        <v>1354.92</v>
      </c>
      <c r="G235" s="10" t="s">
        <v>34</v>
      </c>
    </row>
    <row r="236" spans="2:7" s="7" customFormat="1" ht="13.35" customHeight="1" x14ac:dyDescent="0.2">
      <c r="B236" s="37">
        <v>44293</v>
      </c>
      <c r="C236" s="36">
        <v>44293.385798611111</v>
      </c>
      <c r="D236" s="11">
        <v>355</v>
      </c>
      <c r="E236" s="12">
        <v>24.2</v>
      </c>
      <c r="F236" s="13">
        <v>8591</v>
      </c>
      <c r="G236" s="10" t="s">
        <v>34</v>
      </c>
    </row>
    <row r="237" spans="2:7" s="7" customFormat="1" ht="13.35" customHeight="1" x14ac:dyDescent="0.2">
      <c r="B237" s="37">
        <v>44293</v>
      </c>
      <c r="C237" s="36">
        <v>44293.386747685188</v>
      </c>
      <c r="D237" s="11">
        <v>500</v>
      </c>
      <c r="E237" s="12">
        <v>24.184999999999999</v>
      </c>
      <c r="F237" s="13">
        <v>12092.5</v>
      </c>
      <c r="G237" s="10" t="s">
        <v>34</v>
      </c>
    </row>
    <row r="238" spans="2:7" s="7" customFormat="1" ht="13.35" customHeight="1" x14ac:dyDescent="0.2">
      <c r="B238" s="37">
        <v>44293</v>
      </c>
      <c r="C238" s="36">
        <v>44293.39271990741</v>
      </c>
      <c r="D238" s="11">
        <v>288</v>
      </c>
      <c r="E238" s="12">
        <v>24.21</v>
      </c>
      <c r="F238" s="13">
        <v>6972.4800000000005</v>
      </c>
      <c r="G238" s="10" t="s">
        <v>34</v>
      </c>
    </row>
    <row r="239" spans="2:7" s="7" customFormat="1" ht="13.35" customHeight="1" x14ac:dyDescent="0.2">
      <c r="B239" s="37">
        <v>44293</v>
      </c>
      <c r="C239" s="36">
        <v>44293.395289351851</v>
      </c>
      <c r="D239" s="11">
        <v>493</v>
      </c>
      <c r="E239" s="12">
        <v>24.195</v>
      </c>
      <c r="F239" s="13">
        <v>11928.135</v>
      </c>
      <c r="G239" s="10" t="s">
        <v>34</v>
      </c>
    </row>
    <row r="240" spans="2:7" s="7" customFormat="1" ht="13.35" customHeight="1" x14ac:dyDescent="0.2">
      <c r="B240" s="37">
        <v>44293</v>
      </c>
      <c r="C240" s="36">
        <v>44293.400625000002</v>
      </c>
      <c r="D240" s="11">
        <v>380</v>
      </c>
      <c r="E240" s="12">
        <v>24.18</v>
      </c>
      <c r="F240" s="13">
        <v>9188.4</v>
      </c>
      <c r="G240" s="10" t="s">
        <v>34</v>
      </c>
    </row>
    <row r="241" spans="2:7" s="7" customFormat="1" ht="13.35" customHeight="1" x14ac:dyDescent="0.2">
      <c r="B241" s="37">
        <v>44293</v>
      </c>
      <c r="C241" s="36">
        <v>44293.402731481481</v>
      </c>
      <c r="D241" s="11">
        <v>316</v>
      </c>
      <c r="E241" s="12">
        <v>24.184999999999999</v>
      </c>
      <c r="F241" s="13">
        <v>7642.46</v>
      </c>
      <c r="G241" s="10" t="s">
        <v>34</v>
      </c>
    </row>
    <row r="242" spans="2:7" s="7" customFormat="1" ht="13.35" customHeight="1" x14ac:dyDescent="0.2">
      <c r="B242" s="37">
        <v>44293</v>
      </c>
      <c r="C242" s="36">
        <v>44293.40587962963</v>
      </c>
      <c r="D242" s="11">
        <v>30</v>
      </c>
      <c r="E242" s="12">
        <v>24.164999999999999</v>
      </c>
      <c r="F242" s="13">
        <v>724.94999999999993</v>
      </c>
      <c r="G242" s="10" t="s">
        <v>34</v>
      </c>
    </row>
    <row r="243" spans="2:7" s="7" customFormat="1" ht="13.35" customHeight="1" x14ac:dyDescent="0.2">
      <c r="B243" s="37">
        <v>44293</v>
      </c>
      <c r="C243" s="36">
        <v>44293.40587962963</v>
      </c>
      <c r="D243" s="11">
        <v>127</v>
      </c>
      <c r="E243" s="12">
        <v>24.164999999999999</v>
      </c>
      <c r="F243" s="13">
        <v>3068.9549999999999</v>
      </c>
      <c r="G243" s="10" t="s">
        <v>34</v>
      </c>
    </row>
    <row r="244" spans="2:7" s="7" customFormat="1" ht="13.35" customHeight="1" x14ac:dyDescent="0.2">
      <c r="B244" s="37">
        <v>44293</v>
      </c>
      <c r="C244" s="36">
        <v>44293.40587962963</v>
      </c>
      <c r="D244" s="11">
        <v>100</v>
      </c>
      <c r="E244" s="12">
        <v>24.164999999999999</v>
      </c>
      <c r="F244" s="13">
        <v>2416.5</v>
      </c>
      <c r="G244" s="10" t="s">
        <v>34</v>
      </c>
    </row>
    <row r="245" spans="2:7" s="7" customFormat="1" ht="13.35" customHeight="1" x14ac:dyDescent="0.2">
      <c r="B245" s="37">
        <v>44293</v>
      </c>
      <c r="C245" s="36">
        <v>44293.40587962963</v>
      </c>
      <c r="D245" s="11">
        <v>23</v>
      </c>
      <c r="E245" s="12">
        <v>24.164999999999999</v>
      </c>
      <c r="F245" s="13">
        <v>555.79499999999996</v>
      </c>
      <c r="G245" s="10" t="s">
        <v>34</v>
      </c>
    </row>
    <row r="246" spans="2:7" s="7" customFormat="1" ht="13.35" customHeight="1" x14ac:dyDescent="0.2">
      <c r="B246" s="37">
        <v>44293</v>
      </c>
      <c r="C246" s="36">
        <v>44293.409432870372</v>
      </c>
      <c r="D246" s="11">
        <v>313</v>
      </c>
      <c r="E246" s="12">
        <v>24.175000000000001</v>
      </c>
      <c r="F246" s="13">
        <v>7566.7750000000005</v>
      </c>
      <c r="G246" s="10" t="s">
        <v>34</v>
      </c>
    </row>
    <row r="247" spans="2:7" s="7" customFormat="1" ht="13.35" customHeight="1" x14ac:dyDescent="0.2">
      <c r="B247" s="37">
        <v>44293</v>
      </c>
      <c r="C247" s="36">
        <v>44293.411990740744</v>
      </c>
      <c r="D247" s="11">
        <v>296</v>
      </c>
      <c r="E247" s="12">
        <v>24.164999999999999</v>
      </c>
      <c r="F247" s="13">
        <v>7152.84</v>
      </c>
      <c r="G247" s="10" t="s">
        <v>34</v>
      </c>
    </row>
    <row r="248" spans="2:7" s="7" customFormat="1" ht="13.35" customHeight="1" x14ac:dyDescent="0.2">
      <c r="B248" s="37">
        <v>44293</v>
      </c>
      <c r="C248" s="36">
        <v>44293.413726851853</v>
      </c>
      <c r="D248" s="11">
        <v>300</v>
      </c>
      <c r="E248" s="12">
        <v>24.155000000000001</v>
      </c>
      <c r="F248" s="13">
        <v>7246.5</v>
      </c>
      <c r="G248" s="10" t="s">
        <v>34</v>
      </c>
    </row>
    <row r="249" spans="2:7" s="7" customFormat="1" ht="13.35" customHeight="1" x14ac:dyDescent="0.2">
      <c r="B249" s="37">
        <v>44293</v>
      </c>
      <c r="C249" s="36">
        <v>44293.413726851853</v>
      </c>
      <c r="D249" s="11">
        <v>185</v>
      </c>
      <c r="E249" s="12">
        <v>24.155000000000001</v>
      </c>
      <c r="F249" s="13">
        <v>4468.6750000000002</v>
      </c>
      <c r="G249" s="10" t="s">
        <v>34</v>
      </c>
    </row>
    <row r="250" spans="2:7" s="7" customFormat="1" ht="13.35" customHeight="1" x14ac:dyDescent="0.2">
      <c r="B250" s="37">
        <v>44293</v>
      </c>
      <c r="C250" s="36">
        <v>44293.416134259256</v>
      </c>
      <c r="D250" s="11">
        <v>284</v>
      </c>
      <c r="E250" s="12">
        <v>24.164999999999999</v>
      </c>
      <c r="F250" s="13">
        <v>6862.86</v>
      </c>
      <c r="G250" s="10" t="s">
        <v>34</v>
      </c>
    </row>
    <row r="251" spans="2:7" s="7" customFormat="1" ht="13.35" customHeight="1" x14ac:dyDescent="0.2">
      <c r="B251" s="37">
        <v>44293</v>
      </c>
      <c r="C251" s="36">
        <v>44293.41983796296</v>
      </c>
      <c r="D251" s="11">
        <v>314</v>
      </c>
      <c r="E251" s="12">
        <v>24.155000000000001</v>
      </c>
      <c r="F251" s="13">
        <v>7584.67</v>
      </c>
      <c r="G251" s="10" t="s">
        <v>34</v>
      </c>
    </row>
    <row r="252" spans="2:7" s="7" customFormat="1" ht="13.35" customHeight="1" x14ac:dyDescent="0.2">
      <c r="B252" s="37">
        <v>44293</v>
      </c>
      <c r="C252" s="36">
        <v>44293.421377314815</v>
      </c>
      <c r="D252" s="11">
        <v>274</v>
      </c>
      <c r="E252" s="12">
        <v>24.155000000000001</v>
      </c>
      <c r="F252" s="13">
        <v>6618.47</v>
      </c>
      <c r="G252" s="10" t="s">
        <v>34</v>
      </c>
    </row>
    <row r="253" spans="2:7" s="7" customFormat="1" ht="13.35" customHeight="1" x14ac:dyDescent="0.2">
      <c r="B253" s="37">
        <v>44293</v>
      </c>
      <c r="C253" s="36">
        <v>44293.423611111109</v>
      </c>
      <c r="D253" s="11">
        <v>62</v>
      </c>
      <c r="E253" s="12">
        <v>24.145</v>
      </c>
      <c r="F253" s="13">
        <v>1496.99</v>
      </c>
      <c r="G253" s="10" t="s">
        <v>34</v>
      </c>
    </row>
    <row r="254" spans="2:7" s="7" customFormat="1" ht="13.35" customHeight="1" x14ac:dyDescent="0.2">
      <c r="B254" s="37">
        <v>44293</v>
      </c>
      <c r="C254" s="36">
        <v>44293.423611111109</v>
      </c>
      <c r="D254" s="11">
        <v>100</v>
      </c>
      <c r="E254" s="12">
        <v>24.145</v>
      </c>
      <c r="F254" s="13">
        <v>2414.5</v>
      </c>
      <c r="G254" s="10" t="s">
        <v>34</v>
      </c>
    </row>
    <row r="255" spans="2:7" s="7" customFormat="1" ht="13.35" customHeight="1" x14ac:dyDescent="0.2">
      <c r="B255" s="37">
        <v>44293</v>
      </c>
      <c r="C255" s="36">
        <v>44293.425173611111</v>
      </c>
      <c r="D255" s="11">
        <v>293</v>
      </c>
      <c r="E255" s="12">
        <v>24.145</v>
      </c>
      <c r="F255" s="13">
        <v>7074.4849999999997</v>
      </c>
      <c r="G255" s="10" t="s">
        <v>34</v>
      </c>
    </row>
    <row r="256" spans="2:7" s="7" customFormat="1" ht="13.35" customHeight="1" x14ac:dyDescent="0.2">
      <c r="B256" s="37">
        <v>44293</v>
      </c>
      <c r="C256" s="36">
        <v>44293.428217592591</v>
      </c>
      <c r="D256" s="11">
        <v>322</v>
      </c>
      <c r="E256" s="12">
        <v>24.14</v>
      </c>
      <c r="F256" s="13">
        <v>7773.08</v>
      </c>
      <c r="G256" s="10" t="s">
        <v>34</v>
      </c>
    </row>
    <row r="257" spans="2:7" s="7" customFormat="1" ht="13.35" customHeight="1" x14ac:dyDescent="0.2">
      <c r="B257" s="37">
        <v>44293</v>
      </c>
      <c r="C257" s="36">
        <v>44293.431944444441</v>
      </c>
      <c r="D257" s="11">
        <v>301</v>
      </c>
      <c r="E257" s="12">
        <v>24.125</v>
      </c>
      <c r="F257" s="13">
        <v>7261.625</v>
      </c>
      <c r="G257" s="10" t="s">
        <v>34</v>
      </c>
    </row>
    <row r="258" spans="2:7" s="7" customFormat="1" ht="13.35" customHeight="1" x14ac:dyDescent="0.2">
      <c r="B258" s="37">
        <v>44293</v>
      </c>
      <c r="C258" s="36">
        <v>44293.43378472222</v>
      </c>
      <c r="D258" s="11">
        <v>302</v>
      </c>
      <c r="E258" s="12">
        <v>24.12</v>
      </c>
      <c r="F258" s="13">
        <v>7284.2400000000007</v>
      </c>
      <c r="G258" s="10" t="s">
        <v>34</v>
      </c>
    </row>
    <row r="259" spans="2:7" s="7" customFormat="1" ht="13.35" customHeight="1" x14ac:dyDescent="0.2">
      <c r="B259" s="37">
        <v>44293</v>
      </c>
      <c r="C259" s="36">
        <v>44293.43378472222</v>
      </c>
      <c r="D259" s="11">
        <v>584</v>
      </c>
      <c r="E259" s="12">
        <v>24.114999999999998</v>
      </c>
      <c r="F259" s="13">
        <v>14083.16</v>
      </c>
      <c r="G259" s="10" t="s">
        <v>34</v>
      </c>
    </row>
    <row r="260" spans="2:7" s="7" customFormat="1" ht="13.35" customHeight="1" x14ac:dyDescent="0.2">
      <c r="B260" s="37">
        <v>44293</v>
      </c>
      <c r="C260" s="36">
        <v>44293.442893518521</v>
      </c>
      <c r="D260" s="11">
        <v>627</v>
      </c>
      <c r="E260" s="12">
        <v>24.14</v>
      </c>
      <c r="F260" s="13">
        <v>15135.78</v>
      </c>
      <c r="G260" s="10" t="s">
        <v>34</v>
      </c>
    </row>
    <row r="261" spans="2:7" s="7" customFormat="1" ht="13.35" customHeight="1" x14ac:dyDescent="0.2">
      <c r="B261" s="37">
        <v>44293</v>
      </c>
      <c r="C261" s="36">
        <v>44293.44804398148</v>
      </c>
      <c r="D261" s="11">
        <v>1</v>
      </c>
      <c r="E261" s="12">
        <v>24.125</v>
      </c>
      <c r="F261" s="13">
        <v>24.125</v>
      </c>
      <c r="G261" s="10" t="s">
        <v>34</v>
      </c>
    </row>
    <row r="262" spans="2:7" s="7" customFormat="1" ht="13.35" customHeight="1" x14ac:dyDescent="0.2">
      <c r="B262" s="37">
        <v>44293</v>
      </c>
      <c r="C262" s="36">
        <v>44293.449201388888</v>
      </c>
      <c r="D262" s="11">
        <v>2</v>
      </c>
      <c r="E262" s="12">
        <v>24.125</v>
      </c>
      <c r="F262" s="13">
        <v>48.25</v>
      </c>
      <c r="G262" s="10" t="s">
        <v>34</v>
      </c>
    </row>
    <row r="263" spans="2:7" s="7" customFormat="1" ht="13.35" customHeight="1" x14ac:dyDescent="0.2">
      <c r="B263" s="37">
        <v>44293</v>
      </c>
      <c r="C263" s="36">
        <v>44293.449201388888</v>
      </c>
      <c r="D263" s="11">
        <v>278</v>
      </c>
      <c r="E263" s="12">
        <v>24.125</v>
      </c>
      <c r="F263" s="13">
        <v>6706.75</v>
      </c>
      <c r="G263" s="10" t="s">
        <v>34</v>
      </c>
    </row>
    <row r="264" spans="2:7" s="7" customFormat="1" ht="13.35" customHeight="1" x14ac:dyDescent="0.2">
      <c r="B264" s="37">
        <v>44293</v>
      </c>
      <c r="C264" s="36">
        <v>44293.451215277775</v>
      </c>
      <c r="D264" s="11">
        <v>10</v>
      </c>
      <c r="E264" s="12">
        <v>24.125</v>
      </c>
      <c r="F264" s="13">
        <v>241.25</v>
      </c>
      <c r="G264" s="10" t="s">
        <v>34</v>
      </c>
    </row>
    <row r="265" spans="2:7" s="7" customFormat="1" ht="13.35" customHeight="1" x14ac:dyDescent="0.2">
      <c r="B265" s="37">
        <v>44293</v>
      </c>
      <c r="C265" s="36">
        <v>44293.451678240737</v>
      </c>
      <c r="D265" s="11">
        <v>283</v>
      </c>
      <c r="E265" s="12">
        <v>24.125</v>
      </c>
      <c r="F265" s="13">
        <v>6827.375</v>
      </c>
      <c r="G265" s="10" t="s">
        <v>34</v>
      </c>
    </row>
    <row r="266" spans="2:7" s="7" customFormat="1" ht="13.35" customHeight="1" x14ac:dyDescent="0.2">
      <c r="B266" s="37">
        <v>44293</v>
      </c>
      <c r="C266" s="36">
        <v>44293.456388888888</v>
      </c>
      <c r="D266" s="11">
        <v>490</v>
      </c>
      <c r="E266" s="12">
        <v>24.145</v>
      </c>
      <c r="F266" s="13">
        <v>11831.05</v>
      </c>
      <c r="G266" s="10" t="s">
        <v>34</v>
      </c>
    </row>
    <row r="267" spans="2:7" s="7" customFormat="1" ht="13.35" customHeight="1" x14ac:dyDescent="0.2">
      <c r="B267" s="37">
        <v>44293</v>
      </c>
      <c r="C267" s="36">
        <v>44293.456388888888</v>
      </c>
      <c r="D267" s="11">
        <v>205</v>
      </c>
      <c r="E267" s="12">
        <v>24.145</v>
      </c>
      <c r="F267" s="13">
        <v>4949.7250000000004</v>
      </c>
      <c r="G267" s="10" t="s">
        <v>34</v>
      </c>
    </row>
    <row r="268" spans="2:7" s="7" customFormat="1" ht="13.35" customHeight="1" x14ac:dyDescent="0.2">
      <c r="B268" s="37">
        <v>44293</v>
      </c>
      <c r="C268" s="36">
        <v>44293.458310185182</v>
      </c>
      <c r="D268" s="11">
        <v>149</v>
      </c>
      <c r="E268" s="12">
        <v>24.14</v>
      </c>
      <c r="F268" s="13">
        <v>3596.86</v>
      </c>
      <c r="G268" s="10" t="s">
        <v>34</v>
      </c>
    </row>
    <row r="269" spans="2:7" s="7" customFormat="1" ht="13.35" customHeight="1" x14ac:dyDescent="0.2">
      <c r="B269" s="37">
        <v>44293</v>
      </c>
      <c r="C269" s="36">
        <v>44293.458310185182</v>
      </c>
      <c r="D269" s="11">
        <v>195</v>
      </c>
      <c r="E269" s="12">
        <v>24.14</v>
      </c>
      <c r="F269" s="13">
        <v>4707.3</v>
      </c>
      <c r="G269" s="10" t="s">
        <v>34</v>
      </c>
    </row>
    <row r="270" spans="2:7" s="7" customFormat="1" ht="13.35" customHeight="1" x14ac:dyDescent="0.2">
      <c r="B270" s="37">
        <v>44293</v>
      </c>
      <c r="C270" s="36">
        <v>44293.463564814818</v>
      </c>
      <c r="D270" s="11">
        <v>331</v>
      </c>
      <c r="E270" s="12">
        <v>24.125</v>
      </c>
      <c r="F270" s="13">
        <v>7985.375</v>
      </c>
      <c r="G270" s="10" t="s">
        <v>34</v>
      </c>
    </row>
    <row r="271" spans="2:7" s="7" customFormat="1" ht="13.35" customHeight="1" x14ac:dyDescent="0.2">
      <c r="B271" s="37">
        <v>44293</v>
      </c>
      <c r="C271" s="36">
        <v>44293.464305555557</v>
      </c>
      <c r="D271" s="11">
        <v>349</v>
      </c>
      <c r="E271" s="12">
        <v>24.125</v>
      </c>
      <c r="F271" s="13">
        <v>8419.625</v>
      </c>
      <c r="G271" s="10" t="s">
        <v>34</v>
      </c>
    </row>
    <row r="272" spans="2:7" s="7" customFormat="1" ht="13.35" customHeight="1" x14ac:dyDescent="0.2">
      <c r="B272" s="37">
        <v>44293</v>
      </c>
      <c r="C272" s="36">
        <v>44293.471631944441</v>
      </c>
      <c r="D272" s="11">
        <v>523</v>
      </c>
      <c r="E272" s="12">
        <v>24.135000000000002</v>
      </c>
      <c r="F272" s="13">
        <v>12622.605000000001</v>
      </c>
      <c r="G272" s="10" t="s">
        <v>34</v>
      </c>
    </row>
    <row r="273" spans="2:7" s="7" customFormat="1" ht="13.35" customHeight="1" x14ac:dyDescent="0.2">
      <c r="B273" s="37">
        <v>44293</v>
      </c>
      <c r="C273" s="36">
        <v>44293.47320601852</v>
      </c>
      <c r="D273" s="11">
        <v>292</v>
      </c>
      <c r="E273" s="12">
        <v>24.135000000000002</v>
      </c>
      <c r="F273" s="13">
        <v>7047.42</v>
      </c>
      <c r="G273" s="10" t="s">
        <v>34</v>
      </c>
    </row>
    <row r="274" spans="2:7" s="7" customFormat="1" ht="13.35" customHeight="1" x14ac:dyDescent="0.2">
      <c r="B274" s="37">
        <v>44293</v>
      </c>
      <c r="C274" s="36">
        <v>44293.474259259259</v>
      </c>
      <c r="D274" s="11">
        <v>302</v>
      </c>
      <c r="E274" s="12">
        <v>24.13</v>
      </c>
      <c r="F274" s="13">
        <v>7287.2599999999993</v>
      </c>
      <c r="G274" s="10" t="s">
        <v>34</v>
      </c>
    </row>
    <row r="275" spans="2:7" s="7" customFormat="1" ht="13.35" customHeight="1" x14ac:dyDescent="0.2">
      <c r="B275" s="37">
        <v>44293</v>
      </c>
      <c r="C275" s="36">
        <v>44293.479826388888</v>
      </c>
      <c r="D275" s="11">
        <v>66</v>
      </c>
      <c r="E275" s="12">
        <v>24.12</v>
      </c>
      <c r="F275" s="13">
        <v>1591.92</v>
      </c>
      <c r="G275" s="10" t="s">
        <v>34</v>
      </c>
    </row>
    <row r="276" spans="2:7" s="7" customFormat="1" ht="13.35" customHeight="1" x14ac:dyDescent="0.2">
      <c r="B276" s="37">
        <v>44293</v>
      </c>
      <c r="C276" s="36">
        <v>44293.479826388888</v>
      </c>
      <c r="D276" s="11">
        <v>253</v>
      </c>
      <c r="E276" s="12">
        <v>24.12</v>
      </c>
      <c r="F276" s="13">
        <v>6102.3600000000006</v>
      </c>
      <c r="G276" s="10" t="s">
        <v>34</v>
      </c>
    </row>
    <row r="277" spans="2:7" s="7" customFormat="1" ht="13.35" customHeight="1" x14ac:dyDescent="0.2">
      <c r="B277" s="37">
        <v>44293</v>
      </c>
      <c r="C277" s="36">
        <v>44293.479826388888</v>
      </c>
      <c r="D277" s="11">
        <v>288</v>
      </c>
      <c r="E277" s="12">
        <v>24.114999999999998</v>
      </c>
      <c r="F277" s="13">
        <v>6945.12</v>
      </c>
      <c r="G277" s="10" t="s">
        <v>34</v>
      </c>
    </row>
    <row r="278" spans="2:7" s="7" customFormat="1" ht="13.35" customHeight="1" x14ac:dyDescent="0.2">
      <c r="B278" s="37">
        <v>44293</v>
      </c>
      <c r="C278" s="36">
        <v>44293.481504629628</v>
      </c>
      <c r="D278" s="11">
        <v>231</v>
      </c>
      <c r="E278" s="12">
        <v>24.094999999999999</v>
      </c>
      <c r="F278" s="13">
        <v>5565.9449999999997</v>
      </c>
      <c r="G278" s="10" t="s">
        <v>34</v>
      </c>
    </row>
    <row r="279" spans="2:7" s="7" customFormat="1" ht="13.35" customHeight="1" x14ac:dyDescent="0.2">
      <c r="B279" s="37">
        <v>44293</v>
      </c>
      <c r="C279" s="36">
        <v>44293.487557870372</v>
      </c>
      <c r="D279" s="11">
        <v>280</v>
      </c>
      <c r="E279" s="12">
        <v>24.105</v>
      </c>
      <c r="F279" s="13">
        <v>6749.4000000000005</v>
      </c>
      <c r="G279" s="10" t="s">
        <v>34</v>
      </c>
    </row>
    <row r="280" spans="2:7" s="7" customFormat="1" ht="13.35" customHeight="1" x14ac:dyDescent="0.2">
      <c r="B280" s="37">
        <v>44293</v>
      </c>
      <c r="C280" s="36">
        <v>44293.487812500003</v>
      </c>
      <c r="D280" s="11">
        <v>323</v>
      </c>
      <c r="E280" s="12">
        <v>24.094999999999999</v>
      </c>
      <c r="F280" s="13">
        <v>7782.6849999999995</v>
      </c>
      <c r="G280" s="10" t="s">
        <v>34</v>
      </c>
    </row>
    <row r="281" spans="2:7" s="7" customFormat="1" ht="13.35" customHeight="1" x14ac:dyDescent="0.2">
      <c r="B281" s="37">
        <v>44293</v>
      </c>
      <c r="C281" s="36">
        <v>44293.493622685186</v>
      </c>
      <c r="D281" s="11">
        <v>546</v>
      </c>
      <c r="E281" s="12">
        <v>24.09</v>
      </c>
      <c r="F281" s="13">
        <v>13153.14</v>
      </c>
      <c r="G281" s="10" t="s">
        <v>34</v>
      </c>
    </row>
    <row r="282" spans="2:7" s="7" customFormat="1" ht="13.35" customHeight="1" x14ac:dyDescent="0.2">
      <c r="B282" s="37">
        <v>44293</v>
      </c>
      <c r="C282" s="36">
        <v>44293.499872685185</v>
      </c>
      <c r="D282" s="11">
        <v>544</v>
      </c>
      <c r="E282" s="12">
        <v>24.09</v>
      </c>
      <c r="F282" s="13">
        <v>13104.96</v>
      </c>
      <c r="G282" s="10" t="s">
        <v>34</v>
      </c>
    </row>
    <row r="283" spans="2:7" s="7" customFormat="1" ht="13.35" customHeight="1" x14ac:dyDescent="0.2">
      <c r="B283" s="37">
        <v>44293</v>
      </c>
      <c r="C283" s="36">
        <v>44293.502800925926</v>
      </c>
      <c r="D283" s="11">
        <v>272</v>
      </c>
      <c r="E283" s="12">
        <v>24.094999999999999</v>
      </c>
      <c r="F283" s="13">
        <v>6553.84</v>
      </c>
      <c r="G283" s="10" t="s">
        <v>34</v>
      </c>
    </row>
    <row r="284" spans="2:7" s="7" customFormat="1" ht="13.35" customHeight="1" x14ac:dyDescent="0.2">
      <c r="B284" s="37">
        <v>44293</v>
      </c>
      <c r="C284" s="36">
        <v>44293.504907407405</v>
      </c>
      <c r="D284" s="11">
        <v>328</v>
      </c>
      <c r="E284" s="12">
        <v>24.11</v>
      </c>
      <c r="F284" s="13">
        <v>7908.08</v>
      </c>
      <c r="G284" s="10" t="s">
        <v>34</v>
      </c>
    </row>
    <row r="285" spans="2:7" s="7" customFormat="1" ht="13.35" customHeight="1" x14ac:dyDescent="0.2">
      <c r="B285" s="37">
        <v>44293</v>
      </c>
      <c r="C285" s="36">
        <v>44293.509004629632</v>
      </c>
      <c r="D285" s="11">
        <v>297</v>
      </c>
      <c r="E285" s="12">
        <v>24.12</v>
      </c>
      <c r="F285" s="13">
        <v>7163.64</v>
      </c>
      <c r="G285" s="10" t="s">
        <v>34</v>
      </c>
    </row>
    <row r="286" spans="2:7" s="7" customFormat="1" ht="13.35" customHeight="1" x14ac:dyDescent="0.2">
      <c r="B286" s="37">
        <v>44293</v>
      </c>
      <c r="C286" s="36">
        <v>44293.512962962966</v>
      </c>
      <c r="D286" s="11">
        <v>270</v>
      </c>
      <c r="E286" s="12">
        <v>24.114999999999998</v>
      </c>
      <c r="F286" s="13">
        <v>6511.0499999999993</v>
      </c>
      <c r="G286" s="10" t="s">
        <v>34</v>
      </c>
    </row>
    <row r="287" spans="2:7" s="7" customFormat="1" ht="13.35" customHeight="1" x14ac:dyDescent="0.2">
      <c r="B287" s="37">
        <v>44293</v>
      </c>
      <c r="C287" s="36">
        <v>44293.512962962966</v>
      </c>
      <c r="D287" s="11">
        <v>50</v>
      </c>
      <c r="E287" s="12">
        <v>24.114999999999998</v>
      </c>
      <c r="F287" s="13">
        <v>1205.75</v>
      </c>
      <c r="G287" s="10" t="s">
        <v>34</v>
      </c>
    </row>
    <row r="288" spans="2:7" s="7" customFormat="1" ht="13.35" customHeight="1" x14ac:dyDescent="0.2">
      <c r="B288" s="37">
        <v>44293</v>
      </c>
      <c r="C288" s="36">
        <v>44293.514976851853</v>
      </c>
      <c r="D288" s="11">
        <v>275</v>
      </c>
      <c r="E288" s="12">
        <v>24.13</v>
      </c>
      <c r="F288" s="13">
        <v>6635.75</v>
      </c>
      <c r="G288" s="10" t="s">
        <v>34</v>
      </c>
    </row>
    <row r="289" spans="2:7" s="7" customFormat="1" ht="13.35" customHeight="1" x14ac:dyDescent="0.2">
      <c r="B289" s="37">
        <v>44293</v>
      </c>
      <c r="C289" s="36">
        <v>44293.517569444448</v>
      </c>
      <c r="D289" s="11">
        <v>331</v>
      </c>
      <c r="E289" s="12">
        <v>24.13</v>
      </c>
      <c r="F289" s="13">
        <v>7987.03</v>
      </c>
      <c r="G289" s="10" t="s">
        <v>34</v>
      </c>
    </row>
    <row r="290" spans="2:7" s="7" customFormat="1" ht="13.35" customHeight="1" x14ac:dyDescent="0.2">
      <c r="B290" s="37">
        <v>44293</v>
      </c>
      <c r="C290" s="36">
        <v>44293.519386574073</v>
      </c>
      <c r="D290" s="11">
        <v>273</v>
      </c>
      <c r="E290" s="12">
        <v>24.125</v>
      </c>
      <c r="F290" s="13">
        <v>6586.125</v>
      </c>
      <c r="G290" s="10" t="s">
        <v>34</v>
      </c>
    </row>
    <row r="291" spans="2:7" s="7" customFormat="1" ht="13.35" customHeight="1" x14ac:dyDescent="0.2">
      <c r="B291" s="37">
        <v>44293</v>
      </c>
      <c r="C291" s="36">
        <v>44293.522997685184</v>
      </c>
      <c r="D291" s="11">
        <v>443</v>
      </c>
      <c r="E291" s="12">
        <v>24.125</v>
      </c>
      <c r="F291" s="13">
        <v>10687.375</v>
      </c>
      <c r="G291" s="10" t="s">
        <v>34</v>
      </c>
    </row>
    <row r="292" spans="2:7" s="7" customFormat="1" ht="13.35" customHeight="1" x14ac:dyDescent="0.2">
      <c r="B292" s="37">
        <v>44293</v>
      </c>
      <c r="C292" s="36">
        <v>44293.525092592594</v>
      </c>
      <c r="D292" s="11">
        <v>313</v>
      </c>
      <c r="E292" s="12">
        <v>24.125</v>
      </c>
      <c r="F292" s="13">
        <v>7551.125</v>
      </c>
      <c r="G292" s="10" t="s">
        <v>34</v>
      </c>
    </row>
    <row r="293" spans="2:7" s="7" customFormat="1" ht="13.35" customHeight="1" x14ac:dyDescent="0.2">
      <c r="B293" s="37">
        <v>44293</v>
      </c>
      <c r="C293" s="36">
        <v>44293.528263888889</v>
      </c>
      <c r="D293" s="11">
        <v>315</v>
      </c>
      <c r="E293" s="12">
        <v>24.11</v>
      </c>
      <c r="F293" s="13">
        <v>7594.65</v>
      </c>
      <c r="G293" s="10" t="s">
        <v>34</v>
      </c>
    </row>
    <row r="294" spans="2:7" s="7" customFormat="1" ht="13.35" customHeight="1" x14ac:dyDescent="0.2">
      <c r="B294" s="37">
        <v>44293</v>
      </c>
      <c r="C294" s="36">
        <v>44293.530439814815</v>
      </c>
      <c r="D294" s="11">
        <v>307</v>
      </c>
      <c r="E294" s="12">
        <v>24.12</v>
      </c>
      <c r="F294" s="13">
        <v>7404.84</v>
      </c>
      <c r="G294" s="10" t="s">
        <v>34</v>
      </c>
    </row>
    <row r="295" spans="2:7" s="7" customFormat="1" ht="13.35" customHeight="1" x14ac:dyDescent="0.2">
      <c r="B295" s="37">
        <v>44293</v>
      </c>
      <c r="C295" s="36">
        <v>44293.534120370372</v>
      </c>
      <c r="D295" s="11">
        <v>85</v>
      </c>
      <c r="E295" s="12">
        <v>24.13</v>
      </c>
      <c r="F295" s="13">
        <v>2051.0499999999997</v>
      </c>
      <c r="G295" s="10" t="s">
        <v>34</v>
      </c>
    </row>
    <row r="296" spans="2:7" s="7" customFormat="1" ht="13.35" customHeight="1" x14ac:dyDescent="0.2">
      <c r="B296" s="37">
        <v>44293</v>
      </c>
      <c r="C296" s="36">
        <v>44293.534120370372</v>
      </c>
      <c r="D296" s="11">
        <v>400</v>
      </c>
      <c r="E296" s="12">
        <v>24.13</v>
      </c>
      <c r="F296" s="13">
        <v>9652</v>
      </c>
      <c r="G296" s="10" t="s">
        <v>34</v>
      </c>
    </row>
    <row r="297" spans="2:7" s="7" customFormat="1" ht="13.35" customHeight="1" x14ac:dyDescent="0.2">
      <c r="B297" s="37">
        <v>44293</v>
      </c>
      <c r="C297" s="36">
        <v>44293.534120370372</v>
      </c>
      <c r="D297" s="11">
        <v>256</v>
      </c>
      <c r="E297" s="12">
        <v>24.13</v>
      </c>
      <c r="F297" s="13">
        <v>6177.28</v>
      </c>
      <c r="G297" s="10" t="s">
        <v>34</v>
      </c>
    </row>
    <row r="298" spans="2:7" s="7" customFormat="1" ht="13.35" customHeight="1" x14ac:dyDescent="0.2">
      <c r="B298" s="37">
        <v>44293</v>
      </c>
      <c r="C298" s="36">
        <v>44293.536585648151</v>
      </c>
      <c r="D298" s="11">
        <v>303</v>
      </c>
      <c r="E298" s="12">
        <v>24.12</v>
      </c>
      <c r="F298" s="13">
        <v>7308.3600000000006</v>
      </c>
      <c r="G298" s="10" t="s">
        <v>34</v>
      </c>
    </row>
    <row r="299" spans="2:7" s="7" customFormat="1" ht="13.35" customHeight="1" x14ac:dyDescent="0.2">
      <c r="B299" s="37">
        <v>44293</v>
      </c>
      <c r="C299" s="36">
        <v>44293.539004629631</v>
      </c>
      <c r="D299" s="11">
        <v>291</v>
      </c>
      <c r="E299" s="12">
        <v>24.12</v>
      </c>
      <c r="F299" s="13">
        <v>7018.92</v>
      </c>
      <c r="G299" s="10" t="s">
        <v>34</v>
      </c>
    </row>
    <row r="300" spans="2:7" s="7" customFormat="1" ht="13.35" customHeight="1" x14ac:dyDescent="0.2">
      <c r="B300" s="37">
        <v>44293</v>
      </c>
      <c r="C300" s="36">
        <v>44293.539907407408</v>
      </c>
      <c r="D300" s="11">
        <v>97</v>
      </c>
      <c r="E300" s="12">
        <v>24.114999999999998</v>
      </c>
      <c r="F300" s="13">
        <v>2339.1549999999997</v>
      </c>
      <c r="G300" s="10" t="s">
        <v>34</v>
      </c>
    </row>
    <row r="301" spans="2:7" s="7" customFormat="1" ht="13.35" customHeight="1" x14ac:dyDescent="0.2">
      <c r="B301" s="37">
        <v>44293</v>
      </c>
      <c r="C301" s="36">
        <v>44293.542488425926</v>
      </c>
      <c r="D301" s="11">
        <v>297</v>
      </c>
      <c r="E301" s="12">
        <v>24.114999999999998</v>
      </c>
      <c r="F301" s="13">
        <v>7162.1549999999997</v>
      </c>
      <c r="G301" s="10" t="s">
        <v>34</v>
      </c>
    </row>
    <row r="302" spans="2:7" s="7" customFormat="1" ht="13.35" customHeight="1" x14ac:dyDescent="0.2">
      <c r="B302" s="37">
        <v>44293</v>
      </c>
      <c r="C302" s="36">
        <v>44293.543888888889</v>
      </c>
      <c r="D302" s="11">
        <v>622</v>
      </c>
      <c r="E302" s="12">
        <v>24.12</v>
      </c>
      <c r="F302" s="13">
        <v>15002.640000000001</v>
      </c>
      <c r="G302" s="10" t="s">
        <v>34</v>
      </c>
    </row>
    <row r="303" spans="2:7" s="7" customFormat="1" ht="13.35" customHeight="1" x14ac:dyDescent="0.2">
      <c r="B303" s="37">
        <v>44293</v>
      </c>
      <c r="C303" s="36">
        <v>44293.548715277779</v>
      </c>
      <c r="D303" s="11">
        <v>426</v>
      </c>
      <c r="E303" s="12">
        <v>24.15</v>
      </c>
      <c r="F303" s="13">
        <v>10287.9</v>
      </c>
      <c r="G303" s="10" t="s">
        <v>34</v>
      </c>
    </row>
    <row r="304" spans="2:7" s="7" customFormat="1" ht="13.35" customHeight="1" x14ac:dyDescent="0.2">
      <c r="B304" s="37">
        <v>44293</v>
      </c>
      <c r="C304" s="36">
        <v>44293.550729166665</v>
      </c>
      <c r="D304" s="11">
        <v>584</v>
      </c>
      <c r="E304" s="12">
        <v>24.17</v>
      </c>
      <c r="F304" s="13">
        <v>14115.28</v>
      </c>
      <c r="G304" s="10" t="s">
        <v>34</v>
      </c>
    </row>
    <row r="305" spans="2:7" s="7" customFormat="1" ht="13.35" customHeight="1" x14ac:dyDescent="0.2">
      <c r="B305" s="37">
        <v>44293</v>
      </c>
      <c r="C305" s="36">
        <v>44293.554895833331</v>
      </c>
      <c r="D305" s="11">
        <v>328</v>
      </c>
      <c r="E305" s="12">
        <v>24.175000000000001</v>
      </c>
      <c r="F305" s="13">
        <v>7929.4000000000005</v>
      </c>
      <c r="G305" s="10" t="s">
        <v>34</v>
      </c>
    </row>
    <row r="306" spans="2:7" s="7" customFormat="1" ht="13.35" customHeight="1" x14ac:dyDescent="0.2">
      <c r="B306" s="37">
        <v>44293</v>
      </c>
      <c r="C306" s="36">
        <v>44293.556921296295</v>
      </c>
      <c r="D306" s="11">
        <v>102</v>
      </c>
      <c r="E306" s="12">
        <v>24.175000000000001</v>
      </c>
      <c r="F306" s="13">
        <v>2465.85</v>
      </c>
      <c r="G306" s="10" t="s">
        <v>34</v>
      </c>
    </row>
    <row r="307" spans="2:7" s="7" customFormat="1" ht="13.35" customHeight="1" x14ac:dyDescent="0.2">
      <c r="B307" s="37">
        <v>44293</v>
      </c>
      <c r="C307" s="36">
        <v>44293.556921296295</v>
      </c>
      <c r="D307" s="11">
        <v>219</v>
      </c>
      <c r="E307" s="12">
        <v>24.175000000000001</v>
      </c>
      <c r="F307" s="13">
        <v>5294.3249999999998</v>
      </c>
      <c r="G307" s="10" t="s">
        <v>34</v>
      </c>
    </row>
    <row r="308" spans="2:7" s="7" customFormat="1" ht="13.35" customHeight="1" x14ac:dyDescent="0.2">
      <c r="B308" s="37">
        <v>44293</v>
      </c>
      <c r="C308" s="36">
        <v>44293.558680555558</v>
      </c>
      <c r="D308" s="11">
        <v>288</v>
      </c>
      <c r="E308" s="12">
        <v>24.18</v>
      </c>
      <c r="F308" s="13">
        <v>6963.84</v>
      </c>
      <c r="G308" s="10" t="s">
        <v>34</v>
      </c>
    </row>
    <row r="309" spans="2:7" s="7" customFormat="1" ht="13.35" customHeight="1" x14ac:dyDescent="0.2">
      <c r="B309" s="37">
        <v>44293</v>
      </c>
      <c r="C309" s="36">
        <v>44293.558680555558</v>
      </c>
      <c r="D309" s="11">
        <v>13</v>
      </c>
      <c r="E309" s="12">
        <v>24.18</v>
      </c>
      <c r="F309" s="13">
        <v>314.33999999999997</v>
      </c>
      <c r="G309" s="10" t="s">
        <v>34</v>
      </c>
    </row>
    <row r="310" spans="2:7" s="7" customFormat="1" ht="13.35" customHeight="1" x14ac:dyDescent="0.2">
      <c r="B310" s="37">
        <v>44293</v>
      </c>
      <c r="C310" s="36">
        <v>44293.560497685183</v>
      </c>
      <c r="D310" s="11">
        <v>291</v>
      </c>
      <c r="E310" s="12">
        <v>24.175000000000001</v>
      </c>
      <c r="F310" s="13">
        <v>7034.9250000000002</v>
      </c>
      <c r="G310" s="10" t="s">
        <v>34</v>
      </c>
    </row>
    <row r="311" spans="2:7" s="7" customFormat="1" ht="13.35" customHeight="1" x14ac:dyDescent="0.2">
      <c r="B311" s="37">
        <v>44293</v>
      </c>
      <c r="C311" s="36">
        <v>44293.5622337963</v>
      </c>
      <c r="D311" s="11">
        <v>11</v>
      </c>
      <c r="E311" s="12">
        <v>24.16</v>
      </c>
      <c r="F311" s="13">
        <v>265.76</v>
      </c>
      <c r="G311" s="10" t="s">
        <v>34</v>
      </c>
    </row>
    <row r="312" spans="2:7" s="7" customFormat="1" ht="13.35" customHeight="1" x14ac:dyDescent="0.2">
      <c r="B312" s="37">
        <v>44293</v>
      </c>
      <c r="C312" s="36">
        <v>44293.5622337963</v>
      </c>
      <c r="D312" s="11">
        <v>189</v>
      </c>
      <c r="E312" s="12">
        <v>24.16</v>
      </c>
      <c r="F312" s="13">
        <v>4566.24</v>
      </c>
      <c r="G312" s="10" t="s">
        <v>34</v>
      </c>
    </row>
    <row r="313" spans="2:7" s="7" customFormat="1" ht="13.35" customHeight="1" x14ac:dyDescent="0.2">
      <c r="B313" s="37">
        <v>44293</v>
      </c>
      <c r="C313" s="36">
        <v>44293.562893518516</v>
      </c>
      <c r="D313" s="11">
        <v>296</v>
      </c>
      <c r="E313" s="12">
        <v>24.164999999999999</v>
      </c>
      <c r="F313" s="13">
        <v>7152.84</v>
      </c>
      <c r="G313" s="10" t="s">
        <v>34</v>
      </c>
    </row>
    <row r="314" spans="2:7" s="7" customFormat="1" ht="13.35" customHeight="1" x14ac:dyDescent="0.2">
      <c r="B314" s="37">
        <v>44293</v>
      </c>
      <c r="C314" s="36">
        <v>44293.563888888886</v>
      </c>
      <c r="D314" s="11">
        <v>468</v>
      </c>
      <c r="E314" s="12">
        <v>24.16</v>
      </c>
      <c r="F314" s="13">
        <v>11306.88</v>
      </c>
      <c r="G314" s="10" t="s">
        <v>34</v>
      </c>
    </row>
    <row r="315" spans="2:7" s="7" customFormat="1" ht="13.35" customHeight="1" x14ac:dyDescent="0.2">
      <c r="B315" s="37">
        <v>44293</v>
      </c>
      <c r="C315" s="36">
        <v>44293.56758101852</v>
      </c>
      <c r="D315" s="11">
        <v>362</v>
      </c>
      <c r="E315" s="12">
        <v>24.175000000000001</v>
      </c>
      <c r="F315" s="13">
        <v>8751.35</v>
      </c>
      <c r="G315" s="10" t="s">
        <v>34</v>
      </c>
    </row>
    <row r="316" spans="2:7" s="7" customFormat="1" ht="13.35" customHeight="1" x14ac:dyDescent="0.2">
      <c r="B316" s="37">
        <v>44293</v>
      </c>
      <c r="C316" s="36">
        <v>44293.56958333333</v>
      </c>
      <c r="D316" s="11">
        <v>357</v>
      </c>
      <c r="E316" s="12">
        <v>24.184999999999999</v>
      </c>
      <c r="F316" s="13">
        <v>8634.0450000000001</v>
      </c>
      <c r="G316" s="10" t="s">
        <v>34</v>
      </c>
    </row>
    <row r="317" spans="2:7" s="7" customFormat="1" ht="13.35" customHeight="1" x14ac:dyDescent="0.2">
      <c r="B317" s="37">
        <v>44293</v>
      </c>
      <c r="C317" s="36">
        <v>44293.56958333333</v>
      </c>
      <c r="D317" s="11">
        <v>299</v>
      </c>
      <c r="E317" s="12">
        <v>24.184999999999999</v>
      </c>
      <c r="F317" s="13">
        <v>7231.3149999999996</v>
      </c>
      <c r="G317" s="10" t="s">
        <v>34</v>
      </c>
    </row>
    <row r="318" spans="2:7" s="7" customFormat="1" ht="13.35" customHeight="1" x14ac:dyDescent="0.2">
      <c r="B318" s="37">
        <v>44293</v>
      </c>
      <c r="C318" s="36">
        <v>44293.571053240739</v>
      </c>
      <c r="D318" s="11">
        <v>399</v>
      </c>
      <c r="E318" s="12">
        <v>24.175000000000001</v>
      </c>
      <c r="F318" s="13">
        <v>9645.8250000000007</v>
      </c>
      <c r="G318" s="10" t="s">
        <v>34</v>
      </c>
    </row>
    <row r="319" spans="2:7" s="7" customFormat="1" ht="13.35" customHeight="1" x14ac:dyDescent="0.2">
      <c r="B319" s="37">
        <v>44293</v>
      </c>
      <c r="C319" s="36">
        <v>44293.572696759256</v>
      </c>
      <c r="D319" s="11">
        <v>274</v>
      </c>
      <c r="E319" s="12">
        <v>24.17</v>
      </c>
      <c r="F319" s="13">
        <v>6622.5800000000008</v>
      </c>
      <c r="G319" s="10" t="s">
        <v>34</v>
      </c>
    </row>
    <row r="320" spans="2:7" s="7" customFormat="1" ht="13.35" customHeight="1" x14ac:dyDescent="0.2">
      <c r="B320" s="37">
        <v>44293</v>
      </c>
      <c r="C320" s="36">
        <v>44293.574293981481</v>
      </c>
      <c r="D320" s="11">
        <v>294</v>
      </c>
      <c r="E320" s="12">
        <v>24.17</v>
      </c>
      <c r="F320" s="13">
        <v>7105.9800000000005</v>
      </c>
      <c r="G320" s="10" t="s">
        <v>34</v>
      </c>
    </row>
    <row r="321" spans="2:7" s="7" customFormat="1" ht="13.35" customHeight="1" x14ac:dyDescent="0.2">
      <c r="B321" s="37">
        <v>44293</v>
      </c>
      <c r="C321" s="36">
        <v>44293.574293981481</v>
      </c>
      <c r="D321" s="11">
        <v>92</v>
      </c>
      <c r="E321" s="12">
        <v>24.164999999999999</v>
      </c>
      <c r="F321" s="13">
        <v>2223.1799999999998</v>
      </c>
      <c r="G321" s="10" t="s">
        <v>34</v>
      </c>
    </row>
    <row r="322" spans="2:7" s="7" customFormat="1" ht="13.35" customHeight="1" x14ac:dyDescent="0.2">
      <c r="B322" s="37">
        <v>44293</v>
      </c>
      <c r="C322" s="36">
        <v>44293.574293981481</v>
      </c>
      <c r="D322" s="11">
        <v>200</v>
      </c>
      <c r="E322" s="12">
        <v>24.164999999999999</v>
      </c>
      <c r="F322" s="13">
        <v>4833</v>
      </c>
      <c r="G322" s="10" t="s">
        <v>34</v>
      </c>
    </row>
    <row r="323" spans="2:7" s="7" customFormat="1" ht="13.35" customHeight="1" x14ac:dyDescent="0.2">
      <c r="B323" s="37">
        <v>44293</v>
      </c>
      <c r="C323" s="36">
        <v>44293.574293981481</v>
      </c>
      <c r="D323" s="11">
        <v>109</v>
      </c>
      <c r="E323" s="12">
        <v>24.164999999999999</v>
      </c>
      <c r="F323" s="13">
        <v>2633.9850000000001</v>
      </c>
      <c r="G323" s="10" t="s">
        <v>34</v>
      </c>
    </row>
    <row r="324" spans="2:7" s="7" customFormat="1" ht="13.35" customHeight="1" x14ac:dyDescent="0.2">
      <c r="B324" s="37">
        <v>44293</v>
      </c>
      <c r="C324" s="36">
        <v>44293.576504629629</v>
      </c>
      <c r="D324" s="11">
        <v>301</v>
      </c>
      <c r="E324" s="12">
        <v>24.125</v>
      </c>
      <c r="F324" s="13">
        <v>7261.625</v>
      </c>
      <c r="G324" s="10" t="s">
        <v>34</v>
      </c>
    </row>
    <row r="325" spans="2:7" s="7" customFormat="1" ht="13.35" customHeight="1" x14ac:dyDescent="0.2">
      <c r="B325" s="37">
        <v>44293</v>
      </c>
      <c r="C325" s="36">
        <v>44293.577951388892</v>
      </c>
      <c r="D325" s="11">
        <v>313</v>
      </c>
      <c r="E325" s="12">
        <v>24.1</v>
      </c>
      <c r="F325" s="13">
        <v>7543.3</v>
      </c>
      <c r="G325" s="10" t="s">
        <v>34</v>
      </c>
    </row>
    <row r="326" spans="2:7" s="7" customFormat="1" ht="13.35" customHeight="1" x14ac:dyDescent="0.2">
      <c r="B326" s="37">
        <v>44293</v>
      </c>
      <c r="C326" s="36">
        <v>44293.580671296295</v>
      </c>
      <c r="D326" s="11">
        <v>782</v>
      </c>
      <c r="E326" s="12">
        <v>24.1</v>
      </c>
      <c r="F326" s="13">
        <v>18846.2</v>
      </c>
      <c r="G326" s="10" t="s">
        <v>34</v>
      </c>
    </row>
    <row r="327" spans="2:7" s="7" customFormat="1" ht="13.35" customHeight="1" x14ac:dyDescent="0.2">
      <c r="B327" s="37">
        <v>44293</v>
      </c>
      <c r="C327" s="36">
        <v>44293.583506944444</v>
      </c>
      <c r="D327" s="11">
        <v>464</v>
      </c>
      <c r="E327" s="12">
        <v>24.16</v>
      </c>
      <c r="F327" s="13">
        <v>11210.24</v>
      </c>
      <c r="G327" s="10" t="s">
        <v>34</v>
      </c>
    </row>
    <row r="328" spans="2:7" s="7" customFormat="1" ht="13.35" customHeight="1" x14ac:dyDescent="0.2">
      <c r="B328" s="37">
        <v>44293</v>
      </c>
      <c r="C328" s="36">
        <v>44293.583506944444</v>
      </c>
      <c r="D328" s="11">
        <v>193</v>
      </c>
      <c r="E328" s="12">
        <v>24.16</v>
      </c>
      <c r="F328" s="13">
        <v>4662.88</v>
      </c>
      <c r="G328" s="10" t="s">
        <v>34</v>
      </c>
    </row>
    <row r="329" spans="2:7" s="7" customFormat="1" ht="13.35" customHeight="1" x14ac:dyDescent="0.2">
      <c r="B329" s="37">
        <v>44293</v>
      </c>
      <c r="C329" s="36">
        <v>44293.586527777778</v>
      </c>
      <c r="D329" s="11">
        <v>405</v>
      </c>
      <c r="E329" s="12">
        <v>24.184999999999999</v>
      </c>
      <c r="F329" s="13">
        <v>9794.9249999999993</v>
      </c>
      <c r="G329" s="10" t="s">
        <v>34</v>
      </c>
    </row>
    <row r="330" spans="2:7" s="7" customFormat="1" ht="13.35" customHeight="1" x14ac:dyDescent="0.2">
      <c r="B330" s="37">
        <v>44293</v>
      </c>
      <c r="C330" s="36">
        <v>44293.589050925926</v>
      </c>
      <c r="D330" s="11">
        <v>295</v>
      </c>
      <c r="E330" s="12">
        <v>24.21</v>
      </c>
      <c r="F330" s="13">
        <v>7141.95</v>
      </c>
      <c r="G330" s="10" t="s">
        <v>34</v>
      </c>
    </row>
    <row r="331" spans="2:7" s="7" customFormat="1" ht="13.35" customHeight="1" x14ac:dyDescent="0.2">
      <c r="B331" s="37">
        <v>44293</v>
      </c>
      <c r="C331" s="36">
        <v>44293.59097222222</v>
      </c>
      <c r="D331" s="11">
        <v>414</v>
      </c>
      <c r="E331" s="12">
        <v>24.22</v>
      </c>
      <c r="F331" s="13">
        <v>10027.08</v>
      </c>
      <c r="G331" s="10" t="s">
        <v>34</v>
      </c>
    </row>
    <row r="332" spans="2:7" s="7" customFormat="1" ht="13.35" customHeight="1" x14ac:dyDescent="0.2">
      <c r="B332" s="37">
        <v>44293</v>
      </c>
      <c r="C332" s="36">
        <v>44293.591249999998</v>
      </c>
      <c r="D332" s="11">
        <v>321</v>
      </c>
      <c r="E332" s="12">
        <v>24.215</v>
      </c>
      <c r="F332" s="13">
        <v>7773.0150000000003</v>
      </c>
      <c r="G332" s="10" t="s">
        <v>34</v>
      </c>
    </row>
    <row r="333" spans="2:7" s="7" customFormat="1" ht="13.35" customHeight="1" x14ac:dyDescent="0.2">
      <c r="B333" s="37">
        <v>44293</v>
      </c>
      <c r="C333" s="36">
        <v>44293.592268518521</v>
      </c>
      <c r="D333" s="11">
        <v>138</v>
      </c>
      <c r="E333" s="12">
        <v>24.2</v>
      </c>
      <c r="F333" s="13">
        <v>3339.6</v>
      </c>
      <c r="G333" s="10" t="s">
        <v>34</v>
      </c>
    </row>
    <row r="334" spans="2:7" s="7" customFormat="1" ht="13.35" customHeight="1" x14ac:dyDescent="0.2">
      <c r="B334" s="37">
        <v>44293</v>
      </c>
      <c r="C334" s="36">
        <v>44293.592268518521</v>
      </c>
      <c r="D334" s="11">
        <v>183</v>
      </c>
      <c r="E334" s="12">
        <v>24.2</v>
      </c>
      <c r="F334" s="13">
        <v>4428.5999999999995</v>
      </c>
      <c r="G334" s="10" t="s">
        <v>34</v>
      </c>
    </row>
    <row r="335" spans="2:7" s="7" customFormat="1" ht="13.35" customHeight="1" x14ac:dyDescent="0.2">
      <c r="B335" s="37">
        <v>44293</v>
      </c>
      <c r="C335" s="36">
        <v>44293.595497685186</v>
      </c>
      <c r="D335" s="11">
        <v>340</v>
      </c>
      <c r="E335" s="12">
        <v>24.164999999999999</v>
      </c>
      <c r="F335" s="13">
        <v>8216.1</v>
      </c>
      <c r="G335" s="10" t="s">
        <v>34</v>
      </c>
    </row>
    <row r="336" spans="2:7" s="7" customFormat="1" ht="13.35" customHeight="1" x14ac:dyDescent="0.2">
      <c r="B336" s="37">
        <v>44293</v>
      </c>
      <c r="C336" s="36">
        <v>44293.597002314818</v>
      </c>
      <c r="D336" s="11">
        <v>287</v>
      </c>
      <c r="E336" s="12">
        <v>24.175000000000001</v>
      </c>
      <c r="F336" s="13">
        <v>6938.2250000000004</v>
      </c>
      <c r="G336" s="10" t="s">
        <v>34</v>
      </c>
    </row>
    <row r="337" spans="2:7" s="7" customFormat="1" ht="13.35" customHeight="1" x14ac:dyDescent="0.2">
      <c r="B337" s="37">
        <v>44293</v>
      </c>
      <c r="C337" s="36">
        <v>44293.602465277778</v>
      </c>
      <c r="D337" s="11">
        <v>682</v>
      </c>
      <c r="E337" s="12">
        <v>24.184999999999999</v>
      </c>
      <c r="F337" s="13">
        <v>16494.169999999998</v>
      </c>
      <c r="G337" s="10" t="s">
        <v>34</v>
      </c>
    </row>
    <row r="338" spans="2:7" s="7" customFormat="1" ht="13.35" customHeight="1" x14ac:dyDescent="0.2">
      <c r="B338" s="37">
        <v>44293</v>
      </c>
      <c r="C338" s="36">
        <v>44293.604270833333</v>
      </c>
      <c r="D338" s="11">
        <v>561</v>
      </c>
      <c r="E338" s="12">
        <v>24.2</v>
      </c>
      <c r="F338" s="13">
        <v>13576.199999999999</v>
      </c>
      <c r="G338" s="10" t="s">
        <v>34</v>
      </c>
    </row>
    <row r="339" spans="2:7" s="7" customFormat="1" ht="13.35" customHeight="1" x14ac:dyDescent="0.2">
      <c r="B339" s="37">
        <v>44293</v>
      </c>
      <c r="C339" s="36">
        <v>44293.605254629627</v>
      </c>
      <c r="D339" s="11">
        <v>131</v>
      </c>
      <c r="E339" s="12">
        <v>24.195</v>
      </c>
      <c r="F339" s="13">
        <v>3169.5450000000001</v>
      </c>
      <c r="G339" s="10" t="s">
        <v>34</v>
      </c>
    </row>
    <row r="340" spans="2:7" s="7" customFormat="1" ht="13.35" customHeight="1" x14ac:dyDescent="0.2">
      <c r="B340" s="37">
        <v>44293</v>
      </c>
      <c r="C340" s="36">
        <v>44293.605254629627</v>
      </c>
      <c r="D340" s="11">
        <v>185</v>
      </c>
      <c r="E340" s="12">
        <v>24.195</v>
      </c>
      <c r="F340" s="13">
        <v>4476.0749999999998</v>
      </c>
      <c r="G340" s="10" t="s">
        <v>34</v>
      </c>
    </row>
    <row r="341" spans="2:7" s="7" customFormat="1" ht="13.35" customHeight="1" x14ac:dyDescent="0.2">
      <c r="B341" s="37">
        <v>44293</v>
      </c>
      <c r="C341" s="36">
        <v>44293.607361111113</v>
      </c>
      <c r="D341" s="11">
        <v>300</v>
      </c>
      <c r="E341" s="12">
        <v>24.204999999999998</v>
      </c>
      <c r="F341" s="13">
        <v>7261.4999999999991</v>
      </c>
      <c r="G341" s="10" t="s">
        <v>34</v>
      </c>
    </row>
    <row r="342" spans="2:7" s="7" customFormat="1" ht="13.35" customHeight="1" x14ac:dyDescent="0.2">
      <c r="B342" s="37">
        <v>44293</v>
      </c>
      <c r="C342" s="36">
        <v>44293.607777777775</v>
      </c>
      <c r="D342" s="11">
        <v>537</v>
      </c>
      <c r="E342" s="12">
        <v>24.204999999999998</v>
      </c>
      <c r="F342" s="13">
        <v>12998.084999999999</v>
      </c>
      <c r="G342" s="10" t="s">
        <v>34</v>
      </c>
    </row>
    <row r="343" spans="2:7" s="7" customFormat="1" ht="13.35" customHeight="1" x14ac:dyDescent="0.2">
      <c r="B343" s="37">
        <v>44293</v>
      </c>
      <c r="C343" s="36">
        <v>44293.611076388886</v>
      </c>
      <c r="D343" s="11">
        <v>32</v>
      </c>
      <c r="E343" s="12">
        <v>24.19</v>
      </c>
      <c r="F343" s="13">
        <v>774.08</v>
      </c>
      <c r="G343" s="10" t="s">
        <v>34</v>
      </c>
    </row>
    <row r="344" spans="2:7" s="7" customFormat="1" ht="13.35" customHeight="1" x14ac:dyDescent="0.2">
      <c r="B344" s="37">
        <v>44293</v>
      </c>
      <c r="C344" s="36">
        <v>44293.611076388886</v>
      </c>
      <c r="D344" s="11">
        <v>278</v>
      </c>
      <c r="E344" s="12">
        <v>24.19</v>
      </c>
      <c r="F344" s="13">
        <v>6724.8200000000006</v>
      </c>
      <c r="G344" s="10" t="s">
        <v>34</v>
      </c>
    </row>
    <row r="345" spans="2:7" s="7" customFormat="1" ht="13.35" customHeight="1" x14ac:dyDescent="0.2">
      <c r="B345" s="37">
        <v>44293</v>
      </c>
      <c r="C345" s="36">
        <v>44293.613657407404</v>
      </c>
      <c r="D345" s="11">
        <v>440</v>
      </c>
      <c r="E345" s="12">
        <v>24.2</v>
      </c>
      <c r="F345" s="13">
        <v>10648</v>
      </c>
      <c r="G345" s="10" t="s">
        <v>34</v>
      </c>
    </row>
    <row r="346" spans="2:7" s="7" customFormat="1" ht="13.35" customHeight="1" x14ac:dyDescent="0.2">
      <c r="B346" s="37">
        <v>44293</v>
      </c>
      <c r="C346" s="36">
        <v>44293.614548611113</v>
      </c>
      <c r="D346" s="11">
        <v>542</v>
      </c>
      <c r="E346" s="12">
        <v>24.184999999999999</v>
      </c>
      <c r="F346" s="13">
        <v>13108.269999999999</v>
      </c>
      <c r="G346" s="10" t="s">
        <v>34</v>
      </c>
    </row>
    <row r="347" spans="2:7" s="7" customFormat="1" ht="13.35" customHeight="1" x14ac:dyDescent="0.2">
      <c r="B347" s="37">
        <v>44293</v>
      </c>
      <c r="C347" s="36">
        <v>44293.617118055554</v>
      </c>
      <c r="D347" s="11">
        <v>306</v>
      </c>
      <c r="E347" s="12">
        <v>24.18</v>
      </c>
      <c r="F347" s="13">
        <v>7399.08</v>
      </c>
      <c r="G347" s="10" t="s">
        <v>34</v>
      </c>
    </row>
    <row r="348" spans="2:7" s="7" customFormat="1" ht="13.35" customHeight="1" x14ac:dyDescent="0.2">
      <c r="B348" s="37">
        <v>44293</v>
      </c>
      <c r="C348" s="36">
        <v>44293.618645833332</v>
      </c>
      <c r="D348" s="11">
        <v>288</v>
      </c>
      <c r="E348" s="12">
        <v>24.18</v>
      </c>
      <c r="F348" s="13">
        <v>6963.84</v>
      </c>
      <c r="G348" s="10" t="s">
        <v>34</v>
      </c>
    </row>
    <row r="349" spans="2:7" s="7" customFormat="1" ht="13.35" customHeight="1" x14ac:dyDescent="0.2">
      <c r="B349" s="37">
        <v>44293</v>
      </c>
      <c r="C349" s="36">
        <v>44293.623113425929</v>
      </c>
      <c r="D349" s="11">
        <v>827</v>
      </c>
      <c r="E349" s="12">
        <v>24.2</v>
      </c>
      <c r="F349" s="13">
        <v>20013.399999999998</v>
      </c>
      <c r="G349" s="10" t="s">
        <v>34</v>
      </c>
    </row>
    <row r="350" spans="2:7" s="7" customFormat="1" ht="13.35" customHeight="1" x14ac:dyDescent="0.2">
      <c r="B350" s="37">
        <v>44293</v>
      </c>
      <c r="C350" s="36">
        <v>44293.624942129631</v>
      </c>
      <c r="D350" s="11">
        <v>235</v>
      </c>
      <c r="E350" s="12">
        <v>24.204999999999998</v>
      </c>
      <c r="F350" s="13">
        <v>5688.1749999999993</v>
      </c>
      <c r="G350" s="10" t="s">
        <v>34</v>
      </c>
    </row>
    <row r="351" spans="2:7" s="7" customFormat="1" ht="13.35" customHeight="1" x14ac:dyDescent="0.2">
      <c r="B351" s="37">
        <v>44293</v>
      </c>
      <c r="C351" s="36">
        <v>44293.624942129631</v>
      </c>
      <c r="D351" s="11">
        <v>62</v>
      </c>
      <c r="E351" s="12">
        <v>24.204999999999998</v>
      </c>
      <c r="F351" s="13">
        <v>1500.7099999999998</v>
      </c>
      <c r="G351" s="10" t="s">
        <v>34</v>
      </c>
    </row>
    <row r="352" spans="2:7" s="7" customFormat="1" ht="13.35" customHeight="1" x14ac:dyDescent="0.2">
      <c r="B352" s="37">
        <v>44293</v>
      </c>
      <c r="C352" s="36">
        <v>44293.625</v>
      </c>
      <c r="D352" s="11">
        <v>42</v>
      </c>
      <c r="E352" s="12">
        <v>24.204999999999998</v>
      </c>
      <c r="F352" s="13">
        <v>1016.6099999999999</v>
      </c>
      <c r="G352" s="10" t="s">
        <v>34</v>
      </c>
    </row>
    <row r="353" spans="2:7" s="7" customFormat="1" ht="13.35" customHeight="1" x14ac:dyDescent="0.2">
      <c r="B353" s="37">
        <v>44293</v>
      </c>
      <c r="C353" s="36">
        <v>44293.627071759256</v>
      </c>
      <c r="D353" s="11">
        <v>280</v>
      </c>
      <c r="E353" s="12">
        <v>24.204999999999998</v>
      </c>
      <c r="F353" s="13">
        <v>6777.4</v>
      </c>
      <c r="G353" s="10" t="s">
        <v>34</v>
      </c>
    </row>
    <row r="354" spans="2:7" s="7" customFormat="1" ht="13.35" customHeight="1" x14ac:dyDescent="0.2">
      <c r="B354" s="37">
        <v>44293</v>
      </c>
      <c r="C354" s="36">
        <v>44293.628738425927</v>
      </c>
      <c r="D354" s="11">
        <v>650</v>
      </c>
      <c r="E354" s="12">
        <v>24.19</v>
      </c>
      <c r="F354" s="13">
        <v>15723.5</v>
      </c>
      <c r="G354" s="10" t="s">
        <v>34</v>
      </c>
    </row>
    <row r="355" spans="2:7" s="7" customFormat="1" ht="13.35" customHeight="1" x14ac:dyDescent="0.2">
      <c r="B355" s="37">
        <v>44293</v>
      </c>
      <c r="C355" s="36">
        <v>44293.634421296294</v>
      </c>
      <c r="D355" s="11">
        <v>402</v>
      </c>
      <c r="E355" s="12">
        <v>24.175000000000001</v>
      </c>
      <c r="F355" s="13">
        <v>9718.35</v>
      </c>
      <c r="G355" s="10" t="s">
        <v>34</v>
      </c>
    </row>
    <row r="356" spans="2:7" s="7" customFormat="1" ht="13.35" customHeight="1" x14ac:dyDescent="0.2">
      <c r="B356" s="37">
        <v>44293</v>
      </c>
      <c r="C356" s="36">
        <v>44293.635625000003</v>
      </c>
      <c r="D356" s="11">
        <v>200</v>
      </c>
      <c r="E356" s="12">
        <v>24.175000000000001</v>
      </c>
      <c r="F356" s="13">
        <v>4835</v>
      </c>
      <c r="G356" s="10" t="s">
        <v>34</v>
      </c>
    </row>
    <row r="357" spans="2:7" s="7" customFormat="1" ht="13.35" customHeight="1" x14ac:dyDescent="0.2">
      <c r="B357" s="37">
        <v>44293</v>
      </c>
      <c r="C357" s="36">
        <v>44293.635625000003</v>
      </c>
      <c r="D357" s="11">
        <v>139</v>
      </c>
      <c r="E357" s="12">
        <v>24.175000000000001</v>
      </c>
      <c r="F357" s="13">
        <v>3360.3250000000003</v>
      </c>
      <c r="G357" s="10" t="s">
        <v>34</v>
      </c>
    </row>
    <row r="358" spans="2:7" s="7" customFormat="1" ht="13.35" customHeight="1" x14ac:dyDescent="0.2">
      <c r="B358" s="37">
        <v>44293</v>
      </c>
      <c r="C358" s="36">
        <v>44293.635625000003</v>
      </c>
      <c r="D358" s="11">
        <v>189</v>
      </c>
      <c r="E358" s="12">
        <v>24.175000000000001</v>
      </c>
      <c r="F358" s="13">
        <v>4569.0749999999998</v>
      </c>
      <c r="G358" s="10" t="s">
        <v>34</v>
      </c>
    </row>
    <row r="359" spans="2:7" s="7" customFormat="1" ht="13.35" customHeight="1" x14ac:dyDescent="0.2">
      <c r="B359" s="37">
        <v>44293</v>
      </c>
      <c r="C359" s="36">
        <v>44293.635625000003</v>
      </c>
      <c r="D359" s="11">
        <v>6</v>
      </c>
      <c r="E359" s="12">
        <v>24.175000000000001</v>
      </c>
      <c r="F359" s="13">
        <v>145.05000000000001</v>
      </c>
      <c r="G359" s="10" t="s">
        <v>34</v>
      </c>
    </row>
    <row r="360" spans="2:7" s="7" customFormat="1" ht="13.35" customHeight="1" x14ac:dyDescent="0.2">
      <c r="B360" s="37">
        <v>44293</v>
      </c>
      <c r="C360" s="36">
        <v>44293.637465277781</v>
      </c>
      <c r="D360" s="11">
        <v>229</v>
      </c>
      <c r="E360" s="12">
        <v>24.18</v>
      </c>
      <c r="F360" s="13">
        <v>5537.22</v>
      </c>
      <c r="G360" s="10" t="s">
        <v>34</v>
      </c>
    </row>
    <row r="361" spans="2:7" s="7" customFormat="1" ht="13.35" customHeight="1" x14ac:dyDescent="0.2">
      <c r="B361" s="37">
        <v>44293</v>
      </c>
      <c r="C361" s="36">
        <v>44293.638124999998</v>
      </c>
      <c r="D361" s="11">
        <v>112</v>
      </c>
      <c r="E361" s="12">
        <v>24.184999999999999</v>
      </c>
      <c r="F361" s="13">
        <v>2708.72</v>
      </c>
      <c r="G361" s="10" t="s">
        <v>34</v>
      </c>
    </row>
    <row r="362" spans="2:7" s="7" customFormat="1" ht="13.35" customHeight="1" x14ac:dyDescent="0.2">
      <c r="B362" s="37">
        <v>44294</v>
      </c>
      <c r="C362" s="36">
        <v>44294.361574074072</v>
      </c>
      <c r="D362" s="11">
        <v>587</v>
      </c>
      <c r="E362" s="12">
        <v>24.14</v>
      </c>
      <c r="F362" s="13">
        <v>14170.18</v>
      </c>
      <c r="G362" s="10" t="s">
        <v>34</v>
      </c>
    </row>
    <row r="363" spans="2:7" s="7" customFormat="1" ht="13.35" customHeight="1" x14ac:dyDescent="0.2">
      <c r="B363" s="37">
        <v>44294</v>
      </c>
      <c r="C363" s="36">
        <v>44294.363078703704</v>
      </c>
      <c r="D363" s="11">
        <v>416</v>
      </c>
      <c r="E363" s="12">
        <v>24.15</v>
      </c>
      <c r="F363" s="13">
        <v>10046.4</v>
      </c>
      <c r="G363" s="10" t="s">
        <v>34</v>
      </c>
    </row>
    <row r="364" spans="2:7" s="7" customFormat="1" ht="13.35" customHeight="1" x14ac:dyDescent="0.2">
      <c r="B364" s="37">
        <v>44294</v>
      </c>
      <c r="C364" s="36">
        <v>44294.367800925924</v>
      </c>
      <c r="D364" s="11">
        <v>563</v>
      </c>
      <c r="E364" s="12">
        <v>24.175000000000001</v>
      </c>
      <c r="F364" s="13">
        <v>13610.525</v>
      </c>
      <c r="G364" s="10" t="s">
        <v>34</v>
      </c>
    </row>
    <row r="365" spans="2:7" s="7" customFormat="1" ht="13.35" customHeight="1" x14ac:dyDescent="0.2">
      <c r="B365" s="37">
        <v>44294</v>
      </c>
      <c r="C365" s="36">
        <v>44294.368923611109</v>
      </c>
      <c r="D365" s="11">
        <v>356</v>
      </c>
      <c r="E365" s="12">
        <v>24.175000000000001</v>
      </c>
      <c r="F365" s="13">
        <v>8606.3000000000011</v>
      </c>
      <c r="G365" s="10" t="s">
        <v>34</v>
      </c>
    </row>
    <row r="366" spans="2:7" s="7" customFormat="1" ht="13.35" customHeight="1" x14ac:dyDescent="0.2">
      <c r="B366" s="37">
        <v>44294</v>
      </c>
      <c r="C366" s="36">
        <v>44294.369432870371</v>
      </c>
      <c r="D366" s="11">
        <v>476</v>
      </c>
      <c r="E366" s="12">
        <v>24.164999999999999</v>
      </c>
      <c r="F366" s="13">
        <v>11502.539999999999</v>
      </c>
      <c r="G366" s="10" t="s">
        <v>34</v>
      </c>
    </row>
    <row r="367" spans="2:7" s="7" customFormat="1" ht="13.35" customHeight="1" x14ac:dyDescent="0.2">
      <c r="B367" s="37">
        <v>44294</v>
      </c>
      <c r="C367" s="36">
        <v>44294.372650462959</v>
      </c>
      <c r="D367" s="11">
        <v>123</v>
      </c>
      <c r="E367" s="12">
        <v>24.16</v>
      </c>
      <c r="F367" s="13">
        <v>2971.68</v>
      </c>
      <c r="G367" s="10" t="s">
        <v>34</v>
      </c>
    </row>
    <row r="368" spans="2:7" s="7" customFormat="1" ht="13.35" customHeight="1" x14ac:dyDescent="0.2">
      <c r="B368" s="37">
        <v>44294</v>
      </c>
      <c r="C368" s="36">
        <v>44294.372650462959</v>
      </c>
      <c r="D368" s="11">
        <v>195</v>
      </c>
      <c r="E368" s="12">
        <v>24.16</v>
      </c>
      <c r="F368" s="13">
        <v>4711.2</v>
      </c>
      <c r="G368" s="10" t="s">
        <v>34</v>
      </c>
    </row>
    <row r="369" spans="2:7" s="7" customFormat="1" ht="13.35" customHeight="1" x14ac:dyDescent="0.2">
      <c r="B369" s="37">
        <v>44294</v>
      </c>
      <c r="C369" s="36">
        <v>44294.373530092591</v>
      </c>
      <c r="D369" s="11">
        <v>290</v>
      </c>
      <c r="E369" s="12">
        <v>24.15</v>
      </c>
      <c r="F369" s="13">
        <v>7003.5</v>
      </c>
      <c r="G369" s="10" t="s">
        <v>34</v>
      </c>
    </row>
    <row r="370" spans="2:7" s="7" customFormat="1" ht="13.35" customHeight="1" x14ac:dyDescent="0.2">
      <c r="B370" s="37">
        <v>44294</v>
      </c>
      <c r="C370" s="36">
        <v>44294.375960648147</v>
      </c>
      <c r="D370" s="11">
        <v>139</v>
      </c>
      <c r="E370" s="12">
        <v>24.15</v>
      </c>
      <c r="F370" s="13">
        <v>3356.85</v>
      </c>
      <c r="G370" s="10" t="s">
        <v>34</v>
      </c>
    </row>
    <row r="371" spans="2:7" s="7" customFormat="1" ht="13.35" customHeight="1" x14ac:dyDescent="0.2">
      <c r="B371" s="37">
        <v>44294</v>
      </c>
      <c r="C371" s="36">
        <v>44294.375960648147</v>
      </c>
      <c r="D371" s="11">
        <v>200</v>
      </c>
      <c r="E371" s="12">
        <v>24.15</v>
      </c>
      <c r="F371" s="13">
        <v>4830</v>
      </c>
      <c r="G371" s="10" t="s">
        <v>34</v>
      </c>
    </row>
    <row r="372" spans="2:7" s="7" customFormat="1" ht="13.35" customHeight="1" x14ac:dyDescent="0.2">
      <c r="B372" s="37">
        <v>44294</v>
      </c>
      <c r="C372" s="36">
        <v>44294.375960648147</v>
      </c>
      <c r="D372" s="11">
        <v>32</v>
      </c>
      <c r="E372" s="12">
        <v>24.15</v>
      </c>
      <c r="F372" s="13">
        <v>772.8</v>
      </c>
      <c r="G372" s="10" t="s">
        <v>34</v>
      </c>
    </row>
    <row r="373" spans="2:7" s="7" customFormat="1" ht="13.35" customHeight="1" x14ac:dyDescent="0.2">
      <c r="B373" s="37">
        <v>44294</v>
      </c>
      <c r="C373" s="36">
        <v>44294.378136574072</v>
      </c>
      <c r="D373" s="11">
        <v>319</v>
      </c>
      <c r="E373" s="12">
        <v>24.135000000000002</v>
      </c>
      <c r="F373" s="13">
        <v>7699.0650000000005</v>
      </c>
      <c r="G373" s="10" t="s">
        <v>34</v>
      </c>
    </row>
    <row r="374" spans="2:7" s="7" customFormat="1" ht="13.35" customHeight="1" x14ac:dyDescent="0.2">
      <c r="B374" s="37">
        <v>44294</v>
      </c>
      <c r="C374" s="36">
        <v>44294.378796296296</v>
      </c>
      <c r="D374" s="11">
        <v>275</v>
      </c>
      <c r="E374" s="12">
        <v>24.11</v>
      </c>
      <c r="F374" s="13">
        <v>6630.25</v>
      </c>
      <c r="G374" s="10" t="s">
        <v>34</v>
      </c>
    </row>
    <row r="375" spans="2:7" s="7" customFormat="1" ht="13.35" customHeight="1" x14ac:dyDescent="0.2">
      <c r="B375" s="37">
        <v>44294</v>
      </c>
      <c r="C375" s="36">
        <v>44294.381307870368</v>
      </c>
      <c r="D375" s="11">
        <v>1</v>
      </c>
      <c r="E375" s="12">
        <v>24.114999999999998</v>
      </c>
      <c r="F375" s="13">
        <v>24.114999999999998</v>
      </c>
      <c r="G375" s="10" t="s">
        <v>34</v>
      </c>
    </row>
    <row r="376" spans="2:7" s="7" customFormat="1" ht="13.35" customHeight="1" x14ac:dyDescent="0.2">
      <c r="B376" s="37">
        <v>44294</v>
      </c>
      <c r="C376" s="36">
        <v>44294.381550925929</v>
      </c>
      <c r="D376" s="11">
        <v>306</v>
      </c>
      <c r="E376" s="12">
        <v>24.12</v>
      </c>
      <c r="F376" s="13">
        <v>7380.72</v>
      </c>
      <c r="G376" s="10" t="s">
        <v>34</v>
      </c>
    </row>
    <row r="377" spans="2:7" s="7" customFormat="1" ht="13.35" customHeight="1" x14ac:dyDescent="0.2">
      <c r="B377" s="37">
        <v>44294</v>
      </c>
      <c r="C377" s="36">
        <v>44294.382928240739</v>
      </c>
      <c r="D377" s="11">
        <v>139</v>
      </c>
      <c r="E377" s="12">
        <v>24.125</v>
      </c>
      <c r="F377" s="13">
        <v>3353.375</v>
      </c>
      <c r="G377" s="10" t="s">
        <v>34</v>
      </c>
    </row>
    <row r="378" spans="2:7" s="7" customFormat="1" ht="13.35" customHeight="1" x14ac:dyDescent="0.2">
      <c r="B378" s="37">
        <v>44294</v>
      </c>
      <c r="C378" s="36">
        <v>44294.382928240739</v>
      </c>
      <c r="D378" s="11">
        <v>200</v>
      </c>
      <c r="E378" s="12">
        <v>24.125</v>
      </c>
      <c r="F378" s="13">
        <v>4825</v>
      </c>
      <c r="G378" s="10" t="s">
        <v>34</v>
      </c>
    </row>
    <row r="379" spans="2:7" s="7" customFormat="1" ht="13.35" customHeight="1" x14ac:dyDescent="0.2">
      <c r="B379" s="37">
        <v>44294</v>
      </c>
      <c r="C379" s="36">
        <v>44294.382928240739</v>
      </c>
      <c r="D379" s="11">
        <v>250</v>
      </c>
      <c r="E379" s="12">
        <v>24.125</v>
      </c>
      <c r="F379" s="13">
        <v>6031.25</v>
      </c>
      <c r="G379" s="10" t="s">
        <v>34</v>
      </c>
    </row>
    <row r="380" spans="2:7" s="7" customFormat="1" ht="13.35" customHeight="1" x14ac:dyDescent="0.2">
      <c r="B380" s="37">
        <v>44294</v>
      </c>
      <c r="C380" s="36">
        <v>44294.382928240739</v>
      </c>
      <c r="D380" s="11">
        <v>84</v>
      </c>
      <c r="E380" s="12">
        <v>24.125</v>
      </c>
      <c r="F380" s="13">
        <v>2026.5</v>
      </c>
      <c r="G380" s="10" t="s">
        <v>34</v>
      </c>
    </row>
    <row r="381" spans="2:7" s="7" customFormat="1" ht="13.35" customHeight="1" x14ac:dyDescent="0.2">
      <c r="B381" s="37">
        <v>44294</v>
      </c>
      <c r="C381" s="36">
        <v>44294.385451388887</v>
      </c>
      <c r="D381" s="11">
        <v>145</v>
      </c>
      <c r="E381" s="12">
        <v>24.12</v>
      </c>
      <c r="F381" s="13">
        <v>3497.4</v>
      </c>
      <c r="G381" s="10" t="s">
        <v>34</v>
      </c>
    </row>
    <row r="382" spans="2:7" s="7" customFormat="1" ht="13.35" customHeight="1" x14ac:dyDescent="0.2">
      <c r="B382" s="37">
        <v>44294</v>
      </c>
      <c r="C382" s="36">
        <v>44294.387071759258</v>
      </c>
      <c r="D382" s="11">
        <v>349</v>
      </c>
      <c r="E382" s="12">
        <v>24.11</v>
      </c>
      <c r="F382" s="13">
        <v>8414.39</v>
      </c>
      <c r="G382" s="10" t="s">
        <v>34</v>
      </c>
    </row>
    <row r="383" spans="2:7" s="7" customFormat="1" ht="13.35" customHeight="1" x14ac:dyDescent="0.2">
      <c r="B383" s="37">
        <v>44294</v>
      </c>
      <c r="C383" s="36">
        <v>44294.389814814815</v>
      </c>
      <c r="D383" s="11">
        <v>21</v>
      </c>
      <c r="E383" s="12">
        <v>24.09</v>
      </c>
      <c r="F383" s="13">
        <v>505.89</v>
      </c>
      <c r="G383" s="10" t="s">
        <v>34</v>
      </c>
    </row>
    <row r="384" spans="2:7" s="7" customFormat="1" ht="13.35" customHeight="1" x14ac:dyDescent="0.2">
      <c r="B384" s="37">
        <v>44294</v>
      </c>
      <c r="C384" s="36">
        <v>44294.389814814815</v>
      </c>
      <c r="D384" s="11">
        <v>483</v>
      </c>
      <c r="E384" s="12">
        <v>24.09</v>
      </c>
      <c r="F384" s="13">
        <v>11635.47</v>
      </c>
      <c r="G384" s="10" t="s">
        <v>34</v>
      </c>
    </row>
    <row r="385" spans="2:7" s="7" customFormat="1" ht="13.35" customHeight="1" x14ac:dyDescent="0.2">
      <c r="B385" s="37">
        <v>44294</v>
      </c>
      <c r="C385" s="36">
        <v>44294.39398148148</v>
      </c>
      <c r="D385" s="11">
        <v>302</v>
      </c>
      <c r="E385" s="12">
        <v>24.12</v>
      </c>
      <c r="F385" s="13">
        <v>7284.2400000000007</v>
      </c>
      <c r="G385" s="10" t="s">
        <v>34</v>
      </c>
    </row>
    <row r="386" spans="2:7" s="7" customFormat="1" ht="13.35" customHeight="1" x14ac:dyDescent="0.2">
      <c r="B386" s="37">
        <v>44294</v>
      </c>
      <c r="C386" s="36">
        <v>44294.39534722222</v>
      </c>
      <c r="D386" s="11">
        <v>336</v>
      </c>
      <c r="E386" s="12">
        <v>24.114999999999998</v>
      </c>
      <c r="F386" s="13">
        <v>8102.6399999999994</v>
      </c>
      <c r="G386" s="10" t="s">
        <v>34</v>
      </c>
    </row>
    <row r="387" spans="2:7" s="7" customFormat="1" ht="13.35" customHeight="1" x14ac:dyDescent="0.2">
      <c r="B387" s="37">
        <v>44294</v>
      </c>
      <c r="C387" s="36">
        <v>44294.395868055559</v>
      </c>
      <c r="D387" s="11">
        <v>506</v>
      </c>
      <c r="E387" s="12">
        <v>24.11</v>
      </c>
      <c r="F387" s="13">
        <v>12199.66</v>
      </c>
      <c r="G387" s="10" t="s">
        <v>34</v>
      </c>
    </row>
    <row r="388" spans="2:7" s="7" customFormat="1" ht="13.35" customHeight="1" x14ac:dyDescent="0.2">
      <c r="B388" s="37">
        <v>44294</v>
      </c>
      <c r="C388" s="36">
        <v>44294.400324074071</v>
      </c>
      <c r="D388" s="11">
        <v>94</v>
      </c>
      <c r="E388" s="12">
        <v>24.12</v>
      </c>
      <c r="F388" s="13">
        <v>2267.2800000000002</v>
      </c>
      <c r="G388" s="10" t="s">
        <v>34</v>
      </c>
    </row>
    <row r="389" spans="2:7" s="7" customFormat="1" ht="13.35" customHeight="1" x14ac:dyDescent="0.2">
      <c r="B389" s="37">
        <v>44294</v>
      </c>
      <c r="C389" s="36">
        <v>44294.400324074071</v>
      </c>
      <c r="D389" s="11">
        <v>258</v>
      </c>
      <c r="E389" s="12">
        <v>24.12</v>
      </c>
      <c r="F389" s="13">
        <v>6222.96</v>
      </c>
      <c r="G389" s="10" t="s">
        <v>34</v>
      </c>
    </row>
    <row r="390" spans="2:7" s="7" customFormat="1" ht="13.35" customHeight="1" x14ac:dyDescent="0.2">
      <c r="B390" s="37">
        <v>44294</v>
      </c>
      <c r="C390" s="36">
        <v>44294.40247685185</v>
      </c>
      <c r="D390" s="11">
        <v>438</v>
      </c>
      <c r="E390" s="12">
        <v>24.12</v>
      </c>
      <c r="F390" s="13">
        <v>10564.560000000001</v>
      </c>
      <c r="G390" s="10" t="s">
        <v>34</v>
      </c>
    </row>
    <row r="391" spans="2:7" s="7" customFormat="1" ht="13.35" customHeight="1" x14ac:dyDescent="0.2">
      <c r="B391" s="37">
        <v>44294</v>
      </c>
      <c r="C391" s="36">
        <v>44294.404745370368</v>
      </c>
      <c r="D391" s="11">
        <v>283</v>
      </c>
      <c r="E391" s="12">
        <v>24.12</v>
      </c>
      <c r="F391" s="13">
        <v>6825.96</v>
      </c>
      <c r="G391" s="10" t="s">
        <v>34</v>
      </c>
    </row>
    <row r="392" spans="2:7" s="7" customFormat="1" ht="13.35" customHeight="1" x14ac:dyDescent="0.2">
      <c r="B392" s="37">
        <v>44294</v>
      </c>
      <c r="C392" s="36">
        <v>44294.405706018515</v>
      </c>
      <c r="D392" s="11">
        <v>127</v>
      </c>
      <c r="E392" s="12">
        <v>24.12</v>
      </c>
      <c r="F392" s="13">
        <v>3063.2400000000002</v>
      </c>
      <c r="G392" s="10" t="s">
        <v>34</v>
      </c>
    </row>
    <row r="393" spans="2:7" s="7" customFormat="1" ht="13.35" customHeight="1" x14ac:dyDescent="0.2">
      <c r="B393" s="37">
        <v>44294</v>
      </c>
      <c r="C393" s="36">
        <v>44294.405706018515</v>
      </c>
      <c r="D393" s="11">
        <v>175</v>
      </c>
      <c r="E393" s="12">
        <v>24.12</v>
      </c>
      <c r="F393" s="13">
        <v>4221</v>
      </c>
      <c r="G393" s="10" t="s">
        <v>34</v>
      </c>
    </row>
    <row r="394" spans="2:7" s="7" customFormat="1" ht="13.35" customHeight="1" x14ac:dyDescent="0.2">
      <c r="B394" s="37">
        <v>44294</v>
      </c>
      <c r="C394" s="36">
        <v>44294.408900462964</v>
      </c>
      <c r="D394" s="11">
        <v>296</v>
      </c>
      <c r="E394" s="12">
        <v>24.125</v>
      </c>
      <c r="F394" s="13">
        <v>7141</v>
      </c>
      <c r="G394" s="10" t="s">
        <v>34</v>
      </c>
    </row>
    <row r="395" spans="2:7" s="7" customFormat="1" ht="13.35" customHeight="1" x14ac:dyDescent="0.2">
      <c r="B395" s="37">
        <v>44294</v>
      </c>
      <c r="C395" s="36">
        <v>44294.411469907405</v>
      </c>
      <c r="D395" s="11">
        <v>335</v>
      </c>
      <c r="E395" s="12">
        <v>24.14</v>
      </c>
      <c r="F395" s="13">
        <v>8086.9000000000005</v>
      </c>
      <c r="G395" s="10" t="s">
        <v>34</v>
      </c>
    </row>
    <row r="396" spans="2:7" s="7" customFormat="1" ht="13.35" customHeight="1" x14ac:dyDescent="0.2">
      <c r="B396" s="37">
        <v>44294</v>
      </c>
      <c r="C396" s="36">
        <v>44294.414837962962</v>
      </c>
      <c r="D396" s="11">
        <v>283</v>
      </c>
      <c r="E396" s="12">
        <v>24.15</v>
      </c>
      <c r="F396" s="13">
        <v>6834.45</v>
      </c>
      <c r="G396" s="10" t="s">
        <v>34</v>
      </c>
    </row>
    <row r="397" spans="2:7" s="7" customFormat="1" ht="13.35" customHeight="1" x14ac:dyDescent="0.2">
      <c r="B397" s="37">
        <v>44294</v>
      </c>
      <c r="C397" s="36">
        <v>44294.41673611111</v>
      </c>
      <c r="D397" s="11">
        <v>303</v>
      </c>
      <c r="E397" s="12">
        <v>24.16</v>
      </c>
      <c r="F397" s="13">
        <v>7320.4800000000005</v>
      </c>
      <c r="G397" s="10" t="s">
        <v>34</v>
      </c>
    </row>
    <row r="398" spans="2:7" s="7" customFormat="1" ht="13.35" customHeight="1" x14ac:dyDescent="0.2">
      <c r="B398" s="37">
        <v>44294</v>
      </c>
      <c r="C398" s="36">
        <v>44294.419085648151</v>
      </c>
      <c r="D398" s="11">
        <v>308</v>
      </c>
      <c r="E398" s="12">
        <v>24.16</v>
      </c>
      <c r="F398" s="13">
        <v>7441.28</v>
      </c>
      <c r="G398" s="10" t="s">
        <v>34</v>
      </c>
    </row>
    <row r="399" spans="2:7" s="7" customFormat="1" ht="13.35" customHeight="1" x14ac:dyDescent="0.2">
      <c r="B399" s="37">
        <v>44294</v>
      </c>
      <c r="C399" s="36">
        <v>44294.421331018515</v>
      </c>
      <c r="D399" s="11">
        <v>203</v>
      </c>
      <c r="E399" s="12">
        <v>24.17</v>
      </c>
      <c r="F399" s="13">
        <v>4906.51</v>
      </c>
      <c r="G399" s="10" t="s">
        <v>34</v>
      </c>
    </row>
    <row r="400" spans="2:7" s="7" customFormat="1" ht="13.35" customHeight="1" x14ac:dyDescent="0.2">
      <c r="B400" s="37">
        <v>44294</v>
      </c>
      <c r="C400" s="36">
        <v>44294.421331018515</v>
      </c>
      <c r="D400" s="11">
        <v>126</v>
      </c>
      <c r="E400" s="12">
        <v>24.17</v>
      </c>
      <c r="F400" s="13">
        <v>3045.42</v>
      </c>
      <c r="G400" s="10" t="s">
        <v>34</v>
      </c>
    </row>
    <row r="401" spans="2:7" s="7" customFormat="1" ht="13.35" customHeight="1" x14ac:dyDescent="0.2">
      <c r="B401" s="37">
        <v>44294</v>
      </c>
      <c r="C401" s="36">
        <v>44294.422858796293</v>
      </c>
      <c r="D401" s="11">
        <v>322</v>
      </c>
      <c r="E401" s="12">
        <v>24.175000000000001</v>
      </c>
      <c r="F401" s="13">
        <v>7784.35</v>
      </c>
      <c r="G401" s="10" t="s">
        <v>34</v>
      </c>
    </row>
    <row r="402" spans="2:7" s="7" customFormat="1" ht="13.35" customHeight="1" x14ac:dyDescent="0.2">
      <c r="B402" s="37">
        <v>44294</v>
      </c>
      <c r="C402" s="36">
        <v>44294.423634259256</v>
      </c>
      <c r="D402" s="11">
        <v>303</v>
      </c>
      <c r="E402" s="12">
        <v>24.175000000000001</v>
      </c>
      <c r="F402" s="13">
        <v>7325.0250000000005</v>
      </c>
      <c r="G402" s="10" t="s">
        <v>34</v>
      </c>
    </row>
    <row r="403" spans="2:7" s="7" customFormat="1" ht="13.35" customHeight="1" x14ac:dyDescent="0.2">
      <c r="B403" s="37">
        <v>44294</v>
      </c>
      <c r="C403" s="36">
        <v>44294.428472222222</v>
      </c>
      <c r="D403" s="11">
        <v>80</v>
      </c>
      <c r="E403" s="12">
        <v>24.164999999999999</v>
      </c>
      <c r="F403" s="13">
        <v>1933.1999999999998</v>
      </c>
      <c r="G403" s="10" t="s">
        <v>34</v>
      </c>
    </row>
    <row r="404" spans="2:7" s="7" customFormat="1" ht="13.35" customHeight="1" x14ac:dyDescent="0.2">
      <c r="B404" s="37">
        <v>44294</v>
      </c>
      <c r="C404" s="36">
        <v>44294.428472222222</v>
      </c>
      <c r="D404" s="11">
        <v>261</v>
      </c>
      <c r="E404" s="12">
        <v>24.164999999999999</v>
      </c>
      <c r="F404" s="13">
        <v>6307.0649999999996</v>
      </c>
      <c r="G404" s="10" t="s">
        <v>34</v>
      </c>
    </row>
    <row r="405" spans="2:7" s="7" customFormat="1" ht="13.35" customHeight="1" x14ac:dyDescent="0.2">
      <c r="B405" s="37">
        <v>44294</v>
      </c>
      <c r="C405" s="36">
        <v>44294.432800925926</v>
      </c>
      <c r="D405" s="11">
        <v>372</v>
      </c>
      <c r="E405" s="12">
        <v>24.18</v>
      </c>
      <c r="F405" s="13">
        <v>8994.9599999999991</v>
      </c>
      <c r="G405" s="10" t="s">
        <v>34</v>
      </c>
    </row>
    <row r="406" spans="2:7" s="7" customFormat="1" ht="13.35" customHeight="1" x14ac:dyDescent="0.2">
      <c r="B406" s="37">
        <v>44294</v>
      </c>
      <c r="C406" s="36">
        <v>44294.435104166667</v>
      </c>
      <c r="D406" s="11">
        <v>299</v>
      </c>
      <c r="E406" s="12">
        <v>24.16</v>
      </c>
      <c r="F406" s="13">
        <v>7223.84</v>
      </c>
      <c r="G406" s="10" t="s">
        <v>34</v>
      </c>
    </row>
    <row r="407" spans="2:7" s="7" customFormat="1" ht="13.35" customHeight="1" x14ac:dyDescent="0.2">
      <c r="B407" s="37">
        <v>44294</v>
      </c>
      <c r="C407" s="36">
        <v>44294.436643518522</v>
      </c>
      <c r="D407" s="11">
        <v>277</v>
      </c>
      <c r="E407" s="12">
        <v>24.145</v>
      </c>
      <c r="F407" s="13">
        <v>6688.165</v>
      </c>
      <c r="G407" s="10" t="s">
        <v>34</v>
      </c>
    </row>
    <row r="408" spans="2:7" s="7" customFormat="1" ht="13.35" customHeight="1" x14ac:dyDescent="0.2">
      <c r="B408" s="37">
        <v>44294</v>
      </c>
      <c r="C408" s="36">
        <v>44294.439108796294</v>
      </c>
      <c r="D408" s="11">
        <v>310</v>
      </c>
      <c r="E408" s="12">
        <v>24.094999999999999</v>
      </c>
      <c r="F408" s="13">
        <v>7469.45</v>
      </c>
      <c r="G408" s="10" t="s">
        <v>34</v>
      </c>
    </row>
    <row r="409" spans="2:7" s="7" customFormat="1" ht="13.35" customHeight="1" x14ac:dyDescent="0.2">
      <c r="B409" s="37">
        <v>44294</v>
      </c>
      <c r="C409" s="36">
        <v>44294.443749999999</v>
      </c>
      <c r="D409" s="11">
        <v>69</v>
      </c>
      <c r="E409" s="12">
        <v>24.13</v>
      </c>
      <c r="F409" s="13">
        <v>1664.97</v>
      </c>
      <c r="G409" s="10" t="s">
        <v>34</v>
      </c>
    </row>
    <row r="410" spans="2:7" s="7" customFormat="1" ht="13.35" customHeight="1" x14ac:dyDescent="0.2">
      <c r="B410" s="37">
        <v>44294</v>
      </c>
      <c r="C410" s="36">
        <v>44294.445138888892</v>
      </c>
      <c r="D410" s="11">
        <v>66</v>
      </c>
      <c r="E410" s="12">
        <v>24.12</v>
      </c>
      <c r="F410" s="13">
        <v>1591.92</v>
      </c>
      <c r="G410" s="10" t="s">
        <v>34</v>
      </c>
    </row>
    <row r="411" spans="2:7" s="7" customFormat="1" ht="13.35" customHeight="1" x14ac:dyDescent="0.2">
      <c r="B411" s="37">
        <v>44294</v>
      </c>
      <c r="C411" s="36">
        <v>44294.445925925924</v>
      </c>
      <c r="D411" s="11">
        <v>460</v>
      </c>
      <c r="E411" s="12">
        <v>24.125</v>
      </c>
      <c r="F411" s="13">
        <v>11097.5</v>
      </c>
      <c r="G411" s="10" t="s">
        <v>34</v>
      </c>
    </row>
    <row r="412" spans="2:7" s="7" customFormat="1" ht="13.35" customHeight="1" x14ac:dyDescent="0.2">
      <c r="B412" s="37">
        <v>44294</v>
      </c>
      <c r="C412" s="36">
        <v>44294.447662037041</v>
      </c>
      <c r="D412" s="11">
        <v>287</v>
      </c>
      <c r="E412" s="12">
        <v>24.12</v>
      </c>
      <c r="F412" s="13">
        <v>6922.4400000000005</v>
      </c>
      <c r="G412" s="10" t="s">
        <v>34</v>
      </c>
    </row>
    <row r="413" spans="2:7" s="7" customFormat="1" ht="13.35" customHeight="1" x14ac:dyDescent="0.2">
      <c r="B413" s="37">
        <v>44294</v>
      </c>
      <c r="C413" s="36">
        <v>44294.451967592591</v>
      </c>
      <c r="D413" s="11">
        <v>145</v>
      </c>
      <c r="E413" s="12">
        <v>24.14</v>
      </c>
      <c r="F413" s="13">
        <v>3500.3</v>
      </c>
      <c r="G413" s="10" t="s">
        <v>34</v>
      </c>
    </row>
    <row r="414" spans="2:7" s="7" customFormat="1" ht="13.35" customHeight="1" x14ac:dyDescent="0.2">
      <c r="B414" s="37">
        <v>44294</v>
      </c>
      <c r="C414" s="36">
        <v>44294.451967592591</v>
      </c>
      <c r="D414" s="11">
        <v>233</v>
      </c>
      <c r="E414" s="12">
        <v>24.14</v>
      </c>
      <c r="F414" s="13">
        <v>5624.62</v>
      </c>
      <c r="G414" s="10" t="s">
        <v>34</v>
      </c>
    </row>
    <row r="415" spans="2:7" s="7" customFormat="1" ht="13.35" customHeight="1" x14ac:dyDescent="0.2">
      <c r="B415" s="37">
        <v>44294</v>
      </c>
      <c r="C415" s="36">
        <v>44294.453067129631</v>
      </c>
      <c r="D415" s="11">
        <v>398</v>
      </c>
      <c r="E415" s="12">
        <v>24.13</v>
      </c>
      <c r="F415" s="13">
        <v>9603.74</v>
      </c>
      <c r="G415" s="10" t="s">
        <v>34</v>
      </c>
    </row>
    <row r="416" spans="2:7" s="7" customFormat="1" ht="13.35" customHeight="1" x14ac:dyDescent="0.2">
      <c r="B416" s="37">
        <v>44294</v>
      </c>
      <c r="C416" s="36">
        <v>44294.457939814813</v>
      </c>
      <c r="D416" s="11">
        <v>481</v>
      </c>
      <c r="E416" s="12">
        <v>24.145</v>
      </c>
      <c r="F416" s="13">
        <v>11613.744999999999</v>
      </c>
      <c r="G416" s="10" t="s">
        <v>34</v>
      </c>
    </row>
    <row r="417" spans="2:7" s="7" customFormat="1" ht="13.35" customHeight="1" x14ac:dyDescent="0.2">
      <c r="B417" s="37">
        <v>44294</v>
      </c>
      <c r="C417" s="36">
        <v>44294.461759259262</v>
      </c>
      <c r="D417" s="11">
        <v>625</v>
      </c>
      <c r="E417" s="12">
        <v>24.15</v>
      </c>
      <c r="F417" s="13">
        <v>15093.75</v>
      </c>
      <c r="G417" s="10" t="s">
        <v>34</v>
      </c>
    </row>
    <row r="418" spans="2:7" s="7" customFormat="1" ht="13.35" customHeight="1" x14ac:dyDescent="0.2">
      <c r="B418" s="37">
        <v>44294</v>
      </c>
      <c r="C418" s="36">
        <v>44294.463321759256</v>
      </c>
      <c r="D418" s="11">
        <v>175</v>
      </c>
      <c r="E418" s="12">
        <v>24.155000000000001</v>
      </c>
      <c r="F418" s="13">
        <v>4227.125</v>
      </c>
      <c r="G418" s="10" t="s">
        <v>34</v>
      </c>
    </row>
    <row r="419" spans="2:7" s="7" customFormat="1" ht="13.35" customHeight="1" x14ac:dyDescent="0.2">
      <c r="B419" s="37">
        <v>44294</v>
      </c>
      <c r="C419" s="36">
        <v>44294.463321759256</v>
      </c>
      <c r="D419" s="11">
        <v>100</v>
      </c>
      <c r="E419" s="12">
        <v>24.155000000000001</v>
      </c>
      <c r="F419" s="13">
        <v>2415.5</v>
      </c>
      <c r="G419" s="10" t="s">
        <v>34</v>
      </c>
    </row>
    <row r="420" spans="2:7" s="7" customFormat="1" ht="13.35" customHeight="1" x14ac:dyDescent="0.2">
      <c r="B420" s="37">
        <v>44294</v>
      </c>
      <c r="C420" s="36">
        <v>44294.463321759256</v>
      </c>
      <c r="D420" s="11">
        <v>111</v>
      </c>
      <c r="E420" s="12">
        <v>24.155000000000001</v>
      </c>
      <c r="F420" s="13">
        <v>2681.2049999999999</v>
      </c>
      <c r="G420" s="10" t="s">
        <v>34</v>
      </c>
    </row>
    <row r="421" spans="2:7" s="7" customFormat="1" ht="13.35" customHeight="1" x14ac:dyDescent="0.2">
      <c r="B421" s="37">
        <v>44294</v>
      </c>
      <c r="C421" s="36">
        <v>44294.466458333336</v>
      </c>
      <c r="D421" s="11">
        <v>204</v>
      </c>
      <c r="E421" s="12">
        <v>24.155000000000001</v>
      </c>
      <c r="F421" s="13">
        <v>4927.62</v>
      </c>
      <c r="G421" s="10" t="s">
        <v>34</v>
      </c>
    </row>
    <row r="422" spans="2:7" s="7" customFormat="1" ht="13.35" customHeight="1" x14ac:dyDescent="0.2">
      <c r="B422" s="37">
        <v>44294</v>
      </c>
      <c r="C422" s="36">
        <v>44294.466458333336</v>
      </c>
      <c r="D422" s="11">
        <v>289</v>
      </c>
      <c r="E422" s="12">
        <v>24.155000000000001</v>
      </c>
      <c r="F422" s="13">
        <v>6980.7950000000001</v>
      </c>
      <c r="G422" s="10" t="s">
        <v>34</v>
      </c>
    </row>
    <row r="423" spans="2:7" s="7" customFormat="1" ht="13.35" customHeight="1" x14ac:dyDescent="0.2">
      <c r="B423" s="37">
        <v>44294</v>
      </c>
      <c r="C423" s="36">
        <v>44294.469930555555</v>
      </c>
      <c r="D423" s="11">
        <v>476</v>
      </c>
      <c r="E423" s="12">
        <v>24.14</v>
      </c>
      <c r="F423" s="13">
        <v>11490.64</v>
      </c>
      <c r="G423" s="10" t="s">
        <v>34</v>
      </c>
    </row>
    <row r="424" spans="2:7" s="7" customFormat="1" ht="13.35" customHeight="1" x14ac:dyDescent="0.2">
      <c r="B424" s="37">
        <v>44294</v>
      </c>
      <c r="C424" s="36">
        <v>44294.474814814814</v>
      </c>
      <c r="D424" s="11">
        <v>306</v>
      </c>
      <c r="E424" s="12">
        <v>24.14</v>
      </c>
      <c r="F424" s="13">
        <v>7386.84</v>
      </c>
      <c r="G424" s="10" t="s">
        <v>34</v>
      </c>
    </row>
    <row r="425" spans="2:7" s="7" customFormat="1" ht="13.35" customHeight="1" x14ac:dyDescent="0.2">
      <c r="B425" s="37">
        <v>44294</v>
      </c>
      <c r="C425" s="36">
        <v>44294.47760416667</v>
      </c>
      <c r="D425" s="11">
        <v>50</v>
      </c>
      <c r="E425" s="12">
        <v>24.14</v>
      </c>
      <c r="F425" s="13">
        <v>1207</v>
      </c>
      <c r="G425" s="10" t="s">
        <v>34</v>
      </c>
    </row>
    <row r="426" spans="2:7" s="7" customFormat="1" ht="13.35" customHeight="1" x14ac:dyDescent="0.2">
      <c r="B426" s="37">
        <v>44294</v>
      </c>
      <c r="C426" s="36">
        <v>44294.47760416667</v>
      </c>
      <c r="D426" s="11">
        <v>297</v>
      </c>
      <c r="E426" s="12">
        <v>24.14</v>
      </c>
      <c r="F426" s="13">
        <v>7169.58</v>
      </c>
      <c r="G426" s="10" t="s">
        <v>34</v>
      </c>
    </row>
    <row r="427" spans="2:7" s="7" customFormat="1" ht="13.35" customHeight="1" x14ac:dyDescent="0.2">
      <c r="B427" s="37">
        <v>44294</v>
      </c>
      <c r="C427" s="36">
        <v>44294.478506944448</v>
      </c>
      <c r="D427" s="11">
        <v>294</v>
      </c>
      <c r="E427" s="12">
        <v>24.145</v>
      </c>
      <c r="F427" s="13">
        <v>7098.63</v>
      </c>
      <c r="G427" s="10" t="s">
        <v>34</v>
      </c>
    </row>
    <row r="428" spans="2:7" s="7" customFormat="1" ht="13.35" customHeight="1" x14ac:dyDescent="0.2">
      <c r="B428" s="37">
        <v>44294</v>
      </c>
      <c r="C428" s="36">
        <v>44294.482430555552</v>
      </c>
      <c r="D428" s="11">
        <v>430</v>
      </c>
      <c r="E428" s="12">
        <v>24.125</v>
      </c>
      <c r="F428" s="13">
        <v>10373.75</v>
      </c>
      <c r="G428" s="10" t="s">
        <v>34</v>
      </c>
    </row>
    <row r="429" spans="2:7" s="7" customFormat="1" ht="13.35" customHeight="1" x14ac:dyDescent="0.2">
      <c r="B429" s="37">
        <v>44294</v>
      </c>
      <c r="C429" s="36">
        <v>44294.483969907407</v>
      </c>
      <c r="D429" s="11">
        <v>355</v>
      </c>
      <c r="E429" s="12">
        <v>24.125</v>
      </c>
      <c r="F429" s="13">
        <v>8564.375</v>
      </c>
      <c r="G429" s="10" t="s">
        <v>34</v>
      </c>
    </row>
    <row r="430" spans="2:7" s="7" customFormat="1" ht="13.35" customHeight="1" x14ac:dyDescent="0.2">
      <c r="B430" s="37">
        <v>44294</v>
      </c>
      <c r="C430" s="36">
        <v>44294.483969907407</v>
      </c>
      <c r="D430" s="11">
        <v>15</v>
      </c>
      <c r="E430" s="12">
        <v>24.125</v>
      </c>
      <c r="F430" s="13">
        <v>361.875</v>
      </c>
      <c r="G430" s="10" t="s">
        <v>34</v>
      </c>
    </row>
    <row r="431" spans="2:7" s="7" customFormat="1" ht="13.35" customHeight="1" x14ac:dyDescent="0.2">
      <c r="B431" s="37">
        <v>44294</v>
      </c>
      <c r="C431" s="36">
        <v>44294.490347222221</v>
      </c>
      <c r="D431" s="11">
        <v>20</v>
      </c>
      <c r="E431" s="12">
        <v>24.145</v>
      </c>
      <c r="F431" s="13">
        <v>482.9</v>
      </c>
      <c r="G431" s="10" t="s">
        <v>34</v>
      </c>
    </row>
    <row r="432" spans="2:7" s="7" customFormat="1" ht="13.35" customHeight="1" x14ac:dyDescent="0.2">
      <c r="B432" s="37">
        <v>44294</v>
      </c>
      <c r="C432" s="36">
        <v>44294.490740740737</v>
      </c>
      <c r="D432" s="11">
        <v>6</v>
      </c>
      <c r="E432" s="12">
        <v>24.145</v>
      </c>
      <c r="F432" s="13">
        <v>144.87</v>
      </c>
      <c r="G432" s="10" t="s">
        <v>34</v>
      </c>
    </row>
    <row r="433" spans="2:7" s="7" customFormat="1" ht="13.35" customHeight="1" x14ac:dyDescent="0.2">
      <c r="B433" s="37">
        <v>44294</v>
      </c>
      <c r="C433" s="36">
        <v>44294.490740740737</v>
      </c>
      <c r="D433" s="11">
        <v>328</v>
      </c>
      <c r="E433" s="12">
        <v>24.145</v>
      </c>
      <c r="F433" s="13">
        <v>7919.5599999999995</v>
      </c>
      <c r="G433" s="10" t="s">
        <v>34</v>
      </c>
    </row>
    <row r="434" spans="2:7" s="7" customFormat="1" ht="13.35" customHeight="1" x14ac:dyDescent="0.2">
      <c r="B434" s="37">
        <v>44294</v>
      </c>
      <c r="C434" s="36">
        <v>44294.491608796299</v>
      </c>
      <c r="D434" s="11">
        <v>278</v>
      </c>
      <c r="E434" s="12">
        <v>24.145</v>
      </c>
      <c r="F434" s="13">
        <v>6712.3099999999995</v>
      </c>
      <c r="G434" s="10" t="s">
        <v>34</v>
      </c>
    </row>
    <row r="435" spans="2:7" s="7" customFormat="1" ht="13.35" customHeight="1" x14ac:dyDescent="0.2">
      <c r="B435" s="37">
        <v>44294</v>
      </c>
      <c r="C435" s="36">
        <v>44294.491608796299</v>
      </c>
      <c r="D435" s="11">
        <v>1</v>
      </c>
      <c r="E435" s="12">
        <v>24.145</v>
      </c>
      <c r="F435" s="13">
        <v>24.145</v>
      </c>
      <c r="G435" s="10" t="s">
        <v>34</v>
      </c>
    </row>
    <row r="436" spans="2:7" s="7" customFormat="1" ht="13.35" customHeight="1" x14ac:dyDescent="0.2">
      <c r="B436" s="37">
        <v>44294</v>
      </c>
      <c r="C436" s="36">
        <v>44294.495810185188</v>
      </c>
      <c r="D436" s="11">
        <v>542</v>
      </c>
      <c r="E436" s="12">
        <v>24.155000000000001</v>
      </c>
      <c r="F436" s="13">
        <v>13092.01</v>
      </c>
      <c r="G436" s="10" t="s">
        <v>34</v>
      </c>
    </row>
    <row r="437" spans="2:7" s="7" customFormat="1" ht="13.35" customHeight="1" x14ac:dyDescent="0.2">
      <c r="B437" s="37">
        <v>44294</v>
      </c>
      <c r="C437" s="36">
        <v>44294.49796296296</v>
      </c>
      <c r="D437" s="11">
        <v>323</v>
      </c>
      <c r="E437" s="12">
        <v>24.155000000000001</v>
      </c>
      <c r="F437" s="13">
        <v>7802.0650000000005</v>
      </c>
      <c r="G437" s="10" t="s">
        <v>34</v>
      </c>
    </row>
    <row r="438" spans="2:7" s="7" customFormat="1" ht="13.35" customHeight="1" x14ac:dyDescent="0.2">
      <c r="B438" s="37">
        <v>44294</v>
      </c>
      <c r="C438" s="36">
        <v>44294.501932870371</v>
      </c>
      <c r="D438" s="11">
        <v>410</v>
      </c>
      <c r="E438" s="12">
        <v>24.164999999999999</v>
      </c>
      <c r="F438" s="13">
        <v>9907.65</v>
      </c>
      <c r="G438" s="10" t="s">
        <v>34</v>
      </c>
    </row>
    <row r="439" spans="2:7" s="7" customFormat="1" ht="13.35" customHeight="1" x14ac:dyDescent="0.2">
      <c r="B439" s="37">
        <v>44294</v>
      </c>
      <c r="C439" s="36">
        <v>44294.509606481479</v>
      </c>
      <c r="D439" s="11">
        <v>774</v>
      </c>
      <c r="E439" s="12">
        <v>24.184999999999999</v>
      </c>
      <c r="F439" s="13">
        <v>18719.189999999999</v>
      </c>
      <c r="G439" s="10" t="s">
        <v>34</v>
      </c>
    </row>
    <row r="440" spans="2:7" s="7" customFormat="1" ht="13.35" customHeight="1" x14ac:dyDescent="0.2">
      <c r="B440" s="37">
        <v>44294</v>
      </c>
      <c r="C440" s="36">
        <v>44294.511759259258</v>
      </c>
      <c r="D440" s="11">
        <v>300</v>
      </c>
      <c r="E440" s="12">
        <v>24.184999999999999</v>
      </c>
      <c r="F440" s="13">
        <v>7255.5</v>
      </c>
      <c r="G440" s="10" t="s">
        <v>34</v>
      </c>
    </row>
    <row r="441" spans="2:7" s="7" customFormat="1" ht="13.35" customHeight="1" x14ac:dyDescent="0.2">
      <c r="B441" s="37">
        <v>44294</v>
      </c>
      <c r="C441" s="36">
        <v>44294.514270833337</v>
      </c>
      <c r="D441" s="11">
        <v>398</v>
      </c>
      <c r="E441" s="12">
        <v>24.175000000000001</v>
      </c>
      <c r="F441" s="13">
        <v>9621.65</v>
      </c>
      <c r="G441" s="10" t="s">
        <v>34</v>
      </c>
    </row>
    <row r="442" spans="2:7" s="7" customFormat="1" ht="13.35" customHeight="1" x14ac:dyDescent="0.2">
      <c r="B442" s="37">
        <v>44294</v>
      </c>
      <c r="C442" s="36">
        <v>44294.515393518515</v>
      </c>
      <c r="D442" s="11">
        <v>100</v>
      </c>
      <c r="E442" s="12">
        <v>24.15</v>
      </c>
      <c r="F442" s="13">
        <v>2415</v>
      </c>
      <c r="G442" s="10" t="s">
        <v>34</v>
      </c>
    </row>
    <row r="443" spans="2:7" s="7" customFormat="1" ht="13.35" customHeight="1" x14ac:dyDescent="0.2">
      <c r="B443" s="37">
        <v>44294</v>
      </c>
      <c r="C443" s="36">
        <v>44294.515393518515</v>
      </c>
      <c r="D443" s="11">
        <v>234</v>
      </c>
      <c r="E443" s="12">
        <v>24.15</v>
      </c>
      <c r="F443" s="13">
        <v>5651.0999999999995</v>
      </c>
      <c r="G443" s="10" t="s">
        <v>34</v>
      </c>
    </row>
    <row r="444" spans="2:7" s="7" customFormat="1" ht="13.35" customHeight="1" x14ac:dyDescent="0.2">
      <c r="B444" s="37">
        <v>44294</v>
      </c>
      <c r="C444" s="36">
        <v>44294.515393518515</v>
      </c>
      <c r="D444" s="11">
        <v>100</v>
      </c>
      <c r="E444" s="12">
        <v>24.15</v>
      </c>
      <c r="F444" s="13">
        <v>2415</v>
      </c>
      <c r="G444" s="10" t="s">
        <v>34</v>
      </c>
    </row>
    <row r="445" spans="2:7" s="7" customFormat="1" ht="13.35" customHeight="1" x14ac:dyDescent="0.2">
      <c r="B445" s="37">
        <v>44294</v>
      </c>
      <c r="C445" s="36">
        <v>44294.515393518515</v>
      </c>
      <c r="D445" s="11">
        <v>127</v>
      </c>
      <c r="E445" s="12">
        <v>24.15</v>
      </c>
      <c r="F445" s="13">
        <v>3067.0499999999997</v>
      </c>
      <c r="G445" s="10" t="s">
        <v>34</v>
      </c>
    </row>
    <row r="446" spans="2:7" s="7" customFormat="1" ht="13.35" customHeight="1" x14ac:dyDescent="0.2">
      <c r="B446" s="37">
        <v>44294</v>
      </c>
      <c r="C446" s="36">
        <v>44294.520405092589</v>
      </c>
      <c r="D446" s="11">
        <v>207</v>
      </c>
      <c r="E446" s="12">
        <v>24.16</v>
      </c>
      <c r="F446" s="13">
        <v>5001.12</v>
      </c>
      <c r="G446" s="10" t="s">
        <v>34</v>
      </c>
    </row>
    <row r="447" spans="2:7" s="7" customFormat="1" ht="13.35" customHeight="1" x14ac:dyDescent="0.2">
      <c r="B447" s="37">
        <v>44294</v>
      </c>
      <c r="C447" s="36">
        <v>44294.525520833333</v>
      </c>
      <c r="D447" s="11">
        <v>393</v>
      </c>
      <c r="E447" s="12">
        <v>24.164999999999999</v>
      </c>
      <c r="F447" s="13">
        <v>9496.8449999999993</v>
      </c>
      <c r="G447" s="10" t="s">
        <v>34</v>
      </c>
    </row>
    <row r="448" spans="2:7" s="7" customFormat="1" ht="13.35" customHeight="1" x14ac:dyDescent="0.2">
      <c r="B448" s="37">
        <v>44294</v>
      </c>
      <c r="C448" s="36">
        <v>44294.529282407406</v>
      </c>
      <c r="D448" s="11">
        <v>320</v>
      </c>
      <c r="E448" s="12">
        <v>24.16</v>
      </c>
      <c r="F448" s="13">
        <v>7731.2</v>
      </c>
      <c r="G448" s="10" t="s">
        <v>34</v>
      </c>
    </row>
    <row r="449" spans="2:7" s="7" customFormat="1" ht="13.35" customHeight="1" x14ac:dyDescent="0.2">
      <c r="B449" s="37">
        <v>44294</v>
      </c>
      <c r="C449" s="36">
        <v>44294.531180555554</v>
      </c>
      <c r="D449" s="11">
        <v>278</v>
      </c>
      <c r="E449" s="12">
        <v>24.155000000000001</v>
      </c>
      <c r="F449" s="13">
        <v>6715.09</v>
      </c>
      <c r="G449" s="10" t="s">
        <v>34</v>
      </c>
    </row>
    <row r="450" spans="2:7" s="7" customFormat="1" ht="13.35" customHeight="1" x14ac:dyDescent="0.2">
      <c r="B450" s="37">
        <v>44294</v>
      </c>
      <c r="C450" s="36">
        <v>44294.533275462964</v>
      </c>
      <c r="D450" s="11">
        <v>382</v>
      </c>
      <c r="E450" s="12">
        <v>24.155000000000001</v>
      </c>
      <c r="F450" s="13">
        <v>9227.2100000000009</v>
      </c>
      <c r="G450" s="10" t="s">
        <v>34</v>
      </c>
    </row>
    <row r="451" spans="2:7" s="7" customFormat="1" ht="13.35" customHeight="1" x14ac:dyDescent="0.2">
      <c r="B451" s="37">
        <v>44294</v>
      </c>
      <c r="C451" s="36">
        <v>44294.53628472222</v>
      </c>
      <c r="D451" s="11">
        <v>308</v>
      </c>
      <c r="E451" s="12">
        <v>24.16</v>
      </c>
      <c r="F451" s="13">
        <v>7441.28</v>
      </c>
      <c r="G451" s="10" t="s">
        <v>34</v>
      </c>
    </row>
    <row r="452" spans="2:7" s="7" customFormat="1" ht="13.35" customHeight="1" x14ac:dyDescent="0.2">
      <c r="B452" s="37">
        <v>44294</v>
      </c>
      <c r="C452" s="36">
        <v>44294.538136574076</v>
      </c>
      <c r="D452" s="11">
        <v>341</v>
      </c>
      <c r="E452" s="12">
        <v>24.16</v>
      </c>
      <c r="F452" s="13">
        <v>8238.56</v>
      </c>
      <c r="G452" s="10" t="s">
        <v>34</v>
      </c>
    </row>
    <row r="453" spans="2:7" s="7" customFormat="1" ht="13.35" customHeight="1" x14ac:dyDescent="0.2">
      <c r="B453" s="37">
        <v>44294</v>
      </c>
      <c r="C453" s="36">
        <v>44294.546261574076</v>
      </c>
      <c r="D453" s="11">
        <v>793</v>
      </c>
      <c r="E453" s="12">
        <v>24.175000000000001</v>
      </c>
      <c r="F453" s="13">
        <v>19170.775000000001</v>
      </c>
      <c r="G453" s="10" t="s">
        <v>34</v>
      </c>
    </row>
    <row r="454" spans="2:7" s="7" customFormat="1" ht="13.35" customHeight="1" x14ac:dyDescent="0.2">
      <c r="B454" s="37">
        <v>44294</v>
      </c>
      <c r="C454" s="36">
        <v>44294.546261574076</v>
      </c>
      <c r="D454" s="11">
        <v>36</v>
      </c>
      <c r="E454" s="12">
        <v>24.175000000000001</v>
      </c>
      <c r="F454" s="13">
        <v>870.30000000000007</v>
      </c>
      <c r="G454" s="10" t="s">
        <v>34</v>
      </c>
    </row>
    <row r="455" spans="2:7" s="7" customFormat="1" ht="13.35" customHeight="1" x14ac:dyDescent="0.2">
      <c r="B455" s="37">
        <v>44294</v>
      </c>
      <c r="C455" s="36">
        <v>44294.549212962964</v>
      </c>
      <c r="D455" s="11">
        <v>286</v>
      </c>
      <c r="E455" s="12">
        <v>24.175000000000001</v>
      </c>
      <c r="F455" s="13">
        <v>6914.05</v>
      </c>
      <c r="G455" s="10" t="s">
        <v>34</v>
      </c>
    </row>
    <row r="456" spans="2:7" s="7" customFormat="1" ht="13.35" customHeight="1" x14ac:dyDescent="0.2">
      <c r="B456" s="37">
        <v>44294</v>
      </c>
      <c r="C456" s="36">
        <v>44294.552222222221</v>
      </c>
      <c r="D456" s="11">
        <v>141</v>
      </c>
      <c r="E456" s="12">
        <v>24.175000000000001</v>
      </c>
      <c r="F456" s="13">
        <v>3408.6750000000002</v>
      </c>
      <c r="G456" s="10" t="s">
        <v>34</v>
      </c>
    </row>
    <row r="457" spans="2:7" s="7" customFormat="1" ht="13.35" customHeight="1" x14ac:dyDescent="0.2">
      <c r="B457" s="37">
        <v>44294</v>
      </c>
      <c r="C457" s="36">
        <v>44294.552222222221</v>
      </c>
      <c r="D457" s="11">
        <v>308</v>
      </c>
      <c r="E457" s="12">
        <v>24.175000000000001</v>
      </c>
      <c r="F457" s="13">
        <v>7445.9000000000005</v>
      </c>
      <c r="G457" s="10" t="s">
        <v>34</v>
      </c>
    </row>
    <row r="458" spans="2:7" s="7" customFormat="1" ht="13.35" customHeight="1" x14ac:dyDescent="0.2">
      <c r="B458" s="37">
        <v>44294</v>
      </c>
      <c r="C458" s="36">
        <v>44294.555243055554</v>
      </c>
      <c r="D458" s="11">
        <v>338</v>
      </c>
      <c r="E458" s="12">
        <v>24.18</v>
      </c>
      <c r="F458" s="13">
        <v>8172.84</v>
      </c>
      <c r="G458" s="10" t="s">
        <v>34</v>
      </c>
    </row>
    <row r="459" spans="2:7" s="7" customFormat="1" ht="13.35" customHeight="1" x14ac:dyDescent="0.2">
      <c r="B459" s="37">
        <v>44294</v>
      </c>
      <c r="C459" s="36">
        <v>44294.558703703704</v>
      </c>
      <c r="D459" s="11">
        <v>292</v>
      </c>
      <c r="E459" s="12">
        <v>24.18</v>
      </c>
      <c r="F459" s="13">
        <v>7060.5599999999995</v>
      </c>
      <c r="G459" s="10" t="s">
        <v>34</v>
      </c>
    </row>
    <row r="460" spans="2:7" s="7" customFormat="1" ht="13.35" customHeight="1" x14ac:dyDescent="0.2">
      <c r="B460" s="37">
        <v>44294</v>
      </c>
      <c r="C460" s="36">
        <v>44294.562083333331</v>
      </c>
      <c r="D460" s="11">
        <v>451</v>
      </c>
      <c r="E460" s="12">
        <v>24.184999999999999</v>
      </c>
      <c r="F460" s="13">
        <v>10907.434999999999</v>
      </c>
      <c r="G460" s="10" t="s">
        <v>34</v>
      </c>
    </row>
    <row r="461" spans="2:7" s="7" customFormat="1" ht="13.35" customHeight="1" x14ac:dyDescent="0.2">
      <c r="B461" s="37">
        <v>44294</v>
      </c>
      <c r="C461" s="36">
        <v>44294.564236111109</v>
      </c>
      <c r="D461" s="11">
        <v>310</v>
      </c>
      <c r="E461" s="12">
        <v>24.18</v>
      </c>
      <c r="F461" s="13">
        <v>7495.8</v>
      </c>
      <c r="G461" s="10" t="s">
        <v>34</v>
      </c>
    </row>
    <row r="462" spans="2:7" s="7" customFormat="1" ht="13.35" customHeight="1" x14ac:dyDescent="0.2">
      <c r="B462" s="37">
        <v>44294</v>
      </c>
      <c r="C462" s="36">
        <v>44294.567800925928</v>
      </c>
      <c r="D462" s="11">
        <v>588</v>
      </c>
      <c r="E462" s="12">
        <v>24.184999999999999</v>
      </c>
      <c r="F462" s="13">
        <v>14220.779999999999</v>
      </c>
      <c r="G462" s="10" t="s">
        <v>34</v>
      </c>
    </row>
    <row r="463" spans="2:7" s="7" customFormat="1" ht="13.35" customHeight="1" x14ac:dyDescent="0.2">
      <c r="B463" s="37">
        <v>44294</v>
      </c>
      <c r="C463" s="36">
        <v>44294.569479166668</v>
      </c>
      <c r="D463" s="11">
        <v>272</v>
      </c>
      <c r="E463" s="12">
        <v>24.195</v>
      </c>
      <c r="F463" s="13">
        <v>6581.04</v>
      </c>
      <c r="G463" s="10" t="s">
        <v>34</v>
      </c>
    </row>
    <row r="464" spans="2:7" s="7" customFormat="1" ht="13.35" customHeight="1" x14ac:dyDescent="0.2">
      <c r="B464" s="37">
        <v>44294</v>
      </c>
      <c r="C464" s="36">
        <v>44294.571168981478</v>
      </c>
      <c r="D464" s="11">
        <v>98</v>
      </c>
      <c r="E464" s="12">
        <v>24.195</v>
      </c>
      <c r="F464" s="13">
        <v>2371.11</v>
      </c>
      <c r="G464" s="10" t="s">
        <v>34</v>
      </c>
    </row>
    <row r="465" spans="2:7" s="7" customFormat="1" ht="13.35" customHeight="1" x14ac:dyDescent="0.2">
      <c r="B465" s="37">
        <v>44294</v>
      </c>
      <c r="C465" s="36">
        <v>44294.571168981478</v>
      </c>
      <c r="D465" s="11">
        <v>240</v>
      </c>
      <c r="E465" s="12">
        <v>24.195</v>
      </c>
      <c r="F465" s="13">
        <v>5806.8</v>
      </c>
      <c r="G465" s="10" t="s">
        <v>34</v>
      </c>
    </row>
    <row r="466" spans="2:7" s="7" customFormat="1" ht="13.35" customHeight="1" x14ac:dyDescent="0.2">
      <c r="B466" s="37">
        <v>44294</v>
      </c>
      <c r="C466" s="36">
        <v>44294.573437500003</v>
      </c>
      <c r="D466" s="11">
        <v>330</v>
      </c>
      <c r="E466" s="12">
        <v>24.195</v>
      </c>
      <c r="F466" s="13">
        <v>7984.35</v>
      </c>
      <c r="G466" s="10" t="s">
        <v>34</v>
      </c>
    </row>
    <row r="467" spans="2:7" s="7" customFormat="1" ht="13.35" customHeight="1" x14ac:dyDescent="0.2">
      <c r="B467" s="37">
        <v>44294</v>
      </c>
      <c r="C467" s="36">
        <v>44294.575173611112</v>
      </c>
      <c r="D467" s="11">
        <v>283</v>
      </c>
      <c r="E467" s="12">
        <v>24.19</v>
      </c>
      <c r="F467" s="13">
        <v>6845.77</v>
      </c>
      <c r="G467" s="10" t="s">
        <v>34</v>
      </c>
    </row>
    <row r="468" spans="2:7" s="7" customFormat="1" ht="13.35" customHeight="1" x14ac:dyDescent="0.2">
      <c r="B468" s="37">
        <v>44294</v>
      </c>
      <c r="C468" s="36">
        <v>44294.577372685184</v>
      </c>
      <c r="D468" s="11">
        <v>162</v>
      </c>
      <c r="E468" s="12">
        <v>24.195</v>
      </c>
      <c r="F468" s="13">
        <v>3919.59</v>
      </c>
      <c r="G468" s="10" t="s">
        <v>34</v>
      </c>
    </row>
    <row r="469" spans="2:7" s="7" customFormat="1" ht="13.35" customHeight="1" x14ac:dyDescent="0.2">
      <c r="B469" s="37">
        <v>44294</v>
      </c>
      <c r="C469" s="36">
        <v>44294.577372685184</v>
      </c>
      <c r="D469" s="11">
        <v>136</v>
      </c>
      <c r="E469" s="12">
        <v>24.195</v>
      </c>
      <c r="F469" s="13">
        <v>3290.52</v>
      </c>
      <c r="G469" s="10" t="s">
        <v>34</v>
      </c>
    </row>
    <row r="470" spans="2:7" s="7" customFormat="1" ht="13.35" customHeight="1" x14ac:dyDescent="0.2">
      <c r="B470" s="37">
        <v>44294</v>
      </c>
      <c r="C470" s="36">
        <v>44294.579247685186</v>
      </c>
      <c r="D470" s="11">
        <v>274</v>
      </c>
      <c r="E470" s="12">
        <v>24.2</v>
      </c>
      <c r="F470" s="13">
        <v>6630.8</v>
      </c>
      <c r="G470" s="10" t="s">
        <v>34</v>
      </c>
    </row>
    <row r="471" spans="2:7" s="7" customFormat="1" ht="13.35" customHeight="1" x14ac:dyDescent="0.2">
      <c r="B471" s="37">
        <v>44294</v>
      </c>
      <c r="C471" s="36">
        <v>44294.580451388887</v>
      </c>
      <c r="D471" s="11">
        <v>309</v>
      </c>
      <c r="E471" s="12">
        <v>24.2</v>
      </c>
      <c r="F471" s="13">
        <v>7477.8</v>
      </c>
      <c r="G471" s="10" t="s">
        <v>34</v>
      </c>
    </row>
    <row r="472" spans="2:7" s="7" customFormat="1" ht="13.35" customHeight="1" x14ac:dyDescent="0.2">
      <c r="B472" s="37">
        <v>44294</v>
      </c>
      <c r="C472" s="36">
        <v>44294.581712962965</v>
      </c>
      <c r="D472" s="11">
        <v>350</v>
      </c>
      <c r="E472" s="12">
        <v>24.18</v>
      </c>
      <c r="F472" s="13">
        <v>8463</v>
      </c>
      <c r="G472" s="10" t="s">
        <v>34</v>
      </c>
    </row>
    <row r="473" spans="2:7" s="7" customFormat="1" ht="13.35" customHeight="1" x14ac:dyDescent="0.2">
      <c r="B473" s="37">
        <v>44294</v>
      </c>
      <c r="C473" s="36">
        <v>44294.581712962965</v>
      </c>
      <c r="D473" s="11">
        <v>100</v>
      </c>
      <c r="E473" s="12">
        <v>24.18</v>
      </c>
      <c r="F473" s="13">
        <v>2418</v>
      </c>
      <c r="G473" s="10" t="s">
        <v>34</v>
      </c>
    </row>
    <row r="474" spans="2:7" s="7" customFormat="1" ht="13.35" customHeight="1" x14ac:dyDescent="0.2">
      <c r="B474" s="37">
        <v>44294</v>
      </c>
      <c r="C474" s="36">
        <v>44294.581712962965</v>
      </c>
      <c r="D474" s="11">
        <v>1</v>
      </c>
      <c r="E474" s="12">
        <v>24.18</v>
      </c>
      <c r="F474" s="13">
        <v>24.18</v>
      </c>
      <c r="G474" s="10" t="s">
        <v>34</v>
      </c>
    </row>
    <row r="475" spans="2:7" s="7" customFormat="1" ht="13.35" customHeight="1" x14ac:dyDescent="0.2">
      <c r="B475" s="37">
        <v>44294</v>
      </c>
      <c r="C475" s="36">
        <v>44294.58520833333</v>
      </c>
      <c r="D475" s="11">
        <v>344</v>
      </c>
      <c r="E475" s="12">
        <v>24.18</v>
      </c>
      <c r="F475" s="13">
        <v>8317.92</v>
      </c>
      <c r="G475" s="10" t="s">
        <v>34</v>
      </c>
    </row>
    <row r="476" spans="2:7" s="7" customFormat="1" ht="13.35" customHeight="1" x14ac:dyDescent="0.2">
      <c r="B476" s="37">
        <v>44294</v>
      </c>
      <c r="C476" s="36">
        <v>44294.585810185185</v>
      </c>
      <c r="D476" s="11">
        <v>311</v>
      </c>
      <c r="E476" s="12">
        <v>24.175000000000001</v>
      </c>
      <c r="F476" s="13">
        <v>7518.4250000000002</v>
      </c>
      <c r="G476" s="10" t="s">
        <v>34</v>
      </c>
    </row>
    <row r="477" spans="2:7" s="7" customFormat="1" ht="13.35" customHeight="1" x14ac:dyDescent="0.2">
      <c r="B477" s="37">
        <v>44294</v>
      </c>
      <c r="C477" s="36">
        <v>44294.589398148149</v>
      </c>
      <c r="D477" s="11">
        <v>86</v>
      </c>
      <c r="E477" s="12">
        <v>24.18</v>
      </c>
      <c r="F477" s="13">
        <v>2079.48</v>
      </c>
      <c r="G477" s="10" t="s">
        <v>34</v>
      </c>
    </row>
    <row r="478" spans="2:7" s="7" customFormat="1" ht="13.35" customHeight="1" x14ac:dyDescent="0.2">
      <c r="B478" s="37">
        <v>44294</v>
      </c>
      <c r="C478" s="36">
        <v>44294.590439814812</v>
      </c>
      <c r="D478" s="11">
        <v>312</v>
      </c>
      <c r="E478" s="12">
        <v>24.184999999999999</v>
      </c>
      <c r="F478" s="13">
        <v>7545.7199999999993</v>
      </c>
      <c r="G478" s="10" t="s">
        <v>34</v>
      </c>
    </row>
    <row r="479" spans="2:7" s="7" customFormat="1" ht="13.35" customHeight="1" x14ac:dyDescent="0.2">
      <c r="B479" s="37">
        <v>44294</v>
      </c>
      <c r="C479" s="36">
        <v>44294.593599537038</v>
      </c>
      <c r="D479" s="11">
        <v>629</v>
      </c>
      <c r="E479" s="12">
        <v>24.2</v>
      </c>
      <c r="F479" s="13">
        <v>15221.8</v>
      </c>
      <c r="G479" s="10" t="s">
        <v>34</v>
      </c>
    </row>
    <row r="480" spans="2:7" s="7" customFormat="1" ht="13.35" customHeight="1" x14ac:dyDescent="0.2">
      <c r="B480" s="37">
        <v>44294</v>
      </c>
      <c r="C480" s="36">
        <v>44294.5940162037</v>
      </c>
      <c r="D480" s="11">
        <v>200</v>
      </c>
      <c r="E480" s="12">
        <v>24.2</v>
      </c>
      <c r="F480" s="13">
        <v>4840</v>
      </c>
      <c r="G480" s="10" t="s">
        <v>34</v>
      </c>
    </row>
    <row r="481" spans="2:7" s="7" customFormat="1" ht="13.35" customHeight="1" x14ac:dyDescent="0.2">
      <c r="B481" s="37">
        <v>44294</v>
      </c>
      <c r="C481" s="36">
        <v>44294.5940162037</v>
      </c>
      <c r="D481" s="11">
        <v>189</v>
      </c>
      <c r="E481" s="12">
        <v>24.2</v>
      </c>
      <c r="F481" s="13">
        <v>4573.8</v>
      </c>
      <c r="G481" s="10" t="s">
        <v>34</v>
      </c>
    </row>
    <row r="482" spans="2:7" s="7" customFormat="1" ht="13.35" customHeight="1" x14ac:dyDescent="0.2">
      <c r="B482" s="37">
        <v>44294</v>
      </c>
      <c r="C482" s="36">
        <v>44294.5940162037</v>
      </c>
      <c r="D482" s="11">
        <v>84</v>
      </c>
      <c r="E482" s="12">
        <v>24.2</v>
      </c>
      <c r="F482" s="13">
        <v>2032.8</v>
      </c>
      <c r="G482" s="10" t="s">
        <v>34</v>
      </c>
    </row>
    <row r="483" spans="2:7" s="7" customFormat="1" ht="13.35" customHeight="1" x14ac:dyDescent="0.2">
      <c r="B483" s="37">
        <v>44294</v>
      </c>
      <c r="C483" s="36">
        <v>44294.596759259257</v>
      </c>
      <c r="D483" s="11">
        <v>453</v>
      </c>
      <c r="E483" s="12">
        <v>24.19</v>
      </c>
      <c r="F483" s="13">
        <v>10958.07</v>
      </c>
      <c r="G483" s="10" t="s">
        <v>34</v>
      </c>
    </row>
    <row r="484" spans="2:7" s="7" customFormat="1" ht="13.35" customHeight="1" x14ac:dyDescent="0.2">
      <c r="B484" s="37">
        <v>44294</v>
      </c>
      <c r="C484" s="36">
        <v>44294.600717592592</v>
      </c>
      <c r="D484" s="11">
        <v>424</v>
      </c>
      <c r="E484" s="12">
        <v>24.2</v>
      </c>
      <c r="F484" s="13">
        <v>10260.799999999999</v>
      </c>
      <c r="G484" s="10" t="s">
        <v>34</v>
      </c>
    </row>
    <row r="485" spans="2:7" s="7" customFormat="1" ht="13.35" customHeight="1" x14ac:dyDescent="0.2">
      <c r="B485" s="37">
        <v>44294</v>
      </c>
      <c r="C485" s="36">
        <v>44294.602916666663</v>
      </c>
      <c r="D485" s="11">
        <v>347</v>
      </c>
      <c r="E485" s="12">
        <v>24.195</v>
      </c>
      <c r="F485" s="13">
        <v>8395.6650000000009</v>
      </c>
      <c r="G485" s="10" t="s">
        <v>34</v>
      </c>
    </row>
    <row r="486" spans="2:7" s="7" customFormat="1" ht="13.35" customHeight="1" x14ac:dyDescent="0.2">
      <c r="B486" s="37">
        <v>44294</v>
      </c>
      <c r="C486" s="36">
        <v>44294.604178240741</v>
      </c>
      <c r="D486" s="11">
        <v>277</v>
      </c>
      <c r="E486" s="12">
        <v>24.195</v>
      </c>
      <c r="F486" s="13">
        <v>6702.0150000000003</v>
      </c>
      <c r="G486" s="10" t="s">
        <v>34</v>
      </c>
    </row>
    <row r="487" spans="2:7" s="7" customFormat="1" ht="13.35" customHeight="1" x14ac:dyDescent="0.2">
      <c r="B487" s="37">
        <v>44294</v>
      </c>
      <c r="C487" s="36">
        <v>44294.606180555558</v>
      </c>
      <c r="D487" s="11">
        <v>400</v>
      </c>
      <c r="E487" s="12">
        <v>24.2</v>
      </c>
      <c r="F487" s="13">
        <v>9680</v>
      </c>
      <c r="G487" s="10" t="s">
        <v>34</v>
      </c>
    </row>
    <row r="488" spans="2:7" s="7" customFormat="1" ht="13.35" customHeight="1" x14ac:dyDescent="0.2">
      <c r="B488" s="37">
        <v>44294</v>
      </c>
      <c r="C488" s="36">
        <v>44294.607951388891</v>
      </c>
      <c r="D488" s="11">
        <v>289</v>
      </c>
      <c r="E488" s="12">
        <v>24.2</v>
      </c>
      <c r="F488" s="13">
        <v>6993.8</v>
      </c>
      <c r="G488" s="10" t="s">
        <v>34</v>
      </c>
    </row>
    <row r="489" spans="2:7" s="7" customFormat="1" ht="13.35" customHeight="1" x14ac:dyDescent="0.2">
      <c r="B489" s="37">
        <v>44294</v>
      </c>
      <c r="C489" s="36">
        <v>44294.607986111114</v>
      </c>
      <c r="D489" s="11">
        <v>33</v>
      </c>
      <c r="E489" s="12">
        <v>24.195</v>
      </c>
      <c r="F489" s="13">
        <v>798.43500000000006</v>
      </c>
      <c r="G489" s="10" t="s">
        <v>34</v>
      </c>
    </row>
    <row r="490" spans="2:7" s="7" customFormat="1" ht="13.35" customHeight="1" x14ac:dyDescent="0.2">
      <c r="B490" s="37">
        <v>44294</v>
      </c>
      <c r="C490" s="36">
        <v>44294.607986111114</v>
      </c>
      <c r="D490" s="11">
        <v>189</v>
      </c>
      <c r="E490" s="12">
        <v>24.195</v>
      </c>
      <c r="F490" s="13">
        <v>4572.8550000000005</v>
      </c>
      <c r="G490" s="10" t="s">
        <v>34</v>
      </c>
    </row>
    <row r="491" spans="2:7" s="7" customFormat="1" ht="13.35" customHeight="1" x14ac:dyDescent="0.2">
      <c r="B491" s="37">
        <v>44294</v>
      </c>
      <c r="C491" s="36">
        <v>44294.607986111114</v>
      </c>
      <c r="D491" s="11">
        <v>138</v>
      </c>
      <c r="E491" s="12">
        <v>24.195</v>
      </c>
      <c r="F491" s="13">
        <v>3338.91</v>
      </c>
      <c r="G491" s="10" t="s">
        <v>34</v>
      </c>
    </row>
    <row r="492" spans="2:7" s="7" customFormat="1" ht="13.35" customHeight="1" x14ac:dyDescent="0.2">
      <c r="B492" s="37">
        <v>44294</v>
      </c>
      <c r="C492" s="36">
        <v>44294.607986111114</v>
      </c>
      <c r="D492" s="11">
        <v>51</v>
      </c>
      <c r="E492" s="12">
        <v>24.195</v>
      </c>
      <c r="F492" s="13">
        <v>1233.9449999999999</v>
      </c>
      <c r="G492" s="10" t="s">
        <v>34</v>
      </c>
    </row>
    <row r="493" spans="2:7" s="7" customFormat="1" ht="13.35" customHeight="1" x14ac:dyDescent="0.2">
      <c r="B493" s="37">
        <v>44294</v>
      </c>
      <c r="C493" s="36">
        <v>44294.610590277778</v>
      </c>
      <c r="D493" s="11">
        <v>293</v>
      </c>
      <c r="E493" s="12">
        <v>24.195</v>
      </c>
      <c r="F493" s="13">
        <v>7089.1350000000002</v>
      </c>
      <c r="G493" s="10" t="s">
        <v>34</v>
      </c>
    </row>
    <row r="494" spans="2:7" s="7" customFormat="1" ht="13.35" customHeight="1" x14ac:dyDescent="0.2">
      <c r="B494" s="37">
        <v>44294</v>
      </c>
      <c r="C494" s="36">
        <v>44294.611932870372</v>
      </c>
      <c r="D494" s="11">
        <v>413</v>
      </c>
      <c r="E494" s="12">
        <v>24.2</v>
      </c>
      <c r="F494" s="13">
        <v>9994.6</v>
      </c>
      <c r="G494" s="10" t="s">
        <v>34</v>
      </c>
    </row>
    <row r="495" spans="2:7" s="7" customFormat="1" ht="13.35" customHeight="1" x14ac:dyDescent="0.2">
      <c r="B495" s="37">
        <v>44294</v>
      </c>
      <c r="C495" s="36">
        <v>44294.613726851851</v>
      </c>
      <c r="D495" s="11">
        <v>296</v>
      </c>
      <c r="E495" s="12">
        <v>24.2</v>
      </c>
      <c r="F495" s="13">
        <v>7163.2</v>
      </c>
      <c r="G495" s="10" t="s">
        <v>34</v>
      </c>
    </row>
    <row r="496" spans="2:7" s="7" customFormat="1" ht="13.35" customHeight="1" x14ac:dyDescent="0.2">
      <c r="B496" s="37">
        <v>44294</v>
      </c>
      <c r="C496" s="36">
        <v>44294.61515046296</v>
      </c>
      <c r="D496" s="11">
        <v>350</v>
      </c>
      <c r="E496" s="12">
        <v>24.2</v>
      </c>
      <c r="F496" s="13">
        <v>8470</v>
      </c>
      <c r="G496" s="10" t="s">
        <v>34</v>
      </c>
    </row>
    <row r="497" spans="2:7" s="7" customFormat="1" ht="13.35" customHeight="1" x14ac:dyDescent="0.2">
      <c r="B497" s="37">
        <v>44294</v>
      </c>
      <c r="C497" s="36">
        <v>44294.616689814815</v>
      </c>
      <c r="D497" s="11">
        <v>276</v>
      </c>
      <c r="E497" s="12">
        <v>24.215</v>
      </c>
      <c r="F497" s="13">
        <v>6683.34</v>
      </c>
      <c r="G497" s="10" t="s">
        <v>34</v>
      </c>
    </row>
    <row r="498" spans="2:7" s="7" customFormat="1" ht="13.35" customHeight="1" x14ac:dyDescent="0.2">
      <c r="B498" s="37">
        <v>44294</v>
      </c>
      <c r="C498" s="36">
        <v>44294.618356481478</v>
      </c>
      <c r="D498" s="11">
        <v>618</v>
      </c>
      <c r="E498" s="12">
        <v>24.21</v>
      </c>
      <c r="F498" s="13">
        <v>14961.78</v>
      </c>
      <c r="G498" s="10" t="s">
        <v>34</v>
      </c>
    </row>
    <row r="499" spans="2:7" s="7" customFormat="1" ht="13.35" customHeight="1" x14ac:dyDescent="0.2">
      <c r="B499" s="37">
        <v>44294</v>
      </c>
      <c r="C499" s="36">
        <v>44294.620092592595</v>
      </c>
      <c r="D499" s="11">
        <v>342</v>
      </c>
      <c r="E499" s="12">
        <v>24.225000000000001</v>
      </c>
      <c r="F499" s="13">
        <v>8284.9500000000007</v>
      </c>
      <c r="G499" s="10" t="s">
        <v>34</v>
      </c>
    </row>
    <row r="500" spans="2:7" s="7" customFormat="1" ht="13.35" customHeight="1" x14ac:dyDescent="0.2">
      <c r="B500" s="37">
        <v>44294</v>
      </c>
      <c r="C500" s="36">
        <v>44294.620312500003</v>
      </c>
      <c r="D500" s="11">
        <v>315</v>
      </c>
      <c r="E500" s="12">
        <v>24.22</v>
      </c>
      <c r="F500" s="13">
        <v>7629.2999999999993</v>
      </c>
      <c r="G500" s="10" t="s">
        <v>34</v>
      </c>
    </row>
    <row r="501" spans="2:7" s="7" customFormat="1" ht="13.35" customHeight="1" x14ac:dyDescent="0.2">
      <c r="B501" s="37">
        <v>44294</v>
      </c>
      <c r="C501" s="36">
        <v>44294.621701388889</v>
      </c>
      <c r="D501" s="11">
        <v>338</v>
      </c>
      <c r="E501" s="12">
        <v>24.215</v>
      </c>
      <c r="F501" s="13">
        <v>8184.67</v>
      </c>
      <c r="G501" s="10" t="s">
        <v>34</v>
      </c>
    </row>
    <row r="502" spans="2:7" s="7" customFormat="1" ht="13.35" customHeight="1" x14ac:dyDescent="0.2">
      <c r="B502" s="37">
        <v>44294</v>
      </c>
      <c r="C502" s="36">
        <v>44294.625833333332</v>
      </c>
      <c r="D502" s="11">
        <v>392</v>
      </c>
      <c r="E502" s="12">
        <v>24.23</v>
      </c>
      <c r="F502" s="13">
        <v>9498.16</v>
      </c>
      <c r="G502" s="10" t="s">
        <v>34</v>
      </c>
    </row>
    <row r="503" spans="2:7" s="7" customFormat="1" ht="13.35" customHeight="1" x14ac:dyDescent="0.2">
      <c r="B503" s="37">
        <v>44294</v>
      </c>
      <c r="C503" s="36">
        <v>44294.626134259262</v>
      </c>
      <c r="D503" s="11">
        <v>179</v>
      </c>
      <c r="E503" s="12">
        <v>24.23</v>
      </c>
      <c r="F503" s="13">
        <v>4337.17</v>
      </c>
      <c r="G503" s="10" t="s">
        <v>34</v>
      </c>
    </row>
    <row r="504" spans="2:7" s="7" customFormat="1" ht="13.35" customHeight="1" x14ac:dyDescent="0.2">
      <c r="B504" s="37">
        <v>44294</v>
      </c>
      <c r="C504" s="36">
        <v>44294.626134259262</v>
      </c>
      <c r="D504" s="11">
        <v>309</v>
      </c>
      <c r="E504" s="12">
        <v>24.23</v>
      </c>
      <c r="F504" s="13">
        <v>7487.07</v>
      </c>
      <c r="G504" s="10" t="s">
        <v>34</v>
      </c>
    </row>
    <row r="505" spans="2:7" s="7" customFormat="1" ht="13.35" customHeight="1" x14ac:dyDescent="0.2">
      <c r="B505" s="37">
        <v>44294</v>
      </c>
      <c r="C505" s="36">
        <v>44294.628194444442</v>
      </c>
      <c r="D505" s="11">
        <v>479</v>
      </c>
      <c r="E505" s="12">
        <v>24.225000000000001</v>
      </c>
      <c r="F505" s="13">
        <v>11603.775000000001</v>
      </c>
      <c r="G505" s="10" t="s">
        <v>34</v>
      </c>
    </row>
    <row r="506" spans="2:7" s="7" customFormat="1" ht="13.35" customHeight="1" x14ac:dyDescent="0.2">
      <c r="B506" s="37">
        <v>44294</v>
      </c>
      <c r="C506" s="36">
        <v>44294.631226851852</v>
      </c>
      <c r="D506" s="11">
        <v>397</v>
      </c>
      <c r="E506" s="12">
        <v>24.225000000000001</v>
      </c>
      <c r="F506" s="13">
        <v>9617.3250000000007</v>
      </c>
      <c r="G506" s="10" t="s">
        <v>34</v>
      </c>
    </row>
    <row r="507" spans="2:7" s="7" customFormat="1" ht="13.35" customHeight="1" x14ac:dyDescent="0.2">
      <c r="B507" s="37">
        <v>44294</v>
      </c>
      <c r="C507" s="36">
        <v>44294.632175925923</v>
      </c>
      <c r="D507" s="11">
        <v>348</v>
      </c>
      <c r="E507" s="12">
        <v>24.225000000000001</v>
      </c>
      <c r="F507" s="13">
        <v>8430.3000000000011</v>
      </c>
      <c r="G507" s="10" t="s">
        <v>34</v>
      </c>
    </row>
    <row r="508" spans="2:7" s="7" customFormat="1" ht="13.35" customHeight="1" x14ac:dyDescent="0.2">
      <c r="B508" s="37">
        <v>44294</v>
      </c>
      <c r="C508" s="36">
        <v>44294.633310185185</v>
      </c>
      <c r="D508" s="11">
        <v>334</v>
      </c>
      <c r="E508" s="12">
        <v>24.225000000000001</v>
      </c>
      <c r="F508" s="13">
        <v>8091.1500000000005</v>
      </c>
      <c r="G508" s="10" t="s">
        <v>34</v>
      </c>
    </row>
    <row r="509" spans="2:7" s="7" customFormat="1" ht="13.35" customHeight="1" x14ac:dyDescent="0.2">
      <c r="B509" s="37">
        <v>44294</v>
      </c>
      <c r="C509" s="36">
        <v>44294.637118055558</v>
      </c>
      <c r="D509" s="11">
        <v>43</v>
      </c>
      <c r="E509" s="12">
        <v>24.225000000000001</v>
      </c>
      <c r="F509" s="13">
        <v>1041.675</v>
      </c>
      <c r="G509" s="10" t="s">
        <v>34</v>
      </c>
    </row>
    <row r="510" spans="2:7" s="7" customFormat="1" ht="13.35" customHeight="1" x14ac:dyDescent="0.2">
      <c r="B510" s="37">
        <v>44294</v>
      </c>
      <c r="C510" s="36">
        <v>44294.637662037036</v>
      </c>
      <c r="D510" s="11">
        <v>130</v>
      </c>
      <c r="E510" s="12">
        <v>24.225000000000001</v>
      </c>
      <c r="F510" s="13">
        <v>3149.25</v>
      </c>
      <c r="G510" s="10" t="s">
        <v>34</v>
      </c>
    </row>
    <row r="511" spans="2:7" s="7" customFormat="1" ht="13.35" customHeight="1" x14ac:dyDescent="0.2">
      <c r="B511" s="37">
        <v>44294</v>
      </c>
      <c r="C511" s="36">
        <v>44294.638298611113</v>
      </c>
      <c r="D511" s="11">
        <v>382</v>
      </c>
      <c r="E511" s="12">
        <v>24.225000000000001</v>
      </c>
      <c r="F511" s="13">
        <v>9253.9500000000007</v>
      </c>
      <c r="G511" s="10" t="s">
        <v>34</v>
      </c>
    </row>
    <row r="512" spans="2:7" s="7" customFormat="1" ht="13.35" customHeight="1" x14ac:dyDescent="0.2">
      <c r="B512" s="37">
        <v>44294</v>
      </c>
      <c r="C512" s="36">
        <v>44294.638761574075</v>
      </c>
      <c r="D512" s="11">
        <v>682</v>
      </c>
      <c r="E512" s="12">
        <v>24.225000000000001</v>
      </c>
      <c r="F512" s="13">
        <v>16521.45</v>
      </c>
      <c r="G512" s="10" t="s">
        <v>34</v>
      </c>
    </row>
    <row r="513" spans="2:7" s="7" customFormat="1" ht="13.35" customHeight="1" x14ac:dyDescent="0.2">
      <c r="B513" s="37">
        <v>44294</v>
      </c>
      <c r="C513" s="36">
        <v>44294.641701388886</v>
      </c>
      <c r="D513" s="11">
        <v>552</v>
      </c>
      <c r="E513" s="12">
        <v>24.234999999999999</v>
      </c>
      <c r="F513" s="13">
        <v>13377.72</v>
      </c>
      <c r="G513" s="10" t="s">
        <v>34</v>
      </c>
    </row>
    <row r="514" spans="2:7" s="7" customFormat="1" ht="13.35" customHeight="1" x14ac:dyDescent="0.2">
      <c r="B514" s="37">
        <v>44294</v>
      </c>
      <c r="C514" s="36">
        <v>44294.643067129633</v>
      </c>
      <c r="D514" s="11">
        <v>284</v>
      </c>
      <c r="E514" s="12">
        <v>24.24</v>
      </c>
      <c r="F514" s="13">
        <v>6884.16</v>
      </c>
      <c r="G514" s="10" t="s">
        <v>34</v>
      </c>
    </row>
    <row r="515" spans="2:7" s="7" customFormat="1" ht="13.35" customHeight="1" x14ac:dyDescent="0.2">
      <c r="B515" s="37">
        <v>44294</v>
      </c>
      <c r="C515" s="36">
        <v>44294.646956018521</v>
      </c>
      <c r="D515" s="11">
        <v>824</v>
      </c>
      <c r="E515" s="12">
        <v>24.24</v>
      </c>
      <c r="F515" s="13">
        <v>19973.759999999998</v>
      </c>
      <c r="G515" s="10" t="s">
        <v>34</v>
      </c>
    </row>
    <row r="516" spans="2:7" s="7" customFormat="1" ht="13.35" customHeight="1" x14ac:dyDescent="0.2">
      <c r="B516" s="37">
        <v>44294</v>
      </c>
      <c r="C516" s="36">
        <v>44294.647245370368</v>
      </c>
      <c r="D516" s="11">
        <v>291</v>
      </c>
      <c r="E516" s="12">
        <v>24.245000000000001</v>
      </c>
      <c r="F516" s="13">
        <v>7055.2950000000001</v>
      </c>
      <c r="G516" s="10" t="s">
        <v>34</v>
      </c>
    </row>
    <row r="517" spans="2:7" s="7" customFormat="1" ht="13.35" customHeight="1" x14ac:dyDescent="0.2">
      <c r="B517" s="37">
        <v>44294</v>
      </c>
      <c r="C517" s="36">
        <v>44294.649074074077</v>
      </c>
      <c r="D517" s="11">
        <v>414</v>
      </c>
      <c r="E517" s="12">
        <v>24.234999999999999</v>
      </c>
      <c r="F517" s="13">
        <v>10033.289999999999</v>
      </c>
      <c r="G517" s="10" t="s">
        <v>34</v>
      </c>
    </row>
    <row r="518" spans="2:7" s="7" customFormat="1" ht="13.35" customHeight="1" x14ac:dyDescent="0.2">
      <c r="B518" s="37">
        <v>44294</v>
      </c>
      <c r="C518" s="36">
        <v>44294.651585648149</v>
      </c>
      <c r="D518" s="11">
        <v>328</v>
      </c>
      <c r="E518" s="12">
        <v>24.245000000000001</v>
      </c>
      <c r="F518" s="13">
        <v>7952.3600000000006</v>
      </c>
      <c r="G518" s="10" t="s">
        <v>34</v>
      </c>
    </row>
    <row r="519" spans="2:7" s="7" customFormat="1" ht="13.35" customHeight="1" x14ac:dyDescent="0.2">
      <c r="B519" s="37">
        <v>44294</v>
      </c>
      <c r="C519" s="36">
        <v>44294.652650462966</v>
      </c>
      <c r="D519" s="11">
        <v>326</v>
      </c>
      <c r="E519" s="12">
        <v>24.245000000000001</v>
      </c>
      <c r="F519" s="13">
        <v>7903.87</v>
      </c>
      <c r="G519" s="10" t="s">
        <v>34</v>
      </c>
    </row>
    <row r="520" spans="2:7" s="7" customFormat="1" ht="13.35" customHeight="1" x14ac:dyDescent="0.2">
      <c r="B520" s="37">
        <v>44294</v>
      </c>
      <c r="C520" s="36">
        <v>44294.652650462966</v>
      </c>
      <c r="D520" s="11">
        <v>351</v>
      </c>
      <c r="E520" s="12">
        <v>24.245000000000001</v>
      </c>
      <c r="F520" s="13">
        <v>8509.9950000000008</v>
      </c>
      <c r="G520" s="10" t="s">
        <v>34</v>
      </c>
    </row>
    <row r="521" spans="2:7" s="7" customFormat="1" ht="13.35" customHeight="1" x14ac:dyDescent="0.2">
      <c r="B521" s="37">
        <v>44294</v>
      </c>
      <c r="C521" s="36">
        <v>44294.655289351853</v>
      </c>
      <c r="D521" s="11">
        <v>311</v>
      </c>
      <c r="E521" s="12">
        <v>24.234999999999999</v>
      </c>
      <c r="F521" s="13">
        <v>7537.085</v>
      </c>
      <c r="G521" s="10" t="s">
        <v>34</v>
      </c>
    </row>
    <row r="522" spans="2:7" s="7" customFormat="1" ht="13.35" customHeight="1" x14ac:dyDescent="0.2">
      <c r="B522" s="37">
        <v>44294</v>
      </c>
      <c r="C522" s="36">
        <v>44294.656655092593</v>
      </c>
      <c r="D522" s="11">
        <v>299</v>
      </c>
      <c r="E522" s="12">
        <v>24.23</v>
      </c>
      <c r="F522" s="13">
        <v>7244.77</v>
      </c>
      <c r="G522" s="10" t="s">
        <v>34</v>
      </c>
    </row>
    <row r="523" spans="2:7" s="7" customFormat="1" ht="13.35" customHeight="1" x14ac:dyDescent="0.2">
      <c r="B523" s="37">
        <v>44294</v>
      </c>
      <c r="C523" s="36">
        <v>44294.659236111111</v>
      </c>
      <c r="D523" s="11">
        <v>433</v>
      </c>
      <c r="E523" s="12">
        <v>24.24</v>
      </c>
      <c r="F523" s="13">
        <v>10495.92</v>
      </c>
      <c r="G523" s="10" t="s">
        <v>34</v>
      </c>
    </row>
    <row r="524" spans="2:7" s="7" customFormat="1" ht="13.35" customHeight="1" x14ac:dyDescent="0.2">
      <c r="B524" s="37">
        <v>44294</v>
      </c>
      <c r="C524" s="36">
        <v>44294.661064814813</v>
      </c>
      <c r="D524" s="11">
        <v>280</v>
      </c>
      <c r="E524" s="12">
        <v>24.245000000000001</v>
      </c>
      <c r="F524" s="13">
        <v>6788.6</v>
      </c>
      <c r="G524" s="10" t="s">
        <v>34</v>
      </c>
    </row>
    <row r="525" spans="2:7" s="7" customFormat="1" ht="13.35" customHeight="1" x14ac:dyDescent="0.2">
      <c r="B525" s="37">
        <v>44294</v>
      </c>
      <c r="C525" s="36">
        <v>44294.661597222221</v>
      </c>
      <c r="D525" s="11">
        <v>24</v>
      </c>
      <c r="E525" s="12">
        <v>24.245000000000001</v>
      </c>
      <c r="F525" s="13">
        <v>581.88</v>
      </c>
      <c r="G525" s="10" t="s">
        <v>34</v>
      </c>
    </row>
    <row r="526" spans="2:7" s="7" customFormat="1" ht="13.35" customHeight="1" x14ac:dyDescent="0.2">
      <c r="B526" s="37">
        <v>44294</v>
      </c>
      <c r="C526" s="36">
        <v>44294.661597222221</v>
      </c>
      <c r="D526" s="11">
        <v>330</v>
      </c>
      <c r="E526" s="12">
        <v>24.245000000000001</v>
      </c>
      <c r="F526" s="13">
        <v>8000.85</v>
      </c>
      <c r="G526" s="10" t="s">
        <v>34</v>
      </c>
    </row>
    <row r="527" spans="2:7" s="7" customFormat="1" ht="13.35" customHeight="1" x14ac:dyDescent="0.2">
      <c r="B527" s="37">
        <v>44294</v>
      </c>
      <c r="C527" s="36">
        <v>44294.663252314815</v>
      </c>
      <c r="D527" s="11">
        <v>272</v>
      </c>
      <c r="E527" s="12">
        <v>24.24</v>
      </c>
      <c r="F527" s="13">
        <v>6593.28</v>
      </c>
      <c r="G527" s="10" t="s">
        <v>34</v>
      </c>
    </row>
    <row r="528" spans="2:7" s="7" customFormat="1" ht="13.35" customHeight="1" x14ac:dyDescent="0.2">
      <c r="B528" s="37">
        <v>44294</v>
      </c>
      <c r="C528" s="36">
        <v>44294.663993055554</v>
      </c>
      <c r="D528" s="11">
        <v>180</v>
      </c>
      <c r="E528" s="12">
        <v>24.245000000000001</v>
      </c>
      <c r="F528" s="13">
        <v>4364.1000000000004</v>
      </c>
      <c r="G528" s="10" t="s">
        <v>34</v>
      </c>
    </row>
    <row r="529" spans="2:7" s="7" customFormat="1" ht="13.35" customHeight="1" x14ac:dyDescent="0.2">
      <c r="B529" s="37">
        <v>44294</v>
      </c>
      <c r="C529" s="36">
        <v>44294.663993055554</v>
      </c>
      <c r="D529" s="11">
        <v>95</v>
      </c>
      <c r="E529" s="12">
        <v>24.245000000000001</v>
      </c>
      <c r="F529" s="13">
        <v>2303.2750000000001</v>
      </c>
      <c r="G529" s="10" t="s">
        <v>34</v>
      </c>
    </row>
    <row r="530" spans="2:7" s="7" customFormat="1" ht="13.35" customHeight="1" x14ac:dyDescent="0.2">
      <c r="B530" s="37">
        <v>44294</v>
      </c>
      <c r="C530" s="36">
        <v>44294.665231481478</v>
      </c>
      <c r="D530" s="11">
        <v>314</v>
      </c>
      <c r="E530" s="12">
        <v>24.25</v>
      </c>
      <c r="F530" s="13">
        <v>7614.5</v>
      </c>
      <c r="G530" s="10" t="s">
        <v>34</v>
      </c>
    </row>
    <row r="531" spans="2:7" s="7" customFormat="1" ht="13.35" customHeight="1" x14ac:dyDescent="0.2">
      <c r="B531" s="37">
        <v>44294</v>
      </c>
      <c r="C531" s="36">
        <v>44294.666655092595</v>
      </c>
      <c r="D531" s="11">
        <v>303</v>
      </c>
      <c r="E531" s="12">
        <v>24.254999999999999</v>
      </c>
      <c r="F531" s="13">
        <v>7349.2649999999994</v>
      </c>
      <c r="G531" s="10" t="s">
        <v>34</v>
      </c>
    </row>
    <row r="532" spans="2:7" s="7" customFormat="1" ht="13.35" customHeight="1" x14ac:dyDescent="0.2">
      <c r="B532" s="37">
        <v>44294</v>
      </c>
      <c r="C532" s="36">
        <v>44294.667928240742</v>
      </c>
      <c r="D532" s="11">
        <v>283</v>
      </c>
      <c r="E532" s="12">
        <v>24.25</v>
      </c>
      <c r="F532" s="13">
        <v>6862.75</v>
      </c>
      <c r="G532" s="10" t="s">
        <v>34</v>
      </c>
    </row>
    <row r="533" spans="2:7" s="7" customFormat="1" ht="13.35" customHeight="1" x14ac:dyDescent="0.2">
      <c r="B533" s="37">
        <v>44294</v>
      </c>
      <c r="C533" s="36">
        <v>44294.667928240742</v>
      </c>
      <c r="D533" s="11">
        <v>26</v>
      </c>
      <c r="E533" s="12">
        <v>24.25</v>
      </c>
      <c r="F533" s="13">
        <v>630.5</v>
      </c>
      <c r="G533" s="10" t="s">
        <v>34</v>
      </c>
    </row>
    <row r="534" spans="2:7" s="7" customFormat="1" ht="13.35" customHeight="1" x14ac:dyDescent="0.2">
      <c r="B534" s="37">
        <v>44294</v>
      </c>
      <c r="C534" s="36">
        <v>44294.670092592591</v>
      </c>
      <c r="D534" s="11">
        <v>316</v>
      </c>
      <c r="E534" s="12">
        <v>24.234999999999999</v>
      </c>
      <c r="F534" s="13">
        <v>7658.26</v>
      </c>
      <c r="G534" s="10" t="s">
        <v>34</v>
      </c>
    </row>
    <row r="535" spans="2:7" s="7" customFormat="1" ht="13.35" customHeight="1" x14ac:dyDescent="0.2">
      <c r="B535" s="37">
        <v>44294</v>
      </c>
      <c r="C535" s="36">
        <v>44294.672222222223</v>
      </c>
      <c r="D535" s="11">
        <v>96</v>
      </c>
      <c r="E535" s="12">
        <v>24.22</v>
      </c>
      <c r="F535" s="13">
        <v>2325.12</v>
      </c>
      <c r="G535" s="10" t="s">
        <v>34</v>
      </c>
    </row>
    <row r="536" spans="2:7" s="7" customFormat="1" ht="13.35" customHeight="1" x14ac:dyDescent="0.2">
      <c r="B536" s="37">
        <v>44294</v>
      </c>
      <c r="C536" s="36">
        <v>44294.67224537037</v>
      </c>
      <c r="D536" s="11">
        <v>384</v>
      </c>
      <c r="E536" s="12">
        <v>24.22</v>
      </c>
      <c r="F536" s="13">
        <v>9300.48</v>
      </c>
      <c r="G536" s="10" t="s">
        <v>34</v>
      </c>
    </row>
    <row r="537" spans="2:7" s="7" customFormat="1" ht="13.35" customHeight="1" x14ac:dyDescent="0.2">
      <c r="B537" s="37">
        <v>44294</v>
      </c>
      <c r="C537" s="36">
        <v>44294.673634259256</v>
      </c>
      <c r="D537" s="11">
        <v>312</v>
      </c>
      <c r="E537" s="12">
        <v>24.21</v>
      </c>
      <c r="F537" s="13">
        <v>7553.52</v>
      </c>
      <c r="G537" s="10" t="s">
        <v>34</v>
      </c>
    </row>
    <row r="538" spans="2:7" s="7" customFormat="1" ht="13.35" customHeight="1" x14ac:dyDescent="0.2">
      <c r="B538" s="37">
        <v>44294</v>
      </c>
      <c r="C538" s="36">
        <v>44294.676134259258</v>
      </c>
      <c r="D538" s="11">
        <v>516</v>
      </c>
      <c r="E538" s="12">
        <v>24.19</v>
      </c>
      <c r="F538" s="13">
        <v>12482.04</v>
      </c>
      <c r="G538" s="10" t="s">
        <v>34</v>
      </c>
    </row>
    <row r="539" spans="2:7" s="7" customFormat="1" ht="13.35" customHeight="1" x14ac:dyDescent="0.2">
      <c r="B539" s="37">
        <v>44294</v>
      </c>
      <c r="C539" s="36">
        <v>44294.679166666669</v>
      </c>
      <c r="D539" s="11">
        <v>155</v>
      </c>
      <c r="E539" s="12">
        <v>24.175000000000001</v>
      </c>
      <c r="F539" s="13">
        <v>3747.125</v>
      </c>
      <c r="G539" s="10" t="s">
        <v>34</v>
      </c>
    </row>
    <row r="540" spans="2:7" s="7" customFormat="1" ht="13.35" customHeight="1" x14ac:dyDescent="0.2">
      <c r="B540" s="37">
        <v>44294</v>
      </c>
      <c r="C540" s="36">
        <v>44294.679166666669</v>
      </c>
      <c r="D540" s="11">
        <v>285</v>
      </c>
      <c r="E540" s="12">
        <v>24.175000000000001</v>
      </c>
      <c r="F540" s="13">
        <v>6889.875</v>
      </c>
      <c r="G540" s="10" t="s">
        <v>34</v>
      </c>
    </row>
    <row r="541" spans="2:7" s="7" customFormat="1" ht="13.35" customHeight="1" x14ac:dyDescent="0.2">
      <c r="B541" s="37">
        <v>44294</v>
      </c>
      <c r="C541" s="36">
        <v>44294.679594907408</v>
      </c>
      <c r="D541" s="11">
        <v>64</v>
      </c>
      <c r="E541" s="12">
        <v>24.17</v>
      </c>
      <c r="F541" s="13">
        <v>1546.88</v>
      </c>
      <c r="G541" s="10" t="s">
        <v>34</v>
      </c>
    </row>
    <row r="542" spans="2:7" s="7" customFormat="1" ht="13.35" customHeight="1" x14ac:dyDescent="0.2">
      <c r="B542" s="37">
        <v>44295</v>
      </c>
      <c r="C542" s="36">
        <v>44295.333645833336</v>
      </c>
      <c r="D542" s="11">
        <v>40</v>
      </c>
      <c r="E542" s="12">
        <v>24.135000000000002</v>
      </c>
      <c r="F542" s="13">
        <v>965.40000000000009</v>
      </c>
      <c r="G542" s="10" t="s">
        <v>34</v>
      </c>
    </row>
    <row r="543" spans="2:7" s="7" customFormat="1" ht="13.35" customHeight="1" x14ac:dyDescent="0.2">
      <c r="B543" s="37">
        <v>44295</v>
      </c>
      <c r="C543" s="36">
        <v>44295.333668981482</v>
      </c>
      <c r="D543" s="11">
        <v>264</v>
      </c>
      <c r="E543" s="12">
        <v>24.135000000000002</v>
      </c>
      <c r="F543" s="13">
        <v>6371.64</v>
      </c>
      <c r="G543" s="10" t="s">
        <v>34</v>
      </c>
    </row>
    <row r="544" spans="2:7" s="7" customFormat="1" ht="13.35" customHeight="1" x14ac:dyDescent="0.2">
      <c r="B544" s="37">
        <v>44295</v>
      </c>
      <c r="C544" s="36">
        <v>44295.333761574075</v>
      </c>
      <c r="D544" s="11">
        <v>331</v>
      </c>
      <c r="E544" s="12">
        <v>24.145</v>
      </c>
      <c r="F544" s="13">
        <v>7991.9949999999999</v>
      </c>
      <c r="G544" s="10" t="s">
        <v>34</v>
      </c>
    </row>
    <row r="545" spans="2:7" s="7" customFormat="1" ht="13.35" customHeight="1" x14ac:dyDescent="0.2">
      <c r="B545" s="37">
        <v>44295</v>
      </c>
      <c r="C545" s="36">
        <v>44295.334479166668</v>
      </c>
      <c r="D545" s="11">
        <v>404</v>
      </c>
      <c r="E545" s="12">
        <v>24.114999999999998</v>
      </c>
      <c r="F545" s="13">
        <v>9742.4599999999991</v>
      </c>
      <c r="G545" s="10" t="s">
        <v>34</v>
      </c>
    </row>
    <row r="546" spans="2:7" s="7" customFormat="1" ht="13.35" customHeight="1" x14ac:dyDescent="0.2">
      <c r="B546" s="37">
        <v>44295</v>
      </c>
      <c r="C546" s="36">
        <v>44295.336793981478</v>
      </c>
      <c r="D546" s="11">
        <v>282</v>
      </c>
      <c r="E546" s="12">
        <v>24.065000000000001</v>
      </c>
      <c r="F546" s="13">
        <v>6786.33</v>
      </c>
      <c r="G546" s="10" t="s">
        <v>34</v>
      </c>
    </row>
    <row r="547" spans="2:7" s="7" customFormat="1" ht="13.35" customHeight="1" x14ac:dyDescent="0.2">
      <c r="B547" s="37">
        <v>44295</v>
      </c>
      <c r="C547" s="36">
        <v>44295.33971064815</v>
      </c>
      <c r="D547" s="11">
        <v>266</v>
      </c>
      <c r="E547" s="12">
        <v>24.06</v>
      </c>
      <c r="F547" s="13">
        <v>6399.96</v>
      </c>
      <c r="G547" s="10" t="s">
        <v>34</v>
      </c>
    </row>
    <row r="548" spans="2:7" s="7" customFormat="1" ht="13.35" customHeight="1" x14ac:dyDescent="0.2">
      <c r="B548" s="37">
        <v>44295</v>
      </c>
      <c r="C548" s="36">
        <v>44295.340266203704</v>
      </c>
      <c r="D548" s="11">
        <v>440</v>
      </c>
      <c r="E548" s="12">
        <v>24.035</v>
      </c>
      <c r="F548" s="13">
        <v>10575.4</v>
      </c>
      <c r="G548" s="10" t="s">
        <v>34</v>
      </c>
    </row>
    <row r="549" spans="2:7" s="7" customFormat="1" ht="13.35" customHeight="1" x14ac:dyDescent="0.2">
      <c r="B549" s="37">
        <v>44295</v>
      </c>
      <c r="C549" s="36">
        <v>44295.342268518521</v>
      </c>
      <c r="D549" s="11">
        <v>325</v>
      </c>
      <c r="E549" s="12">
        <v>24.02</v>
      </c>
      <c r="F549" s="13">
        <v>7806.5</v>
      </c>
      <c r="G549" s="10" t="s">
        <v>34</v>
      </c>
    </row>
    <row r="550" spans="2:7" s="7" customFormat="1" ht="13.35" customHeight="1" x14ac:dyDescent="0.2">
      <c r="B550" s="37">
        <v>44295</v>
      </c>
      <c r="C550" s="36">
        <v>44295.342268518521</v>
      </c>
      <c r="D550" s="11">
        <v>330</v>
      </c>
      <c r="E550" s="12">
        <v>24.02</v>
      </c>
      <c r="F550" s="13">
        <v>7926.5999999999995</v>
      </c>
      <c r="G550" s="10" t="s">
        <v>34</v>
      </c>
    </row>
    <row r="551" spans="2:7" s="7" customFormat="1" ht="13.35" customHeight="1" x14ac:dyDescent="0.2">
      <c r="B551" s="37">
        <v>44295</v>
      </c>
      <c r="C551" s="36">
        <v>44295.343402777777</v>
      </c>
      <c r="D551" s="11">
        <v>219</v>
      </c>
      <c r="E551" s="12">
        <v>24.024999999999999</v>
      </c>
      <c r="F551" s="13">
        <v>5261.4749999999995</v>
      </c>
      <c r="G551" s="10" t="s">
        <v>34</v>
      </c>
    </row>
    <row r="552" spans="2:7" s="7" customFormat="1" ht="13.35" customHeight="1" x14ac:dyDescent="0.2">
      <c r="B552" s="37">
        <v>44295</v>
      </c>
      <c r="C552" s="36">
        <v>44295.343402777777</v>
      </c>
      <c r="D552" s="11">
        <v>124</v>
      </c>
      <c r="E552" s="12">
        <v>24.024999999999999</v>
      </c>
      <c r="F552" s="13">
        <v>2979.1</v>
      </c>
      <c r="G552" s="10" t="s">
        <v>34</v>
      </c>
    </row>
    <row r="553" spans="2:7" s="7" customFormat="1" ht="13.35" customHeight="1" x14ac:dyDescent="0.2">
      <c r="B553" s="37">
        <v>44295</v>
      </c>
      <c r="C553" s="36">
        <v>44295.345370370371</v>
      </c>
      <c r="D553" s="11">
        <v>280</v>
      </c>
      <c r="E553" s="12">
        <v>24.015000000000001</v>
      </c>
      <c r="F553" s="13">
        <v>6724.2</v>
      </c>
      <c r="G553" s="10" t="s">
        <v>34</v>
      </c>
    </row>
    <row r="554" spans="2:7" s="7" customFormat="1" ht="13.35" customHeight="1" x14ac:dyDescent="0.2">
      <c r="B554" s="37">
        <v>44295</v>
      </c>
      <c r="C554" s="36">
        <v>44295.346689814818</v>
      </c>
      <c r="D554" s="11">
        <v>269</v>
      </c>
      <c r="E554" s="12">
        <v>24.03</v>
      </c>
      <c r="F554" s="13">
        <v>6464.0700000000006</v>
      </c>
      <c r="G554" s="10" t="s">
        <v>34</v>
      </c>
    </row>
    <row r="555" spans="2:7" s="7" customFormat="1" ht="13.35" customHeight="1" x14ac:dyDescent="0.2">
      <c r="B555" s="37">
        <v>44295</v>
      </c>
      <c r="C555" s="36">
        <v>44295.347280092596</v>
      </c>
      <c r="D555" s="11">
        <v>282</v>
      </c>
      <c r="E555" s="12">
        <v>24.02</v>
      </c>
      <c r="F555" s="13">
        <v>6773.64</v>
      </c>
      <c r="G555" s="10" t="s">
        <v>34</v>
      </c>
    </row>
    <row r="556" spans="2:7" s="7" customFormat="1" ht="13.35" customHeight="1" x14ac:dyDescent="0.2">
      <c r="B556" s="37">
        <v>44295</v>
      </c>
      <c r="C556" s="36">
        <v>44295.348634259259</v>
      </c>
      <c r="D556" s="11">
        <v>295</v>
      </c>
      <c r="E556" s="12">
        <v>24.004999999999999</v>
      </c>
      <c r="F556" s="13">
        <v>7081.4749999999995</v>
      </c>
      <c r="G556" s="10" t="s">
        <v>34</v>
      </c>
    </row>
    <row r="557" spans="2:7" s="7" customFormat="1" ht="13.35" customHeight="1" x14ac:dyDescent="0.2">
      <c r="B557" s="37">
        <v>44295</v>
      </c>
      <c r="C557" s="36">
        <v>44295.349421296298</v>
      </c>
      <c r="D557" s="11">
        <v>312</v>
      </c>
      <c r="E557" s="12">
        <v>23.99</v>
      </c>
      <c r="F557" s="13">
        <v>7484.8799999999992</v>
      </c>
      <c r="G557" s="10" t="s">
        <v>34</v>
      </c>
    </row>
    <row r="558" spans="2:7" s="7" customFormat="1" ht="13.35" customHeight="1" x14ac:dyDescent="0.2">
      <c r="B558" s="37">
        <v>44295</v>
      </c>
      <c r="C558" s="36">
        <v>44295.350474537037</v>
      </c>
      <c r="D558" s="11">
        <v>286</v>
      </c>
      <c r="E558" s="12">
        <v>23.97</v>
      </c>
      <c r="F558" s="13">
        <v>6855.42</v>
      </c>
      <c r="G558" s="10" t="s">
        <v>34</v>
      </c>
    </row>
    <row r="559" spans="2:7" s="7" customFormat="1" ht="13.35" customHeight="1" x14ac:dyDescent="0.2">
      <c r="B559" s="37">
        <v>44295</v>
      </c>
      <c r="C559" s="36">
        <v>44295.352303240739</v>
      </c>
      <c r="D559" s="11">
        <v>210</v>
      </c>
      <c r="E559" s="12">
        <v>23.975000000000001</v>
      </c>
      <c r="F559" s="13">
        <v>5034.75</v>
      </c>
      <c r="G559" s="10" t="s">
        <v>34</v>
      </c>
    </row>
    <row r="560" spans="2:7" s="7" customFormat="1" ht="13.35" customHeight="1" x14ac:dyDescent="0.2">
      <c r="B560" s="37">
        <v>44295</v>
      </c>
      <c r="C560" s="36">
        <v>44295.352627314816</v>
      </c>
      <c r="D560" s="11">
        <v>169</v>
      </c>
      <c r="E560" s="12">
        <v>23.97</v>
      </c>
      <c r="F560" s="13">
        <v>4050.93</v>
      </c>
      <c r="G560" s="10" t="s">
        <v>34</v>
      </c>
    </row>
    <row r="561" spans="2:7" s="7" customFormat="1" ht="13.35" customHeight="1" x14ac:dyDescent="0.2">
      <c r="B561" s="37">
        <v>44295</v>
      </c>
      <c r="C561" s="36">
        <v>44295.352627314816</v>
      </c>
      <c r="D561" s="11">
        <v>136</v>
      </c>
      <c r="E561" s="12">
        <v>23.97</v>
      </c>
      <c r="F561" s="13">
        <v>3259.92</v>
      </c>
      <c r="G561" s="10" t="s">
        <v>34</v>
      </c>
    </row>
    <row r="562" spans="2:7" s="7" customFormat="1" ht="13.35" customHeight="1" x14ac:dyDescent="0.2">
      <c r="B562" s="37">
        <v>44295</v>
      </c>
      <c r="C562" s="36">
        <v>44295.355543981481</v>
      </c>
      <c r="D562" s="11">
        <v>480</v>
      </c>
      <c r="E562" s="12">
        <v>23.92</v>
      </c>
      <c r="F562" s="13">
        <v>11481.6</v>
      </c>
      <c r="G562" s="10" t="s">
        <v>34</v>
      </c>
    </row>
    <row r="563" spans="2:7" s="7" customFormat="1" ht="13.35" customHeight="1" x14ac:dyDescent="0.2">
      <c r="B563" s="37">
        <v>44295</v>
      </c>
      <c r="C563" s="36">
        <v>44295.357534722221</v>
      </c>
      <c r="D563" s="11">
        <v>24</v>
      </c>
      <c r="E563" s="12">
        <v>23.914999999999999</v>
      </c>
      <c r="F563" s="13">
        <v>573.96</v>
      </c>
      <c r="G563" s="10" t="s">
        <v>34</v>
      </c>
    </row>
    <row r="564" spans="2:7" s="7" customFormat="1" ht="13.35" customHeight="1" x14ac:dyDescent="0.2">
      <c r="B564" s="37">
        <v>44295</v>
      </c>
      <c r="C564" s="36">
        <v>44295.357534722221</v>
      </c>
      <c r="D564" s="11">
        <v>267</v>
      </c>
      <c r="E564" s="12">
        <v>23.914999999999999</v>
      </c>
      <c r="F564" s="13">
        <v>6385.3049999999994</v>
      </c>
      <c r="G564" s="10" t="s">
        <v>34</v>
      </c>
    </row>
    <row r="565" spans="2:7" s="7" customFormat="1" ht="13.35" customHeight="1" x14ac:dyDescent="0.2">
      <c r="B565" s="37">
        <v>44295</v>
      </c>
      <c r="C565" s="36">
        <v>44295.359722222223</v>
      </c>
      <c r="D565" s="11">
        <v>378</v>
      </c>
      <c r="E565" s="12">
        <v>23.92</v>
      </c>
      <c r="F565" s="13">
        <v>9041.76</v>
      </c>
      <c r="G565" s="10" t="s">
        <v>34</v>
      </c>
    </row>
    <row r="566" spans="2:7" s="7" customFormat="1" ht="13.35" customHeight="1" x14ac:dyDescent="0.2">
      <c r="B566" s="37">
        <v>44295</v>
      </c>
      <c r="C566" s="36">
        <v>44295.361203703702</v>
      </c>
      <c r="D566" s="11">
        <v>326</v>
      </c>
      <c r="E566" s="12">
        <v>23.91</v>
      </c>
      <c r="F566" s="13">
        <v>7794.66</v>
      </c>
      <c r="G566" s="10" t="s">
        <v>34</v>
      </c>
    </row>
    <row r="567" spans="2:7" s="7" customFormat="1" ht="13.35" customHeight="1" x14ac:dyDescent="0.2">
      <c r="B567" s="37">
        <v>44295</v>
      </c>
      <c r="C567" s="36">
        <v>44295.361203703702</v>
      </c>
      <c r="D567" s="11">
        <v>84</v>
      </c>
      <c r="E567" s="12">
        <v>23.91</v>
      </c>
      <c r="F567" s="13">
        <v>2008.44</v>
      </c>
      <c r="G567" s="10" t="s">
        <v>34</v>
      </c>
    </row>
    <row r="568" spans="2:7" s="7" customFormat="1" ht="13.35" customHeight="1" x14ac:dyDescent="0.2">
      <c r="B568" s="37">
        <v>44295</v>
      </c>
      <c r="C568" s="36">
        <v>44295.362754629627</v>
      </c>
      <c r="D568" s="11">
        <v>366</v>
      </c>
      <c r="E568" s="12">
        <v>23.905000000000001</v>
      </c>
      <c r="F568" s="13">
        <v>8749.23</v>
      </c>
      <c r="G568" s="10" t="s">
        <v>34</v>
      </c>
    </row>
    <row r="569" spans="2:7" s="7" customFormat="1" ht="13.35" customHeight="1" x14ac:dyDescent="0.2">
      <c r="B569" s="37">
        <v>44295</v>
      </c>
      <c r="C569" s="36">
        <v>44295.364398148151</v>
      </c>
      <c r="D569" s="11">
        <v>129</v>
      </c>
      <c r="E569" s="12">
        <v>23.89</v>
      </c>
      <c r="F569" s="13">
        <v>3081.81</v>
      </c>
      <c r="G569" s="10" t="s">
        <v>34</v>
      </c>
    </row>
    <row r="570" spans="2:7" s="7" customFormat="1" ht="13.35" customHeight="1" x14ac:dyDescent="0.2">
      <c r="B570" s="37">
        <v>44295</v>
      </c>
      <c r="C570" s="36">
        <v>44295.364398148151</v>
      </c>
      <c r="D570" s="11">
        <v>152</v>
      </c>
      <c r="E570" s="12">
        <v>23.89</v>
      </c>
      <c r="F570" s="13">
        <v>3631.28</v>
      </c>
      <c r="G570" s="10" t="s">
        <v>34</v>
      </c>
    </row>
    <row r="571" spans="2:7" s="7" customFormat="1" ht="13.35" customHeight="1" x14ac:dyDescent="0.2">
      <c r="B571" s="37">
        <v>44295</v>
      </c>
      <c r="C571" s="36">
        <v>44295.365717592591</v>
      </c>
      <c r="D571" s="11">
        <v>279</v>
      </c>
      <c r="E571" s="12">
        <v>23.864999999999998</v>
      </c>
      <c r="F571" s="13">
        <v>6658.3349999999991</v>
      </c>
      <c r="G571" s="10" t="s">
        <v>34</v>
      </c>
    </row>
    <row r="572" spans="2:7" s="7" customFormat="1" ht="13.35" customHeight="1" x14ac:dyDescent="0.2">
      <c r="B572" s="37">
        <v>44295</v>
      </c>
      <c r="C572" s="36">
        <v>44295.366423611114</v>
      </c>
      <c r="D572" s="11">
        <v>310</v>
      </c>
      <c r="E572" s="12">
        <v>23.824999999999999</v>
      </c>
      <c r="F572" s="13">
        <v>7385.75</v>
      </c>
      <c r="G572" s="10" t="s">
        <v>34</v>
      </c>
    </row>
    <row r="573" spans="2:7" s="7" customFormat="1" ht="13.35" customHeight="1" x14ac:dyDescent="0.2">
      <c r="B573" s="37">
        <v>44295</v>
      </c>
      <c r="C573" s="36">
        <v>44295.370162037034</v>
      </c>
      <c r="D573" s="11">
        <v>351</v>
      </c>
      <c r="E573" s="12">
        <v>23.83</v>
      </c>
      <c r="F573" s="13">
        <v>8364.33</v>
      </c>
      <c r="G573" s="10" t="s">
        <v>34</v>
      </c>
    </row>
    <row r="574" spans="2:7" s="7" customFormat="1" ht="13.35" customHeight="1" x14ac:dyDescent="0.2">
      <c r="B574" s="37">
        <v>44295</v>
      </c>
      <c r="C574" s="36">
        <v>44295.371574074074</v>
      </c>
      <c r="D574" s="11">
        <v>320</v>
      </c>
      <c r="E574" s="12">
        <v>23.85</v>
      </c>
      <c r="F574" s="13">
        <v>7632</v>
      </c>
      <c r="G574" s="10" t="s">
        <v>34</v>
      </c>
    </row>
    <row r="575" spans="2:7" s="7" customFormat="1" ht="13.35" customHeight="1" x14ac:dyDescent="0.2">
      <c r="B575" s="37">
        <v>44295</v>
      </c>
      <c r="C575" s="36">
        <v>44295.374768518515</v>
      </c>
      <c r="D575" s="11">
        <v>277</v>
      </c>
      <c r="E575" s="12">
        <v>23.844999999999999</v>
      </c>
      <c r="F575" s="13">
        <v>6605.0649999999996</v>
      </c>
      <c r="G575" s="10" t="s">
        <v>34</v>
      </c>
    </row>
    <row r="576" spans="2:7" s="7" customFormat="1" ht="13.35" customHeight="1" x14ac:dyDescent="0.2">
      <c r="B576" s="37">
        <v>44295</v>
      </c>
      <c r="C576" s="36">
        <v>44295.375601851854</v>
      </c>
      <c r="D576" s="11">
        <v>279</v>
      </c>
      <c r="E576" s="12">
        <v>23.83</v>
      </c>
      <c r="F576" s="13">
        <v>6648.57</v>
      </c>
      <c r="G576" s="10" t="s">
        <v>34</v>
      </c>
    </row>
    <row r="577" spans="2:7" s="7" customFormat="1" ht="13.35" customHeight="1" x14ac:dyDescent="0.2">
      <c r="B577" s="37">
        <v>44295</v>
      </c>
      <c r="C577" s="36">
        <v>44295.377789351849</v>
      </c>
      <c r="D577" s="11">
        <v>270</v>
      </c>
      <c r="E577" s="12">
        <v>23.83</v>
      </c>
      <c r="F577" s="13">
        <v>6434.0999999999995</v>
      </c>
      <c r="G577" s="10" t="s">
        <v>34</v>
      </c>
    </row>
    <row r="578" spans="2:7" s="7" customFormat="1" ht="13.35" customHeight="1" x14ac:dyDescent="0.2">
      <c r="B578" s="37">
        <v>44295</v>
      </c>
      <c r="C578" s="36">
        <v>44295.379166666666</v>
      </c>
      <c r="D578" s="11">
        <v>313</v>
      </c>
      <c r="E578" s="12">
        <v>23.81</v>
      </c>
      <c r="F578" s="13">
        <v>7452.53</v>
      </c>
      <c r="G578" s="10" t="s">
        <v>34</v>
      </c>
    </row>
    <row r="579" spans="2:7" s="7" customFormat="1" ht="13.35" customHeight="1" x14ac:dyDescent="0.2">
      <c r="B579" s="37">
        <v>44295</v>
      </c>
      <c r="C579" s="36">
        <v>44295.381527777776</v>
      </c>
      <c r="D579" s="11">
        <v>306</v>
      </c>
      <c r="E579" s="12">
        <v>23.795000000000002</v>
      </c>
      <c r="F579" s="13">
        <v>7281.27</v>
      </c>
      <c r="G579" s="10" t="s">
        <v>34</v>
      </c>
    </row>
    <row r="580" spans="2:7" s="7" customFormat="1" ht="13.35" customHeight="1" x14ac:dyDescent="0.2">
      <c r="B580" s="37">
        <v>44295</v>
      </c>
      <c r="C580" s="36">
        <v>44295.383634259262</v>
      </c>
      <c r="D580" s="11">
        <v>277</v>
      </c>
      <c r="E580" s="12">
        <v>23.815000000000001</v>
      </c>
      <c r="F580" s="13">
        <v>6596.7550000000001</v>
      </c>
      <c r="G580" s="10" t="s">
        <v>34</v>
      </c>
    </row>
    <row r="581" spans="2:7" s="7" customFormat="1" ht="13.35" customHeight="1" x14ac:dyDescent="0.2">
      <c r="B581" s="37">
        <v>44295</v>
      </c>
      <c r="C581" s="36">
        <v>44295.385162037041</v>
      </c>
      <c r="D581" s="11">
        <v>295</v>
      </c>
      <c r="E581" s="12">
        <v>23.8</v>
      </c>
      <c r="F581" s="13">
        <v>7021</v>
      </c>
      <c r="G581" s="10" t="s">
        <v>34</v>
      </c>
    </row>
    <row r="582" spans="2:7" s="7" customFormat="1" ht="13.35" customHeight="1" x14ac:dyDescent="0.2">
      <c r="B582" s="37">
        <v>44295</v>
      </c>
      <c r="C582" s="36">
        <v>44295.388981481483</v>
      </c>
      <c r="D582" s="11">
        <v>291</v>
      </c>
      <c r="E582" s="12">
        <v>23.84</v>
      </c>
      <c r="F582" s="13">
        <v>6937.44</v>
      </c>
      <c r="G582" s="10" t="s">
        <v>34</v>
      </c>
    </row>
    <row r="583" spans="2:7" s="7" customFormat="1" ht="13.35" customHeight="1" x14ac:dyDescent="0.2">
      <c r="B583" s="37">
        <v>44295</v>
      </c>
      <c r="C583" s="36">
        <v>44295.390636574077</v>
      </c>
      <c r="D583" s="11">
        <v>114</v>
      </c>
      <c r="E583" s="12">
        <v>23.855</v>
      </c>
      <c r="F583" s="13">
        <v>2719.4700000000003</v>
      </c>
      <c r="G583" s="10" t="s">
        <v>34</v>
      </c>
    </row>
    <row r="584" spans="2:7" s="7" customFormat="1" ht="13.35" customHeight="1" x14ac:dyDescent="0.2">
      <c r="B584" s="37">
        <v>44295</v>
      </c>
      <c r="C584" s="36">
        <v>44295.390636574077</v>
      </c>
      <c r="D584" s="11">
        <v>317</v>
      </c>
      <c r="E584" s="12">
        <v>23.855</v>
      </c>
      <c r="F584" s="13">
        <v>7562.0349999999999</v>
      </c>
      <c r="G584" s="10" t="s">
        <v>34</v>
      </c>
    </row>
    <row r="585" spans="2:7" s="7" customFormat="1" ht="13.35" customHeight="1" x14ac:dyDescent="0.2">
      <c r="B585" s="37">
        <v>44295</v>
      </c>
      <c r="C585" s="36">
        <v>44295.397233796299</v>
      </c>
      <c r="D585" s="11">
        <v>591</v>
      </c>
      <c r="E585" s="12">
        <v>23.875</v>
      </c>
      <c r="F585" s="13">
        <v>14110.125</v>
      </c>
      <c r="G585" s="10" t="s">
        <v>34</v>
      </c>
    </row>
    <row r="586" spans="2:7" s="7" customFormat="1" ht="13.35" customHeight="1" x14ac:dyDescent="0.2">
      <c r="B586" s="37">
        <v>44295</v>
      </c>
      <c r="C586" s="36">
        <v>44295.397916666669</v>
      </c>
      <c r="D586" s="11">
        <v>433</v>
      </c>
      <c r="E586" s="12">
        <v>23.87</v>
      </c>
      <c r="F586" s="13">
        <v>10335.710000000001</v>
      </c>
      <c r="G586" s="10" t="s">
        <v>34</v>
      </c>
    </row>
    <row r="587" spans="2:7" s="7" customFormat="1" ht="13.35" customHeight="1" x14ac:dyDescent="0.2">
      <c r="B587" s="37">
        <v>44295</v>
      </c>
      <c r="C587" s="36">
        <v>44295.402708333335</v>
      </c>
      <c r="D587" s="11">
        <v>126</v>
      </c>
      <c r="E587" s="12">
        <v>23.895</v>
      </c>
      <c r="F587" s="13">
        <v>3010.77</v>
      </c>
      <c r="G587" s="10" t="s">
        <v>34</v>
      </c>
    </row>
    <row r="588" spans="2:7" s="7" customFormat="1" ht="13.35" customHeight="1" x14ac:dyDescent="0.2">
      <c r="B588" s="37">
        <v>44295</v>
      </c>
      <c r="C588" s="36">
        <v>44295.402708333335</v>
      </c>
      <c r="D588" s="11">
        <v>369</v>
      </c>
      <c r="E588" s="12">
        <v>23.895</v>
      </c>
      <c r="F588" s="13">
        <v>8817.2549999999992</v>
      </c>
      <c r="G588" s="10" t="s">
        <v>34</v>
      </c>
    </row>
    <row r="589" spans="2:7" s="7" customFormat="1" ht="13.35" customHeight="1" x14ac:dyDescent="0.2">
      <c r="B589" s="37">
        <v>44295</v>
      </c>
      <c r="C589" s="36">
        <v>44295.404027777775</v>
      </c>
      <c r="D589" s="11">
        <v>304</v>
      </c>
      <c r="E589" s="12">
        <v>23.89</v>
      </c>
      <c r="F589" s="13">
        <v>7262.56</v>
      </c>
      <c r="G589" s="10" t="s">
        <v>34</v>
      </c>
    </row>
    <row r="590" spans="2:7" s="7" customFormat="1" ht="13.35" customHeight="1" x14ac:dyDescent="0.2">
      <c r="B590" s="37">
        <v>44295</v>
      </c>
      <c r="C590" s="36">
        <v>44295.40693287037</v>
      </c>
      <c r="D590" s="11">
        <v>274</v>
      </c>
      <c r="E590" s="12">
        <v>23.86</v>
      </c>
      <c r="F590" s="13">
        <v>6537.6399999999994</v>
      </c>
      <c r="G590" s="10" t="s">
        <v>34</v>
      </c>
    </row>
    <row r="591" spans="2:7" s="7" customFormat="1" ht="13.35" customHeight="1" x14ac:dyDescent="0.2">
      <c r="B591" s="37">
        <v>44295</v>
      </c>
      <c r="C591" s="36">
        <v>44295.40693287037</v>
      </c>
      <c r="D591" s="11">
        <v>30</v>
      </c>
      <c r="E591" s="12">
        <v>23.86</v>
      </c>
      <c r="F591" s="13">
        <v>715.8</v>
      </c>
      <c r="G591" s="10" t="s">
        <v>34</v>
      </c>
    </row>
    <row r="592" spans="2:7" s="7" customFormat="1" ht="13.35" customHeight="1" x14ac:dyDescent="0.2">
      <c r="B592" s="37">
        <v>44295</v>
      </c>
      <c r="C592" s="36">
        <v>44295.41070601852</v>
      </c>
      <c r="D592" s="11">
        <v>404</v>
      </c>
      <c r="E592" s="12">
        <v>23.855</v>
      </c>
      <c r="F592" s="13">
        <v>9637.42</v>
      </c>
      <c r="G592" s="10" t="s">
        <v>34</v>
      </c>
    </row>
    <row r="593" spans="2:7" s="7" customFormat="1" ht="13.35" customHeight="1" x14ac:dyDescent="0.2">
      <c r="B593" s="37">
        <v>44295</v>
      </c>
      <c r="C593" s="36">
        <v>44295.4140625</v>
      </c>
      <c r="D593" s="11">
        <v>141</v>
      </c>
      <c r="E593" s="12">
        <v>23.85</v>
      </c>
      <c r="F593" s="13">
        <v>3362.8500000000004</v>
      </c>
      <c r="G593" s="10" t="s">
        <v>34</v>
      </c>
    </row>
    <row r="594" spans="2:7" s="7" customFormat="1" ht="13.35" customHeight="1" x14ac:dyDescent="0.2">
      <c r="B594" s="37">
        <v>44295</v>
      </c>
      <c r="C594" s="36">
        <v>44295.416319444441</v>
      </c>
      <c r="D594" s="11">
        <v>306</v>
      </c>
      <c r="E594" s="12">
        <v>23.864999999999998</v>
      </c>
      <c r="F594" s="13">
        <v>7302.69</v>
      </c>
      <c r="G594" s="10" t="s">
        <v>34</v>
      </c>
    </row>
    <row r="595" spans="2:7" s="7" customFormat="1" ht="13.35" customHeight="1" x14ac:dyDescent="0.2">
      <c r="B595" s="37">
        <v>44295</v>
      </c>
      <c r="C595" s="36">
        <v>44295.41909722222</v>
      </c>
      <c r="D595" s="11">
        <v>446</v>
      </c>
      <c r="E595" s="12">
        <v>23.844999999999999</v>
      </c>
      <c r="F595" s="13">
        <v>10634.869999999999</v>
      </c>
      <c r="G595" s="10" t="s">
        <v>34</v>
      </c>
    </row>
    <row r="596" spans="2:7" s="7" customFormat="1" ht="13.35" customHeight="1" x14ac:dyDescent="0.2">
      <c r="B596" s="37">
        <v>44295</v>
      </c>
      <c r="C596" s="36">
        <v>44295.422546296293</v>
      </c>
      <c r="D596" s="11">
        <v>44</v>
      </c>
      <c r="E596" s="12">
        <v>23.835000000000001</v>
      </c>
      <c r="F596" s="13">
        <v>1048.74</v>
      </c>
      <c r="G596" s="10" t="s">
        <v>34</v>
      </c>
    </row>
    <row r="597" spans="2:7" s="7" customFormat="1" ht="13.35" customHeight="1" x14ac:dyDescent="0.2">
      <c r="B597" s="37">
        <v>44295</v>
      </c>
      <c r="C597" s="36">
        <v>44295.422847222224</v>
      </c>
      <c r="D597" s="11">
        <v>72</v>
      </c>
      <c r="E597" s="12">
        <v>23.835000000000001</v>
      </c>
      <c r="F597" s="13">
        <v>1716.1200000000001</v>
      </c>
      <c r="G597" s="10" t="s">
        <v>34</v>
      </c>
    </row>
    <row r="598" spans="2:7" s="7" customFormat="1" ht="13.35" customHeight="1" x14ac:dyDescent="0.2">
      <c r="B598" s="37">
        <v>44295</v>
      </c>
      <c r="C598" s="36">
        <v>44295.425949074073</v>
      </c>
      <c r="D598" s="11">
        <v>397</v>
      </c>
      <c r="E598" s="12">
        <v>23.864999999999998</v>
      </c>
      <c r="F598" s="13">
        <v>9474.4049999999988</v>
      </c>
      <c r="G598" s="10" t="s">
        <v>34</v>
      </c>
    </row>
    <row r="599" spans="2:7" s="7" customFormat="1" ht="13.35" customHeight="1" x14ac:dyDescent="0.2">
      <c r="B599" s="37">
        <v>44295</v>
      </c>
      <c r="C599" s="36">
        <v>44295.428159722222</v>
      </c>
      <c r="D599" s="11">
        <v>308</v>
      </c>
      <c r="E599" s="12">
        <v>23.86</v>
      </c>
      <c r="F599" s="13">
        <v>7348.88</v>
      </c>
      <c r="G599" s="10" t="s">
        <v>34</v>
      </c>
    </row>
    <row r="600" spans="2:7" s="7" customFormat="1" ht="13.35" customHeight="1" x14ac:dyDescent="0.2">
      <c r="B600" s="37">
        <v>44295</v>
      </c>
      <c r="C600" s="36">
        <v>44295.430671296293</v>
      </c>
      <c r="D600" s="11">
        <v>301</v>
      </c>
      <c r="E600" s="12">
        <v>23.844999999999999</v>
      </c>
      <c r="F600" s="13">
        <v>7177.3449999999993</v>
      </c>
      <c r="G600" s="10" t="s">
        <v>34</v>
      </c>
    </row>
    <row r="601" spans="2:7" s="7" customFormat="1" ht="13.35" customHeight="1" x14ac:dyDescent="0.2">
      <c r="B601" s="37">
        <v>44295</v>
      </c>
      <c r="C601" s="36">
        <v>44295.432638888888</v>
      </c>
      <c r="D601" s="11">
        <v>134</v>
      </c>
      <c r="E601" s="12">
        <v>23.824999999999999</v>
      </c>
      <c r="F601" s="13">
        <v>3192.5499999999997</v>
      </c>
      <c r="G601" s="10" t="s">
        <v>34</v>
      </c>
    </row>
    <row r="602" spans="2:7" s="7" customFormat="1" ht="13.35" customHeight="1" x14ac:dyDescent="0.2">
      <c r="B602" s="37">
        <v>44295</v>
      </c>
      <c r="C602" s="36">
        <v>44295.434432870374</v>
      </c>
      <c r="D602" s="11">
        <v>319</v>
      </c>
      <c r="E602" s="12">
        <v>23.824999999999999</v>
      </c>
      <c r="F602" s="13">
        <v>7600.1750000000002</v>
      </c>
      <c r="G602" s="10" t="s">
        <v>34</v>
      </c>
    </row>
    <row r="603" spans="2:7" s="7" customFormat="1" ht="13.35" customHeight="1" x14ac:dyDescent="0.2">
      <c r="B603" s="37">
        <v>44295</v>
      </c>
      <c r="C603" s="36">
        <v>44295.436689814815</v>
      </c>
      <c r="D603" s="11">
        <v>162</v>
      </c>
      <c r="E603" s="12">
        <v>23.815000000000001</v>
      </c>
      <c r="F603" s="13">
        <v>3858.03</v>
      </c>
      <c r="G603" s="10" t="s">
        <v>34</v>
      </c>
    </row>
    <row r="604" spans="2:7" s="7" customFormat="1" ht="13.35" customHeight="1" x14ac:dyDescent="0.2">
      <c r="B604" s="37">
        <v>44295</v>
      </c>
      <c r="C604" s="36">
        <v>44295.441412037035</v>
      </c>
      <c r="D604" s="11">
        <v>62</v>
      </c>
      <c r="E604" s="12">
        <v>23.824999999999999</v>
      </c>
      <c r="F604" s="13">
        <v>1477.1499999999999</v>
      </c>
      <c r="G604" s="10" t="s">
        <v>34</v>
      </c>
    </row>
    <row r="605" spans="2:7" s="7" customFormat="1" ht="13.35" customHeight="1" x14ac:dyDescent="0.2">
      <c r="B605" s="37">
        <v>44295</v>
      </c>
      <c r="C605" s="36">
        <v>44295.441666666666</v>
      </c>
      <c r="D605" s="11">
        <v>394</v>
      </c>
      <c r="E605" s="12">
        <v>23.824999999999999</v>
      </c>
      <c r="F605" s="13">
        <v>9387.0499999999993</v>
      </c>
      <c r="G605" s="10" t="s">
        <v>34</v>
      </c>
    </row>
    <row r="606" spans="2:7" s="7" customFormat="1" ht="13.35" customHeight="1" x14ac:dyDescent="0.2">
      <c r="B606" s="37">
        <v>44295</v>
      </c>
      <c r="C606" s="36">
        <v>44295.444166666668</v>
      </c>
      <c r="D606" s="11">
        <v>354</v>
      </c>
      <c r="E606" s="12">
        <v>23.82</v>
      </c>
      <c r="F606" s="13">
        <v>8432.2800000000007</v>
      </c>
      <c r="G606" s="10" t="s">
        <v>34</v>
      </c>
    </row>
    <row r="607" spans="2:7" s="7" customFormat="1" ht="13.35" customHeight="1" x14ac:dyDescent="0.2">
      <c r="B607" s="37">
        <v>44295</v>
      </c>
      <c r="C607" s="36">
        <v>44295.445659722223</v>
      </c>
      <c r="D607" s="11">
        <v>336</v>
      </c>
      <c r="E607" s="12">
        <v>23.81</v>
      </c>
      <c r="F607" s="13">
        <v>8000.16</v>
      </c>
      <c r="G607" s="10" t="s">
        <v>34</v>
      </c>
    </row>
    <row r="608" spans="2:7" s="7" customFormat="1" ht="13.35" customHeight="1" x14ac:dyDescent="0.2">
      <c r="B608" s="37">
        <v>44295</v>
      </c>
      <c r="C608" s="36">
        <v>44295.450497685182</v>
      </c>
      <c r="D608" s="11">
        <v>327</v>
      </c>
      <c r="E608" s="12">
        <v>23.81</v>
      </c>
      <c r="F608" s="13">
        <v>7785.87</v>
      </c>
      <c r="G608" s="10" t="s">
        <v>34</v>
      </c>
    </row>
    <row r="609" spans="2:7" s="7" customFormat="1" ht="13.35" customHeight="1" x14ac:dyDescent="0.2">
      <c r="B609" s="37">
        <v>44295</v>
      </c>
      <c r="C609" s="36">
        <v>44295.45171296296</v>
      </c>
      <c r="D609" s="11">
        <v>374</v>
      </c>
      <c r="E609" s="12">
        <v>23.81</v>
      </c>
      <c r="F609" s="13">
        <v>8904.9399999999987</v>
      </c>
      <c r="G609" s="10" t="s">
        <v>34</v>
      </c>
    </row>
    <row r="610" spans="2:7" s="7" customFormat="1" ht="13.35" customHeight="1" x14ac:dyDescent="0.2">
      <c r="B610" s="37">
        <v>44295</v>
      </c>
      <c r="C610" s="36">
        <v>44295.453263888892</v>
      </c>
      <c r="D610" s="11">
        <v>273</v>
      </c>
      <c r="E610" s="12">
        <v>23.805</v>
      </c>
      <c r="F610" s="13">
        <v>6498.7650000000003</v>
      </c>
      <c r="G610" s="10" t="s">
        <v>34</v>
      </c>
    </row>
    <row r="611" spans="2:7" s="7" customFormat="1" ht="13.35" customHeight="1" x14ac:dyDescent="0.2">
      <c r="B611" s="37">
        <v>44295</v>
      </c>
      <c r="C611" s="36">
        <v>44295.454247685186</v>
      </c>
      <c r="D611" s="11">
        <v>322</v>
      </c>
      <c r="E611" s="12">
        <v>23.8</v>
      </c>
      <c r="F611" s="13">
        <v>7663.6</v>
      </c>
      <c r="G611" s="10" t="s">
        <v>34</v>
      </c>
    </row>
    <row r="612" spans="2:7" s="7" customFormat="1" ht="13.35" customHeight="1" x14ac:dyDescent="0.2">
      <c r="B612" s="37">
        <v>44295</v>
      </c>
      <c r="C612" s="36">
        <v>44295.45590277778</v>
      </c>
      <c r="D612" s="11">
        <v>279</v>
      </c>
      <c r="E612" s="12">
        <v>23.8</v>
      </c>
      <c r="F612" s="13">
        <v>6640.2</v>
      </c>
      <c r="G612" s="10" t="s">
        <v>34</v>
      </c>
    </row>
    <row r="613" spans="2:7" s="7" customFormat="1" ht="13.35" customHeight="1" x14ac:dyDescent="0.2">
      <c r="B613" s="37">
        <v>44295</v>
      </c>
      <c r="C613" s="36">
        <v>44295.45590277778</v>
      </c>
      <c r="D613" s="11">
        <v>6</v>
      </c>
      <c r="E613" s="12">
        <v>23.8</v>
      </c>
      <c r="F613" s="13">
        <v>142.80000000000001</v>
      </c>
      <c r="G613" s="10" t="s">
        <v>34</v>
      </c>
    </row>
    <row r="614" spans="2:7" s="7" customFormat="1" ht="13.35" customHeight="1" x14ac:dyDescent="0.2">
      <c r="B614" s="37">
        <v>44295</v>
      </c>
      <c r="C614" s="36">
        <v>44295.459722222222</v>
      </c>
      <c r="D614" s="11">
        <v>400</v>
      </c>
      <c r="E614" s="12">
        <v>23.85</v>
      </c>
      <c r="F614" s="13">
        <v>9540</v>
      </c>
      <c r="G614" s="10" t="s">
        <v>34</v>
      </c>
    </row>
    <row r="615" spans="2:7" s="7" customFormat="1" ht="13.35" customHeight="1" x14ac:dyDescent="0.2">
      <c r="B615" s="37">
        <v>44295</v>
      </c>
      <c r="C615" s="36">
        <v>44295.459722222222</v>
      </c>
      <c r="D615" s="11">
        <v>60</v>
      </c>
      <c r="E615" s="12">
        <v>23.85</v>
      </c>
      <c r="F615" s="13">
        <v>1431</v>
      </c>
      <c r="G615" s="10" t="s">
        <v>34</v>
      </c>
    </row>
    <row r="616" spans="2:7" s="7" customFormat="1" ht="13.35" customHeight="1" x14ac:dyDescent="0.2">
      <c r="B616" s="37">
        <v>44295</v>
      </c>
      <c r="C616" s="36">
        <v>44295.461006944446</v>
      </c>
      <c r="D616" s="11">
        <v>531</v>
      </c>
      <c r="E616" s="12">
        <v>23.855</v>
      </c>
      <c r="F616" s="13">
        <v>12667.005000000001</v>
      </c>
      <c r="G616" s="10" t="s">
        <v>34</v>
      </c>
    </row>
    <row r="617" spans="2:7" s="7" customFormat="1" ht="13.35" customHeight="1" x14ac:dyDescent="0.2">
      <c r="B617" s="37">
        <v>44295</v>
      </c>
      <c r="C617" s="36">
        <v>44295.462500000001</v>
      </c>
      <c r="D617" s="11">
        <v>275</v>
      </c>
      <c r="E617" s="12">
        <v>23.84</v>
      </c>
      <c r="F617" s="13">
        <v>6556</v>
      </c>
      <c r="G617" s="10" t="s">
        <v>34</v>
      </c>
    </row>
    <row r="618" spans="2:7" s="7" customFormat="1" ht="13.35" customHeight="1" x14ac:dyDescent="0.2">
      <c r="B618" s="37">
        <v>44295</v>
      </c>
      <c r="C618" s="36">
        <v>44295.466817129629</v>
      </c>
      <c r="D618" s="11">
        <v>266</v>
      </c>
      <c r="E618" s="12">
        <v>23.824999999999999</v>
      </c>
      <c r="F618" s="13">
        <v>6337.45</v>
      </c>
      <c r="G618" s="10" t="s">
        <v>34</v>
      </c>
    </row>
    <row r="619" spans="2:7" s="7" customFormat="1" ht="13.35" customHeight="1" x14ac:dyDescent="0.2">
      <c r="B619" s="37">
        <v>44295</v>
      </c>
      <c r="C619" s="36">
        <v>44295.470937500002</v>
      </c>
      <c r="D619" s="11">
        <v>351</v>
      </c>
      <c r="E619" s="12">
        <v>23.81</v>
      </c>
      <c r="F619" s="13">
        <v>8357.31</v>
      </c>
      <c r="G619" s="10" t="s">
        <v>34</v>
      </c>
    </row>
    <row r="620" spans="2:7" s="7" customFormat="1" ht="13.35" customHeight="1" x14ac:dyDescent="0.2">
      <c r="B620" s="37">
        <v>44295</v>
      </c>
      <c r="C620" s="36">
        <v>44295.475601851853</v>
      </c>
      <c r="D620" s="11">
        <v>300</v>
      </c>
      <c r="E620" s="12">
        <v>23.8</v>
      </c>
      <c r="F620" s="13">
        <v>7140</v>
      </c>
      <c r="G620" s="10" t="s">
        <v>34</v>
      </c>
    </row>
    <row r="621" spans="2:7" s="7" customFormat="1" ht="13.35" customHeight="1" x14ac:dyDescent="0.2">
      <c r="B621" s="37">
        <v>44295</v>
      </c>
      <c r="C621" s="36">
        <v>44295.475601851853</v>
      </c>
      <c r="D621" s="11">
        <v>3</v>
      </c>
      <c r="E621" s="12">
        <v>23.8</v>
      </c>
      <c r="F621" s="13">
        <v>71.400000000000006</v>
      </c>
      <c r="G621" s="10" t="s">
        <v>34</v>
      </c>
    </row>
    <row r="622" spans="2:7" s="7" customFormat="1" ht="13.35" customHeight="1" x14ac:dyDescent="0.2">
      <c r="B622" s="37">
        <v>44295</v>
      </c>
      <c r="C622" s="36">
        <v>44295.477129629631</v>
      </c>
      <c r="D622" s="11">
        <v>348</v>
      </c>
      <c r="E622" s="12">
        <v>23.79</v>
      </c>
      <c r="F622" s="13">
        <v>8278.92</v>
      </c>
      <c r="G622" s="10" t="s">
        <v>34</v>
      </c>
    </row>
    <row r="623" spans="2:7" s="7" customFormat="1" ht="13.35" customHeight="1" x14ac:dyDescent="0.2">
      <c r="B623" s="37">
        <v>44295</v>
      </c>
      <c r="C623" s="36">
        <v>44295.478680555556</v>
      </c>
      <c r="D623" s="11">
        <v>301</v>
      </c>
      <c r="E623" s="12">
        <v>23.785</v>
      </c>
      <c r="F623" s="13">
        <v>7159.2849999999999</v>
      </c>
      <c r="G623" s="10" t="s">
        <v>34</v>
      </c>
    </row>
    <row r="624" spans="2:7" s="7" customFormat="1" ht="13.35" customHeight="1" x14ac:dyDescent="0.2">
      <c r="B624" s="37">
        <v>44295</v>
      </c>
      <c r="C624" s="36">
        <v>44295.48337962963</v>
      </c>
      <c r="D624" s="11">
        <v>252</v>
      </c>
      <c r="E624" s="12">
        <v>23.82</v>
      </c>
      <c r="F624" s="13">
        <v>6002.64</v>
      </c>
      <c r="G624" s="10" t="s">
        <v>34</v>
      </c>
    </row>
    <row r="625" spans="2:7" s="7" customFormat="1" ht="13.35" customHeight="1" x14ac:dyDescent="0.2">
      <c r="B625" s="37">
        <v>44295</v>
      </c>
      <c r="C625" s="36">
        <v>44295.48337962963</v>
      </c>
      <c r="D625" s="11">
        <v>78</v>
      </c>
      <c r="E625" s="12">
        <v>23.82</v>
      </c>
      <c r="F625" s="13">
        <v>1857.96</v>
      </c>
      <c r="G625" s="10" t="s">
        <v>34</v>
      </c>
    </row>
    <row r="626" spans="2:7" s="7" customFormat="1" ht="13.35" customHeight="1" x14ac:dyDescent="0.2">
      <c r="B626" s="37">
        <v>44295</v>
      </c>
      <c r="C626" s="36">
        <v>44295.485717592594</v>
      </c>
      <c r="D626" s="11">
        <v>361</v>
      </c>
      <c r="E626" s="12">
        <v>23.835000000000001</v>
      </c>
      <c r="F626" s="13">
        <v>8604.4349999999995</v>
      </c>
      <c r="G626" s="10" t="s">
        <v>34</v>
      </c>
    </row>
    <row r="627" spans="2:7" s="7" customFormat="1" ht="13.35" customHeight="1" x14ac:dyDescent="0.2">
      <c r="B627" s="37">
        <v>44295</v>
      </c>
      <c r="C627" s="36">
        <v>44295.493101851855</v>
      </c>
      <c r="D627" s="11">
        <v>327</v>
      </c>
      <c r="E627" s="12">
        <v>23.84</v>
      </c>
      <c r="F627" s="13">
        <v>7795.68</v>
      </c>
      <c r="G627" s="10" t="s">
        <v>34</v>
      </c>
    </row>
    <row r="628" spans="2:7" s="7" customFormat="1" ht="13.35" customHeight="1" x14ac:dyDescent="0.2">
      <c r="B628" s="37">
        <v>44295</v>
      </c>
      <c r="C628" s="36">
        <v>44295.497858796298</v>
      </c>
      <c r="D628" s="11">
        <v>349</v>
      </c>
      <c r="E628" s="12">
        <v>23.835000000000001</v>
      </c>
      <c r="F628" s="13">
        <v>8318.4150000000009</v>
      </c>
      <c r="G628" s="10" t="s">
        <v>34</v>
      </c>
    </row>
    <row r="629" spans="2:7" s="7" customFormat="1" ht="13.35" customHeight="1" x14ac:dyDescent="0.2">
      <c r="B629" s="37">
        <v>44295</v>
      </c>
      <c r="C629" s="36">
        <v>44295.497858796298</v>
      </c>
      <c r="D629" s="11">
        <v>11</v>
      </c>
      <c r="E629" s="12">
        <v>23.835000000000001</v>
      </c>
      <c r="F629" s="13">
        <v>262.185</v>
      </c>
      <c r="G629" s="10" t="s">
        <v>34</v>
      </c>
    </row>
    <row r="630" spans="2:7" s="7" customFormat="1" ht="13.35" customHeight="1" x14ac:dyDescent="0.2">
      <c r="B630" s="37">
        <v>44295</v>
      </c>
      <c r="C630" s="36">
        <v>44295.50304398148</v>
      </c>
      <c r="D630" s="11">
        <v>402</v>
      </c>
      <c r="E630" s="12">
        <v>23.85</v>
      </c>
      <c r="F630" s="13">
        <v>9587.7000000000007</v>
      </c>
      <c r="G630" s="10" t="s">
        <v>34</v>
      </c>
    </row>
    <row r="631" spans="2:7" s="7" customFormat="1" ht="13.35" customHeight="1" x14ac:dyDescent="0.2">
      <c r="B631" s="37">
        <v>44295</v>
      </c>
      <c r="C631" s="36">
        <v>44295.505011574074</v>
      </c>
      <c r="D631" s="11">
        <v>492</v>
      </c>
      <c r="E631" s="12">
        <v>23.84</v>
      </c>
      <c r="F631" s="13">
        <v>11729.28</v>
      </c>
      <c r="G631" s="10" t="s">
        <v>34</v>
      </c>
    </row>
    <row r="632" spans="2:7" s="7" customFormat="1" ht="13.35" customHeight="1" x14ac:dyDescent="0.2">
      <c r="B632" s="37">
        <v>44295</v>
      </c>
      <c r="C632" s="36">
        <v>44295.51462962963</v>
      </c>
      <c r="D632" s="11">
        <v>277</v>
      </c>
      <c r="E632" s="12">
        <v>23.86</v>
      </c>
      <c r="F632" s="13">
        <v>6609.22</v>
      </c>
      <c r="G632" s="10" t="s">
        <v>34</v>
      </c>
    </row>
    <row r="633" spans="2:7" s="7" customFormat="1" ht="13.35" customHeight="1" x14ac:dyDescent="0.2">
      <c r="B633" s="37">
        <v>44295</v>
      </c>
      <c r="C633" s="36">
        <v>44295.515439814815</v>
      </c>
      <c r="D633" s="11">
        <v>545</v>
      </c>
      <c r="E633" s="12">
        <v>23.864999999999998</v>
      </c>
      <c r="F633" s="13">
        <v>13006.424999999999</v>
      </c>
      <c r="G633" s="10" t="s">
        <v>34</v>
      </c>
    </row>
    <row r="634" spans="2:7" s="7" customFormat="1" ht="13.35" customHeight="1" x14ac:dyDescent="0.2">
      <c r="B634" s="37">
        <v>44295</v>
      </c>
      <c r="C634" s="36">
        <v>44295.51699074074</v>
      </c>
      <c r="D634" s="11">
        <v>476</v>
      </c>
      <c r="E634" s="12">
        <v>23.86</v>
      </c>
      <c r="F634" s="13">
        <v>11357.36</v>
      </c>
      <c r="G634" s="10" t="s">
        <v>34</v>
      </c>
    </row>
    <row r="635" spans="2:7" s="7" customFormat="1" ht="13.35" customHeight="1" x14ac:dyDescent="0.2">
      <c r="B635" s="37">
        <v>44295</v>
      </c>
      <c r="C635" s="36">
        <v>44295.519687499997</v>
      </c>
      <c r="D635" s="11">
        <v>229</v>
      </c>
      <c r="E635" s="12">
        <v>23.855</v>
      </c>
      <c r="F635" s="13">
        <v>5462.7950000000001</v>
      </c>
      <c r="G635" s="10" t="s">
        <v>34</v>
      </c>
    </row>
    <row r="636" spans="2:7" s="7" customFormat="1" ht="13.35" customHeight="1" x14ac:dyDescent="0.2">
      <c r="B636" s="37">
        <v>44295</v>
      </c>
      <c r="C636" s="36">
        <v>44295.525092592594</v>
      </c>
      <c r="D636" s="11">
        <v>33</v>
      </c>
      <c r="E636" s="12">
        <v>23.87</v>
      </c>
      <c r="F636" s="13">
        <v>787.71</v>
      </c>
      <c r="G636" s="10" t="s">
        <v>34</v>
      </c>
    </row>
    <row r="637" spans="2:7" s="7" customFormat="1" ht="13.35" customHeight="1" x14ac:dyDescent="0.2">
      <c r="B637" s="37">
        <v>44295</v>
      </c>
      <c r="C637" s="36">
        <v>44295.525092592594</v>
      </c>
      <c r="D637" s="11">
        <v>282</v>
      </c>
      <c r="E637" s="12">
        <v>23.87</v>
      </c>
      <c r="F637" s="13">
        <v>6731.34</v>
      </c>
      <c r="G637" s="10" t="s">
        <v>34</v>
      </c>
    </row>
    <row r="638" spans="2:7" s="7" customFormat="1" ht="13.35" customHeight="1" x14ac:dyDescent="0.2">
      <c r="B638" s="37">
        <v>44295</v>
      </c>
      <c r="C638" s="36">
        <v>44295.527777777781</v>
      </c>
      <c r="D638" s="11">
        <v>310</v>
      </c>
      <c r="E638" s="12">
        <v>23.855</v>
      </c>
      <c r="F638" s="13">
        <v>7395.05</v>
      </c>
      <c r="G638" s="10" t="s">
        <v>34</v>
      </c>
    </row>
    <row r="639" spans="2:7" s="7" customFormat="1" ht="13.35" customHeight="1" x14ac:dyDescent="0.2">
      <c r="B639" s="37">
        <v>44295</v>
      </c>
      <c r="C639" s="36">
        <v>44295.531504629631</v>
      </c>
      <c r="D639" s="11">
        <v>314</v>
      </c>
      <c r="E639" s="12">
        <v>23.864999999999998</v>
      </c>
      <c r="F639" s="13">
        <v>7493.61</v>
      </c>
      <c r="G639" s="10" t="s">
        <v>34</v>
      </c>
    </row>
    <row r="640" spans="2:7" s="7" customFormat="1" ht="13.35" customHeight="1" x14ac:dyDescent="0.2">
      <c r="B640" s="37">
        <v>44295</v>
      </c>
      <c r="C640" s="36">
        <v>44295.53402777778</v>
      </c>
      <c r="D640" s="11">
        <v>286</v>
      </c>
      <c r="E640" s="12">
        <v>23.844999999999999</v>
      </c>
      <c r="F640" s="13">
        <v>6819.67</v>
      </c>
      <c r="G640" s="10" t="s">
        <v>34</v>
      </c>
    </row>
    <row r="641" spans="2:7" s="7" customFormat="1" ht="13.35" customHeight="1" x14ac:dyDescent="0.2">
      <c r="B641" s="37">
        <v>44295</v>
      </c>
      <c r="C641" s="36">
        <v>44295.537499999999</v>
      </c>
      <c r="D641" s="11">
        <v>181</v>
      </c>
      <c r="E641" s="12">
        <v>23.835000000000001</v>
      </c>
      <c r="F641" s="13">
        <v>4314.1350000000002</v>
      </c>
      <c r="G641" s="10" t="s">
        <v>34</v>
      </c>
    </row>
    <row r="642" spans="2:7" s="7" customFormat="1" ht="13.35" customHeight="1" x14ac:dyDescent="0.2">
      <c r="B642" s="37">
        <v>44295</v>
      </c>
      <c r="C642" s="36">
        <v>44295.541238425925</v>
      </c>
      <c r="D642" s="11">
        <v>330</v>
      </c>
      <c r="E642" s="12">
        <v>23.85</v>
      </c>
      <c r="F642" s="13">
        <v>7870.5000000000009</v>
      </c>
      <c r="G642" s="10" t="s">
        <v>34</v>
      </c>
    </row>
    <row r="643" spans="2:7" s="7" customFormat="1" ht="13.35" customHeight="1" x14ac:dyDescent="0.2">
      <c r="B643" s="37">
        <v>44295</v>
      </c>
      <c r="C643" s="36">
        <v>44295.541400462964</v>
      </c>
      <c r="D643" s="11">
        <v>271</v>
      </c>
      <c r="E643" s="12">
        <v>23.85</v>
      </c>
      <c r="F643" s="13">
        <v>6463.35</v>
      </c>
      <c r="G643" s="10" t="s">
        <v>34</v>
      </c>
    </row>
    <row r="644" spans="2:7" s="7" customFormat="1" ht="13.35" customHeight="1" x14ac:dyDescent="0.2">
      <c r="B644" s="37">
        <v>44295</v>
      </c>
      <c r="C644" s="36">
        <v>44295.544328703705</v>
      </c>
      <c r="D644" s="11">
        <v>287</v>
      </c>
      <c r="E644" s="12">
        <v>23.85</v>
      </c>
      <c r="F644" s="13">
        <v>6844.9500000000007</v>
      </c>
      <c r="G644" s="10" t="s">
        <v>34</v>
      </c>
    </row>
    <row r="645" spans="2:7" s="7" customFormat="1" ht="13.35" customHeight="1" x14ac:dyDescent="0.2">
      <c r="B645" s="37">
        <v>44295</v>
      </c>
      <c r="C645" s="36">
        <v>44295.547025462962</v>
      </c>
      <c r="D645" s="11">
        <v>100</v>
      </c>
      <c r="E645" s="12">
        <v>23.835000000000001</v>
      </c>
      <c r="F645" s="13">
        <v>2383.5</v>
      </c>
      <c r="G645" s="10" t="s">
        <v>34</v>
      </c>
    </row>
    <row r="646" spans="2:7" s="7" customFormat="1" ht="13.35" customHeight="1" x14ac:dyDescent="0.2">
      <c r="B646" s="37">
        <v>44295</v>
      </c>
      <c r="C646" s="36">
        <v>44295.547025462962</v>
      </c>
      <c r="D646" s="11">
        <v>230</v>
      </c>
      <c r="E646" s="12">
        <v>23.835000000000001</v>
      </c>
      <c r="F646" s="13">
        <v>5482.05</v>
      </c>
      <c r="G646" s="10" t="s">
        <v>34</v>
      </c>
    </row>
    <row r="647" spans="2:7" s="7" customFormat="1" ht="13.35" customHeight="1" x14ac:dyDescent="0.2">
      <c r="B647" s="37">
        <v>44295</v>
      </c>
      <c r="C647" s="36">
        <v>44295.548877314817</v>
      </c>
      <c r="D647" s="11">
        <v>272</v>
      </c>
      <c r="E647" s="12">
        <v>23.835000000000001</v>
      </c>
      <c r="F647" s="13">
        <v>6483.12</v>
      </c>
      <c r="G647" s="10" t="s">
        <v>34</v>
      </c>
    </row>
    <row r="648" spans="2:7" s="7" customFormat="1" ht="13.35" customHeight="1" x14ac:dyDescent="0.2">
      <c r="B648" s="37">
        <v>44295</v>
      </c>
      <c r="C648" s="36">
        <v>44295.552418981482</v>
      </c>
      <c r="D648" s="11">
        <v>308</v>
      </c>
      <c r="E648" s="12">
        <v>23.84</v>
      </c>
      <c r="F648" s="13">
        <v>7342.72</v>
      </c>
      <c r="G648" s="10" t="s">
        <v>34</v>
      </c>
    </row>
    <row r="649" spans="2:7" s="7" customFormat="1" ht="13.35" customHeight="1" x14ac:dyDescent="0.2">
      <c r="B649" s="37">
        <v>44295</v>
      </c>
      <c r="C649" s="36">
        <v>44295.556666666664</v>
      </c>
      <c r="D649" s="11">
        <v>322</v>
      </c>
      <c r="E649" s="12">
        <v>23.85</v>
      </c>
      <c r="F649" s="13">
        <v>7679.7000000000007</v>
      </c>
      <c r="G649" s="10" t="s">
        <v>34</v>
      </c>
    </row>
    <row r="650" spans="2:7" s="7" customFormat="1" ht="13.35" customHeight="1" x14ac:dyDescent="0.2">
      <c r="B650" s="37">
        <v>44295</v>
      </c>
      <c r="C650" s="36">
        <v>44295.556666666664</v>
      </c>
      <c r="D650" s="11">
        <v>121</v>
      </c>
      <c r="E650" s="12">
        <v>23.85</v>
      </c>
      <c r="F650" s="13">
        <v>2885.8500000000004</v>
      </c>
      <c r="G650" s="10" t="s">
        <v>34</v>
      </c>
    </row>
    <row r="651" spans="2:7" s="7" customFormat="1" ht="13.35" customHeight="1" x14ac:dyDescent="0.2">
      <c r="B651" s="37">
        <v>44295</v>
      </c>
      <c r="C651" s="36">
        <v>44295.560393518521</v>
      </c>
      <c r="D651" s="11">
        <v>375</v>
      </c>
      <c r="E651" s="12">
        <v>23.855</v>
      </c>
      <c r="F651" s="13">
        <v>8945.625</v>
      </c>
      <c r="G651" s="10" t="s">
        <v>34</v>
      </c>
    </row>
    <row r="652" spans="2:7" s="7" customFormat="1" ht="13.35" customHeight="1" x14ac:dyDescent="0.2">
      <c r="B652" s="37">
        <v>44295</v>
      </c>
      <c r="C652" s="36">
        <v>44295.565972222219</v>
      </c>
      <c r="D652" s="11">
        <v>188</v>
      </c>
      <c r="E652" s="12">
        <v>23.86</v>
      </c>
      <c r="F652" s="13">
        <v>4485.68</v>
      </c>
      <c r="G652" s="10" t="s">
        <v>34</v>
      </c>
    </row>
    <row r="653" spans="2:7" s="7" customFormat="1" ht="13.35" customHeight="1" x14ac:dyDescent="0.2">
      <c r="B653" s="37">
        <v>44295</v>
      </c>
      <c r="C653" s="36">
        <v>44295.565972222219</v>
      </c>
      <c r="D653" s="11">
        <v>287</v>
      </c>
      <c r="E653" s="12">
        <v>23.86</v>
      </c>
      <c r="F653" s="13">
        <v>6847.82</v>
      </c>
      <c r="G653" s="10" t="s">
        <v>34</v>
      </c>
    </row>
    <row r="654" spans="2:7" s="7" customFormat="1" ht="13.35" customHeight="1" x14ac:dyDescent="0.2">
      <c r="B654" s="37">
        <v>44295</v>
      </c>
      <c r="C654" s="36">
        <v>44295.566550925927</v>
      </c>
      <c r="D654" s="11">
        <v>10</v>
      </c>
      <c r="E654" s="12">
        <v>23.86</v>
      </c>
      <c r="F654" s="13">
        <v>238.6</v>
      </c>
      <c r="G654" s="10" t="s">
        <v>34</v>
      </c>
    </row>
    <row r="655" spans="2:7" s="7" customFormat="1" ht="13.35" customHeight="1" x14ac:dyDescent="0.2">
      <c r="B655" s="37">
        <v>44295</v>
      </c>
      <c r="C655" s="36">
        <v>44295.566550925927</v>
      </c>
      <c r="D655" s="11">
        <v>322</v>
      </c>
      <c r="E655" s="12">
        <v>23.86</v>
      </c>
      <c r="F655" s="13">
        <v>7682.92</v>
      </c>
      <c r="G655" s="10" t="s">
        <v>34</v>
      </c>
    </row>
    <row r="656" spans="2:7" s="7" customFormat="1" ht="13.35" customHeight="1" x14ac:dyDescent="0.2">
      <c r="B656" s="37">
        <v>44295</v>
      </c>
      <c r="C656" s="36">
        <v>44295.570729166669</v>
      </c>
      <c r="D656" s="11">
        <v>308</v>
      </c>
      <c r="E656" s="12">
        <v>23.86</v>
      </c>
      <c r="F656" s="13">
        <v>7348.88</v>
      </c>
      <c r="G656" s="10" t="s">
        <v>34</v>
      </c>
    </row>
    <row r="657" spans="2:7" s="7" customFormat="1" ht="13.35" customHeight="1" x14ac:dyDescent="0.2">
      <c r="B657" s="37">
        <v>44295</v>
      </c>
      <c r="C657" s="36">
        <v>44295.570833333331</v>
      </c>
      <c r="D657" s="11">
        <v>329</v>
      </c>
      <c r="E657" s="12">
        <v>23.86</v>
      </c>
      <c r="F657" s="13">
        <v>7849.94</v>
      </c>
      <c r="G657" s="10" t="s">
        <v>34</v>
      </c>
    </row>
    <row r="658" spans="2:7" s="7" customFormat="1" ht="13.35" customHeight="1" x14ac:dyDescent="0.2">
      <c r="B658" s="37">
        <v>44295</v>
      </c>
      <c r="C658" s="36">
        <v>44295.573611111111</v>
      </c>
      <c r="D658" s="11">
        <v>278</v>
      </c>
      <c r="E658" s="12">
        <v>23.87</v>
      </c>
      <c r="F658" s="13">
        <v>6635.8600000000006</v>
      </c>
      <c r="G658" s="10" t="s">
        <v>34</v>
      </c>
    </row>
    <row r="659" spans="2:7" s="7" customFormat="1" ht="13.35" customHeight="1" x14ac:dyDescent="0.2">
      <c r="B659" s="37">
        <v>44295</v>
      </c>
      <c r="C659" s="36">
        <v>44295.575902777775</v>
      </c>
      <c r="D659" s="11">
        <v>13</v>
      </c>
      <c r="E659" s="12">
        <v>23.86</v>
      </c>
      <c r="F659" s="13">
        <v>310.18</v>
      </c>
      <c r="G659" s="10" t="s">
        <v>34</v>
      </c>
    </row>
    <row r="660" spans="2:7" s="7" customFormat="1" ht="13.35" customHeight="1" x14ac:dyDescent="0.2">
      <c r="B660" s="37">
        <v>44295</v>
      </c>
      <c r="C660" s="36">
        <v>44295.575949074075</v>
      </c>
      <c r="D660" s="11">
        <v>428</v>
      </c>
      <c r="E660" s="12">
        <v>23.86</v>
      </c>
      <c r="F660" s="13">
        <v>10212.08</v>
      </c>
      <c r="G660" s="10" t="s">
        <v>34</v>
      </c>
    </row>
    <row r="661" spans="2:7" s="7" customFormat="1" ht="13.35" customHeight="1" x14ac:dyDescent="0.2">
      <c r="B661" s="37">
        <v>44295</v>
      </c>
      <c r="C661" s="36">
        <v>44295.578668981485</v>
      </c>
      <c r="D661" s="11">
        <v>294</v>
      </c>
      <c r="E661" s="12">
        <v>23.855</v>
      </c>
      <c r="F661" s="13">
        <v>7013.37</v>
      </c>
      <c r="G661" s="10" t="s">
        <v>34</v>
      </c>
    </row>
    <row r="662" spans="2:7" s="7" customFormat="1" ht="13.35" customHeight="1" x14ac:dyDescent="0.2">
      <c r="B662" s="37">
        <v>44295</v>
      </c>
      <c r="C662" s="36">
        <v>44295.583935185183</v>
      </c>
      <c r="D662" s="11">
        <v>271</v>
      </c>
      <c r="E662" s="12">
        <v>23.885000000000002</v>
      </c>
      <c r="F662" s="13">
        <v>6472.835</v>
      </c>
      <c r="G662" s="10" t="s">
        <v>34</v>
      </c>
    </row>
    <row r="663" spans="2:7" s="7" customFormat="1" ht="13.35" customHeight="1" x14ac:dyDescent="0.2">
      <c r="B663" s="37">
        <v>44295</v>
      </c>
      <c r="C663" s="36">
        <v>44295.583935185183</v>
      </c>
      <c r="D663" s="11">
        <v>56</v>
      </c>
      <c r="E663" s="12">
        <v>23.885000000000002</v>
      </c>
      <c r="F663" s="13">
        <v>1337.5600000000002</v>
      </c>
      <c r="G663" s="10" t="s">
        <v>34</v>
      </c>
    </row>
    <row r="664" spans="2:7" s="7" customFormat="1" ht="13.35" customHeight="1" x14ac:dyDescent="0.2">
      <c r="B664" s="37">
        <v>44295</v>
      </c>
      <c r="C664" s="36">
        <v>44295.583935185183</v>
      </c>
      <c r="D664" s="11">
        <v>258</v>
      </c>
      <c r="E664" s="12">
        <v>23.885000000000002</v>
      </c>
      <c r="F664" s="13">
        <v>6162.3300000000008</v>
      </c>
      <c r="G664" s="10" t="s">
        <v>34</v>
      </c>
    </row>
    <row r="665" spans="2:7" s="7" customFormat="1" ht="13.35" customHeight="1" x14ac:dyDescent="0.2">
      <c r="B665" s="37">
        <v>44295</v>
      </c>
      <c r="C665" s="36">
        <v>44295.583935185183</v>
      </c>
      <c r="D665" s="11">
        <v>82</v>
      </c>
      <c r="E665" s="12">
        <v>23.885000000000002</v>
      </c>
      <c r="F665" s="13">
        <v>1958.5700000000002</v>
      </c>
      <c r="G665" s="10" t="s">
        <v>34</v>
      </c>
    </row>
    <row r="666" spans="2:7" s="7" customFormat="1" ht="13.35" customHeight="1" x14ac:dyDescent="0.2">
      <c r="B666" s="37">
        <v>44295</v>
      </c>
      <c r="C666" s="36">
        <v>44295.586805555555</v>
      </c>
      <c r="D666" s="11">
        <v>306</v>
      </c>
      <c r="E666" s="12">
        <v>23.885000000000002</v>
      </c>
      <c r="F666" s="13">
        <v>7308.81</v>
      </c>
      <c r="G666" s="10" t="s">
        <v>34</v>
      </c>
    </row>
    <row r="667" spans="2:7" s="7" customFormat="1" ht="13.35" customHeight="1" x14ac:dyDescent="0.2">
      <c r="B667" s="37">
        <v>44295</v>
      </c>
      <c r="C667" s="36">
        <v>44295.586805555555</v>
      </c>
      <c r="D667" s="11">
        <v>26</v>
      </c>
      <c r="E667" s="12">
        <v>23.885000000000002</v>
      </c>
      <c r="F667" s="13">
        <v>621.01</v>
      </c>
      <c r="G667" s="10" t="s">
        <v>34</v>
      </c>
    </row>
    <row r="668" spans="2:7" s="7" customFormat="1" ht="13.35" customHeight="1" x14ac:dyDescent="0.2">
      <c r="B668" s="37">
        <v>44295</v>
      </c>
      <c r="C668" s="36">
        <v>44295.587013888886</v>
      </c>
      <c r="D668" s="11">
        <v>316</v>
      </c>
      <c r="E668" s="12">
        <v>23.885000000000002</v>
      </c>
      <c r="F668" s="13">
        <v>7547.6600000000008</v>
      </c>
      <c r="G668" s="10" t="s">
        <v>34</v>
      </c>
    </row>
    <row r="669" spans="2:7" s="7" customFormat="1" ht="13.35" customHeight="1" x14ac:dyDescent="0.2">
      <c r="B669" s="37">
        <v>44295</v>
      </c>
      <c r="C669" s="36">
        <v>44295.588877314818</v>
      </c>
      <c r="D669" s="11">
        <v>37</v>
      </c>
      <c r="E669" s="12">
        <v>23.875</v>
      </c>
      <c r="F669" s="13">
        <v>883.375</v>
      </c>
      <c r="G669" s="10" t="s">
        <v>34</v>
      </c>
    </row>
    <row r="670" spans="2:7" s="7" customFormat="1" ht="13.35" customHeight="1" x14ac:dyDescent="0.2">
      <c r="B670" s="37">
        <v>44295</v>
      </c>
      <c r="C670" s="36">
        <v>44295.589016203703</v>
      </c>
      <c r="D670" s="11">
        <v>76</v>
      </c>
      <c r="E670" s="12">
        <v>23.875</v>
      </c>
      <c r="F670" s="13">
        <v>1814.5</v>
      </c>
      <c r="G670" s="10" t="s">
        <v>34</v>
      </c>
    </row>
    <row r="671" spans="2:7" s="7" customFormat="1" ht="13.35" customHeight="1" x14ac:dyDescent="0.2">
      <c r="B671" s="37">
        <v>44295</v>
      </c>
      <c r="C671" s="36">
        <v>44295.589016203703</v>
      </c>
      <c r="D671" s="11">
        <v>241</v>
      </c>
      <c r="E671" s="12">
        <v>23.875</v>
      </c>
      <c r="F671" s="13">
        <v>5753.875</v>
      </c>
      <c r="G671" s="10" t="s">
        <v>34</v>
      </c>
    </row>
    <row r="672" spans="2:7" s="7" customFormat="1" ht="13.35" customHeight="1" x14ac:dyDescent="0.2">
      <c r="B672" s="37">
        <v>44295</v>
      </c>
      <c r="C672" s="36">
        <v>44295.594444444447</v>
      </c>
      <c r="D672" s="11">
        <v>346</v>
      </c>
      <c r="E672" s="12">
        <v>23.89</v>
      </c>
      <c r="F672" s="13">
        <v>8265.94</v>
      </c>
      <c r="G672" s="10" t="s">
        <v>34</v>
      </c>
    </row>
    <row r="673" spans="2:7" s="7" customFormat="1" ht="13.35" customHeight="1" x14ac:dyDescent="0.2">
      <c r="B673" s="37">
        <v>44295</v>
      </c>
      <c r="C673" s="36">
        <v>44295.595833333333</v>
      </c>
      <c r="D673" s="11">
        <v>537</v>
      </c>
      <c r="E673" s="12">
        <v>23.885000000000002</v>
      </c>
      <c r="F673" s="13">
        <v>12826.245000000001</v>
      </c>
      <c r="G673" s="10" t="s">
        <v>34</v>
      </c>
    </row>
    <row r="674" spans="2:7" s="7" customFormat="1" ht="13.35" customHeight="1" x14ac:dyDescent="0.2">
      <c r="B674" s="37">
        <v>44295</v>
      </c>
      <c r="C674" s="36">
        <v>44295.599166666667</v>
      </c>
      <c r="D674" s="11">
        <v>563</v>
      </c>
      <c r="E674" s="12">
        <v>23.9</v>
      </c>
      <c r="F674" s="13">
        <v>13455.699999999999</v>
      </c>
      <c r="G674" s="10" t="s">
        <v>34</v>
      </c>
    </row>
    <row r="675" spans="2:7" s="7" customFormat="1" ht="13.35" customHeight="1" x14ac:dyDescent="0.2">
      <c r="B675" s="37">
        <v>44295</v>
      </c>
      <c r="C675" s="36">
        <v>44295.603009259263</v>
      </c>
      <c r="D675" s="11">
        <v>586</v>
      </c>
      <c r="E675" s="12">
        <v>23.9</v>
      </c>
      <c r="F675" s="13">
        <v>14005.4</v>
      </c>
      <c r="G675" s="10" t="s">
        <v>34</v>
      </c>
    </row>
    <row r="676" spans="2:7" s="7" customFormat="1" ht="13.35" customHeight="1" x14ac:dyDescent="0.2">
      <c r="B676" s="37">
        <v>44295</v>
      </c>
      <c r="C676" s="36">
        <v>44295.60465277778</v>
      </c>
      <c r="D676" s="11">
        <v>296</v>
      </c>
      <c r="E676" s="12">
        <v>23.9</v>
      </c>
      <c r="F676" s="13">
        <v>7074.4</v>
      </c>
      <c r="G676" s="10" t="s">
        <v>34</v>
      </c>
    </row>
    <row r="677" spans="2:7" s="7" customFormat="1" ht="13.35" customHeight="1" x14ac:dyDescent="0.2">
      <c r="B677" s="37">
        <v>44295</v>
      </c>
      <c r="C677" s="36">
        <v>44295.607187499998</v>
      </c>
      <c r="D677" s="11">
        <v>173</v>
      </c>
      <c r="E677" s="12">
        <v>23.9</v>
      </c>
      <c r="F677" s="13">
        <v>4134.7</v>
      </c>
      <c r="G677" s="10" t="s">
        <v>34</v>
      </c>
    </row>
    <row r="678" spans="2:7" s="7" customFormat="1" ht="13.35" customHeight="1" x14ac:dyDescent="0.2">
      <c r="B678" s="37">
        <v>44295</v>
      </c>
      <c r="C678" s="36">
        <v>44295.607187499998</v>
      </c>
      <c r="D678" s="11">
        <v>183</v>
      </c>
      <c r="E678" s="12">
        <v>23.9</v>
      </c>
      <c r="F678" s="13">
        <v>4373.7</v>
      </c>
      <c r="G678" s="10" t="s">
        <v>34</v>
      </c>
    </row>
    <row r="679" spans="2:7" s="7" customFormat="1" ht="13.35" customHeight="1" x14ac:dyDescent="0.2">
      <c r="B679" s="37">
        <v>44295</v>
      </c>
      <c r="C679" s="36">
        <v>44295.60832175926</v>
      </c>
      <c r="D679" s="11">
        <v>304</v>
      </c>
      <c r="E679" s="12">
        <v>23.905000000000001</v>
      </c>
      <c r="F679" s="13">
        <v>7267.1200000000008</v>
      </c>
      <c r="G679" s="10" t="s">
        <v>34</v>
      </c>
    </row>
    <row r="680" spans="2:7" s="7" customFormat="1" ht="13.35" customHeight="1" x14ac:dyDescent="0.2">
      <c r="B680" s="37">
        <v>44295</v>
      </c>
      <c r="C680" s="36">
        <v>44295.60832175926</v>
      </c>
      <c r="D680" s="11">
        <v>440</v>
      </c>
      <c r="E680" s="12">
        <v>23.9</v>
      </c>
      <c r="F680" s="13">
        <v>10516</v>
      </c>
      <c r="G680" s="10" t="s">
        <v>34</v>
      </c>
    </row>
    <row r="681" spans="2:7" s="7" customFormat="1" ht="13.35" customHeight="1" x14ac:dyDescent="0.2">
      <c r="B681" s="37">
        <v>44295</v>
      </c>
      <c r="C681" s="36">
        <v>44295.60832175926</v>
      </c>
      <c r="D681" s="11">
        <v>49</v>
      </c>
      <c r="E681" s="12">
        <v>23.9</v>
      </c>
      <c r="F681" s="13">
        <v>1171.0999999999999</v>
      </c>
      <c r="G681" s="10" t="s">
        <v>34</v>
      </c>
    </row>
    <row r="682" spans="2:7" s="7" customFormat="1" ht="13.35" customHeight="1" x14ac:dyDescent="0.2">
      <c r="B682" s="37">
        <v>44295</v>
      </c>
      <c r="C682" s="36">
        <v>44295.61109953704</v>
      </c>
      <c r="D682" s="11">
        <v>114</v>
      </c>
      <c r="E682" s="12">
        <v>23.895</v>
      </c>
      <c r="F682" s="13">
        <v>2724.0299999999997</v>
      </c>
      <c r="G682" s="10" t="s">
        <v>34</v>
      </c>
    </row>
    <row r="683" spans="2:7" s="7" customFormat="1" ht="13.35" customHeight="1" x14ac:dyDescent="0.2">
      <c r="B683" s="37">
        <v>44295</v>
      </c>
      <c r="C683" s="36">
        <v>44295.611747685187</v>
      </c>
      <c r="D683" s="11">
        <v>304</v>
      </c>
      <c r="E683" s="12">
        <v>23.905000000000001</v>
      </c>
      <c r="F683" s="13">
        <v>7267.1200000000008</v>
      </c>
      <c r="G683" s="10" t="s">
        <v>34</v>
      </c>
    </row>
    <row r="684" spans="2:7" s="7" customFormat="1" ht="13.35" customHeight="1" x14ac:dyDescent="0.2">
      <c r="B684" s="37">
        <v>44295</v>
      </c>
      <c r="C684" s="36">
        <v>44295.614351851851</v>
      </c>
      <c r="D684" s="11">
        <v>291</v>
      </c>
      <c r="E684" s="12">
        <v>23.914999999999999</v>
      </c>
      <c r="F684" s="13">
        <v>6959.2649999999994</v>
      </c>
      <c r="G684" s="10" t="s">
        <v>34</v>
      </c>
    </row>
    <row r="685" spans="2:7" s="7" customFormat="1" ht="13.35" customHeight="1" x14ac:dyDescent="0.2">
      <c r="B685" s="37">
        <v>44295</v>
      </c>
      <c r="C685" s="36">
        <v>44295.614583333336</v>
      </c>
      <c r="D685" s="11">
        <v>293</v>
      </c>
      <c r="E685" s="12">
        <v>23.91</v>
      </c>
      <c r="F685" s="13">
        <v>7005.63</v>
      </c>
      <c r="G685" s="10" t="s">
        <v>34</v>
      </c>
    </row>
    <row r="686" spans="2:7" s="7" customFormat="1" ht="13.35" customHeight="1" x14ac:dyDescent="0.2">
      <c r="B686" s="37">
        <v>44295</v>
      </c>
      <c r="C686" s="36">
        <v>44295.616053240738</v>
      </c>
      <c r="D686" s="11">
        <v>274</v>
      </c>
      <c r="E686" s="12">
        <v>23.9</v>
      </c>
      <c r="F686" s="13">
        <v>6548.5999999999995</v>
      </c>
      <c r="G686" s="10" t="s">
        <v>34</v>
      </c>
    </row>
    <row r="687" spans="2:7" s="7" customFormat="1" ht="13.35" customHeight="1" x14ac:dyDescent="0.2">
      <c r="B687" s="37">
        <v>44295</v>
      </c>
      <c r="C687" s="36">
        <v>44295.616053240738</v>
      </c>
      <c r="D687" s="11">
        <v>378</v>
      </c>
      <c r="E687" s="12">
        <v>23.895</v>
      </c>
      <c r="F687" s="13">
        <v>9032.31</v>
      </c>
      <c r="G687" s="10" t="s">
        <v>34</v>
      </c>
    </row>
    <row r="688" spans="2:7" s="7" customFormat="1" ht="13.35" customHeight="1" x14ac:dyDescent="0.2">
      <c r="B688" s="37">
        <v>44295</v>
      </c>
      <c r="C688" s="36">
        <v>44295.618784722225</v>
      </c>
      <c r="D688" s="11">
        <v>50</v>
      </c>
      <c r="E688" s="12">
        <v>23.895</v>
      </c>
      <c r="F688" s="13">
        <v>1194.75</v>
      </c>
      <c r="G688" s="10" t="s">
        <v>34</v>
      </c>
    </row>
    <row r="689" spans="2:7" s="7" customFormat="1" ht="13.35" customHeight="1" x14ac:dyDescent="0.2">
      <c r="B689" s="37">
        <v>44295</v>
      </c>
      <c r="C689" s="36">
        <v>44295.620497685188</v>
      </c>
      <c r="D689" s="11">
        <v>580</v>
      </c>
      <c r="E689" s="12">
        <v>23.9</v>
      </c>
      <c r="F689" s="13">
        <v>13862</v>
      </c>
      <c r="G689" s="10" t="s">
        <v>34</v>
      </c>
    </row>
    <row r="690" spans="2:7" s="7" customFormat="1" ht="13.35" customHeight="1" x14ac:dyDescent="0.2">
      <c r="B690" s="37">
        <v>44295</v>
      </c>
      <c r="C690" s="36">
        <v>44295.621712962966</v>
      </c>
      <c r="D690" s="11">
        <v>284</v>
      </c>
      <c r="E690" s="12">
        <v>23.895</v>
      </c>
      <c r="F690" s="13">
        <v>6786.18</v>
      </c>
      <c r="G690" s="10" t="s">
        <v>34</v>
      </c>
    </row>
    <row r="691" spans="2:7" s="7" customFormat="1" ht="13.35" customHeight="1" x14ac:dyDescent="0.2">
      <c r="B691" s="37">
        <v>44295</v>
      </c>
      <c r="C691" s="36">
        <v>44295.623518518521</v>
      </c>
      <c r="D691" s="11">
        <v>295</v>
      </c>
      <c r="E691" s="12">
        <v>23.9</v>
      </c>
      <c r="F691" s="13">
        <v>7050.5</v>
      </c>
      <c r="G691" s="10" t="s">
        <v>34</v>
      </c>
    </row>
    <row r="692" spans="2:7" s="7" customFormat="1" ht="13.35" customHeight="1" x14ac:dyDescent="0.2">
      <c r="B692" s="37">
        <v>44295</v>
      </c>
      <c r="C692" s="36">
        <v>44295.625</v>
      </c>
      <c r="D692" s="11">
        <v>237</v>
      </c>
      <c r="E692" s="12">
        <v>23.885000000000002</v>
      </c>
      <c r="F692" s="13">
        <v>5660.7450000000008</v>
      </c>
      <c r="G692" s="10" t="s">
        <v>34</v>
      </c>
    </row>
    <row r="693" spans="2:7" s="7" customFormat="1" ht="13.35" customHeight="1" x14ac:dyDescent="0.2">
      <c r="B693" s="37">
        <v>44295</v>
      </c>
      <c r="C693" s="36">
        <v>44295.625740740739</v>
      </c>
      <c r="D693" s="11">
        <v>526</v>
      </c>
      <c r="E693" s="12">
        <v>23.885000000000002</v>
      </c>
      <c r="F693" s="13">
        <v>12563.51</v>
      </c>
      <c r="G693" s="10" t="s">
        <v>34</v>
      </c>
    </row>
    <row r="694" spans="2:7" s="7" customFormat="1" ht="13.35" customHeight="1" x14ac:dyDescent="0.2">
      <c r="B694" s="37">
        <v>44295</v>
      </c>
      <c r="C694" s="36">
        <v>44295.630312499998</v>
      </c>
      <c r="D694" s="11">
        <v>267</v>
      </c>
      <c r="E694" s="12">
        <v>23.91</v>
      </c>
      <c r="F694" s="13">
        <v>6383.97</v>
      </c>
      <c r="G694" s="10" t="s">
        <v>34</v>
      </c>
    </row>
    <row r="695" spans="2:7" s="7" customFormat="1" ht="13.35" customHeight="1" x14ac:dyDescent="0.2">
      <c r="B695" s="37">
        <v>44295</v>
      </c>
      <c r="C695" s="36">
        <v>44295.630312499998</v>
      </c>
      <c r="D695" s="11">
        <v>77</v>
      </c>
      <c r="E695" s="12">
        <v>23.91</v>
      </c>
      <c r="F695" s="13">
        <v>1841.07</v>
      </c>
      <c r="G695" s="10" t="s">
        <v>34</v>
      </c>
    </row>
    <row r="696" spans="2:7" s="7" customFormat="1" ht="13.35" customHeight="1" x14ac:dyDescent="0.2">
      <c r="B696" s="37">
        <v>44295</v>
      </c>
      <c r="C696" s="36">
        <v>44295.630312499998</v>
      </c>
      <c r="D696" s="11">
        <v>288</v>
      </c>
      <c r="E696" s="12">
        <v>23.91</v>
      </c>
      <c r="F696" s="13">
        <v>6886.08</v>
      </c>
      <c r="G696" s="10" t="s">
        <v>34</v>
      </c>
    </row>
    <row r="697" spans="2:7" s="7" customFormat="1" ht="13.35" customHeight="1" x14ac:dyDescent="0.2">
      <c r="B697" s="37">
        <v>44295</v>
      </c>
      <c r="C697" s="36">
        <v>44295.633333333331</v>
      </c>
      <c r="D697" s="11">
        <v>204</v>
      </c>
      <c r="E697" s="12">
        <v>23.925000000000001</v>
      </c>
      <c r="F697" s="13">
        <v>4880.7</v>
      </c>
      <c r="G697" s="10" t="s">
        <v>34</v>
      </c>
    </row>
    <row r="698" spans="2:7" s="7" customFormat="1" ht="13.35" customHeight="1" x14ac:dyDescent="0.2">
      <c r="B698" s="37">
        <v>44295</v>
      </c>
      <c r="C698" s="36">
        <v>44295.633333333331</v>
      </c>
      <c r="D698" s="11">
        <v>80</v>
      </c>
      <c r="E698" s="12">
        <v>23.925000000000001</v>
      </c>
      <c r="F698" s="13">
        <v>1914</v>
      </c>
      <c r="G698" s="10" t="s">
        <v>34</v>
      </c>
    </row>
    <row r="699" spans="2:7" s="7" customFormat="1" ht="13.35" customHeight="1" x14ac:dyDescent="0.2">
      <c r="B699" s="37">
        <v>44295</v>
      </c>
      <c r="C699" s="36">
        <v>44295.634375000001</v>
      </c>
      <c r="D699" s="11">
        <v>296</v>
      </c>
      <c r="E699" s="12">
        <v>23.93</v>
      </c>
      <c r="F699" s="13">
        <v>7083.28</v>
      </c>
      <c r="G699" s="10" t="s">
        <v>34</v>
      </c>
    </row>
    <row r="700" spans="2:7" s="7" customFormat="1" ht="13.35" customHeight="1" x14ac:dyDescent="0.2">
      <c r="B700" s="37">
        <v>44295</v>
      </c>
      <c r="C700" s="36">
        <v>44295.636064814818</v>
      </c>
      <c r="D700" s="11">
        <v>321</v>
      </c>
      <c r="E700" s="12">
        <v>23.934999999999999</v>
      </c>
      <c r="F700" s="13">
        <v>7683.1349999999993</v>
      </c>
      <c r="G700" s="10" t="s">
        <v>34</v>
      </c>
    </row>
    <row r="701" spans="2:7" s="7" customFormat="1" ht="13.35" customHeight="1" x14ac:dyDescent="0.2">
      <c r="B701" s="37">
        <v>44295</v>
      </c>
      <c r="C701" s="36">
        <v>44295.636805555558</v>
      </c>
      <c r="D701" s="11">
        <v>235</v>
      </c>
      <c r="E701" s="12">
        <v>23.93</v>
      </c>
      <c r="F701" s="13">
        <v>5623.55</v>
      </c>
      <c r="G701" s="10" t="s">
        <v>34</v>
      </c>
    </row>
    <row r="702" spans="2:7" s="7" customFormat="1" ht="13.35" customHeight="1" x14ac:dyDescent="0.2">
      <c r="B702" s="37">
        <v>44295</v>
      </c>
      <c r="C702" s="36">
        <v>44295.640266203707</v>
      </c>
      <c r="D702" s="11">
        <v>361</v>
      </c>
      <c r="E702" s="12">
        <v>23.934999999999999</v>
      </c>
      <c r="F702" s="13">
        <v>8640.5349999999999</v>
      </c>
      <c r="G702" s="10" t="s">
        <v>34</v>
      </c>
    </row>
    <row r="703" spans="2:7" s="7" customFormat="1" ht="13.35" customHeight="1" x14ac:dyDescent="0.2">
      <c r="B703" s="37">
        <v>44295</v>
      </c>
      <c r="C703" s="36">
        <v>44295.640266203707</v>
      </c>
      <c r="D703" s="11">
        <v>36</v>
      </c>
      <c r="E703" s="12">
        <v>23.934999999999999</v>
      </c>
      <c r="F703" s="13">
        <v>861.66</v>
      </c>
      <c r="G703" s="10" t="s">
        <v>34</v>
      </c>
    </row>
    <row r="704" spans="2:7" s="7" customFormat="1" ht="13.35" customHeight="1" x14ac:dyDescent="0.2">
      <c r="B704" s="37">
        <v>44295</v>
      </c>
      <c r="C704" s="36">
        <v>44295.640347222223</v>
      </c>
      <c r="D704" s="11">
        <v>361</v>
      </c>
      <c r="E704" s="12">
        <v>23.934999999999999</v>
      </c>
      <c r="F704" s="13">
        <v>8640.5349999999999</v>
      </c>
      <c r="G704" s="10" t="s">
        <v>34</v>
      </c>
    </row>
    <row r="705" spans="2:7" s="7" customFormat="1" ht="13.35" customHeight="1" x14ac:dyDescent="0.2">
      <c r="B705" s="37">
        <v>44295</v>
      </c>
      <c r="C705" s="36">
        <v>44295.641898148147</v>
      </c>
      <c r="D705" s="11">
        <v>314</v>
      </c>
      <c r="E705" s="12">
        <v>23.94</v>
      </c>
      <c r="F705" s="13">
        <v>7517.1600000000008</v>
      </c>
      <c r="G705" s="10" t="s">
        <v>34</v>
      </c>
    </row>
    <row r="706" spans="2:7" s="7" customFormat="1" ht="13.35" customHeight="1" x14ac:dyDescent="0.2">
      <c r="B706" s="37">
        <v>44295</v>
      </c>
      <c r="C706" s="36">
        <v>44295.643750000003</v>
      </c>
      <c r="D706" s="11">
        <v>301</v>
      </c>
      <c r="E706" s="12">
        <v>23.94</v>
      </c>
      <c r="F706" s="13">
        <v>7205.9400000000005</v>
      </c>
      <c r="G706" s="10" t="s">
        <v>34</v>
      </c>
    </row>
    <row r="707" spans="2:7" s="7" customFormat="1" ht="13.35" customHeight="1" x14ac:dyDescent="0.2">
      <c r="B707" s="37">
        <v>44295</v>
      </c>
      <c r="C707" s="36">
        <v>44295.644490740742</v>
      </c>
      <c r="D707" s="11">
        <v>300</v>
      </c>
      <c r="E707" s="12">
        <v>23.94</v>
      </c>
      <c r="F707" s="13">
        <v>7182</v>
      </c>
      <c r="G707" s="10" t="s">
        <v>34</v>
      </c>
    </row>
    <row r="708" spans="2:7" s="7" customFormat="1" ht="13.35" customHeight="1" x14ac:dyDescent="0.2">
      <c r="B708" s="37">
        <v>44295</v>
      </c>
      <c r="C708" s="36">
        <v>44295.645729166667</v>
      </c>
      <c r="D708" s="11">
        <v>292</v>
      </c>
      <c r="E708" s="12">
        <v>23.925000000000001</v>
      </c>
      <c r="F708" s="13">
        <v>6986.1</v>
      </c>
      <c r="G708" s="10" t="s">
        <v>34</v>
      </c>
    </row>
    <row r="709" spans="2:7" s="7" customFormat="1" ht="13.35" customHeight="1" x14ac:dyDescent="0.2">
      <c r="B709" s="37">
        <v>44295</v>
      </c>
      <c r="C709" s="36">
        <v>44295.648611111108</v>
      </c>
      <c r="D709" s="11">
        <v>331</v>
      </c>
      <c r="E709" s="12">
        <v>23.925000000000001</v>
      </c>
      <c r="F709" s="13">
        <v>7919.1750000000002</v>
      </c>
      <c r="G709" s="10" t="s">
        <v>34</v>
      </c>
    </row>
    <row r="710" spans="2:7" s="7" customFormat="1" ht="13.35" customHeight="1" x14ac:dyDescent="0.2">
      <c r="B710" s="37">
        <v>44295</v>
      </c>
      <c r="C710" s="36">
        <v>44295.650462962964</v>
      </c>
      <c r="D710" s="11">
        <v>352</v>
      </c>
      <c r="E710" s="12">
        <v>23.934999999999999</v>
      </c>
      <c r="F710" s="13">
        <v>8425.119999999999</v>
      </c>
      <c r="G710" s="10" t="s">
        <v>34</v>
      </c>
    </row>
    <row r="711" spans="2:7" s="7" customFormat="1" ht="13.35" customHeight="1" x14ac:dyDescent="0.2">
      <c r="B711" s="37">
        <v>44295</v>
      </c>
      <c r="C711" s="36">
        <v>44295.651736111111</v>
      </c>
      <c r="D711" s="11">
        <v>216</v>
      </c>
      <c r="E711" s="12">
        <v>23.925000000000001</v>
      </c>
      <c r="F711" s="13">
        <v>5167.8</v>
      </c>
      <c r="G711" s="10" t="s">
        <v>34</v>
      </c>
    </row>
    <row r="712" spans="2:7" s="7" customFormat="1" ht="13.35" customHeight="1" x14ac:dyDescent="0.2">
      <c r="B712" s="37">
        <v>44295</v>
      </c>
      <c r="C712" s="36">
        <v>44295.652766203704</v>
      </c>
      <c r="D712" s="11">
        <v>153</v>
      </c>
      <c r="E712" s="12">
        <v>23.91</v>
      </c>
      <c r="F712" s="13">
        <v>3658.23</v>
      </c>
      <c r="G712" s="10" t="s">
        <v>34</v>
      </c>
    </row>
    <row r="713" spans="2:7" s="7" customFormat="1" ht="13.35" customHeight="1" x14ac:dyDescent="0.2">
      <c r="B713" s="37">
        <v>44295</v>
      </c>
      <c r="C713" s="36">
        <v>44295.653726851851</v>
      </c>
      <c r="D713" s="11">
        <v>278</v>
      </c>
      <c r="E713" s="12">
        <v>23.905000000000001</v>
      </c>
      <c r="F713" s="13">
        <v>6645.59</v>
      </c>
      <c r="G713" s="10" t="s">
        <v>34</v>
      </c>
    </row>
    <row r="714" spans="2:7" s="7" customFormat="1" ht="13.35" customHeight="1" x14ac:dyDescent="0.2">
      <c r="B714" s="37">
        <v>44295</v>
      </c>
      <c r="C714" s="36">
        <v>44295.654826388891</v>
      </c>
      <c r="D714" s="11">
        <v>295</v>
      </c>
      <c r="E714" s="12">
        <v>23.9</v>
      </c>
      <c r="F714" s="13">
        <v>7050.5</v>
      </c>
      <c r="G714" s="10" t="s">
        <v>34</v>
      </c>
    </row>
    <row r="715" spans="2:7" s="7" customFormat="1" ht="13.35" customHeight="1" x14ac:dyDescent="0.2">
      <c r="B715" s="37">
        <v>44295</v>
      </c>
      <c r="C715" s="36">
        <v>44295.656608796293</v>
      </c>
      <c r="D715" s="11">
        <v>290</v>
      </c>
      <c r="E715" s="12">
        <v>23.89</v>
      </c>
      <c r="F715" s="13">
        <v>6928.1</v>
      </c>
      <c r="G715" s="10" t="s">
        <v>34</v>
      </c>
    </row>
    <row r="716" spans="2:7" s="7" customFormat="1" ht="13.35" customHeight="1" x14ac:dyDescent="0.2">
      <c r="B716" s="37">
        <v>44295</v>
      </c>
      <c r="C716" s="36">
        <v>44295.65729166667</v>
      </c>
      <c r="D716" s="11">
        <v>214</v>
      </c>
      <c r="E716" s="12">
        <v>23.885000000000002</v>
      </c>
      <c r="F716" s="13">
        <v>5111.3900000000003</v>
      </c>
      <c r="G716" s="10" t="s">
        <v>34</v>
      </c>
    </row>
    <row r="717" spans="2:7" s="7" customFormat="1" ht="13.35" customHeight="1" x14ac:dyDescent="0.2">
      <c r="B717" s="37">
        <v>44295</v>
      </c>
      <c r="C717" s="36">
        <v>44295.65729166667</v>
      </c>
      <c r="D717" s="11">
        <v>103</v>
      </c>
      <c r="E717" s="12">
        <v>23.885000000000002</v>
      </c>
      <c r="F717" s="13">
        <v>2460.1550000000002</v>
      </c>
      <c r="G717" s="10" t="s">
        <v>34</v>
      </c>
    </row>
    <row r="718" spans="2:7" s="7" customFormat="1" ht="13.35" customHeight="1" x14ac:dyDescent="0.2">
      <c r="B718" s="37">
        <v>44295</v>
      </c>
      <c r="C718" s="36">
        <v>44295.660300925927</v>
      </c>
      <c r="D718" s="11">
        <v>280</v>
      </c>
      <c r="E718" s="12">
        <v>23.87</v>
      </c>
      <c r="F718" s="13">
        <v>6683.6</v>
      </c>
      <c r="G718" s="10" t="s">
        <v>34</v>
      </c>
    </row>
    <row r="719" spans="2:7" s="7" customFormat="1" ht="13.35" customHeight="1" x14ac:dyDescent="0.2">
      <c r="B719" s="37">
        <v>44295</v>
      </c>
      <c r="C719" s="36">
        <v>44295.660370370373</v>
      </c>
      <c r="D719" s="11">
        <v>258</v>
      </c>
      <c r="E719" s="12">
        <v>23.87</v>
      </c>
      <c r="F719" s="13">
        <v>6158.46</v>
      </c>
      <c r="G719" s="10" t="s">
        <v>34</v>
      </c>
    </row>
    <row r="720" spans="2:7" s="7" customFormat="1" ht="13.35" customHeight="1" x14ac:dyDescent="0.2">
      <c r="B720" s="37">
        <v>44295</v>
      </c>
      <c r="C720" s="36">
        <v>44295.662673611114</v>
      </c>
      <c r="D720" s="11">
        <v>389</v>
      </c>
      <c r="E720" s="12">
        <v>23.855</v>
      </c>
      <c r="F720" s="13">
        <v>9279.5949999999993</v>
      </c>
      <c r="G720" s="10" t="s">
        <v>34</v>
      </c>
    </row>
    <row r="721" spans="2:7" s="7" customFormat="1" ht="13.35" customHeight="1" x14ac:dyDescent="0.2">
      <c r="B721" s="37">
        <v>44295</v>
      </c>
      <c r="C721" s="36">
        <v>44295.664583333331</v>
      </c>
      <c r="D721" s="11">
        <v>352</v>
      </c>
      <c r="E721" s="12">
        <v>23.84</v>
      </c>
      <c r="F721" s="13">
        <v>8391.68</v>
      </c>
      <c r="G721" s="10" t="s">
        <v>34</v>
      </c>
    </row>
    <row r="722" spans="2:7" s="7" customFormat="1" ht="13.35" customHeight="1" x14ac:dyDescent="0.2">
      <c r="B722" s="37">
        <v>44295</v>
      </c>
      <c r="C722" s="36">
        <v>44295.66642361111</v>
      </c>
      <c r="D722" s="11">
        <v>49</v>
      </c>
      <c r="E722" s="12">
        <v>23.83</v>
      </c>
      <c r="F722" s="13">
        <v>1167.6699999999998</v>
      </c>
      <c r="G722" s="10" t="s">
        <v>34</v>
      </c>
    </row>
    <row r="723" spans="2:7" s="7" customFormat="1" ht="13.35" customHeight="1" x14ac:dyDescent="0.2">
      <c r="B723" s="37">
        <v>44295</v>
      </c>
      <c r="C723" s="36">
        <v>44295.667245370372</v>
      </c>
      <c r="D723" s="11">
        <v>412</v>
      </c>
      <c r="E723" s="12">
        <v>23.835000000000001</v>
      </c>
      <c r="F723" s="13">
        <v>9820.02</v>
      </c>
      <c r="G723" s="10" t="s">
        <v>34</v>
      </c>
    </row>
    <row r="724" spans="2:7" s="7" customFormat="1" ht="13.35" customHeight="1" x14ac:dyDescent="0.2">
      <c r="B724" s="37">
        <v>44295</v>
      </c>
      <c r="C724" s="36">
        <v>44295.669722222221</v>
      </c>
      <c r="D724" s="11">
        <v>345</v>
      </c>
      <c r="E724" s="12">
        <v>23.84</v>
      </c>
      <c r="F724" s="13">
        <v>8224.7999999999993</v>
      </c>
      <c r="G724" s="10" t="s">
        <v>34</v>
      </c>
    </row>
    <row r="725" spans="2:7" s="7" customFormat="1" ht="13.35" customHeight="1" x14ac:dyDescent="0.2">
      <c r="B725" s="37">
        <v>44295</v>
      </c>
      <c r="C725" s="36">
        <v>44295.672222222223</v>
      </c>
      <c r="D725" s="11">
        <v>236</v>
      </c>
      <c r="E725" s="12">
        <v>23.83</v>
      </c>
      <c r="F725" s="13">
        <v>5623.8799999999992</v>
      </c>
      <c r="G725" s="10" t="s">
        <v>34</v>
      </c>
    </row>
    <row r="726" spans="2:7" s="7" customFormat="1" ht="13.35" customHeight="1" x14ac:dyDescent="0.2">
      <c r="B726" s="37">
        <v>44295</v>
      </c>
      <c r="C726" s="36">
        <v>44295.672222222223</v>
      </c>
      <c r="D726" s="11">
        <v>208</v>
      </c>
      <c r="E726" s="12">
        <v>23.83</v>
      </c>
      <c r="F726" s="13">
        <v>4956.6399999999994</v>
      </c>
      <c r="G726" s="10" t="s">
        <v>34</v>
      </c>
    </row>
    <row r="727" spans="2:7" s="7" customFormat="1" ht="13.35" customHeight="1" x14ac:dyDescent="0.2">
      <c r="B727" s="37">
        <v>44295</v>
      </c>
      <c r="C727" s="36">
        <v>44295.673645833333</v>
      </c>
      <c r="D727" s="11">
        <v>295</v>
      </c>
      <c r="E727" s="12">
        <v>23.835000000000001</v>
      </c>
      <c r="F727" s="13">
        <v>7031.3249999999998</v>
      </c>
      <c r="G727" s="10" t="s">
        <v>34</v>
      </c>
    </row>
    <row r="728" spans="2:7" s="7" customFormat="1" ht="13.35" customHeight="1" x14ac:dyDescent="0.2">
      <c r="B728" s="37">
        <v>44295</v>
      </c>
      <c r="C728" s="36">
        <v>44295.676458333335</v>
      </c>
      <c r="D728" s="11">
        <v>386</v>
      </c>
      <c r="E728" s="12">
        <v>23.835000000000001</v>
      </c>
      <c r="F728" s="13">
        <v>9200.31</v>
      </c>
      <c r="G728" s="10" t="s">
        <v>34</v>
      </c>
    </row>
    <row r="729" spans="2:7" s="7" customFormat="1" ht="13.35" customHeight="1" x14ac:dyDescent="0.2">
      <c r="B729" s="37">
        <v>44295</v>
      </c>
      <c r="C729" s="36">
        <v>44295.678263888891</v>
      </c>
      <c r="D729" s="11">
        <v>5</v>
      </c>
      <c r="E729" s="12">
        <v>23.82</v>
      </c>
      <c r="F729" s="13">
        <v>119.1</v>
      </c>
      <c r="G729" s="10" t="s">
        <v>34</v>
      </c>
    </row>
    <row r="730" spans="2:7" s="7" customFormat="1" ht="13.35" customHeight="1" x14ac:dyDescent="0.2">
      <c r="B730" s="37">
        <v>44295</v>
      </c>
      <c r="C730" s="36">
        <v>44295.678263888891</v>
      </c>
      <c r="D730" s="11">
        <v>242</v>
      </c>
      <c r="E730" s="12">
        <v>23.82</v>
      </c>
      <c r="F730" s="13">
        <v>5764.4400000000005</v>
      </c>
      <c r="G730" s="10" t="s">
        <v>34</v>
      </c>
    </row>
    <row r="731" spans="2:7" s="7" customFormat="1" ht="13.35" customHeight="1" x14ac:dyDescent="0.2">
      <c r="B731" s="37">
        <v>44295</v>
      </c>
      <c r="C731" s="36">
        <v>44295.679143518515</v>
      </c>
      <c r="D731" s="11">
        <v>84</v>
      </c>
      <c r="E731" s="12">
        <v>23.82</v>
      </c>
      <c r="F731" s="13">
        <v>2000.88</v>
      </c>
      <c r="G731" s="10" t="s">
        <v>34</v>
      </c>
    </row>
    <row r="732" spans="2:7" s="7" customFormat="1" ht="13.35" customHeight="1" x14ac:dyDescent="0.2">
      <c r="B732" s="37">
        <v>44295</v>
      </c>
      <c r="C732" s="36">
        <v>44295.679143518515</v>
      </c>
      <c r="D732" s="11">
        <v>130</v>
      </c>
      <c r="E732" s="12">
        <v>23.82</v>
      </c>
      <c r="F732" s="13">
        <v>3096.6</v>
      </c>
      <c r="G732" s="10" t="s">
        <v>34</v>
      </c>
    </row>
    <row r="733" spans="2:7" s="7" customFormat="1" ht="13.35" customHeight="1" x14ac:dyDescent="0.2">
      <c r="B733" s="37"/>
      <c r="C733" s="36"/>
      <c r="D733" s="11"/>
      <c r="E733" s="12"/>
      <c r="F733" s="13"/>
      <c r="G733" s="10"/>
    </row>
    <row r="734" spans="2:7" s="7" customFormat="1" ht="13.35" customHeight="1" x14ac:dyDescent="0.2">
      <c r="B734" s="37"/>
      <c r="C734" s="36"/>
      <c r="D734" s="11"/>
      <c r="E734" s="12"/>
      <c r="F734" s="13"/>
      <c r="G734" s="10"/>
    </row>
    <row r="735" spans="2:7" s="7" customFormat="1" ht="13.35" customHeight="1" x14ac:dyDescent="0.2">
      <c r="B735" s="37"/>
      <c r="C735" s="36"/>
      <c r="D735" s="11"/>
      <c r="E735" s="12"/>
      <c r="F735" s="13"/>
      <c r="G735" s="10"/>
    </row>
    <row r="736" spans="2:7" s="7" customFormat="1" ht="13.35" customHeight="1" x14ac:dyDescent="0.2">
      <c r="B736" s="37"/>
      <c r="C736" s="36"/>
      <c r="D736" s="11"/>
      <c r="E736" s="12"/>
      <c r="F736" s="13"/>
      <c r="G736" s="10"/>
    </row>
    <row r="737" spans="2:7" s="7" customFormat="1" ht="13.35" customHeight="1" x14ac:dyDescent="0.2">
      <c r="B737" s="37"/>
      <c r="C737" s="36"/>
      <c r="D737" s="11"/>
      <c r="E737" s="12"/>
      <c r="F737" s="13"/>
      <c r="G737" s="10"/>
    </row>
    <row r="738" spans="2:7" s="7" customFormat="1" ht="13.35" customHeight="1" x14ac:dyDescent="0.2">
      <c r="B738" s="37"/>
      <c r="C738" s="36"/>
      <c r="D738" s="11"/>
      <c r="E738" s="12"/>
      <c r="F738" s="13"/>
      <c r="G738" s="10"/>
    </row>
    <row r="739" spans="2:7" s="7" customFormat="1" ht="13.35" customHeight="1" x14ac:dyDescent="0.2">
      <c r="B739" s="37"/>
      <c r="C739" s="36"/>
      <c r="D739" s="11"/>
      <c r="E739" s="12"/>
      <c r="F739" s="13"/>
      <c r="G739" s="10"/>
    </row>
    <row r="740" spans="2:7" s="7" customFormat="1" ht="13.35" customHeight="1" x14ac:dyDescent="0.2">
      <c r="B740" s="37"/>
      <c r="C740" s="36"/>
      <c r="D740" s="11"/>
      <c r="E740" s="12"/>
      <c r="F740" s="13"/>
      <c r="G740" s="10"/>
    </row>
    <row r="741" spans="2:7" s="7" customFormat="1" ht="13.35" customHeight="1" x14ac:dyDescent="0.2">
      <c r="B741" s="37"/>
      <c r="C741" s="36"/>
      <c r="D741" s="11"/>
      <c r="E741" s="12"/>
      <c r="F741" s="13"/>
      <c r="G741" s="10"/>
    </row>
    <row r="742" spans="2:7" s="7" customFormat="1" ht="13.35" customHeight="1" x14ac:dyDescent="0.2">
      <c r="B742" s="37"/>
      <c r="C742" s="36"/>
      <c r="D742" s="11"/>
      <c r="E742" s="12"/>
      <c r="F742" s="13"/>
      <c r="G742" s="10"/>
    </row>
    <row r="743" spans="2:7" s="7" customFormat="1" ht="13.35" customHeight="1" x14ac:dyDescent="0.2">
      <c r="B743" s="37"/>
      <c r="C743" s="36"/>
      <c r="D743" s="11"/>
      <c r="E743" s="12"/>
      <c r="F743" s="13"/>
      <c r="G743" s="10"/>
    </row>
    <row r="744" spans="2:7" s="7" customFormat="1" ht="13.35" customHeight="1" x14ac:dyDescent="0.2">
      <c r="B744" s="37"/>
      <c r="C744" s="36"/>
      <c r="D744" s="11"/>
      <c r="E744" s="12"/>
      <c r="F744" s="13"/>
      <c r="G744" s="10"/>
    </row>
    <row r="745" spans="2:7" s="7" customFormat="1" ht="13.35" customHeight="1" x14ac:dyDescent="0.2">
      <c r="B745" s="37"/>
      <c r="C745" s="36"/>
      <c r="D745" s="11"/>
      <c r="E745" s="12"/>
      <c r="F745" s="13"/>
      <c r="G745" s="10"/>
    </row>
    <row r="746" spans="2:7" s="7" customFormat="1" ht="13.35" customHeight="1" x14ac:dyDescent="0.2">
      <c r="B746" s="37"/>
      <c r="C746" s="36"/>
      <c r="D746" s="11"/>
      <c r="E746" s="12"/>
      <c r="F746" s="13"/>
      <c r="G746" s="10"/>
    </row>
    <row r="747" spans="2:7" s="7" customFormat="1" ht="13.35" customHeight="1" x14ac:dyDescent="0.2">
      <c r="B747" s="37"/>
      <c r="C747" s="36"/>
      <c r="D747" s="11"/>
      <c r="E747" s="12"/>
      <c r="F747" s="13"/>
      <c r="G747" s="10"/>
    </row>
    <row r="748" spans="2:7" s="7" customFormat="1" ht="13.35" customHeight="1" x14ac:dyDescent="0.2">
      <c r="B748" s="37"/>
      <c r="C748" s="36"/>
      <c r="D748" s="11"/>
      <c r="E748" s="12"/>
      <c r="F748" s="13"/>
      <c r="G748" s="10"/>
    </row>
    <row r="749" spans="2:7" s="7" customFormat="1" ht="13.35" customHeight="1" x14ac:dyDescent="0.2">
      <c r="B749" s="37"/>
      <c r="C749" s="36"/>
      <c r="D749" s="11"/>
      <c r="E749" s="12"/>
      <c r="F749" s="13"/>
      <c r="G749" s="10"/>
    </row>
    <row r="750" spans="2:7" s="7" customFormat="1" ht="13.35" customHeight="1" x14ac:dyDescent="0.2">
      <c r="B750" s="37"/>
      <c r="C750" s="36"/>
      <c r="D750" s="11"/>
      <c r="E750" s="12"/>
      <c r="F750" s="13"/>
      <c r="G750" s="10"/>
    </row>
    <row r="751" spans="2:7" s="7" customFormat="1" ht="13.35" customHeight="1" x14ac:dyDescent="0.2">
      <c r="B751" s="37"/>
      <c r="C751" s="36"/>
      <c r="D751" s="11"/>
      <c r="E751" s="12"/>
      <c r="F751" s="13"/>
      <c r="G751" s="10"/>
    </row>
    <row r="752" spans="2:7" s="7" customFormat="1" ht="13.35" customHeight="1" x14ac:dyDescent="0.2">
      <c r="B752" s="37"/>
      <c r="C752" s="36"/>
      <c r="D752" s="11"/>
      <c r="E752" s="12"/>
      <c r="F752" s="13"/>
      <c r="G752" s="10"/>
    </row>
    <row r="753" spans="2:7" s="7" customFormat="1" ht="13.35" customHeight="1" x14ac:dyDescent="0.2">
      <c r="B753" s="37"/>
      <c r="C753" s="36"/>
      <c r="D753" s="11"/>
      <c r="E753" s="12"/>
      <c r="F753" s="13"/>
      <c r="G753" s="10"/>
    </row>
    <row r="754" spans="2:7" s="7" customFormat="1" ht="13.35" customHeight="1" x14ac:dyDescent="0.2">
      <c r="B754" s="37"/>
      <c r="C754" s="36"/>
      <c r="D754" s="11"/>
      <c r="E754" s="12"/>
      <c r="F754" s="13"/>
      <c r="G754" s="10"/>
    </row>
    <row r="755" spans="2:7" s="7" customFormat="1" ht="13.35" customHeight="1" x14ac:dyDescent="0.2">
      <c r="B755" s="37"/>
      <c r="C755" s="36"/>
      <c r="D755" s="11"/>
      <c r="E755" s="12"/>
      <c r="F755" s="13"/>
      <c r="G755" s="10"/>
    </row>
    <row r="756" spans="2:7" s="7" customFormat="1" ht="13.35" customHeight="1" x14ac:dyDescent="0.2">
      <c r="B756" s="37"/>
      <c r="C756" s="36"/>
      <c r="D756" s="11"/>
      <c r="E756" s="12"/>
      <c r="F756" s="13"/>
      <c r="G756" s="10"/>
    </row>
    <row r="757" spans="2:7" s="7" customFormat="1" ht="13.35" customHeight="1" x14ac:dyDescent="0.2">
      <c r="B757" s="37"/>
      <c r="C757" s="36"/>
      <c r="D757" s="11"/>
      <c r="E757" s="12"/>
      <c r="F757" s="13"/>
      <c r="G757" s="10"/>
    </row>
    <row r="758" spans="2:7" s="7" customFormat="1" ht="13.35" customHeight="1" x14ac:dyDescent="0.2">
      <c r="B758" s="37"/>
      <c r="C758" s="36"/>
      <c r="D758" s="11"/>
      <c r="E758" s="12"/>
      <c r="F758" s="13"/>
      <c r="G758" s="10"/>
    </row>
    <row r="759" spans="2:7" s="7" customFormat="1" ht="13.35" customHeight="1" x14ac:dyDescent="0.2">
      <c r="B759" s="37"/>
      <c r="C759" s="36"/>
      <c r="D759" s="11"/>
      <c r="E759" s="12"/>
      <c r="F759" s="13"/>
      <c r="G759" s="10"/>
    </row>
    <row r="760" spans="2:7" s="7" customFormat="1" ht="13.35" customHeight="1" x14ac:dyDescent="0.2">
      <c r="B760" s="37"/>
      <c r="C760" s="36"/>
      <c r="D760" s="11"/>
      <c r="E760" s="12"/>
      <c r="F760" s="13"/>
      <c r="G760" s="10"/>
    </row>
    <row r="761" spans="2:7" s="7" customFormat="1" ht="13.35" customHeight="1" x14ac:dyDescent="0.2">
      <c r="B761" s="37"/>
      <c r="C761" s="36"/>
      <c r="D761" s="11"/>
      <c r="E761" s="12"/>
      <c r="F761" s="13"/>
      <c r="G761" s="10"/>
    </row>
    <row r="762" spans="2:7" s="7" customFormat="1" ht="13.35" customHeight="1" x14ac:dyDescent="0.2">
      <c r="B762" s="37"/>
      <c r="C762" s="36"/>
      <c r="D762" s="11"/>
      <c r="E762" s="12"/>
      <c r="F762" s="13"/>
      <c r="G762" s="10"/>
    </row>
    <row r="763" spans="2:7" s="7" customFormat="1" ht="13.35" customHeight="1" x14ac:dyDescent="0.2">
      <c r="B763" s="37"/>
      <c r="C763" s="36"/>
      <c r="D763" s="11"/>
      <c r="E763" s="12"/>
      <c r="F763" s="13"/>
      <c r="G763" s="10"/>
    </row>
    <row r="764" spans="2:7" s="7" customFormat="1" ht="13.35" customHeight="1" x14ac:dyDescent="0.2">
      <c r="B764" s="37"/>
      <c r="C764" s="36"/>
      <c r="D764" s="11"/>
      <c r="E764" s="12"/>
      <c r="F764" s="13"/>
      <c r="G764" s="10"/>
    </row>
    <row r="765" spans="2:7" s="7" customFormat="1" ht="13.35" customHeight="1" x14ac:dyDescent="0.2">
      <c r="B765" s="37"/>
      <c r="C765" s="36"/>
      <c r="D765" s="11"/>
      <c r="E765" s="12"/>
      <c r="F765" s="13"/>
      <c r="G765" s="10"/>
    </row>
    <row r="766" spans="2:7" s="7" customFormat="1" ht="13.35" customHeight="1" x14ac:dyDescent="0.2">
      <c r="B766" s="37"/>
      <c r="C766" s="36"/>
      <c r="D766" s="11"/>
      <c r="E766" s="12"/>
      <c r="F766" s="13"/>
      <c r="G766" s="10"/>
    </row>
    <row r="767" spans="2:7" s="7" customFormat="1" ht="13.35" customHeight="1" x14ac:dyDescent="0.2">
      <c r="B767" s="37"/>
      <c r="C767" s="36"/>
      <c r="D767" s="11"/>
      <c r="E767" s="12"/>
      <c r="F767" s="13"/>
      <c r="G767" s="10"/>
    </row>
    <row r="768" spans="2:7" s="7" customFormat="1" ht="13.35" customHeight="1" x14ac:dyDescent="0.2">
      <c r="B768" s="37"/>
      <c r="C768" s="36"/>
      <c r="D768" s="11"/>
      <c r="E768" s="12"/>
      <c r="F768" s="13"/>
      <c r="G768" s="10"/>
    </row>
    <row r="769" spans="2:7" s="7" customFormat="1" ht="13.35" customHeight="1" x14ac:dyDescent="0.2">
      <c r="B769" s="37"/>
      <c r="C769" s="36"/>
      <c r="D769" s="11"/>
      <c r="E769" s="12"/>
      <c r="F769" s="13"/>
      <c r="G769" s="10"/>
    </row>
    <row r="770" spans="2:7" s="7" customFormat="1" ht="13.35" customHeight="1" x14ac:dyDescent="0.2">
      <c r="B770" s="37"/>
      <c r="C770" s="36"/>
      <c r="D770" s="11"/>
      <c r="E770" s="12"/>
      <c r="F770" s="13"/>
      <c r="G770" s="10"/>
    </row>
    <row r="771" spans="2:7" s="7" customFormat="1" ht="13.35" customHeight="1" x14ac:dyDescent="0.2">
      <c r="B771" s="37"/>
      <c r="C771" s="36"/>
      <c r="D771" s="11"/>
      <c r="E771" s="12"/>
      <c r="F771" s="13"/>
      <c r="G771" s="10"/>
    </row>
    <row r="772" spans="2:7" s="7" customFormat="1" ht="13.35" customHeight="1" x14ac:dyDescent="0.2">
      <c r="B772" s="37"/>
      <c r="C772" s="36"/>
      <c r="D772" s="11"/>
      <c r="E772" s="12"/>
      <c r="F772" s="13"/>
      <c r="G772" s="10"/>
    </row>
    <row r="773" spans="2:7" s="7" customFormat="1" ht="13.35" customHeight="1" x14ac:dyDescent="0.2">
      <c r="B773" s="37"/>
      <c r="C773" s="36"/>
      <c r="D773" s="11"/>
      <c r="E773" s="12"/>
      <c r="F773" s="13"/>
      <c r="G773" s="10"/>
    </row>
    <row r="774" spans="2:7" s="7" customFormat="1" ht="13.35" customHeight="1" x14ac:dyDescent="0.2">
      <c r="B774" s="37"/>
      <c r="C774" s="36"/>
      <c r="D774" s="11"/>
      <c r="E774" s="12"/>
      <c r="F774" s="13"/>
      <c r="G774" s="10"/>
    </row>
    <row r="775" spans="2:7" s="7" customFormat="1" ht="13.35" customHeight="1" x14ac:dyDescent="0.2">
      <c r="B775" s="37"/>
      <c r="C775" s="36"/>
      <c r="D775" s="11"/>
      <c r="E775" s="12"/>
      <c r="F775" s="13"/>
      <c r="G775" s="10"/>
    </row>
    <row r="776" spans="2:7" s="7" customFormat="1" ht="13.35" customHeight="1" x14ac:dyDescent="0.2">
      <c r="B776" s="37"/>
      <c r="C776" s="36"/>
      <c r="D776" s="11"/>
      <c r="E776" s="12"/>
      <c r="F776" s="13"/>
      <c r="G776" s="10"/>
    </row>
    <row r="777" spans="2:7" s="7" customFormat="1" ht="13.35" customHeight="1" x14ac:dyDescent="0.2">
      <c r="B777" s="37"/>
      <c r="C777" s="36"/>
      <c r="D777" s="11"/>
      <c r="E777" s="12"/>
      <c r="F777" s="13"/>
      <c r="G777" s="10"/>
    </row>
    <row r="778" spans="2:7" s="7" customFormat="1" ht="13.35" customHeight="1" x14ac:dyDescent="0.2">
      <c r="B778" s="37"/>
      <c r="C778" s="36"/>
      <c r="D778" s="11"/>
      <c r="E778" s="12"/>
      <c r="F778" s="13"/>
      <c r="G778" s="10"/>
    </row>
    <row r="779" spans="2:7" s="7" customFormat="1" ht="13.35" customHeight="1" x14ac:dyDescent="0.2">
      <c r="B779" s="37"/>
      <c r="C779" s="36"/>
      <c r="D779" s="11"/>
      <c r="E779" s="12"/>
      <c r="F779" s="13"/>
      <c r="G779" s="10"/>
    </row>
    <row r="780" spans="2:7" s="7" customFormat="1" ht="13.35" customHeight="1" x14ac:dyDescent="0.2">
      <c r="B780" s="37"/>
      <c r="C780" s="36"/>
      <c r="D780" s="11"/>
      <c r="E780" s="12"/>
      <c r="F780" s="13"/>
      <c r="G780" s="10"/>
    </row>
    <row r="781" spans="2:7" s="7" customFormat="1" ht="13.35" customHeight="1" x14ac:dyDescent="0.2">
      <c r="B781" s="37"/>
      <c r="C781" s="36"/>
      <c r="D781" s="11"/>
      <c r="E781" s="12"/>
      <c r="F781" s="13"/>
      <c r="G781" s="10"/>
    </row>
    <row r="782" spans="2:7" s="7" customFormat="1" ht="13.35" customHeight="1" x14ac:dyDescent="0.2">
      <c r="B782" s="37"/>
      <c r="C782" s="36"/>
      <c r="D782" s="11"/>
      <c r="E782" s="12"/>
      <c r="F782" s="13"/>
      <c r="G782" s="10"/>
    </row>
    <row r="783" spans="2:7" s="7" customFormat="1" ht="13.35" customHeight="1" x14ac:dyDescent="0.2">
      <c r="B783" s="37"/>
      <c r="C783" s="36"/>
      <c r="D783" s="11"/>
      <c r="E783" s="12"/>
      <c r="F783" s="13"/>
      <c r="G783" s="10"/>
    </row>
    <row r="784" spans="2:7" s="7" customFormat="1" ht="13.35" customHeight="1" x14ac:dyDescent="0.2">
      <c r="B784" s="37"/>
      <c r="C784" s="36"/>
      <c r="D784" s="11"/>
      <c r="E784" s="12"/>
      <c r="F784" s="13"/>
      <c r="G784" s="10"/>
    </row>
    <row r="785" spans="2:7" s="7" customFormat="1" ht="13.35" customHeight="1" x14ac:dyDescent="0.2">
      <c r="B785" s="37"/>
      <c r="C785" s="36"/>
      <c r="D785" s="11"/>
      <c r="E785" s="12"/>
      <c r="F785" s="13"/>
      <c r="G785" s="10"/>
    </row>
    <row r="786" spans="2:7" s="7" customFormat="1" ht="13.35" customHeight="1" x14ac:dyDescent="0.2">
      <c r="B786" s="37"/>
      <c r="C786" s="36"/>
      <c r="D786" s="11"/>
      <c r="E786" s="12"/>
      <c r="F786" s="13"/>
      <c r="G786" s="10"/>
    </row>
    <row r="787" spans="2:7" s="7" customFormat="1" ht="13.35" customHeight="1" x14ac:dyDescent="0.2">
      <c r="B787" s="37"/>
      <c r="C787" s="36"/>
      <c r="D787" s="11"/>
      <c r="E787" s="12"/>
      <c r="F787" s="13"/>
      <c r="G787" s="10"/>
    </row>
    <row r="788" spans="2:7" s="7" customFormat="1" ht="13.35" customHeight="1" x14ac:dyDescent="0.2">
      <c r="B788" s="37"/>
      <c r="C788" s="36"/>
      <c r="D788" s="11"/>
      <c r="E788" s="12"/>
      <c r="F788" s="13"/>
      <c r="G788" s="10"/>
    </row>
    <row r="789" spans="2:7" s="7" customFormat="1" ht="13.35" customHeight="1" x14ac:dyDescent="0.2">
      <c r="B789" s="37"/>
      <c r="C789" s="36"/>
      <c r="D789" s="11"/>
      <c r="E789" s="12"/>
      <c r="F789" s="13"/>
      <c r="G789" s="10"/>
    </row>
    <row r="790" spans="2:7" s="7" customFormat="1" ht="13.35" customHeight="1" x14ac:dyDescent="0.2">
      <c r="B790" s="37"/>
      <c r="C790" s="36"/>
      <c r="D790" s="11"/>
      <c r="E790" s="12"/>
      <c r="F790" s="13"/>
      <c r="G790" s="10"/>
    </row>
    <row r="791" spans="2:7" s="7" customFormat="1" ht="13.35" customHeight="1" x14ac:dyDescent="0.2">
      <c r="B791" s="37"/>
      <c r="C791" s="36"/>
      <c r="D791" s="11"/>
      <c r="E791" s="12"/>
      <c r="F791" s="13"/>
      <c r="G791" s="10"/>
    </row>
    <row r="792" spans="2:7" s="7" customFormat="1" ht="13.35" customHeight="1" x14ac:dyDescent="0.2">
      <c r="B792" s="37"/>
      <c r="C792" s="36"/>
      <c r="D792" s="11"/>
      <c r="E792" s="12"/>
      <c r="F792" s="13"/>
      <c r="G792" s="10"/>
    </row>
    <row r="793" spans="2:7" s="7" customFormat="1" ht="13.35" customHeight="1" x14ac:dyDescent="0.2">
      <c r="B793" s="37"/>
      <c r="C793" s="36"/>
      <c r="D793" s="11"/>
      <c r="E793" s="12"/>
      <c r="F793" s="13"/>
      <c r="G793" s="10"/>
    </row>
    <row r="794" spans="2:7" s="7" customFormat="1" ht="13.35" customHeight="1" x14ac:dyDescent="0.2">
      <c r="B794" s="37"/>
      <c r="C794" s="36"/>
      <c r="D794" s="11"/>
      <c r="E794" s="12"/>
      <c r="F794" s="13"/>
      <c r="G794" s="10"/>
    </row>
    <row r="795" spans="2:7" s="7" customFormat="1" ht="13.35" customHeight="1" x14ac:dyDescent="0.2">
      <c r="B795" s="37"/>
      <c r="C795" s="36"/>
      <c r="D795" s="11"/>
      <c r="E795" s="12"/>
      <c r="F795" s="13"/>
      <c r="G795" s="10"/>
    </row>
    <row r="796" spans="2:7" s="7" customFormat="1" ht="13.35" customHeight="1" x14ac:dyDescent="0.2">
      <c r="B796" s="37"/>
      <c r="C796" s="36"/>
      <c r="D796" s="11"/>
      <c r="E796" s="12"/>
      <c r="F796" s="13"/>
      <c r="G796" s="10"/>
    </row>
    <row r="797" spans="2:7" s="7" customFormat="1" ht="13.35" customHeight="1" x14ac:dyDescent="0.2">
      <c r="B797" s="37"/>
      <c r="C797" s="36"/>
      <c r="D797" s="11"/>
      <c r="E797" s="12"/>
      <c r="F797" s="13"/>
      <c r="G797" s="10"/>
    </row>
    <row r="798" spans="2:7" s="7" customFormat="1" ht="13.35" customHeight="1" x14ac:dyDescent="0.2">
      <c r="B798" s="37"/>
      <c r="C798" s="36"/>
      <c r="D798" s="11"/>
      <c r="E798" s="12"/>
      <c r="F798" s="13"/>
      <c r="G798" s="10"/>
    </row>
    <row r="799" spans="2:7" s="7" customFormat="1" ht="13.35" customHeight="1" x14ac:dyDescent="0.2">
      <c r="B799" s="37"/>
      <c r="C799" s="36"/>
      <c r="D799" s="11"/>
      <c r="E799" s="12"/>
      <c r="F799" s="13"/>
      <c r="G799" s="10"/>
    </row>
    <row r="800" spans="2:7" s="7" customFormat="1" ht="13.35" customHeight="1" x14ac:dyDescent="0.2">
      <c r="B800" s="37"/>
      <c r="C800" s="36"/>
      <c r="D800" s="11"/>
      <c r="E800" s="12"/>
      <c r="F800" s="13"/>
      <c r="G800" s="10"/>
    </row>
    <row r="801" spans="2:7" s="7" customFormat="1" ht="13.35" customHeight="1" x14ac:dyDescent="0.2">
      <c r="B801" s="37"/>
      <c r="C801" s="36"/>
      <c r="D801" s="11"/>
      <c r="E801" s="12"/>
      <c r="F801" s="13"/>
      <c r="G801" s="10"/>
    </row>
    <row r="802" spans="2:7" s="7" customFormat="1" ht="13.35" customHeight="1" x14ac:dyDescent="0.2">
      <c r="B802" s="37"/>
      <c r="C802" s="36"/>
      <c r="D802" s="11"/>
      <c r="E802" s="12"/>
      <c r="F802" s="13"/>
      <c r="G802" s="10"/>
    </row>
    <row r="803" spans="2:7" s="7" customFormat="1" ht="13.35" customHeight="1" x14ac:dyDescent="0.2">
      <c r="B803" s="37"/>
      <c r="C803" s="36"/>
      <c r="D803" s="11"/>
      <c r="E803" s="12"/>
      <c r="F803" s="13"/>
      <c r="G803" s="10"/>
    </row>
    <row r="804" spans="2:7" s="7" customFormat="1" ht="13.35" customHeight="1" x14ac:dyDescent="0.2">
      <c r="B804" s="37"/>
      <c r="C804" s="36"/>
      <c r="D804" s="11"/>
      <c r="E804" s="12"/>
      <c r="F804" s="13"/>
      <c r="G804" s="10"/>
    </row>
    <row r="805" spans="2:7" s="7" customFormat="1" ht="13.35" customHeight="1" x14ac:dyDescent="0.2">
      <c r="B805" s="37"/>
      <c r="C805" s="36"/>
      <c r="D805" s="11"/>
      <c r="E805" s="12"/>
      <c r="F805" s="13"/>
      <c r="G805" s="10"/>
    </row>
    <row r="806" spans="2:7" s="7" customFormat="1" ht="13.35" customHeight="1" x14ac:dyDescent="0.2">
      <c r="B806" s="37"/>
      <c r="C806" s="36"/>
      <c r="D806" s="11"/>
      <c r="E806" s="12"/>
      <c r="F806" s="13"/>
      <c r="G806" s="10"/>
    </row>
    <row r="807" spans="2:7" s="7" customFormat="1" ht="13.35" customHeight="1" x14ac:dyDescent="0.2">
      <c r="B807" s="37"/>
      <c r="C807" s="36"/>
      <c r="D807" s="11"/>
      <c r="E807" s="12"/>
      <c r="F807" s="13"/>
      <c r="G807" s="10"/>
    </row>
    <row r="808" spans="2:7" s="7" customFormat="1" ht="13.35" customHeight="1" x14ac:dyDescent="0.2">
      <c r="B808" s="37"/>
      <c r="C808" s="36"/>
      <c r="D808" s="11"/>
      <c r="E808" s="12"/>
      <c r="F808" s="13"/>
      <c r="G808" s="10"/>
    </row>
    <row r="809" spans="2:7" s="7" customFormat="1" ht="13.35" customHeight="1" x14ac:dyDescent="0.2">
      <c r="B809" s="37"/>
      <c r="C809" s="36"/>
      <c r="D809" s="11"/>
      <c r="E809" s="12"/>
      <c r="F809" s="13"/>
      <c r="G809" s="10"/>
    </row>
    <row r="810" spans="2:7" s="7" customFormat="1" ht="13.35" customHeight="1" x14ac:dyDescent="0.2">
      <c r="B810" s="37"/>
      <c r="C810" s="36"/>
      <c r="D810" s="11"/>
      <c r="E810" s="12"/>
      <c r="F810" s="13"/>
      <c r="G810" s="10"/>
    </row>
    <row r="811" spans="2:7" s="7" customFormat="1" ht="13.35" customHeight="1" x14ac:dyDescent="0.2">
      <c r="B811" s="37"/>
      <c r="C811" s="36"/>
      <c r="D811" s="11"/>
      <c r="E811" s="12"/>
      <c r="F811" s="13"/>
      <c r="G811" s="10"/>
    </row>
    <row r="812" spans="2:7" s="7" customFormat="1" ht="13.35" customHeight="1" x14ac:dyDescent="0.2">
      <c r="B812" s="37"/>
      <c r="C812" s="36"/>
      <c r="D812" s="11"/>
      <c r="E812" s="12"/>
      <c r="F812" s="13"/>
      <c r="G812" s="10"/>
    </row>
    <row r="813" spans="2:7" s="7" customFormat="1" ht="13.35" customHeight="1" x14ac:dyDescent="0.2">
      <c r="B813" s="37"/>
      <c r="C813" s="36"/>
      <c r="D813" s="11"/>
      <c r="E813" s="12"/>
      <c r="F813" s="13"/>
      <c r="G813" s="10"/>
    </row>
    <row r="814" spans="2:7" s="7" customFormat="1" ht="13.35" customHeight="1" x14ac:dyDescent="0.2">
      <c r="B814" s="37"/>
      <c r="C814" s="36"/>
      <c r="D814" s="11"/>
      <c r="E814" s="12"/>
      <c r="F814" s="13"/>
      <c r="G814" s="10"/>
    </row>
    <row r="815" spans="2:7" s="7" customFormat="1" ht="13.35" customHeight="1" x14ac:dyDescent="0.2">
      <c r="B815" s="37"/>
      <c r="C815" s="36"/>
      <c r="D815" s="11"/>
      <c r="E815" s="12"/>
      <c r="F815" s="13"/>
      <c r="G815" s="10"/>
    </row>
    <row r="816" spans="2:7" s="7" customFormat="1" ht="13.35" customHeight="1" x14ac:dyDescent="0.2">
      <c r="B816" s="37"/>
      <c r="C816" s="36"/>
      <c r="D816" s="11"/>
      <c r="E816" s="12"/>
      <c r="F816" s="13"/>
      <c r="G816" s="10"/>
    </row>
    <row r="817" spans="2:7" s="7" customFormat="1" ht="13.35" customHeight="1" x14ac:dyDescent="0.2">
      <c r="B817" s="37"/>
      <c r="C817" s="36"/>
      <c r="D817" s="11"/>
      <c r="E817" s="12"/>
      <c r="F817" s="13"/>
      <c r="G817" s="10"/>
    </row>
    <row r="818" spans="2:7" s="7" customFormat="1" ht="13.35" customHeight="1" x14ac:dyDescent="0.2">
      <c r="B818" s="37"/>
      <c r="C818" s="36"/>
      <c r="D818" s="11"/>
      <c r="E818" s="12"/>
      <c r="F818" s="13"/>
      <c r="G818" s="10"/>
    </row>
    <row r="819" spans="2:7" s="7" customFormat="1" ht="13.35" customHeight="1" x14ac:dyDescent="0.2">
      <c r="B819" s="37"/>
      <c r="C819" s="36"/>
      <c r="D819" s="11"/>
      <c r="E819" s="12"/>
      <c r="F819" s="13"/>
      <c r="G819" s="10"/>
    </row>
    <row r="820" spans="2:7" s="7" customFormat="1" ht="13.35" customHeight="1" x14ac:dyDescent="0.2">
      <c r="B820" s="37"/>
      <c r="C820" s="36"/>
      <c r="D820" s="11"/>
      <c r="E820" s="12"/>
      <c r="F820" s="13"/>
      <c r="G820" s="10"/>
    </row>
    <row r="821" spans="2:7" s="7" customFormat="1" ht="13.35" customHeight="1" x14ac:dyDescent="0.2">
      <c r="B821" s="37"/>
      <c r="C821" s="36"/>
      <c r="D821" s="11"/>
      <c r="E821" s="12"/>
      <c r="F821" s="13"/>
      <c r="G821" s="10"/>
    </row>
    <row r="822" spans="2:7" s="7" customFormat="1" ht="13.35" customHeight="1" x14ac:dyDescent="0.2">
      <c r="B822" s="37"/>
      <c r="C822" s="36"/>
      <c r="D822" s="11"/>
      <c r="E822" s="12"/>
      <c r="F822" s="13"/>
      <c r="G822" s="10"/>
    </row>
    <row r="823" spans="2:7" s="7" customFormat="1" ht="13.35" customHeight="1" x14ac:dyDescent="0.2">
      <c r="B823" s="37"/>
      <c r="C823" s="36"/>
      <c r="D823" s="11"/>
      <c r="E823" s="12"/>
      <c r="F823" s="13"/>
      <c r="G823" s="10"/>
    </row>
    <row r="824" spans="2:7" s="7" customFormat="1" ht="13.35" customHeight="1" x14ac:dyDescent="0.2">
      <c r="B824" s="37"/>
      <c r="C824" s="36"/>
      <c r="D824" s="11"/>
      <c r="E824" s="12"/>
      <c r="F824" s="13"/>
      <c r="G824" s="10"/>
    </row>
    <row r="825" spans="2:7" s="7" customFormat="1" ht="13.35" customHeight="1" x14ac:dyDescent="0.2">
      <c r="B825" s="37"/>
      <c r="C825" s="36"/>
      <c r="D825" s="11"/>
      <c r="E825" s="12"/>
      <c r="F825" s="13"/>
      <c r="G825" s="10"/>
    </row>
    <row r="826" spans="2:7" s="7" customFormat="1" ht="13.35" customHeight="1" x14ac:dyDescent="0.2">
      <c r="B826" s="37"/>
      <c r="C826" s="36"/>
      <c r="D826" s="11"/>
      <c r="E826" s="12"/>
      <c r="F826" s="13"/>
      <c r="G826" s="10"/>
    </row>
    <row r="827" spans="2:7" s="7" customFormat="1" ht="13.35" customHeight="1" x14ac:dyDescent="0.2">
      <c r="B827" s="37"/>
      <c r="C827" s="36"/>
      <c r="D827" s="11"/>
      <c r="E827" s="12"/>
      <c r="F827" s="13"/>
      <c r="G827" s="10"/>
    </row>
    <row r="828" spans="2:7" s="7" customFormat="1" ht="13.35" customHeight="1" x14ac:dyDescent="0.2">
      <c r="B828" s="37"/>
      <c r="C828" s="36"/>
      <c r="D828" s="11"/>
      <c r="E828" s="12"/>
      <c r="F828" s="13"/>
      <c r="G828" s="10"/>
    </row>
    <row r="829" spans="2:7" s="7" customFormat="1" ht="13.35" customHeight="1" x14ac:dyDescent="0.2">
      <c r="B829" s="37"/>
      <c r="C829" s="36"/>
      <c r="D829" s="11"/>
      <c r="E829" s="12"/>
      <c r="F829" s="13"/>
      <c r="G829" s="10"/>
    </row>
    <row r="830" spans="2:7" s="7" customFormat="1" ht="13.35" customHeight="1" x14ac:dyDescent="0.2">
      <c r="B830" s="37"/>
      <c r="C830" s="36"/>
      <c r="D830" s="11"/>
      <c r="E830" s="12"/>
      <c r="F830" s="13"/>
      <c r="G830" s="10"/>
    </row>
    <row r="831" spans="2:7" s="7" customFormat="1" ht="13.35" customHeight="1" x14ac:dyDescent="0.2">
      <c r="B831" s="37"/>
      <c r="C831" s="36"/>
      <c r="D831" s="11"/>
      <c r="E831" s="12"/>
      <c r="F831" s="13"/>
      <c r="G831" s="10"/>
    </row>
    <row r="832" spans="2:7" s="7" customFormat="1" ht="13.35" customHeight="1" x14ac:dyDescent="0.2">
      <c r="B832" s="37"/>
      <c r="C832" s="36"/>
      <c r="D832" s="11"/>
      <c r="E832" s="12"/>
      <c r="F832" s="13"/>
      <c r="G832" s="10"/>
    </row>
    <row r="833" spans="2:7" s="7" customFormat="1" ht="13.35" customHeight="1" x14ac:dyDescent="0.2">
      <c r="B833" s="37"/>
      <c r="C833" s="36"/>
      <c r="D833" s="11"/>
      <c r="E833" s="12"/>
      <c r="F833" s="13"/>
      <c r="G833" s="10"/>
    </row>
    <row r="834" spans="2:7" s="7" customFormat="1" ht="13.35" customHeight="1" x14ac:dyDescent="0.2">
      <c r="B834" s="37"/>
      <c r="C834" s="36"/>
      <c r="D834" s="11"/>
      <c r="E834" s="12"/>
      <c r="F834" s="13"/>
      <c r="G834" s="10"/>
    </row>
    <row r="835" spans="2:7" s="7" customFormat="1" ht="13.35" customHeight="1" x14ac:dyDescent="0.2">
      <c r="B835" s="37"/>
      <c r="C835" s="36"/>
      <c r="D835" s="11"/>
      <c r="E835" s="12"/>
      <c r="F835" s="13"/>
      <c r="G835" s="10"/>
    </row>
    <row r="836" spans="2:7" s="7" customFormat="1" ht="13.35" customHeight="1" x14ac:dyDescent="0.2">
      <c r="B836" s="37"/>
      <c r="C836" s="36"/>
      <c r="D836" s="11"/>
      <c r="E836" s="12"/>
      <c r="F836" s="13"/>
      <c r="G836" s="10"/>
    </row>
    <row r="837" spans="2:7" s="7" customFormat="1" ht="13.35" customHeight="1" x14ac:dyDescent="0.2">
      <c r="B837" s="37"/>
      <c r="C837" s="36"/>
      <c r="D837" s="11"/>
      <c r="E837" s="12"/>
      <c r="F837" s="13"/>
      <c r="G837" s="10"/>
    </row>
    <row r="838" spans="2:7" s="7" customFormat="1" ht="13.35" customHeight="1" x14ac:dyDescent="0.2">
      <c r="B838" s="37"/>
      <c r="C838" s="36"/>
      <c r="D838" s="11"/>
      <c r="E838" s="12"/>
      <c r="F838" s="13"/>
      <c r="G838" s="10"/>
    </row>
    <row r="839" spans="2:7" s="7" customFormat="1" ht="13.35" customHeight="1" x14ac:dyDescent="0.2">
      <c r="B839" s="37"/>
      <c r="C839" s="36"/>
      <c r="D839" s="11"/>
      <c r="E839" s="12"/>
      <c r="F839" s="13"/>
      <c r="G839" s="10"/>
    </row>
    <row r="840" spans="2:7" s="7" customFormat="1" ht="13.35" customHeight="1" x14ac:dyDescent="0.2">
      <c r="B840" s="37"/>
      <c r="C840" s="36"/>
      <c r="D840" s="11"/>
      <c r="E840" s="12"/>
      <c r="F840" s="13"/>
      <c r="G840" s="10"/>
    </row>
    <row r="841" spans="2:7" s="7" customFormat="1" ht="13.35" customHeight="1" x14ac:dyDescent="0.2">
      <c r="B841" s="37"/>
      <c r="C841" s="36"/>
      <c r="D841" s="11"/>
      <c r="E841" s="12"/>
      <c r="F841" s="13"/>
      <c r="G841" s="10"/>
    </row>
    <row r="842" spans="2:7" s="7" customFormat="1" ht="13.35" customHeight="1" x14ac:dyDescent="0.2">
      <c r="B842" s="37"/>
      <c r="C842" s="36"/>
      <c r="D842" s="11"/>
      <c r="E842" s="12"/>
      <c r="F842" s="13"/>
      <c r="G842" s="10"/>
    </row>
    <row r="843" spans="2:7" s="7" customFormat="1" ht="13.35" customHeight="1" x14ac:dyDescent="0.2">
      <c r="B843" s="37"/>
      <c r="C843" s="36"/>
      <c r="D843" s="11"/>
      <c r="E843" s="12"/>
      <c r="F843" s="13"/>
      <c r="G843" s="10"/>
    </row>
    <row r="844" spans="2:7" s="7" customFormat="1" ht="13.35" customHeight="1" x14ac:dyDescent="0.2">
      <c r="B844" s="37"/>
      <c r="C844" s="36"/>
      <c r="D844" s="11"/>
      <c r="E844" s="12"/>
      <c r="F844" s="13"/>
      <c r="G844" s="10"/>
    </row>
    <row r="845" spans="2:7" s="7" customFormat="1" ht="13.35" customHeight="1" x14ac:dyDescent="0.2">
      <c r="B845" s="37"/>
      <c r="C845" s="36"/>
      <c r="D845" s="11"/>
      <c r="E845" s="12"/>
      <c r="F845" s="13"/>
      <c r="G845" s="10"/>
    </row>
    <row r="846" spans="2:7" s="7" customFormat="1" ht="13.35" customHeight="1" x14ac:dyDescent="0.2">
      <c r="B846" s="37"/>
      <c r="C846" s="36"/>
      <c r="D846" s="11"/>
      <c r="E846" s="12"/>
      <c r="F846" s="13"/>
      <c r="G846" s="10"/>
    </row>
    <row r="847" spans="2:7" s="7" customFormat="1" ht="13.35" customHeight="1" x14ac:dyDescent="0.2">
      <c r="B847" s="37"/>
      <c r="C847" s="36"/>
      <c r="D847" s="11"/>
      <c r="E847" s="12"/>
      <c r="F847" s="13"/>
      <c r="G847" s="10"/>
    </row>
    <row r="848" spans="2:7" s="7" customFormat="1" ht="13.35" customHeight="1" x14ac:dyDescent="0.2">
      <c r="B848" s="37"/>
      <c r="C848" s="36"/>
      <c r="D848" s="11"/>
      <c r="E848" s="12"/>
      <c r="F848" s="13"/>
      <c r="G848" s="10"/>
    </row>
    <row r="849" spans="2:7" s="7" customFormat="1" ht="13.35" customHeight="1" x14ac:dyDescent="0.2">
      <c r="B849" s="37"/>
      <c r="C849" s="36"/>
      <c r="D849" s="11"/>
      <c r="E849" s="12"/>
      <c r="F849" s="13"/>
      <c r="G849" s="10"/>
    </row>
    <row r="850" spans="2:7" s="7" customFormat="1" ht="13.35" customHeight="1" x14ac:dyDescent="0.2">
      <c r="B850" s="37"/>
      <c r="C850" s="36"/>
      <c r="D850" s="11"/>
      <c r="E850" s="12"/>
      <c r="F850" s="13"/>
      <c r="G850" s="10"/>
    </row>
    <row r="851" spans="2:7" s="7" customFormat="1" ht="13.35" customHeight="1" x14ac:dyDescent="0.2">
      <c r="B851" s="37"/>
      <c r="C851" s="36"/>
      <c r="D851" s="11"/>
      <c r="E851" s="12"/>
      <c r="F851" s="13"/>
      <c r="G851" s="10"/>
    </row>
    <row r="852" spans="2:7" s="7" customFormat="1" ht="13.35" customHeight="1" x14ac:dyDescent="0.2">
      <c r="B852" s="37"/>
      <c r="C852" s="36"/>
      <c r="D852" s="11"/>
      <c r="E852" s="12"/>
      <c r="F852" s="13"/>
      <c r="G852" s="10"/>
    </row>
    <row r="853" spans="2:7" s="7" customFormat="1" ht="13.35" customHeight="1" x14ac:dyDescent="0.2">
      <c r="B853" s="37"/>
      <c r="C853" s="36"/>
      <c r="D853" s="11"/>
      <c r="E853" s="12"/>
      <c r="F853" s="13"/>
      <c r="G853" s="10"/>
    </row>
    <row r="854" spans="2:7" s="7" customFormat="1" ht="13.35" customHeight="1" x14ac:dyDescent="0.2">
      <c r="B854" s="37"/>
      <c r="C854" s="36"/>
      <c r="D854" s="11"/>
      <c r="E854" s="12"/>
      <c r="F854" s="13"/>
      <c r="G854" s="10"/>
    </row>
    <row r="855" spans="2:7" s="7" customFormat="1" ht="13.35" customHeight="1" x14ac:dyDescent="0.2">
      <c r="B855" s="37"/>
      <c r="C855" s="36"/>
      <c r="D855" s="11"/>
      <c r="E855" s="12"/>
      <c r="F855" s="13"/>
      <c r="G855" s="10"/>
    </row>
    <row r="856" spans="2:7" s="7" customFormat="1" ht="13.35" customHeight="1" x14ac:dyDescent="0.2">
      <c r="B856" s="37"/>
      <c r="C856" s="36"/>
      <c r="D856" s="11"/>
      <c r="E856" s="12"/>
      <c r="F856" s="13"/>
      <c r="G856" s="10"/>
    </row>
    <row r="857" spans="2:7" s="7" customFormat="1" ht="13.35" customHeight="1" x14ac:dyDescent="0.2">
      <c r="B857" s="37"/>
      <c r="C857" s="36"/>
      <c r="D857" s="11"/>
      <c r="E857" s="12"/>
      <c r="F857" s="13"/>
      <c r="G857" s="10"/>
    </row>
    <row r="858" spans="2:7" s="7" customFormat="1" ht="13.35" customHeight="1" x14ac:dyDescent="0.2">
      <c r="B858" s="37"/>
      <c r="C858" s="36"/>
      <c r="D858" s="11"/>
      <c r="E858" s="12"/>
      <c r="F858" s="13"/>
      <c r="G858" s="10"/>
    </row>
    <row r="859" spans="2:7" s="7" customFormat="1" ht="13.35" customHeight="1" x14ac:dyDescent="0.2">
      <c r="B859" s="37"/>
      <c r="C859" s="36"/>
      <c r="D859" s="11"/>
      <c r="E859" s="12"/>
      <c r="F859" s="13"/>
      <c r="G859" s="10"/>
    </row>
    <row r="860" spans="2:7" s="7" customFormat="1" ht="13.35" customHeight="1" x14ac:dyDescent="0.2">
      <c r="B860" s="37"/>
      <c r="C860" s="36"/>
      <c r="D860" s="11"/>
      <c r="E860" s="12"/>
      <c r="F860" s="13"/>
      <c r="G860" s="10"/>
    </row>
    <row r="861" spans="2:7" s="7" customFormat="1" ht="13.35" customHeight="1" x14ac:dyDescent="0.2">
      <c r="B861" s="37"/>
      <c r="C861" s="36"/>
      <c r="D861" s="11"/>
      <c r="E861" s="12"/>
      <c r="F861" s="13"/>
      <c r="G861" s="10"/>
    </row>
    <row r="862" spans="2:7" s="7" customFormat="1" ht="13.35" customHeight="1" x14ac:dyDescent="0.2">
      <c r="B862" s="37"/>
      <c r="C862" s="36"/>
      <c r="D862" s="11"/>
      <c r="E862" s="12"/>
      <c r="F862" s="13"/>
      <c r="G862" s="10"/>
    </row>
    <row r="863" spans="2:7" s="7" customFormat="1" ht="13.35" customHeight="1" x14ac:dyDescent="0.2">
      <c r="B863" s="37"/>
      <c r="C863" s="36"/>
      <c r="D863" s="11"/>
      <c r="E863" s="12"/>
      <c r="F863" s="13"/>
      <c r="G863" s="10"/>
    </row>
    <row r="864" spans="2:7" s="7" customFormat="1" ht="13.35" customHeight="1" x14ac:dyDescent="0.2">
      <c r="B864" s="37"/>
      <c r="C864" s="36"/>
      <c r="D864" s="11"/>
      <c r="E864" s="12"/>
      <c r="F864" s="13"/>
      <c r="G864" s="10"/>
    </row>
    <row r="865" spans="2:7" s="7" customFormat="1" ht="13.35" customHeight="1" x14ac:dyDescent="0.2">
      <c r="B865" s="37"/>
      <c r="C865" s="36"/>
      <c r="D865" s="11"/>
      <c r="E865" s="12"/>
      <c r="F865" s="13"/>
      <c r="G865" s="10"/>
    </row>
    <row r="866" spans="2:7" s="7" customFormat="1" ht="13.35" customHeight="1" x14ac:dyDescent="0.2">
      <c r="B866" s="37"/>
      <c r="C866" s="36"/>
      <c r="D866" s="11"/>
      <c r="E866" s="12"/>
      <c r="F866" s="13"/>
      <c r="G866" s="10"/>
    </row>
    <row r="867" spans="2:7" s="7" customFormat="1" ht="13.35" customHeight="1" x14ac:dyDescent="0.2">
      <c r="B867" s="37"/>
      <c r="C867" s="36"/>
      <c r="D867" s="11"/>
      <c r="E867" s="12"/>
      <c r="F867" s="13"/>
      <c r="G867" s="10"/>
    </row>
    <row r="868" spans="2:7" s="7" customFormat="1" ht="13.35" customHeight="1" x14ac:dyDescent="0.2">
      <c r="B868" s="37"/>
      <c r="C868" s="36"/>
      <c r="D868" s="11"/>
      <c r="E868" s="12"/>
      <c r="F868" s="13"/>
      <c r="G868" s="10"/>
    </row>
    <row r="869" spans="2:7" s="7" customFormat="1" ht="13.35" customHeight="1" x14ac:dyDescent="0.2">
      <c r="B869" s="37"/>
      <c r="C869" s="36"/>
      <c r="D869" s="11"/>
      <c r="E869" s="12"/>
      <c r="F869" s="13"/>
      <c r="G869" s="10"/>
    </row>
    <row r="870" spans="2:7" s="7" customFormat="1" ht="13.35" customHeight="1" x14ac:dyDescent="0.2">
      <c r="B870" s="37"/>
      <c r="C870" s="36"/>
      <c r="D870" s="11"/>
      <c r="E870" s="12"/>
      <c r="F870" s="13"/>
      <c r="G870" s="10"/>
    </row>
    <row r="871" spans="2:7" s="7" customFormat="1" ht="13.35" customHeight="1" x14ac:dyDescent="0.2">
      <c r="B871" s="37"/>
      <c r="C871" s="36"/>
      <c r="D871" s="11"/>
      <c r="E871" s="12"/>
      <c r="F871" s="13"/>
      <c r="G871" s="10"/>
    </row>
    <row r="872" spans="2:7" s="7" customFormat="1" ht="13.35" customHeight="1" x14ac:dyDescent="0.2">
      <c r="B872" s="37"/>
      <c r="C872" s="36"/>
      <c r="D872" s="11"/>
      <c r="E872" s="12"/>
      <c r="F872" s="13"/>
      <c r="G872" s="10"/>
    </row>
    <row r="873" spans="2:7" s="7" customFormat="1" ht="13.35" customHeight="1" x14ac:dyDescent="0.2">
      <c r="B873" s="37"/>
      <c r="C873" s="36"/>
      <c r="D873" s="11"/>
      <c r="E873" s="12"/>
      <c r="F873" s="13"/>
      <c r="G873" s="10"/>
    </row>
    <row r="874" spans="2:7" s="7" customFormat="1" ht="13.35" customHeight="1" x14ac:dyDescent="0.2">
      <c r="B874" s="37"/>
      <c r="C874" s="36"/>
      <c r="D874" s="11"/>
      <c r="E874" s="12"/>
      <c r="F874" s="13"/>
      <c r="G874" s="10"/>
    </row>
    <row r="875" spans="2:7" s="7" customFormat="1" ht="13.35" customHeight="1" x14ac:dyDescent="0.2">
      <c r="B875" s="37"/>
      <c r="C875" s="36"/>
      <c r="D875" s="11"/>
      <c r="E875" s="12"/>
      <c r="F875" s="13"/>
      <c r="G875" s="10"/>
    </row>
    <row r="876" spans="2:7" s="7" customFormat="1" ht="13.35" customHeight="1" x14ac:dyDescent="0.2">
      <c r="B876" s="37"/>
      <c r="C876" s="36"/>
      <c r="D876" s="11"/>
      <c r="E876" s="12"/>
      <c r="F876" s="13"/>
      <c r="G876" s="10"/>
    </row>
    <row r="877" spans="2:7" s="7" customFormat="1" ht="13.35" customHeight="1" x14ac:dyDescent="0.2">
      <c r="B877" s="37"/>
      <c r="C877" s="36"/>
      <c r="D877" s="11"/>
      <c r="E877" s="12"/>
      <c r="F877" s="13"/>
      <c r="G877" s="10"/>
    </row>
    <row r="878" spans="2:7" s="7" customFormat="1" ht="13.35" customHeight="1" x14ac:dyDescent="0.2">
      <c r="B878" s="37"/>
      <c r="C878" s="36"/>
      <c r="D878" s="11"/>
      <c r="E878" s="12"/>
      <c r="F878" s="13"/>
      <c r="G878" s="10"/>
    </row>
    <row r="879" spans="2:7" s="7" customFormat="1" ht="13.35" customHeight="1" x14ac:dyDescent="0.2">
      <c r="B879" s="37"/>
      <c r="C879" s="36"/>
      <c r="D879" s="11"/>
      <c r="E879" s="12"/>
      <c r="F879" s="13"/>
      <c r="G879" s="10"/>
    </row>
    <row r="880" spans="2:7" s="7" customFormat="1" ht="13.35" customHeight="1" x14ac:dyDescent="0.2">
      <c r="B880" s="37"/>
      <c r="C880" s="36"/>
      <c r="D880" s="11"/>
      <c r="E880" s="12"/>
      <c r="F880" s="13"/>
      <c r="G880" s="10"/>
    </row>
    <row r="881" spans="2:7" s="7" customFormat="1" ht="13.35" customHeight="1" x14ac:dyDescent="0.2">
      <c r="B881" s="37"/>
      <c r="C881" s="36"/>
      <c r="D881" s="11"/>
      <c r="E881" s="12"/>
      <c r="F881" s="13"/>
      <c r="G881" s="10"/>
    </row>
    <row r="882" spans="2:7" s="7" customFormat="1" ht="13.35" customHeight="1" x14ac:dyDescent="0.2">
      <c r="B882" s="37"/>
      <c r="C882" s="36"/>
      <c r="D882" s="11"/>
      <c r="E882" s="12"/>
      <c r="F882" s="13"/>
      <c r="G882" s="10"/>
    </row>
    <row r="883" spans="2:7" s="7" customFormat="1" ht="13.35" customHeight="1" x14ac:dyDescent="0.2">
      <c r="B883" s="37"/>
      <c r="C883" s="36"/>
      <c r="D883" s="11"/>
      <c r="E883" s="12"/>
      <c r="F883" s="13"/>
      <c r="G883" s="10"/>
    </row>
    <row r="884" spans="2:7" s="7" customFormat="1" ht="13.35" customHeight="1" x14ac:dyDescent="0.2">
      <c r="B884" s="37"/>
      <c r="C884" s="36"/>
      <c r="D884" s="11"/>
      <c r="E884" s="12"/>
      <c r="F884" s="13"/>
      <c r="G884" s="10"/>
    </row>
    <row r="885" spans="2:7" s="7" customFormat="1" ht="13.35" customHeight="1" x14ac:dyDescent="0.2">
      <c r="B885" s="37"/>
      <c r="C885" s="36"/>
      <c r="D885" s="11"/>
      <c r="E885" s="12"/>
      <c r="F885" s="13"/>
      <c r="G885" s="10"/>
    </row>
    <row r="886" spans="2:7" s="7" customFormat="1" ht="13.35" customHeight="1" x14ac:dyDescent="0.2">
      <c r="B886" s="37"/>
      <c r="C886" s="36"/>
      <c r="D886" s="11"/>
      <c r="E886" s="12"/>
      <c r="F886" s="13"/>
      <c r="G886" s="10"/>
    </row>
    <row r="887" spans="2:7" s="7" customFormat="1" ht="13.35" customHeight="1" x14ac:dyDescent="0.2">
      <c r="B887" s="37"/>
      <c r="C887" s="36"/>
      <c r="D887" s="11"/>
      <c r="E887" s="12"/>
      <c r="F887" s="13"/>
      <c r="G887" s="10"/>
    </row>
    <row r="888" spans="2:7" s="7" customFormat="1" ht="13.35" customHeight="1" x14ac:dyDescent="0.2">
      <c r="B888" s="37"/>
      <c r="C888" s="36"/>
      <c r="D888" s="11"/>
      <c r="E888" s="12"/>
      <c r="F888" s="13"/>
      <c r="G888" s="10"/>
    </row>
    <row r="889" spans="2:7" s="7" customFormat="1" ht="13.35" customHeight="1" x14ac:dyDescent="0.2">
      <c r="B889" s="37"/>
      <c r="C889" s="36"/>
      <c r="D889" s="11"/>
      <c r="E889" s="12"/>
      <c r="F889" s="13"/>
      <c r="G889" s="10"/>
    </row>
    <row r="890" spans="2:7" s="7" customFormat="1" ht="13.35" customHeight="1" x14ac:dyDescent="0.2">
      <c r="B890" s="37"/>
      <c r="C890" s="36"/>
      <c r="D890" s="11"/>
      <c r="E890" s="12"/>
      <c r="F890" s="13"/>
      <c r="G890" s="10"/>
    </row>
    <row r="891" spans="2:7" s="7" customFormat="1" ht="13.35" customHeight="1" x14ac:dyDescent="0.2">
      <c r="B891" s="37"/>
      <c r="C891" s="36"/>
      <c r="D891" s="11"/>
      <c r="E891" s="12"/>
      <c r="F891" s="13"/>
      <c r="G891" s="10"/>
    </row>
    <row r="892" spans="2:7" s="7" customFormat="1" ht="13.35" customHeight="1" x14ac:dyDescent="0.2">
      <c r="B892" s="37"/>
      <c r="C892" s="36"/>
      <c r="D892" s="11"/>
      <c r="E892" s="12"/>
      <c r="F892" s="13"/>
      <c r="G892" s="10"/>
    </row>
    <row r="893" spans="2:7" s="7" customFormat="1" ht="13.35" customHeight="1" x14ac:dyDescent="0.2">
      <c r="B893" s="37"/>
      <c r="C893" s="36"/>
      <c r="D893" s="11"/>
      <c r="E893" s="12"/>
      <c r="F893" s="13"/>
      <c r="G893" s="10"/>
    </row>
    <row r="894" spans="2:7" s="7" customFormat="1" ht="13.35" customHeight="1" x14ac:dyDescent="0.2">
      <c r="B894" s="37"/>
      <c r="C894" s="36"/>
      <c r="D894" s="11"/>
      <c r="E894" s="12"/>
      <c r="F894" s="13"/>
      <c r="G894" s="10"/>
    </row>
    <row r="895" spans="2:7" s="7" customFormat="1" ht="13.35" customHeight="1" x14ac:dyDescent="0.2">
      <c r="B895" s="37"/>
      <c r="C895" s="36"/>
      <c r="D895" s="11"/>
      <c r="E895" s="12"/>
      <c r="F895" s="13"/>
      <c r="G895" s="10"/>
    </row>
    <row r="896" spans="2:7" s="7" customFormat="1" ht="13.35" customHeight="1" x14ac:dyDescent="0.2">
      <c r="B896" s="37"/>
      <c r="C896" s="36"/>
      <c r="D896" s="11"/>
      <c r="E896" s="12"/>
      <c r="F896" s="13"/>
      <c r="G896" s="10"/>
    </row>
    <row r="897" spans="2:7" s="7" customFormat="1" ht="13.35" customHeight="1" x14ac:dyDescent="0.2">
      <c r="B897" s="37"/>
      <c r="C897" s="36"/>
      <c r="D897" s="11"/>
      <c r="E897" s="12"/>
      <c r="F897" s="13"/>
      <c r="G897" s="10"/>
    </row>
    <row r="898" spans="2:7" s="7" customFormat="1" ht="13.35" customHeight="1" x14ac:dyDescent="0.2">
      <c r="B898" s="37"/>
      <c r="C898" s="36"/>
      <c r="D898" s="11"/>
      <c r="E898" s="12"/>
      <c r="F898" s="13"/>
      <c r="G898" s="10"/>
    </row>
    <row r="899" spans="2:7" s="7" customFormat="1" ht="13.35" customHeight="1" x14ac:dyDescent="0.2">
      <c r="B899" s="37"/>
      <c r="C899" s="36"/>
      <c r="D899" s="11"/>
      <c r="E899" s="12"/>
      <c r="F899" s="13"/>
      <c r="G899" s="10"/>
    </row>
    <row r="900" spans="2:7" s="7" customFormat="1" ht="13.35" customHeight="1" x14ac:dyDescent="0.2">
      <c r="B900" s="37"/>
      <c r="C900" s="36"/>
      <c r="D900" s="11"/>
      <c r="E900" s="12"/>
      <c r="F900" s="13"/>
      <c r="G900" s="10"/>
    </row>
    <row r="901" spans="2:7" s="7" customFormat="1" ht="13.35" customHeight="1" x14ac:dyDescent="0.2">
      <c r="B901" s="37"/>
      <c r="C901" s="36"/>
      <c r="D901" s="11"/>
      <c r="E901" s="12"/>
      <c r="F901" s="13"/>
      <c r="G901" s="10"/>
    </row>
    <row r="902" spans="2:7" s="7" customFormat="1" ht="13.35" customHeight="1" x14ac:dyDescent="0.2">
      <c r="B902" s="37"/>
      <c r="C902" s="36"/>
      <c r="D902" s="11"/>
      <c r="E902" s="12"/>
      <c r="F902" s="13"/>
      <c r="G902" s="10"/>
    </row>
    <row r="903" spans="2:7" s="7" customFormat="1" ht="13.35" customHeight="1" x14ac:dyDescent="0.2">
      <c r="B903" s="37"/>
      <c r="C903" s="36"/>
      <c r="D903" s="11"/>
      <c r="E903" s="12"/>
      <c r="F903" s="13"/>
      <c r="G903" s="10"/>
    </row>
    <row r="904" spans="2:7" s="7" customFormat="1" ht="13.35" customHeight="1" x14ac:dyDescent="0.2">
      <c r="B904" s="37"/>
      <c r="C904" s="36"/>
      <c r="D904" s="11"/>
      <c r="E904" s="12"/>
      <c r="F904" s="13"/>
      <c r="G904" s="10"/>
    </row>
    <row r="905" spans="2:7" s="7" customFormat="1" ht="13.35" customHeight="1" x14ac:dyDescent="0.2">
      <c r="B905" s="37"/>
      <c r="C905" s="36"/>
      <c r="D905" s="11"/>
      <c r="E905" s="12"/>
      <c r="F905" s="13"/>
      <c r="G905" s="10"/>
    </row>
    <row r="906" spans="2:7" s="7" customFormat="1" ht="13.35" customHeight="1" x14ac:dyDescent="0.2">
      <c r="B906" s="37"/>
      <c r="C906" s="36"/>
      <c r="D906" s="11"/>
      <c r="E906" s="12"/>
      <c r="F906" s="13"/>
      <c r="G906" s="10"/>
    </row>
    <row r="907" spans="2:7" s="7" customFormat="1" ht="13.35" customHeight="1" x14ac:dyDescent="0.2">
      <c r="B907" s="37"/>
      <c r="C907" s="36"/>
      <c r="D907" s="11"/>
      <c r="E907" s="12"/>
      <c r="F907" s="13"/>
      <c r="G907" s="10"/>
    </row>
    <row r="908" spans="2:7" s="7" customFormat="1" ht="13.35" customHeight="1" x14ac:dyDescent="0.2">
      <c r="B908" s="37"/>
      <c r="C908" s="36"/>
      <c r="D908" s="11"/>
      <c r="E908" s="12"/>
      <c r="F908" s="13"/>
      <c r="G908" s="10"/>
    </row>
    <row r="909" spans="2:7" s="7" customFormat="1" ht="13.35" customHeight="1" x14ac:dyDescent="0.2">
      <c r="B909" s="37"/>
      <c r="C909" s="36"/>
      <c r="D909" s="11"/>
      <c r="E909" s="12"/>
      <c r="F909" s="13"/>
      <c r="G909" s="10"/>
    </row>
    <row r="910" spans="2:7" s="7" customFormat="1" ht="13.35" customHeight="1" x14ac:dyDescent="0.2">
      <c r="B910" s="37"/>
      <c r="C910" s="36"/>
      <c r="D910" s="11"/>
      <c r="E910" s="12"/>
      <c r="F910" s="13"/>
      <c r="G910" s="10"/>
    </row>
    <row r="911" spans="2:7" s="7" customFormat="1" ht="13.35" customHeight="1" x14ac:dyDescent="0.2">
      <c r="B911" s="37"/>
      <c r="C911" s="36"/>
      <c r="D911" s="11"/>
      <c r="E911" s="12"/>
      <c r="F911" s="13"/>
      <c r="G911" s="10"/>
    </row>
    <row r="912" spans="2:7" s="7" customFormat="1" ht="13.35" customHeight="1" x14ac:dyDescent="0.2">
      <c r="B912" s="37"/>
      <c r="C912" s="36"/>
      <c r="D912" s="11"/>
      <c r="E912" s="12"/>
      <c r="F912" s="13"/>
      <c r="G912" s="10"/>
    </row>
    <row r="913" spans="2:7" s="7" customFormat="1" ht="13.35" customHeight="1" x14ac:dyDescent="0.2">
      <c r="B913" s="37"/>
      <c r="C913" s="36"/>
      <c r="D913" s="11"/>
      <c r="E913" s="12"/>
      <c r="F913" s="13"/>
      <c r="G913" s="10"/>
    </row>
    <row r="914" spans="2:7" s="7" customFormat="1" ht="13.35" customHeight="1" x14ac:dyDescent="0.2">
      <c r="B914" s="37"/>
      <c r="C914" s="36"/>
      <c r="D914" s="11"/>
      <c r="E914" s="12"/>
      <c r="F914" s="13"/>
      <c r="G914" s="10"/>
    </row>
    <row r="915" spans="2:7" s="7" customFormat="1" ht="13.35" customHeight="1" x14ac:dyDescent="0.2">
      <c r="B915" s="37"/>
      <c r="C915" s="36"/>
      <c r="D915" s="11"/>
      <c r="E915" s="12"/>
      <c r="F915" s="13"/>
      <c r="G915" s="10"/>
    </row>
    <row r="916" spans="2:7" s="7" customFormat="1" ht="13.35" customHeight="1" x14ac:dyDescent="0.2">
      <c r="B916" s="37"/>
      <c r="C916" s="36"/>
      <c r="D916" s="11"/>
      <c r="E916" s="12"/>
      <c r="F916" s="13"/>
      <c r="G916" s="10"/>
    </row>
    <row r="917" spans="2:7" s="7" customFormat="1" ht="13.35" customHeight="1" x14ac:dyDescent="0.2">
      <c r="B917" s="37"/>
      <c r="C917" s="36"/>
      <c r="D917" s="11"/>
      <c r="E917" s="12"/>
      <c r="F917" s="13"/>
      <c r="G917" s="10"/>
    </row>
    <row r="918" spans="2:7" s="7" customFormat="1" ht="13.35" customHeight="1" x14ac:dyDescent="0.2">
      <c r="B918" s="37"/>
      <c r="C918" s="36"/>
      <c r="D918" s="11"/>
      <c r="E918" s="12"/>
      <c r="F918" s="13"/>
      <c r="G918" s="10"/>
    </row>
    <row r="919" spans="2:7" s="7" customFormat="1" ht="13.35" customHeight="1" x14ac:dyDescent="0.2">
      <c r="B919" s="37"/>
      <c r="C919" s="36"/>
      <c r="D919" s="11"/>
      <c r="E919" s="12"/>
      <c r="F919" s="13"/>
      <c r="G919" s="10"/>
    </row>
    <row r="920" spans="2:7" s="7" customFormat="1" ht="13.35" customHeight="1" x14ac:dyDescent="0.2">
      <c r="B920" s="37"/>
      <c r="C920" s="36"/>
      <c r="D920" s="11"/>
      <c r="E920" s="12"/>
      <c r="F920" s="13"/>
      <c r="G920" s="10"/>
    </row>
    <row r="921" spans="2:7" s="7" customFormat="1" ht="13.35" customHeight="1" x14ac:dyDescent="0.2">
      <c r="B921" s="37"/>
      <c r="C921" s="36"/>
      <c r="D921" s="11"/>
      <c r="E921" s="12"/>
      <c r="F921" s="13"/>
      <c r="G921" s="10"/>
    </row>
    <row r="922" spans="2:7" s="7" customFormat="1" ht="13.35" customHeight="1" x14ac:dyDescent="0.2">
      <c r="B922" s="37"/>
      <c r="C922" s="36"/>
      <c r="D922" s="11"/>
      <c r="E922" s="12"/>
      <c r="F922" s="13"/>
      <c r="G922" s="10"/>
    </row>
    <row r="923" spans="2:7" s="7" customFormat="1" ht="13.35" customHeight="1" x14ac:dyDescent="0.2">
      <c r="B923" s="37"/>
      <c r="C923" s="36"/>
      <c r="D923" s="11"/>
      <c r="E923" s="12"/>
      <c r="F923" s="13"/>
      <c r="G923" s="10"/>
    </row>
    <row r="924" spans="2:7" s="7" customFormat="1" ht="13.35" customHeight="1" x14ac:dyDescent="0.2">
      <c r="B924" s="37"/>
      <c r="C924" s="36"/>
      <c r="D924" s="11"/>
      <c r="E924" s="12"/>
      <c r="F924" s="13"/>
      <c r="G924" s="10"/>
    </row>
    <row r="925" spans="2:7" s="7" customFormat="1" ht="13.35" customHeight="1" x14ac:dyDescent="0.2">
      <c r="B925" s="37"/>
      <c r="C925" s="36"/>
      <c r="D925" s="11"/>
      <c r="E925" s="12"/>
      <c r="F925" s="13"/>
      <c r="G925" s="10"/>
    </row>
    <row r="926" spans="2:7" s="7" customFormat="1" ht="13.35" customHeight="1" x14ac:dyDescent="0.2">
      <c r="B926" s="37"/>
      <c r="C926" s="36"/>
      <c r="D926" s="11"/>
      <c r="E926" s="12"/>
      <c r="F926" s="13"/>
      <c r="G926" s="10"/>
    </row>
    <row r="927" spans="2:7" s="7" customFormat="1" ht="13.35" customHeight="1" x14ac:dyDescent="0.2">
      <c r="B927" s="37"/>
      <c r="C927" s="36"/>
      <c r="D927" s="11"/>
      <c r="E927" s="12"/>
      <c r="F927" s="13"/>
      <c r="G927" s="10"/>
    </row>
    <row r="928" spans="2:7" s="7" customFormat="1" ht="13.35" customHeight="1" x14ac:dyDescent="0.2">
      <c r="B928" s="37"/>
      <c r="C928" s="36"/>
      <c r="D928" s="11"/>
      <c r="E928" s="12"/>
      <c r="F928" s="13"/>
      <c r="G928" s="10"/>
    </row>
    <row r="929" spans="2:7" s="7" customFormat="1" ht="13.35" customHeight="1" x14ac:dyDescent="0.2">
      <c r="B929" s="37"/>
      <c r="C929" s="36"/>
      <c r="D929" s="11"/>
      <c r="E929" s="12"/>
      <c r="F929" s="13"/>
      <c r="G929" s="10"/>
    </row>
    <row r="930" spans="2:7" s="7" customFormat="1" ht="13.35" customHeight="1" x14ac:dyDescent="0.2">
      <c r="B930" s="37"/>
      <c r="C930" s="36"/>
      <c r="D930" s="11"/>
      <c r="E930" s="12"/>
      <c r="F930" s="13"/>
      <c r="G930" s="10"/>
    </row>
    <row r="931" spans="2:7" x14ac:dyDescent="0.2">
      <c r="B931" s="37"/>
      <c r="C931" s="38"/>
      <c r="D931" s="39"/>
      <c r="E931" s="12"/>
      <c r="F931" s="13"/>
      <c r="G931" s="10"/>
    </row>
    <row r="932" spans="2:7" x14ac:dyDescent="0.2">
      <c r="B932" s="37"/>
      <c r="C932" s="38"/>
      <c r="D932" s="39"/>
      <c r="E932" s="12"/>
      <c r="F932" s="13"/>
      <c r="G932" s="10"/>
    </row>
    <row r="933" spans="2:7" x14ac:dyDescent="0.2">
      <c r="B933" s="37"/>
      <c r="C933" s="38"/>
      <c r="D933" s="39"/>
      <c r="E933" s="12"/>
      <c r="F933" s="13"/>
      <c r="G933" s="10"/>
    </row>
    <row r="934" spans="2:7" x14ac:dyDescent="0.2">
      <c r="B934" s="37"/>
      <c r="C934" s="38"/>
      <c r="D934" s="39"/>
      <c r="E934" s="12"/>
      <c r="F934" s="13"/>
      <c r="G934" s="10"/>
    </row>
    <row r="935" spans="2:7" x14ac:dyDescent="0.2">
      <c r="B935" s="37"/>
      <c r="C935" s="38"/>
      <c r="D935" s="39"/>
      <c r="E935" s="12"/>
      <c r="F935" s="13"/>
      <c r="G935" s="10"/>
    </row>
    <row r="936" spans="2:7" x14ac:dyDescent="0.2">
      <c r="B936" s="37"/>
      <c r="C936" s="38"/>
      <c r="D936" s="39"/>
      <c r="E936" s="12"/>
      <c r="F936" s="13"/>
      <c r="G936" s="10"/>
    </row>
    <row r="937" spans="2:7" x14ac:dyDescent="0.2">
      <c r="B937" s="37"/>
      <c r="C937" s="38"/>
      <c r="D937" s="39"/>
      <c r="E937" s="12"/>
      <c r="F937" s="13"/>
      <c r="G937" s="10"/>
    </row>
    <row r="938" spans="2:7" x14ac:dyDescent="0.2">
      <c r="B938" s="37"/>
      <c r="C938" s="38"/>
      <c r="D938" s="39"/>
      <c r="E938" s="12"/>
      <c r="F938" s="13"/>
      <c r="G938" s="10"/>
    </row>
    <row r="939" spans="2:7" x14ac:dyDescent="0.2">
      <c r="B939" s="37"/>
      <c r="C939" s="38"/>
      <c r="D939" s="39"/>
      <c r="E939" s="12"/>
      <c r="F939" s="13"/>
      <c r="G939" s="10"/>
    </row>
    <row r="940" spans="2:7" x14ac:dyDescent="0.2">
      <c r="B940" s="37"/>
      <c r="C940" s="38"/>
      <c r="D940" s="39"/>
      <c r="E940" s="12"/>
      <c r="F940" s="13"/>
      <c r="G940" s="10"/>
    </row>
    <row r="941" spans="2:7" x14ac:dyDescent="0.2">
      <c r="B941" s="37"/>
      <c r="C941" s="38"/>
      <c r="D941" s="39"/>
      <c r="E941" s="12"/>
      <c r="F941" s="13"/>
      <c r="G941" s="10"/>
    </row>
    <row r="942" spans="2:7" x14ac:dyDescent="0.2">
      <c r="B942" s="37"/>
      <c r="C942" s="38"/>
      <c r="D942" s="39"/>
      <c r="E942" s="12"/>
      <c r="F942" s="13"/>
      <c r="G942" s="10"/>
    </row>
    <row r="943" spans="2:7" x14ac:dyDescent="0.2">
      <c r="B943" s="37"/>
      <c r="C943" s="38"/>
      <c r="D943" s="39"/>
      <c r="E943" s="12"/>
      <c r="F943" s="13"/>
      <c r="G943" s="10"/>
    </row>
    <row r="944" spans="2:7" x14ac:dyDescent="0.2">
      <c r="B944" s="37"/>
      <c r="C944" s="38"/>
      <c r="D944" s="39"/>
      <c r="E944" s="12"/>
      <c r="F944" s="13"/>
      <c r="G944" s="10"/>
    </row>
    <row r="945" spans="2:7" x14ac:dyDescent="0.2">
      <c r="B945" s="37"/>
      <c r="C945" s="38"/>
      <c r="D945" s="39"/>
      <c r="E945" s="12"/>
      <c r="F945" s="13"/>
      <c r="G945" s="10"/>
    </row>
    <row r="946" spans="2:7" x14ac:dyDescent="0.2">
      <c r="B946" s="37"/>
      <c r="C946" s="38"/>
      <c r="D946" s="39"/>
      <c r="E946" s="12"/>
      <c r="F946" s="13"/>
      <c r="G946" s="10"/>
    </row>
    <row r="947" spans="2:7" x14ac:dyDescent="0.2">
      <c r="B947" s="37"/>
      <c r="C947" s="38"/>
      <c r="D947" s="39"/>
      <c r="E947" s="12"/>
      <c r="F947" s="13"/>
      <c r="G947" s="10"/>
    </row>
    <row r="948" spans="2:7" x14ac:dyDescent="0.2">
      <c r="B948" s="37"/>
      <c r="C948" s="38"/>
      <c r="D948" s="39"/>
      <c r="E948" s="12"/>
      <c r="F948" s="13"/>
      <c r="G948" s="10"/>
    </row>
    <row r="949" spans="2:7" x14ac:dyDescent="0.2">
      <c r="B949" s="37"/>
      <c r="C949" s="38"/>
      <c r="D949" s="39"/>
      <c r="E949" s="12"/>
      <c r="F949" s="13"/>
      <c r="G949" s="10"/>
    </row>
    <row r="950" spans="2:7" x14ac:dyDescent="0.2">
      <c r="B950" s="37"/>
      <c r="C950" s="38"/>
      <c r="D950" s="39"/>
      <c r="E950" s="12"/>
      <c r="F950" s="13"/>
      <c r="G950" s="10"/>
    </row>
    <row r="951" spans="2:7" x14ac:dyDescent="0.2">
      <c r="B951" s="37"/>
      <c r="C951" s="38"/>
      <c r="D951" s="39"/>
      <c r="E951" s="12"/>
      <c r="F951" s="13"/>
      <c r="G951" s="10"/>
    </row>
    <row r="952" spans="2:7" x14ac:dyDescent="0.2">
      <c r="B952" s="37"/>
      <c r="C952" s="38"/>
      <c r="D952" s="39"/>
      <c r="E952" s="12"/>
      <c r="F952" s="13"/>
      <c r="G952" s="10"/>
    </row>
    <row r="953" spans="2:7" x14ac:dyDescent="0.2">
      <c r="B953" s="37"/>
      <c r="C953" s="38"/>
      <c r="D953" s="39"/>
      <c r="E953" s="12"/>
      <c r="F953" s="13"/>
      <c r="G953" s="10"/>
    </row>
    <row r="954" spans="2:7" x14ac:dyDescent="0.2">
      <c r="B954" s="37"/>
      <c r="C954" s="38"/>
      <c r="D954" s="39"/>
      <c r="E954" s="12"/>
      <c r="F954" s="13"/>
      <c r="G954" s="10"/>
    </row>
    <row r="955" spans="2:7" x14ac:dyDescent="0.2">
      <c r="B955" s="37"/>
      <c r="C955" s="38"/>
      <c r="D955" s="39"/>
      <c r="E955" s="12"/>
      <c r="F955" s="13"/>
      <c r="G955" s="10"/>
    </row>
    <row r="956" spans="2:7" x14ac:dyDescent="0.2">
      <c r="B956" s="37"/>
      <c r="C956" s="38"/>
      <c r="D956" s="39"/>
      <c r="E956" s="12"/>
      <c r="F956" s="13"/>
      <c r="G956" s="10"/>
    </row>
    <row r="957" spans="2:7" x14ac:dyDescent="0.2">
      <c r="B957" s="37"/>
      <c r="C957" s="38"/>
      <c r="D957" s="39"/>
      <c r="E957" s="12"/>
      <c r="F957" s="13"/>
      <c r="G957" s="10"/>
    </row>
    <row r="958" spans="2:7" x14ac:dyDescent="0.2">
      <c r="B958" s="37"/>
      <c r="C958" s="38"/>
      <c r="D958" s="39"/>
      <c r="E958" s="12"/>
      <c r="F958" s="13"/>
      <c r="G958" s="10"/>
    </row>
    <row r="959" spans="2:7" x14ac:dyDescent="0.2">
      <c r="B959" s="37"/>
      <c r="C959" s="38"/>
      <c r="D959" s="39"/>
      <c r="E959" s="12"/>
      <c r="F959" s="13"/>
      <c r="G959" s="10"/>
    </row>
    <row r="960" spans="2:7" x14ac:dyDescent="0.2">
      <c r="B960" s="37"/>
      <c r="C960" s="38"/>
      <c r="D960" s="39"/>
      <c r="E960" s="12"/>
      <c r="F960" s="13"/>
      <c r="G960" s="10"/>
    </row>
    <row r="961" spans="2:7" x14ac:dyDescent="0.2">
      <c r="B961" s="37"/>
      <c r="C961" s="38"/>
      <c r="D961" s="39"/>
      <c r="E961" s="12"/>
      <c r="F961" s="13"/>
      <c r="G961" s="10"/>
    </row>
    <row r="962" spans="2:7" x14ac:dyDescent="0.2">
      <c r="B962" s="37"/>
      <c r="C962" s="38"/>
      <c r="D962" s="39"/>
      <c r="E962" s="12"/>
      <c r="F962" s="13"/>
      <c r="G962" s="10"/>
    </row>
    <row r="963" spans="2:7" x14ac:dyDescent="0.2">
      <c r="B963" s="37"/>
      <c r="C963" s="38"/>
      <c r="D963" s="39"/>
      <c r="E963" s="12"/>
      <c r="F963" s="13"/>
      <c r="G963" s="10"/>
    </row>
    <row r="964" spans="2:7" x14ac:dyDescent="0.2">
      <c r="B964" s="37"/>
      <c r="C964" s="38"/>
      <c r="D964" s="39"/>
      <c r="E964" s="12"/>
      <c r="F964" s="13"/>
      <c r="G964" s="10"/>
    </row>
    <row r="965" spans="2:7" x14ac:dyDescent="0.2">
      <c r="B965" s="37"/>
      <c r="C965" s="38"/>
      <c r="D965" s="39"/>
      <c r="E965" s="12"/>
      <c r="F965" s="13"/>
      <c r="G965" s="10"/>
    </row>
    <row r="966" spans="2:7" x14ac:dyDescent="0.2">
      <c r="B966" s="37"/>
      <c r="C966" s="38"/>
      <c r="D966" s="39"/>
      <c r="E966" s="12"/>
      <c r="F966" s="13"/>
      <c r="G966" s="10"/>
    </row>
    <row r="967" spans="2:7" x14ac:dyDescent="0.2">
      <c r="B967" s="37"/>
      <c r="C967" s="38"/>
      <c r="D967" s="39"/>
      <c r="E967" s="12"/>
      <c r="F967" s="13"/>
      <c r="G967" s="10"/>
    </row>
    <row r="968" spans="2:7" x14ac:dyDescent="0.2">
      <c r="B968" s="37"/>
      <c r="C968" s="38"/>
      <c r="D968" s="39"/>
      <c r="E968" s="12"/>
      <c r="F968" s="13"/>
      <c r="G968" s="10"/>
    </row>
    <row r="969" spans="2:7" x14ac:dyDescent="0.2">
      <c r="B969" s="37"/>
      <c r="C969" s="38"/>
      <c r="D969" s="39"/>
      <c r="E969" s="12"/>
      <c r="F969" s="13"/>
      <c r="G969" s="10"/>
    </row>
    <row r="970" spans="2:7" x14ac:dyDescent="0.2">
      <c r="B970" s="37"/>
      <c r="C970" s="38"/>
      <c r="D970" s="39"/>
      <c r="E970" s="12"/>
      <c r="F970" s="13"/>
      <c r="G970" s="10"/>
    </row>
    <row r="971" spans="2:7" x14ac:dyDescent="0.2">
      <c r="B971" s="37"/>
      <c r="C971" s="38"/>
      <c r="D971" s="39"/>
      <c r="E971" s="12"/>
      <c r="F971" s="13"/>
      <c r="G971" s="10"/>
    </row>
    <row r="972" spans="2:7" x14ac:dyDescent="0.2">
      <c r="B972" s="37"/>
      <c r="C972" s="38"/>
      <c r="D972" s="39"/>
      <c r="E972" s="12"/>
      <c r="F972" s="13"/>
      <c r="G972" s="10"/>
    </row>
    <row r="973" spans="2:7" x14ac:dyDescent="0.2">
      <c r="B973" s="37"/>
      <c r="C973" s="38"/>
      <c r="D973" s="39"/>
      <c r="E973" s="12"/>
      <c r="F973" s="13"/>
      <c r="G973" s="10"/>
    </row>
    <row r="974" spans="2:7" x14ac:dyDescent="0.2">
      <c r="B974" s="37"/>
      <c r="C974" s="38"/>
      <c r="D974" s="39"/>
      <c r="E974" s="12"/>
      <c r="F974" s="13"/>
      <c r="G974" s="10"/>
    </row>
    <row r="975" spans="2:7" x14ac:dyDescent="0.2">
      <c r="B975" s="37"/>
      <c r="C975" s="38"/>
      <c r="D975" s="39"/>
      <c r="E975" s="12"/>
      <c r="F975" s="13"/>
      <c r="G975" s="10"/>
    </row>
    <row r="976" spans="2:7" x14ac:dyDescent="0.2">
      <c r="B976" s="37"/>
      <c r="C976" s="38"/>
      <c r="D976" s="39"/>
      <c r="E976" s="12"/>
      <c r="F976" s="13"/>
      <c r="G976" s="10"/>
    </row>
    <row r="977" spans="2:7" x14ac:dyDescent="0.2">
      <c r="B977" s="37"/>
      <c r="C977" s="38"/>
      <c r="D977" s="39"/>
      <c r="E977" s="12"/>
      <c r="F977" s="13"/>
      <c r="G977" s="10"/>
    </row>
    <row r="978" spans="2:7" x14ac:dyDescent="0.2">
      <c r="B978" s="37"/>
      <c r="C978" s="38"/>
      <c r="D978" s="39"/>
      <c r="E978" s="12"/>
      <c r="F978" s="13"/>
      <c r="G978" s="10"/>
    </row>
    <row r="979" spans="2:7" x14ac:dyDescent="0.2">
      <c r="B979" s="37"/>
      <c r="C979" s="38"/>
      <c r="D979" s="39"/>
      <c r="E979" s="12"/>
      <c r="F979" s="13"/>
      <c r="G979" s="10"/>
    </row>
    <row r="980" spans="2:7" x14ac:dyDescent="0.2">
      <c r="B980" s="37"/>
      <c r="C980" s="38"/>
      <c r="D980" s="39"/>
      <c r="E980" s="12"/>
      <c r="F980" s="13"/>
      <c r="G980" s="10"/>
    </row>
    <row r="981" spans="2:7" x14ac:dyDescent="0.2">
      <c r="B981" s="37"/>
      <c r="C981" s="38"/>
      <c r="D981" s="39"/>
      <c r="E981" s="12"/>
      <c r="F981" s="13"/>
      <c r="G981" s="10"/>
    </row>
    <row r="982" spans="2:7" x14ac:dyDescent="0.2">
      <c r="B982" s="37"/>
      <c r="C982" s="38"/>
      <c r="D982" s="39"/>
      <c r="E982" s="12"/>
      <c r="F982" s="13"/>
      <c r="G982" s="10"/>
    </row>
    <row r="983" spans="2:7" x14ac:dyDescent="0.2">
      <c r="B983" s="37"/>
      <c r="C983" s="38"/>
      <c r="D983" s="39"/>
      <c r="E983" s="12"/>
      <c r="F983" s="13"/>
      <c r="G983" s="10"/>
    </row>
    <row r="984" spans="2:7" x14ac:dyDescent="0.2">
      <c r="B984" s="37"/>
      <c r="C984" s="38"/>
      <c r="D984" s="39"/>
      <c r="E984" s="12"/>
      <c r="F984" s="13"/>
      <c r="G984" s="10"/>
    </row>
    <row r="985" spans="2:7" x14ac:dyDescent="0.2">
      <c r="B985" s="37"/>
      <c r="C985" s="38"/>
      <c r="D985" s="39"/>
      <c r="E985" s="12"/>
      <c r="F985" s="13"/>
      <c r="G985" s="10"/>
    </row>
    <row r="986" spans="2:7" x14ac:dyDescent="0.2">
      <c r="B986" s="37"/>
      <c r="C986" s="38"/>
      <c r="D986" s="39"/>
      <c r="E986" s="12"/>
      <c r="F986" s="13"/>
      <c r="G986" s="10"/>
    </row>
    <row r="987" spans="2:7" x14ac:dyDescent="0.2">
      <c r="B987" s="37"/>
      <c r="C987" s="38"/>
      <c r="D987" s="39"/>
      <c r="E987" s="12"/>
      <c r="F987" s="13"/>
      <c r="G987" s="10"/>
    </row>
    <row r="988" spans="2:7" x14ac:dyDescent="0.2">
      <c r="B988" s="37"/>
      <c r="C988" s="38"/>
      <c r="D988" s="39"/>
      <c r="E988" s="12"/>
      <c r="F988" s="13"/>
      <c r="G988" s="10"/>
    </row>
    <row r="989" spans="2:7" x14ac:dyDescent="0.2">
      <c r="B989" s="37"/>
      <c r="C989" s="38"/>
      <c r="D989" s="39"/>
      <c r="E989" s="12"/>
      <c r="F989" s="13"/>
      <c r="G989" s="10"/>
    </row>
    <row r="990" spans="2:7" x14ac:dyDescent="0.2">
      <c r="B990" s="37"/>
      <c r="C990" s="38"/>
      <c r="D990" s="39"/>
      <c r="E990" s="12"/>
      <c r="F990" s="13"/>
      <c r="G990" s="10"/>
    </row>
    <row r="991" spans="2:7" x14ac:dyDescent="0.2">
      <c r="B991" s="37"/>
      <c r="C991" s="38"/>
      <c r="D991" s="39"/>
      <c r="E991" s="12"/>
      <c r="F991" s="13"/>
      <c r="G991" s="10"/>
    </row>
    <row r="992" spans="2:7" x14ac:dyDescent="0.2">
      <c r="B992" s="37"/>
      <c r="C992" s="38"/>
      <c r="D992" s="39"/>
      <c r="E992" s="12"/>
      <c r="F992" s="13"/>
      <c r="G992" s="10"/>
    </row>
    <row r="993" spans="2:7" x14ac:dyDescent="0.2">
      <c r="B993" s="37"/>
      <c r="C993" s="38"/>
      <c r="D993" s="39"/>
      <c r="E993" s="12"/>
      <c r="F993" s="13"/>
      <c r="G993" s="10"/>
    </row>
    <row r="994" spans="2:7" x14ac:dyDescent="0.2">
      <c r="B994" s="37"/>
      <c r="C994" s="38"/>
      <c r="D994" s="39"/>
      <c r="E994" s="12"/>
      <c r="F994" s="13"/>
      <c r="G994" s="10"/>
    </row>
    <row r="995" spans="2:7" x14ac:dyDescent="0.2">
      <c r="B995" s="37"/>
      <c r="C995" s="38"/>
      <c r="D995" s="39"/>
      <c r="E995" s="12"/>
      <c r="F995" s="13"/>
      <c r="G995" s="10"/>
    </row>
    <row r="996" spans="2:7" x14ac:dyDescent="0.2">
      <c r="B996" s="37"/>
      <c r="C996" s="38"/>
      <c r="D996" s="39"/>
      <c r="E996" s="12"/>
      <c r="F996" s="13"/>
      <c r="G996" s="10"/>
    </row>
    <row r="997" spans="2:7" x14ac:dyDescent="0.2">
      <c r="B997" s="37"/>
      <c r="C997" s="38"/>
      <c r="D997" s="39"/>
      <c r="E997" s="12"/>
      <c r="F997" s="13"/>
      <c r="G997" s="10"/>
    </row>
    <row r="998" spans="2:7" x14ac:dyDescent="0.2">
      <c r="B998" s="37"/>
      <c r="C998" s="38"/>
      <c r="D998" s="39"/>
      <c r="E998" s="12"/>
      <c r="F998" s="13"/>
      <c r="G998" s="10"/>
    </row>
    <row r="999" spans="2:7" x14ac:dyDescent="0.2">
      <c r="B999" s="37"/>
      <c r="C999" s="38"/>
      <c r="D999" s="39"/>
      <c r="E999" s="12"/>
      <c r="F999" s="13"/>
      <c r="G999" s="10"/>
    </row>
    <row r="1000" spans="2:7" x14ac:dyDescent="0.2">
      <c r="B1000" s="37"/>
      <c r="C1000" s="38"/>
      <c r="D1000" s="39"/>
      <c r="E1000" s="12"/>
      <c r="F1000" s="13"/>
      <c r="G1000" s="10"/>
    </row>
    <row r="1001" spans="2:7" x14ac:dyDescent="0.2">
      <c r="B1001" s="37"/>
      <c r="C1001" s="38"/>
      <c r="D1001" s="39"/>
      <c r="E1001" s="12"/>
      <c r="F1001" s="13"/>
      <c r="G1001" s="10"/>
    </row>
    <row r="1002" spans="2:7" x14ac:dyDescent="0.2">
      <c r="B1002" s="37"/>
      <c r="C1002" s="38"/>
      <c r="D1002" s="39"/>
      <c r="E1002" s="12"/>
      <c r="F1002" s="13"/>
      <c r="G1002" s="10"/>
    </row>
    <row r="1003" spans="2:7" x14ac:dyDescent="0.2">
      <c r="B1003" s="37"/>
      <c r="C1003" s="38"/>
      <c r="D1003" s="39"/>
      <c r="E1003" s="12"/>
      <c r="F1003" s="13"/>
      <c r="G1003" s="10"/>
    </row>
    <row r="1004" spans="2:7" x14ac:dyDescent="0.2">
      <c r="B1004" s="37"/>
      <c r="C1004" s="38"/>
      <c r="D1004" s="39"/>
      <c r="E1004" s="12"/>
      <c r="F1004" s="13"/>
      <c r="G1004" s="10"/>
    </row>
    <row r="1005" spans="2:7" x14ac:dyDescent="0.2">
      <c r="B1005" s="37"/>
      <c r="C1005" s="38"/>
      <c r="D1005" s="39"/>
      <c r="E1005" s="12"/>
      <c r="F1005" s="13"/>
      <c r="G1005" s="10"/>
    </row>
    <row r="1006" spans="2:7" x14ac:dyDescent="0.2">
      <c r="B1006" s="37"/>
      <c r="C1006" s="38"/>
      <c r="D1006" s="39"/>
      <c r="E1006" s="12"/>
      <c r="F1006" s="13"/>
      <c r="G1006" s="10"/>
    </row>
    <row r="1007" spans="2:7" x14ac:dyDescent="0.2">
      <c r="B1007" s="37"/>
      <c r="C1007" s="38"/>
      <c r="D1007" s="39"/>
      <c r="E1007" s="12"/>
      <c r="F1007" s="13"/>
      <c r="G1007" s="10"/>
    </row>
    <row r="1008" spans="2:7" x14ac:dyDescent="0.2">
      <c r="B1008" s="37"/>
      <c r="C1008" s="38"/>
      <c r="D1008" s="39"/>
      <c r="E1008" s="12"/>
      <c r="F1008" s="13"/>
      <c r="G1008" s="10"/>
    </row>
    <row r="1009" spans="2:7" x14ac:dyDescent="0.2">
      <c r="B1009" s="37"/>
      <c r="C1009" s="38"/>
      <c r="D1009" s="39"/>
      <c r="E1009" s="12"/>
      <c r="F1009" s="13"/>
      <c r="G1009" s="10"/>
    </row>
    <row r="1010" spans="2:7" x14ac:dyDescent="0.2">
      <c r="B1010" s="37"/>
      <c r="C1010" s="38"/>
      <c r="D1010" s="39"/>
      <c r="E1010" s="12"/>
      <c r="F1010" s="13"/>
      <c r="G1010" s="10"/>
    </row>
    <row r="1011" spans="2:7" x14ac:dyDescent="0.2">
      <c r="B1011" s="37"/>
      <c r="C1011" s="38"/>
      <c r="D1011" s="39"/>
      <c r="E1011" s="12"/>
      <c r="F1011" s="13"/>
      <c r="G1011" s="10"/>
    </row>
    <row r="1012" spans="2:7" x14ac:dyDescent="0.2">
      <c r="B1012" s="37"/>
      <c r="C1012" s="38"/>
      <c r="D1012" s="39"/>
      <c r="E1012" s="12"/>
      <c r="F1012" s="13"/>
      <c r="G1012" s="10"/>
    </row>
    <row r="1013" spans="2:7" x14ac:dyDescent="0.2">
      <c r="B1013" s="37"/>
      <c r="C1013" s="38"/>
      <c r="D1013" s="39"/>
      <c r="E1013" s="12"/>
      <c r="F1013" s="13"/>
      <c r="G1013" s="10"/>
    </row>
    <row r="1014" spans="2:7" x14ac:dyDescent="0.2">
      <c r="B1014" s="37"/>
      <c r="C1014" s="38"/>
      <c r="D1014" s="39"/>
      <c r="E1014" s="12"/>
      <c r="F1014" s="13"/>
      <c r="G1014" s="10"/>
    </row>
    <row r="1015" spans="2:7" x14ac:dyDescent="0.2">
      <c r="B1015" s="37"/>
      <c r="C1015" s="38"/>
      <c r="D1015" s="39"/>
      <c r="E1015" s="12"/>
      <c r="F1015" s="13"/>
      <c r="G1015" s="10"/>
    </row>
    <row r="1016" spans="2:7" x14ac:dyDescent="0.2">
      <c r="B1016" s="37"/>
      <c r="C1016" s="38"/>
      <c r="D1016" s="39"/>
      <c r="E1016" s="12"/>
      <c r="F1016" s="13"/>
      <c r="G1016" s="10"/>
    </row>
    <row r="1017" spans="2:7" x14ac:dyDescent="0.2">
      <c r="B1017" s="37"/>
      <c r="C1017" s="38"/>
      <c r="D1017" s="39"/>
      <c r="E1017" s="12"/>
      <c r="F1017" s="13"/>
      <c r="G1017" s="10"/>
    </row>
    <row r="1018" spans="2:7" x14ac:dyDescent="0.2">
      <c r="B1018" s="37"/>
      <c r="C1018" s="38"/>
      <c r="D1018" s="39"/>
      <c r="E1018" s="12"/>
      <c r="F1018" s="13"/>
      <c r="G1018" s="10"/>
    </row>
    <row r="1019" spans="2:7" x14ac:dyDescent="0.2">
      <c r="B1019" s="37"/>
      <c r="C1019" s="38"/>
      <c r="D1019" s="39"/>
      <c r="E1019" s="12"/>
      <c r="F1019" s="13"/>
      <c r="G1019" s="10"/>
    </row>
    <row r="1020" spans="2:7" x14ac:dyDescent="0.2">
      <c r="B1020" s="37"/>
      <c r="C1020" s="38"/>
      <c r="D1020" s="39"/>
      <c r="E1020" s="12"/>
      <c r="F1020" s="13"/>
      <c r="G1020" s="10"/>
    </row>
    <row r="1021" spans="2:7" x14ac:dyDescent="0.2">
      <c r="B1021" s="37"/>
      <c r="C1021" s="38"/>
      <c r="D1021" s="39"/>
      <c r="E1021" s="12"/>
      <c r="F1021" s="13"/>
      <c r="G1021" s="10"/>
    </row>
    <row r="1022" spans="2:7" x14ac:dyDescent="0.2">
      <c r="B1022" s="37"/>
      <c r="C1022" s="38"/>
      <c r="D1022" s="39"/>
      <c r="E1022" s="12"/>
      <c r="F1022" s="13"/>
      <c r="G1022" s="10"/>
    </row>
    <row r="1023" spans="2:7" x14ac:dyDescent="0.2">
      <c r="B1023" s="37"/>
      <c r="C1023" s="38"/>
      <c r="D1023" s="39"/>
      <c r="E1023" s="12"/>
      <c r="F1023" s="13"/>
      <c r="G1023" s="10"/>
    </row>
    <row r="1024" spans="2:7" x14ac:dyDescent="0.2">
      <c r="B1024" s="37"/>
      <c r="C1024" s="38"/>
      <c r="D1024" s="39"/>
      <c r="E1024" s="12"/>
      <c r="F1024" s="13"/>
      <c r="G1024" s="10"/>
    </row>
    <row r="1025" spans="2:7" x14ac:dyDescent="0.2">
      <c r="B1025" s="37"/>
      <c r="C1025" s="38"/>
      <c r="D1025" s="39"/>
      <c r="E1025" s="12"/>
      <c r="F1025" s="13"/>
      <c r="G1025" s="10"/>
    </row>
    <row r="1026" spans="2:7" x14ac:dyDescent="0.2">
      <c r="B1026" s="37"/>
      <c r="C1026" s="38"/>
      <c r="D1026" s="39"/>
      <c r="E1026" s="12"/>
      <c r="F1026" s="13"/>
      <c r="G1026" s="10"/>
    </row>
    <row r="1027" spans="2:7" x14ac:dyDescent="0.2">
      <c r="B1027" s="37"/>
      <c r="C1027" s="38"/>
      <c r="D1027" s="39"/>
      <c r="E1027" s="12"/>
      <c r="F1027" s="13"/>
      <c r="G1027" s="10"/>
    </row>
    <row r="1028" spans="2:7" x14ac:dyDescent="0.2">
      <c r="B1028" s="37"/>
      <c r="C1028" s="38"/>
      <c r="D1028" s="39"/>
      <c r="E1028" s="12"/>
      <c r="F1028" s="13"/>
      <c r="G1028" s="10"/>
    </row>
    <row r="1029" spans="2:7" x14ac:dyDescent="0.2">
      <c r="B1029" s="37"/>
      <c r="C1029" s="38"/>
      <c r="D1029" s="39"/>
      <c r="E1029" s="12"/>
      <c r="F1029" s="13"/>
      <c r="G1029" s="10"/>
    </row>
    <row r="1030" spans="2:7" x14ac:dyDescent="0.2">
      <c r="B1030" s="37"/>
      <c r="C1030" s="38"/>
      <c r="D1030" s="39"/>
      <c r="E1030" s="12"/>
      <c r="F1030" s="13"/>
      <c r="G1030" s="10"/>
    </row>
    <row r="1031" spans="2:7" x14ac:dyDescent="0.2">
      <c r="B1031" s="37"/>
      <c r="C1031" s="38"/>
      <c r="D1031" s="39"/>
      <c r="E1031" s="12"/>
      <c r="F1031" s="13"/>
      <c r="G1031" s="10"/>
    </row>
    <row r="1032" spans="2:7" x14ac:dyDescent="0.2">
      <c r="B1032" s="37"/>
      <c r="C1032" s="38"/>
      <c r="D1032" s="39"/>
      <c r="E1032" s="12"/>
      <c r="F1032" s="13"/>
      <c r="G1032" s="10"/>
    </row>
    <row r="1033" spans="2:7" x14ac:dyDescent="0.2">
      <c r="B1033" s="37"/>
      <c r="C1033" s="38"/>
      <c r="D1033" s="39"/>
      <c r="E1033" s="12"/>
      <c r="F1033" s="13"/>
      <c r="G1033" s="10"/>
    </row>
    <row r="1034" spans="2:7" x14ac:dyDescent="0.2">
      <c r="B1034" s="37"/>
      <c r="C1034" s="38"/>
      <c r="D1034" s="39"/>
      <c r="E1034" s="12"/>
      <c r="F1034" s="13"/>
      <c r="G1034" s="10"/>
    </row>
    <row r="1035" spans="2:7" x14ac:dyDescent="0.2">
      <c r="B1035" s="37"/>
      <c r="C1035" s="38"/>
      <c r="D1035" s="39"/>
      <c r="E1035" s="12"/>
      <c r="F1035" s="13"/>
      <c r="G1035" s="10"/>
    </row>
    <row r="1036" spans="2:7" x14ac:dyDescent="0.2">
      <c r="B1036" s="37"/>
      <c r="C1036" s="38"/>
      <c r="D1036" s="39"/>
      <c r="E1036" s="12"/>
      <c r="F1036" s="13"/>
      <c r="G1036" s="10"/>
    </row>
    <row r="1037" spans="2:7" x14ac:dyDescent="0.2">
      <c r="B1037" s="37"/>
      <c r="C1037" s="38"/>
      <c r="D1037" s="39"/>
      <c r="E1037" s="12"/>
      <c r="F1037" s="13"/>
      <c r="G1037" s="10"/>
    </row>
    <row r="1038" spans="2:7" x14ac:dyDescent="0.2">
      <c r="B1038" s="37"/>
      <c r="C1038" s="38"/>
      <c r="D1038" s="39"/>
      <c r="E1038" s="12"/>
      <c r="F1038" s="13"/>
      <c r="G1038" s="10"/>
    </row>
    <row r="1039" spans="2:7" x14ac:dyDescent="0.2">
      <c r="B1039" s="37"/>
      <c r="C1039" s="38"/>
      <c r="D1039" s="39"/>
      <c r="E1039" s="12"/>
      <c r="F1039" s="13"/>
      <c r="G1039" s="10"/>
    </row>
    <row r="1040" spans="2:7" x14ac:dyDescent="0.2">
      <c r="B1040" s="37"/>
      <c r="C1040" s="38"/>
      <c r="D1040" s="39"/>
      <c r="E1040" s="12"/>
      <c r="F1040" s="13"/>
      <c r="G1040" s="10"/>
    </row>
    <row r="1041" spans="2:7" x14ac:dyDescent="0.2">
      <c r="B1041" s="37"/>
      <c r="C1041" s="38"/>
      <c r="D1041" s="39"/>
      <c r="E1041" s="12"/>
      <c r="F1041" s="13"/>
      <c r="G1041" s="10"/>
    </row>
    <row r="1042" spans="2:7" x14ac:dyDescent="0.2">
      <c r="B1042" s="37"/>
      <c r="C1042" s="38"/>
      <c r="D1042" s="39"/>
      <c r="E1042" s="12"/>
      <c r="F1042" s="13"/>
      <c r="G1042" s="10"/>
    </row>
    <row r="1043" spans="2:7" x14ac:dyDescent="0.2">
      <c r="B1043" s="37"/>
      <c r="C1043" s="38"/>
      <c r="D1043" s="39"/>
      <c r="E1043" s="12"/>
      <c r="F1043" s="13"/>
      <c r="G1043" s="10"/>
    </row>
    <row r="1044" spans="2:7" x14ac:dyDescent="0.2">
      <c r="B1044" s="37"/>
      <c r="C1044" s="38"/>
      <c r="D1044" s="39"/>
      <c r="E1044" s="12"/>
      <c r="F1044" s="13"/>
      <c r="G1044" s="10"/>
    </row>
    <row r="1045" spans="2:7" x14ac:dyDescent="0.2">
      <c r="B1045" s="37"/>
      <c r="C1045" s="38"/>
      <c r="D1045" s="39"/>
      <c r="E1045" s="12"/>
      <c r="F1045" s="13"/>
      <c r="G1045" s="10"/>
    </row>
    <row r="1046" spans="2:7" x14ac:dyDescent="0.2">
      <c r="B1046" s="37"/>
      <c r="C1046" s="38"/>
      <c r="D1046" s="39"/>
      <c r="E1046" s="12"/>
      <c r="F1046" s="13"/>
      <c r="G1046" s="10"/>
    </row>
    <row r="1047" spans="2:7" x14ac:dyDescent="0.2">
      <c r="B1047" s="37"/>
      <c r="C1047" s="38"/>
      <c r="D1047" s="39"/>
      <c r="E1047" s="12"/>
      <c r="F1047" s="13"/>
      <c r="G1047" s="10"/>
    </row>
    <row r="1048" spans="2:7" x14ac:dyDescent="0.2">
      <c r="B1048" s="37"/>
      <c r="C1048" s="38"/>
      <c r="D1048" s="39"/>
      <c r="E1048" s="12"/>
      <c r="F1048" s="13"/>
      <c r="G1048" s="10"/>
    </row>
    <row r="1049" spans="2:7" x14ac:dyDescent="0.2">
      <c r="B1049" s="37"/>
      <c r="C1049" s="38"/>
      <c r="D1049" s="39"/>
      <c r="E1049" s="12"/>
      <c r="F1049" s="13"/>
      <c r="G1049" s="10"/>
    </row>
    <row r="1050" spans="2:7" x14ac:dyDescent="0.2">
      <c r="B1050" s="37"/>
      <c r="C1050" s="38"/>
      <c r="D1050" s="39"/>
      <c r="E1050" s="12"/>
      <c r="F1050" s="13"/>
      <c r="G1050" s="10"/>
    </row>
    <row r="1051" spans="2:7" x14ac:dyDescent="0.2">
      <c r="B1051" s="37"/>
      <c r="C1051" s="38"/>
      <c r="D1051" s="39"/>
      <c r="E1051" s="12"/>
      <c r="F1051" s="13"/>
      <c r="G1051" s="10"/>
    </row>
    <row r="1052" spans="2:7" x14ac:dyDescent="0.2">
      <c r="B1052" s="37"/>
      <c r="C1052" s="38"/>
      <c r="D1052" s="39"/>
      <c r="E1052" s="12"/>
      <c r="F1052" s="13"/>
      <c r="G1052" s="10"/>
    </row>
    <row r="1053" spans="2:7" x14ac:dyDescent="0.2">
      <c r="B1053" s="37"/>
      <c r="C1053" s="38"/>
      <c r="D1053" s="39"/>
      <c r="E1053" s="12"/>
      <c r="F1053" s="13"/>
      <c r="G1053" s="10"/>
    </row>
    <row r="1054" spans="2:7" x14ac:dyDescent="0.2">
      <c r="B1054" s="37"/>
      <c r="C1054" s="38"/>
      <c r="D1054" s="39"/>
      <c r="E1054" s="12"/>
      <c r="F1054" s="13"/>
      <c r="G1054" s="10"/>
    </row>
    <row r="1055" spans="2:7" x14ac:dyDescent="0.2">
      <c r="B1055" s="37"/>
      <c r="C1055" s="38"/>
      <c r="D1055" s="39"/>
      <c r="E1055" s="12"/>
      <c r="F1055" s="13"/>
      <c r="G1055" s="10"/>
    </row>
    <row r="1056" spans="2:7" x14ac:dyDescent="0.2">
      <c r="B1056" s="37"/>
      <c r="C1056" s="38"/>
      <c r="D1056" s="39"/>
      <c r="E1056" s="12"/>
      <c r="F1056" s="13"/>
      <c r="G1056" s="10"/>
    </row>
    <row r="1057" spans="2:7" x14ac:dyDescent="0.2">
      <c r="B1057" s="37"/>
      <c r="C1057" s="38"/>
      <c r="D1057" s="39"/>
      <c r="E1057" s="12"/>
      <c r="F1057" s="13"/>
      <c r="G1057" s="10"/>
    </row>
    <row r="1058" spans="2:7" x14ac:dyDescent="0.2">
      <c r="B1058" s="37"/>
      <c r="C1058" s="38"/>
      <c r="D1058" s="39"/>
      <c r="E1058" s="12"/>
      <c r="F1058" s="13"/>
      <c r="G1058" s="10"/>
    </row>
    <row r="1059" spans="2:7" x14ac:dyDescent="0.2">
      <c r="B1059" s="37"/>
      <c r="C1059" s="38"/>
      <c r="D1059" s="39"/>
      <c r="E1059" s="12"/>
      <c r="F1059" s="13"/>
      <c r="G1059" s="10"/>
    </row>
    <row r="1060" spans="2:7" x14ac:dyDescent="0.2">
      <c r="B1060" s="37"/>
      <c r="C1060" s="38"/>
      <c r="D1060" s="39"/>
      <c r="E1060" s="12"/>
      <c r="F1060" s="13"/>
      <c r="G1060" s="10"/>
    </row>
    <row r="1061" spans="2:7" x14ac:dyDescent="0.2">
      <c r="B1061" s="37"/>
      <c r="C1061" s="38"/>
      <c r="D1061" s="39"/>
      <c r="E1061" s="12"/>
      <c r="F1061" s="13"/>
      <c r="G1061" s="10"/>
    </row>
    <row r="1062" spans="2:7" x14ac:dyDescent="0.2">
      <c r="B1062" s="37"/>
      <c r="C1062" s="38"/>
      <c r="D1062" s="39"/>
      <c r="E1062" s="12"/>
      <c r="F1062" s="13"/>
      <c r="G1062" s="10"/>
    </row>
    <row r="1063" spans="2:7" x14ac:dyDescent="0.2">
      <c r="B1063" s="37"/>
      <c r="C1063" s="38"/>
      <c r="D1063" s="39"/>
      <c r="E1063" s="12"/>
      <c r="F1063" s="13"/>
      <c r="G1063" s="10"/>
    </row>
    <row r="1064" spans="2:7" x14ac:dyDescent="0.2">
      <c r="B1064" s="37"/>
      <c r="C1064" s="38"/>
      <c r="D1064" s="39"/>
      <c r="E1064" s="12"/>
      <c r="F1064" s="13"/>
      <c r="G1064" s="10"/>
    </row>
    <row r="1065" spans="2:7" x14ac:dyDescent="0.2">
      <c r="B1065" s="37"/>
      <c r="C1065" s="38"/>
      <c r="D1065" s="39"/>
      <c r="E1065" s="12"/>
      <c r="F1065" s="13"/>
      <c r="G1065" s="10"/>
    </row>
    <row r="1066" spans="2:7" x14ac:dyDescent="0.2">
      <c r="B1066" s="37"/>
      <c r="C1066" s="38"/>
      <c r="D1066" s="39"/>
      <c r="E1066" s="12"/>
      <c r="F1066" s="13"/>
      <c r="G1066" s="10"/>
    </row>
    <row r="1067" spans="2:7" x14ac:dyDescent="0.2">
      <c r="B1067" s="37"/>
      <c r="C1067" s="38"/>
      <c r="D1067" s="39"/>
      <c r="E1067" s="12"/>
      <c r="F1067" s="13"/>
      <c r="G1067" s="10"/>
    </row>
    <row r="1068" spans="2:7" x14ac:dyDescent="0.2">
      <c r="B1068" s="37"/>
      <c r="C1068" s="38"/>
      <c r="D1068" s="39"/>
      <c r="E1068" s="12"/>
      <c r="F1068" s="13"/>
      <c r="G1068" s="10"/>
    </row>
    <row r="1069" spans="2:7" x14ac:dyDescent="0.2">
      <c r="B1069" s="37"/>
      <c r="C1069" s="38"/>
      <c r="D1069" s="39"/>
      <c r="E1069" s="12"/>
      <c r="F1069" s="13"/>
      <c r="G1069" s="10"/>
    </row>
    <row r="1070" spans="2:7" x14ac:dyDescent="0.2">
      <c r="B1070" s="37"/>
      <c r="C1070" s="38"/>
      <c r="D1070" s="39"/>
      <c r="E1070" s="12"/>
      <c r="F1070" s="13"/>
      <c r="G1070" s="10"/>
    </row>
    <row r="1071" spans="2:7" x14ac:dyDescent="0.2">
      <c r="B1071" s="37"/>
      <c r="C1071" s="38"/>
      <c r="D1071" s="39"/>
      <c r="E1071" s="12"/>
      <c r="F1071" s="13"/>
      <c r="G1071" s="10"/>
    </row>
    <row r="1072" spans="2:7" x14ac:dyDescent="0.2">
      <c r="B1072" s="37"/>
      <c r="C1072" s="38"/>
      <c r="D1072" s="39"/>
      <c r="E1072" s="12"/>
      <c r="F1072" s="13"/>
      <c r="G1072" s="10"/>
    </row>
    <row r="1073" spans="2:7" x14ac:dyDescent="0.2">
      <c r="B1073" s="37"/>
      <c r="C1073" s="38"/>
      <c r="D1073" s="39"/>
      <c r="E1073" s="12"/>
      <c r="F1073" s="13"/>
      <c r="G1073" s="10"/>
    </row>
    <row r="1074" spans="2:7" x14ac:dyDescent="0.2">
      <c r="B1074" s="37"/>
      <c r="C1074" s="38"/>
      <c r="D1074" s="39"/>
      <c r="E1074" s="12"/>
      <c r="F1074" s="13"/>
      <c r="G1074" s="10"/>
    </row>
    <row r="1075" spans="2:7" x14ac:dyDescent="0.2">
      <c r="B1075" s="37"/>
      <c r="C1075" s="38"/>
      <c r="D1075" s="39"/>
      <c r="E1075" s="12"/>
      <c r="F1075" s="13"/>
      <c r="G1075" s="10"/>
    </row>
    <row r="1076" spans="2:7" x14ac:dyDescent="0.2">
      <c r="B1076" s="37"/>
      <c r="C1076" s="38"/>
      <c r="D1076" s="39"/>
      <c r="E1076" s="12"/>
      <c r="F1076" s="13"/>
      <c r="G1076" s="10"/>
    </row>
    <row r="1077" spans="2:7" x14ac:dyDescent="0.2">
      <c r="B1077" s="37"/>
      <c r="C1077" s="38"/>
      <c r="D1077" s="39"/>
      <c r="E1077" s="12"/>
      <c r="F1077" s="13"/>
      <c r="G1077" s="10"/>
    </row>
    <row r="1078" spans="2:7" x14ac:dyDescent="0.2">
      <c r="B1078" s="37"/>
      <c r="C1078" s="38"/>
      <c r="D1078" s="39"/>
      <c r="E1078" s="12"/>
      <c r="F1078" s="13"/>
      <c r="G1078" s="10"/>
    </row>
    <row r="1079" spans="2:7" x14ac:dyDescent="0.2">
      <c r="B1079" s="37"/>
      <c r="C1079" s="38"/>
      <c r="D1079" s="39"/>
      <c r="E1079" s="12"/>
      <c r="F1079" s="13"/>
      <c r="G1079" s="10"/>
    </row>
    <row r="1080" spans="2:7" x14ac:dyDescent="0.2">
      <c r="B1080" s="37"/>
      <c r="C1080" s="38"/>
      <c r="D1080" s="39"/>
      <c r="E1080" s="12"/>
      <c r="F1080" s="13"/>
      <c r="G1080" s="10"/>
    </row>
    <row r="1081" spans="2:7" x14ac:dyDescent="0.2">
      <c r="B1081" s="37"/>
      <c r="C1081" s="38"/>
      <c r="D1081" s="39"/>
      <c r="E1081" s="12"/>
      <c r="F1081" s="13"/>
      <c r="G1081" s="10"/>
    </row>
    <row r="1082" spans="2:7" x14ac:dyDescent="0.2">
      <c r="B1082" s="37"/>
      <c r="C1082" s="38"/>
      <c r="D1082" s="39"/>
      <c r="E1082" s="12"/>
      <c r="F1082" s="13"/>
      <c r="G1082" s="10"/>
    </row>
    <row r="1083" spans="2:7" x14ac:dyDescent="0.2">
      <c r="B1083" s="37"/>
      <c r="C1083" s="38"/>
      <c r="D1083" s="39"/>
      <c r="E1083" s="12"/>
      <c r="F1083" s="13"/>
      <c r="G1083" s="10"/>
    </row>
    <row r="1084" spans="2:7" x14ac:dyDescent="0.2">
      <c r="B1084" s="37"/>
      <c r="C1084" s="38"/>
      <c r="D1084" s="39"/>
      <c r="E1084" s="12"/>
      <c r="F1084" s="13"/>
      <c r="G1084" s="10"/>
    </row>
    <row r="1085" spans="2:7" x14ac:dyDescent="0.2">
      <c r="B1085" s="37"/>
      <c r="C1085" s="38"/>
      <c r="D1085" s="39"/>
      <c r="E1085" s="12"/>
      <c r="F1085" s="13"/>
      <c r="G1085" s="10"/>
    </row>
    <row r="1086" spans="2:7" x14ac:dyDescent="0.2">
      <c r="B1086" s="37"/>
      <c r="C1086" s="38"/>
      <c r="D1086" s="39"/>
      <c r="E1086" s="12"/>
      <c r="F1086" s="13"/>
      <c r="G1086" s="10"/>
    </row>
    <row r="1087" spans="2:7" x14ac:dyDescent="0.2">
      <c r="B1087" s="37"/>
      <c r="C1087" s="38"/>
      <c r="D1087" s="39"/>
      <c r="E1087" s="12"/>
      <c r="F1087" s="13"/>
      <c r="G1087" s="10"/>
    </row>
    <row r="1088" spans="2:7" x14ac:dyDescent="0.2">
      <c r="B1088" s="37"/>
      <c r="C1088" s="38"/>
      <c r="D1088" s="39"/>
      <c r="E1088" s="12"/>
      <c r="F1088" s="13"/>
      <c r="G1088" s="10"/>
    </row>
    <row r="1089" spans="2:7" x14ac:dyDescent="0.2">
      <c r="B1089" s="37"/>
      <c r="C1089" s="38"/>
      <c r="D1089" s="39"/>
      <c r="E1089" s="12"/>
      <c r="F1089" s="13"/>
      <c r="G1089" s="10"/>
    </row>
    <row r="1090" spans="2:7" x14ac:dyDescent="0.2">
      <c r="B1090" s="37"/>
      <c r="C1090" s="38"/>
      <c r="D1090" s="39"/>
      <c r="E1090" s="12"/>
      <c r="F1090" s="13"/>
      <c r="G1090" s="10"/>
    </row>
    <row r="1091" spans="2:7" x14ac:dyDescent="0.2">
      <c r="B1091" s="37"/>
      <c r="C1091" s="38"/>
      <c r="D1091" s="39"/>
      <c r="E1091" s="12"/>
      <c r="F1091" s="13"/>
      <c r="G1091" s="10"/>
    </row>
    <row r="1092" spans="2:7" x14ac:dyDescent="0.2">
      <c r="B1092" s="37"/>
      <c r="C1092" s="38"/>
      <c r="D1092" s="39"/>
      <c r="E1092" s="12"/>
      <c r="F1092" s="13"/>
      <c r="G1092" s="10"/>
    </row>
    <row r="1093" spans="2:7" x14ac:dyDescent="0.2">
      <c r="B1093" s="37"/>
      <c r="C1093" s="38"/>
      <c r="D1093" s="39"/>
      <c r="E1093" s="12"/>
      <c r="F1093" s="13"/>
      <c r="G1093" s="10"/>
    </row>
    <row r="1094" spans="2:7" x14ac:dyDescent="0.2">
      <c r="B1094" s="37"/>
      <c r="C1094" s="38"/>
      <c r="D1094" s="39"/>
      <c r="E1094" s="12"/>
      <c r="F1094" s="13"/>
      <c r="G1094" s="10"/>
    </row>
    <row r="1095" spans="2:7" x14ac:dyDescent="0.2">
      <c r="B1095" s="37"/>
      <c r="C1095" s="38"/>
      <c r="D1095" s="39"/>
      <c r="E1095" s="12"/>
      <c r="F1095" s="13"/>
      <c r="G1095" s="10"/>
    </row>
    <row r="1096" spans="2:7" x14ac:dyDescent="0.2">
      <c r="B1096" s="37"/>
      <c r="C1096" s="38"/>
      <c r="D1096" s="39"/>
      <c r="E1096" s="12"/>
      <c r="F1096" s="13"/>
      <c r="G1096" s="10"/>
    </row>
    <row r="1097" spans="2:7" x14ac:dyDescent="0.2">
      <c r="B1097" s="37"/>
      <c r="C1097" s="38"/>
      <c r="D1097" s="39"/>
      <c r="E1097" s="12"/>
      <c r="F1097" s="13"/>
      <c r="G1097" s="10"/>
    </row>
    <row r="1098" spans="2:7" x14ac:dyDescent="0.2">
      <c r="B1098" s="37"/>
      <c r="C1098" s="38"/>
      <c r="D1098" s="39"/>
      <c r="E1098" s="12"/>
      <c r="F1098" s="13"/>
      <c r="G1098" s="10"/>
    </row>
    <row r="1099" spans="2:7" x14ac:dyDescent="0.2">
      <c r="B1099" s="37"/>
      <c r="C1099" s="38"/>
      <c r="D1099" s="39"/>
      <c r="E1099" s="12"/>
      <c r="F1099" s="13"/>
      <c r="G1099" s="10"/>
    </row>
    <row r="1100" spans="2:7" x14ac:dyDescent="0.2">
      <c r="B1100" s="37"/>
      <c r="C1100" s="38"/>
      <c r="D1100" s="39"/>
      <c r="E1100" s="12"/>
      <c r="F1100" s="13"/>
      <c r="G1100" s="10"/>
    </row>
    <row r="1101" spans="2:7" x14ac:dyDescent="0.2">
      <c r="B1101" s="37"/>
      <c r="C1101" s="38"/>
      <c r="D1101" s="39"/>
      <c r="E1101" s="12"/>
      <c r="F1101" s="13"/>
      <c r="G1101" s="10"/>
    </row>
    <row r="1102" spans="2:7" x14ac:dyDescent="0.2">
      <c r="B1102" s="37"/>
      <c r="C1102" s="38"/>
      <c r="D1102" s="39"/>
      <c r="E1102" s="12"/>
      <c r="F1102" s="13"/>
      <c r="G1102" s="10"/>
    </row>
    <row r="1103" spans="2:7" x14ac:dyDescent="0.2">
      <c r="B1103" s="37"/>
      <c r="C1103" s="38"/>
      <c r="D1103" s="39"/>
      <c r="E1103" s="12"/>
      <c r="F1103" s="13"/>
      <c r="G1103" s="10"/>
    </row>
    <row r="1104" spans="2:7" x14ac:dyDescent="0.2">
      <c r="B1104" s="37"/>
      <c r="C1104" s="38"/>
      <c r="D1104" s="39"/>
      <c r="E1104" s="12"/>
      <c r="F1104" s="13"/>
      <c r="G1104" s="10"/>
    </row>
    <row r="1105" spans="2:7" x14ac:dyDescent="0.2">
      <c r="B1105" s="37"/>
      <c r="C1105" s="38"/>
      <c r="D1105" s="39"/>
      <c r="E1105" s="12"/>
      <c r="F1105" s="13"/>
      <c r="G1105" s="10"/>
    </row>
    <row r="1106" spans="2:7" x14ac:dyDescent="0.2">
      <c r="B1106" s="37"/>
      <c r="C1106" s="38"/>
      <c r="D1106" s="39"/>
      <c r="E1106" s="12"/>
      <c r="F1106" s="13"/>
      <c r="G1106" s="10"/>
    </row>
    <row r="1107" spans="2:7" x14ac:dyDescent="0.2">
      <c r="B1107" s="37"/>
      <c r="C1107" s="38"/>
      <c r="D1107" s="39"/>
      <c r="E1107" s="12"/>
      <c r="F1107" s="13"/>
      <c r="G1107" s="10"/>
    </row>
    <row r="1108" spans="2:7" x14ac:dyDescent="0.2">
      <c r="B1108" s="37"/>
      <c r="C1108" s="38"/>
      <c r="D1108" s="39"/>
      <c r="E1108" s="12"/>
      <c r="F1108" s="13"/>
      <c r="G1108" s="10"/>
    </row>
    <row r="1109" spans="2:7" x14ac:dyDescent="0.2">
      <c r="B1109" s="37"/>
      <c r="C1109" s="38"/>
      <c r="D1109" s="39"/>
      <c r="E1109" s="12"/>
      <c r="F1109" s="13"/>
      <c r="G1109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254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98</v>
      </c>
      <c r="C5" s="36">
        <v>44298.377233796295</v>
      </c>
      <c r="D5" s="11">
        <v>239</v>
      </c>
      <c r="E5" s="12">
        <v>23.65</v>
      </c>
      <c r="F5" s="13">
        <v>5652.3499999999995</v>
      </c>
      <c r="G5" s="10" t="s">
        <v>34</v>
      </c>
    </row>
    <row r="6" spans="2:7" s="7" customFormat="1" ht="13.35" customHeight="1" x14ac:dyDescent="0.2">
      <c r="B6" s="37">
        <v>44298</v>
      </c>
      <c r="C6" s="36">
        <v>44298.377233796295</v>
      </c>
      <c r="D6" s="11">
        <v>89</v>
      </c>
      <c r="E6" s="12">
        <v>23.65</v>
      </c>
      <c r="F6" s="13">
        <v>2104.85</v>
      </c>
      <c r="G6" s="10" t="s">
        <v>34</v>
      </c>
    </row>
    <row r="7" spans="2:7" s="7" customFormat="1" ht="13.35" customHeight="1" x14ac:dyDescent="0.2">
      <c r="B7" s="37">
        <v>44298</v>
      </c>
      <c r="C7" s="36">
        <v>44298.377870370372</v>
      </c>
      <c r="D7" s="11">
        <v>300</v>
      </c>
      <c r="E7" s="12">
        <v>23.645</v>
      </c>
      <c r="F7" s="13">
        <v>7093.5</v>
      </c>
      <c r="G7" s="10" t="s">
        <v>34</v>
      </c>
    </row>
    <row r="8" spans="2:7" s="7" customFormat="1" ht="13.35" customHeight="1" x14ac:dyDescent="0.2">
      <c r="B8" s="37">
        <v>44298</v>
      </c>
      <c r="C8" s="36">
        <v>44298.377870370372</v>
      </c>
      <c r="D8" s="11">
        <v>131</v>
      </c>
      <c r="E8" s="12">
        <v>23.645</v>
      </c>
      <c r="F8" s="13">
        <v>3097.4949999999999</v>
      </c>
      <c r="G8" s="10" t="s">
        <v>34</v>
      </c>
    </row>
    <row r="9" spans="2:7" s="7" customFormat="1" ht="13.35" customHeight="1" x14ac:dyDescent="0.2">
      <c r="B9" s="37">
        <v>44298</v>
      </c>
      <c r="C9" s="36">
        <v>44298.379386574074</v>
      </c>
      <c r="D9" s="11">
        <v>278</v>
      </c>
      <c r="E9" s="12">
        <v>23.67</v>
      </c>
      <c r="F9" s="13">
        <v>6580.26</v>
      </c>
      <c r="G9" s="10" t="s">
        <v>34</v>
      </c>
    </row>
    <row r="10" spans="2:7" s="7" customFormat="1" ht="13.35" customHeight="1" x14ac:dyDescent="0.2">
      <c r="B10" s="37">
        <v>44298</v>
      </c>
      <c r="C10" s="36">
        <v>44298.382094907407</v>
      </c>
      <c r="D10" s="11">
        <v>484</v>
      </c>
      <c r="E10" s="12">
        <v>23.67</v>
      </c>
      <c r="F10" s="13">
        <v>11456.28</v>
      </c>
      <c r="G10" s="10" t="s">
        <v>34</v>
      </c>
    </row>
    <row r="11" spans="2:7" s="7" customFormat="1" ht="13.35" customHeight="1" x14ac:dyDescent="0.2">
      <c r="B11" s="37">
        <v>44298</v>
      </c>
      <c r="C11" s="36">
        <v>44298.382951388892</v>
      </c>
      <c r="D11" s="11">
        <v>141</v>
      </c>
      <c r="E11" s="12">
        <v>23.66</v>
      </c>
      <c r="F11" s="13">
        <v>3336.06</v>
      </c>
      <c r="G11" s="10" t="s">
        <v>34</v>
      </c>
    </row>
    <row r="12" spans="2:7" s="7" customFormat="1" ht="13.35" customHeight="1" x14ac:dyDescent="0.2">
      <c r="B12" s="37">
        <v>44298</v>
      </c>
      <c r="C12" s="36">
        <v>44298.382951388892</v>
      </c>
      <c r="D12" s="11">
        <v>206</v>
      </c>
      <c r="E12" s="12">
        <v>23.66</v>
      </c>
      <c r="F12" s="13">
        <v>4873.96</v>
      </c>
      <c r="G12" s="10" t="s">
        <v>34</v>
      </c>
    </row>
    <row r="13" spans="2:7" s="7" customFormat="1" ht="13.35" customHeight="1" x14ac:dyDescent="0.2">
      <c r="B13" s="37">
        <v>44298</v>
      </c>
      <c r="C13" s="36">
        <v>44298.386655092596</v>
      </c>
      <c r="D13" s="11">
        <v>141</v>
      </c>
      <c r="E13" s="12">
        <v>23.66</v>
      </c>
      <c r="F13" s="13">
        <v>3336.06</v>
      </c>
      <c r="G13" s="10" t="s">
        <v>34</v>
      </c>
    </row>
    <row r="14" spans="2:7" s="7" customFormat="1" ht="13.35" customHeight="1" x14ac:dyDescent="0.2">
      <c r="B14" s="37">
        <v>44298</v>
      </c>
      <c r="C14" s="36">
        <v>44298.386655092596</v>
      </c>
      <c r="D14" s="11">
        <v>244</v>
      </c>
      <c r="E14" s="12">
        <v>23.66</v>
      </c>
      <c r="F14" s="13">
        <v>5773.04</v>
      </c>
      <c r="G14" s="10" t="s">
        <v>34</v>
      </c>
    </row>
    <row r="15" spans="2:7" s="7" customFormat="1" ht="13.35" customHeight="1" x14ac:dyDescent="0.2">
      <c r="B15" s="37">
        <v>44298</v>
      </c>
      <c r="C15" s="36">
        <v>44298.386655092596</v>
      </c>
      <c r="D15" s="11">
        <v>97</v>
      </c>
      <c r="E15" s="12">
        <v>23.66</v>
      </c>
      <c r="F15" s="13">
        <v>2295.02</v>
      </c>
      <c r="G15" s="10" t="s">
        <v>34</v>
      </c>
    </row>
    <row r="16" spans="2:7" s="7" customFormat="1" ht="13.35" customHeight="1" x14ac:dyDescent="0.2">
      <c r="B16" s="37">
        <v>44298</v>
      </c>
      <c r="C16" s="36">
        <v>44298.387326388889</v>
      </c>
      <c r="D16" s="11">
        <v>294</v>
      </c>
      <c r="E16" s="12">
        <v>23.664999999999999</v>
      </c>
      <c r="F16" s="13">
        <v>6957.5099999999993</v>
      </c>
      <c r="G16" s="10" t="s">
        <v>34</v>
      </c>
    </row>
    <row r="17" spans="2:7" s="7" customFormat="1" ht="13.35" customHeight="1" x14ac:dyDescent="0.2">
      <c r="B17" s="37">
        <v>44298</v>
      </c>
      <c r="C17" s="36">
        <v>44298.387326388889</v>
      </c>
      <c r="D17" s="11">
        <v>33</v>
      </c>
      <c r="E17" s="12">
        <v>23.664999999999999</v>
      </c>
      <c r="F17" s="13">
        <v>780.94499999999994</v>
      </c>
      <c r="G17" s="10" t="s">
        <v>34</v>
      </c>
    </row>
    <row r="18" spans="2:7" s="7" customFormat="1" ht="13.35" customHeight="1" x14ac:dyDescent="0.2">
      <c r="B18" s="37">
        <v>44298</v>
      </c>
      <c r="C18" s="36">
        <v>44298.388043981482</v>
      </c>
      <c r="D18" s="11">
        <v>277</v>
      </c>
      <c r="E18" s="12">
        <v>23.664999999999999</v>
      </c>
      <c r="F18" s="13">
        <v>6555.2049999999999</v>
      </c>
      <c r="G18" s="10" t="s">
        <v>34</v>
      </c>
    </row>
    <row r="19" spans="2:7" s="7" customFormat="1" ht="13.35" customHeight="1" x14ac:dyDescent="0.2">
      <c r="B19" s="37">
        <v>44298</v>
      </c>
      <c r="C19" s="36">
        <v>44298.389618055553</v>
      </c>
      <c r="D19" s="11">
        <v>329</v>
      </c>
      <c r="E19" s="12">
        <v>23.66</v>
      </c>
      <c r="F19" s="13">
        <v>7784.14</v>
      </c>
      <c r="G19" s="10" t="s">
        <v>34</v>
      </c>
    </row>
    <row r="20" spans="2:7" s="7" customFormat="1" ht="13.35" customHeight="1" x14ac:dyDescent="0.2">
      <c r="B20" s="37">
        <v>44298</v>
      </c>
      <c r="C20" s="36">
        <v>44298.392951388887</v>
      </c>
      <c r="D20" s="11">
        <v>339</v>
      </c>
      <c r="E20" s="12">
        <v>23.66</v>
      </c>
      <c r="F20" s="13">
        <v>8020.74</v>
      </c>
      <c r="G20" s="10" t="s">
        <v>34</v>
      </c>
    </row>
    <row r="21" spans="2:7" s="7" customFormat="1" ht="13.35" customHeight="1" x14ac:dyDescent="0.2">
      <c r="B21" s="37">
        <v>44298</v>
      </c>
      <c r="C21" s="36">
        <v>44298.395266203705</v>
      </c>
      <c r="D21" s="11">
        <v>84</v>
      </c>
      <c r="E21" s="12">
        <v>23.67</v>
      </c>
      <c r="F21" s="13">
        <v>1988.2800000000002</v>
      </c>
      <c r="G21" s="10" t="s">
        <v>34</v>
      </c>
    </row>
    <row r="22" spans="2:7" s="7" customFormat="1" ht="13.35" customHeight="1" x14ac:dyDescent="0.2">
      <c r="B22" s="37">
        <v>44298</v>
      </c>
      <c r="C22" s="36">
        <v>44298.395266203705</v>
      </c>
      <c r="D22" s="11">
        <v>228</v>
      </c>
      <c r="E22" s="12">
        <v>23.67</v>
      </c>
      <c r="F22" s="13">
        <v>5396.76</v>
      </c>
      <c r="G22" s="10" t="s">
        <v>34</v>
      </c>
    </row>
    <row r="23" spans="2:7" s="7" customFormat="1" ht="13.35" customHeight="1" x14ac:dyDescent="0.2">
      <c r="B23" s="37">
        <v>44298</v>
      </c>
      <c r="C23" s="36">
        <v>44298.396550925929</v>
      </c>
      <c r="D23" s="11">
        <v>371</v>
      </c>
      <c r="E23" s="12">
        <v>23.675000000000001</v>
      </c>
      <c r="F23" s="13">
        <v>8783.4250000000011</v>
      </c>
      <c r="G23" s="10" t="s">
        <v>34</v>
      </c>
    </row>
    <row r="24" spans="2:7" s="7" customFormat="1" ht="13.35" customHeight="1" x14ac:dyDescent="0.2">
      <c r="B24" s="37">
        <v>44298</v>
      </c>
      <c r="C24" s="36">
        <v>44298.399340277778</v>
      </c>
      <c r="D24" s="11">
        <v>78</v>
      </c>
      <c r="E24" s="12">
        <v>23.675000000000001</v>
      </c>
      <c r="F24" s="13">
        <v>1846.65</v>
      </c>
      <c r="G24" s="10" t="s">
        <v>34</v>
      </c>
    </row>
    <row r="25" spans="2:7" s="7" customFormat="1" ht="13.35" customHeight="1" x14ac:dyDescent="0.2">
      <c r="B25" s="37">
        <v>44298</v>
      </c>
      <c r="C25" s="36">
        <v>44298.399340277778</v>
      </c>
      <c r="D25" s="11">
        <v>309</v>
      </c>
      <c r="E25" s="12">
        <v>23.675000000000001</v>
      </c>
      <c r="F25" s="13">
        <v>7315.5749999999998</v>
      </c>
      <c r="G25" s="10" t="s">
        <v>34</v>
      </c>
    </row>
    <row r="26" spans="2:7" s="7" customFormat="1" ht="13.35" customHeight="1" x14ac:dyDescent="0.2">
      <c r="B26" s="37">
        <v>44298</v>
      </c>
      <c r="C26" s="36">
        <v>44298.40152777778</v>
      </c>
      <c r="D26" s="11">
        <v>365</v>
      </c>
      <c r="E26" s="12">
        <v>23.69</v>
      </c>
      <c r="F26" s="13">
        <v>8646.85</v>
      </c>
      <c r="G26" s="10" t="s">
        <v>34</v>
      </c>
    </row>
    <row r="27" spans="2:7" s="7" customFormat="1" ht="13.35" customHeight="1" x14ac:dyDescent="0.2">
      <c r="B27" s="37">
        <v>44298</v>
      </c>
      <c r="C27" s="36">
        <v>44298.40152777778</v>
      </c>
      <c r="D27" s="11">
        <v>62</v>
      </c>
      <c r="E27" s="12">
        <v>23.69</v>
      </c>
      <c r="F27" s="13">
        <v>1468.78</v>
      </c>
      <c r="G27" s="10" t="s">
        <v>34</v>
      </c>
    </row>
    <row r="28" spans="2:7" s="7" customFormat="1" ht="13.35" customHeight="1" x14ac:dyDescent="0.2">
      <c r="B28" s="37">
        <v>44298</v>
      </c>
      <c r="C28" s="36">
        <v>44298.404224537036</v>
      </c>
      <c r="D28" s="11">
        <v>296</v>
      </c>
      <c r="E28" s="12">
        <v>23.684999999999999</v>
      </c>
      <c r="F28" s="13">
        <v>7010.7599999999993</v>
      </c>
      <c r="G28" s="10" t="s">
        <v>34</v>
      </c>
    </row>
    <row r="29" spans="2:7" s="7" customFormat="1" ht="13.35" customHeight="1" x14ac:dyDescent="0.2">
      <c r="B29" s="37">
        <v>44298</v>
      </c>
      <c r="C29" s="36">
        <v>44298.411157407405</v>
      </c>
      <c r="D29" s="11">
        <v>850</v>
      </c>
      <c r="E29" s="12">
        <v>23.74</v>
      </c>
      <c r="F29" s="13">
        <v>20179</v>
      </c>
      <c r="G29" s="10" t="s">
        <v>34</v>
      </c>
    </row>
    <row r="30" spans="2:7" s="7" customFormat="1" ht="13.35" customHeight="1" x14ac:dyDescent="0.2">
      <c r="B30" s="37">
        <v>44298</v>
      </c>
      <c r="C30" s="36">
        <v>44298.411956018521</v>
      </c>
      <c r="D30" s="11">
        <v>336</v>
      </c>
      <c r="E30" s="12">
        <v>23.734999999999999</v>
      </c>
      <c r="F30" s="13">
        <v>7974.96</v>
      </c>
      <c r="G30" s="10" t="s">
        <v>34</v>
      </c>
    </row>
    <row r="31" spans="2:7" s="7" customFormat="1" ht="13.35" customHeight="1" x14ac:dyDescent="0.2">
      <c r="B31" s="37">
        <v>44298</v>
      </c>
      <c r="C31" s="36">
        <v>44298.413240740738</v>
      </c>
      <c r="D31" s="11">
        <v>288</v>
      </c>
      <c r="E31" s="12">
        <v>23.734999999999999</v>
      </c>
      <c r="F31" s="13">
        <v>6835.68</v>
      </c>
      <c r="G31" s="10" t="s">
        <v>34</v>
      </c>
    </row>
    <row r="32" spans="2:7" s="7" customFormat="1" ht="13.35" customHeight="1" x14ac:dyDescent="0.2">
      <c r="B32" s="37">
        <v>44298</v>
      </c>
      <c r="C32" s="36">
        <v>44298.414571759262</v>
      </c>
      <c r="D32" s="11">
        <v>349</v>
      </c>
      <c r="E32" s="12">
        <v>23.734999999999999</v>
      </c>
      <c r="F32" s="13">
        <v>8283.5149999999994</v>
      </c>
      <c r="G32" s="10" t="s">
        <v>34</v>
      </c>
    </row>
    <row r="33" spans="2:7" s="7" customFormat="1" ht="13.35" customHeight="1" x14ac:dyDescent="0.2">
      <c r="B33" s="37">
        <v>44298</v>
      </c>
      <c r="C33" s="36">
        <v>44298.417847222219</v>
      </c>
      <c r="D33" s="11">
        <v>322</v>
      </c>
      <c r="E33" s="12">
        <v>23.74</v>
      </c>
      <c r="F33" s="13">
        <v>7644.28</v>
      </c>
      <c r="G33" s="10" t="s">
        <v>34</v>
      </c>
    </row>
    <row r="34" spans="2:7" s="7" customFormat="1" ht="13.35" customHeight="1" x14ac:dyDescent="0.2">
      <c r="B34" s="37">
        <v>44298</v>
      </c>
      <c r="C34" s="36">
        <v>44298.420115740744</v>
      </c>
      <c r="D34" s="11">
        <v>424</v>
      </c>
      <c r="E34" s="12">
        <v>23.734999999999999</v>
      </c>
      <c r="F34" s="13">
        <v>10063.64</v>
      </c>
      <c r="G34" s="10" t="s">
        <v>34</v>
      </c>
    </row>
    <row r="35" spans="2:7" s="7" customFormat="1" ht="13.35" customHeight="1" x14ac:dyDescent="0.2">
      <c r="B35" s="37">
        <v>44298</v>
      </c>
      <c r="C35" s="36">
        <v>44298.422037037039</v>
      </c>
      <c r="D35" s="11">
        <v>281</v>
      </c>
      <c r="E35" s="12">
        <v>23.725000000000001</v>
      </c>
      <c r="F35" s="13">
        <v>6666.7250000000004</v>
      </c>
      <c r="G35" s="10" t="s">
        <v>34</v>
      </c>
    </row>
    <row r="36" spans="2:7" s="7" customFormat="1" ht="13.35" customHeight="1" x14ac:dyDescent="0.2">
      <c r="B36" s="37">
        <v>44298</v>
      </c>
      <c r="C36" s="36">
        <v>44298.425625000003</v>
      </c>
      <c r="D36" s="11">
        <v>289</v>
      </c>
      <c r="E36" s="12">
        <v>23.74</v>
      </c>
      <c r="F36" s="13">
        <v>6860.86</v>
      </c>
      <c r="G36" s="10" t="s">
        <v>34</v>
      </c>
    </row>
    <row r="37" spans="2:7" s="7" customFormat="1" ht="13.35" customHeight="1" x14ac:dyDescent="0.2">
      <c r="B37" s="37">
        <v>44298</v>
      </c>
      <c r="C37" s="36">
        <v>44298.426192129627</v>
      </c>
      <c r="D37" s="11">
        <v>182</v>
      </c>
      <c r="E37" s="12">
        <v>23.734999999999999</v>
      </c>
      <c r="F37" s="13">
        <v>4319.7699999999995</v>
      </c>
      <c r="G37" s="10" t="s">
        <v>34</v>
      </c>
    </row>
    <row r="38" spans="2:7" s="7" customFormat="1" ht="13.35" customHeight="1" x14ac:dyDescent="0.2">
      <c r="B38" s="37">
        <v>44298</v>
      </c>
      <c r="C38" s="36">
        <v>44298.426192129627</v>
      </c>
      <c r="D38" s="11">
        <v>100</v>
      </c>
      <c r="E38" s="12">
        <v>23.734999999999999</v>
      </c>
      <c r="F38" s="13">
        <v>2373.5</v>
      </c>
      <c r="G38" s="10" t="s">
        <v>34</v>
      </c>
    </row>
    <row r="39" spans="2:7" s="7" customFormat="1" ht="13.35" customHeight="1" x14ac:dyDescent="0.2">
      <c r="B39" s="37">
        <v>44298</v>
      </c>
      <c r="C39" s="36">
        <v>44298.430115740739</v>
      </c>
      <c r="D39" s="11">
        <v>402</v>
      </c>
      <c r="E39" s="12">
        <v>23.72</v>
      </c>
      <c r="F39" s="13">
        <v>9535.4399999999987</v>
      </c>
      <c r="G39" s="10" t="s">
        <v>34</v>
      </c>
    </row>
    <row r="40" spans="2:7" s="7" customFormat="1" ht="13.35" customHeight="1" x14ac:dyDescent="0.2">
      <c r="B40" s="37">
        <v>44298</v>
      </c>
      <c r="C40" s="36">
        <v>44298.431817129633</v>
      </c>
      <c r="D40" s="11">
        <v>267</v>
      </c>
      <c r="E40" s="12">
        <v>23.71</v>
      </c>
      <c r="F40" s="13">
        <v>6330.5700000000006</v>
      </c>
      <c r="G40" s="10" t="s">
        <v>34</v>
      </c>
    </row>
    <row r="41" spans="2:7" s="7" customFormat="1" ht="13.35" customHeight="1" x14ac:dyDescent="0.2">
      <c r="B41" s="37">
        <v>44298</v>
      </c>
      <c r="C41" s="36">
        <v>44298.434814814813</v>
      </c>
      <c r="D41" s="11">
        <v>510</v>
      </c>
      <c r="E41" s="12">
        <v>23.704999999999998</v>
      </c>
      <c r="F41" s="13">
        <v>12089.55</v>
      </c>
      <c r="G41" s="10" t="s">
        <v>34</v>
      </c>
    </row>
    <row r="42" spans="2:7" s="7" customFormat="1" ht="13.35" customHeight="1" x14ac:dyDescent="0.2">
      <c r="B42" s="37">
        <v>44298</v>
      </c>
      <c r="C42" s="36">
        <v>44298.437951388885</v>
      </c>
      <c r="D42" s="11">
        <v>177</v>
      </c>
      <c r="E42" s="12">
        <v>23.715</v>
      </c>
      <c r="F42" s="13">
        <v>4197.5550000000003</v>
      </c>
      <c r="G42" s="10" t="s">
        <v>34</v>
      </c>
    </row>
    <row r="43" spans="2:7" s="7" customFormat="1" ht="13.35" customHeight="1" x14ac:dyDescent="0.2">
      <c r="B43" s="37">
        <v>44298</v>
      </c>
      <c r="C43" s="36">
        <v>44298.437951388885</v>
      </c>
      <c r="D43" s="11">
        <v>123</v>
      </c>
      <c r="E43" s="12">
        <v>23.715</v>
      </c>
      <c r="F43" s="13">
        <v>2916.9450000000002</v>
      </c>
      <c r="G43" s="10" t="s">
        <v>34</v>
      </c>
    </row>
    <row r="44" spans="2:7" s="7" customFormat="1" ht="13.35" customHeight="1" x14ac:dyDescent="0.2">
      <c r="B44" s="37">
        <v>44298</v>
      </c>
      <c r="C44" s="36">
        <v>44298.442210648151</v>
      </c>
      <c r="D44" s="11">
        <v>296</v>
      </c>
      <c r="E44" s="12">
        <v>23.72</v>
      </c>
      <c r="F44" s="13">
        <v>7021.12</v>
      </c>
      <c r="G44" s="10" t="s">
        <v>34</v>
      </c>
    </row>
    <row r="45" spans="2:7" s="7" customFormat="1" ht="13.35" customHeight="1" x14ac:dyDescent="0.2">
      <c r="B45" s="37">
        <v>44298</v>
      </c>
      <c r="C45" s="36">
        <v>44298.44326388889</v>
      </c>
      <c r="D45" s="11">
        <v>286</v>
      </c>
      <c r="E45" s="12">
        <v>23.734999999999999</v>
      </c>
      <c r="F45" s="13">
        <v>6788.21</v>
      </c>
      <c r="G45" s="10" t="s">
        <v>34</v>
      </c>
    </row>
    <row r="46" spans="2:7" s="7" customFormat="1" ht="13.35" customHeight="1" x14ac:dyDescent="0.2">
      <c r="B46" s="37">
        <v>44298</v>
      </c>
      <c r="C46" s="36">
        <v>44298.446828703702</v>
      </c>
      <c r="D46" s="11">
        <v>319</v>
      </c>
      <c r="E46" s="12">
        <v>23.734999999999999</v>
      </c>
      <c r="F46" s="13">
        <v>7571.4650000000001</v>
      </c>
      <c r="G46" s="10" t="s">
        <v>34</v>
      </c>
    </row>
    <row r="47" spans="2:7" s="7" customFormat="1" ht="13.35" customHeight="1" x14ac:dyDescent="0.2">
      <c r="B47" s="37">
        <v>44298</v>
      </c>
      <c r="C47" s="36">
        <v>44298.456770833334</v>
      </c>
      <c r="D47" s="11">
        <v>104</v>
      </c>
      <c r="E47" s="12">
        <v>23.765000000000001</v>
      </c>
      <c r="F47" s="13">
        <v>2471.56</v>
      </c>
      <c r="G47" s="10" t="s">
        <v>34</v>
      </c>
    </row>
    <row r="48" spans="2:7" s="7" customFormat="1" ht="13.35" customHeight="1" x14ac:dyDescent="0.2">
      <c r="B48" s="37">
        <v>44298</v>
      </c>
      <c r="C48" s="36">
        <v>44298.456770833334</v>
      </c>
      <c r="D48" s="11">
        <v>160</v>
      </c>
      <c r="E48" s="12">
        <v>23.765000000000001</v>
      </c>
      <c r="F48" s="13">
        <v>3802.4</v>
      </c>
      <c r="G48" s="10" t="s">
        <v>34</v>
      </c>
    </row>
    <row r="49" spans="2:7" s="7" customFormat="1" ht="13.35" customHeight="1" x14ac:dyDescent="0.2">
      <c r="B49" s="37">
        <v>44298</v>
      </c>
      <c r="C49" s="36">
        <v>44298.457002314812</v>
      </c>
      <c r="D49" s="11">
        <v>383</v>
      </c>
      <c r="E49" s="12">
        <v>23.77</v>
      </c>
      <c r="F49" s="13">
        <v>9103.91</v>
      </c>
      <c r="G49" s="10" t="s">
        <v>34</v>
      </c>
    </row>
    <row r="50" spans="2:7" s="7" customFormat="1" ht="13.35" customHeight="1" x14ac:dyDescent="0.2">
      <c r="B50" s="37">
        <v>44298</v>
      </c>
      <c r="C50" s="36">
        <v>44298.457592592589</v>
      </c>
      <c r="D50" s="11">
        <v>100</v>
      </c>
      <c r="E50" s="12">
        <v>23.77</v>
      </c>
      <c r="F50" s="13">
        <v>2377</v>
      </c>
      <c r="G50" s="10" t="s">
        <v>34</v>
      </c>
    </row>
    <row r="51" spans="2:7" s="7" customFormat="1" ht="13.35" customHeight="1" x14ac:dyDescent="0.2">
      <c r="B51" s="37">
        <v>44298</v>
      </c>
      <c r="C51" s="36">
        <v>44298.457592592589</v>
      </c>
      <c r="D51" s="11">
        <v>230</v>
      </c>
      <c r="E51" s="12">
        <v>23.77</v>
      </c>
      <c r="F51" s="13">
        <v>5467.0999999999995</v>
      </c>
      <c r="G51" s="10" t="s">
        <v>34</v>
      </c>
    </row>
    <row r="52" spans="2:7" s="7" customFormat="1" ht="13.35" customHeight="1" x14ac:dyDescent="0.2">
      <c r="B52" s="37">
        <v>44298</v>
      </c>
      <c r="C52" s="36">
        <v>44298.457592592589</v>
      </c>
      <c r="D52" s="11">
        <v>148</v>
      </c>
      <c r="E52" s="12">
        <v>23.77</v>
      </c>
      <c r="F52" s="13">
        <v>3517.96</v>
      </c>
      <c r="G52" s="10" t="s">
        <v>34</v>
      </c>
    </row>
    <row r="53" spans="2:7" s="7" customFormat="1" ht="13.35" customHeight="1" x14ac:dyDescent="0.2">
      <c r="B53" s="37">
        <v>44298</v>
      </c>
      <c r="C53" s="36">
        <v>44298.457592592589</v>
      </c>
      <c r="D53" s="11">
        <v>182</v>
      </c>
      <c r="E53" s="12">
        <v>23.77</v>
      </c>
      <c r="F53" s="13">
        <v>4326.1400000000003</v>
      </c>
      <c r="G53" s="10" t="s">
        <v>34</v>
      </c>
    </row>
    <row r="54" spans="2:7" s="7" customFormat="1" ht="13.35" customHeight="1" x14ac:dyDescent="0.2">
      <c r="B54" s="37">
        <v>44298</v>
      </c>
      <c r="C54" s="36">
        <v>44298.457592592589</v>
      </c>
      <c r="D54" s="11">
        <v>339</v>
      </c>
      <c r="E54" s="12">
        <v>23.774999999999999</v>
      </c>
      <c r="F54" s="13">
        <v>8059.7249999999995</v>
      </c>
      <c r="G54" s="10" t="s">
        <v>34</v>
      </c>
    </row>
    <row r="55" spans="2:7" s="7" customFormat="1" ht="13.35" customHeight="1" x14ac:dyDescent="0.2">
      <c r="B55" s="37">
        <v>44298</v>
      </c>
      <c r="C55" s="36">
        <v>44298.460856481484</v>
      </c>
      <c r="D55" s="11">
        <v>7</v>
      </c>
      <c r="E55" s="12">
        <v>23.77</v>
      </c>
      <c r="F55" s="13">
        <v>166.39</v>
      </c>
      <c r="G55" s="10" t="s">
        <v>34</v>
      </c>
    </row>
    <row r="56" spans="2:7" s="7" customFormat="1" ht="13.35" customHeight="1" x14ac:dyDescent="0.2">
      <c r="B56" s="37">
        <v>44298</v>
      </c>
      <c r="C56" s="36">
        <v>44298.460856481484</v>
      </c>
      <c r="D56" s="11">
        <v>440</v>
      </c>
      <c r="E56" s="12">
        <v>23.77</v>
      </c>
      <c r="F56" s="13">
        <v>10458.799999999999</v>
      </c>
      <c r="G56" s="10" t="s">
        <v>34</v>
      </c>
    </row>
    <row r="57" spans="2:7" s="7" customFormat="1" ht="13.35" customHeight="1" x14ac:dyDescent="0.2">
      <c r="B57" s="37">
        <v>44298</v>
      </c>
      <c r="C57" s="36">
        <v>44298.463067129633</v>
      </c>
      <c r="D57" s="11">
        <v>326</v>
      </c>
      <c r="E57" s="12">
        <v>23.76</v>
      </c>
      <c r="F57" s="13">
        <v>7745.76</v>
      </c>
      <c r="G57" s="10" t="s">
        <v>34</v>
      </c>
    </row>
    <row r="58" spans="2:7" s="7" customFormat="1" ht="13.35" customHeight="1" x14ac:dyDescent="0.2">
      <c r="B58" s="37">
        <v>44298</v>
      </c>
      <c r="C58" s="36">
        <v>44298.465324074074</v>
      </c>
      <c r="D58" s="11">
        <v>67</v>
      </c>
      <c r="E58" s="12">
        <v>23.754999999999999</v>
      </c>
      <c r="F58" s="13">
        <v>1591.585</v>
      </c>
      <c r="G58" s="10" t="s">
        <v>34</v>
      </c>
    </row>
    <row r="59" spans="2:7" s="7" customFormat="1" ht="13.35" customHeight="1" x14ac:dyDescent="0.2">
      <c r="B59" s="37">
        <v>44298</v>
      </c>
      <c r="C59" s="36">
        <v>44298.465486111112</v>
      </c>
      <c r="D59" s="11">
        <v>365</v>
      </c>
      <c r="E59" s="12">
        <v>23.76</v>
      </c>
      <c r="F59" s="13">
        <v>8672.4000000000015</v>
      </c>
      <c r="G59" s="10" t="s">
        <v>34</v>
      </c>
    </row>
    <row r="60" spans="2:7" s="7" customFormat="1" ht="13.35" customHeight="1" x14ac:dyDescent="0.2">
      <c r="B60" s="37">
        <v>44298</v>
      </c>
      <c r="C60" s="36">
        <v>44298.471539351849</v>
      </c>
      <c r="D60" s="11">
        <v>185</v>
      </c>
      <c r="E60" s="12">
        <v>23.76</v>
      </c>
      <c r="F60" s="13">
        <v>4395.6000000000004</v>
      </c>
      <c r="G60" s="10" t="s">
        <v>34</v>
      </c>
    </row>
    <row r="61" spans="2:7" s="7" customFormat="1" ht="13.35" customHeight="1" x14ac:dyDescent="0.2">
      <c r="B61" s="37">
        <v>44298</v>
      </c>
      <c r="C61" s="36">
        <v>44298.471539351849</v>
      </c>
      <c r="D61" s="11">
        <v>565</v>
      </c>
      <c r="E61" s="12">
        <v>23.76</v>
      </c>
      <c r="F61" s="13">
        <v>13424.400000000001</v>
      </c>
      <c r="G61" s="10" t="s">
        <v>34</v>
      </c>
    </row>
    <row r="62" spans="2:7" s="7" customFormat="1" ht="13.35" customHeight="1" x14ac:dyDescent="0.2">
      <c r="B62" s="37">
        <v>44298</v>
      </c>
      <c r="C62" s="36">
        <v>44298.473437499997</v>
      </c>
      <c r="D62" s="11">
        <v>100</v>
      </c>
      <c r="E62" s="12">
        <v>23.745000000000001</v>
      </c>
      <c r="F62" s="13">
        <v>2374.5</v>
      </c>
      <c r="G62" s="10" t="s">
        <v>34</v>
      </c>
    </row>
    <row r="63" spans="2:7" s="7" customFormat="1" ht="13.35" customHeight="1" x14ac:dyDescent="0.2">
      <c r="B63" s="37">
        <v>44298</v>
      </c>
      <c r="C63" s="36">
        <v>44298.473437499997</v>
      </c>
      <c r="D63" s="11">
        <v>364</v>
      </c>
      <c r="E63" s="12">
        <v>23.745000000000001</v>
      </c>
      <c r="F63" s="13">
        <v>8643.18</v>
      </c>
      <c r="G63" s="10" t="s">
        <v>34</v>
      </c>
    </row>
    <row r="64" spans="2:7" s="7" customFormat="1" ht="13.35" customHeight="1" x14ac:dyDescent="0.2">
      <c r="B64" s="37">
        <v>44298</v>
      </c>
      <c r="C64" s="36">
        <v>44298.479097222225</v>
      </c>
      <c r="D64" s="11">
        <v>735</v>
      </c>
      <c r="E64" s="12">
        <v>23.765000000000001</v>
      </c>
      <c r="F64" s="13">
        <v>17467.275000000001</v>
      </c>
      <c r="G64" s="10" t="s">
        <v>34</v>
      </c>
    </row>
    <row r="65" spans="2:7" s="7" customFormat="1" ht="13.35" customHeight="1" x14ac:dyDescent="0.2">
      <c r="B65" s="37">
        <v>44298</v>
      </c>
      <c r="C65" s="36">
        <v>44298.486041666663</v>
      </c>
      <c r="D65" s="11">
        <v>337</v>
      </c>
      <c r="E65" s="12">
        <v>23.795000000000002</v>
      </c>
      <c r="F65" s="13">
        <v>8018.9150000000009</v>
      </c>
      <c r="G65" s="10" t="s">
        <v>34</v>
      </c>
    </row>
    <row r="66" spans="2:7" s="7" customFormat="1" ht="13.35" customHeight="1" x14ac:dyDescent="0.2">
      <c r="B66" s="37">
        <v>44298</v>
      </c>
      <c r="C66" s="36">
        <v>44298.487233796295</v>
      </c>
      <c r="D66" s="11">
        <v>179</v>
      </c>
      <c r="E66" s="12">
        <v>23.79</v>
      </c>
      <c r="F66" s="13">
        <v>4258.41</v>
      </c>
      <c r="G66" s="10" t="s">
        <v>34</v>
      </c>
    </row>
    <row r="67" spans="2:7" s="7" customFormat="1" ht="13.35" customHeight="1" x14ac:dyDescent="0.2">
      <c r="B67" s="37">
        <v>44298</v>
      </c>
      <c r="C67" s="36">
        <v>44298.489814814813</v>
      </c>
      <c r="D67" s="11">
        <v>100</v>
      </c>
      <c r="E67" s="12">
        <v>23.78</v>
      </c>
      <c r="F67" s="13">
        <v>2378</v>
      </c>
      <c r="G67" s="10" t="s">
        <v>34</v>
      </c>
    </row>
    <row r="68" spans="2:7" s="7" customFormat="1" ht="13.35" customHeight="1" x14ac:dyDescent="0.2">
      <c r="B68" s="37">
        <v>44298</v>
      </c>
      <c r="C68" s="36">
        <v>44298.489814814813</v>
      </c>
      <c r="D68" s="11">
        <v>300</v>
      </c>
      <c r="E68" s="12">
        <v>23.78</v>
      </c>
      <c r="F68" s="13">
        <v>7134</v>
      </c>
      <c r="G68" s="10" t="s">
        <v>34</v>
      </c>
    </row>
    <row r="69" spans="2:7" s="7" customFormat="1" ht="13.35" customHeight="1" x14ac:dyDescent="0.2">
      <c r="B69" s="37">
        <v>44298</v>
      </c>
      <c r="C69" s="36">
        <v>44298.489814814813</v>
      </c>
      <c r="D69" s="11">
        <v>140</v>
      </c>
      <c r="E69" s="12">
        <v>23.78</v>
      </c>
      <c r="F69" s="13">
        <v>3329.2000000000003</v>
      </c>
      <c r="G69" s="10" t="s">
        <v>34</v>
      </c>
    </row>
    <row r="70" spans="2:7" s="7" customFormat="1" ht="13.35" customHeight="1" x14ac:dyDescent="0.2">
      <c r="B70" s="37">
        <v>44298</v>
      </c>
      <c r="C70" s="36">
        <v>44298.494108796294</v>
      </c>
      <c r="D70" s="11">
        <v>479</v>
      </c>
      <c r="E70" s="12">
        <v>23.79</v>
      </c>
      <c r="F70" s="13">
        <v>11395.41</v>
      </c>
      <c r="G70" s="10" t="s">
        <v>34</v>
      </c>
    </row>
    <row r="71" spans="2:7" s="7" customFormat="1" ht="13.35" customHeight="1" x14ac:dyDescent="0.2">
      <c r="B71" s="37">
        <v>44298</v>
      </c>
      <c r="C71" s="36">
        <v>44298.498391203706</v>
      </c>
      <c r="D71" s="11">
        <v>311</v>
      </c>
      <c r="E71" s="12">
        <v>23.774999999999999</v>
      </c>
      <c r="F71" s="13">
        <v>7394.0249999999996</v>
      </c>
      <c r="G71" s="10" t="s">
        <v>34</v>
      </c>
    </row>
    <row r="72" spans="2:7" s="7" customFormat="1" ht="13.35" customHeight="1" x14ac:dyDescent="0.2">
      <c r="B72" s="37">
        <v>44298</v>
      </c>
      <c r="C72" s="36">
        <v>44298.499050925922</v>
      </c>
      <c r="D72" s="11">
        <v>373</v>
      </c>
      <c r="E72" s="12">
        <v>23.78</v>
      </c>
      <c r="F72" s="13">
        <v>8869.94</v>
      </c>
      <c r="G72" s="10" t="s">
        <v>34</v>
      </c>
    </row>
    <row r="73" spans="2:7" s="7" customFormat="1" ht="13.35" customHeight="1" x14ac:dyDescent="0.2">
      <c r="B73" s="37">
        <v>44298</v>
      </c>
      <c r="C73" s="36">
        <v>44298.502291666664</v>
      </c>
      <c r="D73" s="11">
        <v>379</v>
      </c>
      <c r="E73" s="12">
        <v>23.76</v>
      </c>
      <c r="F73" s="13">
        <v>9005.0400000000009</v>
      </c>
      <c r="G73" s="10" t="s">
        <v>34</v>
      </c>
    </row>
    <row r="74" spans="2:7" s="7" customFormat="1" ht="13.35" customHeight="1" x14ac:dyDescent="0.2">
      <c r="B74" s="37">
        <v>44298</v>
      </c>
      <c r="C74" s="36">
        <v>44298.506990740738</v>
      </c>
      <c r="D74" s="11">
        <v>280</v>
      </c>
      <c r="E74" s="12">
        <v>23.754999999999999</v>
      </c>
      <c r="F74" s="13">
        <v>6651.4</v>
      </c>
      <c r="G74" s="10" t="s">
        <v>34</v>
      </c>
    </row>
    <row r="75" spans="2:7" s="7" customFormat="1" ht="13.35" customHeight="1" x14ac:dyDescent="0.2">
      <c r="B75" s="37">
        <v>44298</v>
      </c>
      <c r="C75" s="36">
        <v>44298.506990740738</v>
      </c>
      <c r="D75" s="11">
        <v>123</v>
      </c>
      <c r="E75" s="12">
        <v>23.754999999999999</v>
      </c>
      <c r="F75" s="13">
        <v>2921.8649999999998</v>
      </c>
      <c r="G75" s="10" t="s">
        <v>34</v>
      </c>
    </row>
    <row r="76" spans="2:7" s="7" customFormat="1" ht="13.35" customHeight="1" x14ac:dyDescent="0.2">
      <c r="B76" s="37">
        <v>44298</v>
      </c>
      <c r="C76" s="36">
        <v>44298.508379629631</v>
      </c>
      <c r="D76" s="11">
        <v>292</v>
      </c>
      <c r="E76" s="12">
        <v>23.754999999999999</v>
      </c>
      <c r="F76" s="13">
        <v>6936.46</v>
      </c>
      <c r="G76" s="10" t="s">
        <v>34</v>
      </c>
    </row>
    <row r="77" spans="2:7" s="7" customFormat="1" ht="13.35" customHeight="1" x14ac:dyDescent="0.2">
      <c r="B77" s="37">
        <v>44298</v>
      </c>
      <c r="C77" s="36">
        <v>44298.511932870373</v>
      </c>
      <c r="D77" s="11">
        <v>345</v>
      </c>
      <c r="E77" s="12">
        <v>23.745000000000001</v>
      </c>
      <c r="F77" s="13">
        <v>8192.0249999999996</v>
      </c>
      <c r="G77" s="10" t="s">
        <v>34</v>
      </c>
    </row>
    <row r="78" spans="2:7" s="7" customFormat="1" ht="13.35" customHeight="1" x14ac:dyDescent="0.2">
      <c r="B78" s="37">
        <v>44298</v>
      </c>
      <c r="C78" s="36">
        <v>44298.514236111114</v>
      </c>
      <c r="D78" s="11">
        <v>307</v>
      </c>
      <c r="E78" s="12">
        <v>23.75</v>
      </c>
      <c r="F78" s="13">
        <v>7291.25</v>
      </c>
      <c r="G78" s="10" t="s">
        <v>34</v>
      </c>
    </row>
    <row r="79" spans="2:7" s="7" customFormat="1" ht="13.35" customHeight="1" x14ac:dyDescent="0.2">
      <c r="B79" s="37">
        <v>44298</v>
      </c>
      <c r="C79" s="36">
        <v>44298.518599537034</v>
      </c>
      <c r="D79" s="11">
        <v>388</v>
      </c>
      <c r="E79" s="12">
        <v>23.74</v>
      </c>
      <c r="F79" s="13">
        <v>9211.119999999999</v>
      </c>
      <c r="G79" s="10" t="s">
        <v>34</v>
      </c>
    </row>
    <row r="80" spans="2:7" s="7" customFormat="1" ht="13.35" customHeight="1" x14ac:dyDescent="0.2">
      <c r="B80" s="37">
        <v>44298</v>
      </c>
      <c r="C80" s="36">
        <v>44298.521666666667</v>
      </c>
      <c r="D80" s="11">
        <v>334</v>
      </c>
      <c r="E80" s="12">
        <v>23.75</v>
      </c>
      <c r="F80" s="13">
        <v>7932.5</v>
      </c>
      <c r="G80" s="10" t="s">
        <v>34</v>
      </c>
    </row>
    <row r="81" spans="2:7" s="7" customFormat="1" ht="13.35" customHeight="1" x14ac:dyDescent="0.2">
      <c r="B81" s="37">
        <v>44298</v>
      </c>
      <c r="C81" s="36">
        <v>44298.524293981478</v>
      </c>
      <c r="D81" s="11">
        <v>470</v>
      </c>
      <c r="E81" s="12">
        <v>23.74</v>
      </c>
      <c r="F81" s="13">
        <v>11157.8</v>
      </c>
      <c r="G81" s="10" t="s">
        <v>34</v>
      </c>
    </row>
    <row r="82" spans="2:7" s="7" customFormat="1" ht="13.35" customHeight="1" x14ac:dyDescent="0.2">
      <c r="B82" s="37">
        <v>44298</v>
      </c>
      <c r="C82" s="36">
        <v>44298.529270833336</v>
      </c>
      <c r="D82" s="11">
        <v>354</v>
      </c>
      <c r="E82" s="12">
        <v>23.72</v>
      </c>
      <c r="F82" s="13">
        <v>8396.8799999999992</v>
      </c>
      <c r="G82" s="10" t="s">
        <v>34</v>
      </c>
    </row>
    <row r="83" spans="2:7" s="7" customFormat="1" ht="13.35" customHeight="1" x14ac:dyDescent="0.2">
      <c r="B83" s="37">
        <v>44298</v>
      </c>
      <c r="C83" s="36">
        <v>44298.529791666668</v>
      </c>
      <c r="D83" s="11">
        <v>209</v>
      </c>
      <c r="E83" s="12">
        <v>23.72</v>
      </c>
      <c r="F83" s="13">
        <v>4957.4799999999996</v>
      </c>
      <c r="G83" s="10" t="s">
        <v>34</v>
      </c>
    </row>
    <row r="84" spans="2:7" s="7" customFormat="1" ht="13.35" customHeight="1" x14ac:dyDescent="0.2">
      <c r="B84" s="37">
        <v>44298</v>
      </c>
      <c r="C84" s="36">
        <v>44298.529791666668</v>
      </c>
      <c r="D84" s="11">
        <v>177</v>
      </c>
      <c r="E84" s="12">
        <v>23.72</v>
      </c>
      <c r="F84" s="13">
        <v>4198.4399999999996</v>
      </c>
      <c r="G84" s="10" t="s">
        <v>34</v>
      </c>
    </row>
    <row r="85" spans="2:7" s="7" customFormat="1" ht="13.35" customHeight="1" x14ac:dyDescent="0.2">
      <c r="B85" s="37">
        <v>44298</v>
      </c>
      <c r="C85" s="36">
        <v>44298.534085648149</v>
      </c>
      <c r="D85" s="11">
        <v>273</v>
      </c>
      <c r="E85" s="12">
        <v>23.725000000000001</v>
      </c>
      <c r="F85" s="13">
        <v>6476.9250000000002</v>
      </c>
      <c r="G85" s="10" t="s">
        <v>34</v>
      </c>
    </row>
    <row r="86" spans="2:7" s="7" customFormat="1" ht="13.35" customHeight="1" x14ac:dyDescent="0.2">
      <c r="B86" s="37">
        <v>44298</v>
      </c>
      <c r="C86" s="36">
        <v>44298.539583333331</v>
      </c>
      <c r="D86" s="11">
        <v>708</v>
      </c>
      <c r="E86" s="12">
        <v>23.734999999999999</v>
      </c>
      <c r="F86" s="13">
        <v>16804.38</v>
      </c>
      <c r="G86" s="10" t="s">
        <v>34</v>
      </c>
    </row>
    <row r="87" spans="2:7" s="7" customFormat="1" ht="13.35" customHeight="1" x14ac:dyDescent="0.2">
      <c r="B87" s="37">
        <v>44298</v>
      </c>
      <c r="C87" s="36">
        <v>44298.540706018517</v>
      </c>
      <c r="D87" s="11">
        <v>269</v>
      </c>
      <c r="E87" s="12">
        <v>23.73</v>
      </c>
      <c r="F87" s="13">
        <v>6383.37</v>
      </c>
      <c r="G87" s="10" t="s">
        <v>34</v>
      </c>
    </row>
    <row r="88" spans="2:7" s="7" customFormat="1" ht="13.35" customHeight="1" x14ac:dyDescent="0.2">
      <c r="B88" s="37">
        <v>44298</v>
      </c>
      <c r="C88" s="36">
        <v>44298.543993055559</v>
      </c>
      <c r="D88" s="11">
        <v>287</v>
      </c>
      <c r="E88" s="12">
        <v>23.734999999999999</v>
      </c>
      <c r="F88" s="13">
        <v>6811.9449999999997</v>
      </c>
      <c r="G88" s="10" t="s">
        <v>34</v>
      </c>
    </row>
    <row r="89" spans="2:7" s="7" customFormat="1" ht="13.35" customHeight="1" x14ac:dyDescent="0.2">
      <c r="B89" s="37">
        <v>44298</v>
      </c>
      <c r="C89" s="36">
        <v>44298.550567129627</v>
      </c>
      <c r="D89" s="11">
        <v>689</v>
      </c>
      <c r="E89" s="12">
        <v>23.75</v>
      </c>
      <c r="F89" s="13">
        <v>16363.75</v>
      </c>
      <c r="G89" s="10" t="s">
        <v>34</v>
      </c>
    </row>
    <row r="90" spans="2:7" s="7" customFormat="1" ht="13.35" customHeight="1" x14ac:dyDescent="0.2">
      <c r="B90" s="37">
        <v>44298</v>
      </c>
      <c r="C90" s="36">
        <v>44298.555439814816</v>
      </c>
      <c r="D90" s="11">
        <v>372</v>
      </c>
      <c r="E90" s="12">
        <v>23.77</v>
      </c>
      <c r="F90" s="13">
        <v>8842.44</v>
      </c>
      <c r="G90" s="10" t="s">
        <v>34</v>
      </c>
    </row>
    <row r="91" spans="2:7" s="7" customFormat="1" ht="13.35" customHeight="1" x14ac:dyDescent="0.2">
      <c r="B91" s="37">
        <v>44298</v>
      </c>
      <c r="C91" s="36">
        <v>44298.556759259256</v>
      </c>
      <c r="D91" s="11">
        <v>466</v>
      </c>
      <c r="E91" s="12">
        <v>23.765000000000001</v>
      </c>
      <c r="F91" s="13">
        <v>11074.49</v>
      </c>
      <c r="G91" s="10" t="s">
        <v>34</v>
      </c>
    </row>
    <row r="92" spans="2:7" s="7" customFormat="1" ht="13.35" customHeight="1" x14ac:dyDescent="0.2">
      <c r="B92" s="37">
        <v>44298</v>
      </c>
      <c r="C92" s="36">
        <v>44298.566064814811</v>
      </c>
      <c r="D92" s="11">
        <v>460</v>
      </c>
      <c r="E92" s="12">
        <v>23.8</v>
      </c>
      <c r="F92" s="13">
        <v>10948</v>
      </c>
      <c r="G92" s="10" t="s">
        <v>34</v>
      </c>
    </row>
    <row r="93" spans="2:7" s="7" customFormat="1" ht="13.35" customHeight="1" x14ac:dyDescent="0.2">
      <c r="B93" s="37">
        <v>44298</v>
      </c>
      <c r="C93" s="36">
        <v>44298.566678240742</v>
      </c>
      <c r="D93" s="11">
        <v>100</v>
      </c>
      <c r="E93" s="12">
        <v>23.795000000000002</v>
      </c>
      <c r="F93" s="13">
        <v>2379.5</v>
      </c>
      <c r="G93" s="10" t="s">
        <v>34</v>
      </c>
    </row>
    <row r="94" spans="2:7" s="7" customFormat="1" ht="13.35" customHeight="1" x14ac:dyDescent="0.2">
      <c r="B94" s="37">
        <v>44298</v>
      </c>
      <c r="C94" s="36">
        <v>44298.566678240742</v>
      </c>
      <c r="D94" s="11">
        <v>474</v>
      </c>
      <c r="E94" s="12">
        <v>23.795000000000002</v>
      </c>
      <c r="F94" s="13">
        <v>11278.83</v>
      </c>
      <c r="G94" s="10" t="s">
        <v>34</v>
      </c>
    </row>
    <row r="95" spans="2:7" s="7" customFormat="1" ht="13.35" customHeight="1" x14ac:dyDescent="0.2">
      <c r="B95" s="37">
        <v>44298</v>
      </c>
      <c r="C95" s="36">
        <v>44298.56722222222</v>
      </c>
      <c r="D95" s="11">
        <v>206</v>
      </c>
      <c r="E95" s="12">
        <v>23.79</v>
      </c>
      <c r="F95" s="13">
        <v>4900.74</v>
      </c>
      <c r="G95" s="10" t="s">
        <v>34</v>
      </c>
    </row>
    <row r="96" spans="2:7" s="7" customFormat="1" ht="13.35" customHeight="1" x14ac:dyDescent="0.2">
      <c r="B96" s="37">
        <v>44298</v>
      </c>
      <c r="C96" s="36">
        <v>44298.56722222222</v>
      </c>
      <c r="D96" s="11">
        <v>415</v>
      </c>
      <c r="E96" s="12">
        <v>23.79</v>
      </c>
      <c r="F96" s="13">
        <v>9872.85</v>
      </c>
      <c r="G96" s="10" t="s">
        <v>34</v>
      </c>
    </row>
    <row r="97" spans="2:7" s="7" customFormat="1" ht="13.35" customHeight="1" x14ac:dyDescent="0.2">
      <c r="B97" s="37">
        <v>44298</v>
      </c>
      <c r="C97" s="36">
        <v>44298.568402777775</v>
      </c>
      <c r="D97" s="11">
        <v>315</v>
      </c>
      <c r="E97" s="12">
        <v>23.774999999999999</v>
      </c>
      <c r="F97" s="13">
        <v>7489.125</v>
      </c>
      <c r="G97" s="10" t="s">
        <v>34</v>
      </c>
    </row>
    <row r="98" spans="2:7" s="7" customFormat="1" ht="13.35" customHeight="1" x14ac:dyDescent="0.2">
      <c r="B98" s="37">
        <v>44298</v>
      </c>
      <c r="C98" s="36">
        <v>44298.569976851853</v>
      </c>
      <c r="D98" s="11">
        <v>109</v>
      </c>
      <c r="E98" s="12">
        <v>23.77</v>
      </c>
      <c r="F98" s="13">
        <v>2590.9299999999998</v>
      </c>
      <c r="G98" s="10" t="s">
        <v>34</v>
      </c>
    </row>
    <row r="99" spans="2:7" s="7" customFormat="1" ht="13.35" customHeight="1" x14ac:dyDescent="0.2">
      <c r="B99" s="37">
        <v>44298</v>
      </c>
      <c r="C99" s="36">
        <v>44298.569976851853</v>
      </c>
      <c r="D99" s="11">
        <v>100</v>
      </c>
      <c r="E99" s="12">
        <v>23.77</v>
      </c>
      <c r="F99" s="13">
        <v>2377</v>
      </c>
      <c r="G99" s="10" t="s">
        <v>34</v>
      </c>
    </row>
    <row r="100" spans="2:7" s="7" customFormat="1" ht="13.35" customHeight="1" x14ac:dyDescent="0.2">
      <c r="B100" s="37">
        <v>44298</v>
      </c>
      <c r="C100" s="36">
        <v>44298.572939814818</v>
      </c>
      <c r="D100" s="11">
        <v>345</v>
      </c>
      <c r="E100" s="12">
        <v>23.74</v>
      </c>
      <c r="F100" s="13">
        <v>8190.2999999999993</v>
      </c>
      <c r="G100" s="10" t="s">
        <v>34</v>
      </c>
    </row>
    <row r="101" spans="2:7" s="7" customFormat="1" ht="13.35" customHeight="1" x14ac:dyDescent="0.2">
      <c r="B101" s="37">
        <v>44298</v>
      </c>
      <c r="C101" s="36">
        <v>44298.574432870373</v>
      </c>
      <c r="D101" s="11">
        <v>308</v>
      </c>
      <c r="E101" s="12">
        <v>23.74</v>
      </c>
      <c r="F101" s="13">
        <v>7311.9199999999992</v>
      </c>
      <c r="G101" s="10" t="s">
        <v>34</v>
      </c>
    </row>
    <row r="102" spans="2:7" s="7" customFormat="1" ht="13.35" customHeight="1" x14ac:dyDescent="0.2">
      <c r="B102" s="37">
        <v>44298</v>
      </c>
      <c r="C102" s="36">
        <v>44298.578113425923</v>
      </c>
      <c r="D102" s="11">
        <v>507</v>
      </c>
      <c r="E102" s="12">
        <v>23.715</v>
      </c>
      <c r="F102" s="13">
        <v>12023.504999999999</v>
      </c>
      <c r="G102" s="10" t="s">
        <v>34</v>
      </c>
    </row>
    <row r="103" spans="2:7" s="7" customFormat="1" ht="13.35" customHeight="1" x14ac:dyDescent="0.2">
      <c r="B103" s="37">
        <v>44298</v>
      </c>
      <c r="C103" s="36">
        <v>44298.578842592593</v>
      </c>
      <c r="D103" s="11">
        <v>361</v>
      </c>
      <c r="E103" s="12">
        <v>23.715</v>
      </c>
      <c r="F103" s="13">
        <v>8561.1149999999998</v>
      </c>
      <c r="G103" s="10" t="s">
        <v>34</v>
      </c>
    </row>
    <row r="104" spans="2:7" s="7" customFormat="1" ht="13.35" customHeight="1" x14ac:dyDescent="0.2">
      <c r="B104" s="37">
        <v>44298</v>
      </c>
      <c r="C104" s="36">
        <v>44298.579560185186</v>
      </c>
      <c r="D104" s="11">
        <v>271</v>
      </c>
      <c r="E104" s="12">
        <v>23.725000000000001</v>
      </c>
      <c r="F104" s="13">
        <v>6429.4750000000004</v>
      </c>
      <c r="G104" s="10" t="s">
        <v>34</v>
      </c>
    </row>
    <row r="105" spans="2:7" s="7" customFormat="1" ht="13.35" customHeight="1" x14ac:dyDescent="0.2">
      <c r="B105" s="37">
        <v>44298</v>
      </c>
      <c r="C105" s="36">
        <v>44298.580104166664</v>
      </c>
      <c r="D105" s="11">
        <v>504</v>
      </c>
      <c r="E105" s="12">
        <v>23.72</v>
      </c>
      <c r="F105" s="13">
        <v>11954.88</v>
      </c>
      <c r="G105" s="10" t="s">
        <v>34</v>
      </c>
    </row>
    <row r="106" spans="2:7" s="7" customFormat="1" ht="13.35" customHeight="1" x14ac:dyDescent="0.2">
      <c r="B106" s="37">
        <v>44298</v>
      </c>
      <c r="C106" s="36">
        <v>44298.58148148148</v>
      </c>
      <c r="D106" s="11">
        <v>407</v>
      </c>
      <c r="E106" s="12">
        <v>23.71</v>
      </c>
      <c r="F106" s="13">
        <v>9649.9700000000012</v>
      </c>
      <c r="G106" s="10" t="s">
        <v>34</v>
      </c>
    </row>
    <row r="107" spans="2:7" s="7" customFormat="1" ht="13.35" customHeight="1" x14ac:dyDescent="0.2">
      <c r="B107" s="37">
        <v>44298</v>
      </c>
      <c r="C107" s="36">
        <v>44298.582071759258</v>
      </c>
      <c r="D107" s="11">
        <v>614</v>
      </c>
      <c r="E107" s="12">
        <v>23.725000000000001</v>
      </c>
      <c r="F107" s="13">
        <v>14567.150000000001</v>
      </c>
      <c r="G107" s="10" t="s">
        <v>34</v>
      </c>
    </row>
    <row r="108" spans="2:7" s="7" customFormat="1" ht="13.35" customHeight="1" x14ac:dyDescent="0.2">
      <c r="B108" s="37">
        <v>44298</v>
      </c>
      <c r="C108" s="36">
        <v>44298.584953703707</v>
      </c>
      <c r="D108" s="11">
        <v>641</v>
      </c>
      <c r="E108" s="12">
        <v>23.715</v>
      </c>
      <c r="F108" s="13">
        <v>15201.315000000001</v>
      </c>
      <c r="G108" s="10" t="s">
        <v>34</v>
      </c>
    </row>
    <row r="109" spans="2:7" s="7" customFormat="1" ht="13.35" customHeight="1" x14ac:dyDescent="0.2">
      <c r="B109" s="37">
        <v>44298</v>
      </c>
      <c r="C109" s="36">
        <v>44298.587083333332</v>
      </c>
      <c r="D109" s="11">
        <v>282</v>
      </c>
      <c r="E109" s="12">
        <v>23.72</v>
      </c>
      <c r="F109" s="13">
        <v>6689.04</v>
      </c>
      <c r="G109" s="10" t="s">
        <v>34</v>
      </c>
    </row>
    <row r="110" spans="2:7" s="7" customFormat="1" ht="13.35" customHeight="1" x14ac:dyDescent="0.2">
      <c r="B110" s="37">
        <v>44298</v>
      </c>
      <c r="C110" s="36">
        <v>44298.588506944441</v>
      </c>
      <c r="D110" s="11">
        <v>141</v>
      </c>
      <c r="E110" s="12">
        <v>23.71</v>
      </c>
      <c r="F110" s="13">
        <v>3343.11</v>
      </c>
      <c r="G110" s="10" t="s">
        <v>34</v>
      </c>
    </row>
    <row r="111" spans="2:7" s="7" customFormat="1" ht="13.35" customHeight="1" x14ac:dyDescent="0.2">
      <c r="B111" s="37">
        <v>44298</v>
      </c>
      <c r="C111" s="36">
        <v>44298.588506944441</v>
      </c>
      <c r="D111" s="11">
        <v>202</v>
      </c>
      <c r="E111" s="12">
        <v>23.71</v>
      </c>
      <c r="F111" s="13">
        <v>4789.42</v>
      </c>
      <c r="G111" s="10" t="s">
        <v>34</v>
      </c>
    </row>
    <row r="112" spans="2:7" s="7" customFormat="1" ht="13.35" customHeight="1" x14ac:dyDescent="0.2">
      <c r="B112" s="37">
        <v>44298</v>
      </c>
      <c r="C112" s="36">
        <v>44298.590902777774</v>
      </c>
      <c r="D112" s="11">
        <v>475</v>
      </c>
      <c r="E112" s="12">
        <v>23.725000000000001</v>
      </c>
      <c r="F112" s="13">
        <v>11269.375</v>
      </c>
      <c r="G112" s="10" t="s">
        <v>34</v>
      </c>
    </row>
    <row r="113" spans="2:7" s="7" customFormat="1" ht="13.35" customHeight="1" x14ac:dyDescent="0.2">
      <c r="B113" s="37">
        <v>44298</v>
      </c>
      <c r="C113" s="36">
        <v>44298.596342592595</v>
      </c>
      <c r="D113" s="11">
        <v>530</v>
      </c>
      <c r="E113" s="12">
        <v>23.715</v>
      </c>
      <c r="F113" s="13">
        <v>12568.95</v>
      </c>
      <c r="G113" s="10" t="s">
        <v>34</v>
      </c>
    </row>
    <row r="114" spans="2:7" s="7" customFormat="1" ht="13.35" customHeight="1" x14ac:dyDescent="0.2">
      <c r="B114" s="37">
        <v>44298</v>
      </c>
      <c r="C114" s="36">
        <v>44298.598969907405</v>
      </c>
      <c r="D114" s="11">
        <v>589</v>
      </c>
      <c r="E114" s="12">
        <v>23.695</v>
      </c>
      <c r="F114" s="13">
        <v>13956.355</v>
      </c>
      <c r="G114" s="10" t="s">
        <v>34</v>
      </c>
    </row>
    <row r="115" spans="2:7" s="7" customFormat="1" ht="13.35" customHeight="1" x14ac:dyDescent="0.2">
      <c r="B115" s="37">
        <v>44298</v>
      </c>
      <c r="C115" s="36">
        <v>44298.602500000001</v>
      </c>
      <c r="D115" s="11">
        <v>506</v>
      </c>
      <c r="E115" s="12">
        <v>23.675000000000001</v>
      </c>
      <c r="F115" s="13">
        <v>11979.550000000001</v>
      </c>
      <c r="G115" s="10" t="s">
        <v>34</v>
      </c>
    </row>
    <row r="116" spans="2:7" s="7" customFormat="1" ht="13.35" customHeight="1" x14ac:dyDescent="0.2">
      <c r="B116" s="37">
        <v>44298</v>
      </c>
      <c r="C116" s="36">
        <v>44298.605069444442</v>
      </c>
      <c r="D116" s="11">
        <v>302</v>
      </c>
      <c r="E116" s="12">
        <v>23.645</v>
      </c>
      <c r="F116" s="13">
        <v>7140.79</v>
      </c>
      <c r="G116" s="10" t="s">
        <v>34</v>
      </c>
    </row>
    <row r="117" spans="2:7" s="7" customFormat="1" ht="13.35" customHeight="1" x14ac:dyDescent="0.2">
      <c r="B117" s="37">
        <v>44298</v>
      </c>
      <c r="C117" s="36">
        <v>44298.605729166666</v>
      </c>
      <c r="D117" s="11">
        <v>207</v>
      </c>
      <c r="E117" s="12">
        <v>23.68</v>
      </c>
      <c r="F117" s="13">
        <v>4901.76</v>
      </c>
      <c r="G117" s="10" t="s">
        <v>34</v>
      </c>
    </row>
    <row r="118" spans="2:7" s="7" customFormat="1" ht="13.35" customHeight="1" x14ac:dyDescent="0.2">
      <c r="B118" s="37">
        <v>44298</v>
      </c>
      <c r="C118" s="36">
        <v>44298.608148148145</v>
      </c>
      <c r="D118" s="11">
        <v>439</v>
      </c>
      <c r="E118" s="12">
        <v>23.684999999999999</v>
      </c>
      <c r="F118" s="13">
        <v>10397.715</v>
      </c>
      <c r="G118" s="10" t="s">
        <v>34</v>
      </c>
    </row>
    <row r="119" spans="2:7" s="7" customFormat="1" ht="13.35" customHeight="1" x14ac:dyDescent="0.2">
      <c r="B119" s="37">
        <v>44298</v>
      </c>
      <c r="C119" s="36">
        <v>44298.609039351853</v>
      </c>
      <c r="D119" s="11">
        <v>297</v>
      </c>
      <c r="E119" s="12">
        <v>23.675000000000001</v>
      </c>
      <c r="F119" s="13">
        <v>7031.4750000000004</v>
      </c>
      <c r="G119" s="10" t="s">
        <v>34</v>
      </c>
    </row>
    <row r="120" spans="2:7" s="7" customFormat="1" ht="13.35" customHeight="1" x14ac:dyDescent="0.2">
      <c r="B120" s="37">
        <v>44298</v>
      </c>
      <c r="C120" s="36">
        <v>44298.609953703701</v>
      </c>
      <c r="D120" s="11">
        <v>300</v>
      </c>
      <c r="E120" s="12">
        <v>23.68</v>
      </c>
      <c r="F120" s="13">
        <v>7104</v>
      </c>
      <c r="G120" s="10" t="s">
        <v>34</v>
      </c>
    </row>
    <row r="121" spans="2:7" s="7" customFormat="1" ht="13.35" customHeight="1" x14ac:dyDescent="0.2">
      <c r="B121" s="37">
        <v>44298</v>
      </c>
      <c r="C121" s="36">
        <v>44298.612349537034</v>
      </c>
      <c r="D121" s="11">
        <v>306</v>
      </c>
      <c r="E121" s="12">
        <v>23.7</v>
      </c>
      <c r="F121" s="13">
        <v>7252.2</v>
      </c>
      <c r="G121" s="10" t="s">
        <v>34</v>
      </c>
    </row>
    <row r="122" spans="2:7" s="7" customFormat="1" ht="13.35" customHeight="1" x14ac:dyDescent="0.2">
      <c r="B122" s="37">
        <v>44298</v>
      </c>
      <c r="C122" s="36">
        <v>44298.613726851851</v>
      </c>
      <c r="D122" s="11">
        <v>279</v>
      </c>
      <c r="E122" s="12">
        <v>23.7</v>
      </c>
      <c r="F122" s="13">
        <v>6612.3</v>
      </c>
      <c r="G122" s="10" t="s">
        <v>34</v>
      </c>
    </row>
    <row r="123" spans="2:7" s="7" customFormat="1" ht="13.35" customHeight="1" x14ac:dyDescent="0.2">
      <c r="B123" s="37">
        <v>44298</v>
      </c>
      <c r="C123" s="36">
        <v>44298.614930555559</v>
      </c>
      <c r="D123" s="11">
        <v>361</v>
      </c>
      <c r="E123" s="12">
        <v>23.695</v>
      </c>
      <c r="F123" s="13">
        <v>8553.8950000000004</v>
      </c>
      <c r="G123" s="10" t="s">
        <v>34</v>
      </c>
    </row>
    <row r="124" spans="2:7" s="7" customFormat="1" ht="13.35" customHeight="1" x14ac:dyDescent="0.2">
      <c r="B124" s="37">
        <v>44298</v>
      </c>
      <c r="C124" s="36">
        <v>44298.61613425926</v>
      </c>
      <c r="D124" s="11">
        <v>661</v>
      </c>
      <c r="E124" s="12">
        <v>23.745000000000001</v>
      </c>
      <c r="F124" s="13">
        <v>15695.445000000002</v>
      </c>
      <c r="G124" s="10" t="s">
        <v>34</v>
      </c>
    </row>
    <row r="125" spans="2:7" s="7" customFormat="1" ht="13.35" customHeight="1" x14ac:dyDescent="0.2">
      <c r="B125" s="37">
        <v>44298</v>
      </c>
      <c r="C125" s="36">
        <v>44298.619513888887</v>
      </c>
      <c r="D125" s="11">
        <v>488</v>
      </c>
      <c r="E125" s="12">
        <v>23.77</v>
      </c>
      <c r="F125" s="13">
        <v>11599.76</v>
      </c>
      <c r="G125" s="10" t="s">
        <v>34</v>
      </c>
    </row>
    <row r="126" spans="2:7" s="7" customFormat="1" ht="13.35" customHeight="1" x14ac:dyDescent="0.2">
      <c r="B126" s="37">
        <v>44298</v>
      </c>
      <c r="C126" s="36">
        <v>44298.62164351852</v>
      </c>
      <c r="D126" s="11">
        <v>141</v>
      </c>
      <c r="E126" s="12">
        <v>23.78</v>
      </c>
      <c r="F126" s="13">
        <v>3352.98</v>
      </c>
      <c r="G126" s="10" t="s">
        <v>34</v>
      </c>
    </row>
    <row r="127" spans="2:7" s="7" customFormat="1" ht="13.35" customHeight="1" x14ac:dyDescent="0.2">
      <c r="B127" s="37">
        <v>44298</v>
      </c>
      <c r="C127" s="36">
        <v>44298.62164351852</v>
      </c>
      <c r="D127" s="11">
        <v>300</v>
      </c>
      <c r="E127" s="12">
        <v>23.78</v>
      </c>
      <c r="F127" s="13">
        <v>7134</v>
      </c>
      <c r="G127" s="10" t="s">
        <v>34</v>
      </c>
    </row>
    <row r="128" spans="2:7" s="7" customFormat="1" ht="13.35" customHeight="1" x14ac:dyDescent="0.2">
      <c r="B128" s="37">
        <v>44298</v>
      </c>
      <c r="C128" s="36">
        <v>44298.62164351852</v>
      </c>
      <c r="D128" s="11">
        <v>41</v>
      </c>
      <c r="E128" s="12">
        <v>23.78</v>
      </c>
      <c r="F128" s="13">
        <v>974.98</v>
      </c>
      <c r="G128" s="10" t="s">
        <v>34</v>
      </c>
    </row>
    <row r="129" spans="2:7" s="7" customFormat="1" ht="13.35" customHeight="1" x14ac:dyDescent="0.2">
      <c r="B129" s="37">
        <v>44298</v>
      </c>
      <c r="C129" s="36">
        <v>44298.623819444445</v>
      </c>
      <c r="D129" s="11">
        <v>593</v>
      </c>
      <c r="E129" s="12">
        <v>23.75</v>
      </c>
      <c r="F129" s="13">
        <v>14083.75</v>
      </c>
      <c r="G129" s="10" t="s">
        <v>34</v>
      </c>
    </row>
    <row r="130" spans="2:7" s="7" customFormat="1" ht="13.35" customHeight="1" x14ac:dyDescent="0.2">
      <c r="B130" s="37">
        <v>44298</v>
      </c>
      <c r="C130" s="36">
        <v>44298.625844907408</v>
      </c>
      <c r="D130" s="11">
        <v>104</v>
      </c>
      <c r="E130" s="12">
        <v>23.74</v>
      </c>
      <c r="F130" s="13">
        <v>2468.96</v>
      </c>
      <c r="G130" s="10" t="s">
        <v>34</v>
      </c>
    </row>
    <row r="131" spans="2:7" s="7" customFormat="1" ht="13.35" customHeight="1" x14ac:dyDescent="0.2">
      <c r="B131" s="37">
        <v>44298</v>
      </c>
      <c r="C131" s="36">
        <v>44298.625844907408</v>
      </c>
      <c r="D131" s="11">
        <v>324</v>
      </c>
      <c r="E131" s="12">
        <v>23.74</v>
      </c>
      <c r="F131" s="13">
        <v>7691.7599999999993</v>
      </c>
      <c r="G131" s="10" t="s">
        <v>34</v>
      </c>
    </row>
    <row r="132" spans="2:7" s="7" customFormat="1" ht="13.35" customHeight="1" x14ac:dyDescent="0.2">
      <c r="B132" s="37">
        <v>44298</v>
      </c>
      <c r="C132" s="36">
        <v>44298.627800925926</v>
      </c>
      <c r="D132" s="11">
        <v>316</v>
      </c>
      <c r="E132" s="12">
        <v>23.72</v>
      </c>
      <c r="F132" s="13">
        <v>7495.5199999999995</v>
      </c>
      <c r="G132" s="10" t="s">
        <v>34</v>
      </c>
    </row>
    <row r="133" spans="2:7" s="7" customFormat="1" ht="13.35" customHeight="1" x14ac:dyDescent="0.2">
      <c r="B133" s="37">
        <v>44298</v>
      </c>
      <c r="C133" s="36">
        <v>44298.629641203705</v>
      </c>
      <c r="D133" s="11">
        <v>311</v>
      </c>
      <c r="E133" s="12">
        <v>23.725000000000001</v>
      </c>
      <c r="F133" s="13">
        <v>7378.4750000000004</v>
      </c>
      <c r="G133" s="10" t="s">
        <v>34</v>
      </c>
    </row>
    <row r="134" spans="2:7" s="7" customFormat="1" ht="13.35" customHeight="1" x14ac:dyDescent="0.2">
      <c r="B134" s="37">
        <v>44298</v>
      </c>
      <c r="C134" s="36">
        <v>44298.630798611113</v>
      </c>
      <c r="D134" s="11">
        <v>285</v>
      </c>
      <c r="E134" s="12">
        <v>23.704999999999998</v>
      </c>
      <c r="F134" s="13">
        <v>6755.9249999999993</v>
      </c>
      <c r="G134" s="10" t="s">
        <v>34</v>
      </c>
    </row>
    <row r="135" spans="2:7" s="7" customFormat="1" ht="13.35" customHeight="1" x14ac:dyDescent="0.2">
      <c r="B135" s="37">
        <v>44298</v>
      </c>
      <c r="C135" s="36">
        <v>44298.631747685184</v>
      </c>
      <c r="D135" s="11">
        <v>286</v>
      </c>
      <c r="E135" s="12">
        <v>23.71</v>
      </c>
      <c r="F135" s="13">
        <v>6781.06</v>
      </c>
      <c r="G135" s="10" t="s">
        <v>34</v>
      </c>
    </row>
    <row r="136" spans="2:7" s="7" customFormat="1" ht="13.35" customHeight="1" x14ac:dyDescent="0.2">
      <c r="B136" s="37">
        <v>44298</v>
      </c>
      <c r="C136" s="36">
        <v>44298.632731481484</v>
      </c>
      <c r="D136" s="11">
        <v>294</v>
      </c>
      <c r="E136" s="12">
        <v>23.695</v>
      </c>
      <c r="F136" s="13">
        <v>6966.33</v>
      </c>
      <c r="G136" s="10" t="s">
        <v>34</v>
      </c>
    </row>
    <row r="137" spans="2:7" s="7" customFormat="1" ht="13.35" customHeight="1" x14ac:dyDescent="0.2">
      <c r="B137" s="37">
        <v>44298</v>
      </c>
      <c r="C137" s="36">
        <v>44298.634062500001</v>
      </c>
      <c r="D137" s="11">
        <v>271</v>
      </c>
      <c r="E137" s="12">
        <v>23.7</v>
      </c>
      <c r="F137" s="13">
        <v>6422.7</v>
      </c>
      <c r="G137" s="10" t="s">
        <v>34</v>
      </c>
    </row>
    <row r="138" spans="2:7" s="7" customFormat="1" ht="13.35" customHeight="1" x14ac:dyDescent="0.2">
      <c r="B138" s="37">
        <v>44298</v>
      </c>
      <c r="C138" s="36">
        <v>44298.635185185187</v>
      </c>
      <c r="D138" s="11">
        <v>295</v>
      </c>
      <c r="E138" s="12">
        <v>23.7</v>
      </c>
      <c r="F138" s="13">
        <v>6991.5</v>
      </c>
      <c r="G138" s="10" t="s">
        <v>34</v>
      </c>
    </row>
    <row r="139" spans="2:7" s="7" customFormat="1" ht="13.35" customHeight="1" x14ac:dyDescent="0.2">
      <c r="B139" s="37">
        <v>44298</v>
      </c>
      <c r="C139" s="36">
        <v>44298.639074074075</v>
      </c>
      <c r="D139" s="11">
        <v>662</v>
      </c>
      <c r="E139" s="12">
        <v>23.73</v>
      </c>
      <c r="F139" s="13">
        <v>15709.26</v>
      </c>
      <c r="G139" s="10" t="s">
        <v>34</v>
      </c>
    </row>
    <row r="140" spans="2:7" s="7" customFormat="1" ht="13.35" customHeight="1" x14ac:dyDescent="0.2">
      <c r="B140" s="37">
        <v>44298</v>
      </c>
      <c r="C140" s="36">
        <v>44298.64025462963</v>
      </c>
      <c r="D140" s="11">
        <v>308</v>
      </c>
      <c r="E140" s="12">
        <v>23.74</v>
      </c>
      <c r="F140" s="13">
        <v>7311.9199999999992</v>
      </c>
      <c r="G140" s="10" t="s">
        <v>34</v>
      </c>
    </row>
    <row r="141" spans="2:7" s="7" customFormat="1" ht="13.35" customHeight="1" x14ac:dyDescent="0.2">
      <c r="B141" s="37">
        <v>44298</v>
      </c>
      <c r="C141" s="36">
        <v>44298.641423611109</v>
      </c>
      <c r="D141" s="11">
        <v>142</v>
      </c>
      <c r="E141" s="12">
        <v>23.74</v>
      </c>
      <c r="F141" s="13">
        <v>3371.08</v>
      </c>
      <c r="G141" s="10" t="s">
        <v>34</v>
      </c>
    </row>
    <row r="142" spans="2:7" s="7" customFormat="1" ht="13.35" customHeight="1" x14ac:dyDescent="0.2">
      <c r="B142" s="37">
        <v>44298</v>
      </c>
      <c r="C142" s="36">
        <v>44298.641423611109</v>
      </c>
      <c r="D142" s="11">
        <v>225</v>
      </c>
      <c r="E142" s="12">
        <v>23.74</v>
      </c>
      <c r="F142" s="13">
        <v>5341.5</v>
      </c>
      <c r="G142" s="10" t="s">
        <v>34</v>
      </c>
    </row>
    <row r="143" spans="2:7" s="7" customFormat="1" ht="13.35" customHeight="1" x14ac:dyDescent="0.2">
      <c r="B143" s="37">
        <v>44298</v>
      </c>
      <c r="C143" s="36">
        <v>44298.641423611109</v>
      </c>
      <c r="D143" s="11">
        <v>79</v>
      </c>
      <c r="E143" s="12">
        <v>23.74</v>
      </c>
      <c r="F143" s="13">
        <v>1875.4599999999998</v>
      </c>
      <c r="G143" s="10" t="s">
        <v>34</v>
      </c>
    </row>
    <row r="144" spans="2:7" s="7" customFormat="1" ht="13.35" customHeight="1" x14ac:dyDescent="0.2">
      <c r="B144" s="37">
        <v>44298</v>
      </c>
      <c r="C144" s="36">
        <v>44298.644490740742</v>
      </c>
      <c r="D144" s="11">
        <v>380</v>
      </c>
      <c r="E144" s="12">
        <v>23.76</v>
      </c>
      <c r="F144" s="13">
        <v>9028.8000000000011</v>
      </c>
      <c r="G144" s="10" t="s">
        <v>34</v>
      </c>
    </row>
    <row r="145" spans="2:7" s="7" customFormat="1" ht="13.35" customHeight="1" x14ac:dyDescent="0.2">
      <c r="B145" s="37">
        <v>44298</v>
      </c>
      <c r="C145" s="36">
        <v>44298.644675925927</v>
      </c>
      <c r="D145" s="11">
        <v>300</v>
      </c>
      <c r="E145" s="12">
        <v>23.76</v>
      </c>
      <c r="F145" s="13">
        <v>7128.0000000000009</v>
      </c>
      <c r="G145" s="10" t="s">
        <v>34</v>
      </c>
    </row>
    <row r="146" spans="2:7" s="7" customFormat="1" ht="13.35" customHeight="1" x14ac:dyDescent="0.2">
      <c r="B146" s="37">
        <v>44298</v>
      </c>
      <c r="C146" s="36">
        <v>44298.644675925927</v>
      </c>
      <c r="D146" s="11">
        <v>137</v>
      </c>
      <c r="E146" s="12">
        <v>23.76</v>
      </c>
      <c r="F146" s="13">
        <v>3255.1200000000003</v>
      </c>
      <c r="G146" s="10" t="s">
        <v>34</v>
      </c>
    </row>
    <row r="147" spans="2:7" s="7" customFormat="1" ht="13.35" customHeight="1" x14ac:dyDescent="0.2">
      <c r="B147" s="37">
        <v>44298</v>
      </c>
      <c r="C147" s="36">
        <v>44298.647245370368</v>
      </c>
      <c r="D147" s="11">
        <v>289</v>
      </c>
      <c r="E147" s="12">
        <v>23.75</v>
      </c>
      <c r="F147" s="13">
        <v>6863.75</v>
      </c>
      <c r="G147" s="10" t="s">
        <v>34</v>
      </c>
    </row>
    <row r="148" spans="2:7" s="7" customFormat="1" ht="13.35" customHeight="1" x14ac:dyDescent="0.2">
      <c r="B148" s="37">
        <v>44298</v>
      </c>
      <c r="C148" s="36">
        <v>44298.645949074074</v>
      </c>
      <c r="D148" s="11">
        <v>136</v>
      </c>
      <c r="E148" s="12">
        <v>23.754999999999999</v>
      </c>
      <c r="F148" s="13">
        <v>3230.68</v>
      </c>
      <c r="G148" s="10" t="s">
        <v>34</v>
      </c>
    </row>
    <row r="149" spans="2:7" s="7" customFormat="1" ht="